v>
      </c>
      <c r="CI5607" t="s">
        <v>68</v>
      </c>
      <c r="CJ5607" t="s">
        <v>67</v>
      </c>
      <c r="CK5607" t="s">
        <v>63</v>
      </c>
      <c r="CL5607">
        <v>21</v>
      </c>
      <c r="CM5607">
        <v>20</v>
      </c>
      <c r="CN5607">
        <v>999</v>
      </c>
      <c r="CO5607">
        <v>0</v>
      </c>
      <c r="CP5607" t="s">
        <v>41</v>
      </c>
      <c r="CQ5607">
        <v>1.4</v>
      </c>
      <c r="CR5607">
        <v>93.918000000000006</v>
      </c>
      <c r="CS5607">
        <v>-42.7</v>
      </c>
      <c r="CT5607">
        <v>4.9619999999999997</v>
      </c>
      <c r="CU5607">
        <v>5228.1000000000004</v>
      </c>
      <c r="CV5607" t="s">
        <v>37</v>
      </c>
      <c r="EY5607">
        <v>37</v>
      </c>
      <c r="EZ5607" t="s">
        <v>59</v>
      </c>
      <c r="FA5607" t="s">
        <v>35</v>
      </c>
      <c r="FB5607" t="s">
        <v>57</v>
      </c>
      <c r="FC5607" t="s">
        <v>37</v>
      </c>
      <c r="FD5607" t="s">
        <v>37</v>
      </c>
      <c r="FE5607" t="s">
        <v>37</v>
      </c>
      <c r="FF5607" t="s">
        <v>38</v>
      </c>
      <c r="FG5607" t="s">
        <v>72</v>
      </c>
      <c r="FH5607" t="s">
        <v>62</v>
      </c>
      <c r="FI5607">
        <v>202</v>
      </c>
      <c r="FJ5607">
        <v>2</v>
      </c>
      <c r="FK5607">
        <v>999</v>
      </c>
      <c r="FL5607">
        <v>1</v>
      </c>
      <c r="FM5607" t="s">
        <v>71</v>
      </c>
      <c r="FN5607">
        <v>-0.1</v>
      </c>
      <c r="FO5607">
        <v>93.2</v>
      </c>
      <c r="FP5607">
        <v>-42</v>
      </c>
      <c r="FQ5607">
        <v>4.12</v>
      </c>
      <c r="FR5607">
        <v>5195.8</v>
      </c>
      <c r="FS5607" t="s">
        <v>37</v>
      </c>
    </row>
    <row r="5608" spans="55:175" x14ac:dyDescent="0.25">
      <c r="BC5608">
        <v>25</v>
      </c>
      <c r="BD5608" t="s">
        <v>50</v>
      </c>
      <c r="BE5608" t="s">
        <v>35</v>
      </c>
      <c r="BF5608" t="s">
        <v>48</v>
      </c>
      <c r="BG5608" t="s">
        <v>45</v>
      </c>
      <c r="BH5608" t="s">
        <v>42</v>
      </c>
      <c r="BI5608" t="s">
        <v>37</v>
      </c>
      <c r="BJ5608" t="s">
        <v>38</v>
      </c>
      <c r="BK5608" t="s">
        <v>39</v>
      </c>
      <c r="BL5608" t="s">
        <v>64</v>
      </c>
      <c r="BM5608">
        <v>763</v>
      </c>
      <c r="BN5608">
        <v>1</v>
      </c>
      <c r="BO5608">
        <v>999</v>
      </c>
      <c r="BP5608">
        <v>0</v>
      </c>
      <c r="BQ5608" t="s">
        <v>41</v>
      </c>
      <c r="BR5608">
        <v>1.1000000000000001</v>
      </c>
      <c r="BS5608">
        <v>93.994</v>
      </c>
      <c r="BT5608">
        <v>-36.4</v>
      </c>
      <c r="BU5608">
        <v>4.8639999999999999</v>
      </c>
      <c r="BV5608">
        <v>5191</v>
      </c>
      <c r="BW5608" t="s">
        <v>42</v>
      </c>
      <c r="CB5608">
        <v>41</v>
      </c>
      <c r="CC5608" t="s">
        <v>59</v>
      </c>
      <c r="CD5608" t="s">
        <v>52</v>
      </c>
      <c r="CE5608" t="s">
        <v>44</v>
      </c>
      <c r="CF5608" t="s">
        <v>37</v>
      </c>
      <c r="CG5608" t="s">
        <v>37</v>
      </c>
      <c r="CH5608" t="s">
        <v>37</v>
      </c>
      <c r="CI5608" t="s">
        <v>68</v>
      </c>
      <c r="CJ5608" t="s">
        <v>67</v>
      </c>
      <c r="CK5608" t="s">
        <v>63</v>
      </c>
      <c r="CL5608">
        <v>67</v>
      </c>
      <c r="CM5608">
        <v>1</v>
      </c>
      <c r="CN5608">
        <v>999</v>
      </c>
      <c r="CO5608">
        <v>0</v>
      </c>
      <c r="CP5608" t="s">
        <v>41</v>
      </c>
      <c r="CQ5608">
        <v>1.4</v>
      </c>
      <c r="CR5608">
        <v>93.918000000000006</v>
      </c>
      <c r="CS5608">
        <v>-42.7</v>
      </c>
      <c r="CT5608">
        <v>4.9619999999999997</v>
      </c>
      <c r="CU5608">
        <v>5228.1000000000004</v>
      </c>
      <c r="CV5608" t="s">
        <v>37</v>
      </c>
      <c r="EY5608">
        <v>37</v>
      </c>
      <c r="EZ5608" t="s">
        <v>55</v>
      </c>
      <c r="FA5608" t="s">
        <v>35</v>
      </c>
      <c r="FB5608" t="s">
        <v>57</v>
      </c>
      <c r="FC5608" t="s">
        <v>37</v>
      </c>
      <c r="FD5608" t="s">
        <v>37</v>
      </c>
      <c r="FE5608" t="s">
        <v>42</v>
      </c>
      <c r="FF5608" t="s">
        <v>68</v>
      </c>
      <c r="FG5608" t="s">
        <v>72</v>
      </c>
      <c r="FH5608" t="s">
        <v>62</v>
      </c>
      <c r="FI5608">
        <v>611</v>
      </c>
      <c r="FJ5608">
        <v>2</v>
      </c>
      <c r="FK5608">
        <v>999</v>
      </c>
      <c r="FL5608">
        <v>0</v>
      </c>
      <c r="FM5608" t="s">
        <v>41</v>
      </c>
      <c r="FN5608">
        <v>-0.1</v>
      </c>
      <c r="FO5608">
        <v>93.2</v>
      </c>
      <c r="FP5608">
        <v>-42</v>
      </c>
      <c r="FQ5608">
        <v>4.12</v>
      </c>
      <c r="FR5608">
        <v>5195.8</v>
      </c>
      <c r="FS5608" t="s">
        <v>37</v>
      </c>
    </row>
    <row r="5609" spans="55:175" x14ac:dyDescent="0.25">
      <c r="BC5609">
        <v>25</v>
      </c>
      <c r="BD5609" t="s">
        <v>43</v>
      </c>
      <c r="BE5609" t="s">
        <v>52</v>
      </c>
      <c r="BF5609" t="s">
        <v>48</v>
      </c>
      <c r="BG5609" t="s">
        <v>37</v>
      </c>
      <c r="BH5609" t="s">
        <v>42</v>
      </c>
      <c r="BI5609" t="s">
        <v>37</v>
      </c>
      <c r="BJ5609" t="s">
        <v>68</v>
      </c>
      <c r="BK5609" t="s">
        <v>67</v>
      </c>
      <c r="BL5609" t="s">
        <v>62</v>
      </c>
      <c r="BM5609">
        <v>509</v>
      </c>
      <c r="BN5609">
        <v>1</v>
      </c>
      <c r="BO5609">
        <v>999</v>
      </c>
      <c r="BP5609">
        <v>0</v>
      </c>
      <c r="BQ5609" t="s">
        <v>41</v>
      </c>
      <c r="BR5609">
        <v>1.4</v>
      </c>
      <c r="BS5609">
        <v>93.918000000000006</v>
      </c>
      <c r="BT5609">
        <v>-42.7</v>
      </c>
      <c r="BU5609">
        <v>4.9630000000000001</v>
      </c>
      <c r="BV5609">
        <v>5228.1000000000004</v>
      </c>
      <c r="BW5609" t="s">
        <v>42</v>
      </c>
      <c r="CB5609">
        <v>41</v>
      </c>
      <c r="CC5609" t="s">
        <v>59</v>
      </c>
      <c r="CD5609" t="s">
        <v>52</v>
      </c>
      <c r="CE5609" t="s">
        <v>44</v>
      </c>
      <c r="CF5609" t="s">
        <v>37</v>
      </c>
      <c r="CG5609" t="s">
        <v>37</v>
      </c>
      <c r="CH5609" t="s">
        <v>37</v>
      </c>
      <c r="CI5609" t="s">
        <v>68</v>
      </c>
      <c r="CJ5609" t="s">
        <v>67</v>
      </c>
      <c r="CK5609" t="s">
        <v>63</v>
      </c>
      <c r="CL5609">
        <v>71</v>
      </c>
      <c r="CM5609">
        <v>1</v>
      </c>
      <c r="CN5609">
        <v>999</v>
      </c>
      <c r="CO5609">
        <v>0</v>
      </c>
      <c r="CP5609" t="s">
        <v>41</v>
      </c>
      <c r="CQ5609">
        <v>1.4</v>
      </c>
      <c r="CR5609">
        <v>93.918000000000006</v>
      </c>
      <c r="CS5609">
        <v>-42.7</v>
      </c>
      <c r="CT5609">
        <v>4.9619999999999997</v>
      </c>
      <c r="CU5609">
        <v>5228.1000000000004</v>
      </c>
      <c r="CV5609" t="s">
        <v>37</v>
      </c>
      <c r="EY5609">
        <v>37</v>
      </c>
      <c r="EZ5609" t="s">
        <v>55</v>
      </c>
      <c r="FA5609" t="s">
        <v>35</v>
      </c>
      <c r="FB5609" t="s">
        <v>57</v>
      </c>
      <c r="FC5609" t="s">
        <v>37</v>
      </c>
      <c r="FD5609" t="s">
        <v>37</v>
      </c>
      <c r="FE5609" t="s">
        <v>42</v>
      </c>
      <c r="FF5609" t="s">
        <v>68</v>
      </c>
      <c r="FG5609" t="s">
        <v>72</v>
      </c>
      <c r="FH5609" t="s">
        <v>62</v>
      </c>
      <c r="FI5609">
        <v>307</v>
      </c>
      <c r="FJ5609">
        <v>2</v>
      </c>
      <c r="FK5609">
        <v>999</v>
      </c>
      <c r="FL5609">
        <v>0</v>
      </c>
      <c r="FM5609" t="s">
        <v>41</v>
      </c>
      <c r="FN5609">
        <v>-0.1</v>
      </c>
      <c r="FO5609">
        <v>93.2</v>
      </c>
      <c r="FP5609">
        <v>-42</v>
      </c>
      <c r="FQ5609">
        <v>4.12</v>
      </c>
      <c r="FR5609">
        <v>5195.8</v>
      </c>
      <c r="FS5609" t="s">
        <v>37</v>
      </c>
    </row>
    <row r="5610" spans="55:175" x14ac:dyDescent="0.25">
      <c r="BC5610">
        <v>25</v>
      </c>
      <c r="BD5610" t="s">
        <v>50</v>
      </c>
      <c r="BE5610" t="s">
        <v>52</v>
      </c>
      <c r="BF5610" t="s">
        <v>48</v>
      </c>
      <c r="BG5610" t="s">
        <v>37</v>
      </c>
      <c r="BH5610" t="s">
        <v>42</v>
      </c>
      <c r="BI5610" t="s">
        <v>37</v>
      </c>
      <c r="BJ5610" t="s">
        <v>68</v>
      </c>
      <c r="BK5610" t="s">
        <v>39</v>
      </c>
      <c r="BL5610" t="s">
        <v>64</v>
      </c>
      <c r="BM5610">
        <v>655</v>
      </c>
      <c r="BN5610">
        <v>3</v>
      </c>
      <c r="BO5610">
        <v>999</v>
      </c>
      <c r="BP5610">
        <v>1</v>
      </c>
      <c r="BQ5610" t="s">
        <v>71</v>
      </c>
      <c r="BR5610">
        <v>-1.8</v>
      </c>
      <c r="BS5610">
        <v>92.893000000000001</v>
      </c>
      <c r="BT5610">
        <v>-46.2</v>
      </c>
      <c r="BU5610">
        <v>1.25</v>
      </c>
      <c r="BV5610">
        <v>5099.1000000000004</v>
      </c>
      <c r="BW5610" t="s">
        <v>42</v>
      </c>
      <c r="CB5610">
        <v>41</v>
      </c>
      <c r="CC5610" t="s">
        <v>59</v>
      </c>
      <c r="CD5610" t="s">
        <v>52</v>
      </c>
      <c r="CE5610" t="s">
        <v>44</v>
      </c>
      <c r="CF5610" t="s">
        <v>37</v>
      </c>
      <c r="CG5610" t="s">
        <v>42</v>
      </c>
      <c r="CH5610" t="s">
        <v>37</v>
      </c>
      <c r="CI5610" t="s">
        <v>38</v>
      </c>
      <c r="CJ5610" t="s">
        <v>67</v>
      </c>
      <c r="CK5610" t="s">
        <v>63</v>
      </c>
      <c r="CL5610">
        <v>70</v>
      </c>
      <c r="CM5610">
        <v>1</v>
      </c>
      <c r="CN5610">
        <v>999</v>
      </c>
      <c r="CO5610">
        <v>0</v>
      </c>
      <c r="CP5610" t="s">
        <v>41</v>
      </c>
      <c r="CQ5610">
        <v>1.4</v>
      </c>
      <c r="CR5610">
        <v>93.918000000000006</v>
      </c>
      <c r="CS5610">
        <v>-42.7</v>
      </c>
      <c r="CT5610">
        <v>4.9619999999999997</v>
      </c>
      <c r="CU5610">
        <v>5228.1000000000004</v>
      </c>
      <c r="CV5610" t="s">
        <v>37</v>
      </c>
      <c r="EY5610">
        <v>37</v>
      </c>
      <c r="EZ5610" t="s">
        <v>46</v>
      </c>
      <c r="FA5610" t="s">
        <v>52</v>
      </c>
      <c r="FB5610" t="s">
        <v>57</v>
      </c>
      <c r="FC5610" t="s">
        <v>37</v>
      </c>
      <c r="FD5610" t="s">
        <v>42</v>
      </c>
      <c r="FE5610" t="s">
        <v>42</v>
      </c>
      <c r="FF5610" t="s">
        <v>68</v>
      </c>
      <c r="FG5610" t="s">
        <v>72</v>
      </c>
      <c r="FH5610" t="s">
        <v>62</v>
      </c>
      <c r="FI5610">
        <v>844</v>
      </c>
      <c r="FJ5610">
        <v>2</v>
      </c>
      <c r="FK5610">
        <v>999</v>
      </c>
      <c r="FL5610">
        <v>0</v>
      </c>
      <c r="FM5610" t="s">
        <v>41</v>
      </c>
      <c r="FN5610">
        <v>-0.1</v>
      </c>
      <c r="FO5610">
        <v>93.2</v>
      </c>
      <c r="FP5610">
        <v>-42</v>
      </c>
      <c r="FQ5610">
        <v>4.12</v>
      </c>
      <c r="FR5610">
        <v>5195.8</v>
      </c>
      <c r="FS5610" t="s">
        <v>37</v>
      </c>
    </row>
    <row r="5611" spans="55:175" x14ac:dyDescent="0.25">
      <c r="BC5611">
        <v>25</v>
      </c>
      <c r="BD5611" t="s">
        <v>51</v>
      </c>
      <c r="BE5611" t="s">
        <v>52</v>
      </c>
      <c r="BF5611" t="s">
        <v>48</v>
      </c>
      <c r="BG5611" t="s">
        <v>37</v>
      </c>
      <c r="BH5611" t="s">
        <v>42</v>
      </c>
      <c r="BI5611" t="s">
        <v>37</v>
      </c>
      <c r="BJ5611" t="s">
        <v>68</v>
      </c>
      <c r="BK5611" t="s">
        <v>66</v>
      </c>
      <c r="BL5611" t="s">
        <v>64</v>
      </c>
      <c r="BM5611">
        <v>103</v>
      </c>
      <c r="BN5611">
        <v>2</v>
      </c>
      <c r="BO5611">
        <v>999</v>
      </c>
      <c r="BP5611">
        <v>0</v>
      </c>
      <c r="BQ5611" t="s">
        <v>41</v>
      </c>
      <c r="BR5611">
        <v>-2.9</v>
      </c>
      <c r="BS5611">
        <v>92.962999999999994</v>
      </c>
      <c r="BT5611">
        <v>-40.799999999999997</v>
      </c>
      <c r="BU5611">
        <v>1.268</v>
      </c>
      <c r="BV5611">
        <v>5076.2</v>
      </c>
      <c r="BW5611" t="s">
        <v>42</v>
      </c>
      <c r="CB5611">
        <v>41</v>
      </c>
      <c r="CC5611" t="s">
        <v>59</v>
      </c>
      <c r="CD5611" t="s">
        <v>52</v>
      </c>
      <c r="CE5611" t="s">
        <v>44</v>
      </c>
      <c r="CF5611" t="s">
        <v>37</v>
      </c>
      <c r="CG5611" t="s">
        <v>42</v>
      </c>
      <c r="CH5611" t="s">
        <v>37</v>
      </c>
      <c r="CI5611" t="s">
        <v>68</v>
      </c>
      <c r="CJ5611" t="s">
        <v>67</v>
      </c>
      <c r="CK5611" t="s">
        <v>63</v>
      </c>
      <c r="CL5611">
        <v>205</v>
      </c>
      <c r="CM5611">
        <v>3</v>
      </c>
      <c r="CN5611">
        <v>999</v>
      </c>
      <c r="CO5611">
        <v>0</v>
      </c>
      <c r="CP5611" t="s">
        <v>41</v>
      </c>
      <c r="CQ5611">
        <v>1.4</v>
      </c>
      <c r="CR5611">
        <v>93.918000000000006</v>
      </c>
      <c r="CS5611">
        <v>-42.7</v>
      </c>
      <c r="CT5611">
        <v>4.9619999999999997</v>
      </c>
      <c r="CU5611">
        <v>5228.1000000000004</v>
      </c>
      <c r="CV5611" t="s">
        <v>37</v>
      </c>
      <c r="EY5611">
        <v>37</v>
      </c>
      <c r="EZ5611" t="s">
        <v>56</v>
      </c>
      <c r="FA5611" t="s">
        <v>52</v>
      </c>
      <c r="FB5611" t="s">
        <v>57</v>
      </c>
      <c r="FC5611" t="s">
        <v>37</v>
      </c>
      <c r="FD5611" t="s">
        <v>42</v>
      </c>
      <c r="FE5611" t="s">
        <v>37</v>
      </c>
      <c r="FF5611" t="s">
        <v>68</v>
      </c>
      <c r="FG5611" t="s">
        <v>72</v>
      </c>
      <c r="FH5611" t="s">
        <v>63</v>
      </c>
      <c r="FI5611">
        <v>145</v>
      </c>
      <c r="FJ5611">
        <v>1</v>
      </c>
      <c r="FK5611">
        <v>999</v>
      </c>
      <c r="FL5611">
        <v>0</v>
      </c>
      <c r="FM5611" t="s">
        <v>41</v>
      </c>
      <c r="FN5611">
        <v>-0.1</v>
      </c>
      <c r="FO5611">
        <v>93.2</v>
      </c>
      <c r="FP5611">
        <v>-42</v>
      </c>
      <c r="FQ5611">
        <v>4.0759999999999996</v>
      </c>
      <c r="FR5611">
        <v>5195.8</v>
      </c>
      <c r="FS5611" t="s">
        <v>37</v>
      </c>
    </row>
    <row r="5612" spans="55:175" x14ac:dyDescent="0.25">
      <c r="BC5612">
        <v>25</v>
      </c>
      <c r="BD5612" t="s">
        <v>50</v>
      </c>
      <c r="BE5612" t="s">
        <v>52</v>
      </c>
      <c r="BF5612" t="s">
        <v>48</v>
      </c>
      <c r="BG5612" t="s">
        <v>37</v>
      </c>
      <c r="BH5612" t="s">
        <v>37</v>
      </c>
      <c r="BI5612" t="s">
        <v>37</v>
      </c>
      <c r="BJ5612" t="s">
        <v>68</v>
      </c>
      <c r="BK5612" t="s">
        <v>75</v>
      </c>
      <c r="BL5612" t="s">
        <v>63</v>
      </c>
      <c r="BM5612">
        <v>456</v>
      </c>
      <c r="BN5612">
        <v>2</v>
      </c>
      <c r="BO5612">
        <v>10</v>
      </c>
      <c r="BP5612">
        <v>2</v>
      </c>
      <c r="BQ5612" t="s">
        <v>73</v>
      </c>
      <c r="BR5612">
        <v>-1.8</v>
      </c>
      <c r="BS5612">
        <v>93.369</v>
      </c>
      <c r="BT5612">
        <v>-34.799999999999997</v>
      </c>
      <c r="BU5612">
        <v>0.65400000000000003</v>
      </c>
      <c r="BV5612">
        <v>5008.7</v>
      </c>
      <c r="BW5612" t="s">
        <v>42</v>
      </c>
      <c r="CB5612">
        <v>41</v>
      </c>
      <c r="CC5612" t="s">
        <v>59</v>
      </c>
      <c r="CD5612" t="s">
        <v>52</v>
      </c>
      <c r="CE5612" t="s">
        <v>44</v>
      </c>
      <c r="CF5612" t="s">
        <v>37</v>
      </c>
      <c r="CG5612" t="s">
        <v>42</v>
      </c>
      <c r="CH5612" t="s">
        <v>37</v>
      </c>
      <c r="CI5612" t="s">
        <v>68</v>
      </c>
      <c r="CJ5612" t="s">
        <v>67</v>
      </c>
      <c r="CK5612" t="s">
        <v>63</v>
      </c>
      <c r="CL5612">
        <v>90</v>
      </c>
      <c r="CM5612">
        <v>3</v>
      </c>
      <c r="CN5612">
        <v>999</v>
      </c>
      <c r="CO5612">
        <v>0</v>
      </c>
      <c r="CP5612" t="s">
        <v>41</v>
      </c>
      <c r="CQ5612">
        <v>1.4</v>
      </c>
      <c r="CR5612">
        <v>93.918000000000006</v>
      </c>
      <c r="CS5612">
        <v>-42.7</v>
      </c>
      <c r="CT5612">
        <v>4.9619999999999997</v>
      </c>
      <c r="CU5612">
        <v>5228.1000000000004</v>
      </c>
      <c r="CV5612" t="s">
        <v>37</v>
      </c>
      <c r="EY5612">
        <v>37</v>
      </c>
      <c r="EZ5612" t="s">
        <v>51</v>
      </c>
      <c r="FA5612" t="s">
        <v>35</v>
      </c>
      <c r="FB5612" t="s">
        <v>57</v>
      </c>
      <c r="FC5612" t="s">
        <v>37</v>
      </c>
      <c r="FD5612" t="s">
        <v>37</v>
      </c>
      <c r="FE5612" t="s">
        <v>37</v>
      </c>
      <c r="FF5612" t="s">
        <v>68</v>
      </c>
      <c r="FG5612" t="s">
        <v>72</v>
      </c>
      <c r="FH5612" t="s">
        <v>63</v>
      </c>
      <c r="FI5612">
        <v>174</v>
      </c>
      <c r="FJ5612">
        <v>1</v>
      </c>
      <c r="FK5612">
        <v>999</v>
      </c>
      <c r="FL5612">
        <v>0</v>
      </c>
      <c r="FM5612" t="s">
        <v>41</v>
      </c>
      <c r="FN5612">
        <v>-0.1</v>
      </c>
      <c r="FO5612">
        <v>93.2</v>
      </c>
      <c r="FP5612">
        <v>-42</v>
      </c>
      <c r="FQ5612">
        <v>4.0759999999999996</v>
      </c>
      <c r="FR5612">
        <v>5195.8</v>
      </c>
      <c r="FS5612" t="s">
        <v>37</v>
      </c>
    </row>
    <row r="5613" spans="55:175" x14ac:dyDescent="0.25">
      <c r="BC5613">
        <v>25</v>
      </c>
      <c r="BD5613" t="s">
        <v>50</v>
      </c>
      <c r="BE5613" t="s">
        <v>52</v>
      </c>
      <c r="BF5613" t="s">
        <v>48</v>
      </c>
      <c r="BG5613" t="s">
        <v>37</v>
      </c>
      <c r="BH5613" t="s">
        <v>37</v>
      </c>
      <c r="BI5613" t="s">
        <v>42</v>
      </c>
      <c r="BJ5613" t="s">
        <v>68</v>
      </c>
      <c r="BK5613" t="s">
        <v>67</v>
      </c>
      <c r="BL5613" t="s">
        <v>64</v>
      </c>
      <c r="BM5613">
        <v>667</v>
      </c>
      <c r="BN5613">
        <v>1</v>
      </c>
      <c r="BO5613">
        <v>999</v>
      </c>
      <c r="BP5613">
        <v>0</v>
      </c>
      <c r="BQ5613" t="s">
        <v>41</v>
      </c>
      <c r="BR5613">
        <v>-1.7</v>
      </c>
      <c r="BS5613">
        <v>94.215000000000003</v>
      </c>
      <c r="BT5613">
        <v>-40.299999999999997</v>
      </c>
      <c r="BU5613">
        <v>0.79</v>
      </c>
      <c r="BV5613">
        <v>4991.6000000000004</v>
      </c>
      <c r="BW5613" t="s">
        <v>42</v>
      </c>
      <c r="CB5613">
        <v>41</v>
      </c>
      <c r="CC5613" t="s">
        <v>59</v>
      </c>
      <c r="CD5613" t="s">
        <v>52</v>
      </c>
      <c r="CE5613" t="s">
        <v>44</v>
      </c>
      <c r="CF5613" t="s">
        <v>37</v>
      </c>
      <c r="CG5613" t="s">
        <v>42</v>
      </c>
      <c r="CH5613" t="s">
        <v>37</v>
      </c>
      <c r="CI5613" t="s">
        <v>68</v>
      </c>
      <c r="CJ5613" t="s">
        <v>67</v>
      </c>
      <c r="CK5613" t="s">
        <v>63</v>
      </c>
      <c r="CL5613">
        <v>149</v>
      </c>
      <c r="CM5613">
        <v>2</v>
      </c>
      <c r="CN5613">
        <v>999</v>
      </c>
      <c r="CO5613">
        <v>0</v>
      </c>
      <c r="CP5613" t="s">
        <v>41</v>
      </c>
      <c r="CQ5613">
        <v>1.4</v>
      </c>
      <c r="CR5613">
        <v>93.918000000000006</v>
      </c>
      <c r="CS5613">
        <v>-42.7</v>
      </c>
      <c r="CT5613">
        <v>4.9619999999999997</v>
      </c>
      <c r="CU5613">
        <v>5228.1000000000004</v>
      </c>
      <c r="CV5613" t="s">
        <v>37</v>
      </c>
      <c r="EY5613">
        <v>37</v>
      </c>
      <c r="EZ5613" t="s">
        <v>55</v>
      </c>
      <c r="FA5613" t="s">
        <v>35</v>
      </c>
      <c r="FB5613" t="s">
        <v>57</v>
      </c>
      <c r="FC5613" t="s">
        <v>37</v>
      </c>
      <c r="FD5613" t="s">
        <v>37</v>
      </c>
      <c r="FE5613" t="s">
        <v>37</v>
      </c>
      <c r="FF5613" t="s">
        <v>68</v>
      </c>
      <c r="FG5613" t="s">
        <v>72</v>
      </c>
      <c r="FH5613" t="s">
        <v>63</v>
      </c>
      <c r="FI5613">
        <v>89</v>
      </c>
      <c r="FJ5613">
        <v>1</v>
      </c>
      <c r="FK5613">
        <v>999</v>
      </c>
      <c r="FL5613">
        <v>0</v>
      </c>
      <c r="FM5613" t="s">
        <v>41</v>
      </c>
      <c r="FN5613">
        <v>-0.1</v>
      </c>
      <c r="FO5613">
        <v>93.2</v>
      </c>
      <c r="FP5613">
        <v>-42</v>
      </c>
      <c r="FQ5613">
        <v>4.0759999999999996</v>
      </c>
      <c r="FR5613">
        <v>5195.8</v>
      </c>
      <c r="FS5613" t="s">
        <v>37</v>
      </c>
    </row>
    <row r="5614" spans="55:175" x14ac:dyDescent="0.25">
      <c r="BC5614">
        <v>26</v>
      </c>
      <c r="BD5614" t="s">
        <v>50</v>
      </c>
      <c r="BE5614" t="s">
        <v>52</v>
      </c>
      <c r="BF5614" t="s">
        <v>48</v>
      </c>
      <c r="BG5614" t="s">
        <v>37</v>
      </c>
      <c r="BH5614" t="s">
        <v>37</v>
      </c>
      <c r="BI5614" t="s">
        <v>37</v>
      </c>
      <c r="BJ5614" t="s">
        <v>38</v>
      </c>
      <c r="BK5614" t="s">
        <v>39</v>
      </c>
      <c r="BL5614" t="s">
        <v>64</v>
      </c>
      <c r="BM5614">
        <v>688</v>
      </c>
      <c r="BN5614">
        <v>1</v>
      </c>
      <c r="BO5614">
        <v>999</v>
      </c>
      <c r="BP5614">
        <v>0</v>
      </c>
      <c r="BQ5614" t="s">
        <v>41</v>
      </c>
      <c r="BR5614">
        <v>1.1000000000000001</v>
      </c>
      <c r="BS5614">
        <v>93.994</v>
      </c>
      <c r="BT5614">
        <v>-36.4</v>
      </c>
      <c r="BU5614">
        <v>4.859</v>
      </c>
      <c r="BV5614">
        <v>5191</v>
      </c>
      <c r="BW5614" t="s">
        <v>42</v>
      </c>
      <c r="CB5614">
        <v>41</v>
      </c>
      <c r="CC5614" t="s">
        <v>50</v>
      </c>
      <c r="CD5614" t="s">
        <v>35</v>
      </c>
      <c r="CE5614" t="s">
        <v>44</v>
      </c>
      <c r="CF5614" t="s">
        <v>37</v>
      </c>
      <c r="CG5614" t="s">
        <v>42</v>
      </c>
      <c r="CH5614" t="s">
        <v>42</v>
      </c>
      <c r="CI5614" t="s">
        <v>68</v>
      </c>
      <c r="CJ5614" t="s">
        <v>67</v>
      </c>
      <c r="CK5614" t="s">
        <v>63</v>
      </c>
      <c r="CL5614">
        <v>126</v>
      </c>
      <c r="CM5614">
        <v>6</v>
      </c>
      <c r="CN5614">
        <v>999</v>
      </c>
      <c r="CO5614">
        <v>0</v>
      </c>
      <c r="CP5614" t="s">
        <v>41</v>
      </c>
      <c r="CQ5614">
        <v>1.4</v>
      </c>
      <c r="CR5614">
        <v>93.918000000000006</v>
      </c>
      <c r="CS5614">
        <v>-42.7</v>
      </c>
      <c r="CT5614">
        <v>4.9619999999999997</v>
      </c>
      <c r="CU5614">
        <v>5228.1000000000004</v>
      </c>
      <c r="CV5614" t="s">
        <v>37</v>
      </c>
      <c r="EY5614">
        <v>37</v>
      </c>
      <c r="EZ5614" t="s">
        <v>55</v>
      </c>
      <c r="FA5614" t="s">
        <v>53</v>
      </c>
      <c r="FB5614" t="s">
        <v>57</v>
      </c>
      <c r="FC5614" t="s">
        <v>37</v>
      </c>
      <c r="FD5614" t="s">
        <v>42</v>
      </c>
      <c r="FE5614" t="s">
        <v>37</v>
      </c>
      <c r="FF5614" t="s">
        <v>68</v>
      </c>
      <c r="FG5614" t="s">
        <v>72</v>
      </c>
      <c r="FH5614" t="s">
        <v>63</v>
      </c>
      <c r="FI5614">
        <v>256</v>
      </c>
      <c r="FJ5614">
        <v>4</v>
      </c>
      <c r="FK5614">
        <v>999</v>
      </c>
      <c r="FL5614">
        <v>0</v>
      </c>
      <c r="FM5614" t="s">
        <v>41</v>
      </c>
      <c r="FN5614">
        <v>-0.1</v>
      </c>
      <c r="FO5614">
        <v>93.2</v>
      </c>
      <c r="FP5614">
        <v>-42</v>
      </c>
      <c r="FQ5614">
        <v>4.0759999999999996</v>
      </c>
      <c r="FR5614">
        <v>5195.8</v>
      </c>
      <c r="FS5614" t="s">
        <v>37</v>
      </c>
    </row>
    <row r="5615" spans="55:175" x14ac:dyDescent="0.25">
      <c r="BC5615">
        <v>26</v>
      </c>
      <c r="BD5615" t="s">
        <v>50</v>
      </c>
      <c r="BE5615" t="s">
        <v>35</v>
      </c>
      <c r="BF5615" t="s">
        <v>48</v>
      </c>
      <c r="BG5615" t="s">
        <v>37</v>
      </c>
      <c r="BH5615" t="s">
        <v>37</v>
      </c>
      <c r="BI5615" t="s">
        <v>37</v>
      </c>
      <c r="BJ5615" t="s">
        <v>38</v>
      </c>
      <c r="BK5615" t="s">
        <v>66</v>
      </c>
      <c r="BL5615" t="s">
        <v>40</v>
      </c>
      <c r="BM5615">
        <v>230</v>
      </c>
      <c r="BN5615">
        <v>3</v>
      </c>
      <c r="BO5615">
        <v>999</v>
      </c>
      <c r="BP5615">
        <v>0</v>
      </c>
      <c r="BQ5615" t="s">
        <v>41</v>
      </c>
      <c r="BR5615">
        <v>1.4</v>
      </c>
      <c r="BS5615">
        <v>94.465000000000003</v>
      </c>
      <c r="BT5615">
        <v>-41.8</v>
      </c>
      <c r="BU5615">
        <v>4.8650000000000002</v>
      </c>
      <c r="BV5615">
        <v>5228.1000000000004</v>
      </c>
      <c r="BW5615" t="s">
        <v>42</v>
      </c>
      <c r="CB5615">
        <v>41</v>
      </c>
      <c r="CC5615" t="s">
        <v>59</v>
      </c>
      <c r="CD5615" t="s">
        <v>52</v>
      </c>
      <c r="CE5615" t="s">
        <v>44</v>
      </c>
      <c r="CF5615" t="s">
        <v>37</v>
      </c>
      <c r="CG5615" t="s">
        <v>42</v>
      </c>
      <c r="CH5615" t="s">
        <v>37</v>
      </c>
      <c r="CI5615" t="s">
        <v>38</v>
      </c>
      <c r="CJ5615" t="s">
        <v>67</v>
      </c>
      <c r="CK5615" t="s">
        <v>63</v>
      </c>
      <c r="CL5615">
        <v>153</v>
      </c>
      <c r="CM5615">
        <v>2</v>
      </c>
      <c r="CN5615">
        <v>999</v>
      </c>
      <c r="CO5615">
        <v>0</v>
      </c>
      <c r="CP5615" t="s">
        <v>41</v>
      </c>
      <c r="CQ5615">
        <v>1.4</v>
      </c>
      <c r="CR5615">
        <v>93.918000000000006</v>
      </c>
      <c r="CS5615">
        <v>-42.7</v>
      </c>
      <c r="CT5615">
        <v>4.9619999999999997</v>
      </c>
      <c r="CU5615">
        <v>5228.1000000000004</v>
      </c>
      <c r="CV5615" t="s">
        <v>37</v>
      </c>
      <c r="EY5615">
        <v>37</v>
      </c>
      <c r="EZ5615" t="s">
        <v>55</v>
      </c>
      <c r="FA5615" t="s">
        <v>35</v>
      </c>
      <c r="FB5615" t="s">
        <v>57</v>
      </c>
      <c r="FC5615" t="s">
        <v>37</v>
      </c>
      <c r="FD5615" t="s">
        <v>42</v>
      </c>
      <c r="FE5615" t="s">
        <v>37</v>
      </c>
      <c r="FF5615" t="s">
        <v>68</v>
      </c>
      <c r="FG5615" t="s">
        <v>72</v>
      </c>
      <c r="FH5615" t="s">
        <v>63</v>
      </c>
      <c r="FI5615">
        <v>252</v>
      </c>
      <c r="FJ5615">
        <v>1</v>
      </c>
      <c r="FK5615">
        <v>999</v>
      </c>
      <c r="FL5615">
        <v>0</v>
      </c>
      <c r="FM5615" t="s">
        <v>41</v>
      </c>
      <c r="FN5615">
        <v>-0.1</v>
      </c>
      <c r="FO5615">
        <v>93.2</v>
      </c>
      <c r="FP5615">
        <v>-42</v>
      </c>
      <c r="FQ5615">
        <v>4.0759999999999996</v>
      </c>
      <c r="FR5615">
        <v>5195.8</v>
      </c>
      <c r="FS5615" t="s">
        <v>37</v>
      </c>
    </row>
    <row r="5616" spans="55:175" x14ac:dyDescent="0.25">
      <c r="BC5616">
        <v>26</v>
      </c>
      <c r="BD5616" t="s">
        <v>46</v>
      </c>
      <c r="BE5616" t="s">
        <v>52</v>
      </c>
      <c r="BF5616" t="s">
        <v>48</v>
      </c>
      <c r="BG5616" t="s">
        <v>37</v>
      </c>
      <c r="BH5616" t="s">
        <v>42</v>
      </c>
      <c r="BI5616" t="s">
        <v>42</v>
      </c>
      <c r="BJ5616" t="s">
        <v>68</v>
      </c>
      <c r="BK5616" t="s">
        <v>67</v>
      </c>
      <c r="BL5616" t="s">
        <v>61</v>
      </c>
      <c r="BM5616">
        <v>687</v>
      </c>
      <c r="BN5616">
        <v>2</v>
      </c>
      <c r="BO5616">
        <v>999</v>
      </c>
      <c r="BP5616">
        <v>0</v>
      </c>
      <c r="BQ5616" t="s">
        <v>41</v>
      </c>
      <c r="BR5616">
        <v>1.4</v>
      </c>
      <c r="BS5616">
        <v>93.918000000000006</v>
      </c>
      <c r="BT5616">
        <v>-42.7</v>
      </c>
      <c r="BU5616">
        <v>4.9619999999999997</v>
      </c>
      <c r="BV5616">
        <v>5228.1000000000004</v>
      </c>
      <c r="BW5616" t="s">
        <v>42</v>
      </c>
      <c r="CB5616">
        <v>41</v>
      </c>
      <c r="CC5616" t="s">
        <v>43</v>
      </c>
      <c r="CD5616" t="s">
        <v>35</v>
      </c>
      <c r="CE5616" t="s">
        <v>44</v>
      </c>
      <c r="CF5616" t="s">
        <v>37</v>
      </c>
      <c r="CG5616" t="s">
        <v>42</v>
      </c>
      <c r="CH5616" t="s">
        <v>42</v>
      </c>
      <c r="CI5616" t="s">
        <v>68</v>
      </c>
      <c r="CJ5616" t="s">
        <v>67</v>
      </c>
      <c r="CK5616" t="s">
        <v>40</v>
      </c>
      <c r="CL5616">
        <v>95</v>
      </c>
      <c r="CM5616">
        <v>2</v>
      </c>
      <c r="CN5616">
        <v>999</v>
      </c>
      <c r="CO5616">
        <v>0</v>
      </c>
      <c r="CP5616" t="s">
        <v>41</v>
      </c>
      <c r="CQ5616">
        <v>1.4</v>
      </c>
      <c r="CR5616">
        <v>93.918000000000006</v>
      </c>
      <c r="CS5616">
        <v>-42.7</v>
      </c>
      <c r="CT5616">
        <v>4.9619999999999997</v>
      </c>
      <c r="CU5616">
        <v>5228.1000000000004</v>
      </c>
      <c r="CV5616" t="s">
        <v>37</v>
      </c>
      <c r="EY5616">
        <v>37</v>
      </c>
      <c r="EZ5616" t="s">
        <v>56</v>
      </c>
      <c r="FA5616" t="s">
        <v>52</v>
      </c>
      <c r="FB5616" t="s">
        <v>57</v>
      </c>
      <c r="FC5616" t="s">
        <v>37</v>
      </c>
      <c r="FD5616" t="s">
        <v>37</v>
      </c>
      <c r="FE5616" t="s">
        <v>37</v>
      </c>
      <c r="FF5616" t="s">
        <v>68</v>
      </c>
      <c r="FG5616" t="s">
        <v>72</v>
      </c>
      <c r="FH5616" t="s">
        <v>63</v>
      </c>
      <c r="FI5616">
        <v>212</v>
      </c>
      <c r="FJ5616">
        <v>2</v>
      </c>
      <c r="FK5616">
        <v>999</v>
      </c>
      <c r="FL5616">
        <v>0</v>
      </c>
      <c r="FM5616" t="s">
        <v>41</v>
      </c>
      <c r="FN5616">
        <v>-0.1</v>
      </c>
      <c r="FO5616">
        <v>93.2</v>
      </c>
      <c r="FP5616">
        <v>-42</v>
      </c>
      <c r="FQ5616">
        <v>4.0759999999999996</v>
      </c>
      <c r="FR5616">
        <v>5195.8</v>
      </c>
      <c r="FS5616" t="s">
        <v>37</v>
      </c>
    </row>
    <row r="5617" spans="55:175" x14ac:dyDescent="0.25">
      <c r="BC5617">
        <v>26</v>
      </c>
      <c r="BD5617" t="s">
        <v>50</v>
      </c>
      <c r="BE5617" t="s">
        <v>52</v>
      </c>
      <c r="BF5617" t="s">
        <v>48</v>
      </c>
      <c r="BG5617" t="s">
        <v>37</v>
      </c>
      <c r="BH5617" t="s">
        <v>37</v>
      </c>
      <c r="BI5617" t="s">
        <v>37</v>
      </c>
      <c r="BJ5617" t="s">
        <v>68</v>
      </c>
      <c r="BK5617" t="s">
        <v>67</v>
      </c>
      <c r="BL5617" t="s">
        <v>62</v>
      </c>
      <c r="BM5617">
        <v>1139</v>
      </c>
      <c r="BN5617">
        <v>1</v>
      </c>
      <c r="BO5617">
        <v>999</v>
      </c>
      <c r="BP5617">
        <v>0</v>
      </c>
      <c r="BQ5617" t="s">
        <v>41</v>
      </c>
      <c r="BR5617">
        <v>1.4</v>
      </c>
      <c r="BS5617">
        <v>93.918000000000006</v>
      </c>
      <c r="BT5617">
        <v>-42.7</v>
      </c>
      <c r="BU5617">
        <v>4.9619999999999997</v>
      </c>
      <c r="BV5617">
        <v>5228.1000000000004</v>
      </c>
      <c r="BW5617" t="s">
        <v>42</v>
      </c>
      <c r="CB5617">
        <v>41</v>
      </c>
      <c r="CC5617" t="s">
        <v>43</v>
      </c>
      <c r="CD5617" t="s">
        <v>35</v>
      </c>
      <c r="CE5617" t="s">
        <v>44</v>
      </c>
      <c r="CF5617" t="s">
        <v>37</v>
      </c>
      <c r="CG5617" t="s">
        <v>42</v>
      </c>
      <c r="CH5617" t="s">
        <v>37</v>
      </c>
      <c r="CI5617" t="s">
        <v>68</v>
      </c>
      <c r="CJ5617" t="s">
        <v>67</v>
      </c>
      <c r="CK5617" t="s">
        <v>40</v>
      </c>
      <c r="CL5617">
        <v>56</v>
      </c>
      <c r="CM5617">
        <v>8</v>
      </c>
      <c r="CN5617">
        <v>999</v>
      </c>
      <c r="CO5617">
        <v>0</v>
      </c>
      <c r="CP5617" t="s">
        <v>41</v>
      </c>
      <c r="CQ5617">
        <v>1.4</v>
      </c>
      <c r="CR5617">
        <v>93.918000000000006</v>
      </c>
      <c r="CS5617">
        <v>-42.7</v>
      </c>
      <c r="CT5617">
        <v>4.9619999999999997</v>
      </c>
      <c r="CU5617">
        <v>5228.1000000000004</v>
      </c>
      <c r="CV5617" t="s">
        <v>37</v>
      </c>
      <c r="EY5617">
        <v>37</v>
      </c>
      <c r="EZ5617" t="s">
        <v>56</v>
      </c>
      <c r="FA5617" t="s">
        <v>52</v>
      </c>
      <c r="FB5617" t="s">
        <v>57</v>
      </c>
      <c r="FC5617" t="s">
        <v>37</v>
      </c>
      <c r="FD5617" t="s">
        <v>42</v>
      </c>
      <c r="FE5617" t="s">
        <v>37</v>
      </c>
      <c r="FF5617" t="s">
        <v>38</v>
      </c>
      <c r="FG5617" t="s">
        <v>72</v>
      </c>
      <c r="FH5617" t="s">
        <v>63</v>
      </c>
      <c r="FI5617">
        <v>76</v>
      </c>
      <c r="FJ5617">
        <v>3</v>
      </c>
      <c r="FK5617">
        <v>999</v>
      </c>
      <c r="FL5617">
        <v>0</v>
      </c>
      <c r="FM5617" t="s">
        <v>41</v>
      </c>
      <c r="FN5617">
        <v>-0.1</v>
      </c>
      <c r="FO5617">
        <v>93.2</v>
      </c>
      <c r="FP5617">
        <v>-42</v>
      </c>
      <c r="FQ5617">
        <v>4.0759999999999996</v>
      </c>
      <c r="FR5617">
        <v>5195.8</v>
      </c>
      <c r="FS5617" t="s">
        <v>37</v>
      </c>
    </row>
    <row r="5618" spans="55:175" x14ac:dyDescent="0.25">
      <c r="BC5618">
        <v>26</v>
      </c>
      <c r="BD5618" t="s">
        <v>46</v>
      </c>
      <c r="BE5618" t="s">
        <v>35</v>
      </c>
      <c r="BF5618" t="s">
        <v>48</v>
      </c>
      <c r="BG5618" t="s">
        <v>37</v>
      </c>
      <c r="BH5618" t="s">
        <v>37</v>
      </c>
      <c r="BI5618" t="s">
        <v>37</v>
      </c>
      <c r="BJ5618" t="s">
        <v>68</v>
      </c>
      <c r="BK5618" t="s">
        <v>67</v>
      </c>
      <c r="BL5618" t="s">
        <v>61</v>
      </c>
      <c r="BM5618">
        <v>878</v>
      </c>
      <c r="BN5618">
        <v>2</v>
      </c>
      <c r="BO5618">
        <v>999</v>
      </c>
      <c r="BP5618">
        <v>0</v>
      </c>
      <c r="BQ5618" t="s">
        <v>41</v>
      </c>
      <c r="BR5618">
        <v>1.4</v>
      </c>
      <c r="BS5618">
        <v>93.918000000000006</v>
      </c>
      <c r="BT5618">
        <v>-42.7</v>
      </c>
      <c r="BU5618">
        <v>4.9610000000000003</v>
      </c>
      <c r="BV5618">
        <v>5228.1000000000004</v>
      </c>
      <c r="BW5618" t="s">
        <v>42</v>
      </c>
      <c r="CB5618">
        <v>41</v>
      </c>
      <c r="CC5618" t="s">
        <v>43</v>
      </c>
      <c r="CD5618" t="s">
        <v>35</v>
      </c>
      <c r="CE5618" t="s">
        <v>44</v>
      </c>
      <c r="CF5618" t="s">
        <v>37</v>
      </c>
      <c r="CG5618" t="s">
        <v>42</v>
      </c>
      <c r="CH5618" t="s">
        <v>37</v>
      </c>
      <c r="CI5618" t="s">
        <v>68</v>
      </c>
      <c r="CJ5618" t="s">
        <v>67</v>
      </c>
      <c r="CK5618" t="s">
        <v>40</v>
      </c>
      <c r="CL5618">
        <v>82</v>
      </c>
      <c r="CM5618">
        <v>2</v>
      </c>
      <c r="CN5618">
        <v>999</v>
      </c>
      <c r="CO5618">
        <v>0</v>
      </c>
      <c r="CP5618" t="s">
        <v>41</v>
      </c>
      <c r="CQ5618">
        <v>1.4</v>
      </c>
      <c r="CR5618">
        <v>93.918000000000006</v>
      </c>
      <c r="CS5618">
        <v>-42.7</v>
      </c>
      <c r="CT5618">
        <v>4.9619999999999997</v>
      </c>
      <c r="CU5618">
        <v>5228.1000000000004</v>
      </c>
      <c r="CV5618" t="s">
        <v>37</v>
      </c>
      <c r="EY5618">
        <v>37</v>
      </c>
      <c r="EZ5618" t="s">
        <v>46</v>
      </c>
      <c r="FA5618" t="s">
        <v>35</v>
      </c>
      <c r="FB5618" t="s">
        <v>57</v>
      </c>
      <c r="FC5618" t="s">
        <v>37</v>
      </c>
      <c r="FD5618" t="s">
        <v>42</v>
      </c>
      <c r="FE5618" t="s">
        <v>42</v>
      </c>
      <c r="FF5618" t="s">
        <v>68</v>
      </c>
      <c r="FG5618" t="s">
        <v>72</v>
      </c>
      <c r="FH5618" t="s">
        <v>64</v>
      </c>
      <c r="FI5618">
        <v>215</v>
      </c>
      <c r="FJ5618">
        <v>1</v>
      </c>
      <c r="FK5618">
        <v>999</v>
      </c>
      <c r="FL5618">
        <v>0</v>
      </c>
      <c r="FM5618" t="s">
        <v>41</v>
      </c>
      <c r="FN5618">
        <v>-0.1</v>
      </c>
      <c r="FO5618">
        <v>93.2</v>
      </c>
      <c r="FP5618">
        <v>-42</v>
      </c>
      <c r="FQ5618">
        <v>4.0209999999999999</v>
      </c>
      <c r="FR5618">
        <v>5195.8</v>
      </c>
      <c r="FS5618" t="s">
        <v>37</v>
      </c>
    </row>
    <row r="5619" spans="55:175" x14ac:dyDescent="0.25">
      <c r="BC5619">
        <v>26</v>
      </c>
      <c r="BD5619" t="s">
        <v>51</v>
      </c>
      <c r="BE5619" t="s">
        <v>35</v>
      </c>
      <c r="BF5619" t="s">
        <v>48</v>
      </c>
      <c r="BG5619" t="s">
        <v>45</v>
      </c>
      <c r="BH5619" t="s">
        <v>42</v>
      </c>
      <c r="BI5619" t="s">
        <v>37</v>
      </c>
      <c r="BJ5619" t="s">
        <v>38</v>
      </c>
      <c r="BK5619" t="s">
        <v>67</v>
      </c>
      <c r="BL5619" t="s">
        <v>62</v>
      </c>
      <c r="BM5619">
        <v>367</v>
      </c>
      <c r="BN5619">
        <v>6</v>
      </c>
      <c r="BO5619">
        <v>999</v>
      </c>
      <c r="BP5619">
        <v>0</v>
      </c>
      <c r="BQ5619" t="s">
        <v>41</v>
      </c>
      <c r="BR5619">
        <v>1.4</v>
      </c>
      <c r="BS5619">
        <v>93.918000000000006</v>
      </c>
      <c r="BT5619">
        <v>-42.7</v>
      </c>
      <c r="BU5619">
        <v>4.9569999999999999</v>
      </c>
      <c r="BV5619">
        <v>5228.1000000000004</v>
      </c>
      <c r="BW5619" t="s">
        <v>42</v>
      </c>
      <c r="CB5619">
        <v>41</v>
      </c>
      <c r="CC5619" t="s">
        <v>46</v>
      </c>
      <c r="CD5619" t="s">
        <v>35</v>
      </c>
      <c r="CE5619" t="s">
        <v>44</v>
      </c>
      <c r="CF5619" t="s">
        <v>37</v>
      </c>
      <c r="CG5619" t="s">
        <v>42</v>
      </c>
      <c r="CH5619" t="s">
        <v>42</v>
      </c>
      <c r="CI5619" t="s">
        <v>68</v>
      </c>
      <c r="CJ5619" t="s">
        <v>67</v>
      </c>
      <c r="CK5619" t="s">
        <v>40</v>
      </c>
      <c r="CL5619">
        <v>234</v>
      </c>
      <c r="CM5619">
        <v>15</v>
      </c>
      <c r="CN5619">
        <v>999</v>
      </c>
      <c r="CO5619">
        <v>0</v>
      </c>
      <c r="CP5619" t="s">
        <v>41</v>
      </c>
      <c r="CQ5619">
        <v>1.4</v>
      </c>
      <c r="CR5619">
        <v>93.918000000000006</v>
      </c>
      <c r="CS5619">
        <v>-42.7</v>
      </c>
      <c r="CT5619">
        <v>4.9619999999999997</v>
      </c>
      <c r="CU5619">
        <v>5228.1000000000004</v>
      </c>
      <c r="CV5619" t="s">
        <v>37</v>
      </c>
      <c r="EY5619">
        <v>37</v>
      </c>
      <c r="EZ5619" t="s">
        <v>55</v>
      </c>
      <c r="FA5619" t="s">
        <v>35</v>
      </c>
      <c r="FB5619" t="s">
        <v>57</v>
      </c>
      <c r="FC5619" t="s">
        <v>37</v>
      </c>
      <c r="FD5619" t="s">
        <v>42</v>
      </c>
      <c r="FE5619" t="s">
        <v>37</v>
      </c>
      <c r="FF5619" t="s">
        <v>68</v>
      </c>
      <c r="FG5619" t="s">
        <v>72</v>
      </c>
      <c r="FH5619" t="s">
        <v>64</v>
      </c>
      <c r="FI5619">
        <v>13</v>
      </c>
      <c r="FJ5619">
        <v>4</v>
      </c>
      <c r="FK5619">
        <v>999</v>
      </c>
      <c r="FL5619">
        <v>1</v>
      </c>
      <c r="FM5619" t="s">
        <v>71</v>
      </c>
      <c r="FN5619">
        <v>-0.1</v>
      </c>
      <c r="FO5619">
        <v>93.2</v>
      </c>
      <c r="FP5619">
        <v>-42</v>
      </c>
      <c r="FQ5619">
        <v>4.0209999999999999</v>
      </c>
      <c r="FR5619">
        <v>5195.8</v>
      </c>
      <c r="FS5619" t="s">
        <v>37</v>
      </c>
    </row>
    <row r="5620" spans="55:175" x14ac:dyDescent="0.25">
      <c r="BC5620">
        <v>26</v>
      </c>
      <c r="BD5620" t="s">
        <v>60</v>
      </c>
      <c r="BE5620" t="s">
        <v>52</v>
      </c>
      <c r="BF5620" t="s">
        <v>48</v>
      </c>
      <c r="BG5620" t="s">
        <v>37</v>
      </c>
      <c r="BH5620" t="s">
        <v>42</v>
      </c>
      <c r="BI5620" t="s">
        <v>37</v>
      </c>
      <c r="BJ5620" t="s">
        <v>68</v>
      </c>
      <c r="BK5620" t="s">
        <v>75</v>
      </c>
      <c r="BL5620" t="s">
        <v>40</v>
      </c>
      <c r="BM5620">
        <v>712</v>
      </c>
      <c r="BN5620">
        <v>4</v>
      </c>
      <c r="BO5620">
        <v>999</v>
      </c>
      <c r="BP5620">
        <v>0</v>
      </c>
      <c r="BQ5620" t="s">
        <v>41</v>
      </c>
      <c r="BR5620">
        <v>-1.8</v>
      </c>
      <c r="BS5620">
        <v>92.843000000000004</v>
      </c>
      <c r="BT5620">
        <v>-50</v>
      </c>
      <c r="BU5620">
        <v>1.8109999999999999</v>
      </c>
      <c r="BV5620">
        <v>5099.1000000000004</v>
      </c>
      <c r="BW5620" t="s">
        <v>42</v>
      </c>
      <c r="CB5620">
        <v>41</v>
      </c>
      <c r="CC5620" t="s">
        <v>43</v>
      </c>
      <c r="CD5620" t="s">
        <v>35</v>
      </c>
      <c r="CE5620" t="s">
        <v>44</v>
      </c>
      <c r="CF5620" t="s">
        <v>45</v>
      </c>
      <c r="CG5620" t="s">
        <v>37</v>
      </c>
      <c r="CH5620" t="s">
        <v>42</v>
      </c>
      <c r="CI5620" t="s">
        <v>38</v>
      </c>
      <c r="CJ5620" t="s">
        <v>67</v>
      </c>
      <c r="CK5620" t="s">
        <v>40</v>
      </c>
      <c r="CL5620">
        <v>187</v>
      </c>
      <c r="CM5620">
        <v>11</v>
      </c>
      <c r="CN5620">
        <v>999</v>
      </c>
      <c r="CO5620">
        <v>0</v>
      </c>
      <c r="CP5620" t="s">
        <v>41</v>
      </c>
      <c r="CQ5620">
        <v>1.4</v>
      </c>
      <c r="CR5620">
        <v>93.918000000000006</v>
      </c>
      <c r="CS5620">
        <v>-42.7</v>
      </c>
      <c r="CT5620">
        <v>4.9619999999999997</v>
      </c>
      <c r="CU5620">
        <v>5228.1000000000004</v>
      </c>
      <c r="CV5620" t="s">
        <v>37</v>
      </c>
      <c r="EY5620">
        <v>37</v>
      </c>
      <c r="EZ5620" t="s">
        <v>55</v>
      </c>
      <c r="FA5620" t="s">
        <v>35</v>
      </c>
      <c r="FB5620" t="s">
        <v>57</v>
      </c>
      <c r="FC5620" t="s">
        <v>37</v>
      </c>
      <c r="FD5620" t="s">
        <v>42</v>
      </c>
      <c r="FE5620" t="s">
        <v>37</v>
      </c>
      <c r="FF5620" t="s">
        <v>38</v>
      </c>
      <c r="FG5620" t="s">
        <v>72</v>
      </c>
      <c r="FH5620" t="s">
        <v>64</v>
      </c>
      <c r="FI5620">
        <v>97</v>
      </c>
      <c r="FJ5620">
        <v>2</v>
      </c>
      <c r="FK5620">
        <v>999</v>
      </c>
      <c r="FL5620">
        <v>0</v>
      </c>
      <c r="FM5620" t="s">
        <v>41</v>
      </c>
      <c r="FN5620">
        <v>-0.1</v>
      </c>
      <c r="FO5620">
        <v>93.2</v>
      </c>
      <c r="FP5620">
        <v>-42</v>
      </c>
      <c r="FQ5620">
        <v>4.0209999999999999</v>
      </c>
      <c r="FR5620">
        <v>5195.8</v>
      </c>
      <c r="FS5620" t="s">
        <v>37</v>
      </c>
    </row>
    <row r="5621" spans="55:175" x14ac:dyDescent="0.25">
      <c r="BC5621">
        <v>26</v>
      </c>
      <c r="BD5621" t="s">
        <v>60</v>
      </c>
      <c r="BE5621" t="s">
        <v>52</v>
      </c>
      <c r="BF5621" t="s">
        <v>48</v>
      </c>
      <c r="BG5621" t="s">
        <v>37</v>
      </c>
      <c r="BH5621" t="s">
        <v>42</v>
      </c>
      <c r="BI5621" t="s">
        <v>37</v>
      </c>
      <c r="BJ5621" t="s">
        <v>68</v>
      </c>
      <c r="BK5621" t="s">
        <v>75</v>
      </c>
      <c r="BL5621" t="s">
        <v>40</v>
      </c>
      <c r="BM5621">
        <v>1447</v>
      </c>
      <c r="BN5621">
        <v>2</v>
      </c>
      <c r="BO5621">
        <v>999</v>
      </c>
      <c r="BP5621">
        <v>0</v>
      </c>
      <c r="BQ5621" t="s">
        <v>41</v>
      </c>
      <c r="BR5621">
        <v>-1.8</v>
      </c>
      <c r="BS5621">
        <v>92.843000000000004</v>
      </c>
      <c r="BT5621">
        <v>-50</v>
      </c>
      <c r="BU5621">
        <v>1.8109999999999999</v>
      </c>
      <c r="BV5621">
        <v>5099.1000000000004</v>
      </c>
      <c r="BW5621" t="s">
        <v>42</v>
      </c>
      <c r="CB5621">
        <v>41</v>
      </c>
      <c r="CC5621" t="s">
        <v>46</v>
      </c>
      <c r="CD5621" t="s">
        <v>35</v>
      </c>
      <c r="CE5621" t="s">
        <v>44</v>
      </c>
      <c r="CF5621" t="s">
        <v>37</v>
      </c>
      <c r="CG5621" t="s">
        <v>37</v>
      </c>
      <c r="CH5621" t="s">
        <v>37</v>
      </c>
      <c r="CI5621" t="s">
        <v>68</v>
      </c>
      <c r="CJ5621" t="s">
        <v>67</v>
      </c>
      <c r="CK5621" t="s">
        <v>40</v>
      </c>
      <c r="CL5621">
        <v>339</v>
      </c>
      <c r="CM5621">
        <v>8</v>
      </c>
      <c r="CN5621">
        <v>999</v>
      </c>
      <c r="CO5621">
        <v>0</v>
      </c>
      <c r="CP5621" t="s">
        <v>41</v>
      </c>
      <c r="CQ5621">
        <v>1.4</v>
      </c>
      <c r="CR5621">
        <v>93.918000000000006</v>
      </c>
      <c r="CS5621">
        <v>-42.7</v>
      </c>
      <c r="CT5621">
        <v>4.9619999999999997</v>
      </c>
      <c r="CU5621">
        <v>5228.1000000000004</v>
      </c>
      <c r="CV5621" t="s">
        <v>37</v>
      </c>
      <c r="EY5621">
        <v>37</v>
      </c>
      <c r="EZ5621" t="s">
        <v>46</v>
      </c>
      <c r="FA5621" t="s">
        <v>35</v>
      </c>
      <c r="FB5621" t="s">
        <v>57</v>
      </c>
      <c r="FC5621" t="s">
        <v>37</v>
      </c>
      <c r="FD5621" t="s">
        <v>42</v>
      </c>
      <c r="FE5621" t="s">
        <v>37</v>
      </c>
      <c r="FF5621" t="s">
        <v>68</v>
      </c>
      <c r="FG5621" t="s">
        <v>72</v>
      </c>
      <c r="FH5621" t="s">
        <v>64</v>
      </c>
      <c r="FI5621">
        <v>450</v>
      </c>
      <c r="FJ5621">
        <v>1</v>
      </c>
      <c r="FK5621">
        <v>999</v>
      </c>
      <c r="FL5621">
        <v>0</v>
      </c>
      <c r="FM5621" t="s">
        <v>41</v>
      </c>
      <c r="FN5621">
        <v>-0.1</v>
      </c>
      <c r="FO5621">
        <v>93.2</v>
      </c>
      <c r="FP5621">
        <v>-42</v>
      </c>
      <c r="FQ5621">
        <v>4.0209999999999999</v>
      </c>
      <c r="FR5621">
        <v>5195.8</v>
      </c>
      <c r="FS5621" t="s">
        <v>37</v>
      </c>
    </row>
    <row r="5622" spans="55:175" x14ac:dyDescent="0.25">
      <c r="BC5622">
        <v>26</v>
      </c>
      <c r="BD5622" t="s">
        <v>60</v>
      </c>
      <c r="BE5622" t="s">
        <v>52</v>
      </c>
      <c r="BF5622" t="s">
        <v>48</v>
      </c>
      <c r="BG5622" t="s">
        <v>37</v>
      </c>
      <c r="BH5622" t="s">
        <v>42</v>
      </c>
      <c r="BI5622" t="s">
        <v>37</v>
      </c>
      <c r="BJ5622" t="s">
        <v>68</v>
      </c>
      <c r="BK5622" t="s">
        <v>75</v>
      </c>
      <c r="BL5622" t="s">
        <v>40</v>
      </c>
      <c r="BM5622">
        <v>294</v>
      </c>
      <c r="BN5622">
        <v>3</v>
      </c>
      <c r="BO5622">
        <v>999</v>
      </c>
      <c r="BP5622">
        <v>0</v>
      </c>
      <c r="BQ5622" t="s">
        <v>41</v>
      </c>
      <c r="BR5622">
        <v>-1.8</v>
      </c>
      <c r="BS5622">
        <v>92.843000000000004</v>
      </c>
      <c r="BT5622">
        <v>-50</v>
      </c>
      <c r="BU5622">
        <v>1.8109999999999999</v>
      </c>
      <c r="BV5622">
        <v>5099.1000000000004</v>
      </c>
      <c r="BW5622" t="s">
        <v>42</v>
      </c>
      <c r="CB5622">
        <v>41</v>
      </c>
      <c r="CC5622" t="s">
        <v>46</v>
      </c>
      <c r="CD5622" t="s">
        <v>35</v>
      </c>
      <c r="CE5622" t="s">
        <v>44</v>
      </c>
      <c r="CF5622" t="s">
        <v>37</v>
      </c>
      <c r="CG5622" t="s">
        <v>42</v>
      </c>
      <c r="CH5622" t="s">
        <v>42</v>
      </c>
      <c r="CI5622" t="s">
        <v>68</v>
      </c>
      <c r="CJ5622" t="s">
        <v>67</v>
      </c>
      <c r="CK5622" t="s">
        <v>40</v>
      </c>
      <c r="CL5622">
        <v>76</v>
      </c>
      <c r="CM5622">
        <v>3</v>
      </c>
      <c r="CN5622">
        <v>999</v>
      </c>
      <c r="CO5622">
        <v>0</v>
      </c>
      <c r="CP5622" t="s">
        <v>41</v>
      </c>
      <c r="CQ5622">
        <v>1.4</v>
      </c>
      <c r="CR5622">
        <v>93.918000000000006</v>
      </c>
      <c r="CS5622">
        <v>-42.7</v>
      </c>
      <c r="CT5622">
        <v>4.9619999999999997</v>
      </c>
      <c r="CU5622">
        <v>5228.1000000000004</v>
      </c>
      <c r="CV5622" t="s">
        <v>37</v>
      </c>
      <c r="EY5622">
        <v>37</v>
      </c>
      <c r="EZ5622" t="s">
        <v>46</v>
      </c>
      <c r="FA5622" t="s">
        <v>52</v>
      </c>
      <c r="FB5622" t="s">
        <v>57</v>
      </c>
      <c r="FC5622" t="s">
        <v>37</v>
      </c>
      <c r="FD5622" t="s">
        <v>42</v>
      </c>
      <c r="FE5622" t="s">
        <v>42</v>
      </c>
      <c r="FF5622" t="s">
        <v>68</v>
      </c>
      <c r="FG5622" t="s">
        <v>72</v>
      </c>
      <c r="FH5622" t="s">
        <v>64</v>
      </c>
      <c r="FI5622">
        <v>661</v>
      </c>
      <c r="FJ5622">
        <v>1</v>
      </c>
      <c r="FK5622">
        <v>999</v>
      </c>
      <c r="FL5622">
        <v>0</v>
      </c>
      <c r="FM5622" t="s">
        <v>41</v>
      </c>
      <c r="FN5622">
        <v>-0.1</v>
      </c>
      <c r="FO5622">
        <v>93.2</v>
      </c>
      <c r="FP5622">
        <v>-42</v>
      </c>
      <c r="FQ5622">
        <v>4.0209999999999999</v>
      </c>
      <c r="FR5622">
        <v>5195.8</v>
      </c>
      <c r="FS5622" t="s">
        <v>37</v>
      </c>
    </row>
    <row r="5623" spans="55:175" x14ac:dyDescent="0.25">
      <c r="BC5623">
        <v>26</v>
      </c>
      <c r="BD5623" t="s">
        <v>50</v>
      </c>
      <c r="BE5623" t="s">
        <v>35</v>
      </c>
      <c r="BF5623" t="s">
        <v>48</v>
      </c>
      <c r="BG5623" t="s">
        <v>37</v>
      </c>
      <c r="BH5623" t="s">
        <v>37</v>
      </c>
      <c r="BI5623" t="s">
        <v>37</v>
      </c>
      <c r="BJ5623" t="s">
        <v>68</v>
      </c>
      <c r="BK5623" t="s">
        <v>76</v>
      </c>
      <c r="BL5623" t="s">
        <v>63</v>
      </c>
      <c r="BM5623">
        <v>78</v>
      </c>
      <c r="BN5623">
        <v>2</v>
      </c>
      <c r="BO5623">
        <v>999</v>
      </c>
      <c r="BP5623">
        <v>0</v>
      </c>
      <c r="BQ5623" t="s">
        <v>41</v>
      </c>
      <c r="BR5623">
        <v>-1.8</v>
      </c>
      <c r="BS5623">
        <v>93.075000000000003</v>
      </c>
      <c r="BT5623">
        <v>-47.1</v>
      </c>
      <c r="BU5623">
        <v>1.41</v>
      </c>
      <c r="BV5623">
        <v>5099.1000000000004</v>
      </c>
      <c r="BW5623" t="s">
        <v>42</v>
      </c>
      <c r="CB5623">
        <v>41</v>
      </c>
      <c r="CC5623" t="s">
        <v>46</v>
      </c>
      <c r="CD5623" t="s">
        <v>35</v>
      </c>
      <c r="CE5623" t="s">
        <v>44</v>
      </c>
      <c r="CF5623" t="s">
        <v>37</v>
      </c>
      <c r="CG5623" t="s">
        <v>42</v>
      </c>
      <c r="CH5623" t="s">
        <v>37</v>
      </c>
      <c r="CI5623" t="s">
        <v>68</v>
      </c>
      <c r="CJ5623" t="s">
        <v>67</v>
      </c>
      <c r="CK5623" t="s">
        <v>61</v>
      </c>
      <c r="CL5623">
        <v>60</v>
      </c>
      <c r="CM5623">
        <v>3</v>
      </c>
      <c r="CN5623">
        <v>999</v>
      </c>
      <c r="CO5623">
        <v>0</v>
      </c>
      <c r="CP5623" t="s">
        <v>41</v>
      </c>
      <c r="CQ5623">
        <v>1.4</v>
      </c>
      <c r="CR5623">
        <v>93.918000000000006</v>
      </c>
      <c r="CS5623">
        <v>-42.7</v>
      </c>
      <c r="CT5623">
        <v>4.9610000000000003</v>
      </c>
      <c r="CU5623">
        <v>5228.1000000000004</v>
      </c>
      <c r="CV5623" t="s">
        <v>37</v>
      </c>
      <c r="EY5623">
        <v>37</v>
      </c>
      <c r="EZ5623" t="s">
        <v>46</v>
      </c>
      <c r="FA5623" t="s">
        <v>35</v>
      </c>
      <c r="FB5623" t="s">
        <v>57</v>
      </c>
      <c r="FC5623" t="s">
        <v>37</v>
      </c>
      <c r="FD5623" t="s">
        <v>42</v>
      </c>
      <c r="FE5623" t="s">
        <v>37</v>
      </c>
      <c r="FF5623" t="s">
        <v>68</v>
      </c>
      <c r="FG5623" t="s">
        <v>72</v>
      </c>
      <c r="FH5623" t="s">
        <v>64</v>
      </c>
      <c r="FI5623">
        <v>124</v>
      </c>
      <c r="FJ5623">
        <v>2</v>
      </c>
      <c r="FK5623">
        <v>999</v>
      </c>
      <c r="FL5623">
        <v>0</v>
      </c>
      <c r="FM5623" t="s">
        <v>41</v>
      </c>
      <c r="FN5623">
        <v>-0.1</v>
      </c>
      <c r="FO5623">
        <v>93.2</v>
      </c>
      <c r="FP5623">
        <v>-42</v>
      </c>
      <c r="FQ5623">
        <v>4.0209999999999999</v>
      </c>
      <c r="FR5623">
        <v>5195.8</v>
      </c>
      <c r="FS5623" t="s">
        <v>37</v>
      </c>
    </row>
    <row r="5624" spans="55:175" x14ac:dyDescent="0.25">
      <c r="BC5624">
        <v>26</v>
      </c>
      <c r="BD5624" t="s">
        <v>50</v>
      </c>
      <c r="BE5624" t="s">
        <v>35</v>
      </c>
      <c r="BF5624" t="s">
        <v>48</v>
      </c>
      <c r="BG5624" t="s">
        <v>37</v>
      </c>
      <c r="BH5624" t="s">
        <v>42</v>
      </c>
      <c r="BI5624" t="s">
        <v>42</v>
      </c>
      <c r="BJ5624" t="s">
        <v>68</v>
      </c>
      <c r="BK5624" t="s">
        <v>76</v>
      </c>
      <c r="BL5624" t="s">
        <v>63</v>
      </c>
      <c r="BM5624">
        <v>251</v>
      </c>
      <c r="BN5624">
        <v>2</v>
      </c>
      <c r="BO5624">
        <v>999</v>
      </c>
      <c r="BP5624">
        <v>0</v>
      </c>
      <c r="BQ5624" t="s">
        <v>41</v>
      </c>
      <c r="BR5624">
        <v>-1.8</v>
      </c>
      <c r="BS5624">
        <v>93.075000000000003</v>
      </c>
      <c r="BT5624">
        <v>-47.1</v>
      </c>
      <c r="BU5624">
        <v>1.41</v>
      </c>
      <c r="BV5624">
        <v>5099.1000000000004</v>
      </c>
      <c r="BW5624" t="s">
        <v>42</v>
      </c>
      <c r="CB5624">
        <v>41</v>
      </c>
      <c r="CC5624" t="s">
        <v>34</v>
      </c>
      <c r="CD5624" t="s">
        <v>53</v>
      </c>
      <c r="CE5624" t="s">
        <v>44</v>
      </c>
      <c r="CF5624" t="s">
        <v>45</v>
      </c>
      <c r="CG5624" t="s">
        <v>42</v>
      </c>
      <c r="CH5624" t="s">
        <v>42</v>
      </c>
      <c r="CI5624" t="s">
        <v>68</v>
      </c>
      <c r="CJ5624" t="s">
        <v>67</v>
      </c>
      <c r="CK5624" t="s">
        <v>61</v>
      </c>
      <c r="CL5624">
        <v>185</v>
      </c>
      <c r="CM5624">
        <v>5</v>
      </c>
      <c r="CN5624">
        <v>999</v>
      </c>
      <c r="CO5624">
        <v>0</v>
      </c>
      <c r="CP5624" t="s">
        <v>41</v>
      </c>
      <c r="CQ5624">
        <v>1.4</v>
      </c>
      <c r="CR5624">
        <v>93.918000000000006</v>
      </c>
      <c r="CS5624">
        <v>-42.7</v>
      </c>
      <c r="CT5624">
        <v>4.9610000000000003</v>
      </c>
      <c r="CU5624">
        <v>5228.1000000000004</v>
      </c>
      <c r="CV5624" t="s">
        <v>37</v>
      </c>
      <c r="EY5624">
        <v>37</v>
      </c>
      <c r="EZ5624" t="s">
        <v>46</v>
      </c>
      <c r="FA5624" t="s">
        <v>35</v>
      </c>
      <c r="FB5624" t="s">
        <v>57</v>
      </c>
      <c r="FC5624" t="s">
        <v>37</v>
      </c>
      <c r="FD5624" t="s">
        <v>42</v>
      </c>
      <c r="FE5624" t="s">
        <v>37</v>
      </c>
      <c r="FF5624" t="s">
        <v>68</v>
      </c>
      <c r="FG5624" t="s">
        <v>72</v>
      </c>
      <c r="FH5624" t="s">
        <v>64</v>
      </c>
      <c r="FI5624">
        <v>224</v>
      </c>
      <c r="FJ5624">
        <v>5</v>
      </c>
      <c r="FK5624">
        <v>999</v>
      </c>
      <c r="FL5624">
        <v>0</v>
      </c>
      <c r="FM5624" t="s">
        <v>41</v>
      </c>
      <c r="FN5624">
        <v>-0.1</v>
      </c>
      <c r="FO5624">
        <v>93.2</v>
      </c>
      <c r="FP5624">
        <v>-42</v>
      </c>
      <c r="FQ5624">
        <v>4.0209999999999999</v>
      </c>
      <c r="FR5624">
        <v>5195.8</v>
      </c>
      <c r="FS5624" t="s">
        <v>37</v>
      </c>
    </row>
    <row r="5625" spans="55:175" x14ac:dyDescent="0.25">
      <c r="BC5625">
        <v>26</v>
      </c>
      <c r="BD5625" t="s">
        <v>50</v>
      </c>
      <c r="BE5625" t="s">
        <v>35</v>
      </c>
      <c r="BF5625" t="s">
        <v>48</v>
      </c>
      <c r="BG5625" t="s">
        <v>37</v>
      </c>
      <c r="BH5625" t="s">
        <v>37</v>
      </c>
      <c r="BI5625" t="s">
        <v>37</v>
      </c>
      <c r="BJ5625" t="s">
        <v>68</v>
      </c>
      <c r="BK5625" t="s">
        <v>76</v>
      </c>
      <c r="BL5625" t="s">
        <v>63</v>
      </c>
      <c r="BM5625">
        <v>334</v>
      </c>
      <c r="BN5625">
        <v>2</v>
      </c>
      <c r="BO5625">
        <v>999</v>
      </c>
      <c r="BP5625">
        <v>0</v>
      </c>
      <c r="BQ5625" t="s">
        <v>41</v>
      </c>
      <c r="BR5625">
        <v>-1.8</v>
      </c>
      <c r="BS5625">
        <v>93.075000000000003</v>
      </c>
      <c r="BT5625">
        <v>-47.1</v>
      </c>
      <c r="BU5625">
        <v>1.41</v>
      </c>
      <c r="BV5625">
        <v>5099.1000000000004</v>
      </c>
      <c r="BW5625" t="s">
        <v>42</v>
      </c>
      <c r="CB5625">
        <v>41</v>
      </c>
      <c r="CC5625" t="s">
        <v>43</v>
      </c>
      <c r="CD5625" t="s">
        <v>53</v>
      </c>
      <c r="CE5625" t="s">
        <v>44</v>
      </c>
      <c r="CF5625" t="s">
        <v>37</v>
      </c>
      <c r="CG5625" t="s">
        <v>37</v>
      </c>
      <c r="CH5625" t="s">
        <v>37</v>
      </c>
      <c r="CI5625" t="s">
        <v>68</v>
      </c>
      <c r="CJ5625" t="s">
        <v>67</v>
      </c>
      <c r="CK5625" t="s">
        <v>62</v>
      </c>
      <c r="CL5625">
        <v>120</v>
      </c>
      <c r="CM5625">
        <v>1</v>
      </c>
      <c r="CN5625">
        <v>999</v>
      </c>
      <c r="CO5625">
        <v>0</v>
      </c>
      <c r="CP5625" t="s">
        <v>41</v>
      </c>
      <c r="CQ5625">
        <v>1.4</v>
      </c>
      <c r="CR5625">
        <v>93.918000000000006</v>
      </c>
      <c r="CS5625">
        <v>-42.7</v>
      </c>
      <c r="CT5625">
        <v>4.9630000000000001</v>
      </c>
      <c r="CU5625">
        <v>5228.1000000000004</v>
      </c>
      <c r="CV5625" t="s">
        <v>37</v>
      </c>
      <c r="EY5625">
        <v>37</v>
      </c>
      <c r="EZ5625" t="s">
        <v>59</v>
      </c>
      <c r="FA5625" t="s">
        <v>35</v>
      </c>
      <c r="FB5625" t="s">
        <v>57</v>
      </c>
      <c r="FC5625" t="s">
        <v>37</v>
      </c>
      <c r="FD5625" t="s">
        <v>42</v>
      </c>
      <c r="FE5625" t="s">
        <v>37</v>
      </c>
      <c r="FF5625" t="s">
        <v>38</v>
      </c>
      <c r="FG5625" t="s">
        <v>72</v>
      </c>
      <c r="FH5625" t="s">
        <v>64</v>
      </c>
      <c r="FI5625">
        <v>45</v>
      </c>
      <c r="FJ5625">
        <v>2</v>
      </c>
      <c r="FK5625">
        <v>999</v>
      </c>
      <c r="FL5625">
        <v>0</v>
      </c>
      <c r="FM5625" t="s">
        <v>41</v>
      </c>
      <c r="FN5625">
        <v>-0.1</v>
      </c>
      <c r="FO5625">
        <v>93.2</v>
      </c>
      <c r="FP5625">
        <v>-42</v>
      </c>
      <c r="FQ5625">
        <v>4.0209999999999999</v>
      </c>
      <c r="FR5625">
        <v>5195.8</v>
      </c>
      <c r="FS5625" t="s">
        <v>37</v>
      </c>
    </row>
    <row r="5626" spans="55:175" x14ac:dyDescent="0.25">
      <c r="BC5626">
        <v>26</v>
      </c>
      <c r="BD5626" t="s">
        <v>50</v>
      </c>
      <c r="BE5626" t="s">
        <v>52</v>
      </c>
      <c r="BF5626" t="s">
        <v>48</v>
      </c>
      <c r="BG5626" t="s">
        <v>37</v>
      </c>
      <c r="BH5626" t="s">
        <v>37</v>
      </c>
      <c r="BI5626" t="s">
        <v>37</v>
      </c>
      <c r="BJ5626" t="s">
        <v>68</v>
      </c>
      <c r="BK5626" t="s">
        <v>76</v>
      </c>
      <c r="BL5626" t="s">
        <v>40</v>
      </c>
      <c r="BM5626">
        <v>586</v>
      </c>
      <c r="BN5626">
        <v>1</v>
      </c>
      <c r="BO5626">
        <v>999</v>
      </c>
      <c r="BP5626">
        <v>0</v>
      </c>
      <c r="BQ5626" t="s">
        <v>41</v>
      </c>
      <c r="BR5626">
        <v>-1.8</v>
      </c>
      <c r="BS5626">
        <v>93.075000000000003</v>
      </c>
      <c r="BT5626">
        <v>-47.1</v>
      </c>
      <c r="BU5626">
        <v>1.405</v>
      </c>
      <c r="BV5626">
        <v>5099.1000000000004</v>
      </c>
      <c r="BW5626" t="s">
        <v>42</v>
      </c>
      <c r="CB5626">
        <v>41</v>
      </c>
      <c r="CC5626" t="s">
        <v>43</v>
      </c>
      <c r="CD5626" t="s">
        <v>53</v>
      </c>
      <c r="CE5626" t="s">
        <v>44</v>
      </c>
      <c r="CF5626" t="s">
        <v>37</v>
      </c>
      <c r="CG5626" t="s">
        <v>37</v>
      </c>
      <c r="CH5626" t="s">
        <v>42</v>
      </c>
      <c r="CI5626" t="s">
        <v>68</v>
      </c>
      <c r="CJ5626" t="s">
        <v>67</v>
      </c>
      <c r="CK5626" t="s">
        <v>62</v>
      </c>
      <c r="CL5626">
        <v>72</v>
      </c>
      <c r="CM5626">
        <v>2</v>
      </c>
      <c r="CN5626">
        <v>999</v>
      </c>
      <c r="CO5626">
        <v>0</v>
      </c>
      <c r="CP5626" t="s">
        <v>41</v>
      </c>
      <c r="CQ5626">
        <v>1.4</v>
      </c>
      <c r="CR5626">
        <v>93.918000000000006</v>
      </c>
      <c r="CS5626">
        <v>-42.7</v>
      </c>
      <c r="CT5626">
        <v>4.9630000000000001</v>
      </c>
      <c r="CU5626">
        <v>5228.1000000000004</v>
      </c>
      <c r="CV5626" t="s">
        <v>37</v>
      </c>
      <c r="EY5626">
        <v>37</v>
      </c>
      <c r="EZ5626" t="s">
        <v>58</v>
      </c>
      <c r="FA5626" t="s">
        <v>35</v>
      </c>
      <c r="FB5626" t="s">
        <v>57</v>
      </c>
      <c r="FC5626" t="s">
        <v>37</v>
      </c>
      <c r="FD5626" t="s">
        <v>37</v>
      </c>
      <c r="FE5626" t="s">
        <v>37</v>
      </c>
      <c r="FF5626" t="s">
        <v>38</v>
      </c>
      <c r="FG5626" t="s">
        <v>72</v>
      </c>
      <c r="FH5626" t="s">
        <v>64</v>
      </c>
      <c r="FI5626">
        <v>39</v>
      </c>
      <c r="FJ5626">
        <v>9</v>
      </c>
      <c r="FK5626">
        <v>999</v>
      </c>
      <c r="FL5626">
        <v>0</v>
      </c>
      <c r="FM5626" t="s">
        <v>41</v>
      </c>
      <c r="FN5626">
        <v>-0.1</v>
      </c>
      <c r="FO5626">
        <v>93.2</v>
      </c>
      <c r="FP5626">
        <v>-42</v>
      </c>
      <c r="FQ5626">
        <v>4.0209999999999999</v>
      </c>
      <c r="FR5626">
        <v>5195.8</v>
      </c>
      <c r="FS5626" t="s">
        <v>37</v>
      </c>
    </row>
    <row r="5627" spans="55:175" x14ac:dyDescent="0.25">
      <c r="BC5627">
        <v>26</v>
      </c>
      <c r="BD5627" t="s">
        <v>46</v>
      </c>
      <c r="BE5627" t="s">
        <v>52</v>
      </c>
      <c r="BF5627" t="s">
        <v>48</v>
      </c>
      <c r="BG5627" t="s">
        <v>45</v>
      </c>
      <c r="BH5627" t="s">
        <v>42</v>
      </c>
      <c r="BI5627" t="s">
        <v>37</v>
      </c>
      <c r="BJ5627" t="s">
        <v>68</v>
      </c>
      <c r="BK5627" t="s">
        <v>39</v>
      </c>
      <c r="BL5627" t="s">
        <v>63</v>
      </c>
      <c r="BM5627">
        <v>661</v>
      </c>
      <c r="BN5627">
        <v>1</v>
      </c>
      <c r="BO5627">
        <v>999</v>
      </c>
      <c r="BP5627">
        <v>0</v>
      </c>
      <c r="BQ5627" t="s">
        <v>41</v>
      </c>
      <c r="BR5627">
        <v>-1.8</v>
      </c>
      <c r="BS5627">
        <v>92.893000000000001</v>
      </c>
      <c r="BT5627">
        <v>-46.2</v>
      </c>
      <c r="BU5627">
        <v>1.327</v>
      </c>
      <c r="BV5627">
        <v>5099.1000000000004</v>
      </c>
      <c r="BW5627" t="s">
        <v>42</v>
      </c>
      <c r="CB5627">
        <v>41</v>
      </c>
      <c r="CC5627" t="s">
        <v>43</v>
      </c>
      <c r="CD5627" t="s">
        <v>53</v>
      </c>
      <c r="CE5627" t="s">
        <v>44</v>
      </c>
      <c r="CF5627" t="s">
        <v>37</v>
      </c>
      <c r="CG5627" t="s">
        <v>42</v>
      </c>
      <c r="CH5627" t="s">
        <v>37</v>
      </c>
      <c r="CI5627" t="s">
        <v>68</v>
      </c>
      <c r="CJ5627" t="s">
        <v>67</v>
      </c>
      <c r="CK5627" t="s">
        <v>63</v>
      </c>
      <c r="CL5627">
        <v>474</v>
      </c>
      <c r="CM5627">
        <v>1</v>
      </c>
      <c r="CN5627">
        <v>999</v>
      </c>
      <c r="CO5627">
        <v>0</v>
      </c>
      <c r="CP5627" t="s">
        <v>41</v>
      </c>
      <c r="CQ5627">
        <v>1.4</v>
      </c>
      <c r="CR5627">
        <v>93.918000000000006</v>
      </c>
      <c r="CS5627">
        <v>-42.7</v>
      </c>
      <c r="CT5627">
        <v>4.968</v>
      </c>
      <c r="CU5627">
        <v>5228.1000000000004</v>
      </c>
      <c r="CV5627" t="s">
        <v>37</v>
      </c>
      <c r="EY5627">
        <v>37</v>
      </c>
      <c r="EZ5627" t="s">
        <v>56</v>
      </c>
      <c r="FA5627" t="s">
        <v>52</v>
      </c>
      <c r="FB5627" t="s">
        <v>57</v>
      </c>
      <c r="FC5627" t="s">
        <v>37</v>
      </c>
      <c r="FD5627" t="s">
        <v>42</v>
      </c>
      <c r="FE5627" t="s">
        <v>37</v>
      </c>
      <c r="FF5627" t="s">
        <v>68</v>
      </c>
      <c r="FG5627" t="s">
        <v>72</v>
      </c>
      <c r="FH5627" t="s">
        <v>64</v>
      </c>
      <c r="FI5627">
        <v>230</v>
      </c>
      <c r="FJ5627">
        <v>3</v>
      </c>
      <c r="FK5627">
        <v>999</v>
      </c>
      <c r="FL5627">
        <v>0</v>
      </c>
      <c r="FM5627" t="s">
        <v>41</v>
      </c>
      <c r="FN5627">
        <v>-0.1</v>
      </c>
      <c r="FO5627">
        <v>93.2</v>
      </c>
      <c r="FP5627">
        <v>-42</v>
      </c>
      <c r="FQ5627">
        <v>4.0209999999999999</v>
      </c>
      <c r="FR5627">
        <v>5195.8</v>
      </c>
      <c r="FS5627" t="s">
        <v>37</v>
      </c>
    </row>
    <row r="5628" spans="55:175" x14ac:dyDescent="0.25">
      <c r="BC5628">
        <v>26</v>
      </c>
      <c r="BD5628" t="s">
        <v>43</v>
      </c>
      <c r="BE5628" t="s">
        <v>35</v>
      </c>
      <c r="BF5628" t="s">
        <v>48</v>
      </c>
      <c r="BG5628" t="s">
        <v>37</v>
      </c>
      <c r="BH5628" t="s">
        <v>37</v>
      </c>
      <c r="BI5628" t="s">
        <v>42</v>
      </c>
      <c r="BJ5628" t="s">
        <v>68</v>
      </c>
      <c r="BK5628" t="s">
        <v>39</v>
      </c>
      <c r="BL5628" t="s">
        <v>61</v>
      </c>
      <c r="BM5628">
        <v>560</v>
      </c>
      <c r="BN5628">
        <v>1</v>
      </c>
      <c r="BO5628">
        <v>999</v>
      </c>
      <c r="BP5628">
        <v>0</v>
      </c>
      <c r="BQ5628" t="s">
        <v>41</v>
      </c>
      <c r="BR5628">
        <v>-1.8</v>
      </c>
      <c r="BS5628">
        <v>92.893000000000001</v>
      </c>
      <c r="BT5628">
        <v>-46.2</v>
      </c>
      <c r="BU5628">
        <v>1.2909999999999999</v>
      </c>
      <c r="BV5628">
        <v>5099.1000000000004</v>
      </c>
      <c r="BW5628" t="s">
        <v>42</v>
      </c>
      <c r="CB5628">
        <v>41</v>
      </c>
      <c r="CC5628" t="s">
        <v>51</v>
      </c>
      <c r="CD5628" t="s">
        <v>35</v>
      </c>
      <c r="CE5628" t="s">
        <v>44</v>
      </c>
      <c r="CF5628" t="s">
        <v>37</v>
      </c>
      <c r="CG5628" t="s">
        <v>42</v>
      </c>
      <c r="CH5628" t="s">
        <v>37</v>
      </c>
      <c r="CI5628" t="s">
        <v>68</v>
      </c>
      <c r="CJ5628" t="s">
        <v>69</v>
      </c>
      <c r="CK5628" t="s">
        <v>62</v>
      </c>
      <c r="CL5628">
        <v>159</v>
      </c>
      <c r="CM5628">
        <v>1</v>
      </c>
      <c r="CN5628">
        <v>999</v>
      </c>
      <c r="CO5628">
        <v>0</v>
      </c>
      <c r="CP5628" t="s">
        <v>41</v>
      </c>
      <c r="CQ5628">
        <v>1.4</v>
      </c>
      <c r="CR5628">
        <v>93.444000000000003</v>
      </c>
      <c r="CS5628">
        <v>-36.1</v>
      </c>
      <c r="CT5628">
        <v>4.9669999999999996</v>
      </c>
      <c r="CU5628">
        <v>5228.1000000000004</v>
      </c>
      <c r="CV5628" t="s">
        <v>37</v>
      </c>
      <c r="EY5628">
        <v>37</v>
      </c>
      <c r="EZ5628" t="s">
        <v>58</v>
      </c>
      <c r="FA5628" t="s">
        <v>35</v>
      </c>
      <c r="FB5628" t="s">
        <v>57</v>
      </c>
      <c r="FC5628" t="s">
        <v>37</v>
      </c>
      <c r="FD5628" t="s">
        <v>37</v>
      </c>
      <c r="FE5628" t="s">
        <v>37</v>
      </c>
      <c r="FF5628" t="s">
        <v>68</v>
      </c>
      <c r="FG5628" t="s">
        <v>72</v>
      </c>
      <c r="FH5628" t="s">
        <v>64</v>
      </c>
      <c r="FI5628">
        <v>169</v>
      </c>
      <c r="FJ5628">
        <v>2</v>
      </c>
      <c r="FK5628">
        <v>999</v>
      </c>
      <c r="FL5628">
        <v>0</v>
      </c>
      <c r="FM5628" t="s">
        <v>41</v>
      </c>
      <c r="FN5628">
        <v>-0.1</v>
      </c>
      <c r="FO5628">
        <v>93.2</v>
      </c>
      <c r="FP5628">
        <v>-42</v>
      </c>
      <c r="FQ5628">
        <v>4.0209999999999999</v>
      </c>
      <c r="FR5628">
        <v>5195.8</v>
      </c>
      <c r="FS5628" t="s">
        <v>37</v>
      </c>
    </row>
    <row r="5629" spans="55:175" x14ac:dyDescent="0.25">
      <c r="BC5629">
        <v>26</v>
      </c>
      <c r="BD5629" t="s">
        <v>60</v>
      </c>
      <c r="BE5629" t="s">
        <v>52</v>
      </c>
      <c r="BF5629" t="s">
        <v>48</v>
      </c>
      <c r="BG5629" t="s">
        <v>37</v>
      </c>
      <c r="BH5629" t="s">
        <v>42</v>
      </c>
      <c r="BI5629" t="s">
        <v>37</v>
      </c>
      <c r="BJ5629" t="s">
        <v>68</v>
      </c>
      <c r="BK5629" t="s">
        <v>69</v>
      </c>
      <c r="BL5629" t="s">
        <v>62</v>
      </c>
      <c r="BM5629">
        <v>182</v>
      </c>
      <c r="BN5629">
        <v>1</v>
      </c>
      <c r="BO5629">
        <v>4</v>
      </c>
      <c r="BP5629">
        <v>1</v>
      </c>
      <c r="BQ5629" t="s">
        <v>73</v>
      </c>
      <c r="BR5629">
        <v>-2.9</v>
      </c>
      <c r="BS5629">
        <v>92.200999999999993</v>
      </c>
      <c r="BT5629">
        <v>-31.4</v>
      </c>
      <c r="BU5629">
        <v>0.879</v>
      </c>
      <c r="BV5629">
        <v>5076.2</v>
      </c>
      <c r="BW5629" t="s">
        <v>42</v>
      </c>
      <c r="CB5629">
        <v>41</v>
      </c>
      <c r="CC5629" t="s">
        <v>51</v>
      </c>
      <c r="CD5629" t="s">
        <v>35</v>
      </c>
      <c r="CE5629" t="s">
        <v>44</v>
      </c>
      <c r="CF5629" t="s">
        <v>37</v>
      </c>
      <c r="CG5629" t="s">
        <v>37</v>
      </c>
      <c r="CH5629" t="s">
        <v>37</v>
      </c>
      <c r="CI5629" t="s">
        <v>68</v>
      </c>
      <c r="CJ5629" t="s">
        <v>69</v>
      </c>
      <c r="CK5629" t="s">
        <v>62</v>
      </c>
      <c r="CL5629">
        <v>91</v>
      </c>
      <c r="CM5629">
        <v>2</v>
      </c>
      <c r="CN5629">
        <v>999</v>
      </c>
      <c r="CO5629">
        <v>0</v>
      </c>
      <c r="CP5629" t="s">
        <v>41</v>
      </c>
      <c r="CQ5629">
        <v>1.4</v>
      </c>
      <c r="CR5629">
        <v>93.444000000000003</v>
      </c>
      <c r="CS5629">
        <v>-36.1</v>
      </c>
      <c r="CT5629">
        <v>4.9669999999999996</v>
      </c>
      <c r="CU5629">
        <v>5228.1000000000004</v>
      </c>
      <c r="CV5629" t="s">
        <v>37</v>
      </c>
      <c r="EY5629">
        <v>37</v>
      </c>
      <c r="EZ5629" t="s">
        <v>55</v>
      </c>
      <c r="FA5629" t="s">
        <v>35</v>
      </c>
      <c r="FB5629" t="s">
        <v>57</v>
      </c>
      <c r="FC5629" t="s">
        <v>37</v>
      </c>
      <c r="FD5629" t="s">
        <v>42</v>
      </c>
      <c r="FE5629" t="s">
        <v>37</v>
      </c>
      <c r="FF5629" t="s">
        <v>68</v>
      </c>
      <c r="FG5629" t="s">
        <v>72</v>
      </c>
      <c r="FH5629" t="s">
        <v>64</v>
      </c>
      <c r="FI5629">
        <v>33</v>
      </c>
      <c r="FJ5629">
        <v>8</v>
      </c>
      <c r="FK5629">
        <v>999</v>
      </c>
      <c r="FL5629">
        <v>0</v>
      </c>
      <c r="FM5629" t="s">
        <v>41</v>
      </c>
      <c r="FN5629">
        <v>-0.1</v>
      </c>
      <c r="FO5629">
        <v>93.2</v>
      </c>
      <c r="FP5629">
        <v>-42</v>
      </c>
      <c r="FQ5629">
        <v>4.0209999999999999</v>
      </c>
      <c r="FR5629">
        <v>5195.8</v>
      </c>
      <c r="FS5629" t="s">
        <v>37</v>
      </c>
    </row>
    <row r="5630" spans="55:175" x14ac:dyDescent="0.25">
      <c r="BC5630">
        <v>26</v>
      </c>
      <c r="BD5630" t="s">
        <v>60</v>
      </c>
      <c r="BE5630" t="s">
        <v>52</v>
      </c>
      <c r="BF5630" t="s">
        <v>48</v>
      </c>
      <c r="BG5630" t="s">
        <v>37</v>
      </c>
      <c r="BH5630" t="s">
        <v>37</v>
      </c>
      <c r="BI5630" t="s">
        <v>37</v>
      </c>
      <c r="BJ5630" t="s">
        <v>38</v>
      </c>
      <c r="BK5630" t="s">
        <v>69</v>
      </c>
      <c r="BL5630" t="s">
        <v>62</v>
      </c>
      <c r="BM5630">
        <v>449</v>
      </c>
      <c r="BN5630">
        <v>1</v>
      </c>
      <c r="BO5630">
        <v>999</v>
      </c>
      <c r="BP5630">
        <v>0</v>
      </c>
      <c r="BQ5630" t="s">
        <v>41</v>
      </c>
      <c r="BR5630">
        <v>-2.9</v>
      </c>
      <c r="BS5630">
        <v>92.200999999999993</v>
      </c>
      <c r="BT5630">
        <v>-31.4</v>
      </c>
      <c r="BU5630">
        <v>0.879</v>
      </c>
      <c r="BV5630">
        <v>5076.2</v>
      </c>
      <c r="BW5630" t="s">
        <v>42</v>
      </c>
      <c r="CB5630">
        <v>41</v>
      </c>
      <c r="CC5630" t="s">
        <v>46</v>
      </c>
      <c r="CD5630" t="s">
        <v>53</v>
      </c>
      <c r="CE5630" t="s">
        <v>44</v>
      </c>
      <c r="CF5630" t="s">
        <v>37</v>
      </c>
      <c r="CG5630" t="s">
        <v>37</v>
      </c>
      <c r="CH5630" t="s">
        <v>37</v>
      </c>
      <c r="CI5630" t="s">
        <v>68</v>
      </c>
      <c r="CJ5630" t="s">
        <v>69</v>
      </c>
      <c r="CK5630" t="s">
        <v>62</v>
      </c>
      <c r="CL5630">
        <v>170</v>
      </c>
      <c r="CM5630">
        <v>1</v>
      </c>
      <c r="CN5630">
        <v>999</v>
      </c>
      <c r="CO5630">
        <v>0</v>
      </c>
      <c r="CP5630" t="s">
        <v>41</v>
      </c>
      <c r="CQ5630">
        <v>1.4</v>
      </c>
      <c r="CR5630">
        <v>93.444000000000003</v>
      </c>
      <c r="CS5630">
        <v>-36.1</v>
      </c>
      <c r="CT5630">
        <v>4.9669999999999996</v>
      </c>
      <c r="CU5630">
        <v>5228.1000000000004</v>
      </c>
      <c r="CV5630" t="s">
        <v>37</v>
      </c>
      <c r="EY5630">
        <v>37</v>
      </c>
      <c r="EZ5630" t="s">
        <v>56</v>
      </c>
      <c r="FA5630" t="s">
        <v>52</v>
      </c>
      <c r="FB5630" t="s">
        <v>57</v>
      </c>
      <c r="FC5630" t="s">
        <v>37</v>
      </c>
      <c r="FD5630" t="s">
        <v>37</v>
      </c>
      <c r="FE5630" t="s">
        <v>42</v>
      </c>
      <c r="FF5630" t="s">
        <v>68</v>
      </c>
      <c r="FG5630" t="s">
        <v>72</v>
      </c>
      <c r="FH5630" t="s">
        <v>64</v>
      </c>
      <c r="FI5630">
        <v>104</v>
      </c>
      <c r="FJ5630">
        <v>2</v>
      </c>
      <c r="FK5630">
        <v>999</v>
      </c>
      <c r="FL5630">
        <v>0</v>
      </c>
      <c r="FM5630" t="s">
        <v>41</v>
      </c>
      <c r="FN5630">
        <v>-0.1</v>
      </c>
      <c r="FO5630">
        <v>93.2</v>
      </c>
      <c r="FP5630">
        <v>-42</v>
      </c>
      <c r="FQ5630">
        <v>4.0209999999999999</v>
      </c>
      <c r="FR5630">
        <v>5195.8</v>
      </c>
      <c r="FS5630" t="s">
        <v>37</v>
      </c>
    </row>
    <row r="5631" spans="55:175" x14ac:dyDescent="0.25">
      <c r="BC5631">
        <v>26</v>
      </c>
      <c r="BD5631" t="s">
        <v>60</v>
      </c>
      <c r="BE5631" t="s">
        <v>52</v>
      </c>
      <c r="BF5631" t="s">
        <v>48</v>
      </c>
      <c r="BG5631" t="s">
        <v>37</v>
      </c>
      <c r="BH5631" t="s">
        <v>42</v>
      </c>
      <c r="BI5631" t="s">
        <v>37</v>
      </c>
      <c r="BJ5631" t="s">
        <v>68</v>
      </c>
      <c r="BK5631" t="s">
        <v>69</v>
      </c>
      <c r="BL5631" t="s">
        <v>62</v>
      </c>
      <c r="BM5631">
        <v>582</v>
      </c>
      <c r="BN5631">
        <v>1</v>
      </c>
      <c r="BO5631">
        <v>999</v>
      </c>
      <c r="BP5631">
        <v>0</v>
      </c>
      <c r="BQ5631" t="s">
        <v>41</v>
      </c>
      <c r="BR5631">
        <v>-2.9</v>
      </c>
      <c r="BS5631">
        <v>92.200999999999993</v>
      </c>
      <c r="BT5631">
        <v>-31.4</v>
      </c>
      <c r="BU5631">
        <v>0.879</v>
      </c>
      <c r="BV5631">
        <v>5076.2</v>
      </c>
      <c r="BW5631" t="s">
        <v>42</v>
      </c>
      <c r="CB5631">
        <v>41</v>
      </c>
      <c r="CC5631" t="s">
        <v>51</v>
      </c>
      <c r="CD5631" t="s">
        <v>35</v>
      </c>
      <c r="CE5631" t="s">
        <v>44</v>
      </c>
      <c r="CF5631" t="s">
        <v>37</v>
      </c>
      <c r="CG5631" t="s">
        <v>37</v>
      </c>
      <c r="CH5631" t="s">
        <v>37</v>
      </c>
      <c r="CI5631" t="s">
        <v>68</v>
      </c>
      <c r="CJ5631" t="s">
        <v>69</v>
      </c>
      <c r="CK5631" t="s">
        <v>62</v>
      </c>
      <c r="CL5631">
        <v>209</v>
      </c>
      <c r="CM5631">
        <v>3</v>
      </c>
      <c r="CN5631">
        <v>999</v>
      </c>
      <c r="CO5631">
        <v>0</v>
      </c>
      <c r="CP5631" t="s">
        <v>41</v>
      </c>
      <c r="CQ5631">
        <v>1.4</v>
      </c>
      <c r="CR5631">
        <v>93.444000000000003</v>
      </c>
      <c r="CS5631">
        <v>-36.1</v>
      </c>
      <c r="CT5631">
        <v>4.9669999999999996</v>
      </c>
      <c r="CU5631">
        <v>5228.1000000000004</v>
      </c>
      <c r="CV5631" t="s">
        <v>37</v>
      </c>
      <c r="EY5631">
        <v>37</v>
      </c>
      <c r="EZ5631" t="s">
        <v>58</v>
      </c>
      <c r="FA5631" t="s">
        <v>35</v>
      </c>
      <c r="FB5631" t="s">
        <v>57</v>
      </c>
      <c r="FC5631" t="s">
        <v>37</v>
      </c>
      <c r="FD5631" t="s">
        <v>42</v>
      </c>
      <c r="FE5631" t="s">
        <v>37</v>
      </c>
      <c r="FF5631" t="s">
        <v>68</v>
      </c>
      <c r="FG5631" t="s">
        <v>72</v>
      </c>
      <c r="FH5631" t="s">
        <v>64</v>
      </c>
      <c r="FI5631">
        <v>6</v>
      </c>
      <c r="FJ5631">
        <v>5</v>
      </c>
      <c r="FK5631">
        <v>999</v>
      </c>
      <c r="FL5631">
        <v>0</v>
      </c>
      <c r="FM5631" t="s">
        <v>41</v>
      </c>
      <c r="FN5631">
        <v>-0.1</v>
      </c>
      <c r="FO5631">
        <v>93.2</v>
      </c>
      <c r="FP5631">
        <v>-42</v>
      </c>
      <c r="FQ5631">
        <v>4.0209999999999999</v>
      </c>
      <c r="FR5631">
        <v>5195.8</v>
      </c>
      <c r="FS5631" t="s">
        <v>37</v>
      </c>
    </row>
    <row r="5632" spans="55:175" x14ac:dyDescent="0.25">
      <c r="BC5632">
        <v>26</v>
      </c>
      <c r="BD5632" t="s">
        <v>60</v>
      </c>
      <c r="BE5632" t="s">
        <v>52</v>
      </c>
      <c r="BF5632" t="s">
        <v>48</v>
      </c>
      <c r="BG5632" t="s">
        <v>37</v>
      </c>
      <c r="BH5632" t="s">
        <v>42</v>
      </c>
      <c r="BI5632" t="s">
        <v>37</v>
      </c>
      <c r="BJ5632" t="s">
        <v>38</v>
      </c>
      <c r="BK5632" t="s">
        <v>70</v>
      </c>
      <c r="BL5632" t="s">
        <v>61</v>
      </c>
      <c r="BM5632">
        <v>1003</v>
      </c>
      <c r="BN5632">
        <v>3</v>
      </c>
      <c r="BO5632">
        <v>999</v>
      </c>
      <c r="BP5632">
        <v>0</v>
      </c>
      <c r="BQ5632" t="s">
        <v>41</v>
      </c>
      <c r="BR5632">
        <v>-3.4</v>
      </c>
      <c r="BS5632">
        <v>92.430999999999997</v>
      </c>
      <c r="BT5632">
        <v>-26.9</v>
      </c>
      <c r="BU5632">
        <v>0.74199999999999999</v>
      </c>
      <c r="BV5632">
        <v>5017.5</v>
      </c>
      <c r="BW5632" t="s">
        <v>42</v>
      </c>
      <c r="CB5632">
        <v>41</v>
      </c>
      <c r="CC5632" t="s">
        <v>51</v>
      </c>
      <c r="CD5632" t="s">
        <v>35</v>
      </c>
      <c r="CE5632" t="s">
        <v>44</v>
      </c>
      <c r="CF5632" t="s">
        <v>37</v>
      </c>
      <c r="CG5632" t="s">
        <v>42</v>
      </c>
      <c r="CH5632" t="s">
        <v>42</v>
      </c>
      <c r="CI5632" t="s">
        <v>68</v>
      </c>
      <c r="CJ5632" t="s">
        <v>69</v>
      </c>
      <c r="CK5632" t="s">
        <v>62</v>
      </c>
      <c r="CL5632">
        <v>105</v>
      </c>
      <c r="CM5632">
        <v>6</v>
      </c>
      <c r="CN5632">
        <v>999</v>
      </c>
      <c r="CO5632">
        <v>0</v>
      </c>
      <c r="CP5632" t="s">
        <v>41</v>
      </c>
      <c r="CQ5632">
        <v>1.4</v>
      </c>
      <c r="CR5632">
        <v>93.444000000000003</v>
      </c>
      <c r="CS5632">
        <v>-36.1</v>
      </c>
      <c r="CT5632">
        <v>4.9669999999999996</v>
      </c>
      <c r="CU5632">
        <v>5228.1000000000004</v>
      </c>
      <c r="CV5632" t="s">
        <v>37</v>
      </c>
      <c r="EY5632">
        <v>37</v>
      </c>
      <c r="EZ5632" t="s">
        <v>58</v>
      </c>
      <c r="FA5632" t="s">
        <v>35</v>
      </c>
      <c r="FB5632" t="s">
        <v>57</v>
      </c>
      <c r="FC5632" t="s">
        <v>37</v>
      </c>
      <c r="FD5632" t="s">
        <v>42</v>
      </c>
      <c r="FE5632" t="s">
        <v>37</v>
      </c>
      <c r="FF5632" t="s">
        <v>68</v>
      </c>
      <c r="FG5632" t="s">
        <v>72</v>
      </c>
      <c r="FH5632" t="s">
        <v>64</v>
      </c>
      <c r="FI5632">
        <v>56</v>
      </c>
      <c r="FJ5632">
        <v>2</v>
      </c>
      <c r="FK5632">
        <v>999</v>
      </c>
      <c r="FL5632">
        <v>0</v>
      </c>
      <c r="FM5632" t="s">
        <v>41</v>
      </c>
      <c r="FN5632">
        <v>-0.1</v>
      </c>
      <c r="FO5632">
        <v>93.2</v>
      </c>
      <c r="FP5632">
        <v>-42</v>
      </c>
      <c r="FQ5632">
        <v>4.0209999999999999</v>
      </c>
      <c r="FR5632">
        <v>5195.8</v>
      </c>
      <c r="FS5632" t="s">
        <v>37</v>
      </c>
    </row>
    <row r="5633" spans="55:175" x14ac:dyDescent="0.25">
      <c r="BC5633">
        <v>26</v>
      </c>
      <c r="BD5633" t="s">
        <v>51</v>
      </c>
      <c r="BE5633" t="s">
        <v>52</v>
      </c>
      <c r="BF5633" t="s">
        <v>48</v>
      </c>
      <c r="BG5633" t="s">
        <v>37</v>
      </c>
      <c r="BH5633" t="s">
        <v>42</v>
      </c>
      <c r="BI5633" t="s">
        <v>37</v>
      </c>
      <c r="BJ5633" t="s">
        <v>68</v>
      </c>
      <c r="BK5633" t="s">
        <v>77</v>
      </c>
      <c r="BL5633" t="s">
        <v>63</v>
      </c>
      <c r="BM5633">
        <v>305</v>
      </c>
      <c r="BN5633">
        <v>1</v>
      </c>
      <c r="BO5633">
        <v>999</v>
      </c>
      <c r="BP5633">
        <v>1</v>
      </c>
      <c r="BQ5633" t="s">
        <v>71</v>
      </c>
      <c r="BR5633">
        <v>-1.1000000000000001</v>
      </c>
      <c r="BS5633">
        <v>94.198999999999998</v>
      </c>
      <c r="BT5633">
        <v>-37.5</v>
      </c>
      <c r="BU5633">
        <v>0.879</v>
      </c>
      <c r="BV5633">
        <v>4963.6000000000004</v>
      </c>
      <c r="BW5633" t="s">
        <v>42</v>
      </c>
      <c r="CB5633">
        <v>41</v>
      </c>
      <c r="CC5633" t="s">
        <v>51</v>
      </c>
      <c r="CD5633" t="s">
        <v>35</v>
      </c>
      <c r="CE5633" t="s">
        <v>44</v>
      </c>
      <c r="CF5633" t="s">
        <v>37</v>
      </c>
      <c r="CG5633" t="s">
        <v>37</v>
      </c>
      <c r="CH5633" t="s">
        <v>37</v>
      </c>
      <c r="CI5633" t="s">
        <v>68</v>
      </c>
      <c r="CJ5633" t="s">
        <v>69</v>
      </c>
      <c r="CK5633" t="s">
        <v>40</v>
      </c>
      <c r="CL5633">
        <v>69</v>
      </c>
      <c r="CM5633">
        <v>3</v>
      </c>
      <c r="CN5633">
        <v>999</v>
      </c>
      <c r="CO5633">
        <v>0</v>
      </c>
      <c r="CP5633" t="s">
        <v>41</v>
      </c>
      <c r="CQ5633">
        <v>1.4</v>
      </c>
      <c r="CR5633">
        <v>93.444000000000003</v>
      </c>
      <c r="CS5633">
        <v>-36.1</v>
      </c>
      <c r="CT5633">
        <v>4.9630000000000001</v>
      </c>
      <c r="CU5633">
        <v>5228.1000000000004</v>
      </c>
      <c r="CV5633" t="s">
        <v>37</v>
      </c>
      <c r="EY5633">
        <v>37</v>
      </c>
      <c r="EZ5633" t="s">
        <v>58</v>
      </c>
      <c r="FA5633" t="s">
        <v>35</v>
      </c>
      <c r="FB5633" t="s">
        <v>57</v>
      </c>
      <c r="FC5633" t="s">
        <v>37</v>
      </c>
      <c r="FD5633" t="s">
        <v>42</v>
      </c>
      <c r="FE5633" t="s">
        <v>37</v>
      </c>
      <c r="FF5633" t="s">
        <v>68</v>
      </c>
      <c r="FG5633" t="s">
        <v>72</v>
      </c>
      <c r="FH5633" t="s">
        <v>64</v>
      </c>
      <c r="FI5633">
        <v>48</v>
      </c>
      <c r="FJ5633">
        <v>2</v>
      </c>
      <c r="FK5633">
        <v>999</v>
      </c>
      <c r="FL5633">
        <v>0</v>
      </c>
      <c r="FM5633" t="s">
        <v>41</v>
      </c>
      <c r="FN5633">
        <v>-0.1</v>
      </c>
      <c r="FO5633">
        <v>93.2</v>
      </c>
      <c r="FP5633">
        <v>-42</v>
      </c>
      <c r="FQ5633">
        <v>4.0209999999999999</v>
      </c>
      <c r="FR5633">
        <v>5195.8</v>
      </c>
      <c r="FS5633" t="s">
        <v>37</v>
      </c>
    </row>
    <row r="5634" spans="55:175" x14ac:dyDescent="0.25">
      <c r="BC5634">
        <v>27</v>
      </c>
      <c r="BD5634" t="s">
        <v>50</v>
      </c>
      <c r="BE5634" t="s">
        <v>35</v>
      </c>
      <c r="BF5634" t="s">
        <v>48</v>
      </c>
      <c r="BG5634" t="s">
        <v>37</v>
      </c>
      <c r="BH5634" t="s">
        <v>37</v>
      </c>
      <c r="BI5634" t="s">
        <v>37</v>
      </c>
      <c r="BJ5634" t="s">
        <v>68</v>
      </c>
      <c r="BK5634" t="s">
        <v>67</v>
      </c>
      <c r="BL5634" t="s">
        <v>62</v>
      </c>
      <c r="BM5634">
        <v>689</v>
      </c>
      <c r="BN5634">
        <v>1</v>
      </c>
      <c r="BO5634">
        <v>999</v>
      </c>
      <c r="BP5634">
        <v>0</v>
      </c>
      <c r="BQ5634" t="s">
        <v>41</v>
      </c>
      <c r="BR5634">
        <v>1.4</v>
      </c>
      <c r="BS5634">
        <v>93.918000000000006</v>
      </c>
      <c r="BT5634">
        <v>-42.7</v>
      </c>
      <c r="BU5634">
        <v>4.9569999999999999</v>
      </c>
      <c r="BV5634">
        <v>5228.1000000000004</v>
      </c>
      <c r="BW5634" t="s">
        <v>42</v>
      </c>
      <c r="CB5634">
        <v>41</v>
      </c>
      <c r="CC5634" t="s">
        <v>51</v>
      </c>
      <c r="CD5634" t="s">
        <v>35</v>
      </c>
      <c r="CE5634" t="s">
        <v>44</v>
      </c>
      <c r="CF5634" t="s">
        <v>37</v>
      </c>
      <c r="CG5634" t="s">
        <v>42</v>
      </c>
      <c r="CH5634" t="s">
        <v>42</v>
      </c>
      <c r="CI5634" t="s">
        <v>38</v>
      </c>
      <c r="CJ5634" t="s">
        <v>69</v>
      </c>
      <c r="CK5634" t="s">
        <v>40</v>
      </c>
      <c r="CL5634">
        <v>212</v>
      </c>
      <c r="CM5634">
        <v>1</v>
      </c>
      <c r="CN5634">
        <v>999</v>
      </c>
      <c r="CO5634">
        <v>0</v>
      </c>
      <c r="CP5634" t="s">
        <v>41</v>
      </c>
      <c r="CQ5634">
        <v>1.4</v>
      </c>
      <c r="CR5634">
        <v>93.444000000000003</v>
      </c>
      <c r="CS5634">
        <v>-36.1</v>
      </c>
      <c r="CT5634">
        <v>4.9630000000000001</v>
      </c>
      <c r="CU5634">
        <v>5228.1000000000004</v>
      </c>
      <c r="CV5634" t="s">
        <v>37</v>
      </c>
      <c r="EY5634">
        <v>37</v>
      </c>
      <c r="EZ5634" t="s">
        <v>59</v>
      </c>
      <c r="FA5634" t="s">
        <v>35</v>
      </c>
      <c r="FB5634" t="s">
        <v>57</v>
      </c>
      <c r="FC5634" t="s">
        <v>37</v>
      </c>
      <c r="FD5634" t="s">
        <v>42</v>
      </c>
      <c r="FE5634" t="s">
        <v>37</v>
      </c>
      <c r="FF5634" t="s">
        <v>68</v>
      </c>
      <c r="FG5634" t="s">
        <v>72</v>
      </c>
      <c r="FH5634" t="s">
        <v>64</v>
      </c>
      <c r="FI5634">
        <v>12</v>
      </c>
      <c r="FJ5634">
        <v>5</v>
      </c>
      <c r="FK5634">
        <v>999</v>
      </c>
      <c r="FL5634">
        <v>1</v>
      </c>
      <c r="FM5634" t="s">
        <v>71</v>
      </c>
      <c r="FN5634">
        <v>-0.1</v>
      </c>
      <c r="FO5634">
        <v>93.2</v>
      </c>
      <c r="FP5634">
        <v>-42</v>
      </c>
      <c r="FQ5634">
        <v>4.0209999999999999</v>
      </c>
      <c r="FR5634">
        <v>5195.8</v>
      </c>
      <c r="FS5634" t="s">
        <v>37</v>
      </c>
    </row>
    <row r="5635" spans="55:175" x14ac:dyDescent="0.25">
      <c r="BC5635">
        <v>27</v>
      </c>
      <c r="BD5635" t="s">
        <v>50</v>
      </c>
      <c r="BE5635" t="s">
        <v>52</v>
      </c>
      <c r="BF5635" t="s">
        <v>48</v>
      </c>
      <c r="BG5635" t="s">
        <v>37</v>
      </c>
      <c r="BH5635" t="s">
        <v>37</v>
      </c>
      <c r="BI5635" t="s">
        <v>37</v>
      </c>
      <c r="BJ5635" t="s">
        <v>68</v>
      </c>
      <c r="BK5635" t="s">
        <v>67</v>
      </c>
      <c r="BL5635" t="s">
        <v>63</v>
      </c>
      <c r="BM5635">
        <v>656</v>
      </c>
      <c r="BN5635">
        <v>3</v>
      </c>
      <c r="BO5635">
        <v>999</v>
      </c>
      <c r="BP5635">
        <v>0</v>
      </c>
      <c r="BQ5635" t="s">
        <v>41</v>
      </c>
      <c r="BR5635">
        <v>1.4</v>
      </c>
      <c r="BS5635">
        <v>93.918000000000006</v>
      </c>
      <c r="BT5635">
        <v>-42.7</v>
      </c>
      <c r="BU5635">
        <v>4.9580000000000002</v>
      </c>
      <c r="BV5635">
        <v>5228.1000000000004</v>
      </c>
      <c r="BW5635" t="s">
        <v>42</v>
      </c>
      <c r="CB5635">
        <v>41</v>
      </c>
      <c r="CC5635" t="s">
        <v>51</v>
      </c>
      <c r="CD5635" t="s">
        <v>52</v>
      </c>
      <c r="CE5635" t="s">
        <v>44</v>
      </c>
      <c r="CF5635" t="s">
        <v>37</v>
      </c>
      <c r="CG5635" t="s">
        <v>42</v>
      </c>
      <c r="CH5635" t="s">
        <v>37</v>
      </c>
      <c r="CI5635" t="s">
        <v>68</v>
      </c>
      <c r="CJ5635" t="s">
        <v>69</v>
      </c>
      <c r="CK5635" t="s">
        <v>62</v>
      </c>
      <c r="CL5635">
        <v>219</v>
      </c>
      <c r="CM5635">
        <v>3</v>
      </c>
      <c r="CN5635">
        <v>999</v>
      </c>
      <c r="CO5635">
        <v>0</v>
      </c>
      <c r="CP5635" t="s">
        <v>41</v>
      </c>
      <c r="CQ5635">
        <v>1.4</v>
      </c>
      <c r="CR5635">
        <v>93.444000000000003</v>
      </c>
      <c r="CS5635">
        <v>-36.1</v>
      </c>
      <c r="CT5635">
        <v>4.9640000000000004</v>
      </c>
      <c r="CU5635">
        <v>5228.1000000000004</v>
      </c>
      <c r="CV5635" t="s">
        <v>37</v>
      </c>
      <c r="EY5635">
        <v>37</v>
      </c>
      <c r="EZ5635" t="s">
        <v>46</v>
      </c>
      <c r="FA5635" t="s">
        <v>52</v>
      </c>
      <c r="FB5635" t="s">
        <v>57</v>
      </c>
      <c r="FC5635" t="s">
        <v>37</v>
      </c>
      <c r="FD5635" t="s">
        <v>42</v>
      </c>
      <c r="FE5635" t="s">
        <v>42</v>
      </c>
      <c r="FF5635" t="s">
        <v>68</v>
      </c>
      <c r="FG5635" t="s">
        <v>72</v>
      </c>
      <c r="FH5635" t="s">
        <v>64</v>
      </c>
      <c r="FI5635">
        <v>33</v>
      </c>
      <c r="FJ5635">
        <v>3</v>
      </c>
      <c r="FK5635">
        <v>999</v>
      </c>
      <c r="FL5635">
        <v>0</v>
      </c>
      <c r="FM5635" t="s">
        <v>41</v>
      </c>
      <c r="FN5635">
        <v>-0.1</v>
      </c>
      <c r="FO5635">
        <v>93.2</v>
      </c>
      <c r="FP5635">
        <v>-42</v>
      </c>
      <c r="FQ5635">
        <v>4.0209999999999999</v>
      </c>
      <c r="FR5635">
        <v>5195.8</v>
      </c>
      <c r="FS5635" t="s">
        <v>37</v>
      </c>
    </row>
    <row r="5636" spans="55:175" x14ac:dyDescent="0.25">
      <c r="BC5636">
        <v>27</v>
      </c>
      <c r="BD5636" t="s">
        <v>50</v>
      </c>
      <c r="BE5636" t="s">
        <v>52</v>
      </c>
      <c r="BF5636" t="s">
        <v>48</v>
      </c>
      <c r="BG5636" t="s">
        <v>45</v>
      </c>
      <c r="BH5636" t="s">
        <v>42</v>
      </c>
      <c r="BI5636" t="s">
        <v>37</v>
      </c>
      <c r="BJ5636" t="s">
        <v>68</v>
      </c>
      <c r="BK5636" t="s">
        <v>67</v>
      </c>
      <c r="BL5636" t="s">
        <v>62</v>
      </c>
      <c r="BM5636">
        <v>1309</v>
      </c>
      <c r="BN5636">
        <v>4</v>
      </c>
      <c r="BO5636">
        <v>999</v>
      </c>
      <c r="BP5636">
        <v>0</v>
      </c>
      <c r="BQ5636" t="s">
        <v>41</v>
      </c>
      <c r="BR5636">
        <v>1.4</v>
      </c>
      <c r="BS5636">
        <v>93.918000000000006</v>
      </c>
      <c r="BT5636">
        <v>-42.7</v>
      </c>
      <c r="BU5636">
        <v>4.9630000000000001</v>
      </c>
      <c r="BV5636">
        <v>5228.1000000000004</v>
      </c>
      <c r="BW5636" t="s">
        <v>42</v>
      </c>
      <c r="CB5636">
        <v>41</v>
      </c>
      <c r="CC5636" t="s">
        <v>51</v>
      </c>
      <c r="CD5636" t="s">
        <v>52</v>
      </c>
      <c r="CE5636" t="s">
        <v>44</v>
      </c>
      <c r="CF5636" t="s">
        <v>37</v>
      </c>
      <c r="CG5636" t="s">
        <v>42</v>
      </c>
      <c r="CH5636" t="s">
        <v>37</v>
      </c>
      <c r="CI5636" t="s">
        <v>68</v>
      </c>
      <c r="CJ5636" t="s">
        <v>69</v>
      </c>
      <c r="CK5636" t="s">
        <v>62</v>
      </c>
      <c r="CL5636">
        <v>88</v>
      </c>
      <c r="CM5636">
        <v>3</v>
      </c>
      <c r="CN5636">
        <v>999</v>
      </c>
      <c r="CO5636">
        <v>0</v>
      </c>
      <c r="CP5636" t="s">
        <v>41</v>
      </c>
      <c r="CQ5636">
        <v>1.4</v>
      </c>
      <c r="CR5636">
        <v>93.444000000000003</v>
      </c>
      <c r="CS5636">
        <v>-36.1</v>
      </c>
      <c r="CT5636">
        <v>4.9640000000000004</v>
      </c>
      <c r="CU5636">
        <v>5228.1000000000004</v>
      </c>
      <c r="CV5636" t="s">
        <v>37</v>
      </c>
      <c r="EY5636">
        <v>37</v>
      </c>
      <c r="EZ5636" t="s">
        <v>46</v>
      </c>
      <c r="FA5636" t="s">
        <v>52</v>
      </c>
      <c r="FB5636" t="s">
        <v>57</v>
      </c>
      <c r="FC5636" t="s">
        <v>37</v>
      </c>
      <c r="FD5636" t="s">
        <v>42</v>
      </c>
      <c r="FE5636" t="s">
        <v>42</v>
      </c>
      <c r="FF5636" t="s">
        <v>68</v>
      </c>
      <c r="FG5636" t="s">
        <v>75</v>
      </c>
      <c r="FH5636" t="s">
        <v>40</v>
      </c>
      <c r="FI5636">
        <v>161</v>
      </c>
      <c r="FJ5636">
        <v>2</v>
      </c>
      <c r="FK5636">
        <v>999</v>
      </c>
      <c r="FL5636">
        <v>0</v>
      </c>
      <c r="FM5636" t="s">
        <v>41</v>
      </c>
      <c r="FN5636">
        <v>-1.8</v>
      </c>
      <c r="FO5636">
        <v>92.843000000000004</v>
      </c>
      <c r="FP5636">
        <v>-50</v>
      </c>
      <c r="FQ5636">
        <v>1.7030000000000001</v>
      </c>
      <c r="FR5636">
        <v>5099.1000000000004</v>
      </c>
      <c r="FS5636" t="s">
        <v>37</v>
      </c>
    </row>
    <row r="5637" spans="55:175" x14ac:dyDescent="0.25">
      <c r="BC5637">
        <v>27</v>
      </c>
      <c r="BD5637" t="s">
        <v>51</v>
      </c>
      <c r="BE5637" t="s">
        <v>52</v>
      </c>
      <c r="BF5637" t="s">
        <v>48</v>
      </c>
      <c r="BG5637" t="s">
        <v>37</v>
      </c>
      <c r="BH5637" t="s">
        <v>42</v>
      </c>
      <c r="BI5637" t="s">
        <v>37</v>
      </c>
      <c r="BJ5637" t="s">
        <v>38</v>
      </c>
      <c r="BK5637" t="s">
        <v>76</v>
      </c>
      <c r="BL5637" t="s">
        <v>62</v>
      </c>
      <c r="BM5637">
        <v>523</v>
      </c>
      <c r="BN5637">
        <v>2</v>
      </c>
      <c r="BO5637">
        <v>999</v>
      </c>
      <c r="BP5637">
        <v>0</v>
      </c>
      <c r="BQ5637" t="s">
        <v>41</v>
      </c>
      <c r="BR5637">
        <v>-1.8</v>
      </c>
      <c r="BS5637">
        <v>93.075000000000003</v>
      </c>
      <c r="BT5637">
        <v>-47.1</v>
      </c>
      <c r="BU5637">
        <v>1.4450000000000001</v>
      </c>
      <c r="BV5637">
        <v>5099.1000000000004</v>
      </c>
      <c r="BW5637" t="s">
        <v>42</v>
      </c>
      <c r="CB5637">
        <v>41</v>
      </c>
      <c r="CC5637" t="s">
        <v>51</v>
      </c>
      <c r="CD5637" t="s">
        <v>52</v>
      </c>
      <c r="CE5637" t="s">
        <v>44</v>
      </c>
      <c r="CF5637" t="s">
        <v>37</v>
      </c>
      <c r="CG5637" t="s">
        <v>42</v>
      </c>
      <c r="CH5637" t="s">
        <v>37</v>
      </c>
      <c r="CI5637" t="s">
        <v>38</v>
      </c>
      <c r="CJ5637" t="s">
        <v>69</v>
      </c>
      <c r="CK5637" t="s">
        <v>62</v>
      </c>
      <c r="CL5637">
        <v>9</v>
      </c>
      <c r="CM5637">
        <v>13</v>
      </c>
      <c r="CN5637">
        <v>999</v>
      </c>
      <c r="CO5637">
        <v>0</v>
      </c>
      <c r="CP5637" t="s">
        <v>41</v>
      </c>
      <c r="CQ5637">
        <v>1.4</v>
      </c>
      <c r="CR5637">
        <v>93.444000000000003</v>
      </c>
      <c r="CS5637">
        <v>-36.1</v>
      </c>
      <c r="CT5637">
        <v>4.9640000000000004</v>
      </c>
      <c r="CU5637">
        <v>5228.1000000000004</v>
      </c>
      <c r="CV5637" t="s">
        <v>37</v>
      </c>
      <c r="EY5637">
        <v>37</v>
      </c>
      <c r="EZ5637" t="s">
        <v>56</v>
      </c>
      <c r="FA5637" t="s">
        <v>52</v>
      </c>
      <c r="FB5637" t="s">
        <v>57</v>
      </c>
      <c r="FC5637" t="s">
        <v>37</v>
      </c>
      <c r="FD5637" t="s">
        <v>42</v>
      </c>
      <c r="FE5637" t="s">
        <v>37</v>
      </c>
      <c r="FF5637" t="s">
        <v>68</v>
      </c>
      <c r="FG5637" t="s">
        <v>75</v>
      </c>
      <c r="FH5637" t="s">
        <v>64</v>
      </c>
      <c r="FI5637">
        <v>432</v>
      </c>
      <c r="FJ5637">
        <v>1</v>
      </c>
      <c r="FK5637">
        <v>999</v>
      </c>
      <c r="FL5637">
        <v>0</v>
      </c>
      <c r="FM5637" t="s">
        <v>41</v>
      </c>
      <c r="FN5637">
        <v>-1.8</v>
      </c>
      <c r="FO5637">
        <v>92.843000000000004</v>
      </c>
      <c r="FP5637">
        <v>-50</v>
      </c>
      <c r="FQ5637">
        <v>1.64</v>
      </c>
      <c r="FR5637">
        <v>5099.1000000000004</v>
      </c>
      <c r="FS5637" t="s">
        <v>37</v>
      </c>
    </row>
    <row r="5638" spans="55:175" x14ac:dyDescent="0.25">
      <c r="BC5638">
        <v>27</v>
      </c>
      <c r="BD5638" t="s">
        <v>50</v>
      </c>
      <c r="BE5638" t="s">
        <v>52</v>
      </c>
      <c r="BF5638" t="s">
        <v>48</v>
      </c>
      <c r="BG5638" t="s">
        <v>45</v>
      </c>
      <c r="BH5638" t="s">
        <v>42</v>
      </c>
      <c r="BI5638" t="s">
        <v>42</v>
      </c>
      <c r="BJ5638" t="s">
        <v>68</v>
      </c>
      <c r="BK5638" t="s">
        <v>39</v>
      </c>
      <c r="BL5638" t="s">
        <v>63</v>
      </c>
      <c r="BM5638">
        <v>623</v>
      </c>
      <c r="BN5638">
        <v>1</v>
      </c>
      <c r="BO5638">
        <v>999</v>
      </c>
      <c r="BP5638">
        <v>0</v>
      </c>
      <c r="BQ5638" t="s">
        <v>41</v>
      </c>
      <c r="BR5638">
        <v>-1.8</v>
      </c>
      <c r="BS5638">
        <v>92.893000000000001</v>
      </c>
      <c r="BT5638">
        <v>-46.2</v>
      </c>
      <c r="BU5638">
        <v>1.327</v>
      </c>
      <c r="BV5638">
        <v>5099.1000000000004</v>
      </c>
      <c r="BW5638" t="s">
        <v>42</v>
      </c>
      <c r="CB5638">
        <v>41</v>
      </c>
      <c r="CC5638" t="s">
        <v>51</v>
      </c>
      <c r="CD5638" t="s">
        <v>53</v>
      </c>
      <c r="CE5638" t="s">
        <v>44</v>
      </c>
      <c r="CF5638" t="s">
        <v>37</v>
      </c>
      <c r="CG5638" t="s">
        <v>37</v>
      </c>
      <c r="CH5638" t="s">
        <v>37</v>
      </c>
      <c r="CI5638" t="s">
        <v>68</v>
      </c>
      <c r="CJ5638" t="s">
        <v>69</v>
      </c>
      <c r="CK5638" t="s">
        <v>63</v>
      </c>
      <c r="CL5638">
        <v>82</v>
      </c>
      <c r="CM5638">
        <v>2</v>
      </c>
      <c r="CN5638">
        <v>999</v>
      </c>
      <c r="CO5638">
        <v>0</v>
      </c>
      <c r="CP5638" t="s">
        <v>41</v>
      </c>
      <c r="CQ5638">
        <v>1.4</v>
      </c>
      <c r="CR5638">
        <v>93.444000000000003</v>
      </c>
      <c r="CS5638">
        <v>-36.1</v>
      </c>
      <c r="CT5638">
        <v>4.9619999999999997</v>
      </c>
      <c r="CU5638">
        <v>5228.1000000000004</v>
      </c>
      <c r="CV5638" t="s">
        <v>37</v>
      </c>
      <c r="EY5638">
        <v>37</v>
      </c>
      <c r="EZ5638" t="s">
        <v>46</v>
      </c>
      <c r="FA5638" t="s">
        <v>35</v>
      </c>
      <c r="FB5638" t="s">
        <v>57</v>
      </c>
      <c r="FC5638" t="s">
        <v>37</v>
      </c>
      <c r="FD5638" t="s">
        <v>42</v>
      </c>
      <c r="FE5638" t="s">
        <v>37</v>
      </c>
      <c r="FF5638" t="s">
        <v>38</v>
      </c>
      <c r="FG5638" t="s">
        <v>76</v>
      </c>
      <c r="FH5638" t="s">
        <v>64</v>
      </c>
      <c r="FI5638">
        <v>309</v>
      </c>
      <c r="FJ5638">
        <v>4</v>
      </c>
      <c r="FK5638">
        <v>999</v>
      </c>
      <c r="FL5638">
        <v>0</v>
      </c>
      <c r="FM5638" t="s">
        <v>41</v>
      </c>
      <c r="FN5638">
        <v>-1.8</v>
      </c>
      <c r="FO5638">
        <v>93.075000000000003</v>
      </c>
      <c r="FP5638">
        <v>-47.1</v>
      </c>
      <c r="FQ5638">
        <v>1.4790000000000001</v>
      </c>
      <c r="FR5638">
        <v>5099.1000000000004</v>
      </c>
      <c r="FS5638" t="s">
        <v>37</v>
      </c>
    </row>
    <row r="5639" spans="55:175" x14ac:dyDescent="0.25">
      <c r="BC5639">
        <v>27</v>
      </c>
      <c r="BD5639" t="s">
        <v>51</v>
      </c>
      <c r="BE5639" t="s">
        <v>52</v>
      </c>
      <c r="BF5639" t="s">
        <v>48</v>
      </c>
      <c r="BG5639" t="s">
        <v>37</v>
      </c>
      <c r="BH5639" t="s">
        <v>37</v>
      </c>
      <c r="BI5639" t="s">
        <v>42</v>
      </c>
      <c r="BJ5639" t="s">
        <v>68</v>
      </c>
      <c r="BK5639" t="s">
        <v>39</v>
      </c>
      <c r="BL5639" t="s">
        <v>40</v>
      </c>
      <c r="BM5639">
        <v>701</v>
      </c>
      <c r="BN5639">
        <v>1</v>
      </c>
      <c r="BO5639">
        <v>12</v>
      </c>
      <c r="BP5639">
        <v>1</v>
      </c>
      <c r="BQ5639" t="s">
        <v>73</v>
      </c>
      <c r="BR5639">
        <v>-1.8</v>
      </c>
      <c r="BS5639">
        <v>92.893000000000001</v>
      </c>
      <c r="BT5639">
        <v>-46.2</v>
      </c>
      <c r="BU5639">
        <v>1.2989999999999999</v>
      </c>
      <c r="BV5639">
        <v>5099.1000000000004</v>
      </c>
      <c r="BW5639" t="s">
        <v>42</v>
      </c>
      <c r="CB5639">
        <v>41</v>
      </c>
      <c r="CC5639" t="s">
        <v>51</v>
      </c>
      <c r="CD5639" t="s">
        <v>35</v>
      </c>
      <c r="CE5639" t="s">
        <v>44</v>
      </c>
      <c r="CF5639" t="s">
        <v>37</v>
      </c>
      <c r="CG5639" t="s">
        <v>37</v>
      </c>
      <c r="CH5639" t="s">
        <v>37</v>
      </c>
      <c r="CI5639" t="s">
        <v>68</v>
      </c>
      <c r="CJ5639" t="s">
        <v>69</v>
      </c>
      <c r="CK5639" t="s">
        <v>63</v>
      </c>
      <c r="CL5639">
        <v>8</v>
      </c>
      <c r="CM5639">
        <v>4</v>
      </c>
      <c r="CN5639">
        <v>999</v>
      </c>
      <c r="CO5639">
        <v>0</v>
      </c>
      <c r="CP5639" t="s">
        <v>41</v>
      </c>
      <c r="CQ5639">
        <v>1.4</v>
      </c>
      <c r="CR5639">
        <v>93.444000000000003</v>
      </c>
      <c r="CS5639">
        <v>-36.1</v>
      </c>
      <c r="CT5639">
        <v>4.9619999999999997</v>
      </c>
      <c r="CU5639">
        <v>5228.1000000000004</v>
      </c>
      <c r="CV5639" t="s">
        <v>37</v>
      </c>
      <c r="EY5639">
        <v>37</v>
      </c>
      <c r="EZ5639" t="s">
        <v>51</v>
      </c>
      <c r="FA5639" t="s">
        <v>35</v>
      </c>
      <c r="FB5639" t="s">
        <v>57</v>
      </c>
      <c r="FC5639" t="s">
        <v>37</v>
      </c>
      <c r="FD5639" t="s">
        <v>42</v>
      </c>
      <c r="FE5639" t="s">
        <v>37</v>
      </c>
      <c r="FF5639" t="s">
        <v>38</v>
      </c>
      <c r="FG5639" t="s">
        <v>76</v>
      </c>
      <c r="FH5639" t="s">
        <v>62</v>
      </c>
      <c r="FI5639">
        <v>218</v>
      </c>
      <c r="FJ5639">
        <v>1</v>
      </c>
      <c r="FK5639">
        <v>999</v>
      </c>
      <c r="FL5639">
        <v>0</v>
      </c>
      <c r="FM5639" t="s">
        <v>41</v>
      </c>
      <c r="FN5639">
        <v>-1.8</v>
      </c>
      <c r="FO5639">
        <v>93.075000000000003</v>
      </c>
      <c r="FP5639">
        <v>-47.1</v>
      </c>
      <c r="FQ5639">
        <v>1.4450000000000001</v>
      </c>
      <c r="FR5639">
        <v>5099.1000000000004</v>
      </c>
      <c r="FS5639" t="s">
        <v>37</v>
      </c>
    </row>
    <row r="5640" spans="55:175" x14ac:dyDescent="0.25">
      <c r="BC5640">
        <v>27</v>
      </c>
      <c r="BD5640" t="s">
        <v>50</v>
      </c>
      <c r="BE5640" t="s">
        <v>35</v>
      </c>
      <c r="BF5640" t="s">
        <v>48</v>
      </c>
      <c r="BG5640" t="s">
        <v>37</v>
      </c>
      <c r="BH5640" t="s">
        <v>37</v>
      </c>
      <c r="BI5640" t="s">
        <v>37</v>
      </c>
      <c r="BJ5640" t="s">
        <v>68</v>
      </c>
      <c r="BK5640" t="s">
        <v>39</v>
      </c>
      <c r="BL5640" t="s">
        <v>40</v>
      </c>
      <c r="BM5640">
        <v>653</v>
      </c>
      <c r="BN5640">
        <v>1</v>
      </c>
      <c r="BO5640">
        <v>999</v>
      </c>
      <c r="BP5640">
        <v>0</v>
      </c>
      <c r="BQ5640" t="s">
        <v>41</v>
      </c>
      <c r="BR5640">
        <v>-1.8</v>
      </c>
      <c r="BS5640">
        <v>92.893000000000001</v>
      </c>
      <c r="BT5640">
        <v>-46.2</v>
      </c>
      <c r="BU5640">
        <v>1.2989999999999999</v>
      </c>
      <c r="BV5640">
        <v>5099.1000000000004</v>
      </c>
      <c r="BW5640" t="s">
        <v>42</v>
      </c>
      <c r="CB5640">
        <v>41</v>
      </c>
      <c r="CC5640" t="s">
        <v>51</v>
      </c>
      <c r="CD5640" t="s">
        <v>35</v>
      </c>
      <c r="CE5640" t="s">
        <v>44</v>
      </c>
      <c r="CF5640" t="s">
        <v>37</v>
      </c>
      <c r="CG5640" t="s">
        <v>37</v>
      </c>
      <c r="CH5640" t="s">
        <v>42</v>
      </c>
      <c r="CI5640" t="s">
        <v>68</v>
      </c>
      <c r="CJ5640" t="s">
        <v>69</v>
      </c>
      <c r="CK5640" t="s">
        <v>64</v>
      </c>
      <c r="CL5640">
        <v>210</v>
      </c>
      <c r="CM5640">
        <v>1</v>
      </c>
      <c r="CN5640">
        <v>999</v>
      </c>
      <c r="CO5640">
        <v>0</v>
      </c>
      <c r="CP5640" t="s">
        <v>41</v>
      </c>
      <c r="CQ5640">
        <v>1.4</v>
      </c>
      <c r="CR5640">
        <v>93.444000000000003</v>
      </c>
      <c r="CS5640">
        <v>-36.1</v>
      </c>
      <c r="CT5640">
        <v>4.9630000000000001</v>
      </c>
      <c r="CU5640">
        <v>5228.1000000000004</v>
      </c>
      <c r="CV5640" t="s">
        <v>37</v>
      </c>
      <c r="EY5640">
        <v>37</v>
      </c>
      <c r="EZ5640" t="s">
        <v>46</v>
      </c>
      <c r="FA5640" t="s">
        <v>52</v>
      </c>
      <c r="FB5640" t="s">
        <v>57</v>
      </c>
      <c r="FC5640" t="s">
        <v>37</v>
      </c>
      <c r="FD5640" t="s">
        <v>37</v>
      </c>
      <c r="FE5640" t="s">
        <v>37</v>
      </c>
      <c r="FF5640" t="s">
        <v>68</v>
      </c>
      <c r="FG5640" t="s">
        <v>76</v>
      </c>
      <c r="FH5640" t="s">
        <v>61</v>
      </c>
      <c r="FI5640">
        <v>283</v>
      </c>
      <c r="FJ5640">
        <v>3</v>
      </c>
      <c r="FK5640">
        <v>999</v>
      </c>
      <c r="FL5640">
        <v>0</v>
      </c>
      <c r="FM5640" t="s">
        <v>41</v>
      </c>
      <c r="FN5640">
        <v>-1.8</v>
      </c>
      <c r="FO5640">
        <v>93.075000000000003</v>
      </c>
      <c r="FP5640">
        <v>-47.1</v>
      </c>
      <c r="FQ5640">
        <v>1.423</v>
      </c>
      <c r="FR5640">
        <v>5099.1000000000004</v>
      </c>
      <c r="FS5640" t="s">
        <v>37</v>
      </c>
    </row>
    <row r="5641" spans="55:175" x14ac:dyDescent="0.25">
      <c r="BC5641">
        <v>27</v>
      </c>
      <c r="BD5641" t="s">
        <v>50</v>
      </c>
      <c r="BE5641" t="s">
        <v>52</v>
      </c>
      <c r="BF5641" t="s">
        <v>48</v>
      </c>
      <c r="BG5641" t="s">
        <v>37</v>
      </c>
      <c r="BH5641" t="s">
        <v>42</v>
      </c>
      <c r="BI5641" t="s">
        <v>42</v>
      </c>
      <c r="BJ5641" t="s">
        <v>68</v>
      </c>
      <c r="BK5641" t="s">
        <v>39</v>
      </c>
      <c r="BL5641" t="s">
        <v>63</v>
      </c>
      <c r="BM5641">
        <v>224</v>
      </c>
      <c r="BN5641">
        <v>4</v>
      </c>
      <c r="BO5641">
        <v>999</v>
      </c>
      <c r="BP5641">
        <v>0</v>
      </c>
      <c r="BQ5641" t="s">
        <v>41</v>
      </c>
      <c r="BR5641">
        <v>-1.8</v>
      </c>
      <c r="BS5641">
        <v>92.893000000000001</v>
      </c>
      <c r="BT5641">
        <v>-46.2</v>
      </c>
      <c r="BU5641">
        <v>1.266</v>
      </c>
      <c r="BV5641">
        <v>5099.1000000000004</v>
      </c>
      <c r="BW5641" t="s">
        <v>42</v>
      </c>
      <c r="CB5641">
        <v>41</v>
      </c>
      <c r="CC5641" t="s">
        <v>51</v>
      </c>
      <c r="CD5641" t="s">
        <v>35</v>
      </c>
      <c r="CE5641" t="s">
        <v>44</v>
      </c>
      <c r="CF5641" t="s">
        <v>37</v>
      </c>
      <c r="CG5641" t="s">
        <v>37</v>
      </c>
      <c r="CH5641" t="s">
        <v>37</v>
      </c>
      <c r="CI5641" t="s">
        <v>68</v>
      </c>
      <c r="CJ5641" t="s">
        <v>69</v>
      </c>
      <c r="CK5641" t="s">
        <v>64</v>
      </c>
      <c r="CL5641">
        <v>66</v>
      </c>
      <c r="CM5641">
        <v>10</v>
      </c>
      <c r="CN5641">
        <v>999</v>
      </c>
      <c r="CO5641">
        <v>0</v>
      </c>
      <c r="CP5641" t="s">
        <v>41</v>
      </c>
      <c r="CQ5641">
        <v>1.4</v>
      </c>
      <c r="CR5641">
        <v>93.444000000000003</v>
      </c>
      <c r="CS5641">
        <v>-36.1</v>
      </c>
      <c r="CT5641">
        <v>4.9630000000000001</v>
      </c>
      <c r="CU5641">
        <v>5228.1000000000004</v>
      </c>
      <c r="CV5641" t="s">
        <v>37</v>
      </c>
      <c r="EY5641">
        <v>37</v>
      </c>
      <c r="EZ5641" t="s">
        <v>46</v>
      </c>
      <c r="FA5641" t="s">
        <v>35</v>
      </c>
      <c r="FB5641" t="s">
        <v>57</v>
      </c>
      <c r="FC5641" t="s">
        <v>37</v>
      </c>
      <c r="FD5641" t="s">
        <v>42</v>
      </c>
      <c r="FE5641" t="s">
        <v>37</v>
      </c>
      <c r="FF5641" t="s">
        <v>68</v>
      </c>
      <c r="FG5641" t="s">
        <v>76</v>
      </c>
      <c r="FH5641" t="s">
        <v>62</v>
      </c>
      <c r="FI5641">
        <v>142</v>
      </c>
      <c r="FJ5641">
        <v>5</v>
      </c>
      <c r="FK5641">
        <v>999</v>
      </c>
      <c r="FL5641">
        <v>0</v>
      </c>
      <c r="FM5641" t="s">
        <v>41</v>
      </c>
      <c r="FN5641">
        <v>-1.8</v>
      </c>
      <c r="FO5641">
        <v>93.075000000000003</v>
      </c>
      <c r="FP5641">
        <v>-47.1</v>
      </c>
      <c r="FQ5641">
        <v>1.415</v>
      </c>
      <c r="FR5641">
        <v>5099.1000000000004</v>
      </c>
      <c r="FS5641" t="s">
        <v>37</v>
      </c>
    </row>
    <row r="5642" spans="55:175" x14ac:dyDescent="0.25">
      <c r="BC5642">
        <v>27</v>
      </c>
      <c r="BD5642" t="s">
        <v>60</v>
      </c>
      <c r="BE5642" t="s">
        <v>52</v>
      </c>
      <c r="BF5642" t="s">
        <v>48</v>
      </c>
      <c r="BG5642" t="s">
        <v>37</v>
      </c>
      <c r="BH5642" t="s">
        <v>42</v>
      </c>
      <c r="BI5642" t="s">
        <v>42</v>
      </c>
      <c r="BJ5642" t="s">
        <v>68</v>
      </c>
      <c r="BK5642" t="s">
        <v>66</v>
      </c>
      <c r="BL5642" t="s">
        <v>61</v>
      </c>
      <c r="BM5642">
        <v>107</v>
      </c>
      <c r="BN5642">
        <v>1</v>
      </c>
      <c r="BO5642">
        <v>999</v>
      </c>
      <c r="BP5642">
        <v>0</v>
      </c>
      <c r="BQ5642" t="s">
        <v>41</v>
      </c>
      <c r="BR5642">
        <v>-2.9</v>
      </c>
      <c r="BS5642">
        <v>92.962999999999994</v>
      </c>
      <c r="BT5642">
        <v>-40.799999999999997</v>
      </c>
      <c r="BU5642">
        <v>1.262</v>
      </c>
      <c r="BV5642">
        <v>5076.2</v>
      </c>
      <c r="BW5642" t="s">
        <v>42</v>
      </c>
      <c r="CB5642">
        <v>41</v>
      </c>
      <c r="CC5642" t="s">
        <v>46</v>
      </c>
      <c r="CD5642" t="s">
        <v>52</v>
      </c>
      <c r="CE5642" t="s">
        <v>44</v>
      </c>
      <c r="CF5642" t="s">
        <v>37</v>
      </c>
      <c r="CG5642" t="s">
        <v>37</v>
      </c>
      <c r="CH5642" t="s">
        <v>37</v>
      </c>
      <c r="CI5642" t="s">
        <v>38</v>
      </c>
      <c r="CJ5642" t="s">
        <v>70</v>
      </c>
      <c r="CK5642" t="s">
        <v>61</v>
      </c>
      <c r="CL5642">
        <v>49</v>
      </c>
      <c r="CM5642">
        <v>1</v>
      </c>
      <c r="CN5642">
        <v>999</v>
      </c>
      <c r="CO5642">
        <v>0</v>
      </c>
      <c r="CP5642" t="s">
        <v>41</v>
      </c>
      <c r="CQ5642">
        <v>-0.1</v>
      </c>
      <c r="CR5642">
        <v>93.798000000000002</v>
      </c>
      <c r="CS5642">
        <v>-40.4</v>
      </c>
      <c r="CT5642">
        <v>4.968</v>
      </c>
      <c r="CU5642">
        <v>5195.8</v>
      </c>
      <c r="CV5642" t="s">
        <v>37</v>
      </c>
      <c r="EY5642">
        <v>37</v>
      </c>
      <c r="EZ5642" t="s">
        <v>46</v>
      </c>
      <c r="FA5642" t="s">
        <v>35</v>
      </c>
      <c r="FB5642" t="s">
        <v>57</v>
      </c>
      <c r="FC5642" t="s">
        <v>37</v>
      </c>
      <c r="FD5642" t="s">
        <v>37</v>
      </c>
      <c r="FE5642" t="s">
        <v>37</v>
      </c>
      <c r="FF5642" t="s">
        <v>68</v>
      </c>
      <c r="FG5642" t="s">
        <v>76</v>
      </c>
      <c r="FH5642" t="s">
        <v>63</v>
      </c>
      <c r="FI5642">
        <v>58</v>
      </c>
      <c r="FJ5642">
        <v>3</v>
      </c>
      <c r="FK5642">
        <v>999</v>
      </c>
      <c r="FL5642">
        <v>0</v>
      </c>
      <c r="FM5642" t="s">
        <v>41</v>
      </c>
      <c r="FN5642">
        <v>-1.8</v>
      </c>
      <c r="FO5642">
        <v>93.075000000000003</v>
      </c>
      <c r="FP5642">
        <v>-47.1</v>
      </c>
      <c r="FQ5642">
        <v>1.41</v>
      </c>
      <c r="FR5642">
        <v>5099.1000000000004</v>
      </c>
      <c r="FS5642" t="s">
        <v>37</v>
      </c>
    </row>
    <row r="5643" spans="55:175" x14ac:dyDescent="0.25">
      <c r="BC5643">
        <v>27</v>
      </c>
      <c r="BD5643" t="s">
        <v>50</v>
      </c>
      <c r="BE5643" t="s">
        <v>52</v>
      </c>
      <c r="BF5643" t="s">
        <v>48</v>
      </c>
      <c r="BG5643" t="s">
        <v>37</v>
      </c>
      <c r="BH5643" t="s">
        <v>37</v>
      </c>
      <c r="BI5643" t="s">
        <v>37</v>
      </c>
      <c r="BJ5643" t="s">
        <v>68</v>
      </c>
      <c r="BK5643" t="s">
        <v>72</v>
      </c>
      <c r="BL5643" t="s">
        <v>61</v>
      </c>
      <c r="BM5643">
        <v>217</v>
      </c>
      <c r="BN5643">
        <v>1</v>
      </c>
      <c r="BO5643">
        <v>999</v>
      </c>
      <c r="BP5643">
        <v>2</v>
      </c>
      <c r="BQ5643" t="s">
        <v>71</v>
      </c>
      <c r="BR5643">
        <v>-3.4</v>
      </c>
      <c r="BS5643">
        <v>92.649000000000001</v>
      </c>
      <c r="BT5643">
        <v>-30.1</v>
      </c>
      <c r="BU5643">
        <v>0.72</v>
      </c>
      <c r="BV5643">
        <v>5017.5</v>
      </c>
      <c r="BW5643" t="s">
        <v>42</v>
      </c>
      <c r="CB5643">
        <v>41</v>
      </c>
      <c r="CC5643" t="s">
        <v>46</v>
      </c>
      <c r="CD5643" t="s">
        <v>35</v>
      </c>
      <c r="CE5643" t="s">
        <v>44</v>
      </c>
      <c r="CF5643" t="s">
        <v>37</v>
      </c>
      <c r="CG5643" t="s">
        <v>37</v>
      </c>
      <c r="CH5643" t="s">
        <v>37</v>
      </c>
      <c r="CI5643" t="s">
        <v>68</v>
      </c>
      <c r="CJ5643" t="s">
        <v>72</v>
      </c>
      <c r="CK5643" t="s">
        <v>40</v>
      </c>
      <c r="CL5643">
        <v>297</v>
      </c>
      <c r="CM5643">
        <v>1</v>
      </c>
      <c r="CN5643">
        <v>999</v>
      </c>
      <c r="CO5643">
        <v>1</v>
      </c>
      <c r="CP5643" t="s">
        <v>71</v>
      </c>
      <c r="CQ5643">
        <v>-0.1</v>
      </c>
      <c r="CR5643">
        <v>93.2</v>
      </c>
      <c r="CS5643">
        <v>-42</v>
      </c>
      <c r="CT5643">
        <v>4.1909999999999998</v>
      </c>
      <c r="CU5643">
        <v>5195.8</v>
      </c>
      <c r="CV5643" t="s">
        <v>37</v>
      </c>
      <c r="EY5643">
        <v>37</v>
      </c>
      <c r="EZ5643" t="s">
        <v>55</v>
      </c>
      <c r="FA5643" t="s">
        <v>35</v>
      </c>
      <c r="FB5643" t="s">
        <v>57</v>
      </c>
      <c r="FC5643" t="s">
        <v>45</v>
      </c>
      <c r="FD5643" t="s">
        <v>37</v>
      </c>
      <c r="FE5643" t="s">
        <v>42</v>
      </c>
      <c r="FF5643" t="s">
        <v>68</v>
      </c>
      <c r="FG5643" t="s">
        <v>76</v>
      </c>
      <c r="FH5643" t="s">
        <v>64</v>
      </c>
      <c r="FI5643">
        <v>76</v>
      </c>
      <c r="FJ5643">
        <v>1</v>
      </c>
      <c r="FK5643">
        <v>999</v>
      </c>
      <c r="FL5643">
        <v>1</v>
      </c>
      <c r="FM5643" t="s">
        <v>71</v>
      </c>
      <c r="FN5643">
        <v>-1.8</v>
      </c>
      <c r="FO5643">
        <v>93.075000000000003</v>
      </c>
      <c r="FP5643">
        <v>-47.1</v>
      </c>
      <c r="FQ5643">
        <v>1.405</v>
      </c>
      <c r="FR5643">
        <v>5099.1000000000004</v>
      </c>
      <c r="FS5643" t="s">
        <v>37</v>
      </c>
    </row>
    <row r="5644" spans="55:175" x14ac:dyDescent="0.25">
      <c r="BC5644">
        <v>27</v>
      </c>
      <c r="BD5644" t="s">
        <v>60</v>
      </c>
      <c r="BE5644" t="s">
        <v>52</v>
      </c>
      <c r="BF5644" t="s">
        <v>48</v>
      </c>
      <c r="BG5644" t="s">
        <v>37</v>
      </c>
      <c r="BH5644" t="s">
        <v>42</v>
      </c>
      <c r="BI5644" t="s">
        <v>42</v>
      </c>
      <c r="BJ5644" t="s">
        <v>68</v>
      </c>
      <c r="BK5644" t="s">
        <v>39</v>
      </c>
      <c r="BL5644" t="s">
        <v>40</v>
      </c>
      <c r="BM5644">
        <v>775</v>
      </c>
      <c r="BN5644">
        <v>1</v>
      </c>
      <c r="BO5644">
        <v>999</v>
      </c>
      <c r="BP5644">
        <v>0</v>
      </c>
      <c r="BQ5644" t="s">
        <v>41</v>
      </c>
      <c r="BR5644">
        <v>-1.8</v>
      </c>
      <c r="BS5644">
        <v>93.876000000000005</v>
      </c>
      <c r="BT5644">
        <v>-40</v>
      </c>
      <c r="BU5644">
        <v>0.70099999999999996</v>
      </c>
      <c r="BV5644">
        <v>5008.7</v>
      </c>
      <c r="BW5644" t="s">
        <v>42</v>
      </c>
      <c r="CB5644">
        <v>41</v>
      </c>
      <c r="CC5644" t="s">
        <v>46</v>
      </c>
      <c r="CD5644" t="s">
        <v>35</v>
      </c>
      <c r="CE5644" t="s">
        <v>44</v>
      </c>
      <c r="CF5644" t="s">
        <v>37</v>
      </c>
      <c r="CG5644" t="s">
        <v>42</v>
      </c>
      <c r="CH5644" t="s">
        <v>37</v>
      </c>
      <c r="CI5644" t="s">
        <v>68</v>
      </c>
      <c r="CJ5644" t="s">
        <v>72</v>
      </c>
      <c r="CK5644" t="s">
        <v>40</v>
      </c>
      <c r="CL5644">
        <v>353</v>
      </c>
      <c r="CM5644">
        <v>1</v>
      </c>
      <c r="CN5644">
        <v>999</v>
      </c>
      <c r="CO5644">
        <v>0</v>
      </c>
      <c r="CP5644" t="s">
        <v>41</v>
      </c>
      <c r="CQ5644">
        <v>-0.1</v>
      </c>
      <c r="CR5644">
        <v>93.2</v>
      </c>
      <c r="CS5644">
        <v>-42</v>
      </c>
      <c r="CT5644">
        <v>4.1909999999999998</v>
      </c>
      <c r="CU5644">
        <v>5195.8</v>
      </c>
      <c r="CV5644" t="s">
        <v>37</v>
      </c>
      <c r="EY5644">
        <v>37</v>
      </c>
      <c r="EZ5644" t="s">
        <v>55</v>
      </c>
      <c r="FA5644" t="s">
        <v>35</v>
      </c>
      <c r="FB5644" t="s">
        <v>57</v>
      </c>
      <c r="FC5644" t="s">
        <v>37</v>
      </c>
      <c r="FD5644" t="s">
        <v>42</v>
      </c>
      <c r="FE5644" t="s">
        <v>37</v>
      </c>
      <c r="FF5644" t="s">
        <v>68</v>
      </c>
      <c r="FG5644" t="s">
        <v>76</v>
      </c>
      <c r="FH5644" t="s">
        <v>40</v>
      </c>
      <c r="FI5644">
        <v>198</v>
      </c>
      <c r="FJ5644">
        <v>1</v>
      </c>
      <c r="FK5644">
        <v>999</v>
      </c>
      <c r="FL5644">
        <v>0</v>
      </c>
      <c r="FM5644" t="s">
        <v>41</v>
      </c>
      <c r="FN5644">
        <v>-1.8</v>
      </c>
      <c r="FO5644">
        <v>93.075000000000003</v>
      </c>
      <c r="FP5644">
        <v>-47.1</v>
      </c>
      <c r="FQ5644">
        <v>1.405</v>
      </c>
      <c r="FR5644">
        <v>5099.1000000000004</v>
      </c>
      <c r="FS5644" t="s">
        <v>37</v>
      </c>
    </row>
    <row r="5645" spans="55:175" x14ac:dyDescent="0.25">
      <c r="BC5645">
        <v>28</v>
      </c>
      <c r="BD5645" t="s">
        <v>60</v>
      </c>
      <c r="BE5645" t="s">
        <v>52</v>
      </c>
      <c r="BF5645" t="s">
        <v>48</v>
      </c>
      <c r="BG5645" t="s">
        <v>45</v>
      </c>
      <c r="BH5645" t="s">
        <v>42</v>
      </c>
      <c r="BI5645" t="s">
        <v>42</v>
      </c>
      <c r="BJ5645" t="s">
        <v>38</v>
      </c>
      <c r="BK5645" t="s">
        <v>39</v>
      </c>
      <c r="BL5645" t="s">
        <v>62</v>
      </c>
      <c r="BM5645">
        <v>732</v>
      </c>
      <c r="BN5645">
        <v>2</v>
      </c>
      <c r="BO5645">
        <v>999</v>
      </c>
      <c r="BP5645">
        <v>0</v>
      </c>
      <c r="BQ5645" t="s">
        <v>41</v>
      </c>
      <c r="BR5645">
        <v>1.1000000000000001</v>
      </c>
      <c r="BS5645">
        <v>93.994</v>
      </c>
      <c r="BT5645">
        <v>-36.4</v>
      </c>
      <c r="BU5645">
        <v>4.8559999999999999</v>
      </c>
      <c r="BV5645">
        <v>5191</v>
      </c>
      <c r="BW5645" t="s">
        <v>42</v>
      </c>
      <c r="CB5645">
        <v>41</v>
      </c>
      <c r="CC5645" t="s">
        <v>50</v>
      </c>
      <c r="CD5645" t="s">
        <v>35</v>
      </c>
      <c r="CE5645" t="s">
        <v>44</v>
      </c>
      <c r="CF5645" t="s">
        <v>45</v>
      </c>
      <c r="CG5645" t="s">
        <v>42</v>
      </c>
      <c r="CH5645" t="s">
        <v>37</v>
      </c>
      <c r="CI5645" t="s">
        <v>68</v>
      </c>
      <c r="CJ5645" t="s">
        <v>72</v>
      </c>
      <c r="CK5645" t="s">
        <v>40</v>
      </c>
      <c r="CL5645">
        <v>121</v>
      </c>
      <c r="CM5645">
        <v>1</v>
      </c>
      <c r="CN5645">
        <v>999</v>
      </c>
      <c r="CO5645">
        <v>1</v>
      </c>
      <c r="CP5645" t="s">
        <v>71</v>
      </c>
      <c r="CQ5645">
        <v>-0.1</v>
      </c>
      <c r="CR5645">
        <v>93.2</v>
      </c>
      <c r="CS5645">
        <v>-42</v>
      </c>
      <c r="CT5645">
        <v>4.1909999999999998</v>
      </c>
      <c r="CU5645">
        <v>5195.8</v>
      </c>
      <c r="CV5645" t="s">
        <v>37</v>
      </c>
      <c r="EY5645">
        <v>37</v>
      </c>
      <c r="EZ5645" t="s">
        <v>55</v>
      </c>
      <c r="FA5645" t="s">
        <v>35</v>
      </c>
      <c r="FB5645" t="s">
        <v>57</v>
      </c>
      <c r="FC5645" t="s">
        <v>37</v>
      </c>
      <c r="FD5645" t="s">
        <v>37</v>
      </c>
      <c r="FE5645" t="s">
        <v>37</v>
      </c>
      <c r="FF5645" t="s">
        <v>68</v>
      </c>
      <c r="FG5645" t="s">
        <v>76</v>
      </c>
      <c r="FH5645" t="s">
        <v>40</v>
      </c>
      <c r="FI5645">
        <v>352</v>
      </c>
      <c r="FJ5645">
        <v>1</v>
      </c>
      <c r="FK5645">
        <v>999</v>
      </c>
      <c r="FL5645">
        <v>0</v>
      </c>
      <c r="FM5645" t="s">
        <v>41</v>
      </c>
      <c r="FN5645">
        <v>-1.8</v>
      </c>
      <c r="FO5645">
        <v>93.075000000000003</v>
      </c>
      <c r="FP5645">
        <v>-47.1</v>
      </c>
      <c r="FQ5645">
        <v>1.405</v>
      </c>
      <c r="FR5645">
        <v>5099.1000000000004</v>
      </c>
      <c r="FS5645" t="s">
        <v>37</v>
      </c>
    </row>
    <row r="5646" spans="55:175" x14ac:dyDescent="0.25">
      <c r="BC5646">
        <v>28</v>
      </c>
      <c r="BD5646" t="s">
        <v>50</v>
      </c>
      <c r="BE5646" t="s">
        <v>35</v>
      </c>
      <c r="BF5646" t="s">
        <v>48</v>
      </c>
      <c r="BG5646" t="s">
        <v>37</v>
      </c>
      <c r="BH5646" t="s">
        <v>37</v>
      </c>
      <c r="BI5646" t="s">
        <v>42</v>
      </c>
      <c r="BJ5646" t="s">
        <v>38</v>
      </c>
      <c r="BK5646" t="s">
        <v>39</v>
      </c>
      <c r="BL5646" t="s">
        <v>64</v>
      </c>
      <c r="BM5646">
        <v>1064</v>
      </c>
      <c r="BN5646">
        <v>4</v>
      </c>
      <c r="BO5646">
        <v>999</v>
      </c>
      <c r="BP5646">
        <v>0</v>
      </c>
      <c r="BQ5646" t="s">
        <v>41</v>
      </c>
      <c r="BR5646">
        <v>1.1000000000000001</v>
      </c>
      <c r="BS5646">
        <v>93.994</v>
      </c>
      <c r="BT5646">
        <v>-36.4</v>
      </c>
      <c r="BU5646">
        <v>4.859</v>
      </c>
      <c r="BV5646">
        <v>5191</v>
      </c>
      <c r="BW5646" t="s">
        <v>42</v>
      </c>
      <c r="CB5646">
        <v>41</v>
      </c>
      <c r="CC5646" t="s">
        <v>46</v>
      </c>
      <c r="CD5646" t="s">
        <v>35</v>
      </c>
      <c r="CE5646" t="s">
        <v>44</v>
      </c>
      <c r="CF5646" t="s">
        <v>37</v>
      </c>
      <c r="CG5646" t="s">
        <v>42</v>
      </c>
      <c r="CH5646" t="s">
        <v>37</v>
      </c>
      <c r="CI5646" t="s">
        <v>68</v>
      </c>
      <c r="CJ5646" t="s">
        <v>72</v>
      </c>
      <c r="CK5646" t="s">
        <v>40</v>
      </c>
      <c r="CL5646">
        <v>268</v>
      </c>
      <c r="CM5646">
        <v>2</v>
      </c>
      <c r="CN5646">
        <v>999</v>
      </c>
      <c r="CO5646">
        <v>0</v>
      </c>
      <c r="CP5646" t="s">
        <v>41</v>
      </c>
      <c r="CQ5646">
        <v>-0.1</v>
      </c>
      <c r="CR5646">
        <v>93.2</v>
      </c>
      <c r="CS5646">
        <v>-42</v>
      </c>
      <c r="CT5646">
        <v>4.1909999999999998</v>
      </c>
      <c r="CU5646">
        <v>5195.8</v>
      </c>
      <c r="CV5646" t="s">
        <v>37</v>
      </c>
      <c r="EY5646">
        <v>37</v>
      </c>
      <c r="EZ5646" t="s">
        <v>55</v>
      </c>
      <c r="FA5646" t="s">
        <v>35</v>
      </c>
      <c r="FB5646" t="s">
        <v>57</v>
      </c>
      <c r="FC5646" t="s">
        <v>37</v>
      </c>
      <c r="FD5646" t="s">
        <v>37</v>
      </c>
      <c r="FE5646" t="s">
        <v>37</v>
      </c>
      <c r="FF5646" t="s">
        <v>68</v>
      </c>
      <c r="FG5646" t="s">
        <v>76</v>
      </c>
      <c r="FH5646" t="s">
        <v>40</v>
      </c>
      <c r="FI5646">
        <v>401</v>
      </c>
      <c r="FJ5646">
        <v>1</v>
      </c>
      <c r="FK5646">
        <v>999</v>
      </c>
      <c r="FL5646">
        <v>0</v>
      </c>
      <c r="FM5646" t="s">
        <v>41</v>
      </c>
      <c r="FN5646">
        <v>-1.8</v>
      </c>
      <c r="FO5646">
        <v>93.075000000000003</v>
      </c>
      <c r="FP5646">
        <v>-47.1</v>
      </c>
      <c r="FQ5646">
        <v>1.405</v>
      </c>
      <c r="FR5646">
        <v>5099.1000000000004</v>
      </c>
      <c r="FS5646" t="s">
        <v>37</v>
      </c>
    </row>
    <row r="5647" spans="55:175" x14ac:dyDescent="0.25">
      <c r="BC5647">
        <v>28</v>
      </c>
      <c r="BD5647" t="s">
        <v>59</v>
      </c>
      <c r="BE5647" t="s">
        <v>35</v>
      </c>
      <c r="BF5647" t="s">
        <v>48</v>
      </c>
      <c r="BG5647" t="s">
        <v>37</v>
      </c>
      <c r="BH5647" t="s">
        <v>37</v>
      </c>
      <c r="BI5647" t="s">
        <v>37</v>
      </c>
      <c r="BJ5647" t="s">
        <v>38</v>
      </c>
      <c r="BK5647" t="s">
        <v>39</v>
      </c>
      <c r="BL5647" t="s">
        <v>40</v>
      </c>
      <c r="BM5647">
        <v>896</v>
      </c>
      <c r="BN5647">
        <v>3</v>
      </c>
      <c r="BO5647">
        <v>999</v>
      </c>
      <c r="BP5647">
        <v>0</v>
      </c>
      <c r="BQ5647" t="s">
        <v>41</v>
      </c>
      <c r="BR5647">
        <v>1.1000000000000001</v>
      </c>
      <c r="BS5647">
        <v>93.994</v>
      </c>
      <c r="BT5647">
        <v>-36.4</v>
      </c>
      <c r="BU5647">
        <v>4.8570000000000002</v>
      </c>
      <c r="BV5647">
        <v>5191</v>
      </c>
      <c r="BW5647" t="s">
        <v>42</v>
      </c>
      <c r="CB5647">
        <v>41</v>
      </c>
      <c r="CC5647" t="s">
        <v>46</v>
      </c>
      <c r="CD5647" t="s">
        <v>35</v>
      </c>
      <c r="CE5647" t="s">
        <v>44</v>
      </c>
      <c r="CF5647" t="s">
        <v>37</v>
      </c>
      <c r="CG5647" t="s">
        <v>42</v>
      </c>
      <c r="CH5647" t="s">
        <v>37</v>
      </c>
      <c r="CI5647" t="s">
        <v>68</v>
      </c>
      <c r="CJ5647" t="s">
        <v>72</v>
      </c>
      <c r="CK5647" t="s">
        <v>61</v>
      </c>
      <c r="CL5647">
        <v>62</v>
      </c>
      <c r="CM5647">
        <v>4</v>
      </c>
      <c r="CN5647">
        <v>999</v>
      </c>
      <c r="CO5647">
        <v>0</v>
      </c>
      <c r="CP5647" t="s">
        <v>41</v>
      </c>
      <c r="CQ5647">
        <v>-0.1</v>
      </c>
      <c r="CR5647">
        <v>93.2</v>
      </c>
      <c r="CS5647">
        <v>-42</v>
      </c>
      <c r="CT5647">
        <v>4.1529999999999996</v>
      </c>
      <c r="CU5647">
        <v>5195.8</v>
      </c>
      <c r="CV5647" t="s">
        <v>37</v>
      </c>
      <c r="EY5647">
        <v>37</v>
      </c>
      <c r="EZ5647" t="s">
        <v>55</v>
      </c>
      <c r="FA5647" t="s">
        <v>35</v>
      </c>
      <c r="FB5647" t="s">
        <v>57</v>
      </c>
      <c r="FC5647" t="s">
        <v>37</v>
      </c>
      <c r="FD5647" t="s">
        <v>42</v>
      </c>
      <c r="FE5647" t="s">
        <v>37</v>
      </c>
      <c r="FF5647" t="s">
        <v>68</v>
      </c>
      <c r="FG5647" t="s">
        <v>76</v>
      </c>
      <c r="FH5647" t="s">
        <v>40</v>
      </c>
      <c r="FI5647">
        <v>13</v>
      </c>
      <c r="FJ5647">
        <v>5</v>
      </c>
      <c r="FK5647">
        <v>999</v>
      </c>
      <c r="FL5647">
        <v>0</v>
      </c>
      <c r="FM5647" t="s">
        <v>41</v>
      </c>
      <c r="FN5647">
        <v>-1.8</v>
      </c>
      <c r="FO5647">
        <v>93.075000000000003</v>
      </c>
      <c r="FP5647">
        <v>-47.1</v>
      </c>
      <c r="FQ5647">
        <v>1.405</v>
      </c>
      <c r="FR5647">
        <v>5099.1000000000004</v>
      </c>
      <c r="FS5647" t="s">
        <v>37</v>
      </c>
    </row>
    <row r="5648" spans="55:175" x14ac:dyDescent="0.25">
      <c r="BC5648">
        <v>28</v>
      </c>
      <c r="BD5648" t="s">
        <v>59</v>
      </c>
      <c r="BE5648" t="s">
        <v>35</v>
      </c>
      <c r="BF5648" t="s">
        <v>48</v>
      </c>
      <c r="BG5648" t="s">
        <v>45</v>
      </c>
      <c r="BH5648" t="s">
        <v>42</v>
      </c>
      <c r="BI5648" t="s">
        <v>37</v>
      </c>
      <c r="BJ5648" t="s">
        <v>38</v>
      </c>
      <c r="BK5648" t="s">
        <v>39</v>
      </c>
      <c r="BL5648" t="s">
        <v>63</v>
      </c>
      <c r="BM5648">
        <v>733</v>
      </c>
      <c r="BN5648">
        <v>1</v>
      </c>
      <c r="BO5648">
        <v>999</v>
      </c>
      <c r="BP5648">
        <v>0</v>
      </c>
      <c r="BQ5648" t="s">
        <v>41</v>
      </c>
      <c r="BR5648">
        <v>1.1000000000000001</v>
      </c>
      <c r="BS5648">
        <v>93.994</v>
      </c>
      <c r="BT5648">
        <v>-36.4</v>
      </c>
      <c r="BU5648">
        <v>4.8600000000000003</v>
      </c>
      <c r="BV5648">
        <v>5191</v>
      </c>
      <c r="BW5648" t="s">
        <v>42</v>
      </c>
      <c r="CB5648">
        <v>41</v>
      </c>
      <c r="CC5648" t="s">
        <v>46</v>
      </c>
      <c r="CD5648" t="s">
        <v>52</v>
      </c>
      <c r="CE5648" t="s">
        <v>44</v>
      </c>
      <c r="CF5648" t="s">
        <v>37</v>
      </c>
      <c r="CG5648" t="s">
        <v>37</v>
      </c>
      <c r="CH5648" t="s">
        <v>37</v>
      </c>
      <c r="CI5648" t="s">
        <v>68</v>
      </c>
      <c r="CJ5648" t="s">
        <v>72</v>
      </c>
      <c r="CK5648" t="s">
        <v>61</v>
      </c>
      <c r="CL5648">
        <v>143</v>
      </c>
      <c r="CM5648">
        <v>3</v>
      </c>
      <c r="CN5648">
        <v>999</v>
      </c>
      <c r="CO5648">
        <v>1</v>
      </c>
      <c r="CP5648" t="s">
        <v>71</v>
      </c>
      <c r="CQ5648">
        <v>-0.1</v>
      </c>
      <c r="CR5648">
        <v>93.2</v>
      </c>
      <c r="CS5648">
        <v>-42</v>
      </c>
      <c r="CT5648">
        <v>4.1529999999999996</v>
      </c>
      <c r="CU5648">
        <v>5195.8</v>
      </c>
      <c r="CV5648" t="s">
        <v>37</v>
      </c>
      <c r="EY5648">
        <v>37</v>
      </c>
      <c r="EZ5648" t="s">
        <v>51</v>
      </c>
      <c r="FA5648" t="s">
        <v>52</v>
      </c>
      <c r="FB5648" t="s">
        <v>57</v>
      </c>
      <c r="FC5648" t="s">
        <v>37</v>
      </c>
      <c r="FD5648" t="s">
        <v>37</v>
      </c>
      <c r="FE5648" t="s">
        <v>37</v>
      </c>
      <c r="FF5648" t="s">
        <v>68</v>
      </c>
      <c r="FG5648" t="s">
        <v>76</v>
      </c>
      <c r="FH5648" t="s">
        <v>40</v>
      </c>
      <c r="FI5648">
        <v>190</v>
      </c>
      <c r="FJ5648">
        <v>1</v>
      </c>
      <c r="FK5648">
        <v>999</v>
      </c>
      <c r="FL5648">
        <v>0</v>
      </c>
      <c r="FM5648" t="s">
        <v>41</v>
      </c>
      <c r="FN5648">
        <v>-1.8</v>
      </c>
      <c r="FO5648">
        <v>93.075000000000003</v>
      </c>
      <c r="FP5648">
        <v>-47.1</v>
      </c>
      <c r="FQ5648">
        <v>1.405</v>
      </c>
      <c r="FR5648">
        <v>5099.1000000000004</v>
      </c>
      <c r="FS5648" t="s">
        <v>37</v>
      </c>
    </row>
    <row r="5649" spans="55:175" x14ac:dyDescent="0.25">
      <c r="BC5649">
        <v>28</v>
      </c>
      <c r="BD5649" t="s">
        <v>59</v>
      </c>
      <c r="BE5649" t="s">
        <v>35</v>
      </c>
      <c r="BF5649" t="s">
        <v>48</v>
      </c>
      <c r="BG5649" t="s">
        <v>37</v>
      </c>
      <c r="BH5649" t="s">
        <v>42</v>
      </c>
      <c r="BI5649" t="s">
        <v>37</v>
      </c>
      <c r="BJ5649" t="s">
        <v>38</v>
      </c>
      <c r="BK5649" t="s">
        <v>66</v>
      </c>
      <c r="BL5649" t="s">
        <v>61</v>
      </c>
      <c r="BM5649">
        <v>1848</v>
      </c>
      <c r="BN5649">
        <v>1</v>
      </c>
      <c r="BO5649">
        <v>999</v>
      </c>
      <c r="BP5649">
        <v>0</v>
      </c>
      <c r="BQ5649" t="s">
        <v>41</v>
      </c>
      <c r="BR5649">
        <v>1.4</v>
      </c>
      <c r="BS5649">
        <v>94.465000000000003</v>
      </c>
      <c r="BT5649">
        <v>-41.8</v>
      </c>
      <c r="BU5649">
        <v>4.9610000000000003</v>
      </c>
      <c r="BV5649">
        <v>5228.1000000000004</v>
      </c>
      <c r="BW5649" t="s">
        <v>42</v>
      </c>
      <c r="CB5649">
        <v>41</v>
      </c>
      <c r="CC5649" t="s">
        <v>59</v>
      </c>
      <c r="CD5649" t="s">
        <v>35</v>
      </c>
      <c r="CE5649" t="s">
        <v>44</v>
      </c>
      <c r="CF5649" t="s">
        <v>37</v>
      </c>
      <c r="CG5649" t="s">
        <v>42</v>
      </c>
      <c r="CH5649" t="s">
        <v>37</v>
      </c>
      <c r="CI5649" t="s">
        <v>68</v>
      </c>
      <c r="CJ5649" t="s">
        <v>72</v>
      </c>
      <c r="CK5649" t="s">
        <v>61</v>
      </c>
      <c r="CL5649">
        <v>120</v>
      </c>
      <c r="CM5649">
        <v>2</v>
      </c>
      <c r="CN5649">
        <v>999</v>
      </c>
      <c r="CO5649">
        <v>0</v>
      </c>
      <c r="CP5649" t="s">
        <v>41</v>
      </c>
      <c r="CQ5649">
        <v>-0.1</v>
      </c>
      <c r="CR5649">
        <v>93.2</v>
      </c>
      <c r="CS5649">
        <v>-42</v>
      </c>
      <c r="CT5649">
        <v>4.1529999999999996</v>
      </c>
      <c r="CU5649">
        <v>5195.8</v>
      </c>
      <c r="CV5649" t="s">
        <v>37</v>
      </c>
      <c r="EY5649">
        <v>37</v>
      </c>
      <c r="EZ5649" t="s">
        <v>46</v>
      </c>
      <c r="FA5649" t="s">
        <v>35</v>
      </c>
      <c r="FB5649" t="s">
        <v>57</v>
      </c>
      <c r="FC5649" t="s">
        <v>37</v>
      </c>
      <c r="FD5649" t="s">
        <v>42</v>
      </c>
      <c r="FE5649" t="s">
        <v>42</v>
      </c>
      <c r="FF5649" t="s">
        <v>68</v>
      </c>
      <c r="FG5649" t="s">
        <v>76</v>
      </c>
      <c r="FH5649" t="s">
        <v>40</v>
      </c>
      <c r="FI5649">
        <v>245</v>
      </c>
      <c r="FJ5649">
        <v>1</v>
      </c>
      <c r="FK5649">
        <v>999</v>
      </c>
      <c r="FL5649">
        <v>0</v>
      </c>
      <c r="FM5649" t="s">
        <v>41</v>
      </c>
      <c r="FN5649">
        <v>-1.8</v>
      </c>
      <c r="FO5649">
        <v>93.075000000000003</v>
      </c>
      <c r="FP5649">
        <v>-47.1</v>
      </c>
      <c r="FQ5649">
        <v>1.405</v>
      </c>
      <c r="FR5649">
        <v>5099.1000000000004</v>
      </c>
      <c r="FS5649" t="s">
        <v>37</v>
      </c>
    </row>
    <row r="5650" spans="55:175" x14ac:dyDescent="0.25">
      <c r="BC5650">
        <v>28</v>
      </c>
      <c r="BD5650" t="s">
        <v>51</v>
      </c>
      <c r="BE5650" t="s">
        <v>35</v>
      </c>
      <c r="BF5650" t="s">
        <v>48</v>
      </c>
      <c r="BG5650" t="s">
        <v>37</v>
      </c>
      <c r="BH5650" t="s">
        <v>42</v>
      </c>
      <c r="BI5650" t="s">
        <v>37</v>
      </c>
      <c r="BJ5650" t="s">
        <v>68</v>
      </c>
      <c r="BK5650" t="s">
        <v>67</v>
      </c>
      <c r="BL5650" t="s">
        <v>40</v>
      </c>
      <c r="BM5650">
        <v>1080</v>
      </c>
      <c r="BN5650">
        <v>4</v>
      </c>
      <c r="BO5650">
        <v>999</v>
      </c>
      <c r="BP5650">
        <v>0</v>
      </c>
      <c r="BQ5650" t="s">
        <v>41</v>
      </c>
      <c r="BR5650">
        <v>1.4</v>
      </c>
      <c r="BS5650">
        <v>93.918000000000006</v>
      </c>
      <c r="BT5650">
        <v>-42.7</v>
      </c>
      <c r="BU5650">
        <v>4.96</v>
      </c>
      <c r="BV5650">
        <v>5228.1000000000004</v>
      </c>
      <c r="BW5650" t="s">
        <v>42</v>
      </c>
      <c r="CB5650">
        <v>41</v>
      </c>
      <c r="CC5650" t="s">
        <v>50</v>
      </c>
      <c r="CD5650" t="s">
        <v>35</v>
      </c>
      <c r="CE5650" t="s">
        <v>44</v>
      </c>
      <c r="CF5650" t="s">
        <v>37</v>
      </c>
      <c r="CG5650" t="s">
        <v>42</v>
      </c>
      <c r="CH5650" t="s">
        <v>37</v>
      </c>
      <c r="CI5650" t="s">
        <v>68</v>
      </c>
      <c r="CJ5650" t="s">
        <v>72</v>
      </c>
      <c r="CK5650" t="s">
        <v>61</v>
      </c>
      <c r="CL5650">
        <v>77</v>
      </c>
      <c r="CM5650">
        <v>1</v>
      </c>
      <c r="CN5650">
        <v>999</v>
      </c>
      <c r="CO5650">
        <v>0</v>
      </c>
      <c r="CP5650" t="s">
        <v>41</v>
      </c>
      <c r="CQ5650">
        <v>-0.1</v>
      </c>
      <c r="CR5650">
        <v>93.2</v>
      </c>
      <c r="CS5650">
        <v>-42</v>
      </c>
      <c r="CT5650">
        <v>4.1529999999999996</v>
      </c>
      <c r="CU5650">
        <v>5195.8</v>
      </c>
      <c r="CV5650" t="s">
        <v>37</v>
      </c>
      <c r="EY5650">
        <v>37</v>
      </c>
      <c r="EZ5650" t="s">
        <v>55</v>
      </c>
      <c r="FA5650" t="s">
        <v>35</v>
      </c>
      <c r="FB5650" t="s">
        <v>57</v>
      </c>
      <c r="FC5650" t="s">
        <v>37</v>
      </c>
      <c r="FD5650" t="s">
        <v>37</v>
      </c>
      <c r="FE5650" t="s">
        <v>37</v>
      </c>
      <c r="FF5650" t="s">
        <v>68</v>
      </c>
      <c r="FG5650" t="s">
        <v>76</v>
      </c>
      <c r="FH5650" t="s">
        <v>40</v>
      </c>
      <c r="FI5650">
        <v>666</v>
      </c>
      <c r="FJ5650">
        <v>1</v>
      </c>
      <c r="FK5650">
        <v>999</v>
      </c>
      <c r="FL5650">
        <v>0</v>
      </c>
      <c r="FM5650" t="s">
        <v>41</v>
      </c>
      <c r="FN5650">
        <v>-1.8</v>
      </c>
      <c r="FO5650">
        <v>93.075000000000003</v>
      </c>
      <c r="FP5650">
        <v>-47.1</v>
      </c>
      <c r="FQ5650">
        <v>1.405</v>
      </c>
      <c r="FR5650">
        <v>5099.1000000000004</v>
      </c>
      <c r="FS5650" t="s">
        <v>37</v>
      </c>
    </row>
    <row r="5651" spans="55:175" x14ac:dyDescent="0.25">
      <c r="BC5651">
        <v>28</v>
      </c>
      <c r="BD5651" t="s">
        <v>50</v>
      </c>
      <c r="BE5651" t="s">
        <v>52</v>
      </c>
      <c r="BF5651" t="s">
        <v>48</v>
      </c>
      <c r="BG5651" t="s">
        <v>37</v>
      </c>
      <c r="BH5651" t="s">
        <v>37</v>
      </c>
      <c r="BI5651" t="s">
        <v>37</v>
      </c>
      <c r="BJ5651" t="s">
        <v>68</v>
      </c>
      <c r="BK5651" t="s">
        <v>67</v>
      </c>
      <c r="BL5651" t="s">
        <v>64</v>
      </c>
      <c r="BM5651">
        <v>1369</v>
      </c>
      <c r="BN5651">
        <v>9</v>
      </c>
      <c r="BO5651">
        <v>999</v>
      </c>
      <c r="BP5651">
        <v>0</v>
      </c>
      <c r="BQ5651" t="s">
        <v>41</v>
      </c>
      <c r="BR5651">
        <v>1.4</v>
      </c>
      <c r="BS5651">
        <v>93.918000000000006</v>
      </c>
      <c r="BT5651">
        <v>-42.7</v>
      </c>
      <c r="BU5651">
        <v>4.9619999999999997</v>
      </c>
      <c r="BV5651">
        <v>5228.1000000000004</v>
      </c>
      <c r="BW5651" t="s">
        <v>42</v>
      </c>
      <c r="CB5651">
        <v>41</v>
      </c>
      <c r="CC5651" t="s">
        <v>43</v>
      </c>
      <c r="CD5651" t="s">
        <v>53</v>
      </c>
      <c r="CE5651" t="s">
        <v>44</v>
      </c>
      <c r="CF5651" t="s">
        <v>37</v>
      </c>
      <c r="CG5651" t="s">
        <v>42</v>
      </c>
      <c r="CH5651" t="s">
        <v>37</v>
      </c>
      <c r="CI5651" t="s">
        <v>68</v>
      </c>
      <c r="CJ5651" t="s">
        <v>72</v>
      </c>
      <c r="CK5651" t="s">
        <v>62</v>
      </c>
      <c r="CL5651">
        <v>296</v>
      </c>
      <c r="CM5651">
        <v>1</v>
      </c>
      <c r="CN5651">
        <v>999</v>
      </c>
      <c r="CO5651">
        <v>0</v>
      </c>
      <c r="CP5651" t="s">
        <v>41</v>
      </c>
      <c r="CQ5651">
        <v>-0.1</v>
      </c>
      <c r="CR5651">
        <v>93.2</v>
      </c>
      <c r="CS5651">
        <v>-42</v>
      </c>
      <c r="CT5651">
        <v>4.12</v>
      </c>
      <c r="CU5651">
        <v>5195.8</v>
      </c>
      <c r="CV5651" t="s">
        <v>37</v>
      </c>
      <c r="EY5651">
        <v>37</v>
      </c>
      <c r="EZ5651" t="s">
        <v>46</v>
      </c>
      <c r="FA5651" t="s">
        <v>35</v>
      </c>
      <c r="FB5651" t="s">
        <v>57</v>
      </c>
      <c r="FC5651" t="s">
        <v>37</v>
      </c>
      <c r="FD5651" t="s">
        <v>37</v>
      </c>
      <c r="FE5651" t="s">
        <v>37</v>
      </c>
      <c r="FF5651" t="s">
        <v>68</v>
      </c>
      <c r="FG5651" t="s">
        <v>76</v>
      </c>
      <c r="FH5651" t="s">
        <v>40</v>
      </c>
      <c r="FI5651">
        <v>69</v>
      </c>
      <c r="FJ5651">
        <v>2</v>
      </c>
      <c r="FK5651">
        <v>999</v>
      </c>
      <c r="FL5651">
        <v>0</v>
      </c>
      <c r="FM5651" t="s">
        <v>41</v>
      </c>
      <c r="FN5651">
        <v>-1.8</v>
      </c>
      <c r="FO5651">
        <v>93.075000000000003</v>
      </c>
      <c r="FP5651">
        <v>-47.1</v>
      </c>
      <c r="FQ5651">
        <v>1.405</v>
      </c>
      <c r="FR5651">
        <v>5099.1000000000004</v>
      </c>
      <c r="FS5651" t="s">
        <v>37</v>
      </c>
    </row>
    <row r="5652" spans="55:175" x14ac:dyDescent="0.25">
      <c r="BC5652">
        <v>28</v>
      </c>
      <c r="BD5652" t="s">
        <v>60</v>
      </c>
      <c r="BE5652" t="s">
        <v>52</v>
      </c>
      <c r="BF5652" t="s">
        <v>48</v>
      </c>
      <c r="BG5652" t="s">
        <v>37</v>
      </c>
      <c r="BH5652" t="s">
        <v>42</v>
      </c>
      <c r="BI5652" t="s">
        <v>37</v>
      </c>
      <c r="BJ5652" t="s">
        <v>68</v>
      </c>
      <c r="BK5652" t="s">
        <v>75</v>
      </c>
      <c r="BL5652" t="s">
        <v>61</v>
      </c>
      <c r="BM5652">
        <v>320</v>
      </c>
      <c r="BN5652">
        <v>1</v>
      </c>
      <c r="BO5652">
        <v>999</v>
      </c>
      <c r="BP5652">
        <v>0</v>
      </c>
      <c r="BQ5652" t="s">
        <v>41</v>
      </c>
      <c r="BR5652">
        <v>-1.8</v>
      </c>
      <c r="BS5652">
        <v>92.843000000000004</v>
      </c>
      <c r="BT5652">
        <v>-50</v>
      </c>
      <c r="BU5652">
        <v>1.7989999999999999</v>
      </c>
      <c r="BV5652">
        <v>5099.1000000000004</v>
      </c>
      <c r="BW5652" t="s">
        <v>42</v>
      </c>
      <c r="CB5652">
        <v>41</v>
      </c>
      <c r="CC5652" t="s">
        <v>43</v>
      </c>
      <c r="CD5652" t="s">
        <v>52</v>
      </c>
      <c r="CE5652" t="s">
        <v>44</v>
      </c>
      <c r="CF5652" t="s">
        <v>45</v>
      </c>
      <c r="CG5652" t="s">
        <v>42</v>
      </c>
      <c r="CH5652" t="s">
        <v>37</v>
      </c>
      <c r="CI5652" t="s">
        <v>68</v>
      </c>
      <c r="CJ5652" t="s">
        <v>72</v>
      </c>
      <c r="CK5652" t="s">
        <v>63</v>
      </c>
      <c r="CL5652">
        <v>530</v>
      </c>
      <c r="CM5652">
        <v>1</v>
      </c>
      <c r="CN5652">
        <v>999</v>
      </c>
      <c r="CO5652">
        <v>0</v>
      </c>
      <c r="CP5652" t="s">
        <v>41</v>
      </c>
      <c r="CQ5652">
        <v>-0.1</v>
      </c>
      <c r="CR5652">
        <v>93.2</v>
      </c>
      <c r="CS5652">
        <v>-42</v>
      </c>
      <c r="CT5652">
        <v>4.0759999999999996</v>
      </c>
      <c r="CU5652">
        <v>5195.8</v>
      </c>
      <c r="CV5652" t="s">
        <v>37</v>
      </c>
      <c r="EY5652">
        <v>37</v>
      </c>
      <c r="EZ5652" t="s">
        <v>51</v>
      </c>
      <c r="FA5652" t="s">
        <v>52</v>
      </c>
      <c r="FB5652" t="s">
        <v>57</v>
      </c>
      <c r="FC5652" t="s">
        <v>37</v>
      </c>
      <c r="FD5652" t="s">
        <v>42</v>
      </c>
      <c r="FE5652" t="s">
        <v>37</v>
      </c>
      <c r="FF5652" t="s">
        <v>68</v>
      </c>
      <c r="FG5652" t="s">
        <v>76</v>
      </c>
      <c r="FH5652" t="s">
        <v>40</v>
      </c>
      <c r="FI5652">
        <v>6</v>
      </c>
      <c r="FJ5652">
        <v>2</v>
      </c>
      <c r="FK5652">
        <v>999</v>
      </c>
      <c r="FL5652">
        <v>0</v>
      </c>
      <c r="FM5652" t="s">
        <v>41</v>
      </c>
      <c r="FN5652">
        <v>-1.8</v>
      </c>
      <c r="FO5652">
        <v>93.075000000000003</v>
      </c>
      <c r="FP5652">
        <v>-47.1</v>
      </c>
      <c r="FQ5652">
        <v>1.405</v>
      </c>
      <c r="FR5652">
        <v>5099.1000000000004</v>
      </c>
      <c r="FS5652" t="s">
        <v>37</v>
      </c>
    </row>
    <row r="5653" spans="55:175" x14ac:dyDescent="0.25">
      <c r="BC5653">
        <v>28</v>
      </c>
      <c r="BD5653" t="s">
        <v>60</v>
      </c>
      <c r="BE5653" t="s">
        <v>52</v>
      </c>
      <c r="BF5653" t="s">
        <v>48</v>
      </c>
      <c r="BG5653" t="s">
        <v>37</v>
      </c>
      <c r="BH5653" t="s">
        <v>42</v>
      </c>
      <c r="BI5653" t="s">
        <v>37</v>
      </c>
      <c r="BJ5653" t="s">
        <v>68</v>
      </c>
      <c r="BK5653" t="s">
        <v>75</v>
      </c>
      <c r="BL5653" t="s">
        <v>61</v>
      </c>
      <c r="BM5653">
        <v>156</v>
      </c>
      <c r="BN5653">
        <v>1</v>
      </c>
      <c r="BO5653">
        <v>999</v>
      </c>
      <c r="BP5653">
        <v>0</v>
      </c>
      <c r="BQ5653" t="s">
        <v>41</v>
      </c>
      <c r="BR5653">
        <v>-1.8</v>
      </c>
      <c r="BS5653">
        <v>92.843000000000004</v>
      </c>
      <c r="BT5653">
        <v>-50</v>
      </c>
      <c r="BU5653">
        <v>1.7989999999999999</v>
      </c>
      <c r="BV5653">
        <v>5099.1000000000004</v>
      </c>
      <c r="BW5653" t="s">
        <v>42</v>
      </c>
      <c r="CB5653">
        <v>41</v>
      </c>
      <c r="CC5653" t="s">
        <v>43</v>
      </c>
      <c r="CD5653" t="s">
        <v>52</v>
      </c>
      <c r="CE5653" t="s">
        <v>44</v>
      </c>
      <c r="CF5653" t="s">
        <v>45</v>
      </c>
      <c r="CG5653" t="s">
        <v>42</v>
      </c>
      <c r="CH5653" t="s">
        <v>37</v>
      </c>
      <c r="CI5653" t="s">
        <v>68</v>
      </c>
      <c r="CJ5653" t="s">
        <v>72</v>
      </c>
      <c r="CK5653" t="s">
        <v>63</v>
      </c>
      <c r="CL5653">
        <v>125</v>
      </c>
      <c r="CM5653">
        <v>3</v>
      </c>
      <c r="CN5653">
        <v>999</v>
      </c>
      <c r="CO5653">
        <v>0</v>
      </c>
      <c r="CP5653" t="s">
        <v>41</v>
      </c>
      <c r="CQ5653">
        <v>-0.1</v>
      </c>
      <c r="CR5653">
        <v>93.2</v>
      </c>
      <c r="CS5653">
        <v>-42</v>
      </c>
      <c r="CT5653">
        <v>4.0759999999999996</v>
      </c>
      <c r="CU5653">
        <v>5195.8</v>
      </c>
      <c r="CV5653" t="s">
        <v>37</v>
      </c>
      <c r="EY5653">
        <v>37</v>
      </c>
      <c r="EZ5653" t="s">
        <v>58</v>
      </c>
      <c r="FA5653" t="s">
        <v>52</v>
      </c>
      <c r="FB5653" t="s">
        <v>57</v>
      </c>
      <c r="FC5653" t="s">
        <v>37</v>
      </c>
      <c r="FD5653" t="s">
        <v>42</v>
      </c>
      <c r="FE5653" t="s">
        <v>37</v>
      </c>
      <c r="FF5653" t="s">
        <v>68</v>
      </c>
      <c r="FG5653" t="s">
        <v>76</v>
      </c>
      <c r="FH5653" t="s">
        <v>63</v>
      </c>
      <c r="FI5653">
        <v>270</v>
      </c>
      <c r="FJ5653">
        <v>2</v>
      </c>
      <c r="FK5653">
        <v>999</v>
      </c>
      <c r="FL5653">
        <v>1</v>
      </c>
      <c r="FM5653" t="s">
        <v>71</v>
      </c>
      <c r="FN5653">
        <v>-1.8</v>
      </c>
      <c r="FO5653">
        <v>93.075000000000003</v>
      </c>
      <c r="FP5653">
        <v>-47.1</v>
      </c>
      <c r="FQ5653">
        <v>1.365</v>
      </c>
      <c r="FR5653">
        <v>5099.1000000000004</v>
      </c>
      <c r="FS5653" t="s">
        <v>37</v>
      </c>
    </row>
    <row r="5654" spans="55:175" x14ac:dyDescent="0.25">
      <c r="BC5654">
        <v>28</v>
      </c>
      <c r="BD5654" t="s">
        <v>60</v>
      </c>
      <c r="BE5654" t="s">
        <v>52</v>
      </c>
      <c r="BF5654" t="s">
        <v>48</v>
      </c>
      <c r="BG5654" t="s">
        <v>37</v>
      </c>
      <c r="BH5654" t="s">
        <v>42</v>
      </c>
      <c r="BI5654" t="s">
        <v>37</v>
      </c>
      <c r="BJ5654" t="s">
        <v>68</v>
      </c>
      <c r="BK5654" t="s">
        <v>75</v>
      </c>
      <c r="BL5654" t="s">
        <v>61</v>
      </c>
      <c r="BM5654">
        <v>96</v>
      </c>
      <c r="BN5654">
        <v>2</v>
      </c>
      <c r="BO5654">
        <v>999</v>
      </c>
      <c r="BP5654">
        <v>0</v>
      </c>
      <c r="BQ5654" t="s">
        <v>41</v>
      </c>
      <c r="BR5654">
        <v>-1.8</v>
      </c>
      <c r="BS5654">
        <v>92.843000000000004</v>
      </c>
      <c r="BT5654">
        <v>-50</v>
      </c>
      <c r="BU5654">
        <v>1.7989999999999999</v>
      </c>
      <c r="BV5654">
        <v>5099.1000000000004</v>
      </c>
      <c r="BW5654" t="s">
        <v>42</v>
      </c>
      <c r="CB5654">
        <v>41</v>
      </c>
      <c r="CC5654" t="s">
        <v>43</v>
      </c>
      <c r="CD5654" t="s">
        <v>35</v>
      </c>
      <c r="CE5654" t="s">
        <v>44</v>
      </c>
      <c r="CF5654" t="s">
        <v>45</v>
      </c>
      <c r="CG5654" t="s">
        <v>42</v>
      </c>
      <c r="CH5654" t="s">
        <v>37</v>
      </c>
      <c r="CI5654" t="s">
        <v>68</v>
      </c>
      <c r="CJ5654" t="s">
        <v>72</v>
      </c>
      <c r="CK5654" t="s">
        <v>63</v>
      </c>
      <c r="CL5654">
        <v>255</v>
      </c>
      <c r="CM5654">
        <v>2</v>
      </c>
      <c r="CN5654">
        <v>999</v>
      </c>
      <c r="CO5654">
        <v>0</v>
      </c>
      <c r="CP5654" t="s">
        <v>41</v>
      </c>
      <c r="CQ5654">
        <v>-0.1</v>
      </c>
      <c r="CR5654">
        <v>93.2</v>
      </c>
      <c r="CS5654">
        <v>-42</v>
      </c>
      <c r="CT5654">
        <v>4.0759999999999996</v>
      </c>
      <c r="CU5654">
        <v>5195.8</v>
      </c>
      <c r="CV5654" t="s">
        <v>37</v>
      </c>
      <c r="EY5654">
        <v>37</v>
      </c>
      <c r="EZ5654" t="s">
        <v>58</v>
      </c>
      <c r="FA5654" t="s">
        <v>52</v>
      </c>
      <c r="FB5654" t="s">
        <v>57</v>
      </c>
      <c r="FC5654" t="s">
        <v>37</v>
      </c>
      <c r="FD5654" t="s">
        <v>42</v>
      </c>
      <c r="FE5654" t="s">
        <v>37</v>
      </c>
      <c r="FF5654" t="s">
        <v>68</v>
      </c>
      <c r="FG5654" t="s">
        <v>76</v>
      </c>
      <c r="FH5654" t="s">
        <v>63</v>
      </c>
      <c r="FI5654">
        <v>48</v>
      </c>
      <c r="FJ5654">
        <v>1</v>
      </c>
      <c r="FK5654">
        <v>999</v>
      </c>
      <c r="FL5654">
        <v>0</v>
      </c>
      <c r="FM5654" t="s">
        <v>41</v>
      </c>
      <c r="FN5654">
        <v>-1.8</v>
      </c>
      <c r="FO5654">
        <v>93.075000000000003</v>
      </c>
      <c r="FP5654">
        <v>-47.1</v>
      </c>
      <c r="FQ5654">
        <v>1.365</v>
      </c>
      <c r="FR5654">
        <v>5099.1000000000004</v>
      </c>
      <c r="FS5654" t="s">
        <v>37</v>
      </c>
    </row>
    <row r="5655" spans="55:175" x14ac:dyDescent="0.25">
      <c r="BC5655">
        <v>28</v>
      </c>
      <c r="BD5655" t="s">
        <v>50</v>
      </c>
      <c r="BE5655" t="s">
        <v>52</v>
      </c>
      <c r="BF5655" t="s">
        <v>48</v>
      </c>
      <c r="BG5655" t="s">
        <v>37</v>
      </c>
      <c r="BH5655" t="s">
        <v>42</v>
      </c>
      <c r="BI5655" t="s">
        <v>37</v>
      </c>
      <c r="BJ5655" t="s">
        <v>68</v>
      </c>
      <c r="BK5655" t="s">
        <v>76</v>
      </c>
      <c r="BL5655" t="s">
        <v>63</v>
      </c>
      <c r="BM5655">
        <v>315</v>
      </c>
      <c r="BN5655">
        <v>1</v>
      </c>
      <c r="BO5655">
        <v>2</v>
      </c>
      <c r="BP5655">
        <v>1</v>
      </c>
      <c r="BQ5655" t="s">
        <v>73</v>
      </c>
      <c r="BR5655">
        <v>-1.8</v>
      </c>
      <c r="BS5655">
        <v>93.075000000000003</v>
      </c>
      <c r="BT5655">
        <v>-47.1</v>
      </c>
      <c r="BU5655">
        <v>1.365</v>
      </c>
      <c r="BV5655">
        <v>5099.1000000000004</v>
      </c>
      <c r="BW5655" t="s">
        <v>42</v>
      </c>
      <c r="CB5655">
        <v>41</v>
      </c>
      <c r="CC5655" t="s">
        <v>46</v>
      </c>
      <c r="CD5655" t="s">
        <v>53</v>
      </c>
      <c r="CE5655" t="s">
        <v>44</v>
      </c>
      <c r="CF5655" t="s">
        <v>37</v>
      </c>
      <c r="CG5655" t="s">
        <v>42</v>
      </c>
      <c r="CH5655" t="s">
        <v>37</v>
      </c>
      <c r="CI5655" t="s">
        <v>68</v>
      </c>
      <c r="CJ5655" t="s">
        <v>72</v>
      </c>
      <c r="CK5655" t="s">
        <v>64</v>
      </c>
      <c r="CL5655">
        <v>199</v>
      </c>
      <c r="CM5655">
        <v>2</v>
      </c>
      <c r="CN5655">
        <v>999</v>
      </c>
      <c r="CO5655">
        <v>0</v>
      </c>
      <c r="CP5655" t="s">
        <v>41</v>
      </c>
      <c r="CQ5655">
        <v>-0.1</v>
      </c>
      <c r="CR5655">
        <v>93.2</v>
      </c>
      <c r="CS5655">
        <v>-42</v>
      </c>
      <c r="CT5655">
        <v>4.0209999999999999</v>
      </c>
      <c r="CU5655">
        <v>5195.8</v>
      </c>
      <c r="CV5655" t="s">
        <v>37</v>
      </c>
      <c r="EY5655">
        <v>37</v>
      </c>
      <c r="EZ5655" t="s">
        <v>58</v>
      </c>
      <c r="FA5655" t="s">
        <v>52</v>
      </c>
      <c r="FB5655" t="s">
        <v>57</v>
      </c>
      <c r="FC5655" t="s">
        <v>37</v>
      </c>
      <c r="FD5655" t="s">
        <v>42</v>
      </c>
      <c r="FE5655" t="s">
        <v>37</v>
      </c>
      <c r="FF5655" t="s">
        <v>38</v>
      </c>
      <c r="FG5655" t="s">
        <v>76</v>
      </c>
      <c r="FH5655" t="s">
        <v>63</v>
      </c>
      <c r="FI5655">
        <v>44</v>
      </c>
      <c r="FJ5655">
        <v>1</v>
      </c>
      <c r="FK5655">
        <v>999</v>
      </c>
      <c r="FL5655">
        <v>0</v>
      </c>
      <c r="FM5655" t="s">
        <v>41</v>
      </c>
      <c r="FN5655">
        <v>-1.8</v>
      </c>
      <c r="FO5655">
        <v>93.075000000000003</v>
      </c>
      <c r="FP5655">
        <v>-47.1</v>
      </c>
      <c r="FQ5655">
        <v>1.365</v>
      </c>
      <c r="FR5655">
        <v>5099.1000000000004</v>
      </c>
      <c r="FS5655" t="s">
        <v>37</v>
      </c>
    </row>
    <row r="5656" spans="55:175" x14ac:dyDescent="0.25">
      <c r="BC5656">
        <v>28</v>
      </c>
      <c r="BD5656" t="s">
        <v>46</v>
      </c>
      <c r="BE5656" t="s">
        <v>52</v>
      </c>
      <c r="BF5656" t="s">
        <v>48</v>
      </c>
      <c r="BG5656" t="s">
        <v>37</v>
      </c>
      <c r="BH5656" t="s">
        <v>37</v>
      </c>
      <c r="BI5656" t="s">
        <v>42</v>
      </c>
      <c r="BJ5656" t="s">
        <v>68</v>
      </c>
      <c r="BK5656" t="s">
        <v>39</v>
      </c>
      <c r="BL5656" t="s">
        <v>61</v>
      </c>
      <c r="BM5656">
        <v>549</v>
      </c>
      <c r="BN5656">
        <v>1</v>
      </c>
      <c r="BO5656">
        <v>10</v>
      </c>
      <c r="BP5656">
        <v>1</v>
      </c>
      <c r="BQ5656" t="s">
        <v>73</v>
      </c>
      <c r="BR5656">
        <v>-1.8</v>
      </c>
      <c r="BS5656">
        <v>92.893000000000001</v>
      </c>
      <c r="BT5656">
        <v>-46.2</v>
      </c>
      <c r="BU5656">
        <v>1.2909999999999999</v>
      </c>
      <c r="BV5656">
        <v>5099.1000000000004</v>
      </c>
      <c r="BW5656" t="s">
        <v>42</v>
      </c>
      <c r="CB5656">
        <v>41</v>
      </c>
      <c r="CC5656" t="s">
        <v>51</v>
      </c>
      <c r="CD5656" t="s">
        <v>35</v>
      </c>
      <c r="CE5656" t="s">
        <v>44</v>
      </c>
      <c r="CF5656" t="s">
        <v>37</v>
      </c>
      <c r="CG5656" t="s">
        <v>42</v>
      </c>
      <c r="CH5656" t="s">
        <v>42</v>
      </c>
      <c r="CI5656" t="s">
        <v>68</v>
      </c>
      <c r="CJ5656" t="s">
        <v>76</v>
      </c>
      <c r="CK5656" t="s">
        <v>61</v>
      </c>
      <c r="CL5656">
        <v>142</v>
      </c>
      <c r="CM5656">
        <v>2</v>
      </c>
      <c r="CN5656">
        <v>999</v>
      </c>
      <c r="CO5656">
        <v>0</v>
      </c>
      <c r="CP5656" t="s">
        <v>41</v>
      </c>
      <c r="CQ5656">
        <v>-1.8</v>
      </c>
      <c r="CR5656">
        <v>93.075000000000003</v>
      </c>
      <c r="CS5656">
        <v>-47.1</v>
      </c>
      <c r="CT5656">
        <v>1.423</v>
      </c>
      <c r="CU5656">
        <v>5099.1000000000004</v>
      </c>
      <c r="CV5656" t="s">
        <v>37</v>
      </c>
      <c r="EY5656">
        <v>37</v>
      </c>
      <c r="EZ5656" t="s">
        <v>59</v>
      </c>
      <c r="FA5656" t="s">
        <v>35</v>
      </c>
      <c r="FB5656" t="s">
        <v>57</v>
      </c>
      <c r="FC5656" t="s">
        <v>37</v>
      </c>
      <c r="FD5656" t="s">
        <v>42</v>
      </c>
      <c r="FE5656" t="s">
        <v>37</v>
      </c>
      <c r="FF5656" t="s">
        <v>68</v>
      </c>
      <c r="FG5656" t="s">
        <v>39</v>
      </c>
      <c r="FH5656" t="s">
        <v>40</v>
      </c>
      <c r="FI5656">
        <v>79</v>
      </c>
      <c r="FJ5656">
        <v>5</v>
      </c>
      <c r="FK5656">
        <v>999</v>
      </c>
      <c r="FL5656">
        <v>0</v>
      </c>
      <c r="FM5656" t="s">
        <v>41</v>
      </c>
      <c r="FN5656">
        <v>-1.8</v>
      </c>
      <c r="FO5656">
        <v>92.893000000000001</v>
      </c>
      <c r="FP5656">
        <v>-46.2</v>
      </c>
      <c r="FQ5656">
        <v>1.3540000000000001</v>
      </c>
      <c r="FR5656">
        <v>5099.1000000000004</v>
      </c>
      <c r="FS5656" t="s">
        <v>37</v>
      </c>
    </row>
    <row r="5657" spans="55:175" x14ac:dyDescent="0.25">
      <c r="BC5657">
        <v>28</v>
      </c>
      <c r="BD5657" t="s">
        <v>51</v>
      </c>
      <c r="BE5657" t="s">
        <v>52</v>
      </c>
      <c r="BF5657" t="s">
        <v>48</v>
      </c>
      <c r="BG5657" t="s">
        <v>37</v>
      </c>
      <c r="BH5657" t="s">
        <v>42</v>
      </c>
      <c r="BI5657" t="s">
        <v>37</v>
      </c>
      <c r="BJ5657" t="s">
        <v>68</v>
      </c>
      <c r="BK5657" t="s">
        <v>39</v>
      </c>
      <c r="BL5657" t="s">
        <v>61</v>
      </c>
      <c r="BM5657">
        <v>409</v>
      </c>
      <c r="BN5657">
        <v>1</v>
      </c>
      <c r="BO5657">
        <v>999</v>
      </c>
      <c r="BP5657">
        <v>0</v>
      </c>
      <c r="BQ5657" t="s">
        <v>41</v>
      </c>
      <c r="BR5657">
        <v>-1.8</v>
      </c>
      <c r="BS5657">
        <v>92.893000000000001</v>
      </c>
      <c r="BT5657">
        <v>-46.2</v>
      </c>
      <c r="BU5657">
        <v>1.2909999999999999</v>
      </c>
      <c r="BV5657">
        <v>5099.1000000000004</v>
      </c>
      <c r="BW5657" t="s">
        <v>42</v>
      </c>
      <c r="CB5657">
        <v>41</v>
      </c>
      <c r="CC5657" t="s">
        <v>43</v>
      </c>
      <c r="CD5657" t="s">
        <v>52</v>
      </c>
      <c r="CE5657" t="s">
        <v>44</v>
      </c>
      <c r="CF5657" t="s">
        <v>37</v>
      </c>
      <c r="CG5657" t="s">
        <v>37</v>
      </c>
      <c r="CH5657" t="s">
        <v>37</v>
      </c>
      <c r="CI5657" t="s">
        <v>68</v>
      </c>
      <c r="CJ5657" t="s">
        <v>76</v>
      </c>
      <c r="CK5657" t="s">
        <v>62</v>
      </c>
      <c r="CL5657">
        <v>134</v>
      </c>
      <c r="CM5657">
        <v>1</v>
      </c>
      <c r="CN5657">
        <v>999</v>
      </c>
      <c r="CO5657">
        <v>0</v>
      </c>
      <c r="CP5657" t="s">
        <v>41</v>
      </c>
      <c r="CQ5657">
        <v>-1.8</v>
      </c>
      <c r="CR5657">
        <v>93.075000000000003</v>
      </c>
      <c r="CS5657">
        <v>-47.1</v>
      </c>
      <c r="CT5657">
        <v>1.415</v>
      </c>
      <c r="CU5657">
        <v>5099.1000000000004</v>
      </c>
      <c r="CV5657" t="s">
        <v>37</v>
      </c>
      <c r="EY5657">
        <v>37</v>
      </c>
      <c r="EZ5657" t="s">
        <v>45</v>
      </c>
      <c r="FA5657" t="s">
        <v>52</v>
      </c>
      <c r="FB5657" t="s">
        <v>57</v>
      </c>
      <c r="FC5657" t="s">
        <v>37</v>
      </c>
      <c r="FD5657" t="s">
        <v>42</v>
      </c>
      <c r="FE5657" t="s">
        <v>37</v>
      </c>
      <c r="FF5657" t="s">
        <v>68</v>
      </c>
      <c r="FG5657" t="s">
        <v>39</v>
      </c>
      <c r="FH5657" t="s">
        <v>40</v>
      </c>
      <c r="FI5657">
        <v>23</v>
      </c>
      <c r="FJ5657">
        <v>5</v>
      </c>
      <c r="FK5657">
        <v>999</v>
      </c>
      <c r="FL5657">
        <v>0</v>
      </c>
      <c r="FM5657" t="s">
        <v>41</v>
      </c>
      <c r="FN5657">
        <v>-1.8</v>
      </c>
      <c r="FO5657">
        <v>92.893000000000001</v>
      </c>
      <c r="FP5657">
        <v>-46.2</v>
      </c>
      <c r="FQ5657">
        <v>1.3540000000000001</v>
      </c>
      <c r="FR5657">
        <v>5099.1000000000004</v>
      </c>
      <c r="FS5657" t="s">
        <v>37</v>
      </c>
    </row>
    <row r="5658" spans="55:175" x14ac:dyDescent="0.25">
      <c r="BC5658">
        <v>28</v>
      </c>
      <c r="BD5658" t="s">
        <v>50</v>
      </c>
      <c r="BE5658" t="s">
        <v>52</v>
      </c>
      <c r="BF5658" t="s">
        <v>48</v>
      </c>
      <c r="BG5658" t="s">
        <v>37</v>
      </c>
      <c r="BH5658" t="s">
        <v>42</v>
      </c>
      <c r="BI5658" t="s">
        <v>42</v>
      </c>
      <c r="BJ5658" t="s">
        <v>68</v>
      </c>
      <c r="BK5658" t="s">
        <v>39</v>
      </c>
      <c r="BL5658" t="s">
        <v>61</v>
      </c>
      <c r="BM5658">
        <v>637</v>
      </c>
      <c r="BN5658">
        <v>3</v>
      </c>
      <c r="BO5658">
        <v>999</v>
      </c>
      <c r="BP5658">
        <v>0</v>
      </c>
      <c r="BQ5658" t="s">
        <v>41</v>
      </c>
      <c r="BR5658">
        <v>-1.8</v>
      </c>
      <c r="BS5658">
        <v>92.893000000000001</v>
      </c>
      <c r="BT5658">
        <v>-46.2</v>
      </c>
      <c r="BU5658">
        <v>1.2909999999999999</v>
      </c>
      <c r="BV5658">
        <v>5099.1000000000004</v>
      </c>
      <c r="BW5658" t="s">
        <v>42</v>
      </c>
      <c r="CB5658">
        <v>41</v>
      </c>
      <c r="CC5658" t="s">
        <v>43</v>
      </c>
      <c r="CD5658" t="s">
        <v>35</v>
      </c>
      <c r="CE5658" t="s">
        <v>44</v>
      </c>
      <c r="CF5658" t="s">
        <v>37</v>
      </c>
      <c r="CG5658" t="s">
        <v>42</v>
      </c>
      <c r="CH5658" t="s">
        <v>42</v>
      </c>
      <c r="CI5658" t="s">
        <v>68</v>
      </c>
      <c r="CJ5658" t="s">
        <v>76</v>
      </c>
      <c r="CK5658" t="s">
        <v>62</v>
      </c>
      <c r="CL5658">
        <v>301</v>
      </c>
      <c r="CM5658">
        <v>1</v>
      </c>
      <c r="CN5658">
        <v>999</v>
      </c>
      <c r="CO5658">
        <v>1</v>
      </c>
      <c r="CP5658" t="s">
        <v>71</v>
      </c>
      <c r="CQ5658">
        <v>-1.8</v>
      </c>
      <c r="CR5658">
        <v>93.075000000000003</v>
      </c>
      <c r="CS5658">
        <v>-47.1</v>
      </c>
      <c r="CT5658">
        <v>1.415</v>
      </c>
      <c r="CU5658">
        <v>5099.1000000000004</v>
      </c>
      <c r="CV5658" t="s">
        <v>37</v>
      </c>
      <c r="EY5658">
        <v>37</v>
      </c>
      <c r="EZ5658" t="s">
        <v>55</v>
      </c>
      <c r="FA5658" t="s">
        <v>35</v>
      </c>
      <c r="FB5658" t="s">
        <v>57</v>
      </c>
      <c r="FC5658" t="s">
        <v>37</v>
      </c>
      <c r="FD5658" t="s">
        <v>37</v>
      </c>
      <c r="FE5658" t="s">
        <v>42</v>
      </c>
      <c r="FF5658" t="s">
        <v>68</v>
      </c>
      <c r="FG5658" t="s">
        <v>39</v>
      </c>
      <c r="FH5658" t="s">
        <v>61</v>
      </c>
      <c r="FI5658">
        <v>252</v>
      </c>
      <c r="FJ5658">
        <v>1</v>
      </c>
      <c r="FK5658">
        <v>999</v>
      </c>
      <c r="FL5658">
        <v>0</v>
      </c>
      <c r="FM5658" t="s">
        <v>41</v>
      </c>
      <c r="FN5658">
        <v>-1.8</v>
      </c>
      <c r="FO5658">
        <v>92.893000000000001</v>
      </c>
      <c r="FP5658">
        <v>-46.2</v>
      </c>
      <c r="FQ5658">
        <v>1.3440000000000001</v>
      </c>
      <c r="FR5658">
        <v>5099.1000000000004</v>
      </c>
      <c r="FS5658" t="s">
        <v>37</v>
      </c>
    </row>
    <row r="5659" spans="55:175" x14ac:dyDescent="0.25">
      <c r="BC5659">
        <v>28</v>
      </c>
      <c r="BD5659" t="s">
        <v>50</v>
      </c>
      <c r="BE5659" t="s">
        <v>52</v>
      </c>
      <c r="BF5659" t="s">
        <v>48</v>
      </c>
      <c r="BG5659" t="s">
        <v>45</v>
      </c>
      <c r="BH5659" t="s">
        <v>37</v>
      </c>
      <c r="BI5659" t="s">
        <v>37</v>
      </c>
      <c r="BJ5659" t="s">
        <v>68</v>
      </c>
      <c r="BK5659" t="s">
        <v>39</v>
      </c>
      <c r="BL5659" t="s">
        <v>63</v>
      </c>
      <c r="BM5659">
        <v>884</v>
      </c>
      <c r="BN5659">
        <v>3</v>
      </c>
      <c r="BO5659">
        <v>999</v>
      </c>
      <c r="BP5659">
        <v>1</v>
      </c>
      <c r="BQ5659" t="s">
        <v>71</v>
      </c>
      <c r="BR5659">
        <v>-1.8</v>
      </c>
      <c r="BS5659">
        <v>92.893000000000001</v>
      </c>
      <c r="BT5659">
        <v>-46.2</v>
      </c>
      <c r="BU5659">
        <v>1.266</v>
      </c>
      <c r="BV5659">
        <v>5099.1000000000004</v>
      </c>
      <c r="BW5659" t="s">
        <v>42</v>
      </c>
      <c r="CB5659">
        <v>41</v>
      </c>
      <c r="CC5659" t="s">
        <v>43</v>
      </c>
      <c r="CD5659" t="s">
        <v>35</v>
      </c>
      <c r="CE5659" t="s">
        <v>44</v>
      </c>
      <c r="CF5659" t="s">
        <v>37</v>
      </c>
      <c r="CG5659" t="s">
        <v>42</v>
      </c>
      <c r="CH5659" t="s">
        <v>37</v>
      </c>
      <c r="CI5659" t="s">
        <v>68</v>
      </c>
      <c r="CJ5659" t="s">
        <v>76</v>
      </c>
      <c r="CK5659" t="s">
        <v>63</v>
      </c>
      <c r="CL5659">
        <v>60</v>
      </c>
      <c r="CM5659">
        <v>2</v>
      </c>
      <c r="CN5659">
        <v>999</v>
      </c>
      <c r="CO5659">
        <v>0</v>
      </c>
      <c r="CP5659" t="s">
        <v>41</v>
      </c>
      <c r="CQ5659">
        <v>-1.8</v>
      </c>
      <c r="CR5659">
        <v>93.075000000000003</v>
      </c>
      <c r="CS5659">
        <v>-47.1</v>
      </c>
      <c r="CT5659">
        <v>1.41</v>
      </c>
      <c r="CU5659">
        <v>5099.1000000000004</v>
      </c>
      <c r="CV5659" t="s">
        <v>37</v>
      </c>
      <c r="EY5659">
        <v>37</v>
      </c>
      <c r="EZ5659" t="s">
        <v>51</v>
      </c>
      <c r="FA5659" t="s">
        <v>35</v>
      </c>
      <c r="FB5659" t="s">
        <v>57</v>
      </c>
      <c r="FC5659" t="s">
        <v>37</v>
      </c>
      <c r="FD5659" t="s">
        <v>37</v>
      </c>
      <c r="FE5659" t="s">
        <v>37</v>
      </c>
      <c r="FF5659" t="s">
        <v>68</v>
      </c>
      <c r="FG5659" t="s">
        <v>39</v>
      </c>
      <c r="FH5659" t="s">
        <v>61</v>
      </c>
      <c r="FI5659">
        <v>34</v>
      </c>
      <c r="FJ5659">
        <v>1</v>
      </c>
      <c r="FK5659">
        <v>999</v>
      </c>
      <c r="FL5659">
        <v>0</v>
      </c>
      <c r="FM5659" t="s">
        <v>41</v>
      </c>
      <c r="FN5659">
        <v>-1.8</v>
      </c>
      <c r="FO5659">
        <v>92.893000000000001</v>
      </c>
      <c r="FP5659">
        <v>-46.2</v>
      </c>
      <c r="FQ5659">
        <v>1.3440000000000001</v>
      </c>
      <c r="FR5659">
        <v>5099.1000000000004</v>
      </c>
      <c r="FS5659" t="s">
        <v>37</v>
      </c>
    </row>
    <row r="5660" spans="55:175" x14ac:dyDescent="0.25">
      <c r="BC5660">
        <v>28</v>
      </c>
      <c r="BD5660" t="s">
        <v>58</v>
      </c>
      <c r="BE5660" t="s">
        <v>35</v>
      </c>
      <c r="BF5660" t="s">
        <v>48</v>
      </c>
      <c r="BG5660" t="s">
        <v>37</v>
      </c>
      <c r="BH5660" t="s">
        <v>42</v>
      </c>
      <c r="BI5660" t="s">
        <v>37</v>
      </c>
      <c r="BJ5660" t="s">
        <v>68</v>
      </c>
      <c r="BK5660" t="s">
        <v>39</v>
      </c>
      <c r="BL5660" t="s">
        <v>64</v>
      </c>
      <c r="BM5660">
        <v>1111</v>
      </c>
      <c r="BN5660">
        <v>5</v>
      </c>
      <c r="BO5660">
        <v>999</v>
      </c>
      <c r="BP5660">
        <v>0</v>
      </c>
      <c r="BQ5660" t="s">
        <v>41</v>
      </c>
      <c r="BR5660">
        <v>-1.8</v>
      </c>
      <c r="BS5660">
        <v>92.893000000000001</v>
      </c>
      <c r="BT5660">
        <v>-46.2</v>
      </c>
      <c r="BU5660">
        <v>1.25</v>
      </c>
      <c r="BV5660">
        <v>5099.1000000000004</v>
      </c>
      <c r="BW5660" t="s">
        <v>42</v>
      </c>
      <c r="CB5660">
        <v>41</v>
      </c>
      <c r="CC5660" t="s">
        <v>50</v>
      </c>
      <c r="CD5660" t="s">
        <v>35</v>
      </c>
      <c r="CE5660" t="s">
        <v>44</v>
      </c>
      <c r="CF5660" t="s">
        <v>37</v>
      </c>
      <c r="CG5660" t="s">
        <v>37</v>
      </c>
      <c r="CH5660" t="s">
        <v>42</v>
      </c>
      <c r="CI5660" t="s">
        <v>38</v>
      </c>
      <c r="CJ5660" t="s">
        <v>76</v>
      </c>
      <c r="CK5660" t="s">
        <v>63</v>
      </c>
      <c r="CL5660">
        <v>55</v>
      </c>
      <c r="CM5660">
        <v>2</v>
      </c>
      <c r="CN5660">
        <v>999</v>
      </c>
      <c r="CO5660">
        <v>0</v>
      </c>
      <c r="CP5660" t="s">
        <v>41</v>
      </c>
      <c r="CQ5660">
        <v>-1.8</v>
      </c>
      <c r="CR5660">
        <v>93.075000000000003</v>
      </c>
      <c r="CS5660">
        <v>-47.1</v>
      </c>
      <c r="CT5660">
        <v>1.41</v>
      </c>
      <c r="CU5660">
        <v>5099.1000000000004</v>
      </c>
      <c r="CV5660" t="s">
        <v>37</v>
      </c>
      <c r="EY5660">
        <v>37</v>
      </c>
      <c r="EZ5660" t="s">
        <v>55</v>
      </c>
      <c r="FA5660" t="s">
        <v>52</v>
      </c>
      <c r="FB5660" t="s">
        <v>57</v>
      </c>
      <c r="FC5660" t="s">
        <v>37</v>
      </c>
      <c r="FD5660" t="s">
        <v>42</v>
      </c>
      <c r="FE5660" t="s">
        <v>37</v>
      </c>
      <c r="FF5660" t="s">
        <v>68</v>
      </c>
      <c r="FG5660" t="s">
        <v>39</v>
      </c>
      <c r="FH5660" t="s">
        <v>61</v>
      </c>
      <c r="FI5660">
        <v>42</v>
      </c>
      <c r="FJ5660">
        <v>1</v>
      </c>
      <c r="FK5660">
        <v>999</v>
      </c>
      <c r="FL5660">
        <v>1</v>
      </c>
      <c r="FM5660" t="s">
        <v>71</v>
      </c>
      <c r="FN5660">
        <v>-1.8</v>
      </c>
      <c r="FO5660">
        <v>92.893000000000001</v>
      </c>
      <c r="FP5660">
        <v>-46.2</v>
      </c>
      <c r="FQ5660">
        <v>1.3440000000000001</v>
      </c>
      <c r="FR5660">
        <v>5099.1000000000004</v>
      </c>
      <c r="FS5660" t="s">
        <v>37</v>
      </c>
    </row>
    <row r="5661" spans="55:175" x14ac:dyDescent="0.25">
      <c r="BC5661">
        <v>28</v>
      </c>
      <c r="BD5661" t="s">
        <v>50</v>
      </c>
      <c r="BE5661" t="s">
        <v>35</v>
      </c>
      <c r="BF5661" t="s">
        <v>48</v>
      </c>
      <c r="BG5661" t="s">
        <v>37</v>
      </c>
      <c r="BH5661" t="s">
        <v>42</v>
      </c>
      <c r="BI5661" t="s">
        <v>37</v>
      </c>
      <c r="BJ5661" t="s">
        <v>68</v>
      </c>
      <c r="BK5661" t="s">
        <v>39</v>
      </c>
      <c r="BL5661" t="s">
        <v>61</v>
      </c>
      <c r="BM5661">
        <v>390</v>
      </c>
      <c r="BN5661">
        <v>1</v>
      </c>
      <c r="BO5661">
        <v>999</v>
      </c>
      <c r="BP5661">
        <v>0</v>
      </c>
      <c r="BQ5661" t="s">
        <v>41</v>
      </c>
      <c r="BR5661">
        <v>-1.8</v>
      </c>
      <c r="BS5661">
        <v>92.893000000000001</v>
      </c>
      <c r="BT5661">
        <v>-46.2</v>
      </c>
      <c r="BU5661">
        <v>1.266</v>
      </c>
      <c r="BV5661">
        <v>5099.1000000000004</v>
      </c>
      <c r="BW5661" t="s">
        <v>42</v>
      </c>
      <c r="CB5661">
        <v>41</v>
      </c>
      <c r="CC5661" t="s">
        <v>46</v>
      </c>
      <c r="CD5661" t="s">
        <v>53</v>
      </c>
      <c r="CE5661" t="s">
        <v>44</v>
      </c>
      <c r="CF5661" t="s">
        <v>37</v>
      </c>
      <c r="CG5661" t="s">
        <v>37</v>
      </c>
      <c r="CH5661" t="s">
        <v>37</v>
      </c>
      <c r="CI5661" t="s">
        <v>68</v>
      </c>
      <c r="CJ5661" t="s">
        <v>76</v>
      </c>
      <c r="CK5661" t="s">
        <v>64</v>
      </c>
      <c r="CL5661">
        <v>620</v>
      </c>
      <c r="CM5661">
        <v>1</v>
      </c>
      <c r="CN5661">
        <v>999</v>
      </c>
      <c r="CO5661">
        <v>0</v>
      </c>
      <c r="CP5661" t="s">
        <v>41</v>
      </c>
      <c r="CQ5661">
        <v>-1.8</v>
      </c>
      <c r="CR5661">
        <v>93.075000000000003</v>
      </c>
      <c r="CS5661">
        <v>-47.1</v>
      </c>
      <c r="CT5661">
        <v>1.405</v>
      </c>
      <c r="CU5661">
        <v>5099.1000000000004</v>
      </c>
      <c r="CV5661" t="s">
        <v>37</v>
      </c>
      <c r="EY5661">
        <v>37</v>
      </c>
      <c r="EZ5661" t="s">
        <v>55</v>
      </c>
      <c r="FA5661" t="s">
        <v>52</v>
      </c>
      <c r="FB5661" t="s">
        <v>57</v>
      </c>
      <c r="FC5661" t="s">
        <v>37</v>
      </c>
      <c r="FD5661" t="s">
        <v>37</v>
      </c>
      <c r="FE5661" t="s">
        <v>37</v>
      </c>
      <c r="FF5661" t="s">
        <v>68</v>
      </c>
      <c r="FG5661" t="s">
        <v>39</v>
      </c>
      <c r="FH5661" t="s">
        <v>61</v>
      </c>
      <c r="FI5661">
        <v>107</v>
      </c>
      <c r="FJ5661">
        <v>1</v>
      </c>
      <c r="FK5661">
        <v>999</v>
      </c>
      <c r="FL5661">
        <v>1</v>
      </c>
      <c r="FM5661" t="s">
        <v>71</v>
      </c>
      <c r="FN5661">
        <v>-1.8</v>
      </c>
      <c r="FO5661">
        <v>92.893000000000001</v>
      </c>
      <c r="FP5661">
        <v>-46.2</v>
      </c>
      <c r="FQ5661">
        <v>1.3440000000000001</v>
      </c>
      <c r="FR5661">
        <v>5099.1000000000004</v>
      </c>
      <c r="FS5661" t="s">
        <v>37</v>
      </c>
    </row>
    <row r="5662" spans="55:175" x14ac:dyDescent="0.25">
      <c r="BC5662">
        <v>28</v>
      </c>
      <c r="BD5662" t="s">
        <v>43</v>
      </c>
      <c r="BE5662" t="s">
        <v>35</v>
      </c>
      <c r="BF5662" t="s">
        <v>48</v>
      </c>
      <c r="BG5662" t="s">
        <v>37</v>
      </c>
      <c r="BH5662" t="s">
        <v>37</v>
      </c>
      <c r="BI5662" t="s">
        <v>37</v>
      </c>
      <c r="BJ5662" t="s">
        <v>68</v>
      </c>
      <c r="BK5662" t="s">
        <v>39</v>
      </c>
      <c r="BL5662" t="s">
        <v>61</v>
      </c>
      <c r="BM5662">
        <v>396</v>
      </c>
      <c r="BN5662">
        <v>3</v>
      </c>
      <c r="BO5662">
        <v>999</v>
      </c>
      <c r="BP5662">
        <v>0</v>
      </c>
      <c r="BQ5662" t="s">
        <v>41</v>
      </c>
      <c r="BR5662">
        <v>-1.8</v>
      </c>
      <c r="BS5662">
        <v>92.893000000000001</v>
      </c>
      <c r="BT5662">
        <v>-46.2</v>
      </c>
      <c r="BU5662">
        <v>1.266</v>
      </c>
      <c r="BV5662">
        <v>5099.1000000000004</v>
      </c>
      <c r="BW5662" t="s">
        <v>42</v>
      </c>
      <c r="CB5662">
        <v>41</v>
      </c>
      <c r="CC5662" t="s">
        <v>46</v>
      </c>
      <c r="CD5662" t="s">
        <v>53</v>
      </c>
      <c r="CE5662" t="s">
        <v>44</v>
      </c>
      <c r="CF5662" t="s">
        <v>37</v>
      </c>
      <c r="CG5662" t="s">
        <v>37</v>
      </c>
      <c r="CH5662" t="s">
        <v>37</v>
      </c>
      <c r="CI5662" t="s">
        <v>68</v>
      </c>
      <c r="CJ5662" t="s">
        <v>76</v>
      </c>
      <c r="CK5662" t="s">
        <v>64</v>
      </c>
      <c r="CL5662">
        <v>471</v>
      </c>
      <c r="CM5662">
        <v>1</v>
      </c>
      <c r="CN5662">
        <v>999</v>
      </c>
      <c r="CO5662">
        <v>0</v>
      </c>
      <c r="CP5662" t="s">
        <v>41</v>
      </c>
      <c r="CQ5662">
        <v>-1.8</v>
      </c>
      <c r="CR5662">
        <v>93.075000000000003</v>
      </c>
      <c r="CS5662">
        <v>-47.1</v>
      </c>
      <c r="CT5662">
        <v>1.405</v>
      </c>
      <c r="CU5662">
        <v>5099.1000000000004</v>
      </c>
      <c r="CV5662" t="s">
        <v>37</v>
      </c>
      <c r="EY5662">
        <v>37</v>
      </c>
      <c r="EZ5662" t="s">
        <v>55</v>
      </c>
      <c r="FA5662" t="s">
        <v>52</v>
      </c>
      <c r="FB5662" t="s">
        <v>57</v>
      </c>
      <c r="FC5662" t="s">
        <v>37</v>
      </c>
      <c r="FD5662" t="s">
        <v>42</v>
      </c>
      <c r="FE5662" t="s">
        <v>37</v>
      </c>
      <c r="FF5662" t="s">
        <v>68</v>
      </c>
      <c r="FG5662" t="s">
        <v>39</v>
      </c>
      <c r="FH5662" t="s">
        <v>61</v>
      </c>
      <c r="FI5662">
        <v>277</v>
      </c>
      <c r="FJ5662">
        <v>1</v>
      </c>
      <c r="FK5662">
        <v>999</v>
      </c>
      <c r="FL5662">
        <v>0</v>
      </c>
      <c r="FM5662" t="s">
        <v>41</v>
      </c>
      <c r="FN5662">
        <v>-1.8</v>
      </c>
      <c r="FO5662">
        <v>92.893000000000001</v>
      </c>
      <c r="FP5662">
        <v>-46.2</v>
      </c>
      <c r="FQ5662">
        <v>1.3440000000000001</v>
      </c>
      <c r="FR5662">
        <v>5099.1000000000004</v>
      </c>
      <c r="FS5662" t="s">
        <v>37</v>
      </c>
    </row>
    <row r="5663" spans="55:175" x14ac:dyDescent="0.25">
      <c r="BC5663">
        <v>28</v>
      </c>
      <c r="BD5663" t="s">
        <v>43</v>
      </c>
      <c r="BE5663" t="s">
        <v>35</v>
      </c>
      <c r="BF5663" t="s">
        <v>48</v>
      </c>
      <c r="BG5663" t="s">
        <v>37</v>
      </c>
      <c r="BH5663" t="s">
        <v>42</v>
      </c>
      <c r="BI5663" t="s">
        <v>37</v>
      </c>
      <c r="BJ5663" t="s">
        <v>38</v>
      </c>
      <c r="BK5663" t="s">
        <v>70</v>
      </c>
      <c r="BL5663" t="s">
        <v>64</v>
      </c>
      <c r="BM5663">
        <v>186</v>
      </c>
      <c r="BN5663">
        <v>1</v>
      </c>
      <c r="BO5663">
        <v>999</v>
      </c>
      <c r="BP5663">
        <v>1</v>
      </c>
      <c r="BQ5663" t="s">
        <v>71</v>
      </c>
      <c r="BR5663">
        <v>-3.4</v>
      </c>
      <c r="BS5663">
        <v>92.430999999999997</v>
      </c>
      <c r="BT5663">
        <v>-26.9</v>
      </c>
      <c r="BU5663">
        <v>0.73899999999999999</v>
      </c>
      <c r="BV5663">
        <v>5017.5</v>
      </c>
      <c r="BW5663" t="s">
        <v>42</v>
      </c>
      <c r="CB5663">
        <v>41</v>
      </c>
      <c r="CC5663" t="s">
        <v>46</v>
      </c>
      <c r="CD5663" t="s">
        <v>52</v>
      </c>
      <c r="CE5663" t="s">
        <v>44</v>
      </c>
      <c r="CF5663" t="s">
        <v>37</v>
      </c>
      <c r="CG5663" t="s">
        <v>37</v>
      </c>
      <c r="CH5663" t="s">
        <v>37</v>
      </c>
      <c r="CI5663" t="s">
        <v>68</v>
      </c>
      <c r="CJ5663" t="s">
        <v>76</v>
      </c>
      <c r="CK5663" t="s">
        <v>64</v>
      </c>
      <c r="CL5663">
        <v>68</v>
      </c>
      <c r="CM5663">
        <v>3</v>
      </c>
      <c r="CN5663">
        <v>999</v>
      </c>
      <c r="CO5663">
        <v>0</v>
      </c>
      <c r="CP5663" t="s">
        <v>41</v>
      </c>
      <c r="CQ5663">
        <v>-1.8</v>
      </c>
      <c r="CR5663">
        <v>93.075000000000003</v>
      </c>
      <c r="CS5663">
        <v>-47.1</v>
      </c>
      <c r="CT5663">
        <v>1.405</v>
      </c>
      <c r="CU5663">
        <v>5099.1000000000004</v>
      </c>
      <c r="CV5663" t="s">
        <v>37</v>
      </c>
      <c r="EY5663">
        <v>37</v>
      </c>
      <c r="EZ5663" t="s">
        <v>55</v>
      </c>
      <c r="FA5663" t="s">
        <v>52</v>
      </c>
      <c r="FB5663" t="s">
        <v>57</v>
      </c>
      <c r="FC5663" t="s">
        <v>37</v>
      </c>
      <c r="FD5663" t="s">
        <v>42</v>
      </c>
      <c r="FE5663" t="s">
        <v>37</v>
      </c>
      <c r="FF5663" t="s">
        <v>68</v>
      </c>
      <c r="FG5663" t="s">
        <v>39</v>
      </c>
      <c r="FH5663" t="s">
        <v>61</v>
      </c>
      <c r="FI5663">
        <v>58</v>
      </c>
      <c r="FJ5663">
        <v>1</v>
      </c>
      <c r="FK5663">
        <v>999</v>
      </c>
      <c r="FL5663">
        <v>0</v>
      </c>
      <c r="FM5663" t="s">
        <v>41</v>
      </c>
      <c r="FN5663">
        <v>-1.8</v>
      </c>
      <c r="FO5663">
        <v>92.893000000000001</v>
      </c>
      <c r="FP5663">
        <v>-46.2</v>
      </c>
      <c r="FQ5663">
        <v>1.3440000000000001</v>
      </c>
      <c r="FR5663">
        <v>5099.1000000000004</v>
      </c>
      <c r="FS5663" t="s">
        <v>37</v>
      </c>
    </row>
    <row r="5664" spans="55:175" x14ac:dyDescent="0.25">
      <c r="BC5664">
        <v>28</v>
      </c>
      <c r="BD5664" t="s">
        <v>43</v>
      </c>
      <c r="BE5664" t="s">
        <v>35</v>
      </c>
      <c r="BF5664" t="s">
        <v>48</v>
      </c>
      <c r="BG5664" t="s">
        <v>37</v>
      </c>
      <c r="BH5664" t="s">
        <v>42</v>
      </c>
      <c r="BI5664" t="s">
        <v>37</v>
      </c>
      <c r="BJ5664" t="s">
        <v>68</v>
      </c>
      <c r="BK5664" t="s">
        <v>70</v>
      </c>
      <c r="BL5664" t="s">
        <v>64</v>
      </c>
      <c r="BM5664">
        <v>847</v>
      </c>
      <c r="BN5664">
        <v>1</v>
      </c>
      <c r="BO5664">
        <v>2</v>
      </c>
      <c r="BP5664">
        <v>1</v>
      </c>
      <c r="BQ5664" t="s">
        <v>73</v>
      </c>
      <c r="BR5664">
        <v>-3.4</v>
      </c>
      <c r="BS5664">
        <v>92.430999999999997</v>
      </c>
      <c r="BT5664">
        <v>-26.9</v>
      </c>
      <c r="BU5664">
        <v>0.73899999999999999</v>
      </c>
      <c r="BV5664">
        <v>5017.5</v>
      </c>
      <c r="BW5664" t="s">
        <v>42</v>
      </c>
      <c r="CB5664">
        <v>41</v>
      </c>
      <c r="CC5664" t="s">
        <v>43</v>
      </c>
      <c r="CD5664" t="s">
        <v>35</v>
      </c>
      <c r="CE5664" t="s">
        <v>44</v>
      </c>
      <c r="CF5664" t="s">
        <v>37</v>
      </c>
      <c r="CG5664" t="s">
        <v>37</v>
      </c>
      <c r="CH5664" t="s">
        <v>37</v>
      </c>
      <c r="CI5664" t="s">
        <v>68</v>
      </c>
      <c r="CJ5664" t="s">
        <v>76</v>
      </c>
      <c r="CK5664" t="s">
        <v>64</v>
      </c>
      <c r="CL5664">
        <v>464</v>
      </c>
      <c r="CM5664">
        <v>1</v>
      </c>
      <c r="CN5664">
        <v>999</v>
      </c>
      <c r="CO5664">
        <v>0</v>
      </c>
      <c r="CP5664" t="s">
        <v>41</v>
      </c>
      <c r="CQ5664">
        <v>-1.8</v>
      </c>
      <c r="CR5664">
        <v>93.075000000000003</v>
      </c>
      <c r="CS5664">
        <v>-47.1</v>
      </c>
      <c r="CT5664">
        <v>1.405</v>
      </c>
      <c r="CU5664">
        <v>5099.1000000000004</v>
      </c>
      <c r="CV5664" t="s">
        <v>37</v>
      </c>
      <c r="EY5664">
        <v>37</v>
      </c>
      <c r="EZ5664" t="s">
        <v>51</v>
      </c>
      <c r="FA5664" t="s">
        <v>35</v>
      </c>
      <c r="FB5664" t="s">
        <v>57</v>
      </c>
      <c r="FC5664" t="s">
        <v>37</v>
      </c>
      <c r="FD5664" t="s">
        <v>37</v>
      </c>
      <c r="FE5664" t="s">
        <v>37</v>
      </c>
      <c r="FF5664" t="s">
        <v>68</v>
      </c>
      <c r="FG5664" t="s">
        <v>39</v>
      </c>
      <c r="FH5664" t="s">
        <v>61</v>
      </c>
      <c r="FI5664">
        <v>219</v>
      </c>
      <c r="FJ5664">
        <v>2</v>
      </c>
      <c r="FK5664">
        <v>999</v>
      </c>
      <c r="FL5664">
        <v>0</v>
      </c>
      <c r="FM5664" t="s">
        <v>41</v>
      </c>
      <c r="FN5664">
        <v>-1.8</v>
      </c>
      <c r="FO5664">
        <v>92.893000000000001</v>
      </c>
      <c r="FP5664">
        <v>-46.2</v>
      </c>
      <c r="FQ5664">
        <v>1.3440000000000001</v>
      </c>
      <c r="FR5664">
        <v>5099.1000000000004</v>
      </c>
      <c r="FS5664" t="s">
        <v>37</v>
      </c>
    </row>
    <row r="5665" spans="55:175" x14ac:dyDescent="0.25">
      <c r="BC5665">
        <v>28</v>
      </c>
      <c r="BD5665" t="s">
        <v>56</v>
      </c>
      <c r="BE5665" t="s">
        <v>52</v>
      </c>
      <c r="BF5665" t="s">
        <v>48</v>
      </c>
      <c r="BG5665" t="s">
        <v>37</v>
      </c>
      <c r="BH5665" t="s">
        <v>37</v>
      </c>
      <c r="BI5665" t="s">
        <v>42</v>
      </c>
      <c r="BJ5665" t="s">
        <v>68</v>
      </c>
      <c r="BK5665" t="s">
        <v>69</v>
      </c>
      <c r="BL5665" t="s">
        <v>61</v>
      </c>
      <c r="BM5665">
        <v>261</v>
      </c>
      <c r="BN5665">
        <v>1</v>
      </c>
      <c r="BO5665">
        <v>999</v>
      </c>
      <c r="BP5665">
        <v>1</v>
      </c>
      <c r="BQ5665" t="s">
        <v>71</v>
      </c>
      <c r="BR5665">
        <v>-1.7</v>
      </c>
      <c r="BS5665">
        <v>94.027000000000001</v>
      </c>
      <c r="BT5665">
        <v>-38.299999999999997</v>
      </c>
      <c r="BU5665">
        <v>0.89900000000000002</v>
      </c>
      <c r="BV5665">
        <v>4991.6000000000004</v>
      </c>
      <c r="BW5665" t="s">
        <v>42</v>
      </c>
      <c r="CB5665">
        <v>41</v>
      </c>
      <c r="CC5665" t="s">
        <v>46</v>
      </c>
      <c r="CD5665" t="s">
        <v>53</v>
      </c>
      <c r="CE5665" t="s">
        <v>44</v>
      </c>
      <c r="CF5665" t="s">
        <v>37</v>
      </c>
      <c r="CG5665" t="s">
        <v>42</v>
      </c>
      <c r="CH5665" t="s">
        <v>37</v>
      </c>
      <c r="CI5665" t="s">
        <v>68</v>
      </c>
      <c r="CJ5665" t="s">
        <v>76</v>
      </c>
      <c r="CK5665" t="s">
        <v>64</v>
      </c>
      <c r="CL5665">
        <v>114</v>
      </c>
      <c r="CM5665">
        <v>3</v>
      </c>
      <c r="CN5665">
        <v>999</v>
      </c>
      <c r="CO5665">
        <v>0</v>
      </c>
      <c r="CP5665" t="s">
        <v>41</v>
      </c>
      <c r="CQ5665">
        <v>-1.8</v>
      </c>
      <c r="CR5665">
        <v>93.075000000000003</v>
      </c>
      <c r="CS5665">
        <v>-47.1</v>
      </c>
      <c r="CT5665">
        <v>1.405</v>
      </c>
      <c r="CU5665">
        <v>5099.1000000000004</v>
      </c>
      <c r="CV5665" t="s">
        <v>37</v>
      </c>
      <c r="EY5665">
        <v>37</v>
      </c>
      <c r="EZ5665" t="s">
        <v>46</v>
      </c>
      <c r="FA5665" t="s">
        <v>52</v>
      </c>
      <c r="FB5665" t="s">
        <v>57</v>
      </c>
      <c r="FC5665" t="s">
        <v>37</v>
      </c>
      <c r="FD5665" t="s">
        <v>42</v>
      </c>
      <c r="FE5665" t="s">
        <v>37</v>
      </c>
      <c r="FF5665" t="s">
        <v>68</v>
      </c>
      <c r="FG5665" t="s">
        <v>39</v>
      </c>
      <c r="FH5665" t="s">
        <v>61</v>
      </c>
      <c r="FI5665">
        <v>414</v>
      </c>
      <c r="FJ5665">
        <v>5</v>
      </c>
      <c r="FK5665">
        <v>999</v>
      </c>
      <c r="FL5665">
        <v>0</v>
      </c>
      <c r="FM5665" t="s">
        <v>41</v>
      </c>
      <c r="FN5665">
        <v>-1.8</v>
      </c>
      <c r="FO5665">
        <v>92.893000000000001</v>
      </c>
      <c r="FP5665">
        <v>-46.2</v>
      </c>
      <c r="FQ5665">
        <v>1.3440000000000001</v>
      </c>
      <c r="FR5665">
        <v>5099.1000000000004</v>
      </c>
      <c r="FS5665" t="s">
        <v>37</v>
      </c>
    </row>
    <row r="5666" spans="55:175" x14ac:dyDescent="0.25">
      <c r="BC5666">
        <v>28</v>
      </c>
      <c r="BD5666" t="s">
        <v>60</v>
      </c>
      <c r="BE5666" t="s">
        <v>52</v>
      </c>
      <c r="BF5666" t="s">
        <v>48</v>
      </c>
      <c r="BG5666" t="s">
        <v>37</v>
      </c>
      <c r="BH5666" t="s">
        <v>42</v>
      </c>
      <c r="BI5666" t="s">
        <v>37</v>
      </c>
      <c r="BJ5666" t="s">
        <v>68</v>
      </c>
      <c r="BK5666" t="s">
        <v>69</v>
      </c>
      <c r="BL5666" t="s">
        <v>62</v>
      </c>
      <c r="BM5666">
        <v>178</v>
      </c>
      <c r="BN5666">
        <v>1</v>
      </c>
      <c r="BO5666">
        <v>0</v>
      </c>
      <c r="BP5666">
        <v>1</v>
      </c>
      <c r="BQ5666" t="s">
        <v>73</v>
      </c>
      <c r="BR5666">
        <v>-1.7</v>
      </c>
      <c r="BS5666">
        <v>94.027000000000001</v>
      </c>
      <c r="BT5666">
        <v>-38.299999999999997</v>
      </c>
      <c r="BU5666">
        <v>0.9</v>
      </c>
      <c r="BV5666">
        <v>4991.6000000000004</v>
      </c>
      <c r="BW5666" t="s">
        <v>42</v>
      </c>
      <c r="CB5666">
        <v>41</v>
      </c>
      <c r="CC5666" t="s">
        <v>46</v>
      </c>
      <c r="CD5666" t="s">
        <v>35</v>
      </c>
      <c r="CE5666" t="s">
        <v>44</v>
      </c>
      <c r="CF5666" t="s">
        <v>37</v>
      </c>
      <c r="CG5666" t="s">
        <v>37</v>
      </c>
      <c r="CH5666" t="s">
        <v>42</v>
      </c>
      <c r="CI5666" t="s">
        <v>68</v>
      </c>
      <c r="CJ5666" t="s">
        <v>76</v>
      </c>
      <c r="CK5666" t="s">
        <v>64</v>
      </c>
      <c r="CL5666">
        <v>57</v>
      </c>
      <c r="CM5666">
        <v>2</v>
      </c>
      <c r="CN5666">
        <v>999</v>
      </c>
      <c r="CO5666">
        <v>0</v>
      </c>
      <c r="CP5666" t="s">
        <v>41</v>
      </c>
      <c r="CQ5666">
        <v>-1.8</v>
      </c>
      <c r="CR5666">
        <v>93.075000000000003</v>
      </c>
      <c r="CS5666">
        <v>-47.1</v>
      </c>
      <c r="CT5666">
        <v>1.405</v>
      </c>
      <c r="CU5666">
        <v>5099.1000000000004</v>
      </c>
      <c r="CV5666" t="s">
        <v>37</v>
      </c>
      <c r="EY5666">
        <v>37</v>
      </c>
      <c r="EZ5666" t="s">
        <v>51</v>
      </c>
      <c r="FA5666" t="s">
        <v>35</v>
      </c>
      <c r="FB5666" t="s">
        <v>57</v>
      </c>
      <c r="FC5666" t="s">
        <v>37</v>
      </c>
      <c r="FD5666" t="s">
        <v>42</v>
      </c>
      <c r="FE5666" t="s">
        <v>37</v>
      </c>
      <c r="FF5666" t="s">
        <v>68</v>
      </c>
      <c r="FG5666" t="s">
        <v>39</v>
      </c>
      <c r="FH5666" t="s">
        <v>61</v>
      </c>
      <c r="FI5666">
        <v>370</v>
      </c>
      <c r="FJ5666">
        <v>3</v>
      </c>
      <c r="FK5666">
        <v>999</v>
      </c>
      <c r="FL5666">
        <v>0</v>
      </c>
      <c r="FM5666" t="s">
        <v>41</v>
      </c>
      <c r="FN5666">
        <v>-1.8</v>
      </c>
      <c r="FO5666">
        <v>92.893000000000001</v>
      </c>
      <c r="FP5666">
        <v>-46.2</v>
      </c>
      <c r="FQ5666">
        <v>1.3440000000000001</v>
      </c>
      <c r="FR5666">
        <v>5099.1000000000004</v>
      </c>
      <c r="FS5666" t="s">
        <v>37</v>
      </c>
    </row>
    <row r="5667" spans="55:175" x14ac:dyDescent="0.25">
      <c r="BC5667">
        <v>28</v>
      </c>
      <c r="BD5667" t="s">
        <v>60</v>
      </c>
      <c r="BE5667" t="s">
        <v>52</v>
      </c>
      <c r="BF5667" t="s">
        <v>48</v>
      </c>
      <c r="BG5667" t="s">
        <v>37</v>
      </c>
      <c r="BH5667" t="s">
        <v>37</v>
      </c>
      <c r="BI5667" t="s">
        <v>42</v>
      </c>
      <c r="BJ5667" t="s">
        <v>68</v>
      </c>
      <c r="BK5667" t="s">
        <v>69</v>
      </c>
      <c r="BL5667" t="s">
        <v>62</v>
      </c>
      <c r="BM5667">
        <v>139</v>
      </c>
      <c r="BN5667">
        <v>1</v>
      </c>
      <c r="BO5667">
        <v>6</v>
      </c>
      <c r="BP5667">
        <v>3</v>
      </c>
      <c r="BQ5667" t="s">
        <v>71</v>
      </c>
      <c r="BR5667">
        <v>-1.7</v>
      </c>
      <c r="BS5667">
        <v>94.027000000000001</v>
      </c>
      <c r="BT5667">
        <v>-38.299999999999997</v>
      </c>
      <c r="BU5667">
        <v>0.9</v>
      </c>
      <c r="BV5667">
        <v>4991.6000000000004</v>
      </c>
      <c r="BW5667" t="s">
        <v>42</v>
      </c>
      <c r="CB5667">
        <v>41</v>
      </c>
      <c r="CC5667" t="s">
        <v>50</v>
      </c>
      <c r="CD5667" t="s">
        <v>35</v>
      </c>
      <c r="CE5667" t="s">
        <v>44</v>
      </c>
      <c r="CF5667" t="s">
        <v>37</v>
      </c>
      <c r="CG5667" t="s">
        <v>37</v>
      </c>
      <c r="CH5667" t="s">
        <v>37</v>
      </c>
      <c r="CI5667" t="s">
        <v>68</v>
      </c>
      <c r="CJ5667" t="s">
        <v>76</v>
      </c>
      <c r="CK5667" t="s">
        <v>40</v>
      </c>
      <c r="CL5667">
        <v>239</v>
      </c>
      <c r="CM5667">
        <v>1</v>
      </c>
      <c r="CN5667">
        <v>999</v>
      </c>
      <c r="CO5667">
        <v>0</v>
      </c>
      <c r="CP5667" t="s">
        <v>41</v>
      </c>
      <c r="CQ5667">
        <v>-1.8</v>
      </c>
      <c r="CR5667">
        <v>93.075000000000003</v>
      </c>
      <c r="CS5667">
        <v>-47.1</v>
      </c>
      <c r="CT5667">
        <v>1.405</v>
      </c>
      <c r="CU5667">
        <v>5099.1000000000004</v>
      </c>
      <c r="CV5667" t="s">
        <v>37</v>
      </c>
      <c r="EY5667">
        <v>37</v>
      </c>
      <c r="EZ5667" t="s">
        <v>46</v>
      </c>
      <c r="FA5667" t="s">
        <v>35</v>
      </c>
      <c r="FB5667" t="s">
        <v>57</v>
      </c>
      <c r="FC5667" t="s">
        <v>37</v>
      </c>
      <c r="FD5667" t="s">
        <v>37</v>
      </c>
      <c r="FE5667" t="s">
        <v>37</v>
      </c>
      <c r="FF5667" t="s">
        <v>68</v>
      </c>
      <c r="FG5667" t="s">
        <v>39</v>
      </c>
      <c r="FH5667" t="s">
        <v>62</v>
      </c>
      <c r="FI5667">
        <v>208</v>
      </c>
      <c r="FJ5667">
        <v>1</v>
      </c>
      <c r="FK5667">
        <v>999</v>
      </c>
      <c r="FL5667">
        <v>1</v>
      </c>
      <c r="FM5667" t="s">
        <v>71</v>
      </c>
      <c r="FN5667">
        <v>-1.8</v>
      </c>
      <c r="FO5667">
        <v>92.893000000000001</v>
      </c>
      <c r="FP5667">
        <v>-46.2</v>
      </c>
      <c r="FQ5667">
        <v>1.3340000000000001</v>
      </c>
      <c r="FR5667">
        <v>5099.1000000000004</v>
      </c>
      <c r="FS5667" t="s">
        <v>37</v>
      </c>
    </row>
    <row r="5668" spans="55:175" x14ac:dyDescent="0.25">
      <c r="BC5668">
        <v>29</v>
      </c>
      <c r="BD5668" t="s">
        <v>50</v>
      </c>
      <c r="BE5668" t="s">
        <v>52</v>
      </c>
      <c r="BF5668" t="s">
        <v>48</v>
      </c>
      <c r="BG5668" t="s">
        <v>37</v>
      </c>
      <c r="BH5668" t="s">
        <v>37</v>
      </c>
      <c r="BI5668" t="s">
        <v>37</v>
      </c>
      <c r="BJ5668" t="s">
        <v>68</v>
      </c>
      <c r="BK5668" t="s">
        <v>67</v>
      </c>
      <c r="BL5668" t="s">
        <v>64</v>
      </c>
      <c r="BM5668">
        <v>822</v>
      </c>
      <c r="BN5668">
        <v>2</v>
      </c>
      <c r="BO5668">
        <v>999</v>
      </c>
      <c r="BP5668">
        <v>0</v>
      </c>
      <c r="BQ5668" t="s">
        <v>41</v>
      </c>
      <c r="BR5668">
        <v>1.4</v>
      </c>
      <c r="BS5668">
        <v>93.918000000000006</v>
      </c>
      <c r="BT5668">
        <v>-42.7</v>
      </c>
      <c r="BU5668">
        <v>4.9630000000000001</v>
      </c>
      <c r="BV5668">
        <v>5228.1000000000004</v>
      </c>
      <c r="BW5668" t="s">
        <v>42</v>
      </c>
      <c r="CB5668">
        <v>41</v>
      </c>
      <c r="CC5668" t="s">
        <v>43</v>
      </c>
      <c r="CD5668" t="s">
        <v>35</v>
      </c>
      <c r="CE5668" t="s">
        <v>44</v>
      </c>
      <c r="CF5668" t="s">
        <v>37</v>
      </c>
      <c r="CG5668" t="s">
        <v>37</v>
      </c>
      <c r="CH5668" t="s">
        <v>37</v>
      </c>
      <c r="CI5668" t="s">
        <v>68</v>
      </c>
      <c r="CJ5668" t="s">
        <v>76</v>
      </c>
      <c r="CK5668" t="s">
        <v>40</v>
      </c>
      <c r="CL5668">
        <v>319</v>
      </c>
      <c r="CM5668">
        <v>2</v>
      </c>
      <c r="CN5668">
        <v>999</v>
      </c>
      <c r="CO5668">
        <v>1</v>
      </c>
      <c r="CP5668" t="s">
        <v>71</v>
      </c>
      <c r="CQ5668">
        <v>-1.8</v>
      </c>
      <c r="CR5668">
        <v>93.075000000000003</v>
      </c>
      <c r="CS5668">
        <v>-47.1</v>
      </c>
      <c r="CT5668">
        <v>1.405</v>
      </c>
      <c r="CU5668">
        <v>5099.1000000000004</v>
      </c>
      <c r="CV5668" t="s">
        <v>37</v>
      </c>
      <c r="EY5668">
        <v>37</v>
      </c>
      <c r="EZ5668" t="s">
        <v>46</v>
      </c>
      <c r="FA5668" t="s">
        <v>35</v>
      </c>
      <c r="FB5668" t="s">
        <v>57</v>
      </c>
      <c r="FC5668" t="s">
        <v>37</v>
      </c>
      <c r="FD5668" t="s">
        <v>37</v>
      </c>
      <c r="FE5668" t="s">
        <v>37</v>
      </c>
      <c r="FF5668" t="s">
        <v>68</v>
      </c>
      <c r="FG5668" t="s">
        <v>39</v>
      </c>
      <c r="FH5668" t="s">
        <v>62</v>
      </c>
      <c r="FI5668">
        <v>305</v>
      </c>
      <c r="FJ5668">
        <v>1</v>
      </c>
      <c r="FK5668">
        <v>999</v>
      </c>
      <c r="FL5668">
        <v>0</v>
      </c>
      <c r="FM5668" t="s">
        <v>41</v>
      </c>
      <c r="FN5668">
        <v>-1.8</v>
      </c>
      <c r="FO5668">
        <v>92.893000000000001</v>
      </c>
      <c r="FP5668">
        <v>-46.2</v>
      </c>
      <c r="FQ5668">
        <v>1.3340000000000001</v>
      </c>
      <c r="FR5668">
        <v>5099.1000000000004</v>
      </c>
      <c r="FS5668" t="s">
        <v>37</v>
      </c>
    </row>
    <row r="5669" spans="55:175" x14ac:dyDescent="0.25">
      <c r="BC5669">
        <v>29</v>
      </c>
      <c r="BD5669" t="s">
        <v>55</v>
      </c>
      <c r="BE5669" t="s">
        <v>52</v>
      </c>
      <c r="BF5669" t="s">
        <v>48</v>
      </c>
      <c r="BG5669" t="s">
        <v>37</v>
      </c>
      <c r="BH5669" t="s">
        <v>37</v>
      </c>
      <c r="BI5669" t="s">
        <v>42</v>
      </c>
      <c r="BJ5669" t="s">
        <v>68</v>
      </c>
      <c r="BK5669" t="s">
        <v>67</v>
      </c>
      <c r="BL5669" t="s">
        <v>64</v>
      </c>
      <c r="BM5669">
        <v>968</v>
      </c>
      <c r="BN5669">
        <v>1</v>
      </c>
      <c r="BO5669">
        <v>999</v>
      </c>
      <c r="BP5669">
        <v>0</v>
      </c>
      <c r="BQ5669" t="s">
        <v>41</v>
      </c>
      <c r="BR5669">
        <v>1.4</v>
      </c>
      <c r="BS5669">
        <v>93.918000000000006</v>
      </c>
      <c r="BT5669">
        <v>-42.7</v>
      </c>
      <c r="BU5669">
        <v>4.9569999999999999</v>
      </c>
      <c r="BV5669">
        <v>5228.1000000000004</v>
      </c>
      <c r="BW5669" t="s">
        <v>42</v>
      </c>
      <c r="CB5669">
        <v>41</v>
      </c>
      <c r="CC5669" t="s">
        <v>50</v>
      </c>
      <c r="CD5669" t="s">
        <v>53</v>
      </c>
      <c r="CE5669" t="s">
        <v>44</v>
      </c>
      <c r="CF5669" t="s">
        <v>45</v>
      </c>
      <c r="CG5669" t="s">
        <v>42</v>
      </c>
      <c r="CH5669" t="s">
        <v>37</v>
      </c>
      <c r="CI5669" t="s">
        <v>68</v>
      </c>
      <c r="CJ5669" t="s">
        <v>76</v>
      </c>
      <c r="CK5669" t="s">
        <v>40</v>
      </c>
      <c r="CL5669">
        <v>111</v>
      </c>
      <c r="CM5669">
        <v>1</v>
      </c>
      <c r="CN5669">
        <v>999</v>
      </c>
      <c r="CO5669">
        <v>0</v>
      </c>
      <c r="CP5669" t="s">
        <v>41</v>
      </c>
      <c r="CQ5669">
        <v>-1.8</v>
      </c>
      <c r="CR5669">
        <v>93.075000000000003</v>
      </c>
      <c r="CS5669">
        <v>-47.1</v>
      </c>
      <c r="CT5669">
        <v>1.405</v>
      </c>
      <c r="CU5669">
        <v>5099.1000000000004</v>
      </c>
      <c r="CV5669" t="s">
        <v>37</v>
      </c>
      <c r="EY5669">
        <v>37</v>
      </c>
      <c r="EZ5669" t="s">
        <v>46</v>
      </c>
      <c r="FA5669" t="s">
        <v>52</v>
      </c>
      <c r="FB5669" t="s">
        <v>57</v>
      </c>
      <c r="FC5669" t="s">
        <v>37</v>
      </c>
      <c r="FD5669" t="s">
        <v>37</v>
      </c>
      <c r="FE5669" t="s">
        <v>37</v>
      </c>
      <c r="FF5669" t="s">
        <v>68</v>
      </c>
      <c r="FG5669" t="s">
        <v>39</v>
      </c>
      <c r="FH5669" t="s">
        <v>62</v>
      </c>
      <c r="FI5669">
        <v>51</v>
      </c>
      <c r="FJ5669">
        <v>4</v>
      </c>
      <c r="FK5669">
        <v>999</v>
      </c>
      <c r="FL5669">
        <v>0</v>
      </c>
      <c r="FM5669" t="s">
        <v>41</v>
      </c>
      <c r="FN5669">
        <v>-1.8</v>
      </c>
      <c r="FO5669">
        <v>92.893000000000001</v>
      </c>
      <c r="FP5669">
        <v>-46.2</v>
      </c>
      <c r="FQ5669">
        <v>1.3340000000000001</v>
      </c>
      <c r="FR5669">
        <v>5099.1000000000004</v>
      </c>
      <c r="FS5669" t="s">
        <v>37</v>
      </c>
    </row>
    <row r="5670" spans="55:175" x14ac:dyDescent="0.25">
      <c r="BC5670">
        <v>29</v>
      </c>
      <c r="BD5670" t="s">
        <v>46</v>
      </c>
      <c r="BE5670" t="s">
        <v>35</v>
      </c>
      <c r="BF5670" t="s">
        <v>48</v>
      </c>
      <c r="BG5670" t="s">
        <v>37</v>
      </c>
      <c r="BH5670" t="s">
        <v>42</v>
      </c>
      <c r="BI5670" t="s">
        <v>37</v>
      </c>
      <c r="BJ5670" t="s">
        <v>68</v>
      </c>
      <c r="BK5670" t="s">
        <v>67</v>
      </c>
      <c r="BL5670" t="s">
        <v>40</v>
      </c>
      <c r="BM5670">
        <v>577</v>
      </c>
      <c r="BN5670">
        <v>2</v>
      </c>
      <c r="BO5670">
        <v>999</v>
      </c>
      <c r="BP5670">
        <v>0</v>
      </c>
      <c r="BQ5670" t="s">
        <v>41</v>
      </c>
      <c r="BR5670">
        <v>1.4</v>
      </c>
      <c r="BS5670">
        <v>93.918000000000006</v>
      </c>
      <c r="BT5670">
        <v>-42.7</v>
      </c>
      <c r="BU5670">
        <v>4.96</v>
      </c>
      <c r="BV5670">
        <v>5228.1000000000004</v>
      </c>
      <c r="BW5670" t="s">
        <v>42</v>
      </c>
      <c r="CB5670">
        <v>41</v>
      </c>
      <c r="CC5670" t="s">
        <v>46</v>
      </c>
      <c r="CD5670" t="s">
        <v>35</v>
      </c>
      <c r="CE5670" t="s">
        <v>44</v>
      </c>
      <c r="CF5670" t="s">
        <v>37</v>
      </c>
      <c r="CG5670" t="s">
        <v>42</v>
      </c>
      <c r="CH5670" t="s">
        <v>42</v>
      </c>
      <c r="CI5670" t="s">
        <v>68</v>
      </c>
      <c r="CJ5670" t="s">
        <v>76</v>
      </c>
      <c r="CK5670" t="s">
        <v>40</v>
      </c>
      <c r="CL5670">
        <v>254</v>
      </c>
      <c r="CM5670">
        <v>1</v>
      </c>
      <c r="CN5670">
        <v>999</v>
      </c>
      <c r="CO5670">
        <v>0</v>
      </c>
      <c r="CP5670" t="s">
        <v>41</v>
      </c>
      <c r="CQ5670">
        <v>-1.8</v>
      </c>
      <c r="CR5670">
        <v>93.075000000000003</v>
      </c>
      <c r="CS5670">
        <v>-47.1</v>
      </c>
      <c r="CT5670">
        <v>1.405</v>
      </c>
      <c r="CU5670">
        <v>5099.1000000000004</v>
      </c>
      <c r="CV5670" t="s">
        <v>37</v>
      </c>
      <c r="EY5670">
        <v>37</v>
      </c>
      <c r="EZ5670" t="s">
        <v>58</v>
      </c>
      <c r="FA5670" t="s">
        <v>53</v>
      </c>
      <c r="FB5670" t="s">
        <v>57</v>
      </c>
      <c r="FC5670" t="s">
        <v>37</v>
      </c>
      <c r="FD5670" t="s">
        <v>37</v>
      </c>
      <c r="FE5670" t="s">
        <v>37</v>
      </c>
      <c r="FF5670" t="s">
        <v>68</v>
      </c>
      <c r="FG5670" t="s">
        <v>39</v>
      </c>
      <c r="FH5670" t="s">
        <v>62</v>
      </c>
      <c r="FI5670">
        <v>143</v>
      </c>
      <c r="FJ5670">
        <v>3</v>
      </c>
      <c r="FK5670">
        <v>999</v>
      </c>
      <c r="FL5670">
        <v>1</v>
      </c>
      <c r="FM5670" t="s">
        <v>71</v>
      </c>
      <c r="FN5670">
        <v>-1.8</v>
      </c>
      <c r="FO5670">
        <v>92.893000000000001</v>
      </c>
      <c r="FP5670">
        <v>-46.2</v>
      </c>
      <c r="FQ5670">
        <v>1.3340000000000001</v>
      </c>
      <c r="FR5670">
        <v>5099.1000000000004</v>
      </c>
      <c r="FS5670" t="s">
        <v>37</v>
      </c>
    </row>
    <row r="5671" spans="55:175" x14ac:dyDescent="0.25">
      <c r="BC5671">
        <v>29</v>
      </c>
      <c r="BD5671" t="s">
        <v>46</v>
      </c>
      <c r="BE5671" t="s">
        <v>35</v>
      </c>
      <c r="BF5671" t="s">
        <v>48</v>
      </c>
      <c r="BG5671" t="s">
        <v>37</v>
      </c>
      <c r="BH5671" t="s">
        <v>42</v>
      </c>
      <c r="BI5671" t="s">
        <v>37</v>
      </c>
      <c r="BJ5671" t="s">
        <v>38</v>
      </c>
      <c r="BK5671" t="s">
        <v>72</v>
      </c>
      <c r="BL5671" t="s">
        <v>64</v>
      </c>
      <c r="BM5671">
        <v>453</v>
      </c>
      <c r="BN5671">
        <v>1</v>
      </c>
      <c r="BO5671">
        <v>999</v>
      </c>
      <c r="BP5671">
        <v>0</v>
      </c>
      <c r="BQ5671" t="s">
        <v>41</v>
      </c>
      <c r="BR5671">
        <v>-0.1</v>
      </c>
      <c r="BS5671">
        <v>93.2</v>
      </c>
      <c r="BT5671">
        <v>-42</v>
      </c>
      <c r="BU5671">
        <v>4.4740000000000002</v>
      </c>
      <c r="BV5671">
        <v>5195.8</v>
      </c>
      <c r="BW5671" t="s">
        <v>42</v>
      </c>
      <c r="CB5671">
        <v>41</v>
      </c>
      <c r="CC5671" t="s">
        <v>46</v>
      </c>
      <c r="CD5671" t="s">
        <v>35</v>
      </c>
      <c r="CE5671" t="s">
        <v>44</v>
      </c>
      <c r="CF5671" t="s">
        <v>37</v>
      </c>
      <c r="CG5671" t="s">
        <v>42</v>
      </c>
      <c r="CH5671" t="s">
        <v>42</v>
      </c>
      <c r="CI5671" t="s">
        <v>68</v>
      </c>
      <c r="CJ5671" t="s">
        <v>76</v>
      </c>
      <c r="CK5671" t="s">
        <v>40</v>
      </c>
      <c r="CL5671">
        <v>982</v>
      </c>
      <c r="CM5671">
        <v>1</v>
      </c>
      <c r="CN5671">
        <v>999</v>
      </c>
      <c r="CO5671">
        <v>0</v>
      </c>
      <c r="CP5671" t="s">
        <v>41</v>
      </c>
      <c r="CQ5671">
        <v>-1.8</v>
      </c>
      <c r="CR5671">
        <v>93.075000000000003</v>
      </c>
      <c r="CS5671">
        <v>-47.1</v>
      </c>
      <c r="CT5671">
        <v>1.405</v>
      </c>
      <c r="CU5671">
        <v>5099.1000000000004</v>
      </c>
      <c r="CV5671" t="s">
        <v>37</v>
      </c>
      <c r="EY5671">
        <v>37</v>
      </c>
      <c r="EZ5671" t="s">
        <v>46</v>
      </c>
      <c r="FA5671" t="s">
        <v>35</v>
      </c>
      <c r="FB5671" t="s">
        <v>57</v>
      </c>
      <c r="FC5671" t="s">
        <v>37</v>
      </c>
      <c r="FD5671" t="s">
        <v>37</v>
      </c>
      <c r="FE5671" t="s">
        <v>37</v>
      </c>
      <c r="FF5671" t="s">
        <v>68</v>
      </c>
      <c r="FG5671" t="s">
        <v>39</v>
      </c>
      <c r="FH5671" t="s">
        <v>62</v>
      </c>
      <c r="FI5671">
        <v>232</v>
      </c>
      <c r="FJ5671">
        <v>2</v>
      </c>
      <c r="FK5671">
        <v>999</v>
      </c>
      <c r="FL5671">
        <v>1</v>
      </c>
      <c r="FM5671" t="s">
        <v>71</v>
      </c>
      <c r="FN5671">
        <v>-1.8</v>
      </c>
      <c r="FO5671">
        <v>92.893000000000001</v>
      </c>
      <c r="FP5671">
        <v>-46.2</v>
      </c>
      <c r="FQ5671">
        <v>1.3340000000000001</v>
      </c>
      <c r="FR5671">
        <v>5099.1000000000004</v>
      </c>
      <c r="FS5671" t="s">
        <v>37</v>
      </c>
    </row>
    <row r="5672" spans="55:175" x14ac:dyDescent="0.25">
      <c r="BC5672">
        <v>29</v>
      </c>
      <c r="BD5672" t="s">
        <v>43</v>
      </c>
      <c r="BE5672" t="s">
        <v>35</v>
      </c>
      <c r="BF5672" t="s">
        <v>48</v>
      </c>
      <c r="BG5672" t="s">
        <v>37</v>
      </c>
      <c r="BH5672" t="s">
        <v>42</v>
      </c>
      <c r="BI5672" t="s">
        <v>37</v>
      </c>
      <c r="BJ5672" t="s">
        <v>68</v>
      </c>
      <c r="BK5672" t="s">
        <v>72</v>
      </c>
      <c r="BL5672" t="s">
        <v>63</v>
      </c>
      <c r="BM5672">
        <v>755</v>
      </c>
      <c r="BN5672">
        <v>1</v>
      </c>
      <c r="BO5672">
        <v>999</v>
      </c>
      <c r="BP5672">
        <v>0</v>
      </c>
      <c r="BQ5672" t="s">
        <v>41</v>
      </c>
      <c r="BR5672">
        <v>-0.1</v>
      </c>
      <c r="BS5672">
        <v>93.2</v>
      </c>
      <c r="BT5672">
        <v>-42</v>
      </c>
      <c r="BU5672">
        <v>4.0759999999999996</v>
      </c>
      <c r="BV5672">
        <v>5195.8</v>
      </c>
      <c r="BW5672" t="s">
        <v>42</v>
      </c>
      <c r="CB5672">
        <v>41</v>
      </c>
      <c r="CC5672" t="s">
        <v>50</v>
      </c>
      <c r="CD5672" t="s">
        <v>35</v>
      </c>
      <c r="CE5672" t="s">
        <v>44</v>
      </c>
      <c r="CF5672" t="s">
        <v>37</v>
      </c>
      <c r="CG5672" t="s">
        <v>42</v>
      </c>
      <c r="CH5672" t="s">
        <v>37</v>
      </c>
      <c r="CI5672" t="s">
        <v>68</v>
      </c>
      <c r="CJ5672" t="s">
        <v>76</v>
      </c>
      <c r="CK5672" t="s">
        <v>40</v>
      </c>
      <c r="CL5672">
        <v>53</v>
      </c>
      <c r="CM5672">
        <v>1</v>
      </c>
      <c r="CN5672">
        <v>999</v>
      </c>
      <c r="CO5672">
        <v>1</v>
      </c>
      <c r="CP5672" t="s">
        <v>71</v>
      </c>
      <c r="CQ5672">
        <v>-1.8</v>
      </c>
      <c r="CR5672">
        <v>93.075000000000003</v>
      </c>
      <c r="CS5672">
        <v>-47.1</v>
      </c>
      <c r="CT5672">
        <v>1.405</v>
      </c>
      <c r="CU5672">
        <v>5099.1000000000004</v>
      </c>
      <c r="CV5672" t="s">
        <v>37</v>
      </c>
      <c r="EY5672">
        <v>37</v>
      </c>
      <c r="EZ5672" t="s">
        <v>50</v>
      </c>
      <c r="FA5672" t="s">
        <v>52</v>
      </c>
      <c r="FB5672" t="s">
        <v>57</v>
      </c>
      <c r="FC5672" t="s">
        <v>45</v>
      </c>
      <c r="FD5672" t="s">
        <v>37</v>
      </c>
      <c r="FE5672" t="s">
        <v>37</v>
      </c>
      <c r="FF5672" t="s">
        <v>68</v>
      </c>
      <c r="FG5672" t="s">
        <v>39</v>
      </c>
      <c r="FH5672" t="s">
        <v>63</v>
      </c>
      <c r="FI5672">
        <v>203</v>
      </c>
      <c r="FJ5672">
        <v>1</v>
      </c>
      <c r="FK5672">
        <v>999</v>
      </c>
      <c r="FL5672">
        <v>0</v>
      </c>
      <c r="FM5672" t="s">
        <v>41</v>
      </c>
      <c r="FN5672">
        <v>-1.8</v>
      </c>
      <c r="FO5672">
        <v>92.893000000000001</v>
      </c>
      <c r="FP5672">
        <v>-46.2</v>
      </c>
      <c r="FQ5672">
        <v>1.327</v>
      </c>
      <c r="FR5672">
        <v>5099.1000000000004</v>
      </c>
      <c r="FS5672" t="s">
        <v>37</v>
      </c>
    </row>
    <row r="5673" spans="55:175" x14ac:dyDescent="0.25">
      <c r="BC5673">
        <v>29</v>
      </c>
      <c r="BD5673" t="s">
        <v>50</v>
      </c>
      <c r="BE5673" t="s">
        <v>35</v>
      </c>
      <c r="BF5673" t="s">
        <v>48</v>
      </c>
      <c r="BG5673" t="s">
        <v>37</v>
      </c>
      <c r="BH5673" t="s">
        <v>42</v>
      </c>
      <c r="BI5673" t="s">
        <v>37</v>
      </c>
      <c r="BJ5673" t="s">
        <v>68</v>
      </c>
      <c r="BK5673" t="s">
        <v>76</v>
      </c>
      <c r="BL5673" t="s">
        <v>63</v>
      </c>
      <c r="BM5673">
        <v>1042</v>
      </c>
      <c r="BN5673">
        <v>2</v>
      </c>
      <c r="BO5673">
        <v>999</v>
      </c>
      <c r="BP5673">
        <v>0</v>
      </c>
      <c r="BQ5673" t="s">
        <v>41</v>
      </c>
      <c r="BR5673">
        <v>-1.8</v>
      </c>
      <c r="BS5673">
        <v>93.075000000000003</v>
      </c>
      <c r="BT5673">
        <v>-47.1</v>
      </c>
      <c r="BU5673">
        <v>1.4350000000000001</v>
      </c>
      <c r="BV5673">
        <v>5099.1000000000004</v>
      </c>
      <c r="BW5673" t="s">
        <v>42</v>
      </c>
      <c r="CB5673">
        <v>41</v>
      </c>
      <c r="CC5673" t="s">
        <v>46</v>
      </c>
      <c r="CD5673" t="s">
        <v>35</v>
      </c>
      <c r="CE5673" t="s">
        <v>44</v>
      </c>
      <c r="CF5673" t="s">
        <v>37</v>
      </c>
      <c r="CG5673" t="s">
        <v>37</v>
      </c>
      <c r="CH5673" t="s">
        <v>42</v>
      </c>
      <c r="CI5673" t="s">
        <v>68</v>
      </c>
      <c r="CJ5673" t="s">
        <v>76</v>
      </c>
      <c r="CK5673" t="s">
        <v>40</v>
      </c>
      <c r="CL5673">
        <v>239</v>
      </c>
      <c r="CM5673">
        <v>2</v>
      </c>
      <c r="CN5673">
        <v>999</v>
      </c>
      <c r="CO5673">
        <v>1</v>
      </c>
      <c r="CP5673" t="s">
        <v>71</v>
      </c>
      <c r="CQ5673">
        <v>-1.8</v>
      </c>
      <c r="CR5673">
        <v>93.075000000000003</v>
      </c>
      <c r="CS5673">
        <v>-47.1</v>
      </c>
      <c r="CT5673">
        <v>1.405</v>
      </c>
      <c r="CU5673">
        <v>5099.1000000000004</v>
      </c>
      <c r="CV5673" t="s">
        <v>37</v>
      </c>
      <c r="EY5673">
        <v>37</v>
      </c>
      <c r="EZ5673" t="s">
        <v>60</v>
      </c>
      <c r="FA5673" t="s">
        <v>52</v>
      </c>
      <c r="FB5673" t="s">
        <v>57</v>
      </c>
      <c r="FC5673" t="s">
        <v>45</v>
      </c>
      <c r="FD5673" t="s">
        <v>37</v>
      </c>
      <c r="FE5673" t="s">
        <v>37</v>
      </c>
      <c r="FF5673" t="s">
        <v>38</v>
      </c>
      <c r="FG5673" t="s">
        <v>39</v>
      </c>
      <c r="FH5673" t="s">
        <v>63</v>
      </c>
      <c r="FI5673">
        <v>149</v>
      </c>
      <c r="FJ5673">
        <v>1</v>
      </c>
      <c r="FK5673">
        <v>999</v>
      </c>
      <c r="FL5673">
        <v>1</v>
      </c>
      <c r="FM5673" t="s">
        <v>71</v>
      </c>
      <c r="FN5673">
        <v>-1.8</v>
      </c>
      <c r="FO5673">
        <v>92.893000000000001</v>
      </c>
      <c r="FP5673">
        <v>-46.2</v>
      </c>
      <c r="FQ5673">
        <v>1.327</v>
      </c>
      <c r="FR5673">
        <v>5099.1000000000004</v>
      </c>
      <c r="FS5673" t="s">
        <v>37</v>
      </c>
    </row>
    <row r="5674" spans="55:175" x14ac:dyDescent="0.25">
      <c r="BC5674">
        <v>29</v>
      </c>
      <c r="BD5674" t="s">
        <v>51</v>
      </c>
      <c r="BE5674" t="s">
        <v>52</v>
      </c>
      <c r="BF5674" t="s">
        <v>48</v>
      </c>
      <c r="BG5674" t="s">
        <v>37</v>
      </c>
      <c r="BH5674" t="s">
        <v>42</v>
      </c>
      <c r="BI5674" t="s">
        <v>37</v>
      </c>
      <c r="BJ5674" t="s">
        <v>68</v>
      </c>
      <c r="BK5674" t="s">
        <v>76</v>
      </c>
      <c r="BL5674" t="s">
        <v>40</v>
      </c>
      <c r="BM5674">
        <v>114</v>
      </c>
      <c r="BN5674">
        <v>2</v>
      </c>
      <c r="BO5674">
        <v>999</v>
      </c>
      <c r="BP5674">
        <v>0</v>
      </c>
      <c r="BQ5674" t="s">
        <v>41</v>
      </c>
      <c r="BR5674">
        <v>-1.8</v>
      </c>
      <c r="BS5674">
        <v>93.075000000000003</v>
      </c>
      <c r="BT5674">
        <v>-47.1</v>
      </c>
      <c r="BU5674">
        <v>1.405</v>
      </c>
      <c r="BV5674">
        <v>5099.1000000000004</v>
      </c>
      <c r="BW5674" t="s">
        <v>42</v>
      </c>
      <c r="CB5674">
        <v>41</v>
      </c>
      <c r="CC5674" t="s">
        <v>46</v>
      </c>
      <c r="CD5674" t="s">
        <v>35</v>
      </c>
      <c r="CE5674" t="s">
        <v>44</v>
      </c>
      <c r="CF5674" t="s">
        <v>37</v>
      </c>
      <c r="CG5674" t="s">
        <v>37</v>
      </c>
      <c r="CH5674" t="s">
        <v>37</v>
      </c>
      <c r="CI5674" t="s">
        <v>68</v>
      </c>
      <c r="CJ5674" t="s">
        <v>76</v>
      </c>
      <c r="CK5674" t="s">
        <v>40</v>
      </c>
      <c r="CL5674">
        <v>160</v>
      </c>
      <c r="CM5674">
        <v>1</v>
      </c>
      <c r="CN5674">
        <v>999</v>
      </c>
      <c r="CO5674">
        <v>0</v>
      </c>
      <c r="CP5674" t="s">
        <v>41</v>
      </c>
      <c r="CQ5674">
        <v>-1.8</v>
      </c>
      <c r="CR5674">
        <v>93.075000000000003</v>
      </c>
      <c r="CS5674">
        <v>-47.1</v>
      </c>
      <c r="CT5674">
        <v>1.3919999999999999</v>
      </c>
      <c r="CU5674">
        <v>5099.1000000000004</v>
      </c>
      <c r="CV5674" t="s">
        <v>37</v>
      </c>
      <c r="EY5674">
        <v>37</v>
      </c>
      <c r="EZ5674" t="s">
        <v>55</v>
      </c>
      <c r="FA5674" t="s">
        <v>53</v>
      </c>
      <c r="FB5674" t="s">
        <v>57</v>
      </c>
      <c r="FC5674" t="s">
        <v>37</v>
      </c>
      <c r="FD5674" t="s">
        <v>37</v>
      </c>
      <c r="FE5674" t="s">
        <v>37</v>
      </c>
      <c r="FF5674" t="s">
        <v>68</v>
      </c>
      <c r="FG5674" t="s">
        <v>39</v>
      </c>
      <c r="FH5674" t="s">
        <v>63</v>
      </c>
      <c r="FI5674">
        <v>51</v>
      </c>
      <c r="FJ5674">
        <v>1</v>
      </c>
      <c r="FK5674">
        <v>999</v>
      </c>
      <c r="FL5674">
        <v>0</v>
      </c>
      <c r="FM5674" t="s">
        <v>41</v>
      </c>
      <c r="FN5674">
        <v>-1.8</v>
      </c>
      <c r="FO5674">
        <v>92.893000000000001</v>
      </c>
      <c r="FP5674">
        <v>-46.2</v>
      </c>
      <c r="FQ5674">
        <v>1.327</v>
      </c>
      <c r="FR5674">
        <v>5099.1000000000004</v>
      </c>
      <c r="FS5674" t="s">
        <v>37</v>
      </c>
    </row>
    <row r="5675" spans="55:175" x14ac:dyDescent="0.25">
      <c r="BC5675">
        <v>29</v>
      </c>
      <c r="BD5675" t="s">
        <v>50</v>
      </c>
      <c r="BE5675" t="s">
        <v>35</v>
      </c>
      <c r="BF5675" t="s">
        <v>48</v>
      </c>
      <c r="BG5675" t="s">
        <v>37</v>
      </c>
      <c r="BH5675" t="s">
        <v>37</v>
      </c>
      <c r="BI5675" t="s">
        <v>42</v>
      </c>
      <c r="BJ5675" t="s">
        <v>68</v>
      </c>
      <c r="BK5675" t="s">
        <v>39</v>
      </c>
      <c r="BL5675" t="s">
        <v>62</v>
      </c>
      <c r="BM5675">
        <v>837</v>
      </c>
      <c r="BN5675">
        <v>1</v>
      </c>
      <c r="BO5675">
        <v>999</v>
      </c>
      <c r="BP5675">
        <v>0</v>
      </c>
      <c r="BQ5675" t="s">
        <v>41</v>
      </c>
      <c r="BR5675">
        <v>-1.8</v>
      </c>
      <c r="BS5675">
        <v>92.893000000000001</v>
      </c>
      <c r="BT5675">
        <v>-46.2</v>
      </c>
      <c r="BU5675">
        <v>1.3340000000000001</v>
      </c>
      <c r="BV5675">
        <v>5099.1000000000004</v>
      </c>
      <c r="BW5675" t="s">
        <v>42</v>
      </c>
      <c r="CB5675">
        <v>41</v>
      </c>
      <c r="CC5675" t="s">
        <v>55</v>
      </c>
      <c r="CD5675" t="s">
        <v>35</v>
      </c>
      <c r="CE5675" t="s">
        <v>44</v>
      </c>
      <c r="CF5675" t="s">
        <v>37</v>
      </c>
      <c r="CG5675" t="s">
        <v>42</v>
      </c>
      <c r="CH5675" t="s">
        <v>37</v>
      </c>
      <c r="CI5675" t="s">
        <v>68</v>
      </c>
      <c r="CJ5675" t="s">
        <v>76</v>
      </c>
      <c r="CK5675" t="s">
        <v>63</v>
      </c>
      <c r="CL5675">
        <v>243</v>
      </c>
      <c r="CM5675">
        <v>2</v>
      </c>
      <c r="CN5675">
        <v>999</v>
      </c>
      <c r="CO5675">
        <v>0</v>
      </c>
      <c r="CP5675" t="s">
        <v>41</v>
      </c>
      <c r="CQ5675">
        <v>-1.8</v>
      </c>
      <c r="CR5675">
        <v>93.075000000000003</v>
      </c>
      <c r="CS5675">
        <v>-47.1</v>
      </c>
      <c r="CT5675">
        <v>1.365</v>
      </c>
      <c r="CU5675">
        <v>5099.1000000000004</v>
      </c>
      <c r="CV5675" t="s">
        <v>37</v>
      </c>
      <c r="EY5675">
        <v>37</v>
      </c>
      <c r="EZ5675" t="s">
        <v>50</v>
      </c>
      <c r="FA5675" t="s">
        <v>52</v>
      </c>
      <c r="FB5675" t="s">
        <v>57</v>
      </c>
      <c r="FC5675" t="s">
        <v>45</v>
      </c>
      <c r="FD5675" t="s">
        <v>37</v>
      </c>
      <c r="FE5675" t="s">
        <v>37</v>
      </c>
      <c r="FF5675" t="s">
        <v>68</v>
      </c>
      <c r="FG5675" t="s">
        <v>39</v>
      </c>
      <c r="FH5675" t="s">
        <v>63</v>
      </c>
      <c r="FI5675">
        <v>159</v>
      </c>
      <c r="FJ5675">
        <v>2</v>
      </c>
      <c r="FK5675">
        <v>999</v>
      </c>
      <c r="FL5675">
        <v>1</v>
      </c>
      <c r="FM5675" t="s">
        <v>71</v>
      </c>
      <c r="FN5675">
        <v>-1.8</v>
      </c>
      <c r="FO5675">
        <v>92.893000000000001</v>
      </c>
      <c r="FP5675">
        <v>-46.2</v>
      </c>
      <c r="FQ5675">
        <v>1.327</v>
      </c>
      <c r="FR5675">
        <v>5099.1000000000004</v>
      </c>
      <c r="FS5675" t="s">
        <v>37</v>
      </c>
    </row>
    <row r="5676" spans="55:175" x14ac:dyDescent="0.25">
      <c r="BC5676">
        <v>29</v>
      </c>
      <c r="BD5676" t="s">
        <v>46</v>
      </c>
      <c r="BE5676" t="s">
        <v>52</v>
      </c>
      <c r="BF5676" t="s">
        <v>48</v>
      </c>
      <c r="BG5676" t="s">
        <v>45</v>
      </c>
      <c r="BH5676" t="s">
        <v>42</v>
      </c>
      <c r="BI5676" t="s">
        <v>37</v>
      </c>
      <c r="BJ5676" t="s">
        <v>68</v>
      </c>
      <c r="BK5676" t="s">
        <v>39</v>
      </c>
      <c r="BL5676" t="s">
        <v>63</v>
      </c>
      <c r="BM5676">
        <v>983</v>
      </c>
      <c r="BN5676">
        <v>4</v>
      </c>
      <c r="BO5676">
        <v>999</v>
      </c>
      <c r="BP5676">
        <v>0</v>
      </c>
      <c r="BQ5676" t="s">
        <v>41</v>
      </c>
      <c r="BR5676">
        <v>-1.8</v>
      </c>
      <c r="BS5676">
        <v>92.893000000000001</v>
      </c>
      <c r="BT5676">
        <v>-46.2</v>
      </c>
      <c r="BU5676">
        <v>1.327</v>
      </c>
      <c r="BV5676">
        <v>5099.1000000000004</v>
      </c>
      <c r="BW5676" t="s">
        <v>42</v>
      </c>
      <c r="CB5676">
        <v>41</v>
      </c>
      <c r="CC5676" t="s">
        <v>46</v>
      </c>
      <c r="CD5676" t="s">
        <v>52</v>
      </c>
      <c r="CE5676" t="s">
        <v>44</v>
      </c>
      <c r="CF5676" t="s">
        <v>37</v>
      </c>
      <c r="CG5676" t="s">
        <v>42</v>
      </c>
      <c r="CH5676" t="s">
        <v>37</v>
      </c>
      <c r="CI5676" t="s">
        <v>68</v>
      </c>
      <c r="CJ5676" t="s">
        <v>39</v>
      </c>
      <c r="CK5676" t="s">
        <v>40</v>
      </c>
      <c r="CL5676">
        <v>306</v>
      </c>
      <c r="CM5676">
        <v>3</v>
      </c>
      <c r="CN5676">
        <v>999</v>
      </c>
      <c r="CO5676">
        <v>1</v>
      </c>
      <c r="CP5676" t="s">
        <v>71</v>
      </c>
      <c r="CQ5676">
        <v>-1.8</v>
      </c>
      <c r="CR5676">
        <v>92.893000000000001</v>
      </c>
      <c r="CS5676">
        <v>-46.2</v>
      </c>
      <c r="CT5676">
        <v>1.3540000000000001</v>
      </c>
      <c r="CU5676">
        <v>5099.1000000000004</v>
      </c>
      <c r="CV5676" t="s">
        <v>37</v>
      </c>
      <c r="EY5676">
        <v>37</v>
      </c>
      <c r="EZ5676" t="s">
        <v>55</v>
      </c>
      <c r="FA5676" t="s">
        <v>52</v>
      </c>
      <c r="FB5676" t="s">
        <v>57</v>
      </c>
      <c r="FC5676" t="s">
        <v>37</v>
      </c>
      <c r="FD5676" t="s">
        <v>37</v>
      </c>
      <c r="FE5676" t="s">
        <v>37</v>
      </c>
      <c r="FF5676" t="s">
        <v>38</v>
      </c>
      <c r="FG5676" t="s">
        <v>39</v>
      </c>
      <c r="FH5676" t="s">
        <v>63</v>
      </c>
      <c r="FI5676">
        <v>287</v>
      </c>
      <c r="FJ5676">
        <v>2</v>
      </c>
      <c r="FK5676">
        <v>999</v>
      </c>
      <c r="FL5676">
        <v>0</v>
      </c>
      <c r="FM5676" t="s">
        <v>41</v>
      </c>
      <c r="FN5676">
        <v>-1.8</v>
      </c>
      <c r="FO5676">
        <v>92.893000000000001</v>
      </c>
      <c r="FP5676">
        <v>-46.2</v>
      </c>
      <c r="FQ5676">
        <v>1.327</v>
      </c>
      <c r="FR5676">
        <v>5099.1000000000004</v>
      </c>
      <c r="FS5676" t="s">
        <v>37</v>
      </c>
    </row>
    <row r="5677" spans="55:175" x14ac:dyDescent="0.25">
      <c r="BC5677">
        <v>29</v>
      </c>
      <c r="BD5677" t="s">
        <v>50</v>
      </c>
      <c r="BE5677" t="s">
        <v>35</v>
      </c>
      <c r="BF5677" t="s">
        <v>48</v>
      </c>
      <c r="BG5677" t="s">
        <v>37</v>
      </c>
      <c r="BH5677" t="s">
        <v>42</v>
      </c>
      <c r="BI5677" t="s">
        <v>37</v>
      </c>
      <c r="BJ5677" t="s">
        <v>68</v>
      </c>
      <c r="BK5677" t="s">
        <v>39</v>
      </c>
      <c r="BL5677" t="s">
        <v>40</v>
      </c>
      <c r="BM5677">
        <v>666</v>
      </c>
      <c r="BN5677">
        <v>1</v>
      </c>
      <c r="BO5677">
        <v>999</v>
      </c>
      <c r="BP5677">
        <v>0</v>
      </c>
      <c r="BQ5677" t="s">
        <v>41</v>
      </c>
      <c r="BR5677">
        <v>-1.8</v>
      </c>
      <c r="BS5677">
        <v>92.893000000000001</v>
      </c>
      <c r="BT5677">
        <v>-46.2</v>
      </c>
      <c r="BU5677">
        <v>1.2989999999999999</v>
      </c>
      <c r="BV5677">
        <v>5099.1000000000004</v>
      </c>
      <c r="BW5677" t="s">
        <v>42</v>
      </c>
      <c r="CB5677">
        <v>41</v>
      </c>
      <c r="CC5677" t="s">
        <v>43</v>
      </c>
      <c r="CD5677" t="s">
        <v>52</v>
      </c>
      <c r="CE5677" t="s">
        <v>44</v>
      </c>
      <c r="CF5677" t="s">
        <v>37</v>
      </c>
      <c r="CG5677" t="s">
        <v>42</v>
      </c>
      <c r="CH5677" t="s">
        <v>37</v>
      </c>
      <c r="CI5677" t="s">
        <v>68</v>
      </c>
      <c r="CJ5677" t="s">
        <v>39</v>
      </c>
      <c r="CK5677" t="s">
        <v>40</v>
      </c>
      <c r="CL5677">
        <v>417</v>
      </c>
      <c r="CM5677">
        <v>2</v>
      </c>
      <c r="CN5677">
        <v>999</v>
      </c>
      <c r="CO5677">
        <v>0</v>
      </c>
      <c r="CP5677" t="s">
        <v>41</v>
      </c>
      <c r="CQ5677">
        <v>-1.8</v>
      </c>
      <c r="CR5677">
        <v>92.893000000000001</v>
      </c>
      <c r="CS5677">
        <v>-46.2</v>
      </c>
      <c r="CT5677">
        <v>1.3540000000000001</v>
      </c>
      <c r="CU5677">
        <v>5099.1000000000004</v>
      </c>
      <c r="CV5677" t="s">
        <v>37</v>
      </c>
      <c r="EY5677">
        <v>37</v>
      </c>
      <c r="EZ5677" t="s">
        <v>50</v>
      </c>
      <c r="FA5677" t="s">
        <v>52</v>
      </c>
      <c r="FB5677" t="s">
        <v>57</v>
      </c>
      <c r="FC5677" t="s">
        <v>45</v>
      </c>
      <c r="FD5677" t="s">
        <v>42</v>
      </c>
      <c r="FE5677" t="s">
        <v>37</v>
      </c>
      <c r="FF5677" t="s">
        <v>68</v>
      </c>
      <c r="FG5677" t="s">
        <v>39</v>
      </c>
      <c r="FH5677" t="s">
        <v>63</v>
      </c>
      <c r="FI5677">
        <v>166</v>
      </c>
      <c r="FJ5677">
        <v>2</v>
      </c>
      <c r="FK5677">
        <v>999</v>
      </c>
      <c r="FL5677">
        <v>0</v>
      </c>
      <c r="FM5677" t="s">
        <v>41</v>
      </c>
      <c r="FN5677">
        <v>-1.8</v>
      </c>
      <c r="FO5677">
        <v>92.893000000000001</v>
      </c>
      <c r="FP5677">
        <v>-46.2</v>
      </c>
      <c r="FQ5677">
        <v>1.327</v>
      </c>
      <c r="FR5677">
        <v>5099.1000000000004</v>
      </c>
      <c r="FS5677" t="s">
        <v>37</v>
      </c>
    </row>
    <row r="5678" spans="55:175" x14ac:dyDescent="0.25">
      <c r="BC5678">
        <v>29</v>
      </c>
      <c r="BD5678" t="s">
        <v>50</v>
      </c>
      <c r="BE5678" t="s">
        <v>35</v>
      </c>
      <c r="BF5678" t="s">
        <v>48</v>
      </c>
      <c r="BG5678" t="s">
        <v>37</v>
      </c>
      <c r="BH5678" t="s">
        <v>37</v>
      </c>
      <c r="BI5678" t="s">
        <v>37</v>
      </c>
      <c r="BJ5678" t="s">
        <v>68</v>
      </c>
      <c r="BK5678" t="s">
        <v>39</v>
      </c>
      <c r="BL5678" t="s">
        <v>62</v>
      </c>
      <c r="BM5678">
        <v>1101</v>
      </c>
      <c r="BN5678">
        <v>1</v>
      </c>
      <c r="BO5678">
        <v>999</v>
      </c>
      <c r="BP5678">
        <v>0</v>
      </c>
      <c r="BQ5678" t="s">
        <v>41</v>
      </c>
      <c r="BR5678">
        <v>-1.8</v>
      </c>
      <c r="BS5678">
        <v>92.893000000000001</v>
      </c>
      <c r="BT5678">
        <v>-46.2</v>
      </c>
      <c r="BU5678">
        <v>1.2809999999999999</v>
      </c>
      <c r="BV5678">
        <v>5099.1000000000004</v>
      </c>
      <c r="BW5678" t="s">
        <v>42</v>
      </c>
      <c r="CB5678">
        <v>41</v>
      </c>
      <c r="CC5678" t="s">
        <v>46</v>
      </c>
      <c r="CD5678" t="s">
        <v>35</v>
      </c>
      <c r="CE5678" t="s">
        <v>44</v>
      </c>
      <c r="CF5678" t="s">
        <v>37</v>
      </c>
      <c r="CG5678" t="s">
        <v>42</v>
      </c>
      <c r="CH5678" t="s">
        <v>37</v>
      </c>
      <c r="CI5678" t="s">
        <v>68</v>
      </c>
      <c r="CJ5678" t="s">
        <v>39</v>
      </c>
      <c r="CK5678" t="s">
        <v>61</v>
      </c>
      <c r="CL5678">
        <v>181</v>
      </c>
      <c r="CM5678">
        <v>1</v>
      </c>
      <c r="CN5678">
        <v>999</v>
      </c>
      <c r="CO5678">
        <v>1</v>
      </c>
      <c r="CP5678" t="s">
        <v>71</v>
      </c>
      <c r="CQ5678">
        <v>-1.8</v>
      </c>
      <c r="CR5678">
        <v>92.893000000000001</v>
      </c>
      <c r="CS5678">
        <v>-46.2</v>
      </c>
      <c r="CT5678">
        <v>1.3440000000000001</v>
      </c>
      <c r="CU5678">
        <v>5099.1000000000004</v>
      </c>
      <c r="CV5678" t="s">
        <v>37</v>
      </c>
      <c r="EY5678">
        <v>37</v>
      </c>
      <c r="EZ5678" t="s">
        <v>55</v>
      </c>
      <c r="FA5678" t="s">
        <v>35</v>
      </c>
      <c r="FB5678" t="s">
        <v>57</v>
      </c>
      <c r="FC5678" t="s">
        <v>45</v>
      </c>
      <c r="FD5678" t="s">
        <v>37</v>
      </c>
      <c r="FE5678" t="s">
        <v>42</v>
      </c>
      <c r="FF5678" t="s">
        <v>68</v>
      </c>
      <c r="FG5678" t="s">
        <v>39</v>
      </c>
      <c r="FH5678" t="s">
        <v>63</v>
      </c>
      <c r="FI5678">
        <v>195</v>
      </c>
      <c r="FJ5678">
        <v>1</v>
      </c>
      <c r="FK5678">
        <v>999</v>
      </c>
      <c r="FL5678">
        <v>0</v>
      </c>
      <c r="FM5678" t="s">
        <v>41</v>
      </c>
      <c r="FN5678">
        <v>-1.8</v>
      </c>
      <c r="FO5678">
        <v>92.893000000000001</v>
      </c>
      <c r="FP5678">
        <v>-46.2</v>
      </c>
      <c r="FQ5678">
        <v>1.327</v>
      </c>
      <c r="FR5678">
        <v>5099.1000000000004</v>
      </c>
      <c r="FS5678" t="s">
        <v>37</v>
      </c>
    </row>
    <row r="5679" spans="55:175" x14ac:dyDescent="0.25">
      <c r="BC5679">
        <v>29</v>
      </c>
      <c r="BD5679" t="s">
        <v>50</v>
      </c>
      <c r="BE5679" t="s">
        <v>35</v>
      </c>
      <c r="BF5679" t="s">
        <v>48</v>
      </c>
      <c r="BG5679" t="s">
        <v>37</v>
      </c>
      <c r="BH5679" t="s">
        <v>37</v>
      </c>
      <c r="BI5679" t="s">
        <v>37</v>
      </c>
      <c r="BJ5679" t="s">
        <v>68</v>
      </c>
      <c r="BK5679" t="s">
        <v>39</v>
      </c>
      <c r="BL5679" t="s">
        <v>62</v>
      </c>
      <c r="BM5679">
        <v>366</v>
      </c>
      <c r="BN5679">
        <v>3</v>
      </c>
      <c r="BO5679">
        <v>999</v>
      </c>
      <c r="BP5679">
        <v>1</v>
      </c>
      <c r="BQ5679" t="s">
        <v>71</v>
      </c>
      <c r="BR5679">
        <v>-1.8</v>
      </c>
      <c r="BS5679">
        <v>92.893000000000001</v>
      </c>
      <c r="BT5679">
        <v>-46.2</v>
      </c>
      <c r="BU5679">
        <v>1.2809999999999999</v>
      </c>
      <c r="BV5679">
        <v>5099.1000000000004</v>
      </c>
      <c r="BW5679" t="s">
        <v>42</v>
      </c>
      <c r="CB5679">
        <v>41</v>
      </c>
      <c r="CC5679" t="s">
        <v>43</v>
      </c>
      <c r="CD5679" t="s">
        <v>53</v>
      </c>
      <c r="CE5679" t="s">
        <v>44</v>
      </c>
      <c r="CF5679" t="s">
        <v>37</v>
      </c>
      <c r="CG5679" t="s">
        <v>37</v>
      </c>
      <c r="CH5679" t="s">
        <v>37</v>
      </c>
      <c r="CI5679" t="s">
        <v>68</v>
      </c>
      <c r="CJ5679" t="s">
        <v>39</v>
      </c>
      <c r="CK5679" t="s">
        <v>62</v>
      </c>
      <c r="CL5679">
        <v>52</v>
      </c>
      <c r="CM5679">
        <v>2</v>
      </c>
      <c r="CN5679">
        <v>999</v>
      </c>
      <c r="CO5679">
        <v>0</v>
      </c>
      <c r="CP5679" t="s">
        <v>41</v>
      </c>
      <c r="CQ5679">
        <v>-1.8</v>
      </c>
      <c r="CR5679">
        <v>92.893000000000001</v>
      </c>
      <c r="CS5679">
        <v>-46.2</v>
      </c>
      <c r="CT5679">
        <v>1.3340000000000001</v>
      </c>
      <c r="CU5679">
        <v>5099.1000000000004</v>
      </c>
      <c r="CV5679" t="s">
        <v>37</v>
      </c>
      <c r="EY5679">
        <v>37</v>
      </c>
      <c r="EZ5679" t="s">
        <v>46</v>
      </c>
      <c r="FA5679" t="s">
        <v>52</v>
      </c>
      <c r="FB5679" t="s">
        <v>57</v>
      </c>
      <c r="FC5679" t="s">
        <v>37</v>
      </c>
      <c r="FD5679" t="s">
        <v>42</v>
      </c>
      <c r="FE5679" t="s">
        <v>37</v>
      </c>
      <c r="FF5679" t="s">
        <v>68</v>
      </c>
      <c r="FG5679" t="s">
        <v>39</v>
      </c>
      <c r="FH5679" t="s">
        <v>63</v>
      </c>
      <c r="FI5679">
        <v>255</v>
      </c>
      <c r="FJ5679">
        <v>6</v>
      </c>
      <c r="FK5679">
        <v>999</v>
      </c>
      <c r="FL5679">
        <v>1</v>
      </c>
      <c r="FM5679" t="s">
        <v>71</v>
      </c>
      <c r="FN5679">
        <v>-1.8</v>
      </c>
      <c r="FO5679">
        <v>92.893000000000001</v>
      </c>
      <c r="FP5679">
        <v>-46.2</v>
      </c>
      <c r="FQ5679">
        <v>1.327</v>
      </c>
      <c r="FR5679">
        <v>5099.1000000000004</v>
      </c>
      <c r="FS5679" t="s">
        <v>37</v>
      </c>
    </row>
    <row r="5680" spans="55:175" x14ac:dyDescent="0.25">
      <c r="BC5680">
        <v>29</v>
      </c>
      <c r="BD5680" t="s">
        <v>46</v>
      </c>
      <c r="BE5680" t="s">
        <v>52</v>
      </c>
      <c r="BF5680" t="s">
        <v>48</v>
      </c>
      <c r="BG5680" t="s">
        <v>45</v>
      </c>
      <c r="BH5680" t="s">
        <v>37</v>
      </c>
      <c r="BI5680" t="s">
        <v>37</v>
      </c>
      <c r="BJ5680" t="s">
        <v>68</v>
      </c>
      <c r="BK5680" t="s">
        <v>39</v>
      </c>
      <c r="BL5680" t="s">
        <v>63</v>
      </c>
      <c r="BM5680">
        <v>460</v>
      </c>
      <c r="BN5680">
        <v>2</v>
      </c>
      <c r="BO5680">
        <v>999</v>
      </c>
      <c r="BP5680">
        <v>0</v>
      </c>
      <c r="BQ5680" t="s">
        <v>41</v>
      </c>
      <c r="BR5680">
        <v>-1.8</v>
      </c>
      <c r="BS5680">
        <v>92.893000000000001</v>
      </c>
      <c r="BT5680">
        <v>-46.2</v>
      </c>
      <c r="BU5680">
        <v>1.266</v>
      </c>
      <c r="BV5680">
        <v>5099.1000000000004</v>
      </c>
      <c r="BW5680" t="s">
        <v>42</v>
      </c>
      <c r="CB5680">
        <v>41</v>
      </c>
      <c r="CC5680" t="s">
        <v>46</v>
      </c>
      <c r="CD5680" t="s">
        <v>35</v>
      </c>
      <c r="CE5680" t="s">
        <v>44</v>
      </c>
      <c r="CF5680" t="s">
        <v>37</v>
      </c>
      <c r="CG5680" t="s">
        <v>37</v>
      </c>
      <c r="CH5680" t="s">
        <v>37</v>
      </c>
      <c r="CI5680" t="s">
        <v>68</v>
      </c>
      <c r="CJ5680" t="s">
        <v>39</v>
      </c>
      <c r="CK5680" t="s">
        <v>62</v>
      </c>
      <c r="CL5680">
        <v>64</v>
      </c>
      <c r="CM5680">
        <v>1</v>
      </c>
      <c r="CN5680">
        <v>999</v>
      </c>
      <c r="CO5680">
        <v>1</v>
      </c>
      <c r="CP5680" t="s">
        <v>71</v>
      </c>
      <c r="CQ5680">
        <v>-1.8</v>
      </c>
      <c r="CR5680">
        <v>92.893000000000001</v>
      </c>
      <c r="CS5680">
        <v>-46.2</v>
      </c>
      <c r="CT5680">
        <v>1.3340000000000001</v>
      </c>
      <c r="CU5680">
        <v>5099.1000000000004</v>
      </c>
      <c r="CV5680" t="s">
        <v>37</v>
      </c>
      <c r="EY5680">
        <v>37</v>
      </c>
      <c r="EZ5680" t="s">
        <v>58</v>
      </c>
      <c r="FA5680" t="s">
        <v>35</v>
      </c>
      <c r="FB5680" t="s">
        <v>57</v>
      </c>
      <c r="FC5680" t="s">
        <v>37</v>
      </c>
      <c r="FD5680" t="s">
        <v>42</v>
      </c>
      <c r="FE5680" t="s">
        <v>37</v>
      </c>
      <c r="FF5680" t="s">
        <v>68</v>
      </c>
      <c r="FG5680" t="s">
        <v>39</v>
      </c>
      <c r="FH5680" t="s">
        <v>64</v>
      </c>
      <c r="FI5680">
        <v>279</v>
      </c>
      <c r="FJ5680">
        <v>1</v>
      </c>
      <c r="FK5680">
        <v>999</v>
      </c>
      <c r="FL5680">
        <v>0</v>
      </c>
      <c r="FM5680" t="s">
        <v>41</v>
      </c>
      <c r="FN5680">
        <v>-1.8</v>
      </c>
      <c r="FO5680">
        <v>92.893000000000001</v>
      </c>
      <c r="FP5680">
        <v>-46.2</v>
      </c>
      <c r="FQ5680">
        <v>1.3129999999999999</v>
      </c>
      <c r="FR5680">
        <v>5099.1000000000004</v>
      </c>
      <c r="FS5680" t="s">
        <v>37</v>
      </c>
    </row>
    <row r="5681" spans="55:175" x14ac:dyDescent="0.25">
      <c r="BC5681">
        <v>29</v>
      </c>
      <c r="BD5681" t="s">
        <v>50</v>
      </c>
      <c r="BE5681" t="s">
        <v>52</v>
      </c>
      <c r="BF5681" t="s">
        <v>48</v>
      </c>
      <c r="BG5681" t="s">
        <v>37</v>
      </c>
      <c r="BH5681" t="s">
        <v>37</v>
      </c>
      <c r="BI5681" t="s">
        <v>42</v>
      </c>
      <c r="BJ5681" t="s">
        <v>68</v>
      </c>
      <c r="BK5681" t="s">
        <v>70</v>
      </c>
      <c r="BL5681" t="s">
        <v>62</v>
      </c>
      <c r="BM5681">
        <v>107</v>
      </c>
      <c r="BN5681">
        <v>2</v>
      </c>
      <c r="BO5681">
        <v>999</v>
      </c>
      <c r="BP5681">
        <v>0</v>
      </c>
      <c r="BQ5681" t="s">
        <v>41</v>
      </c>
      <c r="BR5681">
        <v>-3.4</v>
      </c>
      <c r="BS5681">
        <v>92.430999999999997</v>
      </c>
      <c r="BT5681">
        <v>-26.9</v>
      </c>
      <c r="BU5681">
        <v>0.73499999999999999</v>
      </c>
      <c r="BV5681">
        <v>5017.5</v>
      </c>
      <c r="BW5681" t="s">
        <v>42</v>
      </c>
      <c r="CB5681">
        <v>41</v>
      </c>
      <c r="CC5681" t="s">
        <v>46</v>
      </c>
      <c r="CD5681" t="s">
        <v>52</v>
      </c>
      <c r="CE5681" t="s">
        <v>44</v>
      </c>
      <c r="CF5681" t="s">
        <v>37</v>
      </c>
      <c r="CG5681" t="s">
        <v>42</v>
      </c>
      <c r="CH5681" t="s">
        <v>37</v>
      </c>
      <c r="CI5681" t="s">
        <v>68</v>
      </c>
      <c r="CJ5681" t="s">
        <v>39</v>
      </c>
      <c r="CK5681" t="s">
        <v>63</v>
      </c>
      <c r="CL5681">
        <v>360</v>
      </c>
      <c r="CM5681">
        <v>2</v>
      </c>
      <c r="CN5681">
        <v>999</v>
      </c>
      <c r="CO5681">
        <v>0</v>
      </c>
      <c r="CP5681" t="s">
        <v>41</v>
      </c>
      <c r="CQ5681">
        <v>-1.8</v>
      </c>
      <c r="CR5681">
        <v>92.893000000000001</v>
      </c>
      <c r="CS5681">
        <v>-46.2</v>
      </c>
      <c r="CT5681">
        <v>1.327</v>
      </c>
      <c r="CU5681">
        <v>5099.1000000000004</v>
      </c>
      <c r="CV5681" t="s">
        <v>37</v>
      </c>
      <c r="EY5681">
        <v>37</v>
      </c>
      <c r="EZ5681" t="s">
        <v>58</v>
      </c>
      <c r="FA5681" t="s">
        <v>35</v>
      </c>
      <c r="FB5681" t="s">
        <v>57</v>
      </c>
      <c r="FC5681" t="s">
        <v>37</v>
      </c>
      <c r="FD5681" t="s">
        <v>37</v>
      </c>
      <c r="FE5681" t="s">
        <v>37</v>
      </c>
      <c r="FF5681" t="s">
        <v>68</v>
      </c>
      <c r="FG5681" t="s">
        <v>39</v>
      </c>
      <c r="FH5681" t="s">
        <v>64</v>
      </c>
      <c r="FI5681">
        <v>395</v>
      </c>
      <c r="FJ5681">
        <v>1</v>
      </c>
      <c r="FK5681">
        <v>999</v>
      </c>
      <c r="FL5681">
        <v>1</v>
      </c>
      <c r="FM5681" t="s">
        <v>71</v>
      </c>
      <c r="FN5681">
        <v>-1.8</v>
      </c>
      <c r="FO5681">
        <v>92.893000000000001</v>
      </c>
      <c r="FP5681">
        <v>-46.2</v>
      </c>
      <c r="FQ5681">
        <v>1.3129999999999999</v>
      </c>
      <c r="FR5681">
        <v>5099.1000000000004</v>
      </c>
      <c r="FS5681" t="s">
        <v>37</v>
      </c>
    </row>
    <row r="5682" spans="55:175" x14ac:dyDescent="0.25">
      <c r="BC5682">
        <v>29</v>
      </c>
      <c r="BD5682" t="s">
        <v>51</v>
      </c>
      <c r="BE5682" t="s">
        <v>52</v>
      </c>
      <c r="BF5682" t="s">
        <v>48</v>
      </c>
      <c r="BG5682" t="s">
        <v>37</v>
      </c>
      <c r="BH5682" t="s">
        <v>42</v>
      </c>
      <c r="BI5682" t="s">
        <v>37</v>
      </c>
      <c r="BJ5682" t="s">
        <v>68</v>
      </c>
      <c r="BK5682" t="s">
        <v>67</v>
      </c>
      <c r="BL5682" t="s">
        <v>62</v>
      </c>
      <c r="BM5682">
        <v>603</v>
      </c>
      <c r="BN5682">
        <v>1</v>
      </c>
      <c r="BO5682">
        <v>999</v>
      </c>
      <c r="BP5682">
        <v>0</v>
      </c>
      <c r="BQ5682" t="s">
        <v>41</v>
      </c>
      <c r="BR5682">
        <v>-1.7</v>
      </c>
      <c r="BS5682">
        <v>94.215000000000003</v>
      </c>
      <c r="BT5682">
        <v>-40.299999999999997</v>
      </c>
      <c r="BU5682">
        <v>0.84</v>
      </c>
      <c r="BV5682">
        <v>4991.6000000000004</v>
      </c>
      <c r="BW5682" t="s">
        <v>42</v>
      </c>
      <c r="CB5682">
        <v>41</v>
      </c>
      <c r="CC5682" t="s">
        <v>46</v>
      </c>
      <c r="CD5682" t="s">
        <v>52</v>
      </c>
      <c r="CE5682" t="s">
        <v>44</v>
      </c>
      <c r="CF5682" t="s">
        <v>37</v>
      </c>
      <c r="CG5682" t="s">
        <v>37</v>
      </c>
      <c r="CH5682" t="s">
        <v>37</v>
      </c>
      <c r="CI5682" t="s">
        <v>38</v>
      </c>
      <c r="CJ5682" t="s">
        <v>39</v>
      </c>
      <c r="CK5682" t="s">
        <v>63</v>
      </c>
      <c r="CL5682">
        <v>202</v>
      </c>
      <c r="CM5682">
        <v>2</v>
      </c>
      <c r="CN5682">
        <v>999</v>
      </c>
      <c r="CO5682">
        <v>1</v>
      </c>
      <c r="CP5682" t="s">
        <v>71</v>
      </c>
      <c r="CQ5682">
        <v>-1.8</v>
      </c>
      <c r="CR5682">
        <v>92.893000000000001</v>
      </c>
      <c r="CS5682">
        <v>-46.2</v>
      </c>
      <c r="CT5682">
        <v>1.327</v>
      </c>
      <c r="CU5682">
        <v>5099.1000000000004</v>
      </c>
      <c r="CV5682" t="s">
        <v>37</v>
      </c>
      <c r="EY5682">
        <v>37</v>
      </c>
      <c r="EZ5682" t="s">
        <v>46</v>
      </c>
      <c r="FA5682" t="s">
        <v>52</v>
      </c>
      <c r="FB5682" t="s">
        <v>57</v>
      </c>
      <c r="FC5682" t="s">
        <v>37</v>
      </c>
      <c r="FD5682" t="s">
        <v>42</v>
      </c>
      <c r="FE5682" t="s">
        <v>42</v>
      </c>
      <c r="FF5682" t="s">
        <v>68</v>
      </c>
      <c r="FG5682" t="s">
        <v>39</v>
      </c>
      <c r="FH5682" t="s">
        <v>64</v>
      </c>
      <c r="FI5682">
        <v>171</v>
      </c>
      <c r="FJ5682">
        <v>1</v>
      </c>
      <c r="FK5682">
        <v>999</v>
      </c>
      <c r="FL5682">
        <v>0</v>
      </c>
      <c r="FM5682" t="s">
        <v>41</v>
      </c>
      <c r="FN5682">
        <v>-1.8</v>
      </c>
      <c r="FO5682">
        <v>92.893000000000001</v>
      </c>
      <c r="FP5682">
        <v>-46.2</v>
      </c>
      <c r="FQ5682">
        <v>1.3129999999999999</v>
      </c>
      <c r="FR5682">
        <v>5099.1000000000004</v>
      </c>
      <c r="FS5682" t="s">
        <v>37</v>
      </c>
    </row>
    <row r="5683" spans="55:175" x14ac:dyDescent="0.25">
      <c r="BC5683">
        <v>29</v>
      </c>
      <c r="BD5683" t="s">
        <v>51</v>
      </c>
      <c r="BE5683" t="s">
        <v>52</v>
      </c>
      <c r="BF5683" t="s">
        <v>48</v>
      </c>
      <c r="BG5683" t="s">
        <v>37</v>
      </c>
      <c r="BH5683" t="s">
        <v>42</v>
      </c>
      <c r="BI5683" t="s">
        <v>37</v>
      </c>
      <c r="BJ5683" t="s">
        <v>38</v>
      </c>
      <c r="BK5683" t="s">
        <v>67</v>
      </c>
      <c r="BL5683" t="s">
        <v>62</v>
      </c>
      <c r="BM5683">
        <v>247</v>
      </c>
      <c r="BN5683">
        <v>1</v>
      </c>
      <c r="BO5683">
        <v>6</v>
      </c>
      <c r="BP5683">
        <v>1</v>
      </c>
      <c r="BQ5683" t="s">
        <v>73</v>
      </c>
      <c r="BR5683">
        <v>-1.7</v>
      </c>
      <c r="BS5683">
        <v>94.215000000000003</v>
      </c>
      <c r="BT5683">
        <v>-40.299999999999997</v>
      </c>
      <c r="BU5683">
        <v>0.84</v>
      </c>
      <c r="BV5683">
        <v>4991.6000000000004</v>
      </c>
      <c r="BW5683" t="s">
        <v>42</v>
      </c>
      <c r="CB5683">
        <v>41</v>
      </c>
      <c r="CC5683" t="s">
        <v>46</v>
      </c>
      <c r="CD5683" t="s">
        <v>52</v>
      </c>
      <c r="CE5683" t="s">
        <v>44</v>
      </c>
      <c r="CF5683" t="s">
        <v>37</v>
      </c>
      <c r="CG5683" t="s">
        <v>42</v>
      </c>
      <c r="CH5683" t="s">
        <v>37</v>
      </c>
      <c r="CI5683" t="s">
        <v>68</v>
      </c>
      <c r="CJ5683" t="s">
        <v>39</v>
      </c>
      <c r="CK5683" t="s">
        <v>64</v>
      </c>
      <c r="CL5683">
        <v>57</v>
      </c>
      <c r="CM5683">
        <v>1</v>
      </c>
      <c r="CN5683">
        <v>999</v>
      </c>
      <c r="CO5683">
        <v>1</v>
      </c>
      <c r="CP5683" t="s">
        <v>71</v>
      </c>
      <c r="CQ5683">
        <v>-1.8</v>
      </c>
      <c r="CR5683">
        <v>92.893000000000001</v>
      </c>
      <c r="CS5683">
        <v>-46.2</v>
      </c>
      <c r="CT5683">
        <v>1.3129999999999999</v>
      </c>
      <c r="CU5683">
        <v>5099.1000000000004</v>
      </c>
      <c r="CV5683" t="s">
        <v>37</v>
      </c>
      <c r="EY5683">
        <v>37</v>
      </c>
      <c r="EZ5683" t="s">
        <v>58</v>
      </c>
      <c r="FA5683" t="s">
        <v>52</v>
      </c>
      <c r="FB5683" t="s">
        <v>57</v>
      </c>
      <c r="FC5683" t="s">
        <v>37</v>
      </c>
      <c r="FD5683" t="s">
        <v>37</v>
      </c>
      <c r="FE5683" t="s">
        <v>42</v>
      </c>
      <c r="FF5683" t="s">
        <v>68</v>
      </c>
      <c r="FG5683" t="s">
        <v>39</v>
      </c>
      <c r="FH5683" t="s">
        <v>64</v>
      </c>
      <c r="FI5683">
        <v>101</v>
      </c>
      <c r="FJ5683">
        <v>1</v>
      </c>
      <c r="FK5683">
        <v>999</v>
      </c>
      <c r="FL5683">
        <v>0</v>
      </c>
      <c r="FM5683" t="s">
        <v>41</v>
      </c>
      <c r="FN5683">
        <v>-1.8</v>
      </c>
      <c r="FO5683">
        <v>92.893000000000001</v>
      </c>
      <c r="FP5683">
        <v>-46.2</v>
      </c>
      <c r="FQ5683">
        <v>1.3129999999999999</v>
      </c>
      <c r="FR5683">
        <v>5099.1000000000004</v>
      </c>
      <c r="FS5683" t="s">
        <v>37</v>
      </c>
    </row>
    <row r="5684" spans="55:175" x14ac:dyDescent="0.25">
      <c r="BC5684">
        <v>30</v>
      </c>
      <c r="BD5684" t="s">
        <v>58</v>
      </c>
      <c r="BE5684" t="s">
        <v>35</v>
      </c>
      <c r="BF5684" t="s">
        <v>48</v>
      </c>
      <c r="BG5684" t="s">
        <v>37</v>
      </c>
      <c r="BH5684" t="s">
        <v>37</v>
      </c>
      <c r="BI5684" t="s">
        <v>37</v>
      </c>
      <c r="BJ5684" t="s">
        <v>38</v>
      </c>
      <c r="BK5684" t="s">
        <v>39</v>
      </c>
      <c r="BL5684" t="s">
        <v>61</v>
      </c>
      <c r="BM5684">
        <v>3094</v>
      </c>
      <c r="BN5684">
        <v>2</v>
      </c>
      <c r="BO5684">
        <v>999</v>
      </c>
      <c r="BP5684">
        <v>0</v>
      </c>
      <c r="BQ5684" t="s">
        <v>41</v>
      </c>
      <c r="BR5684">
        <v>1.1000000000000001</v>
      </c>
      <c r="BS5684">
        <v>93.994</v>
      </c>
      <c r="BT5684">
        <v>-36.4</v>
      </c>
      <c r="BU5684">
        <v>4.8570000000000002</v>
      </c>
      <c r="BV5684">
        <v>5191</v>
      </c>
      <c r="BW5684" t="s">
        <v>42</v>
      </c>
      <c r="CB5684">
        <v>41</v>
      </c>
      <c r="CC5684" t="s">
        <v>43</v>
      </c>
      <c r="CD5684" t="s">
        <v>53</v>
      </c>
      <c r="CE5684" t="s">
        <v>44</v>
      </c>
      <c r="CF5684" t="s">
        <v>37</v>
      </c>
      <c r="CG5684" t="s">
        <v>42</v>
      </c>
      <c r="CH5684" t="s">
        <v>37</v>
      </c>
      <c r="CI5684" t="s">
        <v>68</v>
      </c>
      <c r="CJ5684" t="s">
        <v>39</v>
      </c>
      <c r="CK5684" t="s">
        <v>64</v>
      </c>
      <c r="CL5684">
        <v>380</v>
      </c>
      <c r="CM5684">
        <v>4</v>
      </c>
      <c r="CN5684">
        <v>999</v>
      </c>
      <c r="CO5684">
        <v>1</v>
      </c>
      <c r="CP5684" t="s">
        <v>71</v>
      </c>
      <c r="CQ5684">
        <v>-1.8</v>
      </c>
      <c r="CR5684">
        <v>92.893000000000001</v>
      </c>
      <c r="CS5684">
        <v>-46.2</v>
      </c>
      <c r="CT5684">
        <v>1.3129999999999999</v>
      </c>
      <c r="CU5684">
        <v>5099.1000000000004</v>
      </c>
      <c r="CV5684" t="s">
        <v>37</v>
      </c>
      <c r="EY5684">
        <v>37</v>
      </c>
      <c r="EZ5684" t="s">
        <v>58</v>
      </c>
      <c r="FA5684" t="s">
        <v>52</v>
      </c>
      <c r="FB5684" t="s">
        <v>57</v>
      </c>
      <c r="FC5684" t="s">
        <v>37</v>
      </c>
      <c r="FD5684" t="s">
        <v>37</v>
      </c>
      <c r="FE5684" t="s">
        <v>37</v>
      </c>
      <c r="FF5684" t="s">
        <v>68</v>
      </c>
      <c r="FG5684" t="s">
        <v>39</v>
      </c>
      <c r="FH5684" t="s">
        <v>64</v>
      </c>
      <c r="FI5684">
        <v>263</v>
      </c>
      <c r="FJ5684">
        <v>1</v>
      </c>
      <c r="FK5684">
        <v>999</v>
      </c>
      <c r="FL5684">
        <v>0</v>
      </c>
      <c r="FM5684" t="s">
        <v>41</v>
      </c>
      <c r="FN5684">
        <v>-1.8</v>
      </c>
      <c r="FO5684">
        <v>92.893000000000001</v>
      </c>
      <c r="FP5684">
        <v>-46.2</v>
      </c>
      <c r="FQ5684">
        <v>1.3129999999999999</v>
      </c>
      <c r="FR5684">
        <v>5099.1000000000004</v>
      </c>
      <c r="FS5684" t="s">
        <v>37</v>
      </c>
    </row>
    <row r="5685" spans="55:175" x14ac:dyDescent="0.25">
      <c r="BC5685">
        <v>30</v>
      </c>
      <c r="BD5685" t="s">
        <v>43</v>
      </c>
      <c r="BE5685" t="s">
        <v>53</v>
      </c>
      <c r="BF5685" t="s">
        <v>48</v>
      </c>
      <c r="BG5685" t="s">
        <v>37</v>
      </c>
      <c r="BH5685" t="s">
        <v>37</v>
      </c>
      <c r="BI5685" t="s">
        <v>37</v>
      </c>
      <c r="BJ5685" t="s">
        <v>38</v>
      </c>
      <c r="BK5685" t="s">
        <v>66</v>
      </c>
      <c r="BL5685" t="s">
        <v>40</v>
      </c>
      <c r="BM5685">
        <v>394</v>
      </c>
      <c r="BN5685">
        <v>1</v>
      </c>
      <c r="BO5685">
        <v>999</v>
      </c>
      <c r="BP5685">
        <v>0</v>
      </c>
      <c r="BQ5685" t="s">
        <v>41</v>
      </c>
      <c r="BR5685">
        <v>1.4</v>
      </c>
      <c r="BS5685">
        <v>94.465000000000003</v>
      </c>
      <c r="BT5685">
        <v>-41.8</v>
      </c>
      <c r="BU5685">
        <v>4.8650000000000002</v>
      </c>
      <c r="BV5685">
        <v>5228.1000000000004</v>
      </c>
      <c r="BW5685" t="s">
        <v>42</v>
      </c>
      <c r="CB5685">
        <v>41</v>
      </c>
      <c r="CC5685" t="s">
        <v>43</v>
      </c>
      <c r="CD5685" t="s">
        <v>52</v>
      </c>
      <c r="CE5685" t="s">
        <v>44</v>
      </c>
      <c r="CF5685" t="s">
        <v>37</v>
      </c>
      <c r="CG5685" t="s">
        <v>37</v>
      </c>
      <c r="CH5685" t="s">
        <v>37</v>
      </c>
      <c r="CI5685" t="s">
        <v>68</v>
      </c>
      <c r="CJ5685" t="s">
        <v>39</v>
      </c>
      <c r="CK5685" t="s">
        <v>64</v>
      </c>
      <c r="CL5685">
        <v>103</v>
      </c>
      <c r="CM5685">
        <v>1</v>
      </c>
      <c r="CN5685">
        <v>999</v>
      </c>
      <c r="CO5685">
        <v>1</v>
      </c>
      <c r="CP5685" t="s">
        <v>71</v>
      </c>
      <c r="CQ5685">
        <v>-1.8</v>
      </c>
      <c r="CR5685">
        <v>92.893000000000001</v>
      </c>
      <c r="CS5685">
        <v>-46.2</v>
      </c>
      <c r="CT5685">
        <v>1.3129999999999999</v>
      </c>
      <c r="CU5685">
        <v>5099.1000000000004</v>
      </c>
      <c r="CV5685" t="s">
        <v>37</v>
      </c>
      <c r="EY5685">
        <v>37</v>
      </c>
      <c r="EZ5685" t="s">
        <v>46</v>
      </c>
      <c r="FA5685" t="s">
        <v>52</v>
      </c>
      <c r="FB5685" t="s">
        <v>57</v>
      </c>
      <c r="FC5685" t="s">
        <v>37</v>
      </c>
      <c r="FD5685" t="s">
        <v>42</v>
      </c>
      <c r="FE5685" t="s">
        <v>37</v>
      </c>
      <c r="FF5685" t="s">
        <v>68</v>
      </c>
      <c r="FG5685" t="s">
        <v>39</v>
      </c>
      <c r="FH5685" t="s">
        <v>64</v>
      </c>
      <c r="FI5685">
        <v>105</v>
      </c>
      <c r="FJ5685">
        <v>1</v>
      </c>
      <c r="FK5685">
        <v>999</v>
      </c>
      <c r="FL5685">
        <v>1</v>
      </c>
      <c r="FM5685" t="s">
        <v>71</v>
      </c>
      <c r="FN5685">
        <v>-1.8</v>
      </c>
      <c r="FO5685">
        <v>92.893000000000001</v>
      </c>
      <c r="FP5685">
        <v>-46.2</v>
      </c>
      <c r="FQ5685">
        <v>1.3129999999999999</v>
      </c>
      <c r="FR5685">
        <v>5099.1000000000004</v>
      </c>
      <c r="FS5685" t="s">
        <v>37</v>
      </c>
    </row>
    <row r="5686" spans="55:175" x14ac:dyDescent="0.25">
      <c r="BC5686">
        <v>30</v>
      </c>
      <c r="BD5686" t="s">
        <v>50</v>
      </c>
      <c r="BE5686" t="s">
        <v>52</v>
      </c>
      <c r="BF5686" t="s">
        <v>48</v>
      </c>
      <c r="BG5686" t="s">
        <v>37</v>
      </c>
      <c r="BH5686" t="s">
        <v>42</v>
      </c>
      <c r="BI5686" t="s">
        <v>37</v>
      </c>
      <c r="BJ5686" t="s">
        <v>38</v>
      </c>
      <c r="BK5686" t="s">
        <v>66</v>
      </c>
      <c r="BL5686" t="s">
        <v>40</v>
      </c>
      <c r="BM5686">
        <v>662</v>
      </c>
      <c r="BN5686">
        <v>2</v>
      </c>
      <c r="BO5686">
        <v>999</v>
      </c>
      <c r="BP5686">
        <v>0</v>
      </c>
      <c r="BQ5686" t="s">
        <v>41</v>
      </c>
      <c r="BR5686">
        <v>1.4</v>
      </c>
      <c r="BS5686">
        <v>94.465000000000003</v>
      </c>
      <c r="BT5686">
        <v>-41.8</v>
      </c>
      <c r="BU5686">
        <v>4.9580000000000002</v>
      </c>
      <c r="BV5686">
        <v>5228.1000000000004</v>
      </c>
      <c r="BW5686" t="s">
        <v>42</v>
      </c>
      <c r="CB5686">
        <v>41</v>
      </c>
      <c r="CC5686" t="s">
        <v>43</v>
      </c>
      <c r="CD5686" t="s">
        <v>35</v>
      </c>
      <c r="CE5686" t="s">
        <v>44</v>
      </c>
      <c r="CF5686" t="s">
        <v>37</v>
      </c>
      <c r="CG5686" t="s">
        <v>42</v>
      </c>
      <c r="CH5686" t="s">
        <v>37</v>
      </c>
      <c r="CI5686" t="s">
        <v>68</v>
      </c>
      <c r="CJ5686" t="s">
        <v>39</v>
      </c>
      <c r="CK5686" t="s">
        <v>64</v>
      </c>
      <c r="CL5686">
        <v>97</v>
      </c>
      <c r="CM5686">
        <v>1</v>
      </c>
      <c r="CN5686">
        <v>999</v>
      </c>
      <c r="CO5686">
        <v>1</v>
      </c>
      <c r="CP5686" t="s">
        <v>71</v>
      </c>
      <c r="CQ5686">
        <v>-1.8</v>
      </c>
      <c r="CR5686">
        <v>92.893000000000001</v>
      </c>
      <c r="CS5686">
        <v>-46.2</v>
      </c>
      <c r="CT5686">
        <v>1.3129999999999999</v>
      </c>
      <c r="CU5686">
        <v>5099.1000000000004</v>
      </c>
      <c r="CV5686" t="s">
        <v>37</v>
      </c>
      <c r="EY5686">
        <v>37</v>
      </c>
      <c r="EZ5686" t="s">
        <v>46</v>
      </c>
      <c r="FA5686" t="s">
        <v>35</v>
      </c>
      <c r="FB5686" t="s">
        <v>57</v>
      </c>
      <c r="FC5686" t="s">
        <v>37</v>
      </c>
      <c r="FD5686" t="s">
        <v>42</v>
      </c>
      <c r="FE5686" t="s">
        <v>42</v>
      </c>
      <c r="FF5686" t="s">
        <v>68</v>
      </c>
      <c r="FG5686" t="s">
        <v>39</v>
      </c>
      <c r="FH5686" t="s">
        <v>64</v>
      </c>
      <c r="FI5686">
        <v>364</v>
      </c>
      <c r="FJ5686">
        <v>2</v>
      </c>
      <c r="FK5686">
        <v>999</v>
      </c>
      <c r="FL5686">
        <v>0</v>
      </c>
      <c r="FM5686" t="s">
        <v>41</v>
      </c>
      <c r="FN5686">
        <v>-1.8</v>
      </c>
      <c r="FO5686">
        <v>92.893000000000001</v>
      </c>
      <c r="FP5686">
        <v>-46.2</v>
      </c>
      <c r="FQ5686">
        <v>1.3129999999999999</v>
      </c>
      <c r="FR5686">
        <v>5099.1000000000004</v>
      </c>
      <c r="FS5686" t="s">
        <v>37</v>
      </c>
    </row>
    <row r="5687" spans="55:175" x14ac:dyDescent="0.25">
      <c r="BC5687">
        <v>30</v>
      </c>
      <c r="BD5687" t="s">
        <v>50</v>
      </c>
      <c r="BE5687" t="s">
        <v>35</v>
      </c>
      <c r="BF5687" t="s">
        <v>48</v>
      </c>
      <c r="BG5687" t="s">
        <v>37</v>
      </c>
      <c r="BH5687" t="s">
        <v>37</v>
      </c>
      <c r="BI5687" t="s">
        <v>37</v>
      </c>
      <c r="BJ5687" t="s">
        <v>68</v>
      </c>
      <c r="BK5687" t="s">
        <v>67</v>
      </c>
      <c r="BL5687" t="s">
        <v>61</v>
      </c>
      <c r="BM5687">
        <v>623</v>
      </c>
      <c r="BN5687">
        <v>2</v>
      </c>
      <c r="BO5687">
        <v>999</v>
      </c>
      <c r="BP5687">
        <v>0</v>
      </c>
      <c r="BQ5687" t="s">
        <v>41</v>
      </c>
      <c r="BR5687">
        <v>1.4</v>
      </c>
      <c r="BS5687">
        <v>93.918000000000006</v>
      </c>
      <c r="BT5687">
        <v>-42.7</v>
      </c>
      <c r="BU5687">
        <v>4.9619999999999997</v>
      </c>
      <c r="BV5687">
        <v>5228.1000000000004</v>
      </c>
      <c r="BW5687" t="s">
        <v>42</v>
      </c>
      <c r="CB5687">
        <v>41</v>
      </c>
      <c r="CC5687" t="s">
        <v>43</v>
      </c>
      <c r="CD5687" t="s">
        <v>52</v>
      </c>
      <c r="CE5687" t="s">
        <v>44</v>
      </c>
      <c r="CF5687" t="s">
        <v>37</v>
      </c>
      <c r="CG5687" t="s">
        <v>37</v>
      </c>
      <c r="CH5687" t="s">
        <v>37</v>
      </c>
      <c r="CI5687" t="s">
        <v>68</v>
      </c>
      <c r="CJ5687" t="s">
        <v>39</v>
      </c>
      <c r="CK5687" t="s">
        <v>64</v>
      </c>
      <c r="CL5687">
        <v>1642</v>
      </c>
      <c r="CM5687">
        <v>2</v>
      </c>
      <c r="CN5687">
        <v>999</v>
      </c>
      <c r="CO5687">
        <v>0</v>
      </c>
      <c r="CP5687" t="s">
        <v>41</v>
      </c>
      <c r="CQ5687">
        <v>-1.8</v>
      </c>
      <c r="CR5687">
        <v>92.893000000000001</v>
      </c>
      <c r="CS5687">
        <v>-46.2</v>
      </c>
      <c r="CT5687">
        <v>1.3129999999999999</v>
      </c>
      <c r="CU5687">
        <v>5099.1000000000004</v>
      </c>
      <c r="CV5687" t="s">
        <v>37</v>
      </c>
      <c r="EY5687">
        <v>37</v>
      </c>
      <c r="EZ5687" t="s">
        <v>46</v>
      </c>
      <c r="FA5687" t="s">
        <v>52</v>
      </c>
      <c r="FB5687" t="s">
        <v>57</v>
      </c>
      <c r="FC5687" t="s">
        <v>37</v>
      </c>
      <c r="FD5687" t="s">
        <v>37</v>
      </c>
      <c r="FE5687" t="s">
        <v>37</v>
      </c>
      <c r="FF5687" t="s">
        <v>68</v>
      </c>
      <c r="FG5687" t="s">
        <v>39</v>
      </c>
      <c r="FH5687" t="s">
        <v>64</v>
      </c>
      <c r="FI5687">
        <v>104</v>
      </c>
      <c r="FJ5687">
        <v>2</v>
      </c>
      <c r="FK5687">
        <v>999</v>
      </c>
      <c r="FL5687">
        <v>1</v>
      </c>
      <c r="FM5687" t="s">
        <v>71</v>
      </c>
      <c r="FN5687">
        <v>-1.8</v>
      </c>
      <c r="FO5687">
        <v>92.893000000000001</v>
      </c>
      <c r="FP5687">
        <v>-46.2</v>
      </c>
      <c r="FQ5687">
        <v>1.3129999999999999</v>
      </c>
      <c r="FR5687">
        <v>5099.1000000000004</v>
      </c>
      <c r="FS5687" t="s">
        <v>37</v>
      </c>
    </row>
    <row r="5688" spans="55:175" x14ac:dyDescent="0.25">
      <c r="BC5688">
        <v>30</v>
      </c>
      <c r="BD5688" t="s">
        <v>50</v>
      </c>
      <c r="BE5688" t="s">
        <v>35</v>
      </c>
      <c r="BF5688" t="s">
        <v>48</v>
      </c>
      <c r="BG5688" t="s">
        <v>37</v>
      </c>
      <c r="BH5688" t="s">
        <v>42</v>
      </c>
      <c r="BI5688" t="s">
        <v>37</v>
      </c>
      <c r="BJ5688" t="s">
        <v>68</v>
      </c>
      <c r="BK5688" t="s">
        <v>67</v>
      </c>
      <c r="BL5688" t="s">
        <v>64</v>
      </c>
      <c r="BM5688">
        <v>1294</v>
      </c>
      <c r="BN5688">
        <v>2</v>
      </c>
      <c r="BO5688">
        <v>999</v>
      </c>
      <c r="BP5688">
        <v>0</v>
      </c>
      <c r="BQ5688" t="s">
        <v>41</v>
      </c>
      <c r="BR5688">
        <v>1.4</v>
      </c>
      <c r="BS5688">
        <v>93.918000000000006</v>
      </c>
      <c r="BT5688">
        <v>-42.7</v>
      </c>
      <c r="BU5688">
        <v>4.9630000000000001</v>
      </c>
      <c r="BV5688">
        <v>5228.1000000000004</v>
      </c>
      <c r="BW5688" t="s">
        <v>42</v>
      </c>
      <c r="CB5688">
        <v>41</v>
      </c>
      <c r="CC5688" t="s">
        <v>43</v>
      </c>
      <c r="CD5688" t="s">
        <v>52</v>
      </c>
      <c r="CE5688" t="s">
        <v>44</v>
      </c>
      <c r="CF5688" t="s">
        <v>45</v>
      </c>
      <c r="CG5688" t="s">
        <v>42</v>
      </c>
      <c r="CH5688" t="s">
        <v>37</v>
      </c>
      <c r="CI5688" t="s">
        <v>68</v>
      </c>
      <c r="CJ5688" t="s">
        <v>39</v>
      </c>
      <c r="CK5688" t="s">
        <v>64</v>
      </c>
      <c r="CL5688">
        <v>77</v>
      </c>
      <c r="CM5688">
        <v>2</v>
      </c>
      <c r="CN5688">
        <v>999</v>
      </c>
      <c r="CO5688">
        <v>0</v>
      </c>
      <c r="CP5688" t="s">
        <v>41</v>
      </c>
      <c r="CQ5688">
        <v>-1.8</v>
      </c>
      <c r="CR5688">
        <v>92.893000000000001</v>
      </c>
      <c r="CS5688">
        <v>-46.2</v>
      </c>
      <c r="CT5688">
        <v>1.3129999999999999</v>
      </c>
      <c r="CU5688">
        <v>5099.1000000000004</v>
      </c>
      <c r="CV5688" t="s">
        <v>37</v>
      </c>
      <c r="EY5688">
        <v>37</v>
      </c>
      <c r="EZ5688" t="s">
        <v>46</v>
      </c>
      <c r="FA5688" t="s">
        <v>35</v>
      </c>
      <c r="FB5688" t="s">
        <v>57</v>
      </c>
      <c r="FC5688" t="s">
        <v>37</v>
      </c>
      <c r="FD5688" t="s">
        <v>42</v>
      </c>
      <c r="FE5688" t="s">
        <v>37</v>
      </c>
      <c r="FF5688" t="s">
        <v>68</v>
      </c>
      <c r="FG5688" t="s">
        <v>39</v>
      </c>
      <c r="FH5688" t="s">
        <v>64</v>
      </c>
      <c r="FI5688">
        <v>286</v>
      </c>
      <c r="FJ5688">
        <v>2</v>
      </c>
      <c r="FK5688">
        <v>999</v>
      </c>
      <c r="FL5688">
        <v>1</v>
      </c>
      <c r="FM5688" t="s">
        <v>71</v>
      </c>
      <c r="FN5688">
        <v>-1.8</v>
      </c>
      <c r="FO5688">
        <v>92.893000000000001</v>
      </c>
      <c r="FP5688">
        <v>-46.2</v>
      </c>
      <c r="FQ5688">
        <v>1.3129999999999999</v>
      </c>
      <c r="FR5688">
        <v>5099.1000000000004</v>
      </c>
      <c r="FS5688" t="s">
        <v>37</v>
      </c>
    </row>
    <row r="5689" spans="55:175" x14ac:dyDescent="0.25">
      <c r="BC5689">
        <v>30</v>
      </c>
      <c r="BD5689" t="s">
        <v>50</v>
      </c>
      <c r="BE5689" t="s">
        <v>52</v>
      </c>
      <c r="BF5689" t="s">
        <v>48</v>
      </c>
      <c r="BG5689" t="s">
        <v>37</v>
      </c>
      <c r="BH5689" t="s">
        <v>37</v>
      </c>
      <c r="BI5689" t="s">
        <v>42</v>
      </c>
      <c r="BJ5689" t="s">
        <v>68</v>
      </c>
      <c r="BK5689" t="s">
        <v>67</v>
      </c>
      <c r="BL5689" t="s">
        <v>40</v>
      </c>
      <c r="BM5689">
        <v>985</v>
      </c>
      <c r="BN5689">
        <v>11</v>
      </c>
      <c r="BO5689">
        <v>999</v>
      </c>
      <c r="BP5689">
        <v>0</v>
      </c>
      <c r="BQ5689" t="s">
        <v>41</v>
      </c>
      <c r="BR5689">
        <v>1.4</v>
      </c>
      <c r="BS5689">
        <v>93.918000000000006</v>
      </c>
      <c r="BT5689">
        <v>-42.7</v>
      </c>
      <c r="BU5689">
        <v>4.96</v>
      </c>
      <c r="BV5689">
        <v>5228.1000000000004</v>
      </c>
      <c r="BW5689" t="s">
        <v>42</v>
      </c>
      <c r="CB5689">
        <v>41</v>
      </c>
      <c r="CC5689" t="s">
        <v>43</v>
      </c>
      <c r="CD5689" t="s">
        <v>52</v>
      </c>
      <c r="CE5689" t="s">
        <v>44</v>
      </c>
      <c r="CF5689" t="s">
        <v>37</v>
      </c>
      <c r="CG5689" t="s">
        <v>42</v>
      </c>
      <c r="CH5689" t="s">
        <v>37</v>
      </c>
      <c r="CI5689" t="s">
        <v>68</v>
      </c>
      <c r="CJ5689" t="s">
        <v>39</v>
      </c>
      <c r="CK5689" t="s">
        <v>64</v>
      </c>
      <c r="CL5689">
        <v>408</v>
      </c>
      <c r="CM5689">
        <v>2</v>
      </c>
      <c r="CN5689">
        <v>999</v>
      </c>
      <c r="CO5689">
        <v>0</v>
      </c>
      <c r="CP5689" t="s">
        <v>41</v>
      </c>
      <c r="CQ5689">
        <v>-1.8</v>
      </c>
      <c r="CR5689">
        <v>92.893000000000001</v>
      </c>
      <c r="CS5689">
        <v>-46.2</v>
      </c>
      <c r="CT5689">
        <v>1.3129999999999999</v>
      </c>
      <c r="CU5689">
        <v>5099.1000000000004</v>
      </c>
      <c r="CV5689" t="s">
        <v>37</v>
      </c>
      <c r="EY5689">
        <v>37</v>
      </c>
      <c r="EZ5689" t="s">
        <v>46</v>
      </c>
      <c r="FA5689" t="s">
        <v>52</v>
      </c>
      <c r="FB5689" t="s">
        <v>57</v>
      </c>
      <c r="FC5689" t="s">
        <v>37</v>
      </c>
      <c r="FD5689" t="s">
        <v>37</v>
      </c>
      <c r="FE5689" t="s">
        <v>42</v>
      </c>
      <c r="FF5689" t="s">
        <v>68</v>
      </c>
      <c r="FG5689" t="s">
        <v>39</v>
      </c>
      <c r="FH5689" t="s">
        <v>40</v>
      </c>
      <c r="FI5689">
        <v>553</v>
      </c>
      <c r="FJ5689">
        <v>1</v>
      </c>
      <c r="FK5689">
        <v>999</v>
      </c>
      <c r="FL5689">
        <v>1</v>
      </c>
      <c r="FM5689" t="s">
        <v>71</v>
      </c>
      <c r="FN5689">
        <v>-1.8</v>
      </c>
      <c r="FO5689">
        <v>92.893000000000001</v>
      </c>
      <c r="FP5689">
        <v>-46.2</v>
      </c>
      <c r="FQ5689">
        <v>1.2989999999999999</v>
      </c>
      <c r="FR5689">
        <v>5099.1000000000004</v>
      </c>
      <c r="FS5689" t="s">
        <v>37</v>
      </c>
    </row>
    <row r="5690" spans="55:175" x14ac:dyDescent="0.25">
      <c r="BC5690">
        <v>30</v>
      </c>
      <c r="BD5690" t="s">
        <v>50</v>
      </c>
      <c r="BE5690" t="s">
        <v>35</v>
      </c>
      <c r="BF5690" t="s">
        <v>48</v>
      </c>
      <c r="BG5690" t="s">
        <v>37</v>
      </c>
      <c r="BH5690" t="s">
        <v>37</v>
      </c>
      <c r="BI5690" t="s">
        <v>37</v>
      </c>
      <c r="BJ5690" t="s">
        <v>68</v>
      </c>
      <c r="BK5690" t="s">
        <v>67</v>
      </c>
      <c r="BL5690" t="s">
        <v>62</v>
      </c>
      <c r="BM5690">
        <v>988</v>
      </c>
      <c r="BN5690">
        <v>1</v>
      </c>
      <c r="BO5690">
        <v>999</v>
      </c>
      <c r="BP5690">
        <v>0</v>
      </c>
      <c r="BQ5690" t="s">
        <v>41</v>
      </c>
      <c r="BR5690">
        <v>1.4</v>
      </c>
      <c r="BS5690">
        <v>93.918000000000006</v>
      </c>
      <c r="BT5690">
        <v>-42.7</v>
      </c>
      <c r="BU5690">
        <v>4.9630000000000001</v>
      </c>
      <c r="BV5690">
        <v>5228.1000000000004</v>
      </c>
      <c r="BW5690" t="s">
        <v>42</v>
      </c>
      <c r="CB5690">
        <v>41</v>
      </c>
      <c r="CC5690" t="s">
        <v>43</v>
      </c>
      <c r="CD5690" t="s">
        <v>53</v>
      </c>
      <c r="CE5690" t="s">
        <v>44</v>
      </c>
      <c r="CF5690" t="s">
        <v>37</v>
      </c>
      <c r="CG5690" t="s">
        <v>42</v>
      </c>
      <c r="CH5690" t="s">
        <v>37</v>
      </c>
      <c r="CI5690" t="s">
        <v>68</v>
      </c>
      <c r="CJ5690" t="s">
        <v>39</v>
      </c>
      <c r="CK5690" t="s">
        <v>40</v>
      </c>
      <c r="CL5690">
        <v>622</v>
      </c>
      <c r="CM5690">
        <v>1</v>
      </c>
      <c r="CN5690">
        <v>999</v>
      </c>
      <c r="CO5690">
        <v>0</v>
      </c>
      <c r="CP5690" t="s">
        <v>41</v>
      </c>
      <c r="CQ5690">
        <v>-1.8</v>
      </c>
      <c r="CR5690">
        <v>92.893000000000001</v>
      </c>
      <c r="CS5690">
        <v>-46.2</v>
      </c>
      <c r="CT5690">
        <v>1.2989999999999999</v>
      </c>
      <c r="CU5690">
        <v>5099.1000000000004</v>
      </c>
      <c r="CV5690" t="s">
        <v>37</v>
      </c>
      <c r="EY5690">
        <v>37</v>
      </c>
      <c r="EZ5690" t="s">
        <v>46</v>
      </c>
      <c r="FA5690" t="s">
        <v>52</v>
      </c>
      <c r="FB5690" t="s">
        <v>57</v>
      </c>
      <c r="FC5690" t="s">
        <v>37</v>
      </c>
      <c r="FD5690" t="s">
        <v>42</v>
      </c>
      <c r="FE5690" t="s">
        <v>37</v>
      </c>
      <c r="FF5690" t="s">
        <v>38</v>
      </c>
      <c r="FG5690" t="s">
        <v>39</v>
      </c>
      <c r="FH5690" t="s">
        <v>40</v>
      </c>
      <c r="FI5690">
        <v>168</v>
      </c>
      <c r="FJ5690">
        <v>5</v>
      </c>
      <c r="FK5690">
        <v>999</v>
      </c>
      <c r="FL5690">
        <v>0</v>
      </c>
      <c r="FM5690" t="s">
        <v>41</v>
      </c>
      <c r="FN5690">
        <v>-1.8</v>
      </c>
      <c r="FO5690">
        <v>92.893000000000001</v>
      </c>
      <c r="FP5690">
        <v>-46.2</v>
      </c>
      <c r="FQ5690">
        <v>1.2989999999999999</v>
      </c>
      <c r="FR5690">
        <v>5099.1000000000004</v>
      </c>
      <c r="FS5690" t="s">
        <v>37</v>
      </c>
    </row>
    <row r="5691" spans="55:175" x14ac:dyDescent="0.25">
      <c r="BC5691">
        <v>30</v>
      </c>
      <c r="BD5691" t="s">
        <v>50</v>
      </c>
      <c r="BE5691" t="s">
        <v>35</v>
      </c>
      <c r="BF5691" t="s">
        <v>48</v>
      </c>
      <c r="BG5691" t="s">
        <v>37</v>
      </c>
      <c r="BH5691" t="s">
        <v>37</v>
      </c>
      <c r="BI5691" t="s">
        <v>37</v>
      </c>
      <c r="BJ5691" t="s">
        <v>38</v>
      </c>
      <c r="BK5691" t="s">
        <v>72</v>
      </c>
      <c r="BL5691" t="s">
        <v>61</v>
      </c>
      <c r="BM5691">
        <v>465</v>
      </c>
      <c r="BN5691">
        <v>1</v>
      </c>
      <c r="BO5691">
        <v>999</v>
      </c>
      <c r="BP5691">
        <v>0</v>
      </c>
      <c r="BQ5691" t="s">
        <v>41</v>
      </c>
      <c r="BR5691">
        <v>-0.1</v>
      </c>
      <c r="BS5691">
        <v>93.2</v>
      </c>
      <c r="BT5691">
        <v>-42</v>
      </c>
      <c r="BU5691">
        <v>4.7</v>
      </c>
      <c r="BV5691">
        <v>5195.8</v>
      </c>
      <c r="BW5691" t="s">
        <v>42</v>
      </c>
      <c r="CB5691">
        <v>41</v>
      </c>
      <c r="CC5691" t="s">
        <v>43</v>
      </c>
      <c r="CD5691" t="s">
        <v>52</v>
      </c>
      <c r="CE5691" t="s">
        <v>44</v>
      </c>
      <c r="CF5691" t="s">
        <v>45</v>
      </c>
      <c r="CG5691" t="s">
        <v>42</v>
      </c>
      <c r="CH5691" t="s">
        <v>37</v>
      </c>
      <c r="CI5691" t="s">
        <v>68</v>
      </c>
      <c r="CJ5691" t="s">
        <v>39</v>
      </c>
      <c r="CK5691" t="s">
        <v>40</v>
      </c>
      <c r="CL5691">
        <v>63</v>
      </c>
      <c r="CM5691">
        <v>1</v>
      </c>
      <c r="CN5691">
        <v>999</v>
      </c>
      <c r="CO5691">
        <v>0</v>
      </c>
      <c r="CP5691" t="s">
        <v>41</v>
      </c>
      <c r="CQ5691">
        <v>-1.8</v>
      </c>
      <c r="CR5691">
        <v>92.893000000000001</v>
      </c>
      <c r="CS5691">
        <v>-46.2</v>
      </c>
      <c r="CT5691">
        <v>1.2989999999999999</v>
      </c>
      <c r="CU5691">
        <v>5099.1000000000004</v>
      </c>
      <c r="CV5691" t="s">
        <v>37</v>
      </c>
      <c r="EY5691">
        <v>37</v>
      </c>
      <c r="EZ5691" t="s">
        <v>46</v>
      </c>
      <c r="FA5691" t="s">
        <v>35</v>
      </c>
      <c r="FB5691" t="s">
        <v>57</v>
      </c>
      <c r="FC5691" t="s">
        <v>37</v>
      </c>
      <c r="FD5691" t="s">
        <v>42</v>
      </c>
      <c r="FE5691" t="s">
        <v>42</v>
      </c>
      <c r="FF5691" t="s">
        <v>68</v>
      </c>
      <c r="FG5691" t="s">
        <v>39</v>
      </c>
      <c r="FH5691" t="s">
        <v>61</v>
      </c>
      <c r="FI5691">
        <v>43</v>
      </c>
      <c r="FJ5691">
        <v>1</v>
      </c>
      <c r="FK5691">
        <v>999</v>
      </c>
      <c r="FL5691">
        <v>1</v>
      </c>
      <c r="FM5691" t="s">
        <v>71</v>
      </c>
      <c r="FN5691">
        <v>-1.8</v>
      </c>
      <c r="FO5691">
        <v>92.893000000000001</v>
      </c>
      <c r="FP5691">
        <v>-46.2</v>
      </c>
      <c r="FQ5691">
        <v>1.2909999999999999</v>
      </c>
      <c r="FR5691">
        <v>5099.1000000000004</v>
      </c>
      <c r="FS5691" t="s">
        <v>37</v>
      </c>
    </row>
    <row r="5692" spans="55:175" x14ac:dyDescent="0.25">
      <c r="BC5692">
        <v>30</v>
      </c>
      <c r="BD5692" t="s">
        <v>50</v>
      </c>
      <c r="BE5692" t="s">
        <v>35</v>
      </c>
      <c r="BF5692" t="s">
        <v>48</v>
      </c>
      <c r="BG5692" t="s">
        <v>45</v>
      </c>
      <c r="BH5692" t="s">
        <v>37</v>
      </c>
      <c r="BI5692" t="s">
        <v>37</v>
      </c>
      <c r="BJ5692" t="s">
        <v>68</v>
      </c>
      <c r="BK5692" t="s">
        <v>72</v>
      </c>
      <c r="BL5692" t="s">
        <v>63</v>
      </c>
      <c r="BM5692">
        <v>677</v>
      </c>
      <c r="BN5692">
        <v>1</v>
      </c>
      <c r="BO5692">
        <v>999</v>
      </c>
      <c r="BP5692">
        <v>0</v>
      </c>
      <c r="BQ5692" t="s">
        <v>41</v>
      </c>
      <c r="BR5692">
        <v>-0.1</v>
      </c>
      <c r="BS5692">
        <v>93.2</v>
      </c>
      <c r="BT5692">
        <v>-42</v>
      </c>
      <c r="BU5692">
        <v>4.0759999999999996</v>
      </c>
      <c r="BV5692">
        <v>5195.8</v>
      </c>
      <c r="BW5692" t="s">
        <v>42</v>
      </c>
      <c r="CB5692">
        <v>41</v>
      </c>
      <c r="CC5692" t="s">
        <v>43</v>
      </c>
      <c r="CD5692" t="s">
        <v>52</v>
      </c>
      <c r="CE5692" t="s">
        <v>44</v>
      </c>
      <c r="CF5692" t="s">
        <v>45</v>
      </c>
      <c r="CG5692" t="s">
        <v>45</v>
      </c>
      <c r="CH5692" t="s">
        <v>45</v>
      </c>
      <c r="CI5692" t="s">
        <v>68</v>
      </c>
      <c r="CJ5692" t="s">
        <v>39</v>
      </c>
      <c r="CK5692" t="s">
        <v>40</v>
      </c>
      <c r="CL5692">
        <v>772</v>
      </c>
      <c r="CM5692">
        <v>2</v>
      </c>
      <c r="CN5692">
        <v>999</v>
      </c>
      <c r="CO5692">
        <v>1</v>
      </c>
      <c r="CP5692" t="s">
        <v>71</v>
      </c>
      <c r="CQ5692">
        <v>-1.8</v>
      </c>
      <c r="CR5692">
        <v>92.893000000000001</v>
      </c>
      <c r="CS5692">
        <v>-46.2</v>
      </c>
      <c r="CT5692">
        <v>1.2989999999999999</v>
      </c>
      <c r="CU5692">
        <v>5099.1000000000004</v>
      </c>
      <c r="CV5692" t="s">
        <v>37</v>
      </c>
      <c r="EY5692">
        <v>37</v>
      </c>
      <c r="EZ5692" t="s">
        <v>51</v>
      </c>
      <c r="FA5692" t="s">
        <v>52</v>
      </c>
      <c r="FB5692" t="s">
        <v>57</v>
      </c>
      <c r="FC5692" t="s">
        <v>37</v>
      </c>
      <c r="FD5692" t="s">
        <v>37</v>
      </c>
      <c r="FE5692" t="s">
        <v>42</v>
      </c>
      <c r="FF5692" t="s">
        <v>68</v>
      </c>
      <c r="FG5692" t="s">
        <v>39</v>
      </c>
      <c r="FH5692" t="s">
        <v>61</v>
      </c>
      <c r="FI5692">
        <v>246</v>
      </c>
      <c r="FJ5692">
        <v>1</v>
      </c>
      <c r="FK5692">
        <v>999</v>
      </c>
      <c r="FL5692">
        <v>0</v>
      </c>
      <c r="FM5692" t="s">
        <v>41</v>
      </c>
      <c r="FN5692">
        <v>-1.8</v>
      </c>
      <c r="FO5692">
        <v>92.893000000000001</v>
      </c>
      <c r="FP5692">
        <v>-46.2</v>
      </c>
      <c r="FQ5692">
        <v>1.2909999999999999</v>
      </c>
      <c r="FR5692">
        <v>5099.1000000000004</v>
      </c>
      <c r="FS5692" t="s">
        <v>37</v>
      </c>
    </row>
    <row r="5693" spans="55:175" x14ac:dyDescent="0.25">
      <c r="BC5693">
        <v>30</v>
      </c>
      <c r="BD5693" t="s">
        <v>56</v>
      </c>
      <c r="BE5693" t="s">
        <v>52</v>
      </c>
      <c r="BF5693" t="s">
        <v>48</v>
      </c>
      <c r="BG5693" t="s">
        <v>37</v>
      </c>
      <c r="BH5693" t="s">
        <v>37</v>
      </c>
      <c r="BI5693" t="s">
        <v>37</v>
      </c>
      <c r="BJ5693" t="s">
        <v>68</v>
      </c>
      <c r="BK5693" t="s">
        <v>76</v>
      </c>
      <c r="BL5693" t="s">
        <v>62</v>
      </c>
      <c r="BM5693">
        <v>142</v>
      </c>
      <c r="BN5693">
        <v>4</v>
      </c>
      <c r="BO5693">
        <v>999</v>
      </c>
      <c r="BP5693">
        <v>0</v>
      </c>
      <c r="BQ5693" t="s">
        <v>41</v>
      </c>
      <c r="BR5693">
        <v>-1.8</v>
      </c>
      <c r="BS5693">
        <v>93.075000000000003</v>
      </c>
      <c r="BT5693">
        <v>-47.1</v>
      </c>
      <c r="BU5693">
        <v>1.4450000000000001</v>
      </c>
      <c r="BV5693">
        <v>5099.1000000000004</v>
      </c>
      <c r="BW5693" t="s">
        <v>42</v>
      </c>
      <c r="CB5693">
        <v>41</v>
      </c>
      <c r="CC5693" t="s">
        <v>55</v>
      </c>
      <c r="CD5693" t="s">
        <v>35</v>
      </c>
      <c r="CE5693" t="s">
        <v>44</v>
      </c>
      <c r="CF5693" t="s">
        <v>45</v>
      </c>
      <c r="CG5693" t="s">
        <v>42</v>
      </c>
      <c r="CH5693" t="s">
        <v>37</v>
      </c>
      <c r="CI5693" t="s">
        <v>68</v>
      </c>
      <c r="CJ5693" t="s">
        <v>39</v>
      </c>
      <c r="CK5693" t="s">
        <v>61</v>
      </c>
      <c r="CL5693">
        <v>85</v>
      </c>
      <c r="CM5693">
        <v>1</v>
      </c>
      <c r="CN5693">
        <v>999</v>
      </c>
      <c r="CO5693">
        <v>0</v>
      </c>
      <c r="CP5693" t="s">
        <v>41</v>
      </c>
      <c r="CQ5693">
        <v>-1.8</v>
      </c>
      <c r="CR5693">
        <v>92.893000000000001</v>
      </c>
      <c r="CS5693">
        <v>-46.2</v>
      </c>
      <c r="CT5693">
        <v>1.2909999999999999</v>
      </c>
      <c r="CU5693">
        <v>5099.1000000000004</v>
      </c>
      <c r="CV5693" t="s">
        <v>37</v>
      </c>
      <c r="EY5693">
        <v>37</v>
      </c>
      <c r="EZ5693" t="s">
        <v>51</v>
      </c>
      <c r="FA5693" t="s">
        <v>52</v>
      </c>
      <c r="FB5693" t="s">
        <v>57</v>
      </c>
      <c r="FC5693" t="s">
        <v>37</v>
      </c>
      <c r="FD5693" t="s">
        <v>42</v>
      </c>
      <c r="FE5693" t="s">
        <v>37</v>
      </c>
      <c r="FF5693" t="s">
        <v>68</v>
      </c>
      <c r="FG5693" t="s">
        <v>39</v>
      </c>
      <c r="FH5693" t="s">
        <v>61</v>
      </c>
      <c r="FI5693">
        <v>322</v>
      </c>
      <c r="FJ5693">
        <v>1</v>
      </c>
      <c r="FK5693">
        <v>999</v>
      </c>
      <c r="FL5693">
        <v>1</v>
      </c>
      <c r="FM5693" t="s">
        <v>71</v>
      </c>
      <c r="FN5693">
        <v>-1.8</v>
      </c>
      <c r="FO5693">
        <v>92.893000000000001</v>
      </c>
      <c r="FP5693">
        <v>-46.2</v>
      </c>
      <c r="FQ5693">
        <v>1.2909999999999999</v>
      </c>
      <c r="FR5693">
        <v>5099.1000000000004</v>
      </c>
      <c r="FS5693" t="s">
        <v>37</v>
      </c>
    </row>
    <row r="5694" spans="55:175" x14ac:dyDescent="0.25">
      <c r="BC5694">
        <v>30</v>
      </c>
      <c r="BD5694" t="s">
        <v>50</v>
      </c>
      <c r="BE5694" t="s">
        <v>35</v>
      </c>
      <c r="BF5694" t="s">
        <v>48</v>
      </c>
      <c r="BG5694" t="s">
        <v>37</v>
      </c>
      <c r="BH5694" t="s">
        <v>42</v>
      </c>
      <c r="BI5694" t="s">
        <v>37</v>
      </c>
      <c r="BJ5694" t="s">
        <v>38</v>
      </c>
      <c r="BK5694" t="s">
        <v>76</v>
      </c>
      <c r="BL5694" t="s">
        <v>63</v>
      </c>
      <c r="BM5694">
        <v>426</v>
      </c>
      <c r="BN5694">
        <v>3</v>
      </c>
      <c r="BO5694">
        <v>999</v>
      </c>
      <c r="BP5694">
        <v>0</v>
      </c>
      <c r="BQ5694" t="s">
        <v>41</v>
      </c>
      <c r="BR5694">
        <v>-1.8</v>
      </c>
      <c r="BS5694">
        <v>93.075000000000003</v>
      </c>
      <c r="BT5694">
        <v>-47.1</v>
      </c>
      <c r="BU5694">
        <v>1.41</v>
      </c>
      <c r="BV5694">
        <v>5099.1000000000004</v>
      </c>
      <c r="BW5694" t="s">
        <v>42</v>
      </c>
      <c r="CB5694">
        <v>41</v>
      </c>
      <c r="CC5694" t="s">
        <v>55</v>
      </c>
      <c r="CD5694" t="s">
        <v>35</v>
      </c>
      <c r="CE5694" t="s">
        <v>44</v>
      </c>
      <c r="CF5694" t="s">
        <v>45</v>
      </c>
      <c r="CG5694" t="s">
        <v>37</v>
      </c>
      <c r="CH5694" t="s">
        <v>37</v>
      </c>
      <c r="CI5694" t="s">
        <v>68</v>
      </c>
      <c r="CJ5694" t="s">
        <v>39</v>
      </c>
      <c r="CK5694" t="s">
        <v>61</v>
      </c>
      <c r="CL5694">
        <v>256</v>
      </c>
      <c r="CM5694">
        <v>1</v>
      </c>
      <c r="CN5694">
        <v>999</v>
      </c>
      <c r="CO5694">
        <v>0</v>
      </c>
      <c r="CP5694" t="s">
        <v>41</v>
      </c>
      <c r="CQ5694">
        <v>-1.8</v>
      </c>
      <c r="CR5694">
        <v>92.893000000000001</v>
      </c>
      <c r="CS5694">
        <v>-46.2</v>
      </c>
      <c r="CT5694">
        <v>1.2909999999999999</v>
      </c>
      <c r="CU5694">
        <v>5099.1000000000004</v>
      </c>
      <c r="CV5694" t="s">
        <v>37</v>
      </c>
      <c r="EY5694">
        <v>37</v>
      </c>
      <c r="EZ5694" t="s">
        <v>51</v>
      </c>
      <c r="FA5694" t="s">
        <v>52</v>
      </c>
      <c r="FB5694" t="s">
        <v>57</v>
      </c>
      <c r="FC5694" t="s">
        <v>37</v>
      </c>
      <c r="FD5694" t="s">
        <v>37</v>
      </c>
      <c r="FE5694" t="s">
        <v>37</v>
      </c>
      <c r="FF5694" t="s">
        <v>68</v>
      </c>
      <c r="FG5694" t="s">
        <v>39</v>
      </c>
      <c r="FH5694" t="s">
        <v>61</v>
      </c>
      <c r="FI5694">
        <v>289</v>
      </c>
      <c r="FJ5694">
        <v>2</v>
      </c>
      <c r="FK5694">
        <v>999</v>
      </c>
      <c r="FL5694">
        <v>0</v>
      </c>
      <c r="FM5694" t="s">
        <v>41</v>
      </c>
      <c r="FN5694">
        <v>-1.8</v>
      </c>
      <c r="FO5694">
        <v>92.893000000000001</v>
      </c>
      <c r="FP5694">
        <v>-46.2</v>
      </c>
      <c r="FQ5694">
        <v>1.2909999999999999</v>
      </c>
      <c r="FR5694">
        <v>5099.1000000000004</v>
      </c>
      <c r="FS5694" t="s">
        <v>37</v>
      </c>
    </row>
    <row r="5695" spans="55:175" x14ac:dyDescent="0.25">
      <c r="BC5695">
        <v>30</v>
      </c>
      <c r="BD5695" t="s">
        <v>50</v>
      </c>
      <c r="BE5695" t="s">
        <v>52</v>
      </c>
      <c r="BF5695" t="s">
        <v>48</v>
      </c>
      <c r="BG5695" t="s">
        <v>37</v>
      </c>
      <c r="BH5695" t="s">
        <v>42</v>
      </c>
      <c r="BI5695" t="s">
        <v>37</v>
      </c>
      <c r="BJ5695" t="s">
        <v>68</v>
      </c>
      <c r="BK5695" t="s">
        <v>39</v>
      </c>
      <c r="BL5695" t="s">
        <v>63</v>
      </c>
      <c r="BM5695">
        <v>623</v>
      </c>
      <c r="BN5695">
        <v>1</v>
      </c>
      <c r="BO5695">
        <v>10</v>
      </c>
      <c r="BP5695">
        <v>1</v>
      </c>
      <c r="BQ5695" t="s">
        <v>73</v>
      </c>
      <c r="BR5695">
        <v>-1.8</v>
      </c>
      <c r="BS5695">
        <v>92.893000000000001</v>
      </c>
      <c r="BT5695">
        <v>-46.2</v>
      </c>
      <c r="BU5695">
        <v>1.327</v>
      </c>
      <c r="BV5695">
        <v>5099.1000000000004</v>
      </c>
      <c r="BW5695" t="s">
        <v>42</v>
      </c>
      <c r="CB5695">
        <v>41</v>
      </c>
      <c r="CC5695" t="s">
        <v>55</v>
      </c>
      <c r="CD5695" t="s">
        <v>35</v>
      </c>
      <c r="CE5695" t="s">
        <v>44</v>
      </c>
      <c r="CF5695" t="s">
        <v>45</v>
      </c>
      <c r="CG5695" t="s">
        <v>42</v>
      </c>
      <c r="CH5695" t="s">
        <v>37</v>
      </c>
      <c r="CI5695" t="s">
        <v>68</v>
      </c>
      <c r="CJ5695" t="s">
        <v>39</v>
      </c>
      <c r="CK5695" t="s">
        <v>61</v>
      </c>
      <c r="CL5695">
        <v>527</v>
      </c>
      <c r="CM5695">
        <v>2</v>
      </c>
      <c r="CN5695">
        <v>999</v>
      </c>
      <c r="CO5695">
        <v>0</v>
      </c>
      <c r="CP5695" t="s">
        <v>41</v>
      </c>
      <c r="CQ5695">
        <v>-1.8</v>
      </c>
      <c r="CR5695">
        <v>92.893000000000001</v>
      </c>
      <c r="CS5695">
        <v>-46.2</v>
      </c>
      <c r="CT5695">
        <v>1.2909999999999999</v>
      </c>
      <c r="CU5695">
        <v>5099.1000000000004</v>
      </c>
      <c r="CV5695" t="s">
        <v>37</v>
      </c>
      <c r="EY5695">
        <v>37</v>
      </c>
      <c r="EZ5695" t="s">
        <v>51</v>
      </c>
      <c r="FA5695" t="s">
        <v>52</v>
      </c>
      <c r="FB5695" t="s">
        <v>57</v>
      </c>
      <c r="FC5695" t="s">
        <v>37</v>
      </c>
      <c r="FD5695" t="s">
        <v>42</v>
      </c>
      <c r="FE5695" t="s">
        <v>37</v>
      </c>
      <c r="FF5695" t="s">
        <v>68</v>
      </c>
      <c r="FG5695" t="s">
        <v>39</v>
      </c>
      <c r="FH5695" t="s">
        <v>61</v>
      </c>
      <c r="FI5695">
        <v>464</v>
      </c>
      <c r="FJ5695">
        <v>3</v>
      </c>
      <c r="FK5695">
        <v>999</v>
      </c>
      <c r="FL5695">
        <v>0</v>
      </c>
      <c r="FM5695" t="s">
        <v>41</v>
      </c>
      <c r="FN5695">
        <v>-1.8</v>
      </c>
      <c r="FO5695">
        <v>92.893000000000001</v>
      </c>
      <c r="FP5695">
        <v>-46.2</v>
      </c>
      <c r="FQ5695">
        <v>1.2909999999999999</v>
      </c>
      <c r="FR5695">
        <v>5099.1000000000004</v>
      </c>
      <c r="FS5695" t="s">
        <v>37</v>
      </c>
    </row>
    <row r="5696" spans="55:175" x14ac:dyDescent="0.25">
      <c r="BC5696">
        <v>30</v>
      </c>
      <c r="BD5696" t="s">
        <v>50</v>
      </c>
      <c r="BE5696" t="s">
        <v>35</v>
      </c>
      <c r="BF5696" t="s">
        <v>48</v>
      </c>
      <c r="BG5696" t="s">
        <v>37</v>
      </c>
      <c r="BH5696" t="s">
        <v>42</v>
      </c>
      <c r="BI5696" t="s">
        <v>37</v>
      </c>
      <c r="BJ5696" t="s">
        <v>68</v>
      </c>
      <c r="BK5696" t="s">
        <v>39</v>
      </c>
      <c r="BL5696" t="s">
        <v>40</v>
      </c>
      <c r="BM5696">
        <v>1038</v>
      </c>
      <c r="BN5696">
        <v>1</v>
      </c>
      <c r="BO5696">
        <v>999</v>
      </c>
      <c r="BP5696">
        <v>1</v>
      </c>
      <c r="BQ5696" t="s">
        <v>71</v>
      </c>
      <c r="BR5696">
        <v>-1.8</v>
      </c>
      <c r="BS5696">
        <v>92.893000000000001</v>
      </c>
      <c r="BT5696">
        <v>-46.2</v>
      </c>
      <c r="BU5696">
        <v>1.2989999999999999</v>
      </c>
      <c r="BV5696">
        <v>5099.1000000000004</v>
      </c>
      <c r="BW5696" t="s">
        <v>42</v>
      </c>
      <c r="CB5696">
        <v>41</v>
      </c>
      <c r="CC5696" t="s">
        <v>43</v>
      </c>
      <c r="CD5696" t="s">
        <v>35</v>
      </c>
      <c r="CE5696" t="s">
        <v>44</v>
      </c>
      <c r="CF5696" t="s">
        <v>37</v>
      </c>
      <c r="CG5696" t="s">
        <v>42</v>
      </c>
      <c r="CH5696" t="s">
        <v>42</v>
      </c>
      <c r="CI5696" t="s">
        <v>68</v>
      </c>
      <c r="CJ5696" t="s">
        <v>39</v>
      </c>
      <c r="CK5696" t="s">
        <v>62</v>
      </c>
      <c r="CL5696">
        <v>21</v>
      </c>
      <c r="CM5696">
        <v>8</v>
      </c>
      <c r="CN5696">
        <v>999</v>
      </c>
      <c r="CO5696">
        <v>0</v>
      </c>
      <c r="CP5696" t="s">
        <v>41</v>
      </c>
      <c r="CQ5696">
        <v>-1.8</v>
      </c>
      <c r="CR5696">
        <v>92.893000000000001</v>
      </c>
      <c r="CS5696">
        <v>-46.2</v>
      </c>
      <c r="CT5696">
        <v>1.2809999999999999</v>
      </c>
      <c r="CU5696">
        <v>5099.1000000000004</v>
      </c>
      <c r="CV5696" t="s">
        <v>37</v>
      </c>
      <c r="EY5696">
        <v>37</v>
      </c>
      <c r="EZ5696" t="s">
        <v>46</v>
      </c>
      <c r="FA5696" t="s">
        <v>53</v>
      </c>
      <c r="FB5696" t="s">
        <v>57</v>
      </c>
      <c r="FC5696" t="s">
        <v>45</v>
      </c>
      <c r="FD5696" t="s">
        <v>42</v>
      </c>
      <c r="FE5696" t="s">
        <v>37</v>
      </c>
      <c r="FF5696" t="s">
        <v>68</v>
      </c>
      <c r="FG5696" t="s">
        <v>39</v>
      </c>
      <c r="FH5696" t="s">
        <v>62</v>
      </c>
      <c r="FI5696">
        <v>31</v>
      </c>
      <c r="FJ5696">
        <v>7</v>
      </c>
      <c r="FK5696">
        <v>999</v>
      </c>
      <c r="FL5696">
        <v>1</v>
      </c>
      <c r="FM5696" t="s">
        <v>71</v>
      </c>
      <c r="FN5696">
        <v>-1.8</v>
      </c>
      <c r="FO5696">
        <v>92.893000000000001</v>
      </c>
      <c r="FP5696">
        <v>-46.2</v>
      </c>
      <c r="FQ5696">
        <v>1.2809999999999999</v>
      </c>
      <c r="FR5696">
        <v>5099.1000000000004</v>
      </c>
      <c r="FS5696" t="s">
        <v>37</v>
      </c>
    </row>
    <row r="5697" spans="55:175" x14ac:dyDescent="0.25">
      <c r="BC5697">
        <v>30</v>
      </c>
      <c r="BD5697" t="s">
        <v>56</v>
      </c>
      <c r="BE5697" t="s">
        <v>52</v>
      </c>
      <c r="BF5697" t="s">
        <v>48</v>
      </c>
      <c r="BG5697" t="s">
        <v>37</v>
      </c>
      <c r="BH5697" t="s">
        <v>42</v>
      </c>
      <c r="BI5697" t="s">
        <v>37</v>
      </c>
      <c r="BJ5697" t="s">
        <v>68</v>
      </c>
      <c r="BK5697" t="s">
        <v>72</v>
      </c>
      <c r="BL5697" t="s">
        <v>61</v>
      </c>
      <c r="BM5697">
        <v>537</v>
      </c>
      <c r="BN5697">
        <v>1</v>
      </c>
      <c r="BO5697">
        <v>999</v>
      </c>
      <c r="BP5697">
        <v>0</v>
      </c>
      <c r="BQ5697" t="s">
        <v>41</v>
      </c>
      <c r="BR5697">
        <v>-3.4</v>
      </c>
      <c r="BS5697">
        <v>92.649000000000001</v>
      </c>
      <c r="BT5697">
        <v>-30.1</v>
      </c>
      <c r="BU5697">
        <v>0.72</v>
      </c>
      <c r="BV5697">
        <v>5017.5</v>
      </c>
      <c r="BW5697" t="s">
        <v>42</v>
      </c>
      <c r="CB5697">
        <v>41</v>
      </c>
      <c r="CC5697" t="s">
        <v>43</v>
      </c>
      <c r="CD5697" t="s">
        <v>35</v>
      </c>
      <c r="CE5697" t="s">
        <v>44</v>
      </c>
      <c r="CF5697" t="s">
        <v>37</v>
      </c>
      <c r="CG5697" t="s">
        <v>42</v>
      </c>
      <c r="CH5697" t="s">
        <v>37</v>
      </c>
      <c r="CI5697" t="s">
        <v>68</v>
      </c>
      <c r="CJ5697" t="s">
        <v>39</v>
      </c>
      <c r="CK5697" t="s">
        <v>62</v>
      </c>
      <c r="CL5697">
        <v>193</v>
      </c>
      <c r="CM5697">
        <v>1</v>
      </c>
      <c r="CN5697">
        <v>999</v>
      </c>
      <c r="CO5697">
        <v>0</v>
      </c>
      <c r="CP5697" t="s">
        <v>41</v>
      </c>
      <c r="CQ5697">
        <v>-1.8</v>
      </c>
      <c r="CR5697">
        <v>92.893000000000001</v>
      </c>
      <c r="CS5697">
        <v>-46.2</v>
      </c>
      <c r="CT5697">
        <v>1.2809999999999999</v>
      </c>
      <c r="CU5697">
        <v>5099.1000000000004</v>
      </c>
      <c r="CV5697" t="s">
        <v>37</v>
      </c>
      <c r="EY5697">
        <v>37</v>
      </c>
      <c r="EZ5697" t="s">
        <v>46</v>
      </c>
      <c r="FA5697" t="s">
        <v>53</v>
      </c>
      <c r="FB5697" t="s">
        <v>57</v>
      </c>
      <c r="FC5697" t="s">
        <v>45</v>
      </c>
      <c r="FD5697" t="s">
        <v>42</v>
      </c>
      <c r="FE5697" t="s">
        <v>37</v>
      </c>
      <c r="FF5697" t="s">
        <v>68</v>
      </c>
      <c r="FG5697" t="s">
        <v>39</v>
      </c>
      <c r="FH5697" t="s">
        <v>62</v>
      </c>
      <c r="FI5697">
        <v>259</v>
      </c>
      <c r="FJ5697">
        <v>1</v>
      </c>
      <c r="FK5697">
        <v>999</v>
      </c>
      <c r="FL5697">
        <v>1</v>
      </c>
      <c r="FM5697" t="s">
        <v>71</v>
      </c>
      <c r="FN5697">
        <v>-1.8</v>
      </c>
      <c r="FO5697">
        <v>92.893000000000001</v>
      </c>
      <c r="FP5697">
        <v>-46.2</v>
      </c>
      <c r="FQ5697">
        <v>1.2809999999999999</v>
      </c>
      <c r="FR5697">
        <v>5099.1000000000004</v>
      </c>
      <c r="FS5697" t="s">
        <v>37</v>
      </c>
    </row>
    <row r="5698" spans="55:175" x14ac:dyDescent="0.25">
      <c r="BC5698">
        <v>31</v>
      </c>
      <c r="BD5698" t="s">
        <v>43</v>
      </c>
      <c r="BE5698" t="s">
        <v>35</v>
      </c>
      <c r="BF5698" t="s">
        <v>48</v>
      </c>
      <c r="BG5698" t="s">
        <v>37</v>
      </c>
      <c r="BH5698" t="s">
        <v>37</v>
      </c>
      <c r="BI5698" t="s">
        <v>37</v>
      </c>
      <c r="BJ5698" t="s">
        <v>38</v>
      </c>
      <c r="BK5698" t="s">
        <v>39</v>
      </c>
      <c r="BL5698" t="s">
        <v>61</v>
      </c>
      <c r="BM5698">
        <v>945</v>
      </c>
      <c r="BN5698">
        <v>2</v>
      </c>
      <c r="BO5698">
        <v>999</v>
      </c>
      <c r="BP5698">
        <v>0</v>
      </c>
      <c r="BQ5698" t="s">
        <v>41</v>
      </c>
      <c r="BR5698">
        <v>1.1000000000000001</v>
      </c>
      <c r="BS5698">
        <v>93.994</v>
      </c>
      <c r="BT5698">
        <v>-36.4</v>
      </c>
      <c r="BU5698">
        <v>4.8559999999999999</v>
      </c>
      <c r="BV5698">
        <v>5191</v>
      </c>
      <c r="BW5698" t="s">
        <v>42</v>
      </c>
      <c r="CB5698">
        <v>41</v>
      </c>
      <c r="CC5698" t="s">
        <v>43</v>
      </c>
      <c r="CD5698" t="s">
        <v>35</v>
      </c>
      <c r="CE5698" t="s">
        <v>44</v>
      </c>
      <c r="CF5698" t="s">
        <v>37</v>
      </c>
      <c r="CG5698" t="s">
        <v>42</v>
      </c>
      <c r="CH5698" t="s">
        <v>37</v>
      </c>
      <c r="CI5698" t="s">
        <v>68</v>
      </c>
      <c r="CJ5698" t="s">
        <v>39</v>
      </c>
      <c r="CK5698" t="s">
        <v>62</v>
      </c>
      <c r="CL5698">
        <v>67</v>
      </c>
      <c r="CM5698">
        <v>2</v>
      </c>
      <c r="CN5698">
        <v>999</v>
      </c>
      <c r="CO5698">
        <v>0</v>
      </c>
      <c r="CP5698" t="s">
        <v>41</v>
      </c>
      <c r="CQ5698">
        <v>-1.8</v>
      </c>
      <c r="CR5698">
        <v>92.893000000000001</v>
      </c>
      <c r="CS5698">
        <v>-46.2</v>
      </c>
      <c r="CT5698">
        <v>1.2809999999999999</v>
      </c>
      <c r="CU5698">
        <v>5099.1000000000004</v>
      </c>
      <c r="CV5698" t="s">
        <v>37</v>
      </c>
      <c r="EY5698">
        <v>37</v>
      </c>
      <c r="EZ5698" t="s">
        <v>46</v>
      </c>
      <c r="FA5698" t="s">
        <v>35</v>
      </c>
      <c r="FB5698" t="s">
        <v>57</v>
      </c>
      <c r="FC5698" t="s">
        <v>37</v>
      </c>
      <c r="FD5698" t="s">
        <v>42</v>
      </c>
      <c r="FE5698" t="s">
        <v>42</v>
      </c>
      <c r="FF5698" t="s">
        <v>68</v>
      </c>
      <c r="FG5698" t="s">
        <v>39</v>
      </c>
      <c r="FH5698" t="s">
        <v>62</v>
      </c>
      <c r="FI5698">
        <v>318</v>
      </c>
      <c r="FJ5698">
        <v>7</v>
      </c>
      <c r="FK5698">
        <v>999</v>
      </c>
      <c r="FL5698">
        <v>0</v>
      </c>
      <c r="FM5698" t="s">
        <v>41</v>
      </c>
      <c r="FN5698">
        <v>-1.8</v>
      </c>
      <c r="FO5698">
        <v>92.893000000000001</v>
      </c>
      <c r="FP5698">
        <v>-46.2</v>
      </c>
      <c r="FQ5698">
        <v>1.2809999999999999</v>
      </c>
      <c r="FR5698">
        <v>5099.1000000000004</v>
      </c>
      <c r="FS5698" t="s">
        <v>37</v>
      </c>
    </row>
    <row r="5699" spans="55:175" x14ac:dyDescent="0.25">
      <c r="BC5699">
        <v>31</v>
      </c>
      <c r="BD5699" t="s">
        <v>50</v>
      </c>
      <c r="BE5699" t="s">
        <v>35</v>
      </c>
      <c r="BF5699" t="s">
        <v>48</v>
      </c>
      <c r="BG5699" t="s">
        <v>37</v>
      </c>
      <c r="BH5699" t="s">
        <v>37</v>
      </c>
      <c r="BI5699" t="s">
        <v>37</v>
      </c>
      <c r="BJ5699" t="s">
        <v>38</v>
      </c>
      <c r="BK5699" t="s">
        <v>39</v>
      </c>
      <c r="BL5699" t="s">
        <v>61</v>
      </c>
      <c r="BM5699">
        <v>935</v>
      </c>
      <c r="BN5699">
        <v>1</v>
      </c>
      <c r="BO5699">
        <v>999</v>
      </c>
      <c r="BP5699">
        <v>0</v>
      </c>
      <c r="BQ5699" t="s">
        <v>41</v>
      </c>
      <c r="BR5699">
        <v>1.1000000000000001</v>
      </c>
      <c r="BS5699">
        <v>93.994</v>
      </c>
      <c r="BT5699">
        <v>-36.4</v>
      </c>
      <c r="BU5699">
        <v>4.8570000000000002</v>
      </c>
      <c r="BV5699">
        <v>5191</v>
      </c>
      <c r="BW5699" t="s">
        <v>42</v>
      </c>
      <c r="CB5699">
        <v>41</v>
      </c>
      <c r="CC5699" t="s">
        <v>43</v>
      </c>
      <c r="CD5699" t="s">
        <v>35</v>
      </c>
      <c r="CE5699" t="s">
        <v>44</v>
      </c>
      <c r="CF5699" t="s">
        <v>37</v>
      </c>
      <c r="CG5699" t="s">
        <v>42</v>
      </c>
      <c r="CH5699" t="s">
        <v>37</v>
      </c>
      <c r="CI5699" t="s">
        <v>68</v>
      </c>
      <c r="CJ5699" t="s">
        <v>39</v>
      </c>
      <c r="CK5699" t="s">
        <v>62</v>
      </c>
      <c r="CL5699">
        <v>342</v>
      </c>
      <c r="CM5699">
        <v>2</v>
      </c>
      <c r="CN5699">
        <v>999</v>
      </c>
      <c r="CO5699">
        <v>0</v>
      </c>
      <c r="CP5699" t="s">
        <v>41</v>
      </c>
      <c r="CQ5699">
        <v>-1.8</v>
      </c>
      <c r="CR5699">
        <v>92.893000000000001</v>
      </c>
      <c r="CS5699">
        <v>-46.2</v>
      </c>
      <c r="CT5699">
        <v>1.2809999999999999</v>
      </c>
      <c r="CU5699">
        <v>5099.1000000000004</v>
      </c>
      <c r="CV5699" t="s">
        <v>37</v>
      </c>
      <c r="EY5699">
        <v>37</v>
      </c>
      <c r="EZ5699" t="s">
        <v>46</v>
      </c>
      <c r="FA5699" t="s">
        <v>53</v>
      </c>
      <c r="FB5699" t="s">
        <v>57</v>
      </c>
      <c r="FC5699" t="s">
        <v>45</v>
      </c>
      <c r="FD5699" t="s">
        <v>42</v>
      </c>
      <c r="FE5699" t="s">
        <v>37</v>
      </c>
      <c r="FF5699" t="s">
        <v>68</v>
      </c>
      <c r="FG5699" t="s">
        <v>39</v>
      </c>
      <c r="FH5699" t="s">
        <v>62</v>
      </c>
      <c r="FI5699">
        <v>291</v>
      </c>
      <c r="FJ5699">
        <v>8</v>
      </c>
      <c r="FK5699">
        <v>999</v>
      </c>
      <c r="FL5699">
        <v>1</v>
      </c>
      <c r="FM5699" t="s">
        <v>71</v>
      </c>
      <c r="FN5699">
        <v>-1.8</v>
      </c>
      <c r="FO5699">
        <v>92.893000000000001</v>
      </c>
      <c r="FP5699">
        <v>-46.2</v>
      </c>
      <c r="FQ5699">
        <v>1.2809999999999999</v>
      </c>
      <c r="FR5699">
        <v>5099.1000000000004</v>
      </c>
      <c r="FS5699" t="s">
        <v>37</v>
      </c>
    </row>
    <row r="5700" spans="55:175" x14ac:dyDescent="0.25">
      <c r="BC5700">
        <v>31</v>
      </c>
      <c r="BD5700" t="s">
        <v>50</v>
      </c>
      <c r="BE5700" t="s">
        <v>35</v>
      </c>
      <c r="BF5700" t="s">
        <v>48</v>
      </c>
      <c r="BG5700" t="s">
        <v>37</v>
      </c>
      <c r="BH5700" t="s">
        <v>37</v>
      </c>
      <c r="BI5700" t="s">
        <v>37</v>
      </c>
      <c r="BJ5700" t="s">
        <v>38</v>
      </c>
      <c r="BK5700" t="s">
        <v>39</v>
      </c>
      <c r="BL5700" t="s">
        <v>63</v>
      </c>
      <c r="BM5700">
        <v>535</v>
      </c>
      <c r="BN5700">
        <v>2</v>
      </c>
      <c r="BO5700">
        <v>999</v>
      </c>
      <c r="BP5700">
        <v>0</v>
      </c>
      <c r="BQ5700" t="s">
        <v>41</v>
      </c>
      <c r="BR5700">
        <v>1.1000000000000001</v>
      </c>
      <c r="BS5700">
        <v>93.994</v>
      </c>
      <c r="BT5700">
        <v>-36.4</v>
      </c>
      <c r="BU5700">
        <v>4.8600000000000003</v>
      </c>
      <c r="BV5700">
        <v>5191</v>
      </c>
      <c r="BW5700" t="s">
        <v>42</v>
      </c>
      <c r="CB5700">
        <v>41</v>
      </c>
      <c r="CC5700" t="s">
        <v>43</v>
      </c>
      <c r="CD5700" t="s">
        <v>35</v>
      </c>
      <c r="CE5700" t="s">
        <v>44</v>
      </c>
      <c r="CF5700" t="s">
        <v>37</v>
      </c>
      <c r="CG5700" t="s">
        <v>42</v>
      </c>
      <c r="CH5700" t="s">
        <v>37</v>
      </c>
      <c r="CI5700" t="s">
        <v>68</v>
      </c>
      <c r="CJ5700" t="s">
        <v>39</v>
      </c>
      <c r="CK5700" t="s">
        <v>62</v>
      </c>
      <c r="CL5700">
        <v>58</v>
      </c>
      <c r="CM5700">
        <v>2</v>
      </c>
      <c r="CN5700">
        <v>999</v>
      </c>
      <c r="CO5700">
        <v>0</v>
      </c>
      <c r="CP5700" t="s">
        <v>41</v>
      </c>
      <c r="CQ5700">
        <v>-1.8</v>
      </c>
      <c r="CR5700">
        <v>92.893000000000001</v>
      </c>
      <c r="CS5700">
        <v>-46.2</v>
      </c>
      <c r="CT5700">
        <v>1.2809999999999999</v>
      </c>
      <c r="CU5700">
        <v>5099.1000000000004</v>
      </c>
      <c r="CV5700" t="s">
        <v>37</v>
      </c>
      <c r="EY5700">
        <v>37</v>
      </c>
      <c r="EZ5700" t="s">
        <v>46</v>
      </c>
      <c r="FA5700" t="s">
        <v>53</v>
      </c>
      <c r="FB5700" t="s">
        <v>57</v>
      </c>
      <c r="FC5700" t="s">
        <v>45</v>
      </c>
      <c r="FD5700" t="s">
        <v>42</v>
      </c>
      <c r="FE5700" t="s">
        <v>37</v>
      </c>
      <c r="FF5700" t="s">
        <v>68</v>
      </c>
      <c r="FG5700" t="s">
        <v>39</v>
      </c>
      <c r="FH5700" t="s">
        <v>62</v>
      </c>
      <c r="FI5700">
        <v>302</v>
      </c>
      <c r="FJ5700">
        <v>4</v>
      </c>
      <c r="FK5700">
        <v>999</v>
      </c>
      <c r="FL5700">
        <v>0</v>
      </c>
      <c r="FM5700" t="s">
        <v>41</v>
      </c>
      <c r="FN5700">
        <v>-1.8</v>
      </c>
      <c r="FO5700">
        <v>92.893000000000001</v>
      </c>
      <c r="FP5700">
        <v>-46.2</v>
      </c>
      <c r="FQ5700">
        <v>1.2809999999999999</v>
      </c>
      <c r="FR5700">
        <v>5099.1000000000004</v>
      </c>
      <c r="FS5700" t="s">
        <v>37</v>
      </c>
    </row>
    <row r="5701" spans="55:175" x14ac:dyDescent="0.25">
      <c r="BC5701">
        <v>31</v>
      </c>
      <c r="BD5701" t="s">
        <v>43</v>
      </c>
      <c r="BE5701" t="s">
        <v>52</v>
      </c>
      <c r="BF5701" t="s">
        <v>48</v>
      </c>
      <c r="BG5701" t="s">
        <v>37</v>
      </c>
      <c r="BH5701" t="s">
        <v>37</v>
      </c>
      <c r="BI5701" t="s">
        <v>37</v>
      </c>
      <c r="BJ5701" t="s">
        <v>38</v>
      </c>
      <c r="BK5701" t="s">
        <v>39</v>
      </c>
      <c r="BL5701" t="s">
        <v>64</v>
      </c>
      <c r="BM5701">
        <v>1044</v>
      </c>
      <c r="BN5701">
        <v>5</v>
      </c>
      <c r="BO5701">
        <v>999</v>
      </c>
      <c r="BP5701">
        <v>0</v>
      </c>
      <c r="BQ5701" t="s">
        <v>41</v>
      </c>
      <c r="BR5701">
        <v>1.1000000000000001</v>
      </c>
      <c r="BS5701">
        <v>93.994</v>
      </c>
      <c r="BT5701">
        <v>-36.4</v>
      </c>
      <c r="BU5701">
        <v>4.8639999999999999</v>
      </c>
      <c r="BV5701">
        <v>5191</v>
      </c>
      <c r="BW5701" t="s">
        <v>42</v>
      </c>
      <c r="CB5701">
        <v>41</v>
      </c>
      <c r="CC5701" t="s">
        <v>34</v>
      </c>
      <c r="CD5701" t="s">
        <v>35</v>
      </c>
      <c r="CE5701" t="s">
        <v>44</v>
      </c>
      <c r="CF5701" t="s">
        <v>37</v>
      </c>
      <c r="CG5701" t="s">
        <v>37</v>
      </c>
      <c r="CH5701" t="s">
        <v>37</v>
      </c>
      <c r="CI5701" t="s">
        <v>68</v>
      </c>
      <c r="CJ5701" t="s">
        <v>39</v>
      </c>
      <c r="CK5701" t="s">
        <v>62</v>
      </c>
      <c r="CL5701">
        <v>174</v>
      </c>
      <c r="CM5701">
        <v>2</v>
      </c>
      <c r="CN5701">
        <v>999</v>
      </c>
      <c r="CO5701">
        <v>0</v>
      </c>
      <c r="CP5701" t="s">
        <v>41</v>
      </c>
      <c r="CQ5701">
        <v>-1.8</v>
      </c>
      <c r="CR5701">
        <v>92.893000000000001</v>
      </c>
      <c r="CS5701">
        <v>-46.2</v>
      </c>
      <c r="CT5701">
        <v>1.2809999999999999</v>
      </c>
      <c r="CU5701">
        <v>5099.1000000000004</v>
      </c>
      <c r="CV5701" t="s">
        <v>37</v>
      </c>
      <c r="EY5701">
        <v>37</v>
      </c>
      <c r="EZ5701" t="s">
        <v>55</v>
      </c>
      <c r="FA5701" t="s">
        <v>35</v>
      </c>
      <c r="FB5701" t="s">
        <v>57</v>
      </c>
      <c r="FC5701" t="s">
        <v>37</v>
      </c>
      <c r="FD5701" t="s">
        <v>37</v>
      </c>
      <c r="FE5701" t="s">
        <v>42</v>
      </c>
      <c r="FF5701" t="s">
        <v>68</v>
      </c>
      <c r="FG5701" t="s">
        <v>39</v>
      </c>
      <c r="FH5701" t="s">
        <v>63</v>
      </c>
      <c r="FI5701">
        <v>123</v>
      </c>
      <c r="FJ5701">
        <v>1</v>
      </c>
      <c r="FK5701">
        <v>999</v>
      </c>
      <c r="FL5701">
        <v>0</v>
      </c>
      <c r="FM5701" t="s">
        <v>41</v>
      </c>
      <c r="FN5701">
        <v>-1.8</v>
      </c>
      <c r="FO5701">
        <v>92.893000000000001</v>
      </c>
      <c r="FP5701">
        <v>-46.2</v>
      </c>
      <c r="FQ5701">
        <v>1.266</v>
      </c>
      <c r="FR5701">
        <v>5099.1000000000004</v>
      </c>
      <c r="FS5701" t="s">
        <v>37</v>
      </c>
    </row>
    <row r="5702" spans="55:175" x14ac:dyDescent="0.25">
      <c r="BC5702">
        <v>31</v>
      </c>
      <c r="BD5702" t="s">
        <v>50</v>
      </c>
      <c r="BE5702" t="s">
        <v>52</v>
      </c>
      <c r="BF5702" t="s">
        <v>48</v>
      </c>
      <c r="BG5702" t="s">
        <v>37</v>
      </c>
      <c r="BH5702" t="s">
        <v>37</v>
      </c>
      <c r="BI5702" t="s">
        <v>37</v>
      </c>
      <c r="BJ5702" t="s">
        <v>38</v>
      </c>
      <c r="BK5702" t="s">
        <v>66</v>
      </c>
      <c r="BL5702" t="s">
        <v>62</v>
      </c>
      <c r="BM5702">
        <v>767</v>
      </c>
      <c r="BN5702">
        <v>2</v>
      </c>
      <c r="BO5702">
        <v>999</v>
      </c>
      <c r="BP5702">
        <v>0</v>
      </c>
      <c r="BQ5702" t="s">
        <v>41</v>
      </c>
      <c r="BR5702">
        <v>1.4</v>
      </c>
      <c r="BS5702">
        <v>94.465000000000003</v>
      </c>
      <c r="BT5702">
        <v>-41.8</v>
      </c>
      <c r="BU5702">
        <v>4.8639999999999999</v>
      </c>
      <c r="BV5702">
        <v>5228.1000000000004</v>
      </c>
      <c r="BW5702" t="s">
        <v>42</v>
      </c>
      <c r="CB5702">
        <v>41</v>
      </c>
      <c r="CC5702" t="s">
        <v>43</v>
      </c>
      <c r="CD5702" t="s">
        <v>35</v>
      </c>
      <c r="CE5702" t="s">
        <v>44</v>
      </c>
      <c r="CF5702" t="s">
        <v>37</v>
      </c>
      <c r="CG5702" t="s">
        <v>37</v>
      </c>
      <c r="CH5702" t="s">
        <v>37</v>
      </c>
      <c r="CI5702" t="s">
        <v>68</v>
      </c>
      <c r="CJ5702" t="s">
        <v>39</v>
      </c>
      <c r="CK5702" t="s">
        <v>63</v>
      </c>
      <c r="CL5702">
        <v>116</v>
      </c>
      <c r="CM5702">
        <v>4</v>
      </c>
      <c r="CN5702">
        <v>999</v>
      </c>
      <c r="CO5702">
        <v>1</v>
      </c>
      <c r="CP5702" t="s">
        <v>71</v>
      </c>
      <c r="CQ5702">
        <v>-1.8</v>
      </c>
      <c r="CR5702">
        <v>92.893000000000001</v>
      </c>
      <c r="CS5702">
        <v>-46.2</v>
      </c>
      <c r="CT5702">
        <v>1.266</v>
      </c>
      <c r="CU5702">
        <v>5099.1000000000004</v>
      </c>
      <c r="CV5702" t="s">
        <v>37</v>
      </c>
      <c r="EY5702">
        <v>37</v>
      </c>
      <c r="EZ5702" t="s">
        <v>51</v>
      </c>
      <c r="FA5702" t="s">
        <v>52</v>
      </c>
      <c r="FB5702" t="s">
        <v>57</v>
      </c>
      <c r="FC5702" t="s">
        <v>37</v>
      </c>
      <c r="FD5702" t="s">
        <v>37</v>
      </c>
      <c r="FE5702" t="s">
        <v>37</v>
      </c>
      <c r="FF5702" t="s">
        <v>68</v>
      </c>
      <c r="FG5702" t="s">
        <v>39</v>
      </c>
      <c r="FH5702" t="s">
        <v>63</v>
      </c>
      <c r="FI5702">
        <v>336</v>
      </c>
      <c r="FJ5702">
        <v>2</v>
      </c>
      <c r="FK5702">
        <v>999</v>
      </c>
      <c r="FL5702">
        <v>1</v>
      </c>
      <c r="FM5702" t="s">
        <v>71</v>
      </c>
      <c r="FN5702">
        <v>-1.8</v>
      </c>
      <c r="FO5702">
        <v>92.893000000000001</v>
      </c>
      <c r="FP5702">
        <v>-46.2</v>
      </c>
      <c r="FQ5702">
        <v>1.266</v>
      </c>
      <c r="FR5702">
        <v>5099.1000000000004</v>
      </c>
      <c r="FS5702" t="s">
        <v>37</v>
      </c>
    </row>
    <row r="5703" spans="55:175" x14ac:dyDescent="0.25">
      <c r="BC5703">
        <v>31</v>
      </c>
      <c r="BD5703" t="s">
        <v>50</v>
      </c>
      <c r="BE5703" t="s">
        <v>35</v>
      </c>
      <c r="BF5703" t="s">
        <v>48</v>
      </c>
      <c r="BG5703" t="s">
        <v>37</v>
      </c>
      <c r="BH5703" t="s">
        <v>42</v>
      </c>
      <c r="BI5703" t="s">
        <v>37</v>
      </c>
      <c r="BJ5703" t="s">
        <v>38</v>
      </c>
      <c r="BK5703" t="s">
        <v>66</v>
      </c>
      <c r="BL5703" t="s">
        <v>62</v>
      </c>
      <c r="BM5703">
        <v>838</v>
      </c>
      <c r="BN5703">
        <v>2</v>
      </c>
      <c r="BO5703">
        <v>999</v>
      </c>
      <c r="BP5703">
        <v>0</v>
      </c>
      <c r="BQ5703" t="s">
        <v>41</v>
      </c>
      <c r="BR5703">
        <v>1.4</v>
      </c>
      <c r="BS5703">
        <v>94.465000000000003</v>
      </c>
      <c r="BT5703">
        <v>-41.8</v>
      </c>
      <c r="BU5703">
        <v>4.9589999999999996</v>
      </c>
      <c r="BV5703">
        <v>5228.1000000000004</v>
      </c>
      <c r="BW5703" t="s">
        <v>42</v>
      </c>
      <c r="CB5703">
        <v>41</v>
      </c>
      <c r="CC5703" t="s">
        <v>46</v>
      </c>
      <c r="CD5703" t="s">
        <v>53</v>
      </c>
      <c r="CE5703" t="s">
        <v>44</v>
      </c>
      <c r="CF5703" t="s">
        <v>45</v>
      </c>
      <c r="CG5703" t="s">
        <v>42</v>
      </c>
      <c r="CH5703" t="s">
        <v>42</v>
      </c>
      <c r="CI5703" t="s">
        <v>68</v>
      </c>
      <c r="CJ5703" t="s">
        <v>39</v>
      </c>
      <c r="CK5703" t="s">
        <v>63</v>
      </c>
      <c r="CL5703">
        <v>380</v>
      </c>
      <c r="CM5703">
        <v>3</v>
      </c>
      <c r="CN5703">
        <v>999</v>
      </c>
      <c r="CO5703">
        <v>0</v>
      </c>
      <c r="CP5703" t="s">
        <v>41</v>
      </c>
      <c r="CQ5703">
        <v>-1.8</v>
      </c>
      <c r="CR5703">
        <v>92.893000000000001</v>
      </c>
      <c r="CS5703">
        <v>-46.2</v>
      </c>
      <c r="CT5703">
        <v>1.266</v>
      </c>
      <c r="CU5703">
        <v>5099.1000000000004</v>
      </c>
      <c r="CV5703" t="s">
        <v>37</v>
      </c>
      <c r="EY5703">
        <v>37</v>
      </c>
      <c r="EZ5703" t="s">
        <v>56</v>
      </c>
      <c r="FA5703" t="s">
        <v>35</v>
      </c>
      <c r="FB5703" t="s">
        <v>57</v>
      </c>
      <c r="FC5703" t="s">
        <v>37</v>
      </c>
      <c r="FD5703" t="s">
        <v>45</v>
      </c>
      <c r="FE5703" t="s">
        <v>45</v>
      </c>
      <c r="FF5703" t="s">
        <v>68</v>
      </c>
      <c r="FG5703" t="s">
        <v>39</v>
      </c>
      <c r="FH5703" t="s">
        <v>64</v>
      </c>
      <c r="FI5703">
        <v>34</v>
      </c>
      <c r="FJ5703">
        <v>1</v>
      </c>
      <c r="FK5703">
        <v>999</v>
      </c>
      <c r="FL5703">
        <v>0</v>
      </c>
      <c r="FM5703" t="s">
        <v>41</v>
      </c>
      <c r="FN5703">
        <v>-1.8</v>
      </c>
      <c r="FO5703">
        <v>92.893000000000001</v>
      </c>
      <c r="FP5703">
        <v>-46.2</v>
      </c>
      <c r="FQ5703">
        <v>1.25</v>
      </c>
      <c r="FR5703">
        <v>5099.1000000000004</v>
      </c>
      <c r="FS5703" t="s">
        <v>37</v>
      </c>
    </row>
    <row r="5704" spans="55:175" x14ac:dyDescent="0.25">
      <c r="BC5704">
        <v>31</v>
      </c>
      <c r="BD5704" t="s">
        <v>59</v>
      </c>
      <c r="BE5704" t="s">
        <v>52</v>
      </c>
      <c r="BF5704" t="s">
        <v>48</v>
      </c>
      <c r="BG5704" t="s">
        <v>37</v>
      </c>
      <c r="BH5704" t="s">
        <v>37</v>
      </c>
      <c r="BI5704" t="s">
        <v>37</v>
      </c>
      <c r="BJ5704" t="s">
        <v>38</v>
      </c>
      <c r="BK5704" t="s">
        <v>66</v>
      </c>
      <c r="BL5704" t="s">
        <v>40</v>
      </c>
      <c r="BM5704">
        <v>1248</v>
      </c>
      <c r="BN5704">
        <v>3</v>
      </c>
      <c r="BO5704">
        <v>999</v>
      </c>
      <c r="BP5704">
        <v>0</v>
      </c>
      <c r="BQ5704" t="s">
        <v>41</v>
      </c>
      <c r="BR5704">
        <v>1.4</v>
      </c>
      <c r="BS5704">
        <v>94.465000000000003</v>
      </c>
      <c r="BT5704">
        <v>-41.8</v>
      </c>
      <c r="BU5704">
        <v>4.96</v>
      </c>
      <c r="BV5704">
        <v>5228.1000000000004</v>
      </c>
      <c r="BW5704" t="s">
        <v>42</v>
      </c>
      <c r="CB5704">
        <v>41</v>
      </c>
      <c r="CC5704" t="s">
        <v>50</v>
      </c>
      <c r="CD5704" t="s">
        <v>35</v>
      </c>
      <c r="CE5704" t="s">
        <v>44</v>
      </c>
      <c r="CF5704" t="s">
        <v>37</v>
      </c>
      <c r="CG5704" t="s">
        <v>42</v>
      </c>
      <c r="CH5704" t="s">
        <v>37</v>
      </c>
      <c r="CI5704" t="s">
        <v>68</v>
      </c>
      <c r="CJ5704" t="s">
        <v>39</v>
      </c>
      <c r="CK5704" t="s">
        <v>64</v>
      </c>
      <c r="CL5704">
        <v>239</v>
      </c>
      <c r="CM5704">
        <v>1</v>
      </c>
      <c r="CN5704">
        <v>999</v>
      </c>
      <c r="CO5704">
        <v>0</v>
      </c>
      <c r="CP5704" t="s">
        <v>41</v>
      </c>
      <c r="CQ5704">
        <v>-1.8</v>
      </c>
      <c r="CR5704">
        <v>92.893000000000001</v>
      </c>
      <c r="CS5704">
        <v>-46.2</v>
      </c>
      <c r="CT5704">
        <v>1.25</v>
      </c>
      <c r="CU5704">
        <v>5099.1000000000004</v>
      </c>
      <c r="CV5704" t="s">
        <v>37</v>
      </c>
      <c r="EY5704">
        <v>37</v>
      </c>
      <c r="EZ5704" t="s">
        <v>56</v>
      </c>
      <c r="FA5704" t="s">
        <v>35</v>
      </c>
      <c r="FB5704" t="s">
        <v>57</v>
      </c>
      <c r="FC5704" t="s">
        <v>37</v>
      </c>
      <c r="FD5704" t="s">
        <v>42</v>
      </c>
      <c r="FE5704" t="s">
        <v>37</v>
      </c>
      <c r="FF5704" t="s">
        <v>38</v>
      </c>
      <c r="FG5704" t="s">
        <v>39</v>
      </c>
      <c r="FH5704" t="s">
        <v>64</v>
      </c>
      <c r="FI5704">
        <v>354</v>
      </c>
      <c r="FJ5704">
        <v>2</v>
      </c>
      <c r="FK5704">
        <v>999</v>
      </c>
      <c r="FL5704">
        <v>0</v>
      </c>
      <c r="FM5704" t="s">
        <v>41</v>
      </c>
      <c r="FN5704">
        <v>-1.8</v>
      </c>
      <c r="FO5704">
        <v>92.893000000000001</v>
      </c>
      <c r="FP5704">
        <v>-46.2</v>
      </c>
      <c r="FQ5704">
        <v>1.25</v>
      </c>
      <c r="FR5704">
        <v>5099.1000000000004</v>
      </c>
      <c r="FS5704" t="s">
        <v>37</v>
      </c>
    </row>
    <row r="5705" spans="55:175" x14ac:dyDescent="0.25">
      <c r="BC5705">
        <v>31</v>
      </c>
      <c r="BD5705" t="s">
        <v>50</v>
      </c>
      <c r="BE5705" t="s">
        <v>35</v>
      </c>
      <c r="BF5705" t="s">
        <v>48</v>
      </c>
      <c r="BG5705" t="s">
        <v>45</v>
      </c>
      <c r="BH5705" t="s">
        <v>42</v>
      </c>
      <c r="BI5705" t="s">
        <v>37</v>
      </c>
      <c r="BJ5705" t="s">
        <v>38</v>
      </c>
      <c r="BK5705" t="s">
        <v>66</v>
      </c>
      <c r="BL5705" t="s">
        <v>61</v>
      </c>
      <c r="BM5705">
        <v>1051</v>
      </c>
      <c r="BN5705">
        <v>3</v>
      </c>
      <c r="BO5705">
        <v>999</v>
      </c>
      <c r="BP5705">
        <v>0</v>
      </c>
      <c r="BQ5705" t="s">
        <v>41</v>
      </c>
      <c r="BR5705">
        <v>1.4</v>
      </c>
      <c r="BS5705">
        <v>94.465000000000003</v>
      </c>
      <c r="BT5705">
        <v>-41.8</v>
      </c>
      <c r="BU5705">
        <v>4.9610000000000003</v>
      </c>
      <c r="BV5705">
        <v>5228.1000000000004</v>
      </c>
      <c r="BW5705" t="s">
        <v>42</v>
      </c>
      <c r="CB5705">
        <v>41</v>
      </c>
      <c r="CC5705" t="s">
        <v>46</v>
      </c>
      <c r="CD5705" t="s">
        <v>35</v>
      </c>
      <c r="CE5705" t="s">
        <v>44</v>
      </c>
      <c r="CF5705" t="s">
        <v>45</v>
      </c>
      <c r="CG5705" t="s">
        <v>37</v>
      </c>
      <c r="CH5705" t="s">
        <v>37</v>
      </c>
      <c r="CI5705" t="s">
        <v>68</v>
      </c>
      <c r="CJ5705" t="s">
        <v>39</v>
      </c>
      <c r="CK5705" t="s">
        <v>64</v>
      </c>
      <c r="CL5705">
        <v>270</v>
      </c>
      <c r="CM5705">
        <v>3</v>
      </c>
      <c r="CN5705">
        <v>999</v>
      </c>
      <c r="CO5705">
        <v>0</v>
      </c>
      <c r="CP5705" t="s">
        <v>41</v>
      </c>
      <c r="CQ5705">
        <v>-1.8</v>
      </c>
      <c r="CR5705">
        <v>92.893000000000001</v>
      </c>
      <c r="CS5705">
        <v>-46.2</v>
      </c>
      <c r="CT5705">
        <v>1.25</v>
      </c>
      <c r="CU5705">
        <v>5099.1000000000004</v>
      </c>
      <c r="CV5705" t="s">
        <v>37</v>
      </c>
      <c r="EY5705">
        <v>37</v>
      </c>
      <c r="EZ5705" t="s">
        <v>55</v>
      </c>
      <c r="FA5705" t="s">
        <v>35</v>
      </c>
      <c r="FB5705" t="s">
        <v>57</v>
      </c>
      <c r="FC5705" t="s">
        <v>37</v>
      </c>
      <c r="FD5705" t="s">
        <v>37</v>
      </c>
      <c r="FE5705" t="s">
        <v>37</v>
      </c>
      <c r="FF5705" t="s">
        <v>68</v>
      </c>
      <c r="FG5705" t="s">
        <v>39</v>
      </c>
      <c r="FH5705" t="s">
        <v>64</v>
      </c>
      <c r="FI5705">
        <v>262</v>
      </c>
      <c r="FJ5705">
        <v>2</v>
      </c>
      <c r="FK5705">
        <v>999</v>
      </c>
      <c r="FL5705">
        <v>1</v>
      </c>
      <c r="FM5705" t="s">
        <v>71</v>
      </c>
      <c r="FN5705">
        <v>-1.8</v>
      </c>
      <c r="FO5705">
        <v>92.893000000000001</v>
      </c>
      <c r="FP5705">
        <v>-46.2</v>
      </c>
      <c r="FQ5705">
        <v>1.25</v>
      </c>
      <c r="FR5705">
        <v>5099.1000000000004</v>
      </c>
      <c r="FS5705" t="s">
        <v>37</v>
      </c>
    </row>
    <row r="5706" spans="55:175" x14ac:dyDescent="0.25">
      <c r="BC5706">
        <v>31</v>
      </c>
      <c r="BD5706" t="s">
        <v>50</v>
      </c>
      <c r="BE5706" t="s">
        <v>35</v>
      </c>
      <c r="BF5706" t="s">
        <v>48</v>
      </c>
      <c r="BG5706" t="s">
        <v>37</v>
      </c>
      <c r="BH5706" t="s">
        <v>42</v>
      </c>
      <c r="BI5706" t="s">
        <v>37</v>
      </c>
      <c r="BJ5706" t="s">
        <v>38</v>
      </c>
      <c r="BK5706" t="s">
        <v>66</v>
      </c>
      <c r="BL5706" t="s">
        <v>62</v>
      </c>
      <c r="BM5706">
        <v>704</v>
      </c>
      <c r="BN5706">
        <v>4</v>
      </c>
      <c r="BO5706">
        <v>999</v>
      </c>
      <c r="BP5706">
        <v>0</v>
      </c>
      <c r="BQ5706" t="s">
        <v>41</v>
      </c>
      <c r="BR5706">
        <v>1.4</v>
      </c>
      <c r="BS5706">
        <v>94.465000000000003</v>
      </c>
      <c r="BT5706">
        <v>-41.8</v>
      </c>
      <c r="BU5706">
        <v>4.9619999999999997</v>
      </c>
      <c r="BV5706">
        <v>5228.1000000000004</v>
      </c>
      <c r="BW5706" t="s">
        <v>42</v>
      </c>
      <c r="CB5706">
        <v>41</v>
      </c>
      <c r="CC5706" t="s">
        <v>50</v>
      </c>
      <c r="CD5706" t="s">
        <v>35</v>
      </c>
      <c r="CE5706" t="s">
        <v>44</v>
      </c>
      <c r="CF5706" t="s">
        <v>37</v>
      </c>
      <c r="CG5706" t="s">
        <v>42</v>
      </c>
      <c r="CH5706" t="s">
        <v>37</v>
      </c>
      <c r="CI5706" t="s">
        <v>68</v>
      </c>
      <c r="CJ5706" t="s">
        <v>39</v>
      </c>
      <c r="CK5706" t="s">
        <v>64</v>
      </c>
      <c r="CL5706">
        <v>150</v>
      </c>
      <c r="CM5706">
        <v>3</v>
      </c>
      <c r="CN5706">
        <v>999</v>
      </c>
      <c r="CO5706">
        <v>0</v>
      </c>
      <c r="CP5706" t="s">
        <v>41</v>
      </c>
      <c r="CQ5706">
        <v>-1.8</v>
      </c>
      <c r="CR5706">
        <v>92.893000000000001</v>
      </c>
      <c r="CS5706">
        <v>-46.2</v>
      </c>
      <c r="CT5706">
        <v>1.25</v>
      </c>
      <c r="CU5706">
        <v>5099.1000000000004</v>
      </c>
      <c r="CV5706" t="s">
        <v>37</v>
      </c>
      <c r="EY5706">
        <v>37</v>
      </c>
      <c r="EZ5706" t="s">
        <v>55</v>
      </c>
      <c r="FA5706" t="s">
        <v>53</v>
      </c>
      <c r="FB5706" t="s">
        <v>57</v>
      </c>
      <c r="FC5706" t="s">
        <v>37</v>
      </c>
      <c r="FD5706" t="s">
        <v>42</v>
      </c>
      <c r="FE5706" t="s">
        <v>37</v>
      </c>
      <c r="FF5706" t="s">
        <v>68</v>
      </c>
      <c r="FG5706" t="s">
        <v>39</v>
      </c>
      <c r="FH5706" t="s">
        <v>40</v>
      </c>
      <c r="FI5706">
        <v>176</v>
      </c>
      <c r="FJ5706">
        <v>1</v>
      </c>
      <c r="FK5706">
        <v>999</v>
      </c>
      <c r="FL5706">
        <v>0</v>
      </c>
      <c r="FM5706" t="s">
        <v>41</v>
      </c>
      <c r="FN5706">
        <v>-1.8</v>
      </c>
      <c r="FO5706">
        <v>92.893000000000001</v>
      </c>
      <c r="FP5706">
        <v>-46.2</v>
      </c>
      <c r="FQ5706">
        <v>1.244</v>
      </c>
      <c r="FR5706">
        <v>5099.1000000000004</v>
      </c>
      <c r="FS5706" t="s">
        <v>37</v>
      </c>
    </row>
    <row r="5707" spans="55:175" x14ac:dyDescent="0.25">
      <c r="BC5707">
        <v>31</v>
      </c>
      <c r="BD5707" t="s">
        <v>43</v>
      </c>
      <c r="BE5707" t="s">
        <v>35</v>
      </c>
      <c r="BF5707" t="s">
        <v>48</v>
      </c>
      <c r="BG5707" t="s">
        <v>37</v>
      </c>
      <c r="BH5707" t="s">
        <v>42</v>
      </c>
      <c r="BI5707" t="s">
        <v>37</v>
      </c>
      <c r="BJ5707" t="s">
        <v>68</v>
      </c>
      <c r="BK5707" t="s">
        <v>67</v>
      </c>
      <c r="BL5707" t="s">
        <v>62</v>
      </c>
      <c r="BM5707">
        <v>537</v>
      </c>
      <c r="BN5707">
        <v>1</v>
      </c>
      <c r="BO5707">
        <v>999</v>
      </c>
      <c r="BP5707">
        <v>0</v>
      </c>
      <c r="BQ5707" t="s">
        <v>41</v>
      </c>
      <c r="BR5707">
        <v>1.4</v>
      </c>
      <c r="BS5707">
        <v>93.918000000000006</v>
      </c>
      <c r="BT5707">
        <v>-42.7</v>
      </c>
      <c r="BU5707">
        <v>4.9619999999999997</v>
      </c>
      <c r="BV5707">
        <v>5228.1000000000004</v>
      </c>
      <c r="BW5707" t="s">
        <v>42</v>
      </c>
      <c r="CB5707">
        <v>41</v>
      </c>
      <c r="CC5707" t="s">
        <v>46</v>
      </c>
      <c r="CD5707" t="s">
        <v>52</v>
      </c>
      <c r="CE5707" t="s">
        <v>44</v>
      </c>
      <c r="CF5707" t="s">
        <v>37</v>
      </c>
      <c r="CG5707" t="s">
        <v>42</v>
      </c>
      <c r="CH5707" t="s">
        <v>37</v>
      </c>
      <c r="CI5707" t="s">
        <v>68</v>
      </c>
      <c r="CJ5707" t="s">
        <v>39</v>
      </c>
      <c r="CK5707" t="s">
        <v>64</v>
      </c>
      <c r="CL5707">
        <v>333</v>
      </c>
      <c r="CM5707">
        <v>2</v>
      </c>
      <c r="CN5707">
        <v>999</v>
      </c>
      <c r="CO5707">
        <v>1</v>
      </c>
      <c r="CP5707" t="s">
        <v>71</v>
      </c>
      <c r="CQ5707">
        <v>-1.8</v>
      </c>
      <c r="CR5707">
        <v>92.893000000000001</v>
      </c>
      <c r="CS5707">
        <v>-46.2</v>
      </c>
      <c r="CT5707">
        <v>1.25</v>
      </c>
      <c r="CU5707">
        <v>5099.1000000000004</v>
      </c>
      <c r="CV5707" t="s">
        <v>37</v>
      </c>
      <c r="EY5707">
        <v>37</v>
      </c>
      <c r="EZ5707" t="s">
        <v>55</v>
      </c>
      <c r="FA5707" t="s">
        <v>35</v>
      </c>
      <c r="FB5707" t="s">
        <v>57</v>
      </c>
      <c r="FC5707" t="s">
        <v>37</v>
      </c>
      <c r="FD5707" t="s">
        <v>37</v>
      </c>
      <c r="FE5707" t="s">
        <v>37</v>
      </c>
      <c r="FF5707" t="s">
        <v>68</v>
      </c>
      <c r="FG5707" t="s">
        <v>39</v>
      </c>
      <c r="FH5707" t="s">
        <v>40</v>
      </c>
      <c r="FI5707">
        <v>546</v>
      </c>
      <c r="FJ5707">
        <v>1</v>
      </c>
      <c r="FK5707">
        <v>999</v>
      </c>
      <c r="FL5707">
        <v>0</v>
      </c>
      <c r="FM5707" t="s">
        <v>41</v>
      </c>
      <c r="FN5707">
        <v>-1.8</v>
      </c>
      <c r="FO5707">
        <v>92.893000000000001</v>
      </c>
      <c r="FP5707">
        <v>-46.2</v>
      </c>
      <c r="FQ5707">
        <v>1.244</v>
      </c>
      <c r="FR5707">
        <v>5099.1000000000004</v>
      </c>
      <c r="FS5707" t="s">
        <v>37</v>
      </c>
    </row>
    <row r="5708" spans="55:175" x14ac:dyDescent="0.25">
      <c r="BC5708">
        <v>31</v>
      </c>
      <c r="BD5708" t="s">
        <v>43</v>
      </c>
      <c r="BE5708" t="s">
        <v>35</v>
      </c>
      <c r="BF5708" t="s">
        <v>48</v>
      </c>
      <c r="BG5708" t="s">
        <v>37</v>
      </c>
      <c r="BH5708" t="s">
        <v>37</v>
      </c>
      <c r="BI5708" t="s">
        <v>37</v>
      </c>
      <c r="BJ5708" t="s">
        <v>68</v>
      </c>
      <c r="BK5708" t="s">
        <v>67</v>
      </c>
      <c r="BL5708" t="s">
        <v>62</v>
      </c>
      <c r="BM5708">
        <v>679</v>
      </c>
      <c r="BN5708">
        <v>1</v>
      </c>
      <c r="BO5708">
        <v>999</v>
      </c>
      <c r="BP5708">
        <v>0</v>
      </c>
      <c r="BQ5708" t="s">
        <v>41</v>
      </c>
      <c r="BR5708">
        <v>1.4</v>
      </c>
      <c r="BS5708">
        <v>93.918000000000006</v>
      </c>
      <c r="BT5708">
        <v>-42.7</v>
      </c>
      <c r="BU5708">
        <v>4.9619999999999997</v>
      </c>
      <c r="BV5708">
        <v>5228.1000000000004</v>
      </c>
      <c r="BW5708" t="s">
        <v>42</v>
      </c>
      <c r="CB5708">
        <v>41</v>
      </c>
      <c r="CC5708" t="s">
        <v>46</v>
      </c>
      <c r="CD5708" t="s">
        <v>53</v>
      </c>
      <c r="CE5708" t="s">
        <v>44</v>
      </c>
      <c r="CF5708" t="s">
        <v>37</v>
      </c>
      <c r="CG5708" t="s">
        <v>37</v>
      </c>
      <c r="CH5708" t="s">
        <v>37</v>
      </c>
      <c r="CI5708" t="s">
        <v>68</v>
      </c>
      <c r="CJ5708" t="s">
        <v>39</v>
      </c>
      <c r="CK5708" t="s">
        <v>40</v>
      </c>
      <c r="CL5708">
        <v>13</v>
      </c>
      <c r="CM5708">
        <v>8</v>
      </c>
      <c r="CN5708">
        <v>999</v>
      </c>
      <c r="CO5708">
        <v>0</v>
      </c>
      <c r="CP5708" t="s">
        <v>41</v>
      </c>
      <c r="CQ5708">
        <v>-1.8</v>
      </c>
      <c r="CR5708">
        <v>92.893000000000001</v>
      </c>
      <c r="CS5708">
        <v>-46.2</v>
      </c>
      <c r="CT5708">
        <v>1.244</v>
      </c>
      <c r="CU5708">
        <v>5099.1000000000004</v>
      </c>
      <c r="CV5708" t="s">
        <v>37</v>
      </c>
      <c r="EY5708">
        <v>37</v>
      </c>
      <c r="EZ5708" t="s">
        <v>46</v>
      </c>
      <c r="FA5708" t="s">
        <v>53</v>
      </c>
      <c r="FB5708" t="s">
        <v>57</v>
      </c>
      <c r="FC5708" t="s">
        <v>45</v>
      </c>
      <c r="FD5708" t="s">
        <v>42</v>
      </c>
      <c r="FE5708" t="s">
        <v>37</v>
      </c>
      <c r="FF5708" t="s">
        <v>68</v>
      </c>
      <c r="FG5708" t="s">
        <v>39</v>
      </c>
      <c r="FH5708" t="s">
        <v>40</v>
      </c>
      <c r="FI5708">
        <v>230</v>
      </c>
      <c r="FJ5708">
        <v>1</v>
      </c>
      <c r="FK5708">
        <v>999</v>
      </c>
      <c r="FL5708">
        <v>0</v>
      </c>
      <c r="FM5708" t="s">
        <v>41</v>
      </c>
      <c r="FN5708">
        <v>-1.8</v>
      </c>
      <c r="FO5708">
        <v>92.893000000000001</v>
      </c>
      <c r="FP5708">
        <v>-46.2</v>
      </c>
      <c r="FQ5708">
        <v>1.244</v>
      </c>
      <c r="FR5708">
        <v>5099.1000000000004</v>
      </c>
      <c r="FS5708" t="s">
        <v>37</v>
      </c>
    </row>
    <row r="5709" spans="55:175" x14ac:dyDescent="0.25">
      <c r="BC5709">
        <v>31</v>
      </c>
      <c r="BD5709" t="s">
        <v>50</v>
      </c>
      <c r="BE5709" t="s">
        <v>35</v>
      </c>
      <c r="BF5709" t="s">
        <v>48</v>
      </c>
      <c r="BG5709" t="s">
        <v>37</v>
      </c>
      <c r="BH5709" t="s">
        <v>42</v>
      </c>
      <c r="BI5709" t="s">
        <v>37</v>
      </c>
      <c r="BJ5709" t="s">
        <v>68</v>
      </c>
      <c r="BK5709" t="s">
        <v>67</v>
      </c>
      <c r="BL5709" t="s">
        <v>62</v>
      </c>
      <c r="BM5709">
        <v>590</v>
      </c>
      <c r="BN5709">
        <v>1</v>
      </c>
      <c r="BO5709">
        <v>999</v>
      </c>
      <c r="BP5709">
        <v>0</v>
      </c>
      <c r="BQ5709" t="s">
        <v>41</v>
      </c>
      <c r="BR5709">
        <v>1.4</v>
      </c>
      <c r="BS5709">
        <v>93.918000000000006</v>
      </c>
      <c r="BT5709">
        <v>-42.7</v>
      </c>
      <c r="BU5709">
        <v>4.9619999999999997</v>
      </c>
      <c r="BV5709">
        <v>5228.1000000000004</v>
      </c>
      <c r="BW5709" t="s">
        <v>42</v>
      </c>
      <c r="CB5709">
        <v>41</v>
      </c>
      <c r="CC5709" t="s">
        <v>55</v>
      </c>
      <c r="CD5709" t="s">
        <v>35</v>
      </c>
      <c r="CE5709" t="s">
        <v>44</v>
      </c>
      <c r="CF5709" t="s">
        <v>37</v>
      </c>
      <c r="CG5709" t="s">
        <v>37</v>
      </c>
      <c r="CH5709" t="s">
        <v>37</v>
      </c>
      <c r="CI5709" t="s">
        <v>68</v>
      </c>
      <c r="CJ5709" t="s">
        <v>39</v>
      </c>
      <c r="CK5709" t="s">
        <v>40</v>
      </c>
      <c r="CL5709">
        <v>97</v>
      </c>
      <c r="CM5709">
        <v>1</v>
      </c>
      <c r="CN5709">
        <v>999</v>
      </c>
      <c r="CO5709">
        <v>2</v>
      </c>
      <c r="CP5709" t="s">
        <v>71</v>
      </c>
      <c r="CQ5709">
        <v>-1.8</v>
      </c>
      <c r="CR5709">
        <v>92.893000000000001</v>
      </c>
      <c r="CS5709">
        <v>-46.2</v>
      </c>
      <c r="CT5709">
        <v>1.244</v>
      </c>
      <c r="CU5709">
        <v>5099.1000000000004</v>
      </c>
      <c r="CV5709" t="s">
        <v>37</v>
      </c>
      <c r="EY5709">
        <v>37</v>
      </c>
      <c r="EZ5709" t="s">
        <v>46</v>
      </c>
      <c r="FA5709" t="s">
        <v>52</v>
      </c>
      <c r="FB5709" t="s">
        <v>57</v>
      </c>
      <c r="FC5709" t="s">
        <v>37</v>
      </c>
      <c r="FD5709" t="s">
        <v>42</v>
      </c>
      <c r="FE5709" t="s">
        <v>37</v>
      </c>
      <c r="FF5709" t="s">
        <v>68</v>
      </c>
      <c r="FG5709" t="s">
        <v>39</v>
      </c>
      <c r="FH5709" t="s">
        <v>40</v>
      </c>
      <c r="FI5709">
        <v>194</v>
      </c>
      <c r="FJ5709">
        <v>3</v>
      </c>
      <c r="FK5709">
        <v>999</v>
      </c>
      <c r="FL5709">
        <v>0</v>
      </c>
      <c r="FM5709" t="s">
        <v>41</v>
      </c>
      <c r="FN5709">
        <v>-1.8</v>
      </c>
      <c r="FO5709">
        <v>92.893000000000001</v>
      </c>
      <c r="FP5709">
        <v>-46.2</v>
      </c>
      <c r="FQ5709">
        <v>1.244</v>
      </c>
      <c r="FR5709">
        <v>5099.1000000000004</v>
      </c>
      <c r="FS5709" t="s">
        <v>37</v>
      </c>
    </row>
    <row r="5710" spans="55:175" x14ac:dyDescent="0.25">
      <c r="BC5710">
        <v>31</v>
      </c>
      <c r="BD5710" t="s">
        <v>50</v>
      </c>
      <c r="BE5710" t="s">
        <v>35</v>
      </c>
      <c r="BF5710" t="s">
        <v>48</v>
      </c>
      <c r="BG5710" t="s">
        <v>37</v>
      </c>
      <c r="BH5710" t="s">
        <v>42</v>
      </c>
      <c r="BI5710" t="s">
        <v>37</v>
      </c>
      <c r="BJ5710" t="s">
        <v>68</v>
      </c>
      <c r="BK5710" t="s">
        <v>67</v>
      </c>
      <c r="BL5710" t="s">
        <v>62</v>
      </c>
      <c r="BM5710">
        <v>1121</v>
      </c>
      <c r="BN5710">
        <v>1</v>
      </c>
      <c r="BO5710">
        <v>999</v>
      </c>
      <c r="BP5710">
        <v>0</v>
      </c>
      <c r="BQ5710" t="s">
        <v>41</v>
      </c>
      <c r="BR5710">
        <v>1.4</v>
      </c>
      <c r="BS5710">
        <v>93.918000000000006</v>
      </c>
      <c r="BT5710">
        <v>-42.7</v>
      </c>
      <c r="BU5710">
        <v>4.9619999999999997</v>
      </c>
      <c r="BV5710">
        <v>5228.1000000000004</v>
      </c>
      <c r="BW5710" t="s">
        <v>42</v>
      </c>
      <c r="CB5710">
        <v>41</v>
      </c>
      <c r="CC5710" t="s">
        <v>55</v>
      </c>
      <c r="CD5710" t="s">
        <v>35</v>
      </c>
      <c r="CE5710" t="s">
        <v>44</v>
      </c>
      <c r="CF5710" t="s">
        <v>37</v>
      </c>
      <c r="CG5710" t="s">
        <v>37</v>
      </c>
      <c r="CH5710" t="s">
        <v>37</v>
      </c>
      <c r="CI5710" t="s">
        <v>68</v>
      </c>
      <c r="CJ5710" t="s">
        <v>39</v>
      </c>
      <c r="CK5710" t="s">
        <v>40</v>
      </c>
      <c r="CL5710">
        <v>216</v>
      </c>
      <c r="CM5710">
        <v>1</v>
      </c>
      <c r="CN5710">
        <v>999</v>
      </c>
      <c r="CO5710">
        <v>0</v>
      </c>
      <c r="CP5710" t="s">
        <v>41</v>
      </c>
      <c r="CQ5710">
        <v>-1.8</v>
      </c>
      <c r="CR5710">
        <v>92.893000000000001</v>
      </c>
      <c r="CS5710">
        <v>-46.2</v>
      </c>
      <c r="CT5710">
        <v>1.244</v>
      </c>
      <c r="CU5710">
        <v>5099.1000000000004</v>
      </c>
      <c r="CV5710" t="s">
        <v>37</v>
      </c>
      <c r="EY5710">
        <v>37</v>
      </c>
      <c r="EZ5710" t="s">
        <v>46</v>
      </c>
      <c r="FA5710" t="s">
        <v>53</v>
      </c>
      <c r="FB5710" t="s">
        <v>57</v>
      </c>
      <c r="FC5710" t="s">
        <v>45</v>
      </c>
      <c r="FD5710" t="s">
        <v>42</v>
      </c>
      <c r="FE5710" t="s">
        <v>42</v>
      </c>
      <c r="FF5710" t="s">
        <v>68</v>
      </c>
      <c r="FG5710" t="s">
        <v>39</v>
      </c>
      <c r="FH5710" t="s">
        <v>40</v>
      </c>
      <c r="FI5710">
        <v>121</v>
      </c>
      <c r="FJ5710">
        <v>2</v>
      </c>
      <c r="FK5710">
        <v>999</v>
      </c>
      <c r="FL5710">
        <v>0</v>
      </c>
      <c r="FM5710" t="s">
        <v>41</v>
      </c>
      <c r="FN5710">
        <v>-1.8</v>
      </c>
      <c r="FO5710">
        <v>92.893000000000001</v>
      </c>
      <c r="FP5710">
        <v>-46.2</v>
      </c>
      <c r="FQ5710">
        <v>1.244</v>
      </c>
      <c r="FR5710">
        <v>5099.1000000000004</v>
      </c>
      <c r="FS5710" t="s">
        <v>37</v>
      </c>
    </row>
    <row r="5711" spans="55:175" x14ac:dyDescent="0.25">
      <c r="BC5711">
        <v>31</v>
      </c>
      <c r="BD5711" t="s">
        <v>43</v>
      </c>
      <c r="BE5711" t="s">
        <v>52</v>
      </c>
      <c r="BF5711" t="s">
        <v>48</v>
      </c>
      <c r="BG5711" t="s">
        <v>37</v>
      </c>
      <c r="BH5711" t="s">
        <v>42</v>
      </c>
      <c r="BI5711" t="s">
        <v>37</v>
      </c>
      <c r="BJ5711" t="s">
        <v>68</v>
      </c>
      <c r="BK5711" t="s">
        <v>67</v>
      </c>
      <c r="BL5711" t="s">
        <v>63</v>
      </c>
      <c r="BM5711">
        <v>753</v>
      </c>
      <c r="BN5711">
        <v>2</v>
      </c>
      <c r="BO5711">
        <v>999</v>
      </c>
      <c r="BP5711">
        <v>0</v>
      </c>
      <c r="BQ5711" t="s">
        <v>41</v>
      </c>
      <c r="BR5711">
        <v>1.4</v>
      </c>
      <c r="BS5711">
        <v>93.918000000000006</v>
      </c>
      <c r="BT5711">
        <v>-42.7</v>
      </c>
      <c r="BU5711">
        <v>4.9580000000000002</v>
      </c>
      <c r="BV5711">
        <v>5228.1000000000004</v>
      </c>
      <c r="BW5711" t="s">
        <v>42</v>
      </c>
      <c r="CB5711">
        <v>41</v>
      </c>
      <c r="CC5711" t="s">
        <v>46</v>
      </c>
      <c r="CD5711" t="s">
        <v>53</v>
      </c>
      <c r="CE5711" t="s">
        <v>44</v>
      </c>
      <c r="CF5711" t="s">
        <v>37</v>
      </c>
      <c r="CG5711" t="s">
        <v>42</v>
      </c>
      <c r="CH5711" t="s">
        <v>37</v>
      </c>
      <c r="CI5711" t="s">
        <v>68</v>
      </c>
      <c r="CJ5711" t="s">
        <v>39</v>
      </c>
      <c r="CK5711" t="s">
        <v>40</v>
      </c>
      <c r="CL5711">
        <v>63</v>
      </c>
      <c r="CM5711">
        <v>5</v>
      </c>
      <c r="CN5711">
        <v>999</v>
      </c>
      <c r="CO5711">
        <v>0</v>
      </c>
      <c r="CP5711" t="s">
        <v>41</v>
      </c>
      <c r="CQ5711">
        <v>-1.8</v>
      </c>
      <c r="CR5711">
        <v>92.893000000000001</v>
      </c>
      <c r="CS5711">
        <v>-46.2</v>
      </c>
      <c r="CT5711">
        <v>1.244</v>
      </c>
      <c r="CU5711">
        <v>5099.1000000000004</v>
      </c>
      <c r="CV5711" t="s">
        <v>37</v>
      </c>
      <c r="EY5711">
        <v>37</v>
      </c>
      <c r="EZ5711" t="s">
        <v>51</v>
      </c>
      <c r="FA5711" t="s">
        <v>35</v>
      </c>
      <c r="FB5711" t="s">
        <v>57</v>
      </c>
      <c r="FC5711" t="s">
        <v>37</v>
      </c>
      <c r="FD5711" t="s">
        <v>42</v>
      </c>
      <c r="FE5711" t="s">
        <v>42</v>
      </c>
      <c r="FF5711" t="s">
        <v>68</v>
      </c>
      <c r="FG5711" t="s">
        <v>39</v>
      </c>
      <c r="FH5711" t="s">
        <v>64</v>
      </c>
      <c r="FI5711">
        <v>239</v>
      </c>
      <c r="FJ5711">
        <v>1</v>
      </c>
      <c r="FK5711">
        <v>999</v>
      </c>
      <c r="FL5711">
        <v>0</v>
      </c>
      <c r="FM5711" t="s">
        <v>41</v>
      </c>
      <c r="FN5711">
        <v>-1.8</v>
      </c>
      <c r="FO5711">
        <v>92.893000000000001</v>
      </c>
      <c r="FP5711">
        <v>-46.2</v>
      </c>
      <c r="FQ5711">
        <v>1.2589999999999999</v>
      </c>
      <c r="FR5711">
        <v>5099.1000000000004</v>
      </c>
      <c r="FS5711" t="s">
        <v>37</v>
      </c>
    </row>
    <row r="5712" spans="55:175" x14ac:dyDescent="0.25">
      <c r="BC5712">
        <v>31</v>
      </c>
      <c r="BD5712" t="s">
        <v>50</v>
      </c>
      <c r="BE5712" t="s">
        <v>53</v>
      </c>
      <c r="BF5712" t="s">
        <v>48</v>
      </c>
      <c r="BG5712" t="s">
        <v>37</v>
      </c>
      <c r="BH5712" t="s">
        <v>37</v>
      </c>
      <c r="BI5712" t="s">
        <v>37</v>
      </c>
      <c r="BJ5712" t="s">
        <v>68</v>
      </c>
      <c r="BK5712" t="s">
        <v>67</v>
      </c>
      <c r="BL5712" t="s">
        <v>63</v>
      </c>
      <c r="BM5712">
        <v>551</v>
      </c>
      <c r="BN5712">
        <v>3</v>
      </c>
      <c r="BO5712">
        <v>999</v>
      </c>
      <c r="BP5712">
        <v>0</v>
      </c>
      <c r="BQ5712" t="s">
        <v>41</v>
      </c>
      <c r="BR5712">
        <v>1.4</v>
      </c>
      <c r="BS5712">
        <v>93.918000000000006</v>
      </c>
      <c r="BT5712">
        <v>-42.7</v>
      </c>
      <c r="BU5712">
        <v>4.9580000000000002</v>
      </c>
      <c r="BV5712">
        <v>5228.1000000000004</v>
      </c>
      <c r="BW5712" t="s">
        <v>42</v>
      </c>
      <c r="CB5712">
        <v>41</v>
      </c>
      <c r="CC5712" t="s">
        <v>55</v>
      </c>
      <c r="CD5712" t="s">
        <v>53</v>
      </c>
      <c r="CE5712" t="s">
        <v>44</v>
      </c>
      <c r="CF5712" t="s">
        <v>37</v>
      </c>
      <c r="CG5712" t="s">
        <v>37</v>
      </c>
      <c r="CH5712" t="s">
        <v>37</v>
      </c>
      <c r="CI5712" t="s">
        <v>68</v>
      </c>
      <c r="CJ5712" t="s">
        <v>39</v>
      </c>
      <c r="CK5712" t="s">
        <v>40</v>
      </c>
      <c r="CL5712">
        <v>261</v>
      </c>
      <c r="CM5712">
        <v>1</v>
      </c>
      <c r="CN5712">
        <v>999</v>
      </c>
      <c r="CO5712">
        <v>1</v>
      </c>
      <c r="CP5712" t="s">
        <v>71</v>
      </c>
      <c r="CQ5712">
        <v>-1.8</v>
      </c>
      <c r="CR5712">
        <v>92.893000000000001</v>
      </c>
      <c r="CS5712">
        <v>-46.2</v>
      </c>
      <c r="CT5712">
        <v>1.244</v>
      </c>
      <c r="CU5712">
        <v>5099.1000000000004</v>
      </c>
      <c r="CV5712" t="s">
        <v>37</v>
      </c>
      <c r="EY5712">
        <v>37</v>
      </c>
      <c r="EZ5712" t="s">
        <v>59</v>
      </c>
      <c r="FA5712" t="s">
        <v>53</v>
      </c>
      <c r="FB5712" t="s">
        <v>57</v>
      </c>
      <c r="FC5712" t="s">
        <v>37</v>
      </c>
      <c r="FD5712" t="s">
        <v>42</v>
      </c>
      <c r="FE5712" t="s">
        <v>37</v>
      </c>
      <c r="FF5712" t="s">
        <v>68</v>
      </c>
      <c r="FG5712" t="s">
        <v>39</v>
      </c>
      <c r="FH5712" t="s">
        <v>63</v>
      </c>
      <c r="FI5712">
        <v>294</v>
      </c>
      <c r="FJ5712">
        <v>2</v>
      </c>
      <c r="FK5712">
        <v>999</v>
      </c>
      <c r="FL5712">
        <v>1</v>
      </c>
      <c r="FM5712" t="s">
        <v>71</v>
      </c>
      <c r="FN5712">
        <v>-1.8</v>
      </c>
      <c r="FO5712">
        <v>92.893000000000001</v>
      </c>
      <c r="FP5712">
        <v>-46.2</v>
      </c>
      <c r="FQ5712">
        <v>1.27</v>
      </c>
      <c r="FR5712">
        <v>5099.1000000000004</v>
      </c>
      <c r="FS5712" t="s">
        <v>37</v>
      </c>
    </row>
    <row r="5713" spans="55:175" x14ac:dyDescent="0.25">
      <c r="BC5713">
        <v>31</v>
      </c>
      <c r="BD5713" t="s">
        <v>51</v>
      </c>
      <c r="BE5713" t="s">
        <v>35</v>
      </c>
      <c r="BF5713" t="s">
        <v>48</v>
      </c>
      <c r="BG5713" t="s">
        <v>37</v>
      </c>
      <c r="BH5713" t="s">
        <v>37</v>
      </c>
      <c r="BI5713" t="s">
        <v>42</v>
      </c>
      <c r="BJ5713" t="s">
        <v>68</v>
      </c>
      <c r="BK5713" t="s">
        <v>67</v>
      </c>
      <c r="BL5713" t="s">
        <v>63</v>
      </c>
      <c r="BM5713">
        <v>1319</v>
      </c>
      <c r="BN5713">
        <v>5</v>
      </c>
      <c r="BO5713">
        <v>999</v>
      </c>
      <c r="BP5713">
        <v>0</v>
      </c>
      <c r="BQ5713" t="s">
        <v>41</v>
      </c>
      <c r="BR5713">
        <v>1.4</v>
      </c>
      <c r="BS5713">
        <v>93.918000000000006</v>
      </c>
      <c r="BT5713">
        <v>-42.7</v>
      </c>
      <c r="BU5713">
        <v>4.9580000000000002</v>
      </c>
      <c r="BV5713">
        <v>5228.1000000000004</v>
      </c>
      <c r="BW5713" t="s">
        <v>42</v>
      </c>
      <c r="CB5713">
        <v>41</v>
      </c>
      <c r="CC5713" t="s">
        <v>51</v>
      </c>
      <c r="CD5713" t="s">
        <v>52</v>
      </c>
      <c r="CE5713" t="s">
        <v>44</v>
      </c>
      <c r="CF5713" t="s">
        <v>37</v>
      </c>
      <c r="CG5713" t="s">
        <v>42</v>
      </c>
      <c r="CH5713" t="s">
        <v>37</v>
      </c>
      <c r="CI5713" t="s">
        <v>68</v>
      </c>
      <c r="CJ5713" t="s">
        <v>39</v>
      </c>
      <c r="CK5713" t="s">
        <v>40</v>
      </c>
      <c r="CL5713">
        <v>108</v>
      </c>
      <c r="CM5713">
        <v>2</v>
      </c>
      <c r="CN5713">
        <v>999</v>
      </c>
      <c r="CO5713">
        <v>1</v>
      </c>
      <c r="CP5713" t="s">
        <v>71</v>
      </c>
      <c r="CQ5713">
        <v>-1.8</v>
      </c>
      <c r="CR5713">
        <v>92.893000000000001</v>
      </c>
      <c r="CS5713">
        <v>-46.2</v>
      </c>
      <c r="CT5713">
        <v>1.244</v>
      </c>
      <c r="CU5713">
        <v>5099.1000000000004</v>
      </c>
      <c r="CV5713" t="s">
        <v>37</v>
      </c>
      <c r="EY5713">
        <v>37</v>
      </c>
      <c r="EZ5713" t="s">
        <v>59</v>
      </c>
      <c r="FA5713" t="s">
        <v>53</v>
      </c>
      <c r="FB5713" t="s">
        <v>57</v>
      </c>
      <c r="FC5713" t="s">
        <v>37</v>
      </c>
      <c r="FD5713" t="s">
        <v>37</v>
      </c>
      <c r="FE5713" t="s">
        <v>42</v>
      </c>
      <c r="FF5713" t="s">
        <v>68</v>
      </c>
      <c r="FG5713" t="s">
        <v>39</v>
      </c>
      <c r="FH5713" t="s">
        <v>63</v>
      </c>
      <c r="FI5713">
        <v>95</v>
      </c>
      <c r="FJ5713">
        <v>3</v>
      </c>
      <c r="FK5713">
        <v>999</v>
      </c>
      <c r="FL5713">
        <v>0</v>
      </c>
      <c r="FM5713" t="s">
        <v>41</v>
      </c>
      <c r="FN5713">
        <v>-1.8</v>
      </c>
      <c r="FO5713">
        <v>92.893000000000001</v>
      </c>
      <c r="FP5713">
        <v>-46.2</v>
      </c>
      <c r="FQ5713">
        <v>1.27</v>
      </c>
      <c r="FR5713">
        <v>5099.1000000000004</v>
      </c>
      <c r="FS5713" t="s">
        <v>37</v>
      </c>
    </row>
    <row r="5714" spans="55:175" x14ac:dyDescent="0.25">
      <c r="BC5714">
        <v>31</v>
      </c>
      <c r="BD5714" t="s">
        <v>50</v>
      </c>
      <c r="BE5714" t="s">
        <v>52</v>
      </c>
      <c r="BF5714" t="s">
        <v>48</v>
      </c>
      <c r="BG5714" t="s">
        <v>37</v>
      </c>
      <c r="BH5714" t="s">
        <v>42</v>
      </c>
      <c r="BI5714" t="s">
        <v>42</v>
      </c>
      <c r="BJ5714" t="s">
        <v>68</v>
      </c>
      <c r="BK5714" t="s">
        <v>67</v>
      </c>
      <c r="BL5714" t="s">
        <v>64</v>
      </c>
      <c r="BM5714">
        <v>1081</v>
      </c>
      <c r="BN5714">
        <v>2</v>
      </c>
      <c r="BO5714">
        <v>999</v>
      </c>
      <c r="BP5714">
        <v>0</v>
      </c>
      <c r="BQ5714" t="s">
        <v>41</v>
      </c>
      <c r="BR5714">
        <v>1.4</v>
      </c>
      <c r="BS5714">
        <v>93.918000000000006</v>
      </c>
      <c r="BT5714">
        <v>-42.7</v>
      </c>
      <c r="BU5714">
        <v>4.9569999999999999</v>
      </c>
      <c r="BV5714">
        <v>5228.1000000000004</v>
      </c>
      <c r="BW5714" t="s">
        <v>42</v>
      </c>
      <c r="CB5714">
        <v>41</v>
      </c>
      <c r="CC5714" t="s">
        <v>46</v>
      </c>
      <c r="CD5714" t="s">
        <v>52</v>
      </c>
      <c r="CE5714" t="s">
        <v>44</v>
      </c>
      <c r="CF5714" t="s">
        <v>37</v>
      </c>
      <c r="CG5714" t="s">
        <v>37</v>
      </c>
      <c r="CH5714" t="s">
        <v>37</v>
      </c>
      <c r="CI5714" t="s">
        <v>68</v>
      </c>
      <c r="CJ5714" t="s">
        <v>39</v>
      </c>
      <c r="CK5714" t="s">
        <v>40</v>
      </c>
      <c r="CL5714">
        <v>18</v>
      </c>
      <c r="CM5714">
        <v>4</v>
      </c>
      <c r="CN5714">
        <v>999</v>
      </c>
      <c r="CO5714">
        <v>1</v>
      </c>
      <c r="CP5714" t="s">
        <v>71</v>
      </c>
      <c r="CQ5714">
        <v>-1.8</v>
      </c>
      <c r="CR5714">
        <v>92.893000000000001</v>
      </c>
      <c r="CS5714">
        <v>-46.2</v>
      </c>
      <c r="CT5714">
        <v>1.244</v>
      </c>
      <c r="CU5714">
        <v>5099.1000000000004</v>
      </c>
      <c r="CV5714" t="s">
        <v>37</v>
      </c>
      <c r="EY5714">
        <v>37</v>
      </c>
      <c r="EZ5714" t="s">
        <v>59</v>
      </c>
      <c r="FA5714" t="s">
        <v>53</v>
      </c>
      <c r="FB5714" t="s">
        <v>57</v>
      </c>
      <c r="FC5714" t="s">
        <v>37</v>
      </c>
      <c r="FD5714" t="s">
        <v>42</v>
      </c>
      <c r="FE5714" t="s">
        <v>42</v>
      </c>
      <c r="FF5714" t="s">
        <v>38</v>
      </c>
      <c r="FG5714" t="s">
        <v>39</v>
      </c>
      <c r="FH5714" t="s">
        <v>63</v>
      </c>
      <c r="FI5714">
        <v>71</v>
      </c>
      <c r="FJ5714">
        <v>1</v>
      </c>
      <c r="FK5714">
        <v>999</v>
      </c>
      <c r="FL5714">
        <v>0</v>
      </c>
      <c r="FM5714" t="s">
        <v>41</v>
      </c>
      <c r="FN5714">
        <v>-1.8</v>
      </c>
      <c r="FO5714">
        <v>92.893000000000001</v>
      </c>
      <c r="FP5714">
        <v>-46.2</v>
      </c>
      <c r="FQ5714">
        <v>1.27</v>
      </c>
      <c r="FR5714">
        <v>5099.1000000000004</v>
      </c>
      <c r="FS5714" t="s">
        <v>37</v>
      </c>
    </row>
    <row r="5715" spans="55:175" x14ac:dyDescent="0.25">
      <c r="BC5715">
        <v>31</v>
      </c>
      <c r="BD5715" t="s">
        <v>46</v>
      </c>
      <c r="BE5715" t="s">
        <v>52</v>
      </c>
      <c r="BF5715" t="s">
        <v>48</v>
      </c>
      <c r="BG5715" t="s">
        <v>37</v>
      </c>
      <c r="BH5715" t="s">
        <v>37</v>
      </c>
      <c r="BI5715" t="s">
        <v>37</v>
      </c>
      <c r="BJ5715" t="s">
        <v>68</v>
      </c>
      <c r="BK5715" t="s">
        <v>67</v>
      </c>
      <c r="BL5715" t="s">
        <v>64</v>
      </c>
      <c r="BM5715">
        <v>978</v>
      </c>
      <c r="BN5715">
        <v>1</v>
      </c>
      <c r="BO5715">
        <v>999</v>
      </c>
      <c r="BP5715">
        <v>0</v>
      </c>
      <c r="BQ5715" t="s">
        <v>41</v>
      </c>
      <c r="BR5715">
        <v>1.4</v>
      </c>
      <c r="BS5715">
        <v>93.918000000000006</v>
      </c>
      <c r="BT5715">
        <v>-42.7</v>
      </c>
      <c r="BU5715">
        <v>4.9569999999999999</v>
      </c>
      <c r="BV5715">
        <v>5228.1000000000004</v>
      </c>
      <c r="BW5715" t="s">
        <v>42</v>
      </c>
      <c r="CB5715">
        <v>41</v>
      </c>
      <c r="CC5715" t="s">
        <v>46</v>
      </c>
      <c r="CD5715" t="s">
        <v>52</v>
      </c>
      <c r="CE5715" t="s">
        <v>44</v>
      </c>
      <c r="CF5715" t="s">
        <v>37</v>
      </c>
      <c r="CG5715" t="s">
        <v>37</v>
      </c>
      <c r="CH5715" t="s">
        <v>37</v>
      </c>
      <c r="CI5715" t="s">
        <v>68</v>
      </c>
      <c r="CJ5715" t="s">
        <v>39</v>
      </c>
      <c r="CK5715" t="s">
        <v>40</v>
      </c>
      <c r="CL5715">
        <v>435</v>
      </c>
      <c r="CM5715">
        <v>7</v>
      </c>
      <c r="CN5715">
        <v>2</v>
      </c>
      <c r="CO5715">
        <v>1</v>
      </c>
      <c r="CP5715" t="s">
        <v>73</v>
      </c>
      <c r="CQ5715">
        <v>-1.8</v>
      </c>
      <c r="CR5715">
        <v>92.893000000000001</v>
      </c>
      <c r="CS5715">
        <v>-46.2</v>
      </c>
      <c r="CT5715">
        <v>1.244</v>
      </c>
      <c r="CU5715">
        <v>5099.1000000000004</v>
      </c>
      <c r="CV5715" t="s">
        <v>37</v>
      </c>
      <c r="EY5715">
        <v>37</v>
      </c>
      <c r="EZ5715" t="s">
        <v>51</v>
      </c>
      <c r="FA5715" t="s">
        <v>52</v>
      </c>
      <c r="FB5715" t="s">
        <v>57</v>
      </c>
      <c r="FC5715" t="s">
        <v>37</v>
      </c>
      <c r="FD5715" t="s">
        <v>42</v>
      </c>
      <c r="FE5715" t="s">
        <v>37</v>
      </c>
      <c r="FF5715" t="s">
        <v>68</v>
      </c>
      <c r="FG5715" t="s">
        <v>66</v>
      </c>
      <c r="FH5715" t="s">
        <v>61</v>
      </c>
      <c r="FI5715">
        <v>96</v>
      </c>
      <c r="FJ5715">
        <v>1</v>
      </c>
      <c r="FK5715">
        <v>999</v>
      </c>
      <c r="FL5715">
        <v>0</v>
      </c>
      <c r="FM5715" t="s">
        <v>41</v>
      </c>
      <c r="FN5715">
        <v>-2.9</v>
      </c>
      <c r="FO5715">
        <v>92.962999999999994</v>
      </c>
      <c r="FP5715">
        <v>-40.799999999999997</v>
      </c>
      <c r="FQ5715">
        <v>1.262</v>
      </c>
      <c r="FR5715">
        <v>5076.2</v>
      </c>
      <c r="FS5715" t="s">
        <v>37</v>
      </c>
    </row>
    <row r="5716" spans="55:175" x14ac:dyDescent="0.25">
      <c r="BC5716">
        <v>31</v>
      </c>
      <c r="BD5716" t="s">
        <v>50</v>
      </c>
      <c r="BE5716" t="s">
        <v>35</v>
      </c>
      <c r="BF5716" t="s">
        <v>48</v>
      </c>
      <c r="BG5716" t="s">
        <v>37</v>
      </c>
      <c r="BH5716" t="s">
        <v>42</v>
      </c>
      <c r="BI5716" t="s">
        <v>37</v>
      </c>
      <c r="BJ5716" t="s">
        <v>38</v>
      </c>
      <c r="BK5716" t="s">
        <v>72</v>
      </c>
      <c r="BL5716" t="s">
        <v>64</v>
      </c>
      <c r="BM5716">
        <v>115</v>
      </c>
      <c r="BN5716">
        <v>1</v>
      </c>
      <c r="BO5716">
        <v>999</v>
      </c>
      <c r="BP5716">
        <v>0</v>
      </c>
      <c r="BQ5716" t="s">
        <v>41</v>
      </c>
      <c r="BR5716">
        <v>-0.1</v>
      </c>
      <c r="BS5716">
        <v>93.2</v>
      </c>
      <c r="BT5716">
        <v>-42</v>
      </c>
      <c r="BU5716">
        <v>4.4740000000000002</v>
      </c>
      <c r="BV5716">
        <v>5195.8</v>
      </c>
      <c r="BW5716" t="s">
        <v>42</v>
      </c>
      <c r="CB5716">
        <v>41</v>
      </c>
      <c r="CC5716" t="s">
        <v>51</v>
      </c>
      <c r="CD5716" t="s">
        <v>52</v>
      </c>
      <c r="CE5716" t="s">
        <v>44</v>
      </c>
      <c r="CF5716" t="s">
        <v>37</v>
      </c>
      <c r="CG5716" t="s">
        <v>42</v>
      </c>
      <c r="CH5716" t="s">
        <v>37</v>
      </c>
      <c r="CI5716" t="s">
        <v>68</v>
      </c>
      <c r="CJ5716" t="s">
        <v>39</v>
      </c>
      <c r="CK5716" t="s">
        <v>40</v>
      </c>
      <c r="CL5716">
        <v>222</v>
      </c>
      <c r="CM5716">
        <v>3</v>
      </c>
      <c r="CN5716">
        <v>999</v>
      </c>
      <c r="CO5716">
        <v>0</v>
      </c>
      <c r="CP5716" t="s">
        <v>41</v>
      </c>
      <c r="CQ5716">
        <v>-1.8</v>
      </c>
      <c r="CR5716">
        <v>92.893000000000001</v>
      </c>
      <c r="CS5716">
        <v>-46.2</v>
      </c>
      <c r="CT5716">
        <v>1.244</v>
      </c>
      <c r="CU5716">
        <v>5099.1000000000004</v>
      </c>
      <c r="CV5716" t="s">
        <v>37</v>
      </c>
      <c r="EY5716">
        <v>37</v>
      </c>
      <c r="EZ5716" t="s">
        <v>56</v>
      </c>
      <c r="FA5716" t="s">
        <v>45</v>
      </c>
      <c r="FB5716" t="s">
        <v>57</v>
      </c>
      <c r="FC5716" t="s">
        <v>37</v>
      </c>
      <c r="FD5716" t="s">
        <v>37</v>
      </c>
      <c r="FE5716" t="s">
        <v>37</v>
      </c>
      <c r="FF5716" t="s">
        <v>68</v>
      </c>
      <c r="FG5716" t="s">
        <v>66</v>
      </c>
      <c r="FH5716" t="s">
        <v>61</v>
      </c>
      <c r="FI5716">
        <v>100</v>
      </c>
      <c r="FJ5716">
        <v>1</v>
      </c>
      <c r="FK5716">
        <v>999</v>
      </c>
      <c r="FL5716">
        <v>0</v>
      </c>
      <c r="FM5716" t="s">
        <v>41</v>
      </c>
      <c r="FN5716">
        <v>-2.9</v>
      </c>
      <c r="FO5716">
        <v>92.962999999999994</v>
      </c>
      <c r="FP5716">
        <v>-40.799999999999997</v>
      </c>
      <c r="FQ5716">
        <v>1.262</v>
      </c>
      <c r="FR5716">
        <v>5076.2</v>
      </c>
      <c r="FS5716" t="s">
        <v>37</v>
      </c>
    </row>
    <row r="5717" spans="55:175" x14ac:dyDescent="0.25">
      <c r="BC5717">
        <v>31</v>
      </c>
      <c r="BD5717" t="s">
        <v>50</v>
      </c>
      <c r="BE5717" t="s">
        <v>35</v>
      </c>
      <c r="BF5717" t="s">
        <v>48</v>
      </c>
      <c r="BG5717" t="s">
        <v>37</v>
      </c>
      <c r="BH5717" t="s">
        <v>37</v>
      </c>
      <c r="BI5717" t="s">
        <v>37</v>
      </c>
      <c r="BJ5717" t="s">
        <v>68</v>
      </c>
      <c r="BK5717" t="s">
        <v>76</v>
      </c>
      <c r="BL5717" t="s">
        <v>61</v>
      </c>
      <c r="BM5717">
        <v>84</v>
      </c>
      <c r="BN5717">
        <v>1</v>
      </c>
      <c r="BO5717">
        <v>999</v>
      </c>
      <c r="BP5717">
        <v>1</v>
      </c>
      <c r="BQ5717" t="s">
        <v>71</v>
      </c>
      <c r="BR5717">
        <v>-1.8</v>
      </c>
      <c r="BS5717">
        <v>93.075000000000003</v>
      </c>
      <c r="BT5717">
        <v>-47.1</v>
      </c>
      <c r="BU5717">
        <v>1.4530000000000001</v>
      </c>
      <c r="BV5717">
        <v>5099.1000000000004</v>
      </c>
      <c r="BW5717" t="s">
        <v>42</v>
      </c>
      <c r="CB5717">
        <v>41</v>
      </c>
      <c r="CC5717" t="s">
        <v>55</v>
      </c>
      <c r="CD5717" t="s">
        <v>35</v>
      </c>
      <c r="CE5717" t="s">
        <v>44</v>
      </c>
      <c r="CF5717" t="s">
        <v>37</v>
      </c>
      <c r="CG5717" t="s">
        <v>42</v>
      </c>
      <c r="CH5717" t="s">
        <v>37</v>
      </c>
      <c r="CI5717" t="s">
        <v>68</v>
      </c>
      <c r="CJ5717" t="s">
        <v>39</v>
      </c>
      <c r="CK5717" t="s">
        <v>40</v>
      </c>
      <c r="CL5717">
        <v>180</v>
      </c>
      <c r="CM5717">
        <v>2</v>
      </c>
      <c r="CN5717">
        <v>999</v>
      </c>
      <c r="CO5717">
        <v>0</v>
      </c>
      <c r="CP5717" t="s">
        <v>41</v>
      </c>
      <c r="CQ5717">
        <v>-1.8</v>
      </c>
      <c r="CR5717">
        <v>92.893000000000001</v>
      </c>
      <c r="CS5717">
        <v>-46.2</v>
      </c>
      <c r="CT5717">
        <v>1.244</v>
      </c>
      <c r="CU5717">
        <v>5099.1000000000004</v>
      </c>
      <c r="CV5717" t="s">
        <v>37</v>
      </c>
      <c r="EY5717">
        <v>37</v>
      </c>
      <c r="EZ5717" t="s">
        <v>46</v>
      </c>
      <c r="FA5717" t="s">
        <v>35</v>
      </c>
      <c r="FB5717" t="s">
        <v>57</v>
      </c>
      <c r="FC5717" t="s">
        <v>37</v>
      </c>
      <c r="FD5717" t="s">
        <v>42</v>
      </c>
      <c r="FE5717" t="s">
        <v>37</v>
      </c>
      <c r="FF5717" t="s">
        <v>68</v>
      </c>
      <c r="FG5717" t="s">
        <v>66</v>
      </c>
      <c r="FH5717" t="s">
        <v>61</v>
      </c>
      <c r="FI5717">
        <v>80</v>
      </c>
      <c r="FJ5717">
        <v>1</v>
      </c>
      <c r="FK5717">
        <v>999</v>
      </c>
      <c r="FL5717">
        <v>1</v>
      </c>
      <c r="FM5717" t="s">
        <v>71</v>
      </c>
      <c r="FN5717">
        <v>-2.9</v>
      </c>
      <c r="FO5717">
        <v>92.962999999999994</v>
      </c>
      <c r="FP5717">
        <v>-40.799999999999997</v>
      </c>
      <c r="FQ5717">
        <v>1.262</v>
      </c>
      <c r="FR5717">
        <v>5076.2</v>
      </c>
      <c r="FS5717" t="s">
        <v>37</v>
      </c>
    </row>
    <row r="5718" spans="55:175" x14ac:dyDescent="0.25">
      <c r="BC5718">
        <v>31</v>
      </c>
      <c r="BD5718" t="s">
        <v>43</v>
      </c>
      <c r="BE5718" t="s">
        <v>35</v>
      </c>
      <c r="BF5718" t="s">
        <v>48</v>
      </c>
      <c r="BG5718" t="s">
        <v>37</v>
      </c>
      <c r="BH5718" t="s">
        <v>42</v>
      </c>
      <c r="BI5718" t="s">
        <v>37</v>
      </c>
      <c r="BJ5718" t="s">
        <v>68</v>
      </c>
      <c r="BK5718" t="s">
        <v>76</v>
      </c>
      <c r="BL5718" t="s">
        <v>40</v>
      </c>
      <c r="BM5718">
        <v>1030</v>
      </c>
      <c r="BN5718">
        <v>3</v>
      </c>
      <c r="BO5718">
        <v>999</v>
      </c>
      <c r="BP5718">
        <v>0</v>
      </c>
      <c r="BQ5718" t="s">
        <v>41</v>
      </c>
      <c r="BR5718">
        <v>-1.8</v>
      </c>
      <c r="BS5718">
        <v>93.075000000000003</v>
      </c>
      <c r="BT5718">
        <v>-47.1</v>
      </c>
      <c r="BU5718">
        <v>1.405</v>
      </c>
      <c r="BV5718">
        <v>5099.1000000000004</v>
      </c>
      <c r="BW5718" t="s">
        <v>42</v>
      </c>
      <c r="CB5718">
        <v>41</v>
      </c>
      <c r="CC5718" t="s">
        <v>46</v>
      </c>
      <c r="CD5718" t="s">
        <v>52</v>
      </c>
      <c r="CE5718" t="s">
        <v>44</v>
      </c>
      <c r="CF5718" t="s">
        <v>37</v>
      </c>
      <c r="CG5718" t="s">
        <v>37</v>
      </c>
      <c r="CH5718" t="s">
        <v>37</v>
      </c>
      <c r="CI5718" t="s">
        <v>68</v>
      </c>
      <c r="CJ5718" t="s">
        <v>39</v>
      </c>
      <c r="CK5718" t="s">
        <v>40</v>
      </c>
      <c r="CL5718">
        <v>207</v>
      </c>
      <c r="CM5718">
        <v>4</v>
      </c>
      <c r="CN5718">
        <v>999</v>
      </c>
      <c r="CO5718">
        <v>0</v>
      </c>
      <c r="CP5718" t="s">
        <v>41</v>
      </c>
      <c r="CQ5718">
        <v>-1.8</v>
      </c>
      <c r="CR5718">
        <v>92.893000000000001</v>
      </c>
      <c r="CS5718">
        <v>-46.2</v>
      </c>
      <c r="CT5718">
        <v>1.244</v>
      </c>
      <c r="CU5718">
        <v>5099.1000000000004</v>
      </c>
      <c r="CV5718" t="s">
        <v>37</v>
      </c>
      <c r="EY5718">
        <v>37</v>
      </c>
      <c r="EZ5718" t="s">
        <v>46</v>
      </c>
      <c r="FA5718" t="s">
        <v>35</v>
      </c>
      <c r="FB5718" t="s">
        <v>57</v>
      </c>
      <c r="FC5718" t="s">
        <v>37</v>
      </c>
      <c r="FD5718" t="s">
        <v>37</v>
      </c>
      <c r="FE5718" t="s">
        <v>37</v>
      </c>
      <c r="FF5718" t="s">
        <v>68</v>
      </c>
      <c r="FG5718" t="s">
        <v>66</v>
      </c>
      <c r="FH5718" t="s">
        <v>62</v>
      </c>
      <c r="FI5718">
        <v>167</v>
      </c>
      <c r="FJ5718">
        <v>1</v>
      </c>
      <c r="FK5718">
        <v>999</v>
      </c>
      <c r="FL5718">
        <v>0</v>
      </c>
      <c r="FM5718" t="s">
        <v>41</v>
      </c>
      <c r="FN5718">
        <v>-2.9</v>
      </c>
      <c r="FO5718">
        <v>92.962999999999994</v>
      </c>
      <c r="FP5718">
        <v>-40.799999999999997</v>
      </c>
      <c r="FQ5718">
        <v>1.26</v>
      </c>
      <c r="FR5718">
        <v>5076.2</v>
      </c>
      <c r="FS5718" t="s">
        <v>37</v>
      </c>
    </row>
    <row r="5719" spans="55:175" x14ac:dyDescent="0.25">
      <c r="BC5719">
        <v>31</v>
      </c>
      <c r="BD5719" t="s">
        <v>50</v>
      </c>
      <c r="BE5719" t="s">
        <v>35</v>
      </c>
      <c r="BF5719" t="s">
        <v>48</v>
      </c>
      <c r="BG5719" t="s">
        <v>37</v>
      </c>
      <c r="BH5719" t="s">
        <v>42</v>
      </c>
      <c r="BI5719" t="s">
        <v>37</v>
      </c>
      <c r="BJ5719" t="s">
        <v>68</v>
      </c>
      <c r="BK5719" t="s">
        <v>39</v>
      </c>
      <c r="BL5719" t="s">
        <v>40</v>
      </c>
      <c r="BM5719">
        <v>475</v>
      </c>
      <c r="BN5719">
        <v>1</v>
      </c>
      <c r="BO5719">
        <v>999</v>
      </c>
      <c r="BP5719">
        <v>1</v>
      </c>
      <c r="BQ5719" t="s">
        <v>71</v>
      </c>
      <c r="BR5719">
        <v>-1.8</v>
      </c>
      <c r="BS5719">
        <v>92.893000000000001</v>
      </c>
      <c r="BT5719">
        <v>-46.2</v>
      </c>
      <c r="BU5719">
        <v>1.2989999999999999</v>
      </c>
      <c r="BV5719">
        <v>5099.1000000000004</v>
      </c>
      <c r="BW5719" t="s">
        <v>42</v>
      </c>
      <c r="CB5719">
        <v>41</v>
      </c>
      <c r="CC5719" t="s">
        <v>46</v>
      </c>
      <c r="CD5719" t="s">
        <v>52</v>
      </c>
      <c r="CE5719" t="s">
        <v>44</v>
      </c>
      <c r="CF5719" t="s">
        <v>37</v>
      </c>
      <c r="CG5719" t="s">
        <v>37</v>
      </c>
      <c r="CH5719" t="s">
        <v>37</v>
      </c>
      <c r="CI5719" t="s">
        <v>68</v>
      </c>
      <c r="CJ5719" t="s">
        <v>39</v>
      </c>
      <c r="CK5719" t="s">
        <v>40</v>
      </c>
      <c r="CL5719">
        <v>466</v>
      </c>
      <c r="CM5719">
        <v>2</v>
      </c>
      <c r="CN5719">
        <v>999</v>
      </c>
      <c r="CO5719">
        <v>0</v>
      </c>
      <c r="CP5719" t="s">
        <v>41</v>
      </c>
      <c r="CQ5719">
        <v>-1.8</v>
      </c>
      <c r="CR5719">
        <v>92.893000000000001</v>
      </c>
      <c r="CS5719">
        <v>-46.2</v>
      </c>
      <c r="CT5719">
        <v>1.244</v>
      </c>
      <c r="CU5719">
        <v>5099.1000000000004</v>
      </c>
      <c r="CV5719" t="s">
        <v>37</v>
      </c>
      <c r="EY5719">
        <v>37</v>
      </c>
      <c r="EZ5719" t="s">
        <v>46</v>
      </c>
      <c r="FA5719" t="s">
        <v>35</v>
      </c>
      <c r="FB5719" t="s">
        <v>57</v>
      </c>
      <c r="FC5719" t="s">
        <v>37</v>
      </c>
      <c r="FD5719" t="s">
        <v>42</v>
      </c>
      <c r="FE5719" t="s">
        <v>37</v>
      </c>
      <c r="FF5719" t="s">
        <v>38</v>
      </c>
      <c r="FG5719" t="s">
        <v>66</v>
      </c>
      <c r="FH5719" t="s">
        <v>64</v>
      </c>
      <c r="FI5719">
        <v>145</v>
      </c>
      <c r="FJ5719">
        <v>1</v>
      </c>
      <c r="FK5719">
        <v>999</v>
      </c>
      <c r="FL5719">
        <v>0</v>
      </c>
      <c r="FM5719" t="s">
        <v>41</v>
      </c>
      <c r="FN5719">
        <v>-2.9</v>
      </c>
      <c r="FO5719">
        <v>92.962999999999994</v>
      </c>
      <c r="FP5719">
        <v>-40.799999999999997</v>
      </c>
      <c r="FQ5719">
        <v>1.268</v>
      </c>
      <c r="FR5719">
        <v>5076.2</v>
      </c>
      <c r="FS5719" t="s">
        <v>37</v>
      </c>
    </row>
    <row r="5720" spans="55:175" x14ac:dyDescent="0.25">
      <c r="BC5720">
        <v>31</v>
      </c>
      <c r="BD5720" t="s">
        <v>56</v>
      </c>
      <c r="BE5720" t="s">
        <v>35</v>
      </c>
      <c r="BF5720" t="s">
        <v>48</v>
      </c>
      <c r="BG5720" t="s">
        <v>37</v>
      </c>
      <c r="BH5720" t="s">
        <v>37</v>
      </c>
      <c r="BI5720" t="s">
        <v>37</v>
      </c>
      <c r="BJ5720" t="s">
        <v>68</v>
      </c>
      <c r="BK5720" t="s">
        <v>39</v>
      </c>
      <c r="BL5720" t="s">
        <v>62</v>
      </c>
      <c r="BM5720">
        <v>570</v>
      </c>
      <c r="BN5720">
        <v>1</v>
      </c>
      <c r="BO5720">
        <v>999</v>
      </c>
      <c r="BP5720">
        <v>0</v>
      </c>
      <c r="BQ5720" t="s">
        <v>41</v>
      </c>
      <c r="BR5720">
        <v>-1.8</v>
      </c>
      <c r="BS5720">
        <v>92.893000000000001</v>
      </c>
      <c r="BT5720">
        <v>-46.2</v>
      </c>
      <c r="BU5720">
        <v>1.2809999999999999</v>
      </c>
      <c r="BV5720">
        <v>5099.1000000000004</v>
      </c>
      <c r="BW5720" t="s">
        <v>42</v>
      </c>
      <c r="CB5720">
        <v>41</v>
      </c>
      <c r="CC5720" t="s">
        <v>46</v>
      </c>
      <c r="CD5720" t="s">
        <v>52</v>
      </c>
      <c r="CE5720" t="s">
        <v>44</v>
      </c>
      <c r="CF5720" t="s">
        <v>45</v>
      </c>
      <c r="CG5720" t="s">
        <v>42</v>
      </c>
      <c r="CH5720" t="s">
        <v>37</v>
      </c>
      <c r="CI5720" t="s">
        <v>38</v>
      </c>
      <c r="CJ5720" t="s">
        <v>39</v>
      </c>
      <c r="CK5720" t="s">
        <v>40</v>
      </c>
      <c r="CL5720">
        <v>54</v>
      </c>
      <c r="CM5720">
        <v>4</v>
      </c>
      <c r="CN5720">
        <v>999</v>
      </c>
      <c r="CO5720">
        <v>0</v>
      </c>
      <c r="CP5720" t="s">
        <v>41</v>
      </c>
      <c r="CQ5720">
        <v>-1.8</v>
      </c>
      <c r="CR5720">
        <v>92.893000000000001</v>
      </c>
      <c r="CS5720">
        <v>-46.2</v>
      </c>
      <c r="CT5720">
        <v>1.244</v>
      </c>
      <c r="CU5720">
        <v>5099.1000000000004</v>
      </c>
      <c r="CV5720" t="s">
        <v>37</v>
      </c>
      <c r="EY5720">
        <v>37</v>
      </c>
      <c r="EZ5720" t="s">
        <v>59</v>
      </c>
      <c r="FA5720" t="s">
        <v>35</v>
      </c>
      <c r="FB5720" t="s">
        <v>57</v>
      </c>
      <c r="FC5720" t="s">
        <v>37</v>
      </c>
      <c r="FD5720" t="s">
        <v>42</v>
      </c>
      <c r="FE5720" t="s">
        <v>37</v>
      </c>
      <c r="FF5720" t="s">
        <v>68</v>
      </c>
      <c r="FG5720" t="s">
        <v>66</v>
      </c>
      <c r="FH5720" t="s">
        <v>61</v>
      </c>
      <c r="FI5720">
        <v>108</v>
      </c>
      <c r="FJ5720">
        <v>1</v>
      </c>
      <c r="FK5720">
        <v>999</v>
      </c>
      <c r="FL5720">
        <v>0</v>
      </c>
      <c r="FM5720" t="s">
        <v>41</v>
      </c>
      <c r="FN5720">
        <v>-2.9</v>
      </c>
      <c r="FO5720">
        <v>92.962999999999994</v>
      </c>
      <c r="FP5720">
        <v>-40.799999999999997</v>
      </c>
      <c r="FQ5720">
        <v>1.099</v>
      </c>
      <c r="FR5720">
        <v>5076.2</v>
      </c>
      <c r="FS5720" t="s">
        <v>37</v>
      </c>
    </row>
    <row r="5721" spans="55:175" x14ac:dyDescent="0.25">
      <c r="BC5721">
        <v>31</v>
      </c>
      <c r="BD5721" t="s">
        <v>50</v>
      </c>
      <c r="BE5721" t="s">
        <v>52</v>
      </c>
      <c r="BF5721" t="s">
        <v>48</v>
      </c>
      <c r="BG5721" t="s">
        <v>37</v>
      </c>
      <c r="BH5721" t="s">
        <v>37</v>
      </c>
      <c r="BI5721" t="s">
        <v>37</v>
      </c>
      <c r="BJ5721" t="s">
        <v>68</v>
      </c>
      <c r="BK5721" t="s">
        <v>39</v>
      </c>
      <c r="BL5721" t="s">
        <v>63</v>
      </c>
      <c r="BM5721">
        <v>191</v>
      </c>
      <c r="BN5721">
        <v>1</v>
      </c>
      <c r="BO5721">
        <v>999</v>
      </c>
      <c r="BP5721">
        <v>1</v>
      </c>
      <c r="BQ5721" t="s">
        <v>71</v>
      </c>
      <c r="BR5721">
        <v>-1.8</v>
      </c>
      <c r="BS5721">
        <v>92.893000000000001</v>
      </c>
      <c r="BT5721">
        <v>-46.2</v>
      </c>
      <c r="BU5721">
        <v>1.266</v>
      </c>
      <c r="BV5721">
        <v>5099.1000000000004</v>
      </c>
      <c r="BW5721" t="s">
        <v>42</v>
      </c>
      <c r="CB5721">
        <v>41</v>
      </c>
      <c r="CC5721" t="s">
        <v>46</v>
      </c>
      <c r="CD5721" t="s">
        <v>53</v>
      </c>
      <c r="CE5721" t="s">
        <v>44</v>
      </c>
      <c r="CF5721" t="s">
        <v>37</v>
      </c>
      <c r="CG5721" t="s">
        <v>42</v>
      </c>
      <c r="CH5721" t="s">
        <v>37</v>
      </c>
      <c r="CI5721" t="s">
        <v>38</v>
      </c>
      <c r="CJ5721" t="s">
        <v>39</v>
      </c>
      <c r="CK5721" t="s">
        <v>40</v>
      </c>
      <c r="CL5721">
        <v>23</v>
      </c>
      <c r="CM5721">
        <v>6</v>
      </c>
      <c r="CN5721">
        <v>999</v>
      </c>
      <c r="CO5721">
        <v>0</v>
      </c>
      <c r="CP5721" t="s">
        <v>41</v>
      </c>
      <c r="CQ5721">
        <v>-1.8</v>
      </c>
      <c r="CR5721">
        <v>92.893000000000001</v>
      </c>
      <c r="CS5721">
        <v>-46.2</v>
      </c>
      <c r="CT5721">
        <v>1.244</v>
      </c>
      <c r="CU5721">
        <v>5099.1000000000004</v>
      </c>
      <c r="CV5721" t="s">
        <v>37</v>
      </c>
      <c r="EY5721">
        <v>37</v>
      </c>
      <c r="EZ5721" t="s">
        <v>46</v>
      </c>
      <c r="FA5721" t="s">
        <v>35</v>
      </c>
      <c r="FB5721" t="s">
        <v>57</v>
      </c>
      <c r="FC5721" t="s">
        <v>37</v>
      </c>
      <c r="FD5721" t="s">
        <v>37</v>
      </c>
      <c r="FE5721" t="s">
        <v>37</v>
      </c>
      <c r="FF5721" t="s">
        <v>68</v>
      </c>
      <c r="FG5721" t="s">
        <v>69</v>
      </c>
      <c r="FH5721" t="s">
        <v>63</v>
      </c>
      <c r="FI5721">
        <v>89</v>
      </c>
      <c r="FJ5721">
        <v>1</v>
      </c>
      <c r="FK5721">
        <v>999</v>
      </c>
      <c r="FL5721">
        <v>0</v>
      </c>
      <c r="FM5721" t="s">
        <v>41</v>
      </c>
      <c r="FN5721">
        <v>-2.9</v>
      </c>
      <c r="FO5721">
        <v>92.200999999999993</v>
      </c>
      <c r="FP5721">
        <v>-31.4</v>
      </c>
      <c r="FQ5721">
        <v>0.88300000000000001</v>
      </c>
      <c r="FR5721">
        <v>5076.2</v>
      </c>
      <c r="FS5721" t="s">
        <v>37</v>
      </c>
    </row>
    <row r="5722" spans="55:175" x14ac:dyDescent="0.25">
      <c r="BC5722">
        <v>31</v>
      </c>
      <c r="BD5722" t="s">
        <v>51</v>
      </c>
      <c r="BE5722" t="s">
        <v>52</v>
      </c>
      <c r="BF5722" t="s">
        <v>48</v>
      </c>
      <c r="BG5722" t="s">
        <v>37</v>
      </c>
      <c r="BH5722" t="s">
        <v>42</v>
      </c>
      <c r="BI5722" t="s">
        <v>37</v>
      </c>
      <c r="BJ5722" t="s">
        <v>68</v>
      </c>
      <c r="BK5722" t="s">
        <v>39</v>
      </c>
      <c r="BL5722" t="s">
        <v>63</v>
      </c>
      <c r="BM5722">
        <v>479</v>
      </c>
      <c r="BN5722">
        <v>1</v>
      </c>
      <c r="BO5722">
        <v>11</v>
      </c>
      <c r="BP5722">
        <v>1</v>
      </c>
      <c r="BQ5722" t="s">
        <v>73</v>
      </c>
      <c r="BR5722">
        <v>-1.8</v>
      </c>
      <c r="BS5722">
        <v>92.893000000000001</v>
      </c>
      <c r="BT5722">
        <v>-46.2</v>
      </c>
      <c r="BU5722">
        <v>1.266</v>
      </c>
      <c r="BV5722">
        <v>5099.1000000000004</v>
      </c>
      <c r="BW5722" t="s">
        <v>42</v>
      </c>
      <c r="CB5722">
        <v>41</v>
      </c>
      <c r="CC5722" t="s">
        <v>46</v>
      </c>
      <c r="CD5722" t="s">
        <v>52</v>
      </c>
      <c r="CE5722" t="s">
        <v>44</v>
      </c>
      <c r="CF5722" t="s">
        <v>37</v>
      </c>
      <c r="CG5722" t="s">
        <v>37</v>
      </c>
      <c r="CH5722" t="s">
        <v>42</v>
      </c>
      <c r="CI5722" t="s">
        <v>38</v>
      </c>
      <c r="CJ5722" t="s">
        <v>39</v>
      </c>
      <c r="CK5722" t="s">
        <v>40</v>
      </c>
      <c r="CL5722">
        <v>36</v>
      </c>
      <c r="CM5722">
        <v>6</v>
      </c>
      <c r="CN5722">
        <v>999</v>
      </c>
      <c r="CO5722">
        <v>0</v>
      </c>
      <c r="CP5722" t="s">
        <v>41</v>
      </c>
      <c r="CQ5722">
        <v>-1.8</v>
      </c>
      <c r="CR5722">
        <v>92.893000000000001</v>
      </c>
      <c r="CS5722">
        <v>-46.2</v>
      </c>
      <c r="CT5722">
        <v>1.244</v>
      </c>
      <c r="CU5722">
        <v>5099.1000000000004</v>
      </c>
      <c r="CV5722" t="s">
        <v>37</v>
      </c>
      <c r="EY5722">
        <v>37</v>
      </c>
      <c r="EZ5722" t="s">
        <v>46</v>
      </c>
      <c r="FA5722" t="s">
        <v>35</v>
      </c>
      <c r="FB5722" t="s">
        <v>57</v>
      </c>
      <c r="FC5722" t="s">
        <v>37</v>
      </c>
      <c r="FD5722" t="s">
        <v>37</v>
      </c>
      <c r="FE5722" t="s">
        <v>37</v>
      </c>
      <c r="FF5722" t="s">
        <v>68</v>
      </c>
      <c r="FG5722" t="s">
        <v>69</v>
      </c>
      <c r="FH5722" t="s">
        <v>63</v>
      </c>
      <c r="FI5722">
        <v>305</v>
      </c>
      <c r="FJ5722">
        <v>1</v>
      </c>
      <c r="FK5722">
        <v>999</v>
      </c>
      <c r="FL5722">
        <v>0</v>
      </c>
      <c r="FM5722" t="s">
        <v>41</v>
      </c>
      <c r="FN5722">
        <v>-2.9</v>
      </c>
      <c r="FO5722">
        <v>92.200999999999993</v>
      </c>
      <c r="FP5722">
        <v>-31.4</v>
      </c>
      <c r="FQ5722">
        <v>0.88300000000000001</v>
      </c>
      <c r="FR5722">
        <v>5076.2</v>
      </c>
      <c r="FS5722" t="s">
        <v>37</v>
      </c>
    </row>
    <row r="5723" spans="55:175" x14ac:dyDescent="0.25">
      <c r="BC5723">
        <v>31</v>
      </c>
      <c r="BD5723" t="s">
        <v>46</v>
      </c>
      <c r="BE5723" t="s">
        <v>52</v>
      </c>
      <c r="BF5723" t="s">
        <v>48</v>
      </c>
      <c r="BG5723" t="s">
        <v>37</v>
      </c>
      <c r="BH5723" t="s">
        <v>37</v>
      </c>
      <c r="BI5723" t="s">
        <v>37</v>
      </c>
      <c r="BJ5723" t="s">
        <v>68</v>
      </c>
      <c r="BK5723" t="s">
        <v>39</v>
      </c>
      <c r="BL5723" t="s">
        <v>64</v>
      </c>
      <c r="BM5723">
        <v>406</v>
      </c>
      <c r="BN5723">
        <v>4</v>
      </c>
      <c r="BO5723">
        <v>999</v>
      </c>
      <c r="BP5723">
        <v>0</v>
      </c>
      <c r="BQ5723" t="s">
        <v>41</v>
      </c>
      <c r="BR5723">
        <v>-1.8</v>
      </c>
      <c r="BS5723">
        <v>92.893000000000001</v>
      </c>
      <c r="BT5723">
        <v>-46.2</v>
      </c>
      <c r="BU5723">
        <v>1.25</v>
      </c>
      <c r="BV5723">
        <v>5099.1000000000004</v>
      </c>
      <c r="BW5723" t="s">
        <v>42</v>
      </c>
      <c r="CB5723">
        <v>41</v>
      </c>
      <c r="CC5723" t="s">
        <v>55</v>
      </c>
      <c r="CD5723" t="s">
        <v>35</v>
      </c>
      <c r="CE5723" t="s">
        <v>44</v>
      </c>
      <c r="CF5723" t="s">
        <v>37</v>
      </c>
      <c r="CG5723" t="s">
        <v>37</v>
      </c>
      <c r="CH5723" t="s">
        <v>37</v>
      </c>
      <c r="CI5723" t="s">
        <v>68</v>
      </c>
      <c r="CJ5723" t="s">
        <v>39</v>
      </c>
      <c r="CK5723" t="s">
        <v>40</v>
      </c>
      <c r="CL5723">
        <v>236</v>
      </c>
      <c r="CM5723">
        <v>2</v>
      </c>
      <c r="CN5723">
        <v>999</v>
      </c>
      <c r="CO5723">
        <v>0</v>
      </c>
      <c r="CP5723" t="s">
        <v>41</v>
      </c>
      <c r="CQ5723">
        <v>-1.8</v>
      </c>
      <c r="CR5723">
        <v>92.893000000000001</v>
      </c>
      <c r="CS5723">
        <v>-46.2</v>
      </c>
      <c r="CT5723">
        <v>1.244</v>
      </c>
      <c r="CU5723">
        <v>5099.1000000000004</v>
      </c>
      <c r="CV5723" t="s">
        <v>37</v>
      </c>
      <c r="EY5723">
        <v>37</v>
      </c>
      <c r="EZ5723" t="s">
        <v>55</v>
      </c>
      <c r="FA5723" t="s">
        <v>52</v>
      </c>
      <c r="FB5723" t="s">
        <v>57</v>
      </c>
      <c r="FC5723" t="s">
        <v>37</v>
      </c>
      <c r="FD5723" t="s">
        <v>42</v>
      </c>
      <c r="FE5723" t="s">
        <v>37</v>
      </c>
      <c r="FF5723" t="s">
        <v>68</v>
      </c>
      <c r="FG5723" t="s">
        <v>69</v>
      </c>
      <c r="FH5723" t="s">
        <v>62</v>
      </c>
      <c r="FI5723">
        <v>243</v>
      </c>
      <c r="FJ5723">
        <v>1</v>
      </c>
      <c r="FK5723">
        <v>999</v>
      </c>
      <c r="FL5723">
        <v>0</v>
      </c>
      <c r="FM5723" t="s">
        <v>41</v>
      </c>
      <c r="FN5723">
        <v>-2.9</v>
      </c>
      <c r="FO5723">
        <v>92.200999999999993</v>
      </c>
      <c r="FP5723">
        <v>-31.4</v>
      </c>
      <c r="FQ5723">
        <v>0.879</v>
      </c>
      <c r="FR5723">
        <v>5076.2</v>
      </c>
      <c r="FS5723" t="s">
        <v>37</v>
      </c>
    </row>
    <row r="5724" spans="55:175" x14ac:dyDescent="0.25">
      <c r="BC5724">
        <v>31</v>
      </c>
      <c r="BD5724" t="s">
        <v>43</v>
      </c>
      <c r="BE5724" t="s">
        <v>35</v>
      </c>
      <c r="BF5724" t="s">
        <v>48</v>
      </c>
      <c r="BG5724" t="s">
        <v>37</v>
      </c>
      <c r="BH5724" t="s">
        <v>37</v>
      </c>
      <c r="BI5724" t="s">
        <v>37</v>
      </c>
      <c r="BJ5724" t="s">
        <v>68</v>
      </c>
      <c r="BK5724" t="s">
        <v>66</v>
      </c>
      <c r="BL5724" t="s">
        <v>40</v>
      </c>
      <c r="BM5724">
        <v>84</v>
      </c>
      <c r="BN5724">
        <v>1</v>
      </c>
      <c r="BO5724">
        <v>999</v>
      </c>
      <c r="BP5724">
        <v>0</v>
      </c>
      <c r="BQ5724" t="s">
        <v>41</v>
      </c>
      <c r="BR5724">
        <v>-2.9</v>
      </c>
      <c r="BS5724">
        <v>92.962999999999994</v>
      </c>
      <c r="BT5724">
        <v>-40.799999999999997</v>
      </c>
      <c r="BU5724">
        <v>1.266</v>
      </c>
      <c r="BV5724">
        <v>5076.2</v>
      </c>
      <c r="BW5724" t="s">
        <v>42</v>
      </c>
      <c r="CB5724">
        <v>41</v>
      </c>
      <c r="CC5724" t="s">
        <v>51</v>
      </c>
      <c r="CD5724" t="s">
        <v>52</v>
      </c>
      <c r="CE5724" t="s">
        <v>44</v>
      </c>
      <c r="CF5724" t="s">
        <v>37</v>
      </c>
      <c r="CG5724" t="s">
        <v>42</v>
      </c>
      <c r="CH5724" t="s">
        <v>37</v>
      </c>
      <c r="CI5724" t="s">
        <v>68</v>
      </c>
      <c r="CJ5724" t="s">
        <v>39</v>
      </c>
      <c r="CK5724" t="s">
        <v>40</v>
      </c>
      <c r="CL5724">
        <v>263</v>
      </c>
      <c r="CM5724">
        <v>3</v>
      </c>
      <c r="CN5724">
        <v>999</v>
      </c>
      <c r="CO5724">
        <v>0</v>
      </c>
      <c r="CP5724" t="s">
        <v>41</v>
      </c>
      <c r="CQ5724">
        <v>-1.8</v>
      </c>
      <c r="CR5724">
        <v>92.893000000000001</v>
      </c>
      <c r="CS5724">
        <v>-46.2</v>
      </c>
      <c r="CT5724">
        <v>1.244</v>
      </c>
      <c r="CU5724">
        <v>5099.1000000000004</v>
      </c>
      <c r="CV5724" t="s">
        <v>37</v>
      </c>
      <c r="EY5724">
        <v>37</v>
      </c>
      <c r="EZ5724" t="s">
        <v>51</v>
      </c>
      <c r="FA5724" t="s">
        <v>52</v>
      </c>
      <c r="FB5724" t="s">
        <v>57</v>
      </c>
      <c r="FC5724" t="s">
        <v>37</v>
      </c>
      <c r="FD5724" t="s">
        <v>42</v>
      </c>
      <c r="FE5724" t="s">
        <v>42</v>
      </c>
      <c r="FF5724" t="s">
        <v>68</v>
      </c>
      <c r="FG5724" t="s">
        <v>69</v>
      </c>
      <c r="FH5724" t="s">
        <v>63</v>
      </c>
      <c r="FI5724">
        <v>73</v>
      </c>
      <c r="FJ5724">
        <v>2</v>
      </c>
      <c r="FK5724">
        <v>4</v>
      </c>
      <c r="FL5724">
        <v>1</v>
      </c>
      <c r="FM5724" t="s">
        <v>73</v>
      </c>
      <c r="FN5724">
        <v>-2.9</v>
      </c>
      <c r="FO5724">
        <v>92.200999999999993</v>
      </c>
      <c r="FP5724">
        <v>-31.4</v>
      </c>
      <c r="FQ5724">
        <v>0.873</v>
      </c>
      <c r="FR5724">
        <v>5076.2</v>
      </c>
      <c r="FS5724" t="s">
        <v>37</v>
      </c>
    </row>
    <row r="5725" spans="55:175" x14ac:dyDescent="0.25">
      <c r="BC5725">
        <v>31</v>
      </c>
      <c r="BD5725" t="s">
        <v>43</v>
      </c>
      <c r="BE5725" t="s">
        <v>35</v>
      </c>
      <c r="BF5725" t="s">
        <v>48</v>
      </c>
      <c r="BG5725" t="s">
        <v>37</v>
      </c>
      <c r="BH5725" t="s">
        <v>42</v>
      </c>
      <c r="BI5725" t="s">
        <v>37</v>
      </c>
      <c r="BJ5725" t="s">
        <v>68</v>
      </c>
      <c r="BK5725" t="s">
        <v>66</v>
      </c>
      <c r="BL5725" t="s">
        <v>40</v>
      </c>
      <c r="BM5725">
        <v>326</v>
      </c>
      <c r="BN5725">
        <v>1</v>
      </c>
      <c r="BO5725">
        <v>999</v>
      </c>
      <c r="BP5725">
        <v>0</v>
      </c>
      <c r="BQ5725" t="s">
        <v>41</v>
      </c>
      <c r="BR5725">
        <v>-2.9</v>
      </c>
      <c r="BS5725">
        <v>92.962999999999994</v>
      </c>
      <c r="BT5725">
        <v>-40.799999999999997</v>
      </c>
      <c r="BU5725">
        <v>1.266</v>
      </c>
      <c r="BV5725">
        <v>5076.2</v>
      </c>
      <c r="BW5725" t="s">
        <v>42</v>
      </c>
      <c r="CB5725">
        <v>41</v>
      </c>
      <c r="CC5725" t="s">
        <v>46</v>
      </c>
      <c r="CD5725" t="s">
        <v>35</v>
      </c>
      <c r="CE5725" t="s">
        <v>44</v>
      </c>
      <c r="CF5725" t="s">
        <v>37</v>
      </c>
      <c r="CG5725" t="s">
        <v>42</v>
      </c>
      <c r="CH5725" t="s">
        <v>42</v>
      </c>
      <c r="CI5725" t="s">
        <v>68</v>
      </c>
      <c r="CJ5725" t="s">
        <v>39</v>
      </c>
      <c r="CK5725" t="s">
        <v>40</v>
      </c>
      <c r="CL5725">
        <v>217</v>
      </c>
      <c r="CM5725">
        <v>1</v>
      </c>
      <c r="CN5725">
        <v>999</v>
      </c>
      <c r="CO5725">
        <v>0</v>
      </c>
      <c r="CP5725" t="s">
        <v>41</v>
      </c>
      <c r="CQ5725">
        <v>-1.8</v>
      </c>
      <c r="CR5725">
        <v>92.893000000000001</v>
      </c>
      <c r="CS5725">
        <v>-46.2</v>
      </c>
      <c r="CT5725">
        <v>1.264</v>
      </c>
      <c r="CU5725">
        <v>5099.1000000000004</v>
      </c>
      <c r="CV5725" t="s">
        <v>37</v>
      </c>
      <c r="EY5725">
        <v>37</v>
      </c>
      <c r="EZ5725" t="s">
        <v>46</v>
      </c>
      <c r="FA5725" t="s">
        <v>35</v>
      </c>
      <c r="FB5725" t="s">
        <v>57</v>
      </c>
      <c r="FC5725" t="s">
        <v>37</v>
      </c>
      <c r="FD5725" t="s">
        <v>37</v>
      </c>
      <c r="FE5725" t="s">
        <v>42</v>
      </c>
      <c r="FF5725" t="s">
        <v>68</v>
      </c>
      <c r="FG5725" t="s">
        <v>69</v>
      </c>
      <c r="FH5725" t="s">
        <v>61</v>
      </c>
      <c r="FI5725">
        <v>66</v>
      </c>
      <c r="FJ5725">
        <v>1</v>
      </c>
      <c r="FK5725">
        <v>999</v>
      </c>
      <c r="FL5725">
        <v>1</v>
      </c>
      <c r="FM5725" t="s">
        <v>71</v>
      </c>
      <c r="FN5725">
        <v>-2.9</v>
      </c>
      <c r="FO5725">
        <v>92.200999999999993</v>
      </c>
      <c r="FP5725">
        <v>-31.4</v>
      </c>
      <c r="FQ5725">
        <v>0.85899999999999999</v>
      </c>
      <c r="FR5725">
        <v>5076.2</v>
      </c>
      <c r="FS5725" t="s">
        <v>37</v>
      </c>
    </row>
    <row r="5726" spans="55:175" x14ac:dyDescent="0.25">
      <c r="BC5726">
        <v>31</v>
      </c>
      <c r="BD5726" t="s">
        <v>50</v>
      </c>
      <c r="BE5726" t="s">
        <v>52</v>
      </c>
      <c r="BF5726" t="s">
        <v>48</v>
      </c>
      <c r="BG5726" t="s">
        <v>37</v>
      </c>
      <c r="BH5726" t="s">
        <v>42</v>
      </c>
      <c r="BI5726" t="s">
        <v>42</v>
      </c>
      <c r="BJ5726" t="s">
        <v>68</v>
      </c>
      <c r="BK5726" t="s">
        <v>66</v>
      </c>
      <c r="BL5726" t="s">
        <v>61</v>
      </c>
      <c r="BM5726">
        <v>103</v>
      </c>
      <c r="BN5726">
        <v>1</v>
      </c>
      <c r="BO5726">
        <v>3</v>
      </c>
      <c r="BP5726">
        <v>2</v>
      </c>
      <c r="BQ5726" t="s">
        <v>73</v>
      </c>
      <c r="BR5726">
        <v>-2.9</v>
      </c>
      <c r="BS5726">
        <v>92.962999999999994</v>
      </c>
      <c r="BT5726">
        <v>-40.799999999999997</v>
      </c>
      <c r="BU5726">
        <v>1.262</v>
      </c>
      <c r="BV5726">
        <v>5076.2</v>
      </c>
      <c r="BW5726" t="s">
        <v>42</v>
      </c>
      <c r="CB5726">
        <v>41</v>
      </c>
      <c r="CC5726" t="s">
        <v>46</v>
      </c>
      <c r="CD5726" t="s">
        <v>35</v>
      </c>
      <c r="CE5726" t="s">
        <v>44</v>
      </c>
      <c r="CF5726" t="s">
        <v>37</v>
      </c>
      <c r="CG5726" t="s">
        <v>37</v>
      </c>
      <c r="CH5726" t="s">
        <v>37</v>
      </c>
      <c r="CI5726" t="s">
        <v>68</v>
      </c>
      <c r="CJ5726" t="s">
        <v>69</v>
      </c>
      <c r="CK5726" t="s">
        <v>61</v>
      </c>
      <c r="CL5726">
        <v>151</v>
      </c>
      <c r="CM5726">
        <v>1</v>
      </c>
      <c r="CN5726">
        <v>999</v>
      </c>
      <c r="CO5726">
        <v>0</v>
      </c>
      <c r="CP5726" t="s">
        <v>41</v>
      </c>
      <c r="CQ5726">
        <v>-2.9</v>
      </c>
      <c r="CR5726">
        <v>92.200999999999993</v>
      </c>
      <c r="CS5726">
        <v>-31.4</v>
      </c>
      <c r="CT5726">
        <v>0.88400000000000001</v>
      </c>
      <c r="CU5726">
        <v>5076.2</v>
      </c>
      <c r="CV5726" t="s">
        <v>37</v>
      </c>
      <c r="EY5726">
        <v>37</v>
      </c>
      <c r="EZ5726" t="s">
        <v>45</v>
      </c>
      <c r="FA5726" t="s">
        <v>52</v>
      </c>
      <c r="FB5726" t="s">
        <v>57</v>
      </c>
      <c r="FC5726" t="s">
        <v>37</v>
      </c>
      <c r="FD5726" t="s">
        <v>42</v>
      </c>
      <c r="FE5726" t="s">
        <v>42</v>
      </c>
      <c r="FF5726" t="s">
        <v>68</v>
      </c>
      <c r="FG5726" t="s">
        <v>77</v>
      </c>
      <c r="FH5726" t="s">
        <v>62</v>
      </c>
      <c r="FI5726">
        <v>78</v>
      </c>
      <c r="FJ5726">
        <v>1</v>
      </c>
      <c r="FK5726">
        <v>999</v>
      </c>
      <c r="FL5726">
        <v>1</v>
      </c>
      <c r="FM5726" t="s">
        <v>71</v>
      </c>
      <c r="FN5726">
        <v>-3.4</v>
      </c>
      <c r="FO5726">
        <v>92.379000000000005</v>
      </c>
      <c r="FP5726">
        <v>-29.8</v>
      </c>
      <c r="FQ5726">
        <v>0.753</v>
      </c>
      <c r="FR5726">
        <v>5017.5</v>
      </c>
      <c r="FS5726" t="s">
        <v>37</v>
      </c>
    </row>
    <row r="5727" spans="55:175" x14ac:dyDescent="0.25">
      <c r="BC5727">
        <v>31</v>
      </c>
      <c r="BD5727" t="s">
        <v>43</v>
      </c>
      <c r="BE5727" t="s">
        <v>52</v>
      </c>
      <c r="BF5727" t="s">
        <v>48</v>
      </c>
      <c r="BG5727" t="s">
        <v>37</v>
      </c>
      <c r="BH5727" t="s">
        <v>42</v>
      </c>
      <c r="BI5727" t="s">
        <v>37</v>
      </c>
      <c r="BJ5727" t="s">
        <v>68</v>
      </c>
      <c r="BK5727" t="s">
        <v>39</v>
      </c>
      <c r="BL5727" t="s">
        <v>64</v>
      </c>
      <c r="BM5727">
        <v>214</v>
      </c>
      <c r="BN5727">
        <v>4</v>
      </c>
      <c r="BO5727">
        <v>999</v>
      </c>
      <c r="BP5727">
        <v>0</v>
      </c>
      <c r="BQ5727" t="s">
        <v>41</v>
      </c>
      <c r="BR5727">
        <v>-1.8</v>
      </c>
      <c r="BS5727">
        <v>93.876000000000005</v>
      </c>
      <c r="BT5727">
        <v>-40</v>
      </c>
      <c r="BU5727">
        <v>0.69499999999999995</v>
      </c>
      <c r="BV5727">
        <v>5008.7</v>
      </c>
      <c r="BW5727" t="s">
        <v>42</v>
      </c>
      <c r="CB5727">
        <v>41</v>
      </c>
      <c r="CC5727" t="s">
        <v>46</v>
      </c>
      <c r="CD5727" t="s">
        <v>35</v>
      </c>
      <c r="CE5727" t="s">
        <v>44</v>
      </c>
      <c r="CF5727" t="s">
        <v>37</v>
      </c>
      <c r="CG5727" t="s">
        <v>37</v>
      </c>
      <c r="CH5727" t="s">
        <v>37</v>
      </c>
      <c r="CI5727" t="s">
        <v>68</v>
      </c>
      <c r="CJ5727" t="s">
        <v>69</v>
      </c>
      <c r="CK5727" t="s">
        <v>40</v>
      </c>
      <c r="CL5727">
        <v>88</v>
      </c>
      <c r="CM5727">
        <v>1</v>
      </c>
      <c r="CN5727">
        <v>999</v>
      </c>
      <c r="CO5727">
        <v>0</v>
      </c>
      <c r="CP5727" t="s">
        <v>41</v>
      </c>
      <c r="CQ5727">
        <v>-2.9</v>
      </c>
      <c r="CR5727">
        <v>92.200999999999993</v>
      </c>
      <c r="CS5727">
        <v>-31.4</v>
      </c>
      <c r="CT5727">
        <v>0.88400000000000001</v>
      </c>
      <c r="CU5727">
        <v>5076.2</v>
      </c>
      <c r="CV5727" t="s">
        <v>37</v>
      </c>
      <c r="EY5727">
        <v>37</v>
      </c>
      <c r="EZ5727" t="s">
        <v>45</v>
      </c>
      <c r="FA5727" t="s">
        <v>52</v>
      </c>
      <c r="FB5727" t="s">
        <v>57</v>
      </c>
      <c r="FC5727" t="s">
        <v>37</v>
      </c>
      <c r="FD5727" t="s">
        <v>37</v>
      </c>
      <c r="FE5727" t="s">
        <v>37</v>
      </c>
      <c r="FF5727" t="s">
        <v>68</v>
      </c>
      <c r="FG5727" t="s">
        <v>77</v>
      </c>
      <c r="FH5727" t="s">
        <v>62</v>
      </c>
      <c r="FI5727">
        <v>314</v>
      </c>
      <c r="FJ5727">
        <v>1</v>
      </c>
      <c r="FK5727">
        <v>1</v>
      </c>
      <c r="FL5727">
        <v>1</v>
      </c>
      <c r="FM5727" t="s">
        <v>73</v>
      </c>
      <c r="FN5727">
        <v>-3.4</v>
      </c>
      <c r="FO5727">
        <v>92.379000000000005</v>
      </c>
      <c r="FP5727">
        <v>-29.8</v>
      </c>
      <c r="FQ5727">
        <v>0.753</v>
      </c>
      <c r="FR5727">
        <v>5017.5</v>
      </c>
      <c r="FS5727" t="s">
        <v>37</v>
      </c>
    </row>
    <row r="5728" spans="55:175" x14ac:dyDescent="0.25">
      <c r="BC5728">
        <v>32</v>
      </c>
      <c r="BD5728" t="s">
        <v>43</v>
      </c>
      <c r="BE5728" t="s">
        <v>35</v>
      </c>
      <c r="BF5728" t="s">
        <v>48</v>
      </c>
      <c r="BG5728" t="s">
        <v>37</v>
      </c>
      <c r="BH5728" t="s">
        <v>37</v>
      </c>
      <c r="BI5728" t="s">
        <v>37</v>
      </c>
      <c r="BJ5728" t="s">
        <v>38</v>
      </c>
      <c r="BK5728" t="s">
        <v>39</v>
      </c>
      <c r="BL5728" t="s">
        <v>63</v>
      </c>
      <c r="BM5728">
        <v>746</v>
      </c>
      <c r="BN5728">
        <v>1</v>
      </c>
      <c r="BO5728">
        <v>999</v>
      </c>
      <c r="BP5728">
        <v>0</v>
      </c>
      <c r="BQ5728" t="s">
        <v>41</v>
      </c>
      <c r="BR5728">
        <v>1.1000000000000001</v>
      </c>
      <c r="BS5728">
        <v>93.994</v>
      </c>
      <c r="BT5728">
        <v>-36.4</v>
      </c>
      <c r="BU5728">
        <v>4.8600000000000003</v>
      </c>
      <c r="BV5728">
        <v>5191</v>
      </c>
      <c r="BW5728" t="s">
        <v>42</v>
      </c>
      <c r="CB5728">
        <v>41</v>
      </c>
      <c r="CC5728" t="s">
        <v>43</v>
      </c>
      <c r="CD5728" t="s">
        <v>35</v>
      </c>
      <c r="CE5728" t="s">
        <v>44</v>
      </c>
      <c r="CF5728" t="s">
        <v>37</v>
      </c>
      <c r="CG5728" t="s">
        <v>45</v>
      </c>
      <c r="CH5728" t="s">
        <v>45</v>
      </c>
      <c r="CI5728" t="s">
        <v>68</v>
      </c>
      <c r="CJ5728" t="s">
        <v>69</v>
      </c>
      <c r="CK5728" t="s">
        <v>62</v>
      </c>
      <c r="CL5728">
        <v>301</v>
      </c>
      <c r="CM5728">
        <v>1</v>
      </c>
      <c r="CN5728">
        <v>999</v>
      </c>
      <c r="CO5728">
        <v>0</v>
      </c>
      <c r="CP5728" t="s">
        <v>41</v>
      </c>
      <c r="CQ5728">
        <v>-2.9</v>
      </c>
      <c r="CR5728">
        <v>92.200999999999993</v>
      </c>
      <c r="CS5728">
        <v>-31.4</v>
      </c>
      <c r="CT5728">
        <v>0.879</v>
      </c>
      <c r="CU5728">
        <v>5076.2</v>
      </c>
      <c r="CV5728" t="s">
        <v>37</v>
      </c>
      <c r="EY5728">
        <v>37</v>
      </c>
      <c r="EZ5728" t="s">
        <v>34</v>
      </c>
      <c r="FA5728" t="s">
        <v>52</v>
      </c>
      <c r="FB5728" t="s">
        <v>57</v>
      </c>
      <c r="FC5728" t="s">
        <v>37</v>
      </c>
      <c r="FD5728" t="s">
        <v>42</v>
      </c>
      <c r="FE5728" t="s">
        <v>37</v>
      </c>
      <c r="FF5728" t="s">
        <v>68</v>
      </c>
      <c r="FG5728" t="s">
        <v>70</v>
      </c>
      <c r="FH5728" t="s">
        <v>61</v>
      </c>
      <c r="FI5728">
        <v>89</v>
      </c>
      <c r="FJ5728">
        <v>1</v>
      </c>
      <c r="FK5728">
        <v>999</v>
      </c>
      <c r="FL5728">
        <v>1</v>
      </c>
      <c r="FM5728" t="s">
        <v>71</v>
      </c>
      <c r="FN5728">
        <v>-3.4</v>
      </c>
      <c r="FO5728">
        <v>92.430999999999997</v>
      </c>
      <c r="FP5728">
        <v>-26.9</v>
      </c>
      <c r="FQ5728">
        <v>0.74399999999999999</v>
      </c>
      <c r="FR5728">
        <v>5017.5</v>
      </c>
      <c r="FS5728" t="s">
        <v>37</v>
      </c>
    </row>
    <row r="5729" spans="55:175" x14ac:dyDescent="0.25">
      <c r="BC5729">
        <v>32</v>
      </c>
      <c r="BD5729" t="s">
        <v>50</v>
      </c>
      <c r="BE5729" t="s">
        <v>35</v>
      </c>
      <c r="BF5729" t="s">
        <v>48</v>
      </c>
      <c r="BG5729" t="s">
        <v>37</v>
      </c>
      <c r="BH5729" t="s">
        <v>37</v>
      </c>
      <c r="BI5729" t="s">
        <v>37</v>
      </c>
      <c r="BJ5729" t="s">
        <v>38</v>
      </c>
      <c r="BK5729" t="s">
        <v>39</v>
      </c>
      <c r="BL5729" t="s">
        <v>62</v>
      </c>
      <c r="BM5729">
        <v>923</v>
      </c>
      <c r="BN5729">
        <v>3</v>
      </c>
      <c r="BO5729">
        <v>999</v>
      </c>
      <c r="BP5729">
        <v>0</v>
      </c>
      <c r="BQ5729" t="s">
        <v>41</v>
      </c>
      <c r="BR5729">
        <v>1.1000000000000001</v>
      </c>
      <c r="BS5729">
        <v>93.994</v>
      </c>
      <c r="BT5729">
        <v>-36.4</v>
      </c>
      <c r="BU5729">
        <v>4.8579999999999997</v>
      </c>
      <c r="BV5729">
        <v>5191</v>
      </c>
      <c r="BW5729" t="s">
        <v>42</v>
      </c>
      <c r="CB5729">
        <v>41</v>
      </c>
      <c r="CC5729" t="s">
        <v>46</v>
      </c>
      <c r="CD5729" t="s">
        <v>35</v>
      </c>
      <c r="CE5729" t="s">
        <v>44</v>
      </c>
      <c r="CF5729" t="s">
        <v>37</v>
      </c>
      <c r="CG5729" t="s">
        <v>42</v>
      </c>
      <c r="CH5729" t="s">
        <v>37</v>
      </c>
      <c r="CI5729" t="s">
        <v>68</v>
      </c>
      <c r="CJ5729" t="s">
        <v>69</v>
      </c>
      <c r="CK5729" t="s">
        <v>63</v>
      </c>
      <c r="CL5729">
        <v>1175</v>
      </c>
      <c r="CM5729">
        <v>3</v>
      </c>
      <c r="CN5729">
        <v>999</v>
      </c>
      <c r="CO5729">
        <v>0</v>
      </c>
      <c r="CP5729" t="s">
        <v>41</v>
      </c>
      <c r="CQ5729">
        <v>-2.9</v>
      </c>
      <c r="CR5729">
        <v>92.200999999999993</v>
      </c>
      <c r="CS5729">
        <v>-31.4</v>
      </c>
      <c r="CT5729">
        <v>0.873</v>
      </c>
      <c r="CU5729">
        <v>5076.2</v>
      </c>
      <c r="CV5729" t="s">
        <v>37</v>
      </c>
      <c r="EY5729">
        <v>37</v>
      </c>
      <c r="EZ5729" t="s">
        <v>46</v>
      </c>
      <c r="FA5729" t="s">
        <v>52</v>
      </c>
      <c r="FB5729" t="s">
        <v>57</v>
      </c>
      <c r="FC5729" t="s">
        <v>37</v>
      </c>
      <c r="FD5729" t="s">
        <v>42</v>
      </c>
      <c r="FE5729" t="s">
        <v>37</v>
      </c>
      <c r="FF5729" t="s">
        <v>38</v>
      </c>
      <c r="FG5729" t="s">
        <v>70</v>
      </c>
      <c r="FH5729" t="s">
        <v>64</v>
      </c>
      <c r="FI5729">
        <v>62</v>
      </c>
      <c r="FJ5729">
        <v>3</v>
      </c>
      <c r="FK5729">
        <v>999</v>
      </c>
      <c r="FL5729">
        <v>0</v>
      </c>
      <c r="FM5729" t="s">
        <v>41</v>
      </c>
      <c r="FN5729">
        <v>-3.4</v>
      </c>
      <c r="FO5729">
        <v>92.430999999999997</v>
      </c>
      <c r="FP5729">
        <v>-26.9</v>
      </c>
      <c r="FQ5729">
        <v>0.72</v>
      </c>
      <c r="FR5729">
        <v>5017.5</v>
      </c>
      <c r="FS5729" t="s">
        <v>37</v>
      </c>
    </row>
    <row r="5730" spans="55:175" x14ac:dyDescent="0.25">
      <c r="BC5730">
        <v>32</v>
      </c>
      <c r="BD5730" t="s">
        <v>50</v>
      </c>
      <c r="BE5730" t="s">
        <v>35</v>
      </c>
      <c r="BF5730" t="s">
        <v>48</v>
      </c>
      <c r="BG5730" t="s">
        <v>37</v>
      </c>
      <c r="BH5730" t="s">
        <v>37</v>
      </c>
      <c r="BI5730" t="s">
        <v>37</v>
      </c>
      <c r="BJ5730" t="s">
        <v>68</v>
      </c>
      <c r="BK5730" t="s">
        <v>72</v>
      </c>
      <c r="BL5730" t="s">
        <v>40</v>
      </c>
      <c r="BM5730">
        <v>1091</v>
      </c>
      <c r="BN5730">
        <v>2</v>
      </c>
      <c r="BO5730">
        <v>5</v>
      </c>
      <c r="BP5730">
        <v>1</v>
      </c>
      <c r="BQ5730" t="s">
        <v>73</v>
      </c>
      <c r="BR5730">
        <v>-0.1</v>
      </c>
      <c r="BS5730">
        <v>93.2</v>
      </c>
      <c r="BT5730">
        <v>-42</v>
      </c>
      <c r="BU5730">
        <v>4.1909999999999998</v>
      </c>
      <c r="BV5730">
        <v>5195.8</v>
      </c>
      <c r="BW5730" t="s">
        <v>42</v>
      </c>
      <c r="CB5730">
        <v>41</v>
      </c>
      <c r="CC5730" t="s">
        <v>46</v>
      </c>
      <c r="CD5730" t="s">
        <v>52</v>
      </c>
      <c r="CE5730" t="s">
        <v>44</v>
      </c>
      <c r="CF5730" t="s">
        <v>37</v>
      </c>
      <c r="CG5730" t="s">
        <v>37</v>
      </c>
      <c r="CH5730" t="s">
        <v>37</v>
      </c>
      <c r="CI5730" t="s">
        <v>68</v>
      </c>
      <c r="CJ5730" t="s">
        <v>72</v>
      </c>
      <c r="CK5730" t="s">
        <v>40</v>
      </c>
      <c r="CL5730">
        <v>131</v>
      </c>
      <c r="CM5730">
        <v>2</v>
      </c>
      <c r="CN5730">
        <v>999</v>
      </c>
      <c r="CO5730">
        <v>1</v>
      </c>
      <c r="CP5730" t="s">
        <v>71</v>
      </c>
      <c r="CQ5730">
        <v>-3.4</v>
      </c>
      <c r="CR5730">
        <v>92.649000000000001</v>
      </c>
      <c r="CS5730">
        <v>-30.1</v>
      </c>
      <c r="CT5730">
        <v>0.72199999999999998</v>
      </c>
      <c r="CU5730">
        <v>5017.5</v>
      </c>
      <c r="CV5730" t="s">
        <v>37</v>
      </c>
      <c r="EY5730">
        <v>37</v>
      </c>
      <c r="EZ5730" t="s">
        <v>46</v>
      </c>
      <c r="FA5730" t="s">
        <v>52</v>
      </c>
      <c r="FB5730" t="s">
        <v>57</v>
      </c>
      <c r="FC5730" t="s">
        <v>37</v>
      </c>
      <c r="FD5730" t="s">
        <v>42</v>
      </c>
      <c r="FE5730" t="s">
        <v>37</v>
      </c>
      <c r="FF5730" t="s">
        <v>68</v>
      </c>
      <c r="FG5730" t="s">
        <v>70</v>
      </c>
      <c r="FH5730" t="s">
        <v>64</v>
      </c>
      <c r="FI5730">
        <v>183</v>
      </c>
      <c r="FJ5730">
        <v>2</v>
      </c>
      <c r="FK5730">
        <v>999</v>
      </c>
      <c r="FL5730">
        <v>0</v>
      </c>
      <c r="FM5730" t="s">
        <v>41</v>
      </c>
      <c r="FN5730">
        <v>-3.4</v>
      </c>
      <c r="FO5730">
        <v>92.430999999999997</v>
      </c>
      <c r="FP5730">
        <v>-26.9</v>
      </c>
      <c r="FQ5730">
        <v>0.72</v>
      </c>
      <c r="FR5730">
        <v>5017.5</v>
      </c>
      <c r="FS5730" t="s">
        <v>37</v>
      </c>
    </row>
    <row r="5731" spans="55:175" x14ac:dyDescent="0.25">
      <c r="BC5731">
        <v>32</v>
      </c>
      <c r="BD5731" t="s">
        <v>50</v>
      </c>
      <c r="BE5731" t="s">
        <v>52</v>
      </c>
      <c r="BF5731" t="s">
        <v>48</v>
      </c>
      <c r="BG5731" t="s">
        <v>37</v>
      </c>
      <c r="BH5731" t="s">
        <v>42</v>
      </c>
      <c r="BI5731" t="s">
        <v>37</v>
      </c>
      <c r="BJ5731" t="s">
        <v>68</v>
      </c>
      <c r="BK5731" t="s">
        <v>72</v>
      </c>
      <c r="BL5731" t="s">
        <v>63</v>
      </c>
      <c r="BM5731">
        <v>276</v>
      </c>
      <c r="BN5731">
        <v>1</v>
      </c>
      <c r="BO5731">
        <v>999</v>
      </c>
      <c r="BP5731">
        <v>1</v>
      </c>
      <c r="BQ5731" t="s">
        <v>71</v>
      </c>
      <c r="BR5731">
        <v>-0.1</v>
      </c>
      <c r="BS5731">
        <v>93.2</v>
      </c>
      <c r="BT5731">
        <v>-42</v>
      </c>
      <c r="BU5731">
        <v>4.0759999999999996</v>
      </c>
      <c r="BV5731">
        <v>5195.8</v>
      </c>
      <c r="BW5731" t="s">
        <v>42</v>
      </c>
      <c r="CB5731">
        <v>41</v>
      </c>
      <c r="CC5731" t="s">
        <v>46</v>
      </c>
      <c r="CD5731" t="s">
        <v>53</v>
      </c>
      <c r="CE5731" t="s">
        <v>44</v>
      </c>
      <c r="CF5731" t="s">
        <v>37</v>
      </c>
      <c r="CG5731" t="s">
        <v>42</v>
      </c>
      <c r="CH5731" t="s">
        <v>42</v>
      </c>
      <c r="CI5731" t="s">
        <v>68</v>
      </c>
      <c r="CJ5731" t="s">
        <v>69</v>
      </c>
      <c r="CK5731" t="s">
        <v>63</v>
      </c>
      <c r="CL5731">
        <v>98</v>
      </c>
      <c r="CM5731">
        <v>3</v>
      </c>
      <c r="CN5731">
        <v>999</v>
      </c>
      <c r="CO5731">
        <v>0</v>
      </c>
      <c r="CP5731" t="s">
        <v>41</v>
      </c>
      <c r="CQ5731">
        <v>-1.7</v>
      </c>
      <c r="CR5731">
        <v>94.027000000000001</v>
      </c>
      <c r="CS5731">
        <v>-38.299999999999997</v>
      </c>
      <c r="CT5731">
        <v>0.90400000000000003</v>
      </c>
      <c r="CU5731">
        <v>4991.6000000000004</v>
      </c>
      <c r="CV5731" t="s">
        <v>37</v>
      </c>
      <c r="EY5731">
        <v>37</v>
      </c>
      <c r="EZ5731" t="s">
        <v>59</v>
      </c>
      <c r="FA5731" t="s">
        <v>35</v>
      </c>
      <c r="FB5731" t="s">
        <v>57</v>
      </c>
      <c r="FC5731" t="s">
        <v>37</v>
      </c>
      <c r="FD5731" t="s">
        <v>42</v>
      </c>
      <c r="FE5731" t="s">
        <v>37</v>
      </c>
      <c r="FF5731" t="s">
        <v>68</v>
      </c>
      <c r="FG5731" t="s">
        <v>72</v>
      </c>
      <c r="FH5731" t="s">
        <v>40</v>
      </c>
      <c r="FI5731">
        <v>163</v>
      </c>
      <c r="FJ5731">
        <v>1</v>
      </c>
      <c r="FK5731">
        <v>999</v>
      </c>
      <c r="FL5731">
        <v>1</v>
      </c>
      <c r="FM5731" t="s">
        <v>71</v>
      </c>
      <c r="FN5731">
        <v>-3.4</v>
      </c>
      <c r="FO5731">
        <v>92.649000000000001</v>
      </c>
      <c r="FP5731">
        <v>-30.1</v>
      </c>
      <c r="FQ5731">
        <v>0.71399999999999997</v>
      </c>
      <c r="FR5731">
        <v>5017.5</v>
      </c>
      <c r="FS5731" t="s">
        <v>37</v>
      </c>
    </row>
    <row r="5732" spans="55:175" x14ac:dyDescent="0.25">
      <c r="BC5732">
        <v>32</v>
      </c>
      <c r="BD5732" t="s">
        <v>50</v>
      </c>
      <c r="BE5732" t="s">
        <v>53</v>
      </c>
      <c r="BF5732" t="s">
        <v>48</v>
      </c>
      <c r="BG5732" t="s">
        <v>37</v>
      </c>
      <c r="BH5732" t="s">
        <v>42</v>
      </c>
      <c r="BI5732" t="s">
        <v>37</v>
      </c>
      <c r="BJ5732" t="s">
        <v>38</v>
      </c>
      <c r="BK5732" t="s">
        <v>72</v>
      </c>
      <c r="BL5732" t="s">
        <v>63</v>
      </c>
      <c r="BM5732">
        <v>1025</v>
      </c>
      <c r="BN5732">
        <v>2</v>
      </c>
      <c r="BO5732">
        <v>999</v>
      </c>
      <c r="BP5732">
        <v>0</v>
      </c>
      <c r="BQ5732" t="s">
        <v>41</v>
      </c>
      <c r="BR5732">
        <v>-0.1</v>
      </c>
      <c r="BS5732">
        <v>93.2</v>
      </c>
      <c r="BT5732">
        <v>-42</v>
      </c>
      <c r="BU5732">
        <v>4.0759999999999996</v>
      </c>
      <c r="BV5732">
        <v>5195.8</v>
      </c>
      <c r="BW5732" t="s">
        <v>42</v>
      </c>
      <c r="CB5732">
        <v>41</v>
      </c>
      <c r="CC5732" t="s">
        <v>46</v>
      </c>
      <c r="CD5732" t="s">
        <v>52</v>
      </c>
      <c r="CE5732" t="s">
        <v>44</v>
      </c>
      <c r="CF5732" t="s">
        <v>37</v>
      </c>
      <c r="CG5732" t="s">
        <v>37</v>
      </c>
      <c r="CH5732" t="s">
        <v>37</v>
      </c>
      <c r="CI5732" t="s">
        <v>68</v>
      </c>
      <c r="CJ5732" t="s">
        <v>70</v>
      </c>
      <c r="CK5732" t="s">
        <v>63</v>
      </c>
      <c r="CL5732">
        <v>786</v>
      </c>
      <c r="CM5732">
        <v>2</v>
      </c>
      <c r="CN5732">
        <v>999</v>
      </c>
      <c r="CO5732">
        <v>0</v>
      </c>
      <c r="CP5732" t="s">
        <v>41</v>
      </c>
      <c r="CQ5732">
        <v>-1.1000000000000001</v>
      </c>
      <c r="CR5732">
        <v>94.600999999999999</v>
      </c>
      <c r="CS5732">
        <v>-49.5</v>
      </c>
      <c r="CT5732">
        <v>0.98699999999999999</v>
      </c>
      <c r="CU5732">
        <v>4963.6000000000004</v>
      </c>
      <c r="CV5732" t="s">
        <v>37</v>
      </c>
      <c r="EY5732">
        <v>37</v>
      </c>
      <c r="EZ5732" t="s">
        <v>59</v>
      </c>
      <c r="FA5732" t="s">
        <v>35</v>
      </c>
      <c r="FB5732" t="s">
        <v>57</v>
      </c>
      <c r="FC5732" t="s">
        <v>37</v>
      </c>
      <c r="FD5732" t="s">
        <v>42</v>
      </c>
      <c r="FE5732" t="s">
        <v>37</v>
      </c>
      <c r="FF5732" t="s">
        <v>68</v>
      </c>
      <c r="FG5732" t="s">
        <v>72</v>
      </c>
      <c r="FH5732" t="s">
        <v>40</v>
      </c>
      <c r="FI5732">
        <v>84</v>
      </c>
      <c r="FJ5732">
        <v>1</v>
      </c>
      <c r="FK5732">
        <v>999</v>
      </c>
      <c r="FL5732">
        <v>1</v>
      </c>
      <c r="FM5732" t="s">
        <v>71</v>
      </c>
      <c r="FN5732">
        <v>-3.4</v>
      </c>
      <c r="FO5732">
        <v>92.649000000000001</v>
      </c>
      <c r="FP5732">
        <v>-30.1</v>
      </c>
      <c r="FQ5732">
        <v>0.71399999999999997</v>
      </c>
      <c r="FR5732">
        <v>5017.5</v>
      </c>
      <c r="FS5732" t="s">
        <v>37</v>
      </c>
    </row>
    <row r="5733" spans="55:175" x14ac:dyDescent="0.25">
      <c r="BC5733">
        <v>32</v>
      </c>
      <c r="BD5733" t="s">
        <v>50</v>
      </c>
      <c r="BE5733" t="s">
        <v>35</v>
      </c>
      <c r="BF5733" t="s">
        <v>48</v>
      </c>
      <c r="BG5733" t="s">
        <v>37</v>
      </c>
      <c r="BH5733" t="s">
        <v>42</v>
      </c>
      <c r="BI5733" t="s">
        <v>42</v>
      </c>
      <c r="BJ5733" t="s">
        <v>68</v>
      </c>
      <c r="BK5733" t="s">
        <v>76</v>
      </c>
      <c r="BL5733" t="s">
        <v>64</v>
      </c>
      <c r="BM5733">
        <v>482</v>
      </c>
      <c r="BN5733">
        <v>2</v>
      </c>
      <c r="BO5733">
        <v>999</v>
      </c>
      <c r="BP5733">
        <v>0</v>
      </c>
      <c r="BQ5733" t="s">
        <v>41</v>
      </c>
      <c r="BR5733">
        <v>-1.8</v>
      </c>
      <c r="BS5733">
        <v>93.075000000000003</v>
      </c>
      <c r="BT5733">
        <v>-47.1</v>
      </c>
      <c r="BU5733">
        <v>1.4790000000000001</v>
      </c>
      <c r="BV5733">
        <v>5099.1000000000004</v>
      </c>
      <c r="BW5733" t="s">
        <v>42</v>
      </c>
      <c r="CB5733">
        <v>42</v>
      </c>
      <c r="CC5733" t="s">
        <v>51</v>
      </c>
      <c r="CD5733" t="s">
        <v>35</v>
      </c>
      <c r="CE5733" t="s">
        <v>44</v>
      </c>
      <c r="CF5733" t="s">
        <v>37</v>
      </c>
      <c r="CG5733" t="s">
        <v>37</v>
      </c>
      <c r="CH5733" t="s">
        <v>37</v>
      </c>
      <c r="CI5733" t="s">
        <v>38</v>
      </c>
      <c r="CJ5733" t="s">
        <v>39</v>
      </c>
      <c r="CK5733" t="s">
        <v>40</v>
      </c>
      <c r="CL5733">
        <v>361</v>
      </c>
      <c r="CM5733">
        <v>1</v>
      </c>
      <c r="CN5733">
        <v>999</v>
      </c>
      <c r="CO5733">
        <v>0</v>
      </c>
      <c r="CP5733" t="s">
        <v>41</v>
      </c>
      <c r="CQ5733">
        <v>1.1000000000000001</v>
      </c>
      <c r="CR5733">
        <v>93.994</v>
      </c>
      <c r="CS5733">
        <v>-36.4</v>
      </c>
      <c r="CT5733">
        <v>4.8570000000000002</v>
      </c>
      <c r="CU5733">
        <v>5191</v>
      </c>
      <c r="CV5733" t="s">
        <v>37</v>
      </c>
      <c r="EY5733">
        <v>37</v>
      </c>
      <c r="EZ5733" t="s">
        <v>59</v>
      </c>
      <c r="FA5733" t="s">
        <v>35</v>
      </c>
      <c r="FB5733" t="s">
        <v>57</v>
      </c>
      <c r="FC5733" t="s">
        <v>37</v>
      </c>
      <c r="FD5733" t="s">
        <v>42</v>
      </c>
      <c r="FE5733" t="s">
        <v>37</v>
      </c>
      <c r="FF5733" t="s">
        <v>68</v>
      </c>
      <c r="FG5733" t="s">
        <v>72</v>
      </c>
      <c r="FH5733" t="s">
        <v>40</v>
      </c>
      <c r="FI5733">
        <v>843</v>
      </c>
      <c r="FJ5733">
        <v>1</v>
      </c>
      <c r="FK5733">
        <v>999</v>
      </c>
      <c r="FL5733">
        <v>0</v>
      </c>
      <c r="FM5733" t="s">
        <v>41</v>
      </c>
      <c r="FN5733">
        <v>-3.4</v>
      </c>
      <c r="FO5733">
        <v>92.649000000000001</v>
      </c>
      <c r="FP5733">
        <v>-30.1</v>
      </c>
      <c r="FQ5733">
        <v>0.71399999999999997</v>
      </c>
      <c r="FR5733">
        <v>5017.5</v>
      </c>
      <c r="FS5733" t="s">
        <v>37</v>
      </c>
    </row>
    <row r="5734" spans="55:175" x14ac:dyDescent="0.25">
      <c r="BC5734">
        <v>32</v>
      </c>
      <c r="BD5734" t="s">
        <v>50</v>
      </c>
      <c r="BE5734" t="s">
        <v>35</v>
      </c>
      <c r="BF5734" t="s">
        <v>48</v>
      </c>
      <c r="BG5734" t="s">
        <v>37</v>
      </c>
      <c r="BH5734" t="s">
        <v>45</v>
      </c>
      <c r="BI5734" t="s">
        <v>45</v>
      </c>
      <c r="BJ5734" t="s">
        <v>68</v>
      </c>
      <c r="BK5734" t="s">
        <v>76</v>
      </c>
      <c r="BL5734" t="s">
        <v>40</v>
      </c>
      <c r="BM5734">
        <v>1063</v>
      </c>
      <c r="BN5734">
        <v>1</v>
      </c>
      <c r="BO5734">
        <v>999</v>
      </c>
      <c r="BP5734">
        <v>0</v>
      </c>
      <c r="BQ5734" t="s">
        <v>41</v>
      </c>
      <c r="BR5734">
        <v>-1.8</v>
      </c>
      <c r="BS5734">
        <v>93.075000000000003</v>
      </c>
      <c r="BT5734">
        <v>-47.1</v>
      </c>
      <c r="BU5734">
        <v>1.466</v>
      </c>
      <c r="BV5734">
        <v>5099.1000000000004</v>
      </c>
      <c r="BW5734" t="s">
        <v>42</v>
      </c>
      <c r="CB5734">
        <v>42</v>
      </c>
      <c r="CC5734" t="s">
        <v>46</v>
      </c>
      <c r="CD5734" t="s">
        <v>35</v>
      </c>
      <c r="CE5734" t="s">
        <v>44</v>
      </c>
      <c r="CF5734" t="s">
        <v>37</v>
      </c>
      <c r="CG5734" t="s">
        <v>42</v>
      </c>
      <c r="CH5734" t="s">
        <v>37</v>
      </c>
      <c r="CI5734" t="s">
        <v>38</v>
      </c>
      <c r="CJ5734" t="s">
        <v>39</v>
      </c>
      <c r="CK5734" t="s">
        <v>40</v>
      </c>
      <c r="CL5734">
        <v>248</v>
      </c>
      <c r="CM5734">
        <v>2</v>
      </c>
      <c r="CN5734">
        <v>999</v>
      </c>
      <c r="CO5734">
        <v>0</v>
      </c>
      <c r="CP5734" t="s">
        <v>41</v>
      </c>
      <c r="CQ5734">
        <v>1.1000000000000001</v>
      </c>
      <c r="CR5734">
        <v>93.994</v>
      </c>
      <c r="CS5734">
        <v>-36.4</v>
      </c>
      <c r="CT5734">
        <v>4.8570000000000002</v>
      </c>
      <c r="CU5734">
        <v>5191</v>
      </c>
      <c r="CV5734" t="s">
        <v>37</v>
      </c>
      <c r="EY5734">
        <v>37</v>
      </c>
      <c r="EZ5734" t="s">
        <v>46</v>
      </c>
      <c r="FA5734" t="s">
        <v>52</v>
      </c>
      <c r="FB5734" t="s">
        <v>57</v>
      </c>
      <c r="FC5734" t="s">
        <v>37</v>
      </c>
      <c r="FD5734" t="s">
        <v>42</v>
      </c>
      <c r="FE5734" t="s">
        <v>37</v>
      </c>
      <c r="FF5734" t="s">
        <v>68</v>
      </c>
      <c r="FG5734" t="s">
        <v>75</v>
      </c>
      <c r="FH5734" t="s">
        <v>63</v>
      </c>
      <c r="FI5734">
        <v>194</v>
      </c>
      <c r="FJ5734">
        <v>2</v>
      </c>
      <c r="FK5734">
        <v>999</v>
      </c>
      <c r="FL5734">
        <v>1</v>
      </c>
      <c r="FM5734" t="s">
        <v>71</v>
      </c>
      <c r="FN5734">
        <v>-1.8</v>
      </c>
      <c r="FO5734">
        <v>93.369</v>
      </c>
      <c r="FP5734">
        <v>-34.799999999999997</v>
      </c>
      <c r="FQ5734">
        <v>0.65400000000000003</v>
      </c>
      <c r="FR5734">
        <v>5008.7</v>
      </c>
      <c r="FS5734" t="s">
        <v>37</v>
      </c>
    </row>
    <row r="5735" spans="55:175" x14ac:dyDescent="0.25">
      <c r="BC5735">
        <v>32</v>
      </c>
      <c r="BD5735" t="s">
        <v>50</v>
      </c>
      <c r="BE5735" t="s">
        <v>35</v>
      </c>
      <c r="BF5735" t="s">
        <v>48</v>
      </c>
      <c r="BG5735" t="s">
        <v>37</v>
      </c>
      <c r="BH5735" t="s">
        <v>37</v>
      </c>
      <c r="BI5735" t="s">
        <v>37</v>
      </c>
      <c r="BJ5735" t="s">
        <v>68</v>
      </c>
      <c r="BK5735" t="s">
        <v>76</v>
      </c>
      <c r="BL5735" t="s">
        <v>63</v>
      </c>
      <c r="BM5735">
        <v>583</v>
      </c>
      <c r="BN5735">
        <v>1</v>
      </c>
      <c r="BO5735">
        <v>5</v>
      </c>
      <c r="BP5735">
        <v>1</v>
      </c>
      <c r="BQ5735" t="s">
        <v>73</v>
      </c>
      <c r="BR5735">
        <v>-1.8</v>
      </c>
      <c r="BS5735">
        <v>93.075000000000003</v>
      </c>
      <c r="BT5735">
        <v>-47.1</v>
      </c>
      <c r="BU5735">
        <v>1.41</v>
      </c>
      <c r="BV5735">
        <v>5099.1000000000004</v>
      </c>
      <c r="BW5735" t="s">
        <v>42</v>
      </c>
      <c r="CB5735">
        <v>42</v>
      </c>
      <c r="CC5735" t="s">
        <v>46</v>
      </c>
      <c r="CD5735" t="s">
        <v>35</v>
      </c>
      <c r="CE5735" t="s">
        <v>44</v>
      </c>
      <c r="CF5735" t="s">
        <v>37</v>
      </c>
      <c r="CG5735" t="s">
        <v>37</v>
      </c>
      <c r="CH5735" t="s">
        <v>37</v>
      </c>
      <c r="CI5735" t="s">
        <v>38</v>
      </c>
      <c r="CJ5735" t="s">
        <v>39</v>
      </c>
      <c r="CK5735" t="s">
        <v>61</v>
      </c>
      <c r="CL5735">
        <v>69</v>
      </c>
      <c r="CM5735">
        <v>1</v>
      </c>
      <c r="CN5735">
        <v>999</v>
      </c>
      <c r="CO5735">
        <v>0</v>
      </c>
      <c r="CP5735" t="s">
        <v>41</v>
      </c>
      <c r="CQ5735">
        <v>1.1000000000000001</v>
      </c>
      <c r="CR5735">
        <v>93.994</v>
      </c>
      <c r="CS5735">
        <v>-36.4</v>
      </c>
      <c r="CT5735">
        <v>4.8570000000000002</v>
      </c>
      <c r="CU5735">
        <v>5191</v>
      </c>
      <c r="CV5735" t="s">
        <v>37</v>
      </c>
      <c r="EY5735">
        <v>37</v>
      </c>
      <c r="EZ5735" t="s">
        <v>55</v>
      </c>
      <c r="FA5735" t="s">
        <v>52</v>
      </c>
      <c r="FB5735" t="s">
        <v>57</v>
      </c>
      <c r="FC5735" t="s">
        <v>37</v>
      </c>
      <c r="FD5735" t="s">
        <v>37</v>
      </c>
      <c r="FE5735" t="s">
        <v>37</v>
      </c>
      <c r="FF5735" t="s">
        <v>68</v>
      </c>
      <c r="FG5735" t="s">
        <v>76</v>
      </c>
      <c r="FH5735" t="s">
        <v>40</v>
      </c>
      <c r="FI5735">
        <v>161</v>
      </c>
      <c r="FJ5735">
        <v>1</v>
      </c>
      <c r="FK5735">
        <v>999</v>
      </c>
      <c r="FL5735">
        <v>1</v>
      </c>
      <c r="FM5735" t="s">
        <v>71</v>
      </c>
      <c r="FN5735">
        <v>-1.8</v>
      </c>
      <c r="FO5735">
        <v>93.748999999999995</v>
      </c>
      <c r="FP5735">
        <v>-34.6</v>
      </c>
      <c r="FQ5735">
        <v>0.64200000000000002</v>
      </c>
      <c r="FR5735">
        <v>5008.7</v>
      </c>
      <c r="FS5735" t="s">
        <v>37</v>
      </c>
    </row>
    <row r="5736" spans="55:175" x14ac:dyDescent="0.25">
      <c r="BC5736">
        <v>32</v>
      </c>
      <c r="BD5736" t="s">
        <v>51</v>
      </c>
      <c r="BE5736" t="s">
        <v>35</v>
      </c>
      <c r="BF5736" t="s">
        <v>48</v>
      </c>
      <c r="BG5736" t="s">
        <v>37</v>
      </c>
      <c r="BH5736" t="s">
        <v>42</v>
      </c>
      <c r="BI5736" t="s">
        <v>37</v>
      </c>
      <c r="BJ5736" t="s">
        <v>68</v>
      </c>
      <c r="BK5736" t="s">
        <v>39</v>
      </c>
      <c r="BL5736" t="s">
        <v>61</v>
      </c>
      <c r="BM5736">
        <v>500</v>
      </c>
      <c r="BN5736">
        <v>2</v>
      </c>
      <c r="BO5736">
        <v>999</v>
      </c>
      <c r="BP5736">
        <v>0</v>
      </c>
      <c r="BQ5736" t="s">
        <v>41</v>
      </c>
      <c r="BR5736">
        <v>-1.8</v>
      </c>
      <c r="BS5736">
        <v>92.893000000000001</v>
      </c>
      <c r="BT5736">
        <v>-46.2</v>
      </c>
      <c r="BU5736">
        <v>1.3440000000000001</v>
      </c>
      <c r="BV5736">
        <v>5099.1000000000004</v>
      </c>
      <c r="BW5736" t="s">
        <v>42</v>
      </c>
      <c r="CB5736">
        <v>42</v>
      </c>
      <c r="CC5736" t="s">
        <v>51</v>
      </c>
      <c r="CD5736" t="s">
        <v>53</v>
      </c>
      <c r="CE5736" t="s">
        <v>44</v>
      </c>
      <c r="CF5736" t="s">
        <v>37</v>
      </c>
      <c r="CG5736" t="s">
        <v>37</v>
      </c>
      <c r="CH5736" t="s">
        <v>37</v>
      </c>
      <c r="CI5736" t="s">
        <v>38</v>
      </c>
      <c r="CJ5736" t="s">
        <v>39</v>
      </c>
      <c r="CK5736" t="s">
        <v>61</v>
      </c>
      <c r="CL5736">
        <v>204</v>
      </c>
      <c r="CM5736">
        <v>4</v>
      </c>
      <c r="CN5736">
        <v>999</v>
      </c>
      <c r="CO5736">
        <v>0</v>
      </c>
      <c r="CP5736" t="s">
        <v>41</v>
      </c>
      <c r="CQ5736">
        <v>1.1000000000000001</v>
      </c>
      <c r="CR5736">
        <v>93.994</v>
      </c>
      <c r="CS5736">
        <v>-36.4</v>
      </c>
      <c r="CT5736">
        <v>4.8570000000000002</v>
      </c>
      <c r="CU5736">
        <v>5191</v>
      </c>
      <c r="CV5736" t="s">
        <v>37</v>
      </c>
      <c r="EY5736">
        <v>37</v>
      </c>
      <c r="EZ5736" t="s">
        <v>46</v>
      </c>
      <c r="FA5736" t="s">
        <v>35</v>
      </c>
      <c r="FB5736" t="s">
        <v>57</v>
      </c>
      <c r="FC5736" t="s">
        <v>37</v>
      </c>
      <c r="FD5736" t="s">
        <v>37</v>
      </c>
      <c r="FE5736" t="s">
        <v>37</v>
      </c>
      <c r="FF5736" t="s">
        <v>68</v>
      </c>
      <c r="FG5736" t="s">
        <v>39</v>
      </c>
      <c r="FH5736" t="s">
        <v>61</v>
      </c>
      <c r="FI5736">
        <v>106</v>
      </c>
      <c r="FJ5736">
        <v>1</v>
      </c>
      <c r="FK5736">
        <v>999</v>
      </c>
      <c r="FL5736">
        <v>2</v>
      </c>
      <c r="FM5736" t="s">
        <v>71</v>
      </c>
      <c r="FN5736">
        <v>-1.8</v>
      </c>
      <c r="FO5736">
        <v>93.876000000000005</v>
      </c>
      <c r="FP5736">
        <v>-40</v>
      </c>
      <c r="FQ5736">
        <v>0.66800000000000004</v>
      </c>
      <c r="FR5736">
        <v>5008.7</v>
      </c>
      <c r="FS5736" t="s">
        <v>37</v>
      </c>
    </row>
    <row r="5737" spans="55:175" x14ac:dyDescent="0.25">
      <c r="BC5737">
        <v>32</v>
      </c>
      <c r="BD5737" t="s">
        <v>50</v>
      </c>
      <c r="BE5737" t="s">
        <v>35</v>
      </c>
      <c r="BF5737" t="s">
        <v>48</v>
      </c>
      <c r="BG5737" t="s">
        <v>45</v>
      </c>
      <c r="BH5737" t="s">
        <v>37</v>
      </c>
      <c r="BI5737" t="s">
        <v>37</v>
      </c>
      <c r="BJ5737" t="s">
        <v>68</v>
      </c>
      <c r="BK5737" t="s">
        <v>39</v>
      </c>
      <c r="BL5737" t="s">
        <v>61</v>
      </c>
      <c r="BM5737">
        <v>548</v>
      </c>
      <c r="BN5737">
        <v>2</v>
      </c>
      <c r="BO5737">
        <v>999</v>
      </c>
      <c r="BP5737">
        <v>0</v>
      </c>
      <c r="BQ5737" t="s">
        <v>41</v>
      </c>
      <c r="BR5737">
        <v>-1.8</v>
      </c>
      <c r="BS5737">
        <v>92.893000000000001</v>
      </c>
      <c r="BT5737">
        <v>-46.2</v>
      </c>
      <c r="BU5737">
        <v>1.2909999999999999</v>
      </c>
      <c r="BV5737">
        <v>5099.1000000000004</v>
      </c>
      <c r="BW5737" t="s">
        <v>42</v>
      </c>
      <c r="CB5737">
        <v>42</v>
      </c>
      <c r="CC5737" t="s">
        <v>46</v>
      </c>
      <c r="CD5737" t="s">
        <v>35</v>
      </c>
      <c r="CE5737" t="s">
        <v>44</v>
      </c>
      <c r="CF5737" t="s">
        <v>37</v>
      </c>
      <c r="CG5737" t="s">
        <v>37</v>
      </c>
      <c r="CH5737" t="s">
        <v>37</v>
      </c>
      <c r="CI5737" t="s">
        <v>38</v>
      </c>
      <c r="CJ5737" t="s">
        <v>39</v>
      </c>
      <c r="CK5737" t="s">
        <v>61</v>
      </c>
      <c r="CL5737">
        <v>695</v>
      </c>
      <c r="CM5737">
        <v>3</v>
      </c>
      <c r="CN5737">
        <v>999</v>
      </c>
      <c r="CO5737">
        <v>0</v>
      </c>
      <c r="CP5737" t="s">
        <v>41</v>
      </c>
      <c r="CQ5737">
        <v>1.1000000000000001</v>
      </c>
      <c r="CR5737">
        <v>93.994</v>
      </c>
      <c r="CS5737">
        <v>-36.4</v>
      </c>
      <c r="CT5737">
        <v>4.8570000000000002</v>
      </c>
      <c r="CU5737">
        <v>5191</v>
      </c>
      <c r="CV5737" t="s">
        <v>37</v>
      </c>
      <c r="EY5737">
        <v>37</v>
      </c>
      <c r="EZ5737" t="s">
        <v>34</v>
      </c>
      <c r="FA5737" t="s">
        <v>35</v>
      </c>
      <c r="FB5737" t="s">
        <v>57</v>
      </c>
      <c r="FC5737" t="s">
        <v>37</v>
      </c>
      <c r="FD5737" t="s">
        <v>42</v>
      </c>
      <c r="FE5737" t="s">
        <v>37</v>
      </c>
      <c r="FF5737" t="s">
        <v>68</v>
      </c>
      <c r="FG5737" t="s">
        <v>39</v>
      </c>
      <c r="FH5737" t="s">
        <v>62</v>
      </c>
      <c r="FI5737">
        <v>100</v>
      </c>
      <c r="FJ5737">
        <v>1</v>
      </c>
      <c r="FK5737">
        <v>999</v>
      </c>
      <c r="FL5737">
        <v>0</v>
      </c>
      <c r="FM5737" t="s">
        <v>41</v>
      </c>
      <c r="FN5737">
        <v>-1.8</v>
      </c>
      <c r="FO5737">
        <v>93.876000000000005</v>
      </c>
      <c r="FP5737">
        <v>-40</v>
      </c>
      <c r="FQ5737">
        <v>0.67200000000000004</v>
      </c>
      <c r="FR5737">
        <v>5008.7</v>
      </c>
      <c r="FS5737" t="s">
        <v>37</v>
      </c>
    </row>
    <row r="5738" spans="55:175" x14ac:dyDescent="0.25">
      <c r="BC5738">
        <v>32</v>
      </c>
      <c r="BD5738" t="s">
        <v>50</v>
      </c>
      <c r="BE5738" t="s">
        <v>35</v>
      </c>
      <c r="BF5738" t="s">
        <v>48</v>
      </c>
      <c r="BG5738" t="s">
        <v>37</v>
      </c>
      <c r="BH5738" t="s">
        <v>45</v>
      </c>
      <c r="BI5738" t="s">
        <v>45</v>
      </c>
      <c r="BJ5738" t="s">
        <v>68</v>
      </c>
      <c r="BK5738" t="s">
        <v>39</v>
      </c>
      <c r="BL5738" t="s">
        <v>63</v>
      </c>
      <c r="BM5738">
        <v>1020</v>
      </c>
      <c r="BN5738">
        <v>1</v>
      </c>
      <c r="BO5738">
        <v>999</v>
      </c>
      <c r="BP5738">
        <v>0</v>
      </c>
      <c r="BQ5738" t="s">
        <v>41</v>
      </c>
      <c r="BR5738">
        <v>-1.8</v>
      </c>
      <c r="BS5738">
        <v>92.893000000000001</v>
      </c>
      <c r="BT5738">
        <v>-46.2</v>
      </c>
      <c r="BU5738">
        <v>1.266</v>
      </c>
      <c r="BV5738">
        <v>5099.1000000000004</v>
      </c>
      <c r="BW5738" t="s">
        <v>42</v>
      </c>
      <c r="CB5738">
        <v>42</v>
      </c>
      <c r="CC5738" t="s">
        <v>46</v>
      </c>
      <c r="CD5738" t="s">
        <v>35</v>
      </c>
      <c r="CE5738" t="s">
        <v>44</v>
      </c>
      <c r="CF5738" t="s">
        <v>45</v>
      </c>
      <c r="CG5738" t="s">
        <v>42</v>
      </c>
      <c r="CH5738" t="s">
        <v>37</v>
      </c>
      <c r="CI5738" t="s">
        <v>38</v>
      </c>
      <c r="CJ5738" t="s">
        <v>39</v>
      </c>
      <c r="CK5738" t="s">
        <v>61</v>
      </c>
      <c r="CL5738">
        <v>99</v>
      </c>
      <c r="CM5738">
        <v>2</v>
      </c>
      <c r="CN5738">
        <v>999</v>
      </c>
      <c r="CO5738">
        <v>0</v>
      </c>
      <c r="CP5738" t="s">
        <v>41</v>
      </c>
      <c r="CQ5738">
        <v>1.1000000000000001</v>
      </c>
      <c r="CR5738">
        <v>93.994</v>
      </c>
      <c r="CS5738">
        <v>-36.4</v>
      </c>
      <c r="CT5738">
        <v>4.8570000000000002</v>
      </c>
      <c r="CU5738">
        <v>5191</v>
      </c>
      <c r="CV5738" t="s">
        <v>37</v>
      </c>
      <c r="EY5738">
        <v>37</v>
      </c>
      <c r="EZ5738" t="s">
        <v>46</v>
      </c>
      <c r="FA5738" t="s">
        <v>52</v>
      </c>
      <c r="FB5738" t="s">
        <v>57</v>
      </c>
      <c r="FC5738" t="s">
        <v>37</v>
      </c>
      <c r="FD5738" t="s">
        <v>42</v>
      </c>
      <c r="FE5738" t="s">
        <v>42</v>
      </c>
      <c r="FF5738" t="s">
        <v>68</v>
      </c>
      <c r="FG5738" t="s">
        <v>66</v>
      </c>
      <c r="FH5738" t="s">
        <v>61</v>
      </c>
      <c r="FI5738">
        <v>209</v>
      </c>
      <c r="FJ5738">
        <v>3</v>
      </c>
      <c r="FK5738">
        <v>999</v>
      </c>
      <c r="FL5738">
        <v>0</v>
      </c>
      <c r="FM5738" t="s">
        <v>41</v>
      </c>
      <c r="FN5738">
        <v>-1.7</v>
      </c>
      <c r="FO5738">
        <v>94.055000000000007</v>
      </c>
      <c r="FP5738">
        <v>-39.799999999999997</v>
      </c>
      <c r="FQ5738">
        <v>0.70199999999999996</v>
      </c>
      <c r="FR5738">
        <v>4991.6000000000004</v>
      </c>
      <c r="FS5738" t="s">
        <v>37</v>
      </c>
    </row>
    <row r="5739" spans="55:175" x14ac:dyDescent="0.25">
      <c r="BC5739">
        <v>32</v>
      </c>
      <c r="BD5739" t="s">
        <v>50</v>
      </c>
      <c r="BE5739" t="s">
        <v>45</v>
      </c>
      <c r="BF5739" t="s">
        <v>48</v>
      </c>
      <c r="BG5739" t="s">
        <v>37</v>
      </c>
      <c r="BH5739" t="s">
        <v>42</v>
      </c>
      <c r="BI5739" t="s">
        <v>37</v>
      </c>
      <c r="BJ5739" t="s">
        <v>68</v>
      </c>
      <c r="BK5739" t="s">
        <v>66</v>
      </c>
      <c r="BL5739" t="s">
        <v>40</v>
      </c>
      <c r="BM5739">
        <v>314</v>
      </c>
      <c r="BN5739">
        <v>1</v>
      </c>
      <c r="BO5739">
        <v>999</v>
      </c>
      <c r="BP5739">
        <v>0</v>
      </c>
      <c r="BQ5739" t="s">
        <v>41</v>
      </c>
      <c r="BR5739">
        <v>-2.9</v>
      </c>
      <c r="BS5739">
        <v>92.962999999999994</v>
      </c>
      <c r="BT5739">
        <v>-40.799999999999997</v>
      </c>
      <c r="BU5739">
        <v>1.266</v>
      </c>
      <c r="BV5739">
        <v>5076.2</v>
      </c>
      <c r="BW5739" t="s">
        <v>42</v>
      </c>
      <c r="CB5739">
        <v>42</v>
      </c>
      <c r="CC5739" t="s">
        <v>43</v>
      </c>
      <c r="CD5739" t="s">
        <v>53</v>
      </c>
      <c r="CE5739" t="s">
        <v>44</v>
      </c>
      <c r="CF5739" t="s">
        <v>45</v>
      </c>
      <c r="CG5739" t="s">
        <v>37</v>
      </c>
      <c r="CH5739" t="s">
        <v>37</v>
      </c>
      <c r="CI5739" t="s">
        <v>38</v>
      </c>
      <c r="CJ5739" t="s">
        <v>39</v>
      </c>
      <c r="CK5739" t="s">
        <v>62</v>
      </c>
      <c r="CL5739">
        <v>117</v>
      </c>
      <c r="CM5739">
        <v>1</v>
      </c>
      <c r="CN5739">
        <v>999</v>
      </c>
      <c r="CO5739">
        <v>0</v>
      </c>
      <c r="CP5739" t="s">
        <v>41</v>
      </c>
      <c r="CQ5739">
        <v>1.1000000000000001</v>
      </c>
      <c r="CR5739">
        <v>93.994</v>
      </c>
      <c r="CS5739">
        <v>-36.4</v>
      </c>
      <c r="CT5739">
        <v>4.8559999999999999</v>
      </c>
      <c r="CU5739">
        <v>5191</v>
      </c>
      <c r="CV5739" t="s">
        <v>37</v>
      </c>
      <c r="EY5739">
        <v>37</v>
      </c>
      <c r="EZ5739" t="s">
        <v>46</v>
      </c>
      <c r="FA5739" t="s">
        <v>35</v>
      </c>
      <c r="FB5739" t="s">
        <v>57</v>
      </c>
      <c r="FC5739" t="s">
        <v>37</v>
      </c>
      <c r="FD5739" t="s">
        <v>42</v>
      </c>
      <c r="FE5739" t="s">
        <v>37</v>
      </c>
      <c r="FF5739" t="s">
        <v>68</v>
      </c>
      <c r="FG5739" t="s">
        <v>66</v>
      </c>
      <c r="FH5739" t="s">
        <v>64</v>
      </c>
      <c r="FI5739">
        <v>135</v>
      </c>
      <c r="FJ5739">
        <v>1</v>
      </c>
      <c r="FK5739">
        <v>999</v>
      </c>
      <c r="FL5739">
        <v>2</v>
      </c>
      <c r="FM5739" t="s">
        <v>71</v>
      </c>
      <c r="FN5739">
        <v>-1.7</v>
      </c>
      <c r="FO5739">
        <v>94.055000000000007</v>
      </c>
      <c r="FP5739">
        <v>-39.799999999999997</v>
      </c>
      <c r="FQ5739">
        <v>0.71899999999999997</v>
      </c>
      <c r="FR5739">
        <v>4991.6000000000004</v>
      </c>
      <c r="FS5739" t="s">
        <v>37</v>
      </c>
    </row>
    <row r="5740" spans="55:175" x14ac:dyDescent="0.25">
      <c r="BC5740">
        <v>32</v>
      </c>
      <c r="BD5740" t="s">
        <v>50</v>
      </c>
      <c r="BE5740" t="s">
        <v>52</v>
      </c>
      <c r="BF5740" t="s">
        <v>48</v>
      </c>
      <c r="BG5740" t="s">
        <v>37</v>
      </c>
      <c r="BH5740" t="s">
        <v>42</v>
      </c>
      <c r="BI5740" t="s">
        <v>37</v>
      </c>
      <c r="BJ5740" t="s">
        <v>68</v>
      </c>
      <c r="BK5740" t="s">
        <v>69</v>
      </c>
      <c r="BL5740" t="s">
        <v>63</v>
      </c>
      <c r="BM5740">
        <v>282</v>
      </c>
      <c r="BN5740">
        <v>1</v>
      </c>
      <c r="BO5740">
        <v>999</v>
      </c>
      <c r="BP5740">
        <v>0</v>
      </c>
      <c r="BQ5740" t="s">
        <v>41</v>
      </c>
      <c r="BR5740">
        <v>-2.9</v>
      </c>
      <c r="BS5740">
        <v>92.200999999999993</v>
      </c>
      <c r="BT5740">
        <v>-31.4</v>
      </c>
      <c r="BU5740">
        <v>0.873</v>
      </c>
      <c r="BV5740">
        <v>5076.2</v>
      </c>
      <c r="BW5740" t="s">
        <v>42</v>
      </c>
      <c r="CB5740">
        <v>42</v>
      </c>
      <c r="CC5740" t="s">
        <v>43</v>
      </c>
      <c r="CD5740" t="s">
        <v>53</v>
      </c>
      <c r="CE5740" t="s">
        <v>44</v>
      </c>
      <c r="CF5740" t="s">
        <v>45</v>
      </c>
      <c r="CG5740" t="s">
        <v>37</v>
      </c>
      <c r="CH5740" t="s">
        <v>37</v>
      </c>
      <c r="CI5740" t="s">
        <v>38</v>
      </c>
      <c r="CJ5740" t="s">
        <v>39</v>
      </c>
      <c r="CK5740" t="s">
        <v>62</v>
      </c>
      <c r="CL5740">
        <v>185</v>
      </c>
      <c r="CM5740">
        <v>1</v>
      </c>
      <c r="CN5740">
        <v>999</v>
      </c>
      <c r="CO5740">
        <v>0</v>
      </c>
      <c r="CP5740" t="s">
        <v>41</v>
      </c>
      <c r="CQ5740">
        <v>1.1000000000000001</v>
      </c>
      <c r="CR5740">
        <v>93.994</v>
      </c>
      <c r="CS5740">
        <v>-36.4</v>
      </c>
      <c r="CT5740">
        <v>4.8559999999999999</v>
      </c>
      <c r="CU5740">
        <v>5191</v>
      </c>
      <c r="CV5740" t="s">
        <v>37</v>
      </c>
      <c r="EY5740">
        <v>37</v>
      </c>
      <c r="EZ5740" t="s">
        <v>46</v>
      </c>
      <c r="FA5740" t="s">
        <v>35</v>
      </c>
      <c r="FB5740" t="s">
        <v>57</v>
      </c>
      <c r="FC5740" t="s">
        <v>37</v>
      </c>
      <c r="FD5740" t="s">
        <v>42</v>
      </c>
      <c r="FE5740" t="s">
        <v>37</v>
      </c>
      <c r="FF5740" t="s">
        <v>38</v>
      </c>
      <c r="FG5740" t="s">
        <v>66</v>
      </c>
      <c r="FH5740" t="s">
        <v>40</v>
      </c>
      <c r="FI5740">
        <v>30</v>
      </c>
      <c r="FJ5740">
        <v>1</v>
      </c>
      <c r="FK5740">
        <v>999</v>
      </c>
      <c r="FL5740">
        <v>0</v>
      </c>
      <c r="FM5740" t="s">
        <v>41</v>
      </c>
      <c r="FN5740">
        <v>-1.7</v>
      </c>
      <c r="FO5740">
        <v>94.055000000000007</v>
      </c>
      <c r="FP5740">
        <v>-39.799999999999997</v>
      </c>
      <c r="FQ5740">
        <v>0.72</v>
      </c>
      <c r="FR5740">
        <v>4991.6000000000004</v>
      </c>
      <c r="FS5740" t="s">
        <v>37</v>
      </c>
    </row>
    <row r="5741" spans="55:175" x14ac:dyDescent="0.25">
      <c r="BC5741">
        <v>32</v>
      </c>
      <c r="BD5741" t="s">
        <v>51</v>
      </c>
      <c r="BE5741" t="s">
        <v>35</v>
      </c>
      <c r="BF5741" t="s">
        <v>48</v>
      </c>
      <c r="BG5741" t="s">
        <v>37</v>
      </c>
      <c r="BH5741" t="s">
        <v>42</v>
      </c>
      <c r="BI5741" t="s">
        <v>37</v>
      </c>
      <c r="BJ5741" t="s">
        <v>68</v>
      </c>
      <c r="BK5741" t="s">
        <v>77</v>
      </c>
      <c r="BL5741" t="s">
        <v>62</v>
      </c>
      <c r="BM5741">
        <v>155</v>
      </c>
      <c r="BN5741">
        <v>1</v>
      </c>
      <c r="BO5741">
        <v>6</v>
      </c>
      <c r="BP5741">
        <v>1</v>
      </c>
      <c r="BQ5741" t="s">
        <v>73</v>
      </c>
      <c r="BR5741">
        <v>-1.1000000000000001</v>
      </c>
      <c r="BS5741">
        <v>94.198999999999998</v>
      </c>
      <c r="BT5741">
        <v>-37.5</v>
      </c>
      <c r="BU5741">
        <v>0.879</v>
      </c>
      <c r="BV5741">
        <v>4963.6000000000004</v>
      </c>
      <c r="BW5741" t="s">
        <v>42</v>
      </c>
      <c r="CB5741">
        <v>42</v>
      </c>
      <c r="CC5741" t="s">
        <v>43</v>
      </c>
      <c r="CD5741" t="s">
        <v>35</v>
      </c>
      <c r="CE5741" t="s">
        <v>44</v>
      </c>
      <c r="CF5741" t="s">
        <v>45</v>
      </c>
      <c r="CG5741" t="s">
        <v>37</v>
      </c>
      <c r="CH5741" t="s">
        <v>37</v>
      </c>
      <c r="CI5741" t="s">
        <v>38</v>
      </c>
      <c r="CJ5741" t="s">
        <v>39</v>
      </c>
      <c r="CK5741" t="s">
        <v>62</v>
      </c>
      <c r="CL5741">
        <v>169</v>
      </c>
      <c r="CM5741">
        <v>2</v>
      </c>
      <c r="CN5741">
        <v>999</v>
      </c>
      <c r="CO5741">
        <v>0</v>
      </c>
      <c r="CP5741" t="s">
        <v>41</v>
      </c>
      <c r="CQ5741">
        <v>1.1000000000000001</v>
      </c>
      <c r="CR5741">
        <v>93.994</v>
      </c>
      <c r="CS5741">
        <v>-36.4</v>
      </c>
      <c r="CT5741">
        <v>4.8559999999999999</v>
      </c>
      <c r="CU5741">
        <v>5191</v>
      </c>
      <c r="CV5741" t="s">
        <v>37</v>
      </c>
      <c r="EY5741">
        <v>37</v>
      </c>
      <c r="EZ5741" t="s">
        <v>56</v>
      </c>
      <c r="FA5741" t="s">
        <v>35</v>
      </c>
      <c r="FB5741" t="s">
        <v>57</v>
      </c>
      <c r="FC5741" t="s">
        <v>37</v>
      </c>
      <c r="FD5741" t="s">
        <v>42</v>
      </c>
      <c r="FE5741" t="s">
        <v>37</v>
      </c>
      <c r="FF5741" t="s">
        <v>38</v>
      </c>
      <c r="FG5741" t="s">
        <v>66</v>
      </c>
      <c r="FH5741" t="s">
        <v>61</v>
      </c>
      <c r="FI5741">
        <v>126</v>
      </c>
      <c r="FJ5741">
        <v>3</v>
      </c>
      <c r="FK5741">
        <v>2</v>
      </c>
      <c r="FL5741">
        <v>2</v>
      </c>
      <c r="FM5741" t="s">
        <v>73</v>
      </c>
      <c r="FN5741">
        <v>-1.7</v>
      </c>
      <c r="FO5741">
        <v>94.055000000000007</v>
      </c>
      <c r="FP5741">
        <v>-39.799999999999997</v>
      </c>
      <c r="FQ5741">
        <v>0.72299999999999998</v>
      </c>
      <c r="FR5741">
        <v>4991.6000000000004</v>
      </c>
      <c r="FS5741" t="s">
        <v>37</v>
      </c>
    </row>
    <row r="5742" spans="55:175" x14ac:dyDescent="0.25">
      <c r="BC5742">
        <v>32</v>
      </c>
      <c r="BD5742" t="s">
        <v>51</v>
      </c>
      <c r="BE5742" t="s">
        <v>35</v>
      </c>
      <c r="BF5742" t="s">
        <v>48</v>
      </c>
      <c r="BG5742" t="s">
        <v>37</v>
      </c>
      <c r="BH5742" t="s">
        <v>37</v>
      </c>
      <c r="BI5742" t="s">
        <v>37</v>
      </c>
      <c r="BJ5742" t="s">
        <v>68</v>
      </c>
      <c r="BK5742" t="s">
        <v>77</v>
      </c>
      <c r="BL5742" t="s">
        <v>62</v>
      </c>
      <c r="BM5742">
        <v>183</v>
      </c>
      <c r="BN5742">
        <v>1</v>
      </c>
      <c r="BO5742">
        <v>6</v>
      </c>
      <c r="BP5742">
        <v>5</v>
      </c>
      <c r="BQ5742" t="s">
        <v>73</v>
      </c>
      <c r="BR5742">
        <v>-1.1000000000000001</v>
      </c>
      <c r="BS5742">
        <v>94.198999999999998</v>
      </c>
      <c r="BT5742">
        <v>-37.5</v>
      </c>
      <c r="BU5742">
        <v>0.879</v>
      </c>
      <c r="BV5742">
        <v>4963.6000000000004</v>
      </c>
      <c r="BW5742" t="s">
        <v>42</v>
      </c>
      <c r="CB5742">
        <v>42</v>
      </c>
      <c r="CC5742" t="s">
        <v>43</v>
      </c>
      <c r="CD5742" t="s">
        <v>35</v>
      </c>
      <c r="CE5742" t="s">
        <v>44</v>
      </c>
      <c r="CF5742" t="s">
        <v>37</v>
      </c>
      <c r="CG5742" t="s">
        <v>37</v>
      </c>
      <c r="CH5742" t="s">
        <v>37</v>
      </c>
      <c r="CI5742" t="s">
        <v>38</v>
      </c>
      <c r="CJ5742" t="s">
        <v>39</v>
      </c>
      <c r="CK5742" t="s">
        <v>62</v>
      </c>
      <c r="CL5742">
        <v>191</v>
      </c>
      <c r="CM5742">
        <v>2</v>
      </c>
      <c r="CN5742">
        <v>999</v>
      </c>
      <c r="CO5742">
        <v>0</v>
      </c>
      <c r="CP5742" t="s">
        <v>41</v>
      </c>
      <c r="CQ5742">
        <v>1.1000000000000001</v>
      </c>
      <c r="CR5742">
        <v>93.994</v>
      </c>
      <c r="CS5742">
        <v>-36.4</v>
      </c>
      <c r="CT5742">
        <v>4.8559999999999999</v>
      </c>
      <c r="CU5742">
        <v>5191</v>
      </c>
      <c r="CV5742" t="s">
        <v>37</v>
      </c>
      <c r="EY5742">
        <v>37</v>
      </c>
      <c r="EZ5742" t="s">
        <v>56</v>
      </c>
      <c r="FA5742" t="s">
        <v>52</v>
      </c>
      <c r="FB5742" t="s">
        <v>57</v>
      </c>
      <c r="FC5742" t="s">
        <v>37</v>
      </c>
      <c r="FD5742" t="s">
        <v>42</v>
      </c>
      <c r="FE5742" t="s">
        <v>37</v>
      </c>
      <c r="FF5742" t="s">
        <v>68</v>
      </c>
      <c r="FG5742" t="s">
        <v>66</v>
      </c>
      <c r="FH5742" t="s">
        <v>63</v>
      </c>
      <c r="FI5742">
        <v>122</v>
      </c>
      <c r="FJ5742">
        <v>2</v>
      </c>
      <c r="FK5742">
        <v>6</v>
      </c>
      <c r="FL5742">
        <v>1</v>
      </c>
      <c r="FM5742" t="s">
        <v>73</v>
      </c>
      <c r="FN5742">
        <v>-1.7</v>
      </c>
      <c r="FO5742">
        <v>94.055000000000007</v>
      </c>
      <c r="FP5742">
        <v>-39.799999999999997</v>
      </c>
      <c r="FQ5742">
        <v>0.74199999999999999</v>
      </c>
      <c r="FR5742">
        <v>4991.6000000000004</v>
      </c>
      <c r="FS5742" t="s">
        <v>37</v>
      </c>
    </row>
    <row r="5743" spans="55:175" x14ac:dyDescent="0.25">
      <c r="BC5743">
        <v>33</v>
      </c>
      <c r="BD5743" t="s">
        <v>56</v>
      </c>
      <c r="BE5743" t="s">
        <v>53</v>
      </c>
      <c r="BF5743" t="s">
        <v>48</v>
      </c>
      <c r="BG5743" t="s">
        <v>37</v>
      </c>
      <c r="BH5743" t="s">
        <v>37</v>
      </c>
      <c r="BI5743" t="s">
        <v>37</v>
      </c>
      <c r="BJ5743" t="s">
        <v>38</v>
      </c>
      <c r="BK5743" t="s">
        <v>39</v>
      </c>
      <c r="BL5743" t="s">
        <v>62</v>
      </c>
      <c r="BM5743">
        <v>1321</v>
      </c>
      <c r="BN5743">
        <v>2</v>
      </c>
      <c r="BO5743">
        <v>999</v>
      </c>
      <c r="BP5743">
        <v>0</v>
      </c>
      <c r="BQ5743" t="s">
        <v>41</v>
      </c>
      <c r="BR5743">
        <v>1.1000000000000001</v>
      </c>
      <c r="BS5743">
        <v>93.994</v>
      </c>
      <c r="BT5743">
        <v>-36.4</v>
      </c>
      <c r="BU5743">
        <v>4.859</v>
      </c>
      <c r="BV5743">
        <v>5191</v>
      </c>
      <c r="BW5743" t="s">
        <v>42</v>
      </c>
      <c r="CB5743">
        <v>42</v>
      </c>
      <c r="CC5743" t="s">
        <v>43</v>
      </c>
      <c r="CD5743" t="s">
        <v>35</v>
      </c>
      <c r="CE5743" t="s">
        <v>44</v>
      </c>
      <c r="CF5743" t="s">
        <v>45</v>
      </c>
      <c r="CG5743" t="s">
        <v>37</v>
      </c>
      <c r="CH5743" t="s">
        <v>42</v>
      </c>
      <c r="CI5743" t="s">
        <v>38</v>
      </c>
      <c r="CJ5743" t="s">
        <v>39</v>
      </c>
      <c r="CK5743" t="s">
        <v>63</v>
      </c>
      <c r="CL5743">
        <v>252</v>
      </c>
      <c r="CM5743">
        <v>2</v>
      </c>
      <c r="CN5743">
        <v>999</v>
      </c>
      <c r="CO5743">
        <v>0</v>
      </c>
      <c r="CP5743" t="s">
        <v>41</v>
      </c>
      <c r="CQ5743">
        <v>1.1000000000000001</v>
      </c>
      <c r="CR5743">
        <v>93.994</v>
      </c>
      <c r="CS5743">
        <v>-36.4</v>
      </c>
      <c r="CT5743">
        <v>4.8550000000000004</v>
      </c>
      <c r="CU5743">
        <v>5191</v>
      </c>
      <c r="CV5743" t="s">
        <v>37</v>
      </c>
      <c r="EY5743">
        <v>37</v>
      </c>
      <c r="EZ5743" t="s">
        <v>56</v>
      </c>
      <c r="FA5743" t="s">
        <v>52</v>
      </c>
      <c r="FB5743" t="s">
        <v>57</v>
      </c>
      <c r="FC5743" t="s">
        <v>37</v>
      </c>
      <c r="FD5743" t="s">
        <v>37</v>
      </c>
      <c r="FE5743" t="s">
        <v>37</v>
      </c>
      <c r="FF5743" t="s">
        <v>68</v>
      </c>
      <c r="FG5743" t="s">
        <v>66</v>
      </c>
      <c r="FH5743" t="s">
        <v>64</v>
      </c>
      <c r="FI5743">
        <v>249</v>
      </c>
      <c r="FJ5743">
        <v>2</v>
      </c>
      <c r="FK5743">
        <v>999</v>
      </c>
      <c r="FL5743">
        <v>0</v>
      </c>
      <c r="FM5743" t="s">
        <v>41</v>
      </c>
      <c r="FN5743">
        <v>-1.7</v>
      </c>
      <c r="FO5743">
        <v>94.055000000000007</v>
      </c>
      <c r="FP5743">
        <v>-39.799999999999997</v>
      </c>
      <c r="FQ5743">
        <v>0.748</v>
      </c>
      <c r="FR5743">
        <v>4991.6000000000004</v>
      </c>
      <c r="FS5743" t="s">
        <v>37</v>
      </c>
    </row>
    <row r="5744" spans="55:175" x14ac:dyDescent="0.25">
      <c r="BC5744">
        <v>33</v>
      </c>
      <c r="BD5744" t="s">
        <v>50</v>
      </c>
      <c r="BE5744" t="s">
        <v>53</v>
      </c>
      <c r="BF5744" t="s">
        <v>48</v>
      </c>
      <c r="BG5744" t="s">
        <v>45</v>
      </c>
      <c r="BH5744" t="s">
        <v>37</v>
      </c>
      <c r="BI5744" t="s">
        <v>37</v>
      </c>
      <c r="BJ5744" t="s">
        <v>38</v>
      </c>
      <c r="BK5744" t="s">
        <v>39</v>
      </c>
      <c r="BL5744" t="s">
        <v>63</v>
      </c>
      <c r="BM5744">
        <v>1867</v>
      </c>
      <c r="BN5744">
        <v>6</v>
      </c>
      <c r="BO5744">
        <v>999</v>
      </c>
      <c r="BP5744">
        <v>0</v>
      </c>
      <c r="BQ5744" t="s">
        <v>41</v>
      </c>
      <c r="BR5744">
        <v>1.1000000000000001</v>
      </c>
      <c r="BS5744">
        <v>93.994</v>
      </c>
      <c r="BT5744">
        <v>-36.4</v>
      </c>
      <c r="BU5744">
        <v>4.8600000000000003</v>
      </c>
      <c r="BV5744">
        <v>5191</v>
      </c>
      <c r="BW5744" t="s">
        <v>42</v>
      </c>
      <c r="CB5744">
        <v>42</v>
      </c>
      <c r="CC5744" t="s">
        <v>43</v>
      </c>
      <c r="CD5744" t="s">
        <v>35</v>
      </c>
      <c r="CE5744" t="s">
        <v>44</v>
      </c>
      <c r="CF5744" t="s">
        <v>37</v>
      </c>
      <c r="CG5744" t="s">
        <v>37</v>
      </c>
      <c r="CH5744" t="s">
        <v>37</v>
      </c>
      <c r="CI5744" t="s">
        <v>38</v>
      </c>
      <c r="CJ5744" t="s">
        <v>39</v>
      </c>
      <c r="CK5744" t="s">
        <v>64</v>
      </c>
      <c r="CL5744">
        <v>137</v>
      </c>
      <c r="CM5744">
        <v>3</v>
      </c>
      <c r="CN5744">
        <v>999</v>
      </c>
      <c r="CO5744">
        <v>0</v>
      </c>
      <c r="CP5744" t="s">
        <v>41</v>
      </c>
      <c r="CQ5744">
        <v>1.1000000000000001</v>
      </c>
      <c r="CR5744">
        <v>93.994</v>
      </c>
      <c r="CS5744">
        <v>-36.4</v>
      </c>
      <c r="CT5744">
        <v>4.8550000000000004</v>
      </c>
      <c r="CU5744">
        <v>5191</v>
      </c>
      <c r="CV5744" t="s">
        <v>37</v>
      </c>
      <c r="EY5744">
        <v>37</v>
      </c>
      <c r="EZ5744" t="s">
        <v>58</v>
      </c>
      <c r="FA5744" t="s">
        <v>35</v>
      </c>
      <c r="FB5744" t="s">
        <v>57</v>
      </c>
      <c r="FC5744" t="s">
        <v>37</v>
      </c>
      <c r="FD5744" t="s">
        <v>37</v>
      </c>
      <c r="FE5744" t="s">
        <v>37</v>
      </c>
      <c r="FF5744" t="s">
        <v>68</v>
      </c>
      <c r="FG5744" t="s">
        <v>66</v>
      </c>
      <c r="FH5744" t="s">
        <v>40</v>
      </c>
      <c r="FI5744">
        <v>181</v>
      </c>
      <c r="FJ5744">
        <v>2</v>
      </c>
      <c r="FK5744">
        <v>999</v>
      </c>
      <c r="FL5744">
        <v>0</v>
      </c>
      <c r="FM5744" t="s">
        <v>41</v>
      </c>
      <c r="FN5744">
        <v>-1.7</v>
      </c>
      <c r="FO5744">
        <v>94.055000000000007</v>
      </c>
      <c r="FP5744">
        <v>-39.799999999999997</v>
      </c>
      <c r="FQ5744">
        <v>0.754</v>
      </c>
      <c r="FR5744">
        <v>4991.6000000000004</v>
      </c>
      <c r="FS5744" t="s">
        <v>37</v>
      </c>
    </row>
    <row r="5745" spans="55:175" x14ac:dyDescent="0.25">
      <c r="BC5745">
        <v>33</v>
      </c>
      <c r="BD5745" t="s">
        <v>50</v>
      </c>
      <c r="BE5745" t="s">
        <v>52</v>
      </c>
      <c r="BF5745" t="s">
        <v>48</v>
      </c>
      <c r="BG5745" t="s">
        <v>45</v>
      </c>
      <c r="BH5745" t="s">
        <v>37</v>
      </c>
      <c r="BI5745" t="s">
        <v>42</v>
      </c>
      <c r="BJ5745" t="s">
        <v>38</v>
      </c>
      <c r="BK5745" t="s">
        <v>39</v>
      </c>
      <c r="BL5745" t="s">
        <v>40</v>
      </c>
      <c r="BM5745">
        <v>788</v>
      </c>
      <c r="BN5745">
        <v>11</v>
      </c>
      <c r="BO5745">
        <v>999</v>
      </c>
      <c r="BP5745">
        <v>0</v>
      </c>
      <c r="BQ5745" t="s">
        <v>41</v>
      </c>
      <c r="BR5745">
        <v>1.1000000000000001</v>
      </c>
      <c r="BS5745">
        <v>93.994</v>
      </c>
      <c r="BT5745">
        <v>-36.4</v>
      </c>
      <c r="BU5745">
        <v>4.8570000000000002</v>
      </c>
      <c r="BV5745">
        <v>5191</v>
      </c>
      <c r="BW5745" t="s">
        <v>42</v>
      </c>
      <c r="CB5745">
        <v>42</v>
      </c>
      <c r="CC5745" t="s">
        <v>34</v>
      </c>
      <c r="CD5745" t="s">
        <v>35</v>
      </c>
      <c r="CE5745" t="s">
        <v>44</v>
      </c>
      <c r="CF5745" t="s">
        <v>45</v>
      </c>
      <c r="CG5745" t="s">
        <v>42</v>
      </c>
      <c r="CH5745" t="s">
        <v>37</v>
      </c>
      <c r="CI5745" t="s">
        <v>38</v>
      </c>
      <c r="CJ5745" t="s">
        <v>39</v>
      </c>
      <c r="CK5745" t="s">
        <v>61</v>
      </c>
      <c r="CL5745">
        <v>218</v>
      </c>
      <c r="CM5745">
        <v>1</v>
      </c>
      <c r="CN5745">
        <v>999</v>
      </c>
      <c r="CO5745">
        <v>0</v>
      </c>
      <c r="CP5745" t="s">
        <v>41</v>
      </c>
      <c r="CQ5745">
        <v>1.1000000000000001</v>
      </c>
      <c r="CR5745">
        <v>93.994</v>
      </c>
      <c r="CS5745">
        <v>-36.4</v>
      </c>
      <c r="CT5745">
        <v>4.8559999999999999</v>
      </c>
      <c r="CU5745">
        <v>5191</v>
      </c>
      <c r="CV5745" t="s">
        <v>37</v>
      </c>
      <c r="EY5745">
        <v>37</v>
      </c>
      <c r="EZ5745" t="s">
        <v>58</v>
      </c>
      <c r="FA5745" t="s">
        <v>35</v>
      </c>
      <c r="FB5745" t="s">
        <v>57</v>
      </c>
      <c r="FC5745" t="s">
        <v>37</v>
      </c>
      <c r="FD5745" t="s">
        <v>37</v>
      </c>
      <c r="FE5745" t="s">
        <v>37</v>
      </c>
      <c r="FF5745" t="s">
        <v>38</v>
      </c>
      <c r="FG5745" t="s">
        <v>66</v>
      </c>
      <c r="FH5745" t="s">
        <v>40</v>
      </c>
      <c r="FI5745">
        <v>133</v>
      </c>
      <c r="FJ5745">
        <v>4</v>
      </c>
      <c r="FK5745">
        <v>999</v>
      </c>
      <c r="FL5745">
        <v>0</v>
      </c>
      <c r="FM5745" t="s">
        <v>41</v>
      </c>
      <c r="FN5745">
        <v>-1.7</v>
      </c>
      <c r="FO5745">
        <v>94.055000000000007</v>
      </c>
      <c r="FP5745">
        <v>-39.799999999999997</v>
      </c>
      <c r="FQ5745">
        <v>0.754</v>
      </c>
      <c r="FR5745">
        <v>4991.6000000000004</v>
      </c>
      <c r="FS5745" t="s">
        <v>37</v>
      </c>
    </row>
    <row r="5746" spans="55:175" x14ac:dyDescent="0.25">
      <c r="BC5746">
        <v>33</v>
      </c>
      <c r="BD5746" t="s">
        <v>56</v>
      </c>
      <c r="BE5746" t="s">
        <v>35</v>
      </c>
      <c r="BF5746" t="s">
        <v>48</v>
      </c>
      <c r="BG5746" t="s">
        <v>37</v>
      </c>
      <c r="BH5746" t="s">
        <v>37</v>
      </c>
      <c r="BI5746" t="s">
        <v>37</v>
      </c>
      <c r="BJ5746" t="s">
        <v>38</v>
      </c>
      <c r="BK5746" t="s">
        <v>66</v>
      </c>
      <c r="BL5746" t="s">
        <v>62</v>
      </c>
      <c r="BM5746">
        <v>563</v>
      </c>
      <c r="BN5746">
        <v>1</v>
      </c>
      <c r="BO5746">
        <v>999</v>
      </c>
      <c r="BP5746">
        <v>0</v>
      </c>
      <c r="BQ5746" t="s">
        <v>41</v>
      </c>
      <c r="BR5746">
        <v>1.4</v>
      </c>
      <c r="BS5746">
        <v>94.465000000000003</v>
      </c>
      <c r="BT5746">
        <v>-41.8</v>
      </c>
      <c r="BU5746">
        <v>4.8639999999999999</v>
      </c>
      <c r="BV5746">
        <v>5228.1000000000004</v>
      </c>
      <c r="BW5746" t="s">
        <v>42</v>
      </c>
      <c r="CB5746">
        <v>42</v>
      </c>
      <c r="CC5746" t="s">
        <v>46</v>
      </c>
      <c r="CD5746" t="s">
        <v>52</v>
      </c>
      <c r="CE5746" t="s">
        <v>44</v>
      </c>
      <c r="CF5746" t="s">
        <v>37</v>
      </c>
      <c r="CG5746" t="s">
        <v>37</v>
      </c>
      <c r="CH5746" t="s">
        <v>37</v>
      </c>
      <c r="CI5746" t="s">
        <v>38</v>
      </c>
      <c r="CJ5746" t="s">
        <v>39</v>
      </c>
      <c r="CK5746" t="s">
        <v>61</v>
      </c>
      <c r="CL5746">
        <v>205</v>
      </c>
      <c r="CM5746">
        <v>1</v>
      </c>
      <c r="CN5746">
        <v>999</v>
      </c>
      <c r="CO5746">
        <v>0</v>
      </c>
      <c r="CP5746" t="s">
        <v>41</v>
      </c>
      <c r="CQ5746">
        <v>1.1000000000000001</v>
      </c>
      <c r="CR5746">
        <v>93.994</v>
      </c>
      <c r="CS5746">
        <v>-36.4</v>
      </c>
      <c r="CT5746">
        <v>4.8559999999999999</v>
      </c>
      <c r="CU5746">
        <v>5191</v>
      </c>
      <c r="CV5746" t="s">
        <v>37</v>
      </c>
      <c r="EY5746">
        <v>37</v>
      </c>
      <c r="EZ5746" t="s">
        <v>46</v>
      </c>
      <c r="FA5746" t="s">
        <v>52</v>
      </c>
      <c r="FB5746" t="s">
        <v>57</v>
      </c>
      <c r="FC5746" t="s">
        <v>37</v>
      </c>
      <c r="FD5746" t="s">
        <v>42</v>
      </c>
      <c r="FE5746" t="s">
        <v>37</v>
      </c>
      <c r="FF5746" t="s">
        <v>68</v>
      </c>
      <c r="FG5746" t="s">
        <v>67</v>
      </c>
      <c r="FH5746" t="s">
        <v>64</v>
      </c>
      <c r="FI5746">
        <v>96</v>
      </c>
      <c r="FJ5746">
        <v>2</v>
      </c>
      <c r="FK5746">
        <v>4</v>
      </c>
      <c r="FL5746">
        <v>3</v>
      </c>
      <c r="FM5746" t="s">
        <v>73</v>
      </c>
      <c r="FN5746">
        <v>-1.7</v>
      </c>
      <c r="FO5746">
        <v>94.215000000000003</v>
      </c>
      <c r="FP5746">
        <v>-40.299999999999997</v>
      </c>
      <c r="FQ5746">
        <v>0.79</v>
      </c>
      <c r="FR5746">
        <v>4991.6000000000004</v>
      </c>
      <c r="FS5746" t="s">
        <v>37</v>
      </c>
    </row>
    <row r="5747" spans="55:175" x14ac:dyDescent="0.25">
      <c r="BC5747">
        <v>33</v>
      </c>
      <c r="BD5747" t="s">
        <v>50</v>
      </c>
      <c r="BE5747" t="s">
        <v>52</v>
      </c>
      <c r="BF5747" t="s">
        <v>48</v>
      </c>
      <c r="BG5747" t="s">
        <v>37</v>
      </c>
      <c r="BH5747" t="s">
        <v>42</v>
      </c>
      <c r="BI5747" t="s">
        <v>37</v>
      </c>
      <c r="BJ5747" t="s">
        <v>68</v>
      </c>
      <c r="BK5747" t="s">
        <v>67</v>
      </c>
      <c r="BL5747" t="s">
        <v>61</v>
      </c>
      <c r="BM5747">
        <v>531</v>
      </c>
      <c r="BN5747">
        <v>1</v>
      </c>
      <c r="BO5747">
        <v>999</v>
      </c>
      <c r="BP5747">
        <v>0</v>
      </c>
      <c r="BQ5747" t="s">
        <v>41</v>
      </c>
      <c r="BR5747">
        <v>1.4</v>
      </c>
      <c r="BS5747">
        <v>93.918000000000006</v>
      </c>
      <c r="BT5747">
        <v>-42.7</v>
      </c>
      <c r="BU5747">
        <v>4.9619999999999997</v>
      </c>
      <c r="BV5747">
        <v>5228.1000000000004</v>
      </c>
      <c r="BW5747" t="s">
        <v>42</v>
      </c>
      <c r="CB5747">
        <v>42</v>
      </c>
      <c r="CC5747" t="s">
        <v>46</v>
      </c>
      <c r="CD5747" t="s">
        <v>52</v>
      </c>
      <c r="CE5747" t="s">
        <v>44</v>
      </c>
      <c r="CF5747" t="s">
        <v>37</v>
      </c>
      <c r="CG5747" t="s">
        <v>37</v>
      </c>
      <c r="CH5747" t="s">
        <v>37</v>
      </c>
      <c r="CI5747" t="s">
        <v>38</v>
      </c>
      <c r="CJ5747" t="s">
        <v>39</v>
      </c>
      <c r="CK5747" t="s">
        <v>61</v>
      </c>
      <c r="CL5747">
        <v>65</v>
      </c>
      <c r="CM5747">
        <v>1</v>
      </c>
      <c r="CN5747">
        <v>999</v>
      </c>
      <c r="CO5747">
        <v>0</v>
      </c>
      <c r="CP5747" t="s">
        <v>41</v>
      </c>
      <c r="CQ5747">
        <v>1.1000000000000001</v>
      </c>
      <c r="CR5747">
        <v>93.994</v>
      </c>
      <c r="CS5747">
        <v>-36.4</v>
      </c>
      <c r="CT5747">
        <v>4.8559999999999999</v>
      </c>
      <c r="CU5747">
        <v>5191</v>
      </c>
      <c r="CV5747" t="s">
        <v>37</v>
      </c>
      <c r="EY5747">
        <v>37</v>
      </c>
      <c r="EZ5747" t="s">
        <v>46</v>
      </c>
      <c r="FA5747" t="s">
        <v>52</v>
      </c>
      <c r="FB5747" t="s">
        <v>57</v>
      </c>
      <c r="FC5747" t="s">
        <v>37</v>
      </c>
      <c r="FD5747" t="s">
        <v>42</v>
      </c>
      <c r="FE5747" t="s">
        <v>37</v>
      </c>
      <c r="FF5747" t="s">
        <v>68</v>
      </c>
      <c r="FG5747" t="s">
        <v>67</v>
      </c>
      <c r="FH5747" t="s">
        <v>64</v>
      </c>
      <c r="FI5747">
        <v>844</v>
      </c>
      <c r="FJ5747">
        <v>2</v>
      </c>
      <c r="FK5747">
        <v>6</v>
      </c>
      <c r="FL5747">
        <v>3</v>
      </c>
      <c r="FM5747" t="s">
        <v>73</v>
      </c>
      <c r="FN5747">
        <v>-1.7</v>
      </c>
      <c r="FO5747">
        <v>94.215000000000003</v>
      </c>
      <c r="FP5747">
        <v>-40.299999999999997</v>
      </c>
      <c r="FQ5747">
        <v>0.79</v>
      </c>
      <c r="FR5747">
        <v>4991.6000000000004</v>
      </c>
      <c r="FS5747" t="s">
        <v>37</v>
      </c>
    </row>
    <row r="5748" spans="55:175" x14ac:dyDescent="0.25">
      <c r="BC5748">
        <v>33</v>
      </c>
      <c r="BD5748" t="s">
        <v>34</v>
      </c>
      <c r="BE5748" t="s">
        <v>35</v>
      </c>
      <c r="BF5748" t="s">
        <v>48</v>
      </c>
      <c r="BG5748" t="s">
        <v>37</v>
      </c>
      <c r="BH5748" t="s">
        <v>37</v>
      </c>
      <c r="BI5748" t="s">
        <v>37</v>
      </c>
      <c r="BJ5748" t="s">
        <v>68</v>
      </c>
      <c r="BK5748" t="s">
        <v>67</v>
      </c>
      <c r="BL5748" t="s">
        <v>61</v>
      </c>
      <c r="BM5748">
        <v>860</v>
      </c>
      <c r="BN5748">
        <v>4</v>
      </c>
      <c r="BO5748">
        <v>999</v>
      </c>
      <c r="BP5748">
        <v>0</v>
      </c>
      <c r="BQ5748" t="s">
        <v>41</v>
      </c>
      <c r="BR5748">
        <v>1.4</v>
      </c>
      <c r="BS5748">
        <v>93.918000000000006</v>
      </c>
      <c r="BT5748">
        <v>-42.7</v>
      </c>
      <c r="BU5748">
        <v>4.9610000000000003</v>
      </c>
      <c r="BV5748">
        <v>5228.1000000000004</v>
      </c>
      <c r="BW5748" t="s">
        <v>42</v>
      </c>
      <c r="CB5748">
        <v>42</v>
      </c>
      <c r="CC5748" t="s">
        <v>50</v>
      </c>
      <c r="CD5748" t="s">
        <v>53</v>
      </c>
      <c r="CE5748" t="s">
        <v>44</v>
      </c>
      <c r="CF5748" t="s">
        <v>37</v>
      </c>
      <c r="CG5748" t="s">
        <v>37</v>
      </c>
      <c r="CH5748" t="s">
        <v>37</v>
      </c>
      <c r="CI5748" t="s">
        <v>38</v>
      </c>
      <c r="CJ5748" t="s">
        <v>39</v>
      </c>
      <c r="CK5748" t="s">
        <v>61</v>
      </c>
      <c r="CL5748">
        <v>225</v>
      </c>
      <c r="CM5748">
        <v>2</v>
      </c>
      <c r="CN5748">
        <v>999</v>
      </c>
      <c r="CO5748">
        <v>0</v>
      </c>
      <c r="CP5748" t="s">
        <v>41</v>
      </c>
      <c r="CQ5748">
        <v>1.1000000000000001</v>
      </c>
      <c r="CR5748">
        <v>93.994</v>
      </c>
      <c r="CS5748">
        <v>-36.4</v>
      </c>
      <c r="CT5748">
        <v>4.8559999999999999</v>
      </c>
      <c r="CU5748">
        <v>5191</v>
      </c>
      <c r="CV5748" t="s">
        <v>37</v>
      </c>
      <c r="EY5748">
        <v>37</v>
      </c>
      <c r="EZ5748" t="s">
        <v>55</v>
      </c>
      <c r="FA5748" t="s">
        <v>35</v>
      </c>
      <c r="FB5748" t="s">
        <v>57</v>
      </c>
      <c r="FC5748" t="s">
        <v>37</v>
      </c>
      <c r="FD5748" t="s">
        <v>42</v>
      </c>
      <c r="FE5748" t="s">
        <v>42</v>
      </c>
      <c r="FF5748" t="s">
        <v>38</v>
      </c>
      <c r="FG5748" t="s">
        <v>69</v>
      </c>
      <c r="FH5748" t="s">
        <v>61</v>
      </c>
      <c r="FI5748">
        <v>365</v>
      </c>
      <c r="FJ5748">
        <v>2</v>
      </c>
      <c r="FK5748">
        <v>6</v>
      </c>
      <c r="FL5748">
        <v>1</v>
      </c>
      <c r="FM5748" t="s">
        <v>73</v>
      </c>
      <c r="FN5748">
        <v>-1.7</v>
      </c>
      <c r="FO5748">
        <v>94.027000000000001</v>
      </c>
      <c r="FP5748">
        <v>-38.299999999999997</v>
      </c>
      <c r="FQ5748">
        <v>0.90400000000000003</v>
      </c>
      <c r="FR5748">
        <v>4991.6000000000004</v>
      </c>
      <c r="FS5748" t="s">
        <v>37</v>
      </c>
    </row>
    <row r="5749" spans="55:175" x14ac:dyDescent="0.25">
      <c r="BC5749">
        <v>33</v>
      </c>
      <c r="BD5749" t="s">
        <v>50</v>
      </c>
      <c r="BE5749" t="s">
        <v>53</v>
      </c>
      <c r="BF5749" t="s">
        <v>48</v>
      </c>
      <c r="BG5749" t="s">
        <v>45</v>
      </c>
      <c r="BH5749" t="s">
        <v>37</v>
      </c>
      <c r="BI5749" t="s">
        <v>37</v>
      </c>
      <c r="BJ5749" t="s">
        <v>68</v>
      </c>
      <c r="BK5749" t="s">
        <v>67</v>
      </c>
      <c r="BL5749" t="s">
        <v>61</v>
      </c>
      <c r="BM5749">
        <v>889</v>
      </c>
      <c r="BN5749">
        <v>5</v>
      </c>
      <c r="BO5749">
        <v>999</v>
      </c>
      <c r="BP5749">
        <v>0</v>
      </c>
      <c r="BQ5749" t="s">
        <v>41</v>
      </c>
      <c r="BR5749">
        <v>1.4</v>
      </c>
      <c r="BS5749">
        <v>93.918000000000006</v>
      </c>
      <c r="BT5749">
        <v>-42.7</v>
      </c>
      <c r="BU5749">
        <v>4.9610000000000003</v>
      </c>
      <c r="BV5749">
        <v>5228.1000000000004</v>
      </c>
      <c r="BW5749" t="s">
        <v>42</v>
      </c>
      <c r="CB5749">
        <v>42</v>
      </c>
      <c r="CC5749" t="s">
        <v>51</v>
      </c>
      <c r="CD5749" t="s">
        <v>52</v>
      </c>
      <c r="CE5749" t="s">
        <v>44</v>
      </c>
      <c r="CF5749" t="s">
        <v>45</v>
      </c>
      <c r="CG5749" t="s">
        <v>37</v>
      </c>
      <c r="CH5749" t="s">
        <v>37</v>
      </c>
      <c r="CI5749" t="s">
        <v>38</v>
      </c>
      <c r="CJ5749" t="s">
        <v>39</v>
      </c>
      <c r="CK5749" t="s">
        <v>61</v>
      </c>
      <c r="CL5749">
        <v>264</v>
      </c>
      <c r="CM5749">
        <v>3</v>
      </c>
      <c r="CN5749">
        <v>999</v>
      </c>
      <c r="CO5749">
        <v>0</v>
      </c>
      <c r="CP5749" t="s">
        <v>41</v>
      </c>
      <c r="CQ5749">
        <v>1.1000000000000001</v>
      </c>
      <c r="CR5749">
        <v>93.994</v>
      </c>
      <c r="CS5749">
        <v>-36.4</v>
      </c>
      <c r="CT5749">
        <v>4.8559999999999999</v>
      </c>
      <c r="CU5749">
        <v>5191</v>
      </c>
      <c r="CV5749" t="s">
        <v>37</v>
      </c>
      <c r="EY5749">
        <v>37</v>
      </c>
      <c r="EZ5749" t="s">
        <v>46</v>
      </c>
      <c r="FA5749" t="s">
        <v>35</v>
      </c>
      <c r="FB5749" t="s">
        <v>57</v>
      </c>
      <c r="FC5749" t="s">
        <v>37</v>
      </c>
      <c r="FD5749" t="s">
        <v>37</v>
      </c>
      <c r="FE5749" t="s">
        <v>37</v>
      </c>
      <c r="FF5749" t="s">
        <v>38</v>
      </c>
      <c r="FG5749" t="s">
        <v>77</v>
      </c>
      <c r="FH5749" t="s">
        <v>62</v>
      </c>
      <c r="FI5749">
        <v>150</v>
      </c>
      <c r="FJ5749">
        <v>1</v>
      </c>
      <c r="FK5749">
        <v>999</v>
      </c>
      <c r="FL5749">
        <v>0</v>
      </c>
      <c r="FM5749" t="s">
        <v>41</v>
      </c>
      <c r="FN5749">
        <v>-1.1000000000000001</v>
      </c>
      <c r="FO5749">
        <v>94.198999999999998</v>
      </c>
      <c r="FP5749">
        <v>-37.5</v>
      </c>
      <c r="FQ5749">
        <v>0.88600000000000001</v>
      </c>
      <c r="FR5749">
        <v>4963.6000000000004</v>
      </c>
      <c r="FS5749" t="s">
        <v>37</v>
      </c>
    </row>
    <row r="5750" spans="55:175" x14ac:dyDescent="0.25">
      <c r="BC5750">
        <v>33</v>
      </c>
      <c r="BD5750" t="s">
        <v>50</v>
      </c>
      <c r="BE5750" t="s">
        <v>35</v>
      </c>
      <c r="BF5750" t="s">
        <v>48</v>
      </c>
      <c r="BG5750" t="s">
        <v>37</v>
      </c>
      <c r="BH5750" t="s">
        <v>42</v>
      </c>
      <c r="BI5750" t="s">
        <v>37</v>
      </c>
      <c r="BJ5750" t="s">
        <v>68</v>
      </c>
      <c r="BK5750" t="s">
        <v>67</v>
      </c>
      <c r="BL5750" t="s">
        <v>62</v>
      </c>
      <c r="BM5750">
        <v>1019</v>
      </c>
      <c r="BN5750">
        <v>11</v>
      </c>
      <c r="BO5750">
        <v>999</v>
      </c>
      <c r="BP5750">
        <v>0</v>
      </c>
      <c r="BQ5750" t="s">
        <v>41</v>
      </c>
      <c r="BR5750">
        <v>1.4</v>
      </c>
      <c r="BS5750">
        <v>93.918000000000006</v>
      </c>
      <c r="BT5750">
        <v>-42.7</v>
      </c>
      <c r="BU5750">
        <v>4.9569999999999999</v>
      </c>
      <c r="BV5750">
        <v>5228.1000000000004</v>
      </c>
      <c r="BW5750" t="s">
        <v>42</v>
      </c>
      <c r="CB5750">
        <v>42</v>
      </c>
      <c r="CC5750" t="s">
        <v>56</v>
      </c>
      <c r="CD5750" t="s">
        <v>53</v>
      </c>
      <c r="CE5750" t="s">
        <v>44</v>
      </c>
      <c r="CF5750" t="s">
        <v>45</v>
      </c>
      <c r="CG5750" t="s">
        <v>42</v>
      </c>
      <c r="CH5750" t="s">
        <v>42</v>
      </c>
      <c r="CI5750" t="s">
        <v>38</v>
      </c>
      <c r="CJ5750" t="s">
        <v>39</v>
      </c>
      <c r="CK5750" t="s">
        <v>63</v>
      </c>
      <c r="CL5750">
        <v>157</v>
      </c>
      <c r="CM5750">
        <v>1</v>
      </c>
      <c r="CN5750">
        <v>999</v>
      </c>
      <c r="CO5750">
        <v>0</v>
      </c>
      <c r="CP5750" t="s">
        <v>41</v>
      </c>
      <c r="CQ5750">
        <v>1.1000000000000001</v>
      </c>
      <c r="CR5750">
        <v>93.994</v>
      </c>
      <c r="CS5750">
        <v>-36.4</v>
      </c>
      <c r="CT5750">
        <v>4.8600000000000003</v>
      </c>
      <c r="CU5750">
        <v>5191</v>
      </c>
      <c r="CV5750" t="s">
        <v>37</v>
      </c>
      <c r="EY5750">
        <v>37</v>
      </c>
      <c r="EZ5750" t="s">
        <v>51</v>
      </c>
      <c r="FA5750" t="s">
        <v>35</v>
      </c>
      <c r="FB5750" t="s">
        <v>57</v>
      </c>
      <c r="FC5750" t="s">
        <v>37</v>
      </c>
      <c r="FD5750" t="s">
        <v>37</v>
      </c>
      <c r="FE5750" t="s">
        <v>37</v>
      </c>
      <c r="FF5750" t="s">
        <v>68</v>
      </c>
      <c r="FG5750" t="s">
        <v>72</v>
      </c>
      <c r="FH5750" t="s">
        <v>40</v>
      </c>
      <c r="FI5750">
        <v>119</v>
      </c>
      <c r="FJ5750">
        <v>1</v>
      </c>
      <c r="FK5750">
        <v>999</v>
      </c>
      <c r="FL5750">
        <v>3</v>
      </c>
      <c r="FM5750" t="s">
        <v>71</v>
      </c>
      <c r="FN5750">
        <v>-1.1000000000000001</v>
      </c>
      <c r="FO5750">
        <v>94.766999999999996</v>
      </c>
      <c r="FP5750">
        <v>-50.8</v>
      </c>
      <c r="FQ5750">
        <v>1.05</v>
      </c>
      <c r="FR5750">
        <v>4963.6000000000004</v>
      </c>
      <c r="FS5750" t="s">
        <v>37</v>
      </c>
    </row>
    <row r="5751" spans="55:175" x14ac:dyDescent="0.25">
      <c r="BC5751">
        <v>33</v>
      </c>
      <c r="BD5751" t="s">
        <v>50</v>
      </c>
      <c r="BE5751" t="s">
        <v>53</v>
      </c>
      <c r="BF5751" t="s">
        <v>48</v>
      </c>
      <c r="BG5751" t="s">
        <v>37</v>
      </c>
      <c r="BH5751" t="s">
        <v>42</v>
      </c>
      <c r="BI5751" t="s">
        <v>37</v>
      </c>
      <c r="BJ5751" t="s">
        <v>68</v>
      </c>
      <c r="BK5751" t="s">
        <v>67</v>
      </c>
      <c r="BL5751" t="s">
        <v>62</v>
      </c>
      <c r="BM5751">
        <v>729</v>
      </c>
      <c r="BN5751">
        <v>2</v>
      </c>
      <c r="BO5751">
        <v>999</v>
      </c>
      <c r="BP5751">
        <v>0</v>
      </c>
      <c r="BQ5751" t="s">
        <v>41</v>
      </c>
      <c r="BR5751">
        <v>1.4</v>
      </c>
      <c r="BS5751">
        <v>93.918000000000006</v>
      </c>
      <c r="BT5751">
        <v>-42.7</v>
      </c>
      <c r="BU5751">
        <v>4.9630000000000001</v>
      </c>
      <c r="BV5751">
        <v>5228.1000000000004</v>
      </c>
      <c r="BW5751" t="s">
        <v>42</v>
      </c>
      <c r="CB5751">
        <v>42</v>
      </c>
      <c r="CC5751" t="s">
        <v>45</v>
      </c>
      <c r="CD5751" t="s">
        <v>53</v>
      </c>
      <c r="CE5751" t="s">
        <v>44</v>
      </c>
      <c r="CF5751" t="s">
        <v>37</v>
      </c>
      <c r="CG5751" t="s">
        <v>37</v>
      </c>
      <c r="CH5751" t="s">
        <v>37</v>
      </c>
      <c r="CI5751" t="s">
        <v>38</v>
      </c>
      <c r="CJ5751" t="s">
        <v>39</v>
      </c>
      <c r="CK5751" t="s">
        <v>63</v>
      </c>
      <c r="CL5751">
        <v>57</v>
      </c>
      <c r="CM5751">
        <v>2</v>
      </c>
      <c r="CN5751">
        <v>999</v>
      </c>
      <c r="CO5751">
        <v>0</v>
      </c>
      <c r="CP5751" t="s">
        <v>41</v>
      </c>
      <c r="CQ5751">
        <v>1.1000000000000001</v>
      </c>
      <c r="CR5751">
        <v>93.994</v>
      </c>
      <c r="CS5751">
        <v>-36.4</v>
      </c>
      <c r="CT5751">
        <v>4.8600000000000003</v>
      </c>
      <c r="CU5751">
        <v>5191</v>
      </c>
      <c r="CV5751" t="s">
        <v>37</v>
      </c>
      <c r="EY5751">
        <v>37</v>
      </c>
      <c r="EZ5751" t="s">
        <v>46</v>
      </c>
      <c r="FA5751" t="s">
        <v>35</v>
      </c>
      <c r="FB5751" t="s">
        <v>57</v>
      </c>
      <c r="FC5751" t="s">
        <v>37</v>
      </c>
      <c r="FD5751" t="s">
        <v>37</v>
      </c>
      <c r="FE5751" t="s">
        <v>37</v>
      </c>
      <c r="FF5751" t="s">
        <v>68</v>
      </c>
      <c r="FG5751" t="s">
        <v>72</v>
      </c>
      <c r="FH5751" t="s">
        <v>40</v>
      </c>
      <c r="FI5751">
        <v>137</v>
      </c>
      <c r="FJ5751">
        <v>1</v>
      </c>
      <c r="FK5751">
        <v>999</v>
      </c>
      <c r="FL5751">
        <v>1</v>
      </c>
      <c r="FM5751" t="s">
        <v>71</v>
      </c>
      <c r="FN5751">
        <v>-1.1000000000000001</v>
      </c>
      <c r="FO5751">
        <v>94.766999999999996</v>
      </c>
      <c r="FP5751">
        <v>-50.8</v>
      </c>
      <c r="FQ5751">
        <v>1.05</v>
      </c>
      <c r="FR5751">
        <v>4963.6000000000004</v>
      </c>
      <c r="FS5751" t="s">
        <v>37</v>
      </c>
    </row>
    <row r="5752" spans="55:175" x14ac:dyDescent="0.25">
      <c r="BC5752">
        <v>33</v>
      </c>
      <c r="BD5752" t="s">
        <v>58</v>
      </c>
      <c r="BE5752" t="s">
        <v>35</v>
      </c>
      <c r="BF5752" t="s">
        <v>48</v>
      </c>
      <c r="BG5752" t="s">
        <v>45</v>
      </c>
      <c r="BH5752" t="s">
        <v>37</v>
      </c>
      <c r="BI5752" t="s">
        <v>37</v>
      </c>
      <c r="BJ5752" t="s">
        <v>68</v>
      </c>
      <c r="BK5752" t="s">
        <v>69</v>
      </c>
      <c r="BL5752" t="s">
        <v>64</v>
      </c>
      <c r="BM5752">
        <v>1000</v>
      </c>
      <c r="BN5752">
        <v>1</v>
      </c>
      <c r="BO5752">
        <v>999</v>
      </c>
      <c r="BP5752">
        <v>0</v>
      </c>
      <c r="BQ5752" t="s">
        <v>41</v>
      </c>
      <c r="BR5752">
        <v>1.4</v>
      </c>
      <c r="BS5752">
        <v>93.444000000000003</v>
      </c>
      <c r="BT5752">
        <v>-36.1</v>
      </c>
      <c r="BU5752">
        <v>4.9660000000000002</v>
      </c>
      <c r="BV5752">
        <v>5228.1000000000004</v>
      </c>
      <c r="BW5752" t="s">
        <v>42</v>
      </c>
      <c r="CB5752">
        <v>42</v>
      </c>
      <c r="CC5752" t="s">
        <v>51</v>
      </c>
      <c r="CD5752" t="s">
        <v>35</v>
      </c>
      <c r="CE5752" t="s">
        <v>44</v>
      </c>
      <c r="CF5752" t="s">
        <v>37</v>
      </c>
      <c r="CG5752" t="s">
        <v>37</v>
      </c>
      <c r="CH5752" t="s">
        <v>37</v>
      </c>
      <c r="CI5752" t="s">
        <v>38</v>
      </c>
      <c r="CJ5752" t="s">
        <v>39</v>
      </c>
      <c r="CK5752" t="s">
        <v>63</v>
      </c>
      <c r="CL5752">
        <v>70</v>
      </c>
      <c r="CM5752">
        <v>6</v>
      </c>
      <c r="CN5752">
        <v>999</v>
      </c>
      <c r="CO5752">
        <v>0</v>
      </c>
      <c r="CP5752" t="s">
        <v>41</v>
      </c>
      <c r="CQ5752">
        <v>1.1000000000000001</v>
      </c>
      <c r="CR5752">
        <v>93.994</v>
      </c>
      <c r="CS5752">
        <v>-36.4</v>
      </c>
      <c r="CT5752">
        <v>4.8600000000000003</v>
      </c>
      <c r="CU5752">
        <v>5191</v>
      </c>
      <c r="CV5752" t="s">
        <v>37</v>
      </c>
      <c r="EY5752">
        <v>38</v>
      </c>
      <c r="EZ5752" t="s">
        <v>51</v>
      </c>
      <c r="FA5752" t="s">
        <v>52</v>
      </c>
      <c r="FB5752" t="s">
        <v>57</v>
      </c>
      <c r="FC5752" t="s">
        <v>37</v>
      </c>
      <c r="FD5752" t="s">
        <v>37</v>
      </c>
      <c r="FE5752" t="s">
        <v>42</v>
      </c>
      <c r="FF5752" t="s">
        <v>38</v>
      </c>
      <c r="FG5752" t="s">
        <v>39</v>
      </c>
      <c r="FH5752" t="s">
        <v>40</v>
      </c>
      <c r="FI5752">
        <v>20</v>
      </c>
      <c r="FJ5752">
        <v>1</v>
      </c>
      <c r="FK5752">
        <v>999</v>
      </c>
      <c r="FL5752">
        <v>0</v>
      </c>
      <c r="FM5752" t="s">
        <v>41</v>
      </c>
      <c r="FN5752">
        <v>1.1000000000000001</v>
      </c>
      <c r="FO5752">
        <v>93.994</v>
      </c>
      <c r="FP5752">
        <v>-36.4</v>
      </c>
      <c r="FQ5752">
        <v>4.8570000000000002</v>
      </c>
      <c r="FR5752">
        <v>5191</v>
      </c>
      <c r="FS5752" t="s">
        <v>37</v>
      </c>
    </row>
    <row r="5753" spans="55:175" x14ac:dyDescent="0.25">
      <c r="BC5753">
        <v>33</v>
      </c>
      <c r="BD5753" t="s">
        <v>50</v>
      </c>
      <c r="BE5753" t="s">
        <v>35</v>
      </c>
      <c r="BF5753" t="s">
        <v>48</v>
      </c>
      <c r="BG5753" t="s">
        <v>37</v>
      </c>
      <c r="BH5753" t="s">
        <v>37</v>
      </c>
      <c r="BI5753" t="s">
        <v>37</v>
      </c>
      <c r="BJ5753" t="s">
        <v>68</v>
      </c>
      <c r="BK5753" t="s">
        <v>72</v>
      </c>
      <c r="BL5753" t="s">
        <v>63</v>
      </c>
      <c r="BM5753">
        <v>593</v>
      </c>
      <c r="BN5753">
        <v>1</v>
      </c>
      <c r="BO5753">
        <v>999</v>
      </c>
      <c r="BP5753">
        <v>0</v>
      </c>
      <c r="BQ5753" t="s">
        <v>41</v>
      </c>
      <c r="BR5753">
        <v>-0.1</v>
      </c>
      <c r="BS5753">
        <v>93.2</v>
      </c>
      <c r="BT5753">
        <v>-42</v>
      </c>
      <c r="BU5753">
        <v>4.0759999999999996</v>
      </c>
      <c r="BV5753">
        <v>5195.8</v>
      </c>
      <c r="BW5753" t="s">
        <v>42</v>
      </c>
      <c r="CB5753">
        <v>42</v>
      </c>
      <c r="CC5753" t="s">
        <v>58</v>
      </c>
      <c r="CD5753" t="s">
        <v>35</v>
      </c>
      <c r="CE5753" t="s">
        <v>44</v>
      </c>
      <c r="CF5753" t="s">
        <v>37</v>
      </c>
      <c r="CG5753" t="s">
        <v>37</v>
      </c>
      <c r="CH5753" t="s">
        <v>37</v>
      </c>
      <c r="CI5753" t="s">
        <v>38</v>
      </c>
      <c r="CJ5753" t="s">
        <v>39</v>
      </c>
      <c r="CK5753" t="s">
        <v>61</v>
      </c>
      <c r="CL5753">
        <v>83</v>
      </c>
      <c r="CM5753">
        <v>1</v>
      </c>
      <c r="CN5753">
        <v>999</v>
      </c>
      <c r="CO5753">
        <v>0</v>
      </c>
      <c r="CP5753" t="s">
        <v>41</v>
      </c>
      <c r="CQ5753">
        <v>1.1000000000000001</v>
      </c>
      <c r="CR5753">
        <v>93.994</v>
      </c>
      <c r="CS5753">
        <v>-36.4</v>
      </c>
      <c r="CT5753">
        <v>4.8559999999999999</v>
      </c>
      <c r="CU5753">
        <v>5191</v>
      </c>
      <c r="CV5753" t="s">
        <v>37</v>
      </c>
      <c r="EY5753">
        <v>38</v>
      </c>
      <c r="EZ5753" t="s">
        <v>55</v>
      </c>
      <c r="FA5753" t="s">
        <v>35</v>
      </c>
      <c r="FB5753" t="s">
        <v>57</v>
      </c>
      <c r="FC5753" t="s">
        <v>37</v>
      </c>
      <c r="FD5753" t="s">
        <v>37</v>
      </c>
      <c r="FE5753" t="s">
        <v>37</v>
      </c>
      <c r="FF5753" t="s">
        <v>38</v>
      </c>
      <c r="FG5753" t="s">
        <v>39</v>
      </c>
      <c r="FH5753" t="s">
        <v>40</v>
      </c>
      <c r="FI5753">
        <v>195</v>
      </c>
      <c r="FJ5753">
        <v>2</v>
      </c>
      <c r="FK5753">
        <v>999</v>
      </c>
      <c r="FL5753">
        <v>0</v>
      </c>
      <c r="FM5753" t="s">
        <v>41</v>
      </c>
      <c r="FN5753">
        <v>1.1000000000000001</v>
      </c>
      <c r="FO5753">
        <v>93.994</v>
      </c>
      <c r="FP5753">
        <v>-36.4</v>
      </c>
      <c r="FQ5753">
        <v>4.8570000000000002</v>
      </c>
      <c r="FR5753">
        <v>5191</v>
      </c>
      <c r="FS5753" t="s">
        <v>37</v>
      </c>
    </row>
    <row r="5754" spans="55:175" x14ac:dyDescent="0.25">
      <c r="BC5754">
        <v>33</v>
      </c>
      <c r="BD5754" t="s">
        <v>50</v>
      </c>
      <c r="BE5754" t="s">
        <v>35</v>
      </c>
      <c r="BF5754" t="s">
        <v>48</v>
      </c>
      <c r="BG5754" t="s">
        <v>45</v>
      </c>
      <c r="BH5754" t="s">
        <v>37</v>
      </c>
      <c r="BI5754" t="s">
        <v>37</v>
      </c>
      <c r="BJ5754" t="s">
        <v>68</v>
      </c>
      <c r="BK5754" t="s">
        <v>39</v>
      </c>
      <c r="BL5754" t="s">
        <v>62</v>
      </c>
      <c r="BM5754">
        <v>430</v>
      </c>
      <c r="BN5754">
        <v>2</v>
      </c>
      <c r="BO5754">
        <v>999</v>
      </c>
      <c r="BP5754">
        <v>0</v>
      </c>
      <c r="BQ5754" t="s">
        <v>41</v>
      </c>
      <c r="BR5754">
        <v>-1.8</v>
      </c>
      <c r="BS5754">
        <v>92.893000000000001</v>
      </c>
      <c r="BT5754">
        <v>-46.2</v>
      </c>
      <c r="BU5754">
        <v>1.3340000000000001</v>
      </c>
      <c r="BV5754">
        <v>5099.1000000000004</v>
      </c>
      <c r="BW5754" t="s">
        <v>42</v>
      </c>
      <c r="CB5754">
        <v>42</v>
      </c>
      <c r="CC5754" t="s">
        <v>34</v>
      </c>
      <c r="CD5754" t="s">
        <v>35</v>
      </c>
      <c r="CE5754" t="s">
        <v>44</v>
      </c>
      <c r="CF5754" t="s">
        <v>37</v>
      </c>
      <c r="CG5754" t="s">
        <v>37</v>
      </c>
      <c r="CH5754" t="s">
        <v>37</v>
      </c>
      <c r="CI5754" t="s">
        <v>38</v>
      </c>
      <c r="CJ5754" t="s">
        <v>39</v>
      </c>
      <c r="CK5754" t="s">
        <v>61</v>
      </c>
      <c r="CL5754">
        <v>205</v>
      </c>
      <c r="CM5754">
        <v>2</v>
      </c>
      <c r="CN5754">
        <v>999</v>
      </c>
      <c r="CO5754">
        <v>0</v>
      </c>
      <c r="CP5754" t="s">
        <v>41</v>
      </c>
      <c r="CQ5754">
        <v>1.1000000000000001</v>
      </c>
      <c r="CR5754">
        <v>93.994</v>
      </c>
      <c r="CS5754">
        <v>-36.4</v>
      </c>
      <c r="CT5754">
        <v>4.8559999999999999</v>
      </c>
      <c r="CU5754">
        <v>5191</v>
      </c>
      <c r="CV5754" t="s">
        <v>37</v>
      </c>
      <c r="EY5754">
        <v>38</v>
      </c>
      <c r="EZ5754" t="s">
        <v>46</v>
      </c>
      <c r="FA5754" t="s">
        <v>52</v>
      </c>
      <c r="FB5754" t="s">
        <v>57</v>
      </c>
      <c r="FC5754" t="s">
        <v>37</v>
      </c>
      <c r="FD5754" t="s">
        <v>37</v>
      </c>
      <c r="FE5754" t="s">
        <v>37</v>
      </c>
      <c r="FF5754" t="s">
        <v>38</v>
      </c>
      <c r="FG5754" t="s">
        <v>39</v>
      </c>
      <c r="FH5754" t="s">
        <v>61</v>
      </c>
      <c r="FI5754">
        <v>189</v>
      </c>
      <c r="FJ5754">
        <v>1</v>
      </c>
      <c r="FK5754">
        <v>999</v>
      </c>
      <c r="FL5754">
        <v>0</v>
      </c>
      <c r="FM5754" t="s">
        <v>41</v>
      </c>
      <c r="FN5754">
        <v>1.1000000000000001</v>
      </c>
      <c r="FO5754">
        <v>93.994</v>
      </c>
      <c r="FP5754">
        <v>-36.4</v>
      </c>
      <c r="FQ5754">
        <v>4.8570000000000002</v>
      </c>
      <c r="FR5754">
        <v>5191</v>
      </c>
      <c r="FS5754" t="s">
        <v>37</v>
      </c>
    </row>
    <row r="5755" spans="55:175" x14ac:dyDescent="0.25">
      <c r="BC5755">
        <v>33</v>
      </c>
      <c r="BD5755" t="s">
        <v>50</v>
      </c>
      <c r="BE5755" t="s">
        <v>35</v>
      </c>
      <c r="BF5755" t="s">
        <v>48</v>
      </c>
      <c r="BG5755" t="s">
        <v>37</v>
      </c>
      <c r="BH5755" t="s">
        <v>42</v>
      </c>
      <c r="BI5755" t="s">
        <v>37</v>
      </c>
      <c r="BJ5755" t="s">
        <v>68</v>
      </c>
      <c r="BK5755" t="s">
        <v>39</v>
      </c>
      <c r="BL5755" t="s">
        <v>64</v>
      </c>
      <c r="BM5755">
        <v>656</v>
      </c>
      <c r="BN5755">
        <v>1</v>
      </c>
      <c r="BO5755">
        <v>999</v>
      </c>
      <c r="BP5755">
        <v>0</v>
      </c>
      <c r="BQ5755" t="s">
        <v>41</v>
      </c>
      <c r="BR5755">
        <v>-1.8</v>
      </c>
      <c r="BS5755">
        <v>92.893000000000001</v>
      </c>
      <c r="BT5755">
        <v>-46.2</v>
      </c>
      <c r="BU5755">
        <v>1.3129999999999999</v>
      </c>
      <c r="BV5755">
        <v>5099.1000000000004</v>
      </c>
      <c r="BW5755" t="s">
        <v>42</v>
      </c>
      <c r="CB5755">
        <v>42</v>
      </c>
      <c r="CC5755" t="s">
        <v>43</v>
      </c>
      <c r="CD5755" t="s">
        <v>35</v>
      </c>
      <c r="CE5755" t="s">
        <v>44</v>
      </c>
      <c r="CF5755" t="s">
        <v>45</v>
      </c>
      <c r="CG5755" t="s">
        <v>42</v>
      </c>
      <c r="CH5755" t="s">
        <v>37</v>
      </c>
      <c r="CI5755" t="s">
        <v>38</v>
      </c>
      <c r="CJ5755" t="s">
        <v>39</v>
      </c>
      <c r="CK5755" t="s">
        <v>61</v>
      </c>
      <c r="CL5755">
        <v>226</v>
      </c>
      <c r="CM5755">
        <v>2</v>
      </c>
      <c r="CN5755">
        <v>999</v>
      </c>
      <c r="CO5755">
        <v>0</v>
      </c>
      <c r="CP5755" t="s">
        <v>41</v>
      </c>
      <c r="CQ5755">
        <v>1.1000000000000001</v>
      </c>
      <c r="CR5755">
        <v>93.994</v>
      </c>
      <c r="CS5755">
        <v>-36.4</v>
      </c>
      <c r="CT5755">
        <v>4.8559999999999999</v>
      </c>
      <c r="CU5755">
        <v>5191</v>
      </c>
      <c r="CV5755" t="s">
        <v>37</v>
      </c>
      <c r="EY5755">
        <v>38</v>
      </c>
      <c r="EZ5755" t="s">
        <v>46</v>
      </c>
      <c r="FA5755" t="s">
        <v>35</v>
      </c>
      <c r="FB5755" t="s">
        <v>57</v>
      </c>
      <c r="FC5755" t="s">
        <v>37</v>
      </c>
      <c r="FD5755" t="s">
        <v>42</v>
      </c>
      <c r="FE5755" t="s">
        <v>37</v>
      </c>
      <c r="FF5755" t="s">
        <v>38</v>
      </c>
      <c r="FG5755" t="s">
        <v>39</v>
      </c>
      <c r="FH5755" t="s">
        <v>61</v>
      </c>
      <c r="FI5755">
        <v>802</v>
      </c>
      <c r="FJ5755">
        <v>1</v>
      </c>
      <c r="FK5755">
        <v>999</v>
      </c>
      <c r="FL5755">
        <v>0</v>
      </c>
      <c r="FM5755" t="s">
        <v>41</v>
      </c>
      <c r="FN5755">
        <v>1.1000000000000001</v>
      </c>
      <c r="FO5755">
        <v>93.994</v>
      </c>
      <c r="FP5755">
        <v>-36.4</v>
      </c>
      <c r="FQ5755">
        <v>4.8570000000000002</v>
      </c>
      <c r="FR5755">
        <v>5191</v>
      </c>
      <c r="FS5755" t="s">
        <v>37</v>
      </c>
    </row>
    <row r="5756" spans="55:175" x14ac:dyDescent="0.25">
      <c r="BC5756">
        <v>33</v>
      </c>
      <c r="BD5756" t="s">
        <v>50</v>
      </c>
      <c r="BE5756" t="s">
        <v>35</v>
      </c>
      <c r="BF5756" t="s">
        <v>48</v>
      </c>
      <c r="BG5756" t="s">
        <v>37</v>
      </c>
      <c r="BH5756" t="s">
        <v>37</v>
      </c>
      <c r="BI5756" t="s">
        <v>37</v>
      </c>
      <c r="BJ5756" t="s">
        <v>68</v>
      </c>
      <c r="BK5756" t="s">
        <v>39</v>
      </c>
      <c r="BL5756" t="s">
        <v>64</v>
      </c>
      <c r="BM5756">
        <v>728</v>
      </c>
      <c r="BN5756">
        <v>1</v>
      </c>
      <c r="BO5756">
        <v>999</v>
      </c>
      <c r="BP5756">
        <v>0</v>
      </c>
      <c r="BQ5756" t="s">
        <v>41</v>
      </c>
      <c r="BR5756">
        <v>-1.8</v>
      </c>
      <c r="BS5756">
        <v>92.893000000000001</v>
      </c>
      <c r="BT5756">
        <v>-46.2</v>
      </c>
      <c r="BU5756">
        <v>1.3129999999999999</v>
      </c>
      <c r="BV5756">
        <v>5099.1000000000004</v>
      </c>
      <c r="BW5756" t="s">
        <v>42</v>
      </c>
      <c r="CB5756">
        <v>42</v>
      </c>
      <c r="CC5756" t="s">
        <v>46</v>
      </c>
      <c r="CD5756" t="s">
        <v>35</v>
      </c>
      <c r="CE5756" t="s">
        <v>44</v>
      </c>
      <c r="CF5756" t="s">
        <v>37</v>
      </c>
      <c r="CG5756" t="s">
        <v>42</v>
      </c>
      <c r="CH5756" t="s">
        <v>37</v>
      </c>
      <c r="CI5756" t="s">
        <v>38</v>
      </c>
      <c r="CJ5756" t="s">
        <v>39</v>
      </c>
      <c r="CK5756" t="s">
        <v>62</v>
      </c>
      <c r="CL5756">
        <v>63</v>
      </c>
      <c r="CM5756">
        <v>1</v>
      </c>
      <c r="CN5756">
        <v>999</v>
      </c>
      <c r="CO5756">
        <v>0</v>
      </c>
      <c r="CP5756" t="s">
        <v>41</v>
      </c>
      <c r="CQ5756">
        <v>1.1000000000000001</v>
      </c>
      <c r="CR5756">
        <v>93.994</v>
      </c>
      <c r="CS5756">
        <v>-36.4</v>
      </c>
      <c r="CT5756">
        <v>4.8579999999999997</v>
      </c>
      <c r="CU5756">
        <v>5191</v>
      </c>
      <c r="CV5756" t="s">
        <v>37</v>
      </c>
      <c r="EY5756">
        <v>38</v>
      </c>
      <c r="EZ5756" t="s">
        <v>46</v>
      </c>
      <c r="FA5756" t="s">
        <v>35</v>
      </c>
      <c r="FB5756" t="s">
        <v>57</v>
      </c>
      <c r="FC5756" t="s">
        <v>37</v>
      </c>
      <c r="FD5756" t="s">
        <v>37</v>
      </c>
      <c r="FE5756" t="s">
        <v>37</v>
      </c>
      <c r="FF5756" t="s">
        <v>38</v>
      </c>
      <c r="FG5756" t="s">
        <v>39</v>
      </c>
      <c r="FH5756" t="s">
        <v>62</v>
      </c>
      <c r="FI5756">
        <v>241</v>
      </c>
      <c r="FJ5756">
        <v>2</v>
      </c>
      <c r="FK5756">
        <v>999</v>
      </c>
      <c r="FL5756">
        <v>0</v>
      </c>
      <c r="FM5756" t="s">
        <v>41</v>
      </c>
      <c r="FN5756">
        <v>1.1000000000000001</v>
      </c>
      <c r="FO5756">
        <v>93.994</v>
      </c>
      <c r="FP5756">
        <v>-36.4</v>
      </c>
      <c r="FQ5756">
        <v>4.8559999999999999</v>
      </c>
      <c r="FR5756">
        <v>5191</v>
      </c>
      <c r="FS5756" t="s">
        <v>37</v>
      </c>
    </row>
    <row r="5757" spans="55:175" x14ac:dyDescent="0.25">
      <c r="BC5757">
        <v>33</v>
      </c>
      <c r="BD5757" t="s">
        <v>50</v>
      </c>
      <c r="BE5757" t="s">
        <v>35</v>
      </c>
      <c r="BF5757" t="s">
        <v>48</v>
      </c>
      <c r="BG5757" t="s">
        <v>37</v>
      </c>
      <c r="BH5757" t="s">
        <v>42</v>
      </c>
      <c r="BI5757" t="s">
        <v>37</v>
      </c>
      <c r="BJ5757" t="s">
        <v>68</v>
      </c>
      <c r="BK5757" t="s">
        <v>39</v>
      </c>
      <c r="BL5757" t="s">
        <v>64</v>
      </c>
      <c r="BM5757">
        <v>720</v>
      </c>
      <c r="BN5757">
        <v>1</v>
      </c>
      <c r="BO5757">
        <v>999</v>
      </c>
      <c r="BP5757">
        <v>0</v>
      </c>
      <c r="BQ5757" t="s">
        <v>41</v>
      </c>
      <c r="BR5757">
        <v>-1.8</v>
      </c>
      <c r="BS5757">
        <v>92.893000000000001</v>
      </c>
      <c r="BT5757">
        <v>-46.2</v>
      </c>
      <c r="BU5757">
        <v>1.3129999999999999</v>
      </c>
      <c r="BV5757">
        <v>5099.1000000000004</v>
      </c>
      <c r="BW5757" t="s">
        <v>42</v>
      </c>
      <c r="CB5757">
        <v>42</v>
      </c>
      <c r="CC5757" t="s">
        <v>46</v>
      </c>
      <c r="CD5757" t="s">
        <v>53</v>
      </c>
      <c r="CE5757" t="s">
        <v>44</v>
      </c>
      <c r="CF5757" t="s">
        <v>37</v>
      </c>
      <c r="CG5757" t="s">
        <v>42</v>
      </c>
      <c r="CH5757" t="s">
        <v>37</v>
      </c>
      <c r="CI5757" t="s">
        <v>38</v>
      </c>
      <c r="CJ5757" t="s">
        <v>39</v>
      </c>
      <c r="CK5757" t="s">
        <v>64</v>
      </c>
      <c r="CL5757">
        <v>99</v>
      </c>
      <c r="CM5757">
        <v>3</v>
      </c>
      <c r="CN5757">
        <v>999</v>
      </c>
      <c r="CO5757">
        <v>0</v>
      </c>
      <c r="CP5757" t="s">
        <v>41</v>
      </c>
      <c r="CQ5757">
        <v>1.1000000000000001</v>
      </c>
      <c r="CR5757">
        <v>93.994</v>
      </c>
      <c r="CS5757">
        <v>-36.4</v>
      </c>
      <c r="CT5757">
        <v>4.8570000000000002</v>
      </c>
      <c r="CU5757">
        <v>5191</v>
      </c>
      <c r="CV5757" t="s">
        <v>37</v>
      </c>
      <c r="EY5757">
        <v>38</v>
      </c>
      <c r="EZ5757" t="s">
        <v>51</v>
      </c>
      <c r="FA5757" t="s">
        <v>52</v>
      </c>
      <c r="FB5757" t="s">
        <v>57</v>
      </c>
      <c r="FC5757" t="s">
        <v>37</v>
      </c>
      <c r="FD5757" t="s">
        <v>42</v>
      </c>
      <c r="FE5757" t="s">
        <v>37</v>
      </c>
      <c r="FF5757" t="s">
        <v>38</v>
      </c>
      <c r="FG5757" t="s">
        <v>39</v>
      </c>
      <c r="FH5757" t="s">
        <v>62</v>
      </c>
      <c r="FI5757">
        <v>566</v>
      </c>
      <c r="FJ5757">
        <v>2</v>
      </c>
      <c r="FK5757">
        <v>999</v>
      </c>
      <c r="FL5757">
        <v>0</v>
      </c>
      <c r="FM5757" t="s">
        <v>41</v>
      </c>
      <c r="FN5757">
        <v>1.1000000000000001</v>
      </c>
      <c r="FO5757">
        <v>93.994</v>
      </c>
      <c r="FP5757">
        <v>-36.4</v>
      </c>
      <c r="FQ5757">
        <v>4.8559999999999999</v>
      </c>
      <c r="FR5757">
        <v>5191</v>
      </c>
      <c r="FS5757" t="s">
        <v>37</v>
      </c>
    </row>
    <row r="5758" spans="55:175" x14ac:dyDescent="0.25">
      <c r="BC5758">
        <v>33</v>
      </c>
      <c r="BD5758" t="s">
        <v>50</v>
      </c>
      <c r="BE5758" t="s">
        <v>35</v>
      </c>
      <c r="BF5758" t="s">
        <v>48</v>
      </c>
      <c r="BG5758" t="s">
        <v>45</v>
      </c>
      <c r="BH5758" t="s">
        <v>42</v>
      </c>
      <c r="BI5758" t="s">
        <v>37</v>
      </c>
      <c r="BJ5758" t="s">
        <v>68</v>
      </c>
      <c r="BK5758" t="s">
        <v>39</v>
      </c>
      <c r="BL5758" t="s">
        <v>63</v>
      </c>
      <c r="BM5758">
        <v>449</v>
      </c>
      <c r="BN5758">
        <v>1</v>
      </c>
      <c r="BO5758">
        <v>999</v>
      </c>
      <c r="BP5758">
        <v>0</v>
      </c>
      <c r="BQ5758" t="s">
        <v>41</v>
      </c>
      <c r="BR5758">
        <v>-1.8</v>
      </c>
      <c r="BS5758">
        <v>92.893000000000001</v>
      </c>
      <c r="BT5758">
        <v>-46.2</v>
      </c>
      <c r="BU5758">
        <v>1.266</v>
      </c>
      <c r="BV5758">
        <v>5099.1000000000004</v>
      </c>
      <c r="BW5758" t="s">
        <v>42</v>
      </c>
      <c r="CB5758">
        <v>42</v>
      </c>
      <c r="CC5758" t="s">
        <v>59</v>
      </c>
      <c r="CD5758" t="s">
        <v>35</v>
      </c>
      <c r="CE5758" t="s">
        <v>44</v>
      </c>
      <c r="CF5758" t="s">
        <v>37</v>
      </c>
      <c r="CG5758" t="s">
        <v>42</v>
      </c>
      <c r="CH5758" t="s">
        <v>37</v>
      </c>
      <c r="CI5758" t="s">
        <v>38</v>
      </c>
      <c r="CJ5758" t="s">
        <v>39</v>
      </c>
      <c r="CK5758" t="s">
        <v>64</v>
      </c>
      <c r="CL5758">
        <v>81</v>
      </c>
      <c r="CM5758">
        <v>1</v>
      </c>
      <c r="CN5758">
        <v>999</v>
      </c>
      <c r="CO5758">
        <v>0</v>
      </c>
      <c r="CP5758" t="s">
        <v>41</v>
      </c>
      <c r="CQ5758">
        <v>1.1000000000000001</v>
      </c>
      <c r="CR5758">
        <v>93.994</v>
      </c>
      <c r="CS5758">
        <v>-36.4</v>
      </c>
      <c r="CT5758">
        <v>4.8570000000000002</v>
      </c>
      <c r="CU5758">
        <v>5191</v>
      </c>
      <c r="CV5758" t="s">
        <v>37</v>
      </c>
      <c r="EY5758">
        <v>38</v>
      </c>
      <c r="EZ5758" t="s">
        <v>58</v>
      </c>
      <c r="FA5758" t="s">
        <v>52</v>
      </c>
      <c r="FB5758" t="s">
        <v>57</v>
      </c>
      <c r="FC5758" t="s">
        <v>37</v>
      </c>
      <c r="FD5758" t="s">
        <v>37</v>
      </c>
      <c r="FE5758" t="s">
        <v>37</v>
      </c>
      <c r="FF5758" t="s">
        <v>38</v>
      </c>
      <c r="FG5758" t="s">
        <v>39</v>
      </c>
      <c r="FH5758" t="s">
        <v>63</v>
      </c>
      <c r="FI5758">
        <v>238</v>
      </c>
      <c r="FJ5758">
        <v>1</v>
      </c>
      <c r="FK5758">
        <v>999</v>
      </c>
      <c r="FL5758">
        <v>0</v>
      </c>
      <c r="FM5758" t="s">
        <v>41</v>
      </c>
      <c r="FN5758">
        <v>1.1000000000000001</v>
      </c>
      <c r="FO5758">
        <v>93.994</v>
      </c>
      <c r="FP5758">
        <v>-36.4</v>
      </c>
      <c r="FQ5758">
        <v>4.8550000000000004</v>
      </c>
      <c r="FR5758">
        <v>5191</v>
      </c>
      <c r="FS5758" t="s">
        <v>37</v>
      </c>
    </row>
    <row r="5759" spans="55:175" x14ac:dyDescent="0.25">
      <c r="BC5759">
        <v>33</v>
      </c>
      <c r="BD5759" t="s">
        <v>50</v>
      </c>
      <c r="BE5759" t="s">
        <v>52</v>
      </c>
      <c r="BF5759" t="s">
        <v>48</v>
      </c>
      <c r="BG5759" t="s">
        <v>45</v>
      </c>
      <c r="BH5759" t="s">
        <v>37</v>
      </c>
      <c r="BI5759" t="s">
        <v>37</v>
      </c>
      <c r="BJ5759" t="s">
        <v>68</v>
      </c>
      <c r="BK5759" t="s">
        <v>39</v>
      </c>
      <c r="BL5759" t="s">
        <v>63</v>
      </c>
      <c r="BM5759">
        <v>1075</v>
      </c>
      <c r="BN5759">
        <v>1</v>
      </c>
      <c r="BO5759">
        <v>999</v>
      </c>
      <c r="BP5759">
        <v>1</v>
      </c>
      <c r="BQ5759" t="s">
        <v>71</v>
      </c>
      <c r="BR5759">
        <v>-1.8</v>
      </c>
      <c r="BS5759">
        <v>92.893000000000001</v>
      </c>
      <c r="BT5759">
        <v>-46.2</v>
      </c>
      <c r="BU5759">
        <v>1.266</v>
      </c>
      <c r="BV5759">
        <v>5099.1000000000004</v>
      </c>
      <c r="BW5759" t="s">
        <v>42</v>
      </c>
      <c r="CB5759">
        <v>42</v>
      </c>
      <c r="CC5759" t="s">
        <v>51</v>
      </c>
      <c r="CD5759" t="s">
        <v>52</v>
      </c>
      <c r="CE5759" t="s">
        <v>44</v>
      </c>
      <c r="CF5759" t="s">
        <v>37</v>
      </c>
      <c r="CG5759" t="s">
        <v>37</v>
      </c>
      <c r="CH5759" t="s">
        <v>37</v>
      </c>
      <c r="CI5759" t="s">
        <v>38</v>
      </c>
      <c r="CJ5759" t="s">
        <v>39</v>
      </c>
      <c r="CK5759" t="s">
        <v>40</v>
      </c>
      <c r="CL5759">
        <v>224</v>
      </c>
      <c r="CM5759">
        <v>1</v>
      </c>
      <c r="CN5759">
        <v>999</v>
      </c>
      <c r="CO5759">
        <v>0</v>
      </c>
      <c r="CP5759" t="s">
        <v>41</v>
      </c>
      <c r="CQ5759">
        <v>1.1000000000000001</v>
      </c>
      <c r="CR5759">
        <v>93.994</v>
      </c>
      <c r="CS5759">
        <v>-36.4</v>
      </c>
      <c r="CT5759">
        <v>4.8570000000000002</v>
      </c>
      <c r="CU5759">
        <v>5191</v>
      </c>
      <c r="CV5759" t="s">
        <v>37</v>
      </c>
      <c r="EY5759">
        <v>38</v>
      </c>
      <c r="EZ5759" t="s">
        <v>46</v>
      </c>
      <c r="FA5759" t="s">
        <v>52</v>
      </c>
      <c r="FB5759" t="s">
        <v>57</v>
      </c>
      <c r="FC5759" t="s">
        <v>45</v>
      </c>
      <c r="FD5759" t="s">
        <v>42</v>
      </c>
      <c r="FE5759" t="s">
        <v>37</v>
      </c>
      <c r="FF5759" t="s">
        <v>38</v>
      </c>
      <c r="FG5759" t="s">
        <v>39</v>
      </c>
      <c r="FH5759" t="s">
        <v>63</v>
      </c>
      <c r="FI5759">
        <v>35</v>
      </c>
      <c r="FJ5759">
        <v>1</v>
      </c>
      <c r="FK5759">
        <v>999</v>
      </c>
      <c r="FL5759">
        <v>0</v>
      </c>
      <c r="FM5759" t="s">
        <v>41</v>
      </c>
      <c r="FN5759">
        <v>1.1000000000000001</v>
      </c>
      <c r="FO5759">
        <v>93.994</v>
      </c>
      <c r="FP5759">
        <v>-36.4</v>
      </c>
      <c r="FQ5759">
        <v>4.8550000000000004</v>
      </c>
      <c r="FR5759">
        <v>5191</v>
      </c>
      <c r="FS5759" t="s">
        <v>37</v>
      </c>
    </row>
    <row r="5760" spans="55:175" x14ac:dyDescent="0.25">
      <c r="BC5760">
        <v>33</v>
      </c>
      <c r="BD5760" t="s">
        <v>50</v>
      </c>
      <c r="BE5760" t="s">
        <v>35</v>
      </c>
      <c r="BF5760" t="s">
        <v>48</v>
      </c>
      <c r="BG5760" t="s">
        <v>45</v>
      </c>
      <c r="BH5760" t="s">
        <v>37</v>
      </c>
      <c r="BI5760" t="s">
        <v>37</v>
      </c>
      <c r="BJ5760" t="s">
        <v>68</v>
      </c>
      <c r="BK5760" t="s">
        <v>39</v>
      </c>
      <c r="BL5760" t="s">
        <v>63</v>
      </c>
      <c r="BM5760">
        <v>616</v>
      </c>
      <c r="BN5760">
        <v>2</v>
      </c>
      <c r="BO5760">
        <v>999</v>
      </c>
      <c r="BP5760">
        <v>0</v>
      </c>
      <c r="BQ5760" t="s">
        <v>41</v>
      </c>
      <c r="BR5760">
        <v>-1.8</v>
      </c>
      <c r="BS5760">
        <v>92.893000000000001</v>
      </c>
      <c r="BT5760">
        <v>-46.2</v>
      </c>
      <c r="BU5760">
        <v>1.266</v>
      </c>
      <c r="BV5760">
        <v>5099.1000000000004</v>
      </c>
      <c r="BW5760" t="s">
        <v>42</v>
      </c>
      <c r="CB5760">
        <v>42</v>
      </c>
      <c r="CC5760" t="s">
        <v>56</v>
      </c>
      <c r="CD5760" t="s">
        <v>35</v>
      </c>
      <c r="CE5760" t="s">
        <v>44</v>
      </c>
      <c r="CF5760" t="s">
        <v>45</v>
      </c>
      <c r="CG5760" t="s">
        <v>42</v>
      </c>
      <c r="CH5760" t="s">
        <v>42</v>
      </c>
      <c r="CI5760" t="s">
        <v>38</v>
      </c>
      <c r="CJ5760" t="s">
        <v>39</v>
      </c>
      <c r="CK5760" t="s">
        <v>40</v>
      </c>
      <c r="CL5760">
        <v>226</v>
      </c>
      <c r="CM5760">
        <v>1</v>
      </c>
      <c r="CN5760">
        <v>999</v>
      </c>
      <c r="CO5760">
        <v>0</v>
      </c>
      <c r="CP5760" t="s">
        <v>41</v>
      </c>
      <c r="CQ5760">
        <v>1.1000000000000001</v>
      </c>
      <c r="CR5760">
        <v>93.994</v>
      </c>
      <c r="CS5760">
        <v>-36.4</v>
      </c>
      <c r="CT5760">
        <v>4.8570000000000002</v>
      </c>
      <c r="CU5760">
        <v>5191</v>
      </c>
      <c r="CV5760" t="s">
        <v>37</v>
      </c>
      <c r="EY5760">
        <v>38</v>
      </c>
      <c r="EZ5760" t="s">
        <v>46</v>
      </c>
      <c r="FA5760" t="s">
        <v>52</v>
      </c>
      <c r="FB5760" t="s">
        <v>57</v>
      </c>
      <c r="FC5760" t="s">
        <v>45</v>
      </c>
      <c r="FD5760" t="s">
        <v>42</v>
      </c>
      <c r="FE5760" t="s">
        <v>42</v>
      </c>
      <c r="FF5760" t="s">
        <v>38</v>
      </c>
      <c r="FG5760" t="s">
        <v>39</v>
      </c>
      <c r="FH5760" t="s">
        <v>63</v>
      </c>
      <c r="FI5760">
        <v>221</v>
      </c>
      <c r="FJ5760">
        <v>1</v>
      </c>
      <c r="FK5760">
        <v>999</v>
      </c>
      <c r="FL5760">
        <v>0</v>
      </c>
      <c r="FM5760" t="s">
        <v>41</v>
      </c>
      <c r="FN5760">
        <v>1.1000000000000001</v>
      </c>
      <c r="FO5760">
        <v>93.994</v>
      </c>
      <c r="FP5760">
        <v>-36.4</v>
      </c>
      <c r="FQ5760">
        <v>4.8550000000000004</v>
      </c>
      <c r="FR5760">
        <v>5191</v>
      </c>
      <c r="FS5760" t="s">
        <v>37</v>
      </c>
    </row>
    <row r="5761" spans="55:175" x14ac:dyDescent="0.25">
      <c r="BC5761">
        <v>33</v>
      </c>
      <c r="BD5761" t="s">
        <v>50</v>
      </c>
      <c r="BE5761" t="s">
        <v>35</v>
      </c>
      <c r="BF5761" t="s">
        <v>48</v>
      </c>
      <c r="BG5761" t="s">
        <v>45</v>
      </c>
      <c r="BH5761" t="s">
        <v>42</v>
      </c>
      <c r="BI5761" t="s">
        <v>37</v>
      </c>
      <c r="BJ5761" t="s">
        <v>68</v>
      </c>
      <c r="BK5761" t="s">
        <v>39</v>
      </c>
      <c r="BL5761" t="s">
        <v>64</v>
      </c>
      <c r="BM5761">
        <v>730</v>
      </c>
      <c r="BN5761">
        <v>5</v>
      </c>
      <c r="BO5761">
        <v>999</v>
      </c>
      <c r="BP5761">
        <v>0</v>
      </c>
      <c r="BQ5761" t="s">
        <v>41</v>
      </c>
      <c r="BR5761">
        <v>-1.8</v>
      </c>
      <c r="BS5761">
        <v>92.893000000000001</v>
      </c>
      <c r="BT5761">
        <v>-46.2</v>
      </c>
      <c r="BU5761">
        <v>1.25</v>
      </c>
      <c r="BV5761">
        <v>5099.1000000000004</v>
      </c>
      <c r="BW5761" t="s">
        <v>42</v>
      </c>
      <c r="CB5761">
        <v>42</v>
      </c>
      <c r="CC5761" t="s">
        <v>56</v>
      </c>
      <c r="CD5761" t="s">
        <v>35</v>
      </c>
      <c r="CE5761" t="s">
        <v>44</v>
      </c>
      <c r="CF5761" t="s">
        <v>45</v>
      </c>
      <c r="CG5761" t="s">
        <v>37</v>
      </c>
      <c r="CH5761" t="s">
        <v>37</v>
      </c>
      <c r="CI5761" t="s">
        <v>38</v>
      </c>
      <c r="CJ5761" t="s">
        <v>39</v>
      </c>
      <c r="CK5761" t="s">
        <v>40</v>
      </c>
      <c r="CL5761">
        <v>181</v>
      </c>
      <c r="CM5761">
        <v>3</v>
      </c>
      <c r="CN5761">
        <v>999</v>
      </c>
      <c r="CO5761">
        <v>0</v>
      </c>
      <c r="CP5761" t="s">
        <v>41</v>
      </c>
      <c r="CQ5761">
        <v>1.1000000000000001</v>
      </c>
      <c r="CR5761">
        <v>93.994</v>
      </c>
      <c r="CS5761">
        <v>-36.4</v>
      </c>
      <c r="CT5761">
        <v>4.8570000000000002</v>
      </c>
      <c r="CU5761">
        <v>5191</v>
      </c>
      <c r="CV5761" t="s">
        <v>37</v>
      </c>
      <c r="EY5761">
        <v>38</v>
      </c>
      <c r="EZ5761" t="s">
        <v>59</v>
      </c>
      <c r="FA5761" t="s">
        <v>35</v>
      </c>
      <c r="FB5761" t="s">
        <v>57</v>
      </c>
      <c r="FC5761" t="s">
        <v>37</v>
      </c>
      <c r="FD5761" t="s">
        <v>37</v>
      </c>
      <c r="FE5761" t="s">
        <v>37</v>
      </c>
      <c r="FF5761" t="s">
        <v>38</v>
      </c>
      <c r="FG5761" t="s">
        <v>39</v>
      </c>
      <c r="FH5761" t="s">
        <v>63</v>
      </c>
      <c r="FI5761">
        <v>166</v>
      </c>
      <c r="FJ5761">
        <v>1</v>
      </c>
      <c r="FK5761">
        <v>999</v>
      </c>
      <c r="FL5761">
        <v>0</v>
      </c>
      <c r="FM5761" t="s">
        <v>41</v>
      </c>
      <c r="FN5761">
        <v>1.1000000000000001</v>
      </c>
      <c r="FO5761">
        <v>93.994</v>
      </c>
      <c r="FP5761">
        <v>-36.4</v>
      </c>
      <c r="FQ5761">
        <v>4.8550000000000004</v>
      </c>
      <c r="FR5761">
        <v>5191</v>
      </c>
      <c r="FS5761" t="s">
        <v>37</v>
      </c>
    </row>
    <row r="5762" spans="55:175" x14ac:dyDescent="0.25">
      <c r="BC5762">
        <v>33</v>
      </c>
      <c r="BD5762" t="s">
        <v>50</v>
      </c>
      <c r="BE5762" t="s">
        <v>35</v>
      </c>
      <c r="BF5762" t="s">
        <v>48</v>
      </c>
      <c r="BG5762" t="s">
        <v>37</v>
      </c>
      <c r="BH5762" t="s">
        <v>42</v>
      </c>
      <c r="BI5762" t="s">
        <v>37</v>
      </c>
      <c r="BJ5762" t="s">
        <v>68</v>
      </c>
      <c r="BK5762" t="s">
        <v>39</v>
      </c>
      <c r="BL5762" t="s">
        <v>61</v>
      </c>
      <c r="BM5762">
        <v>482</v>
      </c>
      <c r="BN5762">
        <v>1</v>
      </c>
      <c r="BO5762">
        <v>999</v>
      </c>
      <c r="BP5762">
        <v>0</v>
      </c>
      <c r="BQ5762" t="s">
        <v>41</v>
      </c>
      <c r="BR5762">
        <v>-1.8</v>
      </c>
      <c r="BS5762">
        <v>92.893000000000001</v>
      </c>
      <c r="BT5762">
        <v>-46.2</v>
      </c>
      <c r="BU5762">
        <v>1.266</v>
      </c>
      <c r="BV5762">
        <v>5099.1000000000004</v>
      </c>
      <c r="BW5762" t="s">
        <v>42</v>
      </c>
      <c r="CB5762">
        <v>42</v>
      </c>
      <c r="CC5762" t="s">
        <v>43</v>
      </c>
      <c r="CD5762" t="s">
        <v>35</v>
      </c>
      <c r="CE5762" t="s">
        <v>44</v>
      </c>
      <c r="CF5762" t="s">
        <v>37</v>
      </c>
      <c r="CG5762" t="s">
        <v>42</v>
      </c>
      <c r="CH5762" t="s">
        <v>37</v>
      </c>
      <c r="CI5762" t="s">
        <v>38</v>
      </c>
      <c r="CJ5762" t="s">
        <v>39</v>
      </c>
      <c r="CK5762" t="s">
        <v>40</v>
      </c>
      <c r="CL5762">
        <v>304</v>
      </c>
      <c r="CM5762">
        <v>4</v>
      </c>
      <c r="CN5762">
        <v>999</v>
      </c>
      <c r="CO5762">
        <v>0</v>
      </c>
      <c r="CP5762" t="s">
        <v>41</v>
      </c>
      <c r="CQ5762">
        <v>1.1000000000000001</v>
      </c>
      <c r="CR5762">
        <v>93.994</v>
      </c>
      <c r="CS5762">
        <v>-36.4</v>
      </c>
      <c r="CT5762">
        <v>4.8570000000000002</v>
      </c>
      <c r="CU5762">
        <v>5191</v>
      </c>
      <c r="CV5762" t="s">
        <v>37</v>
      </c>
      <c r="EY5762">
        <v>38</v>
      </c>
      <c r="EZ5762" t="s">
        <v>51</v>
      </c>
      <c r="FA5762" t="s">
        <v>35</v>
      </c>
      <c r="FB5762" t="s">
        <v>57</v>
      </c>
      <c r="FC5762" t="s">
        <v>45</v>
      </c>
      <c r="FD5762" t="s">
        <v>37</v>
      </c>
      <c r="FE5762" t="s">
        <v>37</v>
      </c>
      <c r="FF5762" t="s">
        <v>38</v>
      </c>
      <c r="FG5762" t="s">
        <v>39</v>
      </c>
      <c r="FH5762" t="s">
        <v>63</v>
      </c>
      <c r="FI5762">
        <v>257</v>
      </c>
      <c r="FJ5762">
        <v>2</v>
      </c>
      <c r="FK5762">
        <v>999</v>
      </c>
      <c r="FL5762">
        <v>0</v>
      </c>
      <c r="FM5762" t="s">
        <v>41</v>
      </c>
      <c r="FN5762">
        <v>1.1000000000000001</v>
      </c>
      <c r="FO5762">
        <v>93.994</v>
      </c>
      <c r="FP5762">
        <v>-36.4</v>
      </c>
      <c r="FQ5762">
        <v>4.8550000000000004</v>
      </c>
      <c r="FR5762">
        <v>5191</v>
      </c>
      <c r="FS5762" t="s">
        <v>37</v>
      </c>
    </row>
    <row r="5763" spans="55:175" x14ac:dyDescent="0.25">
      <c r="BC5763">
        <v>33</v>
      </c>
      <c r="BD5763" t="s">
        <v>50</v>
      </c>
      <c r="BE5763" t="s">
        <v>35</v>
      </c>
      <c r="BF5763" t="s">
        <v>48</v>
      </c>
      <c r="BG5763" t="s">
        <v>37</v>
      </c>
      <c r="BH5763" t="s">
        <v>37</v>
      </c>
      <c r="BI5763" t="s">
        <v>37</v>
      </c>
      <c r="BJ5763" t="s">
        <v>68</v>
      </c>
      <c r="BK5763" t="s">
        <v>69</v>
      </c>
      <c r="BL5763" t="s">
        <v>64</v>
      </c>
      <c r="BM5763">
        <v>79</v>
      </c>
      <c r="BN5763">
        <v>1</v>
      </c>
      <c r="BO5763">
        <v>999</v>
      </c>
      <c r="BP5763">
        <v>1</v>
      </c>
      <c r="BQ5763" t="s">
        <v>71</v>
      </c>
      <c r="BR5763">
        <v>-2.9</v>
      </c>
      <c r="BS5763">
        <v>92.200999999999993</v>
      </c>
      <c r="BT5763">
        <v>-31.4</v>
      </c>
      <c r="BU5763">
        <v>0.88100000000000001</v>
      </c>
      <c r="BV5763">
        <v>5076.2</v>
      </c>
      <c r="BW5763" t="s">
        <v>42</v>
      </c>
      <c r="CB5763">
        <v>42</v>
      </c>
      <c r="CC5763" t="s">
        <v>43</v>
      </c>
      <c r="CD5763" t="s">
        <v>35</v>
      </c>
      <c r="CE5763" t="s">
        <v>44</v>
      </c>
      <c r="CF5763" t="s">
        <v>45</v>
      </c>
      <c r="CG5763" t="s">
        <v>42</v>
      </c>
      <c r="CH5763" t="s">
        <v>42</v>
      </c>
      <c r="CI5763" t="s">
        <v>38</v>
      </c>
      <c r="CJ5763" t="s">
        <v>39</v>
      </c>
      <c r="CK5763" t="s">
        <v>61</v>
      </c>
      <c r="CL5763">
        <v>220</v>
      </c>
      <c r="CM5763">
        <v>6</v>
      </c>
      <c r="CN5763">
        <v>999</v>
      </c>
      <c r="CO5763">
        <v>0</v>
      </c>
      <c r="CP5763" t="s">
        <v>41</v>
      </c>
      <c r="CQ5763">
        <v>1.1000000000000001</v>
      </c>
      <c r="CR5763">
        <v>93.994</v>
      </c>
      <c r="CS5763">
        <v>-36.4</v>
      </c>
      <c r="CT5763">
        <v>4.8570000000000002</v>
      </c>
      <c r="CU5763">
        <v>5191</v>
      </c>
      <c r="CV5763" t="s">
        <v>37</v>
      </c>
      <c r="EY5763">
        <v>38</v>
      </c>
      <c r="EZ5763" t="s">
        <v>46</v>
      </c>
      <c r="FA5763" t="s">
        <v>52</v>
      </c>
      <c r="FB5763" t="s">
        <v>57</v>
      </c>
      <c r="FC5763" t="s">
        <v>37</v>
      </c>
      <c r="FD5763" t="s">
        <v>37</v>
      </c>
      <c r="FE5763" t="s">
        <v>37</v>
      </c>
      <c r="FF5763" t="s">
        <v>38</v>
      </c>
      <c r="FG5763" t="s">
        <v>39</v>
      </c>
      <c r="FH5763" t="s">
        <v>63</v>
      </c>
      <c r="FI5763">
        <v>335</v>
      </c>
      <c r="FJ5763">
        <v>9</v>
      </c>
      <c r="FK5763">
        <v>999</v>
      </c>
      <c r="FL5763">
        <v>0</v>
      </c>
      <c r="FM5763" t="s">
        <v>41</v>
      </c>
      <c r="FN5763">
        <v>1.1000000000000001</v>
      </c>
      <c r="FO5763">
        <v>93.994</v>
      </c>
      <c r="FP5763">
        <v>-36.4</v>
      </c>
      <c r="FQ5763">
        <v>4.8550000000000004</v>
      </c>
      <c r="FR5763">
        <v>5191</v>
      </c>
      <c r="FS5763" t="s">
        <v>37</v>
      </c>
    </row>
    <row r="5764" spans="55:175" x14ac:dyDescent="0.25">
      <c r="BC5764">
        <v>33</v>
      </c>
      <c r="BD5764" t="s">
        <v>51</v>
      </c>
      <c r="BE5764" t="s">
        <v>52</v>
      </c>
      <c r="BF5764" t="s">
        <v>48</v>
      </c>
      <c r="BG5764" t="s">
        <v>37</v>
      </c>
      <c r="BH5764" t="s">
        <v>42</v>
      </c>
      <c r="BI5764" t="s">
        <v>42</v>
      </c>
      <c r="BJ5764" t="s">
        <v>68</v>
      </c>
      <c r="BK5764" t="s">
        <v>69</v>
      </c>
      <c r="BL5764" t="s">
        <v>40</v>
      </c>
      <c r="BM5764">
        <v>289</v>
      </c>
      <c r="BN5764">
        <v>1</v>
      </c>
      <c r="BO5764">
        <v>999</v>
      </c>
      <c r="BP5764">
        <v>2</v>
      </c>
      <c r="BQ5764" t="s">
        <v>71</v>
      </c>
      <c r="BR5764">
        <v>-2.9</v>
      </c>
      <c r="BS5764">
        <v>92.200999999999993</v>
      </c>
      <c r="BT5764">
        <v>-31.4</v>
      </c>
      <c r="BU5764">
        <v>0.88400000000000001</v>
      </c>
      <c r="BV5764">
        <v>5076.2</v>
      </c>
      <c r="BW5764" t="s">
        <v>42</v>
      </c>
      <c r="CB5764">
        <v>42</v>
      </c>
      <c r="CC5764" t="s">
        <v>43</v>
      </c>
      <c r="CD5764" t="s">
        <v>35</v>
      </c>
      <c r="CE5764" t="s">
        <v>44</v>
      </c>
      <c r="CF5764" t="s">
        <v>37</v>
      </c>
      <c r="CG5764" t="s">
        <v>42</v>
      </c>
      <c r="CH5764" t="s">
        <v>37</v>
      </c>
      <c r="CI5764" t="s">
        <v>38</v>
      </c>
      <c r="CJ5764" t="s">
        <v>39</v>
      </c>
      <c r="CK5764" t="s">
        <v>61</v>
      </c>
      <c r="CL5764">
        <v>137</v>
      </c>
      <c r="CM5764">
        <v>2</v>
      </c>
      <c r="CN5764">
        <v>999</v>
      </c>
      <c r="CO5764">
        <v>0</v>
      </c>
      <c r="CP5764" t="s">
        <v>41</v>
      </c>
      <c r="CQ5764">
        <v>1.1000000000000001</v>
      </c>
      <c r="CR5764">
        <v>93.994</v>
      </c>
      <c r="CS5764">
        <v>-36.4</v>
      </c>
      <c r="CT5764">
        <v>4.8570000000000002</v>
      </c>
      <c r="CU5764">
        <v>5191</v>
      </c>
      <c r="CV5764" t="s">
        <v>37</v>
      </c>
      <c r="EY5764">
        <v>38</v>
      </c>
      <c r="EZ5764" t="s">
        <v>58</v>
      </c>
      <c r="FA5764" t="s">
        <v>52</v>
      </c>
      <c r="FB5764" t="s">
        <v>57</v>
      </c>
      <c r="FC5764" t="s">
        <v>37</v>
      </c>
      <c r="FD5764" t="s">
        <v>37</v>
      </c>
      <c r="FE5764" t="s">
        <v>37</v>
      </c>
      <c r="FF5764" t="s">
        <v>38</v>
      </c>
      <c r="FG5764" t="s">
        <v>39</v>
      </c>
      <c r="FH5764" t="s">
        <v>63</v>
      </c>
      <c r="FI5764">
        <v>459</v>
      </c>
      <c r="FJ5764">
        <v>2</v>
      </c>
      <c r="FK5764">
        <v>999</v>
      </c>
      <c r="FL5764">
        <v>0</v>
      </c>
      <c r="FM5764" t="s">
        <v>41</v>
      </c>
      <c r="FN5764">
        <v>1.1000000000000001</v>
      </c>
      <c r="FO5764">
        <v>93.994</v>
      </c>
      <c r="FP5764">
        <v>-36.4</v>
      </c>
      <c r="FQ5764">
        <v>4.8550000000000004</v>
      </c>
      <c r="FR5764">
        <v>5191</v>
      </c>
      <c r="FS5764" t="s">
        <v>37</v>
      </c>
    </row>
    <row r="5765" spans="55:175" x14ac:dyDescent="0.25">
      <c r="BC5765">
        <v>34</v>
      </c>
      <c r="BD5765" t="s">
        <v>50</v>
      </c>
      <c r="BE5765" t="s">
        <v>35</v>
      </c>
      <c r="BF5765" t="s">
        <v>48</v>
      </c>
      <c r="BG5765" t="s">
        <v>37</v>
      </c>
      <c r="BH5765" t="s">
        <v>37</v>
      </c>
      <c r="BI5765" t="s">
        <v>37</v>
      </c>
      <c r="BJ5765" t="s">
        <v>38</v>
      </c>
      <c r="BK5765" t="s">
        <v>39</v>
      </c>
      <c r="BL5765" t="s">
        <v>61</v>
      </c>
      <c r="BM5765">
        <v>740</v>
      </c>
      <c r="BN5765">
        <v>1</v>
      </c>
      <c r="BO5765">
        <v>999</v>
      </c>
      <c r="BP5765">
        <v>0</v>
      </c>
      <c r="BQ5765" t="s">
        <v>41</v>
      </c>
      <c r="BR5765">
        <v>1.1000000000000001</v>
      </c>
      <c r="BS5765">
        <v>93.994</v>
      </c>
      <c r="BT5765">
        <v>-36.4</v>
      </c>
      <c r="BU5765">
        <v>4.8570000000000002</v>
      </c>
      <c r="BV5765">
        <v>5191</v>
      </c>
      <c r="BW5765" t="s">
        <v>42</v>
      </c>
      <c r="CB5765">
        <v>42</v>
      </c>
      <c r="CC5765" t="s">
        <v>46</v>
      </c>
      <c r="CD5765" t="s">
        <v>35</v>
      </c>
      <c r="CE5765" t="s">
        <v>44</v>
      </c>
      <c r="CF5765" t="s">
        <v>37</v>
      </c>
      <c r="CG5765" t="s">
        <v>42</v>
      </c>
      <c r="CH5765" t="s">
        <v>37</v>
      </c>
      <c r="CI5765" t="s">
        <v>38</v>
      </c>
      <c r="CJ5765" t="s">
        <v>39</v>
      </c>
      <c r="CK5765" t="s">
        <v>61</v>
      </c>
      <c r="CL5765">
        <v>453</v>
      </c>
      <c r="CM5765">
        <v>1</v>
      </c>
      <c r="CN5765">
        <v>999</v>
      </c>
      <c r="CO5765">
        <v>0</v>
      </c>
      <c r="CP5765" t="s">
        <v>41</v>
      </c>
      <c r="CQ5765">
        <v>1.1000000000000001</v>
      </c>
      <c r="CR5765">
        <v>93.994</v>
      </c>
      <c r="CS5765">
        <v>-36.4</v>
      </c>
      <c r="CT5765">
        <v>4.8570000000000002</v>
      </c>
      <c r="CU5765">
        <v>5191</v>
      </c>
      <c r="CV5765" t="s">
        <v>37</v>
      </c>
      <c r="EY5765">
        <v>38</v>
      </c>
      <c r="EZ5765" t="s">
        <v>55</v>
      </c>
      <c r="FA5765" t="s">
        <v>35</v>
      </c>
      <c r="FB5765" t="s">
        <v>57</v>
      </c>
      <c r="FC5765" t="s">
        <v>45</v>
      </c>
      <c r="FD5765" t="s">
        <v>37</v>
      </c>
      <c r="FE5765" t="s">
        <v>37</v>
      </c>
      <c r="FF5765" t="s">
        <v>38</v>
      </c>
      <c r="FG5765" t="s">
        <v>39</v>
      </c>
      <c r="FH5765" t="s">
        <v>63</v>
      </c>
      <c r="FI5765">
        <v>277</v>
      </c>
      <c r="FJ5765">
        <v>3</v>
      </c>
      <c r="FK5765">
        <v>999</v>
      </c>
      <c r="FL5765">
        <v>0</v>
      </c>
      <c r="FM5765" t="s">
        <v>41</v>
      </c>
      <c r="FN5765">
        <v>1.1000000000000001</v>
      </c>
      <c r="FO5765">
        <v>93.994</v>
      </c>
      <c r="FP5765">
        <v>-36.4</v>
      </c>
      <c r="FQ5765">
        <v>4.8550000000000004</v>
      </c>
      <c r="FR5765">
        <v>5191</v>
      </c>
      <c r="FS5765" t="s">
        <v>37</v>
      </c>
    </row>
    <row r="5766" spans="55:175" x14ac:dyDescent="0.25">
      <c r="BC5766">
        <v>34</v>
      </c>
      <c r="BD5766" t="s">
        <v>50</v>
      </c>
      <c r="BE5766" t="s">
        <v>52</v>
      </c>
      <c r="BF5766" t="s">
        <v>48</v>
      </c>
      <c r="BG5766" t="s">
        <v>45</v>
      </c>
      <c r="BH5766" t="s">
        <v>37</v>
      </c>
      <c r="BI5766" t="s">
        <v>37</v>
      </c>
      <c r="BJ5766" t="s">
        <v>38</v>
      </c>
      <c r="BK5766" t="s">
        <v>39</v>
      </c>
      <c r="BL5766" t="s">
        <v>62</v>
      </c>
      <c r="BM5766">
        <v>576</v>
      </c>
      <c r="BN5766">
        <v>3</v>
      </c>
      <c r="BO5766">
        <v>999</v>
      </c>
      <c r="BP5766">
        <v>0</v>
      </c>
      <c r="BQ5766" t="s">
        <v>41</v>
      </c>
      <c r="BR5766">
        <v>1.1000000000000001</v>
      </c>
      <c r="BS5766">
        <v>93.994</v>
      </c>
      <c r="BT5766">
        <v>-36.4</v>
      </c>
      <c r="BU5766">
        <v>4.8570000000000002</v>
      </c>
      <c r="BV5766">
        <v>5191</v>
      </c>
      <c r="BW5766" t="s">
        <v>42</v>
      </c>
      <c r="CB5766">
        <v>42</v>
      </c>
      <c r="CC5766" t="s">
        <v>51</v>
      </c>
      <c r="CD5766" t="s">
        <v>52</v>
      </c>
      <c r="CE5766" t="s">
        <v>44</v>
      </c>
      <c r="CF5766" t="s">
        <v>37</v>
      </c>
      <c r="CG5766" t="s">
        <v>37</v>
      </c>
      <c r="CH5766" t="s">
        <v>37</v>
      </c>
      <c r="CI5766" t="s">
        <v>38</v>
      </c>
      <c r="CJ5766" t="s">
        <v>39</v>
      </c>
      <c r="CK5766" t="s">
        <v>61</v>
      </c>
      <c r="CL5766">
        <v>359</v>
      </c>
      <c r="CM5766">
        <v>6</v>
      </c>
      <c r="CN5766">
        <v>999</v>
      </c>
      <c r="CO5766">
        <v>0</v>
      </c>
      <c r="CP5766" t="s">
        <v>41</v>
      </c>
      <c r="CQ5766">
        <v>1.1000000000000001</v>
      </c>
      <c r="CR5766">
        <v>93.994</v>
      </c>
      <c r="CS5766">
        <v>-36.4</v>
      </c>
      <c r="CT5766">
        <v>4.8570000000000002</v>
      </c>
      <c r="CU5766">
        <v>5191</v>
      </c>
      <c r="CV5766" t="s">
        <v>37</v>
      </c>
      <c r="EY5766">
        <v>38</v>
      </c>
      <c r="EZ5766" t="s">
        <v>55</v>
      </c>
      <c r="FA5766" t="s">
        <v>35</v>
      </c>
      <c r="FB5766" t="s">
        <v>57</v>
      </c>
      <c r="FC5766" t="s">
        <v>37</v>
      </c>
      <c r="FD5766" t="s">
        <v>37</v>
      </c>
      <c r="FE5766" t="s">
        <v>37</v>
      </c>
      <c r="FF5766" t="s">
        <v>38</v>
      </c>
      <c r="FG5766" t="s">
        <v>39</v>
      </c>
      <c r="FH5766" t="s">
        <v>64</v>
      </c>
      <c r="FI5766">
        <v>32</v>
      </c>
      <c r="FJ5766">
        <v>2</v>
      </c>
      <c r="FK5766">
        <v>999</v>
      </c>
      <c r="FL5766">
        <v>0</v>
      </c>
      <c r="FM5766" t="s">
        <v>41</v>
      </c>
      <c r="FN5766">
        <v>1.1000000000000001</v>
      </c>
      <c r="FO5766">
        <v>93.994</v>
      </c>
      <c r="FP5766">
        <v>-36.4</v>
      </c>
      <c r="FQ5766">
        <v>4.8550000000000004</v>
      </c>
      <c r="FR5766">
        <v>5191</v>
      </c>
      <c r="FS5766" t="s">
        <v>37</v>
      </c>
    </row>
    <row r="5767" spans="55:175" x14ac:dyDescent="0.25">
      <c r="BC5767">
        <v>34</v>
      </c>
      <c r="BD5767" t="s">
        <v>50</v>
      </c>
      <c r="BE5767" t="s">
        <v>35</v>
      </c>
      <c r="BF5767" t="s">
        <v>48</v>
      </c>
      <c r="BG5767" t="s">
        <v>37</v>
      </c>
      <c r="BH5767" t="s">
        <v>42</v>
      </c>
      <c r="BI5767" t="s">
        <v>42</v>
      </c>
      <c r="BJ5767" t="s">
        <v>38</v>
      </c>
      <c r="BK5767" t="s">
        <v>39</v>
      </c>
      <c r="BL5767" t="s">
        <v>62</v>
      </c>
      <c r="BM5767">
        <v>1479</v>
      </c>
      <c r="BN5767">
        <v>4</v>
      </c>
      <c r="BO5767">
        <v>999</v>
      </c>
      <c r="BP5767">
        <v>0</v>
      </c>
      <c r="BQ5767" t="s">
        <v>41</v>
      </c>
      <c r="BR5767">
        <v>1.1000000000000001</v>
      </c>
      <c r="BS5767">
        <v>93.994</v>
      </c>
      <c r="BT5767">
        <v>-36.4</v>
      </c>
      <c r="BU5767">
        <v>4.8570000000000002</v>
      </c>
      <c r="BV5767">
        <v>5191</v>
      </c>
      <c r="BW5767" t="s">
        <v>42</v>
      </c>
      <c r="CB5767">
        <v>42</v>
      </c>
      <c r="CC5767" t="s">
        <v>51</v>
      </c>
      <c r="CD5767" t="s">
        <v>52</v>
      </c>
      <c r="CE5767" t="s">
        <v>44</v>
      </c>
      <c r="CF5767" t="s">
        <v>45</v>
      </c>
      <c r="CG5767" t="s">
        <v>42</v>
      </c>
      <c r="CH5767" t="s">
        <v>37</v>
      </c>
      <c r="CI5767" t="s">
        <v>38</v>
      </c>
      <c r="CJ5767" t="s">
        <v>39</v>
      </c>
      <c r="CK5767" t="s">
        <v>62</v>
      </c>
      <c r="CL5767">
        <v>617</v>
      </c>
      <c r="CM5767">
        <v>1</v>
      </c>
      <c r="CN5767">
        <v>999</v>
      </c>
      <c r="CO5767">
        <v>0</v>
      </c>
      <c r="CP5767" t="s">
        <v>41</v>
      </c>
      <c r="CQ5767">
        <v>1.1000000000000001</v>
      </c>
      <c r="CR5767">
        <v>93.994</v>
      </c>
      <c r="CS5767">
        <v>-36.4</v>
      </c>
      <c r="CT5767">
        <v>4.8570000000000002</v>
      </c>
      <c r="CU5767">
        <v>5191</v>
      </c>
      <c r="CV5767" t="s">
        <v>37</v>
      </c>
      <c r="EY5767">
        <v>38</v>
      </c>
      <c r="EZ5767" t="s">
        <v>55</v>
      </c>
      <c r="FA5767" t="s">
        <v>35</v>
      </c>
      <c r="FB5767" t="s">
        <v>57</v>
      </c>
      <c r="FC5767" t="s">
        <v>37</v>
      </c>
      <c r="FD5767" t="s">
        <v>42</v>
      </c>
      <c r="FE5767" t="s">
        <v>37</v>
      </c>
      <c r="FF5767" t="s">
        <v>38</v>
      </c>
      <c r="FG5767" t="s">
        <v>39</v>
      </c>
      <c r="FH5767" t="s">
        <v>40</v>
      </c>
      <c r="FI5767">
        <v>274</v>
      </c>
      <c r="FJ5767">
        <v>6</v>
      </c>
      <c r="FK5767">
        <v>999</v>
      </c>
      <c r="FL5767">
        <v>0</v>
      </c>
      <c r="FM5767" t="s">
        <v>41</v>
      </c>
      <c r="FN5767">
        <v>1.1000000000000001</v>
      </c>
      <c r="FO5767">
        <v>93.994</v>
      </c>
      <c r="FP5767">
        <v>-36.4</v>
      </c>
      <c r="FQ5767">
        <v>4.8570000000000002</v>
      </c>
      <c r="FR5767">
        <v>5191</v>
      </c>
      <c r="FS5767" t="s">
        <v>37</v>
      </c>
    </row>
    <row r="5768" spans="55:175" x14ac:dyDescent="0.25">
      <c r="BC5768">
        <v>34</v>
      </c>
      <c r="BD5768" t="s">
        <v>50</v>
      </c>
      <c r="BE5768" t="s">
        <v>35</v>
      </c>
      <c r="BF5768" t="s">
        <v>48</v>
      </c>
      <c r="BG5768" t="s">
        <v>37</v>
      </c>
      <c r="BH5768" t="s">
        <v>37</v>
      </c>
      <c r="BI5768" t="s">
        <v>37</v>
      </c>
      <c r="BJ5768" t="s">
        <v>38</v>
      </c>
      <c r="BK5768" t="s">
        <v>66</v>
      </c>
      <c r="BL5768" t="s">
        <v>61</v>
      </c>
      <c r="BM5768">
        <v>963</v>
      </c>
      <c r="BN5768">
        <v>2</v>
      </c>
      <c r="BO5768">
        <v>999</v>
      </c>
      <c r="BP5768">
        <v>0</v>
      </c>
      <c r="BQ5768" t="s">
        <v>41</v>
      </c>
      <c r="BR5768">
        <v>1.4</v>
      </c>
      <c r="BS5768">
        <v>94.465000000000003</v>
      </c>
      <c r="BT5768">
        <v>-41.8</v>
      </c>
      <c r="BU5768">
        <v>4.8639999999999999</v>
      </c>
      <c r="BV5768">
        <v>5228.1000000000004</v>
      </c>
      <c r="BW5768" t="s">
        <v>42</v>
      </c>
      <c r="CB5768">
        <v>42</v>
      </c>
      <c r="CC5768" t="s">
        <v>59</v>
      </c>
      <c r="CD5768" t="s">
        <v>35</v>
      </c>
      <c r="CE5768" t="s">
        <v>44</v>
      </c>
      <c r="CF5768" t="s">
        <v>37</v>
      </c>
      <c r="CG5768" t="s">
        <v>42</v>
      </c>
      <c r="CH5768" t="s">
        <v>37</v>
      </c>
      <c r="CI5768" t="s">
        <v>38</v>
      </c>
      <c r="CJ5768" t="s">
        <v>39</v>
      </c>
      <c r="CK5768" t="s">
        <v>62</v>
      </c>
      <c r="CL5768">
        <v>67</v>
      </c>
      <c r="CM5768">
        <v>2</v>
      </c>
      <c r="CN5768">
        <v>999</v>
      </c>
      <c r="CO5768">
        <v>0</v>
      </c>
      <c r="CP5768" t="s">
        <v>41</v>
      </c>
      <c r="CQ5768">
        <v>1.1000000000000001</v>
      </c>
      <c r="CR5768">
        <v>93.994</v>
      </c>
      <c r="CS5768">
        <v>-36.4</v>
      </c>
      <c r="CT5768">
        <v>4.8570000000000002</v>
      </c>
      <c r="CU5768">
        <v>5191</v>
      </c>
      <c r="CV5768" t="s">
        <v>37</v>
      </c>
      <c r="EY5768">
        <v>38</v>
      </c>
      <c r="EZ5768" t="s">
        <v>46</v>
      </c>
      <c r="FA5768" t="s">
        <v>35</v>
      </c>
      <c r="FB5768" t="s">
        <v>57</v>
      </c>
      <c r="FC5768" t="s">
        <v>37</v>
      </c>
      <c r="FD5768" t="s">
        <v>45</v>
      </c>
      <c r="FE5768" t="s">
        <v>45</v>
      </c>
      <c r="FF5768" t="s">
        <v>38</v>
      </c>
      <c r="FG5768" t="s">
        <v>39</v>
      </c>
      <c r="FH5768" t="s">
        <v>61</v>
      </c>
      <c r="FI5768">
        <v>154</v>
      </c>
      <c r="FJ5768">
        <v>1</v>
      </c>
      <c r="FK5768">
        <v>999</v>
      </c>
      <c r="FL5768">
        <v>0</v>
      </c>
      <c r="FM5768" t="s">
        <v>41</v>
      </c>
      <c r="FN5768">
        <v>1.1000000000000001</v>
      </c>
      <c r="FO5768">
        <v>93.994</v>
      </c>
      <c r="FP5768">
        <v>-36.4</v>
      </c>
      <c r="FQ5768">
        <v>4.8559999999999999</v>
      </c>
      <c r="FR5768">
        <v>5191</v>
      </c>
      <c r="FS5768" t="s">
        <v>37</v>
      </c>
    </row>
    <row r="5769" spans="55:175" x14ac:dyDescent="0.25">
      <c r="BC5769">
        <v>34</v>
      </c>
      <c r="BD5769" t="s">
        <v>50</v>
      </c>
      <c r="BE5769" t="s">
        <v>35</v>
      </c>
      <c r="BF5769" t="s">
        <v>48</v>
      </c>
      <c r="BG5769" t="s">
        <v>37</v>
      </c>
      <c r="BH5769" t="s">
        <v>37</v>
      </c>
      <c r="BI5769" t="s">
        <v>37</v>
      </c>
      <c r="BJ5769" t="s">
        <v>38</v>
      </c>
      <c r="BK5769" t="s">
        <v>66</v>
      </c>
      <c r="BL5769" t="s">
        <v>63</v>
      </c>
      <c r="BM5769">
        <v>761</v>
      </c>
      <c r="BN5769">
        <v>2</v>
      </c>
      <c r="BO5769">
        <v>999</v>
      </c>
      <c r="BP5769">
        <v>0</v>
      </c>
      <c r="BQ5769" t="s">
        <v>41</v>
      </c>
      <c r="BR5769">
        <v>1.4</v>
      </c>
      <c r="BS5769">
        <v>94.465000000000003</v>
      </c>
      <c r="BT5769">
        <v>-41.8</v>
      </c>
      <c r="BU5769">
        <v>4.8659999999999997</v>
      </c>
      <c r="BV5769">
        <v>5228.1000000000004</v>
      </c>
      <c r="BW5769" t="s">
        <v>42</v>
      </c>
      <c r="CB5769">
        <v>42</v>
      </c>
      <c r="CC5769" t="s">
        <v>51</v>
      </c>
      <c r="CD5769" t="s">
        <v>52</v>
      </c>
      <c r="CE5769" t="s">
        <v>44</v>
      </c>
      <c r="CF5769" t="s">
        <v>37</v>
      </c>
      <c r="CG5769" t="s">
        <v>37</v>
      </c>
      <c r="CH5769" t="s">
        <v>37</v>
      </c>
      <c r="CI5769" t="s">
        <v>38</v>
      </c>
      <c r="CJ5769" t="s">
        <v>39</v>
      </c>
      <c r="CK5769" t="s">
        <v>63</v>
      </c>
      <c r="CL5769">
        <v>186</v>
      </c>
      <c r="CM5769">
        <v>1</v>
      </c>
      <c r="CN5769">
        <v>999</v>
      </c>
      <c r="CO5769">
        <v>0</v>
      </c>
      <c r="CP5769" t="s">
        <v>41</v>
      </c>
      <c r="CQ5769">
        <v>1.1000000000000001</v>
      </c>
      <c r="CR5769">
        <v>93.994</v>
      </c>
      <c r="CS5769">
        <v>-36.4</v>
      </c>
      <c r="CT5769">
        <v>4.8600000000000003</v>
      </c>
      <c r="CU5769">
        <v>5191</v>
      </c>
      <c r="CV5769" t="s">
        <v>37</v>
      </c>
      <c r="EY5769">
        <v>38</v>
      </c>
      <c r="EZ5769" t="s">
        <v>50</v>
      </c>
      <c r="FA5769" t="s">
        <v>52</v>
      </c>
      <c r="FB5769" t="s">
        <v>57</v>
      </c>
      <c r="FC5769" t="s">
        <v>45</v>
      </c>
      <c r="FD5769" t="s">
        <v>37</v>
      </c>
      <c r="FE5769" t="s">
        <v>37</v>
      </c>
      <c r="FF5769" t="s">
        <v>38</v>
      </c>
      <c r="FG5769" t="s">
        <v>39</v>
      </c>
      <c r="FH5769" t="s">
        <v>61</v>
      </c>
      <c r="FI5769">
        <v>392</v>
      </c>
      <c r="FJ5769">
        <v>1</v>
      </c>
      <c r="FK5769">
        <v>999</v>
      </c>
      <c r="FL5769">
        <v>0</v>
      </c>
      <c r="FM5769" t="s">
        <v>41</v>
      </c>
      <c r="FN5769">
        <v>1.1000000000000001</v>
      </c>
      <c r="FO5769">
        <v>93.994</v>
      </c>
      <c r="FP5769">
        <v>-36.4</v>
      </c>
      <c r="FQ5769">
        <v>4.8559999999999999</v>
      </c>
      <c r="FR5769">
        <v>5191</v>
      </c>
      <c r="FS5769" t="s">
        <v>37</v>
      </c>
    </row>
    <row r="5770" spans="55:175" x14ac:dyDescent="0.25">
      <c r="BC5770">
        <v>34</v>
      </c>
      <c r="BD5770" t="s">
        <v>50</v>
      </c>
      <c r="BE5770" t="s">
        <v>35</v>
      </c>
      <c r="BF5770" t="s">
        <v>48</v>
      </c>
      <c r="BG5770" t="s">
        <v>45</v>
      </c>
      <c r="BH5770" t="s">
        <v>42</v>
      </c>
      <c r="BI5770" t="s">
        <v>37</v>
      </c>
      <c r="BJ5770" t="s">
        <v>68</v>
      </c>
      <c r="BK5770" t="s">
        <v>67</v>
      </c>
      <c r="BL5770" t="s">
        <v>64</v>
      </c>
      <c r="BM5770">
        <v>913</v>
      </c>
      <c r="BN5770">
        <v>4</v>
      </c>
      <c r="BO5770">
        <v>999</v>
      </c>
      <c r="BP5770">
        <v>0</v>
      </c>
      <c r="BQ5770" t="s">
        <v>41</v>
      </c>
      <c r="BR5770">
        <v>1.4</v>
      </c>
      <c r="BS5770">
        <v>93.918000000000006</v>
      </c>
      <c r="BT5770">
        <v>-42.7</v>
      </c>
      <c r="BU5770">
        <v>4.9569999999999999</v>
      </c>
      <c r="BV5770">
        <v>5228.1000000000004</v>
      </c>
      <c r="BW5770" t="s">
        <v>42</v>
      </c>
      <c r="CB5770">
        <v>42</v>
      </c>
      <c r="CC5770" t="s">
        <v>46</v>
      </c>
      <c r="CD5770" t="s">
        <v>53</v>
      </c>
      <c r="CE5770" t="s">
        <v>44</v>
      </c>
      <c r="CF5770" t="s">
        <v>37</v>
      </c>
      <c r="CG5770" t="s">
        <v>42</v>
      </c>
      <c r="CH5770" t="s">
        <v>37</v>
      </c>
      <c r="CI5770" t="s">
        <v>38</v>
      </c>
      <c r="CJ5770" t="s">
        <v>39</v>
      </c>
      <c r="CK5770" t="s">
        <v>63</v>
      </c>
      <c r="CL5770">
        <v>119</v>
      </c>
      <c r="CM5770">
        <v>1</v>
      </c>
      <c r="CN5770">
        <v>999</v>
      </c>
      <c r="CO5770">
        <v>0</v>
      </c>
      <c r="CP5770" t="s">
        <v>41</v>
      </c>
      <c r="CQ5770">
        <v>1.1000000000000001</v>
      </c>
      <c r="CR5770">
        <v>93.994</v>
      </c>
      <c r="CS5770">
        <v>-36.4</v>
      </c>
      <c r="CT5770">
        <v>4.8600000000000003</v>
      </c>
      <c r="CU5770">
        <v>5191</v>
      </c>
      <c r="CV5770" t="s">
        <v>37</v>
      </c>
      <c r="EY5770">
        <v>38</v>
      </c>
      <c r="EZ5770" t="s">
        <v>50</v>
      </c>
      <c r="FA5770" t="s">
        <v>52</v>
      </c>
      <c r="FB5770" t="s">
        <v>57</v>
      </c>
      <c r="FC5770" t="s">
        <v>45</v>
      </c>
      <c r="FD5770" t="s">
        <v>37</v>
      </c>
      <c r="FE5770" t="s">
        <v>37</v>
      </c>
      <c r="FF5770" t="s">
        <v>38</v>
      </c>
      <c r="FG5770" t="s">
        <v>39</v>
      </c>
      <c r="FH5770" t="s">
        <v>61</v>
      </c>
      <c r="FI5770">
        <v>456</v>
      </c>
      <c r="FJ5770">
        <v>1</v>
      </c>
      <c r="FK5770">
        <v>999</v>
      </c>
      <c r="FL5770">
        <v>0</v>
      </c>
      <c r="FM5770" t="s">
        <v>41</v>
      </c>
      <c r="FN5770">
        <v>1.1000000000000001</v>
      </c>
      <c r="FO5770">
        <v>93.994</v>
      </c>
      <c r="FP5770">
        <v>-36.4</v>
      </c>
      <c r="FQ5770">
        <v>4.8559999999999999</v>
      </c>
      <c r="FR5770">
        <v>5191</v>
      </c>
      <c r="FS5770" t="s">
        <v>37</v>
      </c>
    </row>
    <row r="5771" spans="55:175" x14ac:dyDescent="0.25">
      <c r="BC5771">
        <v>34</v>
      </c>
      <c r="BD5771" t="s">
        <v>50</v>
      </c>
      <c r="BE5771" t="s">
        <v>35</v>
      </c>
      <c r="BF5771" t="s">
        <v>48</v>
      </c>
      <c r="BG5771" t="s">
        <v>45</v>
      </c>
      <c r="BH5771" t="s">
        <v>42</v>
      </c>
      <c r="BI5771" t="s">
        <v>37</v>
      </c>
      <c r="BJ5771" t="s">
        <v>38</v>
      </c>
      <c r="BK5771" t="s">
        <v>76</v>
      </c>
      <c r="BL5771" t="s">
        <v>40</v>
      </c>
      <c r="BM5771">
        <v>1353</v>
      </c>
      <c r="BN5771">
        <v>2</v>
      </c>
      <c r="BO5771">
        <v>5</v>
      </c>
      <c r="BP5771">
        <v>1</v>
      </c>
      <c r="BQ5771" t="s">
        <v>73</v>
      </c>
      <c r="BR5771">
        <v>-1.8</v>
      </c>
      <c r="BS5771">
        <v>93.075000000000003</v>
      </c>
      <c r="BT5771">
        <v>-47.1</v>
      </c>
      <c r="BU5771">
        <v>1.466</v>
      </c>
      <c r="BV5771">
        <v>5099.1000000000004</v>
      </c>
      <c r="BW5771" t="s">
        <v>42</v>
      </c>
      <c r="CB5771">
        <v>42</v>
      </c>
      <c r="CC5771" t="s">
        <v>46</v>
      </c>
      <c r="CD5771" t="s">
        <v>35</v>
      </c>
      <c r="CE5771" t="s">
        <v>44</v>
      </c>
      <c r="CF5771" t="s">
        <v>37</v>
      </c>
      <c r="CG5771" t="s">
        <v>37</v>
      </c>
      <c r="CH5771" t="s">
        <v>37</v>
      </c>
      <c r="CI5771" t="s">
        <v>38</v>
      </c>
      <c r="CJ5771" t="s">
        <v>39</v>
      </c>
      <c r="CK5771" t="s">
        <v>63</v>
      </c>
      <c r="CL5771">
        <v>260</v>
      </c>
      <c r="CM5771">
        <v>1</v>
      </c>
      <c r="CN5771">
        <v>999</v>
      </c>
      <c r="CO5771">
        <v>0</v>
      </c>
      <c r="CP5771" t="s">
        <v>41</v>
      </c>
      <c r="CQ5771">
        <v>1.1000000000000001</v>
      </c>
      <c r="CR5771">
        <v>93.994</v>
      </c>
      <c r="CS5771">
        <v>-36.4</v>
      </c>
      <c r="CT5771">
        <v>4.8600000000000003</v>
      </c>
      <c r="CU5771">
        <v>5191</v>
      </c>
      <c r="CV5771" t="s">
        <v>37</v>
      </c>
      <c r="EY5771">
        <v>38</v>
      </c>
      <c r="EZ5771" t="s">
        <v>51</v>
      </c>
      <c r="FA5771" t="s">
        <v>52</v>
      </c>
      <c r="FB5771" t="s">
        <v>57</v>
      </c>
      <c r="FC5771" t="s">
        <v>37</v>
      </c>
      <c r="FD5771" t="s">
        <v>42</v>
      </c>
      <c r="FE5771" t="s">
        <v>42</v>
      </c>
      <c r="FF5771" t="s">
        <v>38</v>
      </c>
      <c r="FG5771" t="s">
        <v>39</v>
      </c>
      <c r="FH5771" t="s">
        <v>61</v>
      </c>
      <c r="FI5771">
        <v>156</v>
      </c>
      <c r="FJ5771">
        <v>1</v>
      </c>
      <c r="FK5771">
        <v>999</v>
      </c>
      <c r="FL5771">
        <v>0</v>
      </c>
      <c r="FM5771" t="s">
        <v>41</v>
      </c>
      <c r="FN5771">
        <v>1.1000000000000001</v>
      </c>
      <c r="FO5771">
        <v>93.994</v>
      </c>
      <c r="FP5771">
        <v>-36.4</v>
      </c>
      <c r="FQ5771">
        <v>4.8559999999999999</v>
      </c>
      <c r="FR5771">
        <v>5191</v>
      </c>
      <c r="FS5771" t="s">
        <v>37</v>
      </c>
    </row>
    <row r="5772" spans="55:175" x14ac:dyDescent="0.25">
      <c r="BC5772">
        <v>34</v>
      </c>
      <c r="BD5772" t="s">
        <v>51</v>
      </c>
      <c r="BE5772" t="s">
        <v>35</v>
      </c>
      <c r="BF5772" t="s">
        <v>48</v>
      </c>
      <c r="BG5772" t="s">
        <v>37</v>
      </c>
      <c r="BH5772" t="s">
        <v>42</v>
      </c>
      <c r="BI5772" t="s">
        <v>37</v>
      </c>
      <c r="BJ5772" t="s">
        <v>68</v>
      </c>
      <c r="BK5772" t="s">
        <v>76</v>
      </c>
      <c r="BL5772" t="s">
        <v>40</v>
      </c>
      <c r="BM5772">
        <v>904</v>
      </c>
      <c r="BN5772">
        <v>2</v>
      </c>
      <c r="BO5772">
        <v>999</v>
      </c>
      <c r="BP5772">
        <v>0</v>
      </c>
      <c r="BQ5772" t="s">
        <v>41</v>
      </c>
      <c r="BR5772">
        <v>-1.8</v>
      </c>
      <c r="BS5772">
        <v>93.075000000000003</v>
      </c>
      <c r="BT5772">
        <v>-47.1</v>
      </c>
      <c r="BU5772">
        <v>1.405</v>
      </c>
      <c r="BV5772">
        <v>5099.1000000000004</v>
      </c>
      <c r="BW5772" t="s">
        <v>42</v>
      </c>
      <c r="CB5772">
        <v>42</v>
      </c>
      <c r="CC5772" t="s">
        <v>56</v>
      </c>
      <c r="CD5772" t="s">
        <v>53</v>
      </c>
      <c r="CE5772" t="s">
        <v>44</v>
      </c>
      <c r="CF5772" t="s">
        <v>37</v>
      </c>
      <c r="CG5772" t="s">
        <v>37</v>
      </c>
      <c r="CH5772" t="s">
        <v>37</v>
      </c>
      <c r="CI5772" t="s">
        <v>38</v>
      </c>
      <c r="CJ5772" t="s">
        <v>39</v>
      </c>
      <c r="CK5772" t="s">
        <v>64</v>
      </c>
      <c r="CL5772">
        <v>275</v>
      </c>
      <c r="CM5772">
        <v>2</v>
      </c>
      <c r="CN5772">
        <v>999</v>
      </c>
      <c r="CO5772">
        <v>0</v>
      </c>
      <c r="CP5772" t="s">
        <v>41</v>
      </c>
      <c r="CQ5772">
        <v>1.1000000000000001</v>
      </c>
      <c r="CR5772">
        <v>93.994</v>
      </c>
      <c r="CS5772">
        <v>-36.4</v>
      </c>
      <c r="CT5772">
        <v>4.8639999999999999</v>
      </c>
      <c r="CU5772">
        <v>5191</v>
      </c>
      <c r="CV5772" t="s">
        <v>37</v>
      </c>
      <c r="EY5772">
        <v>38</v>
      </c>
      <c r="EZ5772" t="s">
        <v>51</v>
      </c>
      <c r="FA5772" t="s">
        <v>52</v>
      </c>
      <c r="FB5772" t="s">
        <v>57</v>
      </c>
      <c r="FC5772" t="s">
        <v>37</v>
      </c>
      <c r="FD5772" t="s">
        <v>37</v>
      </c>
      <c r="FE5772" t="s">
        <v>37</v>
      </c>
      <c r="FF5772" t="s">
        <v>38</v>
      </c>
      <c r="FG5772" t="s">
        <v>39</v>
      </c>
      <c r="FH5772" t="s">
        <v>61</v>
      </c>
      <c r="FI5772">
        <v>137</v>
      </c>
      <c r="FJ5772">
        <v>1</v>
      </c>
      <c r="FK5772">
        <v>999</v>
      </c>
      <c r="FL5772">
        <v>0</v>
      </c>
      <c r="FM5772" t="s">
        <v>41</v>
      </c>
      <c r="FN5772">
        <v>1.1000000000000001</v>
      </c>
      <c r="FO5772">
        <v>93.994</v>
      </c>
      <c r="FP5772">
        <v>-36.4</v>
      </c>
      <c r="FQ5772">
        <v>4.8559999999999999</v>
      </c>
      <c r="FR5772">
        <v>5191</v>
      </c>
      <c r="FS5772" t="s">
        <v>37</v>
      </c>
    </row>
    <row r="5773" spans="55:175" x14ac:dyDescent="0.25">
      <c r="BC5773">
        <v>34</v>
      </c>
      <c r="BD5773" t="s">
        <v>50</v>
      </c>
      <c r="BE5773" t="s">
        <v>35</v>
      </c>
      <c r="BF5773" t="s">
        <v>48</v>
      </c>
      <c r="BG5773" t="s">
        <v>37</v>
      </c>
      <c r="BH5773" t="s">
        <v>37</v>
      </c>
      <c r="BI5773" t="s">
        <v>42</v>
      </c>
      <c r="BJ5773" t="s">
        <v>68</v>
      </c>
      <c r="BK5773" t="s">
        <v>39</v>
      </c>
      <c r="BL5773" t="s">
        <v>64</v>
      </c>
      <c r="BM5773">
        <v>763</v>
      </c>
      <c r="BN5773">
        <v>1</v>
      </c>
      <c r="BO5773">
        <v>999</v>
      </c>
      <c r="BP5773">
        <v>0</v>
      </c>
      <c r="BQ5773" t="s">
        <v>41</v>
      </c>
      <c r="BR5773">
        <v>-1.8</v>
      </c>
      <c r="BS5773">
        <v>92.893000000000001</v>
      </c>
      <c r="BT5773">
        <v>-46.2</v>
      </c>
      <c r="BU5773">
        <v>1.3129999999999999</v>
      </c>
      <c r="BV5773">
        <v>5099.1000000000004</v>
      </c>
      <c r="BW5773" t="s">
        <v>42</v>
      </c>
      <c r="CB5773">
        <v>42</v>
      </c>
      <c r="CC5773" t="s">
        <v>43</v>
      </c>
      <c r="CD5773" t="s">
        <v>35</v>
      </c>
      <c r="CE5773" t="s">
        <v>44</v>
      </c>
      <c r="CF5773" t="s">
        <v>45</v>
      </c>
      <c r="CG5773" t="s">
        <v>42</v>
      </c>
      <c r="CH5773" t="s">
        <v>37</v>
      </c>
      <c r="CI5773" t="s">
        <v>38</v>
      </c>
      <c r="CJ5773" t="s">
        <v>39</v>
      </c>
      <c r="CK5773" t="s">
        <v>64</v>
      </c>
      <c r="CL5773">
        <v>247</v>
      </c>
      <c r="CM5773">
        <v>2</v>
      </c>
      <c r="CN5773">
        <v>999</v>
      </c>
      <c r="CO5773">
        <v>0</v>
      </c>
      <c r="CP5773" t="s">
        <v>41</v>
      </c>
      <c r="CQ5773">
        <v>1.1000000000000001</v>
      </c>
      <c r="CR5773">
        <v>93.994</v>
      </c>
      <c r="CS5773">
        <v>-36.4</v>
      </c>
      <c r="CT5773">
        <v>4.8639999999999999</v>
      </c>
      <c r="CU5773">
        <v>5191</v>
      </c>
      <c r="CV5773" t="s">
        <v>37</v>
      </c>
      <c r="EY5773">
        <v>38</v>
      </c>
      <c r="EZ5773" t="s">
        <v>50</v>
      </c>
      <c r="FA5773" t="s">
        <v>52</v>
      </c>
      <c r="FB5773" t="s">
        <v>57</v>
      </c>
      <c r="FC5773" t="s">
        <v>37</v>
      </c>
      <c r="FD5773" t="s">
        <v>37</v>
      </c>
      <c r="FE5773" t="s">
        <v>37</v>
      </c>
      <c r="FF5773" t="s">
        <v>38</v>
      </c>
      <c r="FG5773" t="s">
        <v>39</v>
      </c>
      <c r="FH5773" t="s">
        <v>62</v>
      </c>
      <c r="FI5773">
        <v>109</v>
      </c>
      <c r="FJ5773">
        <v>1</v>
      </c>
      <c r="FK5773">
        <v>999</v>
      </c>
      <c r="FL5773">
        <v>0</v>
      </c>
      <c r="FM5773" t="s">
        <v>41</v>
      </c>
      <c r="FN5773">
        <v>1.1000000000000001</v>
      </c>
      <c r="FO5773">
        <v>93.994</v>
      </c>
      <c r="FP5773">
        <v>-36.4</v>
      </c>
      <c r="FQ5773">
        <v>4.859</v>
      </c>
      <c r="FR5773">
        <v>5191</v>
      </c>
      <c r="FS5773" t="s">
        <v>37</v>
      </c>
    </row>
    <row r="5774" spans="55:175" x14ac:dyDescent="0.25">
      <c r="BC5774">
        <v>34</v>
      </c>
      <c r="BD5774" t="s">
        <v>50</v>
      </c>
      <c r="BE5774" t="s">
        <v>35</v>
      </c>
      <c r="BF5774" t="s">
        <v>48</v>
      </c>
      <c r="BG5774" t="s">
        <v>37</v>
      </c>
      <c r="BH5774" t="s">
        <v>37</v>
      </c>
      <c r="BI5774" t="s">
        <v>37</v>
      </c>
      <c r="BJ5774" t="s">
        <v>68</v>
      </c>
      <c r="BK5774" t="s">
        <v>39</v>
      </c>
      <c r="BL5774" t="s">
        <v>64</v>
      </c>
      <c r="BM5774">
        <v>423</v>
      </c>
      <c r="BN5774">
        <v>1</v>
      </c>
      <c r="BO5774">
        <v>999</v>
      </c>
      <c r="BP5774">
        <v>0</v>
      </c>
      <c r="BQ5774" t="s">
        <v>41</v>
      </c>
      <c r="BR5774">
        <v>-1.8</v>
      </c>
      <c r="BS5774">
        <v>92.893000000000001</v>
      </c>
      <c r="BT5774">
        <v>-46.2</v>
      </c>
      <c r="BU5774">
        <v>1.3129999999999999</v>
      </c>
      <c r="BV5774">
        <v>5099.1000000000004</v>
      </c>
      <c r="BW5774" t="s">
        <v>42</v>
      </c>
      <c r="CB5774">
        <v>42</v>
      </c>
      <c r="CC5774" t="s">
        <v>55</v>
      </c>
      <c r="CD5774" t="s">
        <v>53</v>
      </c>
      <c r="CE5774" t="s">
        <v>44</v>
      </c>
      <c r="CF5774" t="s">
        <v>37</v>
      </c>
      <c r="CG5774" t="s">
        <v>37</v>
      </c>
      <c r="CH5774" t="s">
        <v>37</v>
      </c>
      <c r="CI5774" t="s">
        <v>38</v>
      </c>
      <c r="CJ5774" t="s">
        <v>66</v>
      </c>
      <c r="CK5774" t="s">
        <v>40</v>
      </c>
      <c r="CL5774">
        <v>163</v>
      </c>
      <c r="CM5774">
        <v>1</v>
      </c>
      <c r="CN5774">
        <v>999</v>
      </c>
      <c r="CO5774">
        <v>0</v>
      </c>
      <c r="CP5774" t="s">
        <v>41</v>
      </c>
      <c r="CQ5774">
        <v>1.4</v>
      </c>
      <c r="CR5774">
        <v>94.465000000000003</v>
      </c>
      <c r="CS5774">
        <v>-41.8</v>
      </c>
      <c r="CT5774">
        <v>4.8650000000000002</v>
      </c>
      <c r="CU5774">
        <v>5228.1000000000004</v>
      </c>
      <c r="CV5774" t="s">
        <v>37</v>
      </c>
      <c r="EY5774">
        <v>38</v>
      </c>
      <c r="EZ5774" t="s">
        <v>51</v>
      </c>
      <c r="FA5774" t="s">
        <v>52</v>
      </c>
      <c r="FB5774" t="s">
        <v>57</v>
      </c>
      <c r="FC5774" t="s">
        <v>37</v>
      </c>
      <c r="FD5774" t="s">
        <v>37</v>
      </c>
      <c r="FE5774" t="s">
        <v>37</v>
      </c>
      <c r="FF5774" t="s">
        <v>38</v>
      </c>
      <c r="FG5774" t="s">
        <v>39</v>
      </c>
      <c r="FH5774" t="s">
        <v>62</v>
      </c>
      <c r="FI5774">
        <v>451</v>
      </c>
      <c r="FJ5774">
        <v>3</v>
      </c>
      <c r="FK5774">
        <v>999</v>
      </c>
      <c r="FL5774">
        <v>0</v>
      </c>
      <c r="FM5774" t="s">
        <v>41</v>
      </c>
      <c r="FN5774">
        <v>1.1000000000000001</v>
      </c>
      <c r="FO5774">
        <v>93.994</v>
      </c>
      <c r="FP5774">
        <v>-36.4</v>
      </c>
      <c r="FQ5774">
        <v>4.859</v>
      </c>
      <c r="FR5774">
        <v>5191</v>
      </c>
      <c r="FS5774" t="s">
        <v>37</v>
      </c>
    </row>
    <row r="5775" spans="55:175" x14ac:dyDescent="0.25">
      <c r="BC5775">
        <v>34</v>
      </c>
      <c r="BD5775" t="s">
        <v>43</v>
      </c>
      <c r="BE5775" t="s">
        <v>35</v>
      </c>
      <c r="BF5775" t="s">
        <v>48</v>
      </c>
      <c r="BG5775" t="s">
        <v>37</v>
      </c>
      <c r="BH5775" t="s">
        <v>37</v>
      </c>
      <c r="BI5775" t="s">
        <v>37</v>
      </c>
      <c r="BJ5775" t="s">
        <v>68</v>
      </c>
      <c r="BK5775" t="s">
        <v>67</v>
      </c>
      <c r="BL5775" t="s">
        <v>62</v>
      </c>
      <c r="BM5775">
        <v>604</v>
      </c>
      <c r="BN5775">
        <v>1</v>
      </c>
      <c r="BO5775">
        <v>999</v>
      </c>
      <c r="BP5775">
        <v>0</v>
      </c>
      <c r="BQ5775" t="s">
        <v>41</v>
      </c>
      <c r="BR5775">
        <v>-1.7</v>
      </c>
      <c r="BS5775">
        <v>94.215000000000003</v>
      </c>
      <c r="BT5775">
        <v>-40.299999999999997</v>
      </c>
      <c r="BU5775">
        <v>0.84</v>
      </c>
      <c r="BV5775">
        <v>4991.6000000000004</v>
      </c>
      <c r="BW5775" t="s">
        <v>42</v>
      </c>
      <c r="CB5775">
        <v>42</v>
      </c>
      <c r="CC5775" t="s">
        <v>43</v>
      </c>
      <c r="CD5775" t="s">
        <v>53</v>
      </c>
      <c r="CE5775" t="s">
        <v>44</v>
      </c>
      <c r="CF5775" t="s">
        <v>45</v>
      </c>
      <c r="CG5775" t="s">
        <v>42</v>
      </c>
      <c r="CH5775" t="s">
        <v>37</v>
      </c>
      <c r="CI5775" t="s">
        <v>38</v>
      </c>
      <c r="CJ5775" t="s">
        <v>66</v>
      </c>
      <c r="CK5775" t="s">
        <v>40</v>
      </c>
      <c r="CL5775">
        <v>45</v>
      </c>
      <c r="CM5775">
        <v>1</v>
      </c>
      <c r="CN5775">
        <v>999</v>
      </c>
      <c r="CO5775">
        <v>0</v>
      </c>
      <c r="CP5775" t="s">
        <v>41</v>
      </c>
      <c r="CQ5775">
        <v>1.4</v>
      </c>
      <c r="CR5775">
        <v>94.465000000000003</v>
      </c>
      <c r="CS5775">
        <v>-41.8</v>
      </c>
      <c r="CT5775">
        <v>4.8650000000000002</v>
      </c>
      <c r="CU5775">
        <v>5228.1000000000004</v>
      </c>
      <c r="CV5775" t="s">
        <v>37</v>
      </c>
      <c r="EY5775">
        <v>38</v>
      </c>
      <c r="EZ5775" t="s">
        <v>46</v>
      </c>
      <c r="FA5775" t="s">
        <v>35</v>
      </c>
      <c r="FB5775" t="s">
        <v>57</v>
      </c>
      <c r="FC5775" t="s">
        <v>37</v>
      </c>
      <c r="FD5775" t="s">
        <v>37</v>
      </c>
      <c r="FE5775" t="s">
        <v>37</v>
      </c>
      <c r="FF5775" t="s">
        <v>38</v>
      </c>
      <c r="FG5775" t="s">
        <v>39</v>
      </c>
      <c r="FH5775" t="s">
        <v>62</v>
      </c>
      <c r="FI5775">
        <v>438</v>
      </c>
      <c r="FJ5775">
        <v>4</v>
      </c>
      <c r="FK5775">
        <v>999</v>
      </c>
      <c r="FL5775">
        <v>0</v>
      </c>
      <c r="FM5775" t="s">
        <v>41</v>
      </c>
      <c r="FN5775">
        <v>1.1000000000000001</v>
      </c>
      <c r="FO5775">
        <v>93.994</v>
      </c>
      <c r="FP5775">
        <v>-36.4</v>
      </c>
      <c r="FQ5775">
        <v>4.859</v>
      </c>
      <c r="FR5775">
        <v>5191</v>
      </c>
      <c r="FS5775" t="s">
        <v>37</v>
      </c>
    </row>
    <row r="5776" spans="55:175" x14ac:dyDescent="0.25">
      <c r="BC5776">
        <v>34</v>
      </c>
      <c r="BD5776" t="s">
        <v>50</v>
      </c>
      <c r="BE5776" t="s">
        <v>35</v>
      </c>
      <c r="BF5776" t="s">
        <v>48</v>
      </c>
      <c r="BG5776" t="s">
        <v>37</v>
      </c>
      <c r="BH5776" t="s">
        <v>37</v>
      </c>
      <c r="BI5776" t="s">
        <v>42</v>
      </c>
      <c r="BJ5776" t="s">
        <v>68</v>
      </c>
      <c r="BK5776" t="s">
        <v>69</v>
      </c>
      <c r="BL5776" t="s">
        <v>61</v>
      </c>
      <c r="BM5776">
        <v>447</v>
      </c>
      <c r="BN5776">
        <v>1</v>
      </c>
      <c r="BO5776">
        <v>999</v>
      </c>
      <c r="BP5776">
        <v>1</v>
      </c>
      <c r="BQ5776" t="s">
        <v>71</v>
      </c>
      <c r="BR5776">
        <v>-1.7</v>
      </c>
      <c r="BS5776">
        <v>94.027000000000001</v>
      </c>
      <c r="BT5776">
        <v>-38.299999999999997</v>
      </c>
      <c r="BU5776">
        <v>0.90400000000000003</v>
      </c>
      <c r="BV5776">
        <v>4991.6000000000004</v>
      </c>
      <c r="BW5776" t="s">
        <v>42</v>
      </c>
      <c r="CB5776">
        <v>42</v>
      </c>
      <c r="CC5776" t="s">
        <v>43</v>
      </c>
      <c r="CD5776" t="s">
        <v>35</v>
      </c>
      <c r="CE5776" t="s">
        <v>44</v>
      </c>
      <c r="CF5776" t="s">
        <v>37</v>
      </c>
      <c r="CG5776" t="s">
        <v>37</v>
      </c>
      <c r="CH5776" t="s">
        <v>37</v>
      </c>
      <c r="CI5776" t="s">
        <v>38</v>
      </c>
      <c r="CJ5776" t="s">
        <v>66</v>
      </c>
      <c r="CK5776" t="s">
        <v>40</v>
      </c>
      <c r="CL5776">
        <v>276</v>
      </c>
      <c r="CM5776">
        <v>2</v>
      </c>
      <c r="CN5776">
        <v>999</v>
      </c>
      <c r="CO5776">
        <v>0</v>
      </c>
      <c r="CP5776" t="s">
        <v>41</v>
      </c>
      <c r="CQ5776">
        <v>1.4</v>
      </c>
      <c r="CR5776">
        <v>94.465000000000003</v>
      </c>
      <c r="CS5776">
        <v>-41.8</v>
      </c>
      <c r="CT5776">
        <v>4.8650000000000002</v>
      </c>
      <c r="CU5776">
        <v>5228.1000000000004</v>
      </c>
      <c r="CV5776" t="s">
        <v>37</v>
      </c>
      <c r="EY5776">
        <v>38</v>
      </c>
      <c r="EZ5776" t="s">
        <v>46</v>
      </c>
      <c r="FA5776" t="s">
        <v>52</v>
      </c>
      <c r="FB5776" t="s">
        <v>57</v>
      </c>
      <c r="FC5776" t="s">
        <v>37</v>
      </c>
      <c r="FD5776" t="s">
        <v>42</v>
      </c>
      <c r="FE5776" t="s">
        <v>42</v>
      </c>
      <c r="FF5776" t="s">
        <v>38</v>
      </c>
      <c r="FG5776" t="s">
        <v>39</v>
      </c>
      <c r="FH5776" t="s">
        <v>62</v>
      </c>
      <c r="FI5776">
        <v>126</v>
      </c>
      <c r="FJ5776">
        <v>3</v>
      </c>
      <c r="FK5776">
        <v>999</v>
      </c>
      <c r="FL5776">
        <v>0</v>
      </c>
      <c r="FM5776" t="s">
        <v>41</v>
      </c>
      <c r="FN5776">
        <v>1.1000000000000001</v>
      </c>
      <c r="FO5776">
        <v>93.994</v>
      </c>
      <c r="FP5776">
        <v>-36.4</v>
      </c>
      <c r="FQ5776">
        <v>4.859</v>
      </c>
      <c r="FR5776">
        <v>5191</v>
      </c>
      <c r="FS5776" t="s">
        <v>37</v>
      </c>
    </row>
    <row r="5777" spans="55:175" x14ac:dyDescent="0.25">
      <c r="BC5777">
        <v>34</v>
      </c>
      <c r="BD5777" t="s">
        <v>51</v>
      </c>
      <c r="BE5777" t="s">
        <v>52</v>
      </c>
      <c r="BF5777" t="s">
        <v>48</v>
      </c>
      <c r="BG5777" t="s">
        <v>37</v>
      </c>
      <c r="BH5777" t="s">
        <v>37</v>
      </c>
      <c r="BI5777" t="s">
        <v>37</v>
      </c>
      <c r="BJ5777" t="s">
        <v>68</v>
      </c>
      <c r="BK5777" t="s">
        <v>69</v>
      </c>
      <c r="BL5777" t="s">
        <v>40</v>
      </c>
      <c r="BM5777">
        <v>205</v>
      </c>
      <c r="BN5777">
        <v>3</v>
      </c>
      <c r="BO5777">
        <v>6</v>
      </c>
      <c r="BP5777">
        <v>3</v>
      </c>
      <c r="BQ5777" t="s">
        <v>73</v>
      </c>
      <c r="BR5777">
        <v>-1.7</v>
      </c>
      <c r="BS5777">
        <v>94.027000000000001</v>
      </c>
      <c r="BT5777">
        <v>-38.299999999999997</v>
      </c>
      <c r="BU5777">
        <v>0.89600000000000002</v>
      </c>
      <c r="BV5777">
        <v>4991.6000000000004</v>
      </c>
      <c r="BW5777" t="s">
        <v>42</v>
      </c>
      <c r="CB5777">
        <v>42</v>
      </c>
      <c r="CC5777" t="s">
        <v>46</v>
      </c>
      <c r="CD5777" t="s">
        <v>35</v>
      </c>
      <c r="CE5777" t="s">
        <v>44</v>
      </c>
      <c r="CF5777" t="s">
        <v>37</v>
      </c>
      <c r="CG5777" t="s">
        <v>37</v>
      </c>
      <c r="CH5777" t="s">
        <v>42</v>
      </c>
      <c r="CI5777" t="s">
        <v>38</v>
      </c>
      <c r="CJ5777" t="s">
        <v>66</v>
      </c>
      <c r="CK5777" t="s">
        <v>40</v>
      </c>
      <c r="CL5777">
        <v>218</v>
      </c>
      <c r="CM5777">
        <v>2</v>
      </c>
      <c r="CN5777">
        <v>999</v>
      </c>
      <c r="CO5777">
        <v>0</v>
      </c>
      <c r="CP5777" t="s">
        <v>41</v>
      </c>
      <c r="CQ5777">
        <v>1.4</v>
      </c>
      <c r="CR5777">
        <v>94.465000000000003</v>
      </c>
      <c r="CS5777">
        <v>-41.8</v>
      </c>
      <c r="CT5777">
        <v>4.8650000000000002</v>
      </c>
      <c r="CU5777">
        <v>5228.1000000000004</v>
      </c>
      <c r="CV5777" t="s">
        <v>37</v>
      </c>
      <c r="EY5777">
        <v>38</v>
      </c>
      <c r="EZ5777" t="s">
        <v>58</v>
      </c>
      <c r="FA5777" t="s">
        <v>52</v>
      </c>
      <c r="FB5777" t="s">
        <v>57</v>
      </c>
      <c r="FC5777" t="s">
        <v>37</v>
      </c>
      <c r="FD5777" t="s">
        <v>37</v>
      </c>
      <c r="FE5777" t="s">
        <v>42</v>
      </c>
      <c r="FF5777" t="s">
        <v>38</v>
      </c>
      <c r="FG5777" t="s">
        <v>39</v>
      </c>
      <c r="FH5777" t="s">
        <v>62</v>
      </c>
      <c r="FI5777">
        <v>270</v>
      </c>
      <c r="FJ5777">
        <v>2</v>
      </c>
      <c r="FK5777">
        <v>999</v>
      </c>
      <c r="FL5777">
        <v>0</v>
      </c>
      <c r="FM5777" t="s">
        <v>41</v>
      </c>
      <c r="FN5777">
        <v>1.1000000000000001</v>
      </c>
      <c r="FO5777">
        <v>93.994</v>
      </c>
      <c r="FP5777">
        <v>-36.4</v>
      </c>
      <c r="FQ5777">
        <v>4.859</v>
      </c>
      <c r="FR5777">
        <v>5191</v>
      </c>
      <c r="FS5777" t="s">
        <v>37</v>
      </c>
    </row>
    <row r="5778" spans="55:175" x14ac:dyDescent="0.25">
      <c r="BC5778">
        <v>35</v>
      </c>
      <c r="BD5778" t="s">
        <v>46</v>
      </c>
      <c r="BE5778" t="s">
        <v>35</v>
      </c>
      <c r="BF5778" t="s">
        <v>48</v>
      </c>
      <c r="BG5778" t="s">
        <v>37</v>
      </c>
      <c r="BH5778" t="s">
        <v>37</v>
      </c>
      <c r="BI5778" t="s">
        <v>42</v>
      </c>
      <c r="BJ5778" t="s">
        <v>38</v>
      </c>
      <c r="BK5778" t="s">
        <v>66</v>
      </c>
      <c r="BL5778" t="s">
        <v>64</v>
      </c>
      <c r="BM5778">
        <v>556</v>
      </c>
      <c r="BN5778">
        <v>4</v>
      </c>
      <c r="BO5778">
        <v>999</v>
      </c>
      <c r="BP5778">
        <v>0</v>
      </c>
      <c r="BQ5778" t="s">
        <v>41</v>
      </c>
      <c r="BR5778">
        <v>1.4</v>
      </c>
      <c r="BS5778">
        <v>94.465000000000003</v>
      </c>
      <c r="BT5778">
        <v>-41.8</v>
      </c>
      <c r="BU5778">
        <v>4.9589999999999996</v>
      </c>
      <c r="BV5778">
        <v>5228.1000000000004</v>
      </c>
      <c r="BW5778" t="s">
        <v>42</v>
      </c>
      <c r="CB5778">
        <v>42</v>
      </c>
      <c r="CC5778" t="s">
        <v>43</v>
      </c>
      <c r="CD5778" t="s">
        <v>35</v>
      </c>
      <c r="CE5778" t="s">
        <v>44</v>
      </c>
      <c r="CF5778" t="s">
        <v>37</v>
      </c>
      <c r="CG5778" t="s">
        <v>37</v>
      </c>
      <c r="CH5778" t="s">
        <v>37</v>
      </c>
      <c r="CI5778" t="s">
        <v>38</v>
      </c>
      <c r="CJ5778" t="s">
        <v>66</v>
      </c>
      <c r="CK5778" t="s">
        <v>40</v>
      </c>
      <c r="CL5778">
        <v>217</v>
      </c>
      <c r="CM5778">
        <v>4</v>
      </c>
      <c r="CN5778">
        <v>999</v>
      </c>
      <c r="CO5778">
        <v>0</v>
      </c>
      <c r="CP5778" t="s">
        <v>41</v>
      </c>
      <c r="CQ5778">
        <v>1.4</v>
      </c>
      <c r="CR5778">
        <v>94.465000000000003</v>
      </c>
      <c r="CS5778">
        <v>-41.8</v>
      </c>
      <c r="CT5778">
        <v>4.8650000000000002</v>
      </c>
      <c r="CU5778">
        <v>5228.1000000000004</v>
      </c>
      <c r="CV5778" t="s">
        <v>37</v>
      </c>
      <c r="EY5778">
        <v>38</v>
      </c>
      <c r="EZ5778" t="s">
        <v>60</v>
      </c>
      <c r="FA5778" t="s">
        <v>52</v>
      </c>
      <c r="FB5778" t="s">
        <v>57</v>
      </c>
      <c r="FC5778" t="s">
        <v>37</v>
      </c>
      <c r="FD5778" t="s">
        <v>37</v>
      </c>
      <c r="FE5778" t="s">
        <v>37</v>
      </c>
      <c r="FF5778" t="s">
        <v>38</v>
      </c>
      <c r="FG5778" t="s">
        <v>39</v>
      </c>
      <c r="FH5778" t="s">
        <v>63</v>
      </c>
      <c r="FI5778">
        <v>619</v>
      </c>
      <c r="FJ5778">
        <v>4</v>
      </c>
      <c r="FK5778">
        <v>999</v>
      </c>
      <c r="FL5778">
        <v>0</v>
      </c>
      <c r="FM5778" t="s">
        <v>41</v>
      </c>
      <c r="FN5778">
        <v>1.1000000000000001</v>
      </c>
      <c r="FO5778">
        <v>93.994</v>
      </c>
      <c r="FP5778">
        <v>-36.4</v>
      </c>
      <c r="FQ5778">
        <v>4.8600000000000003</v>
      </c>
      <c r="FR5778">
        <v>5191</v>
      </c>
      <c r="FS5778" t="s">
        <v>37</v>
      </c>
    </row>
    <row r="5779" spans="55:175" x14ac:dyDescent="0.25">
      <c r="BC5779">
        <v>35</v>
      </c>
      <c r="BD5779" t="s">
        <v>50</v>
      </c>
      <c r="BE5779" t="s">
        <v>35</v>
      </c>
      <c r="BF5779" t="s">
        <v>48</v>
      </c>
      <c r="BG5779" t="s">
        <v>37</v>
      </c>
      <c r="BH5779" t="s">
        <v>37</v>
      </c>
      <c r="BI5779" t="s">
        <v>37</v>
      </c>
      <c r="BJ5779" t="s">
        <v>38</v>
      </c>
      <c r="BK5779" t="s">
        <v>67</v>
      </c>
      <c r="BL5779" t="s">
        <v>40</v>
      </c>
      <c r="BM5779">
        <v>1356</v>
      </c>
      <c r="BN5779">
        <v>3</v>
      </c>
      <c r="BO5779">
        <v>999</v>
      </c>
      <c r="BP5779">
        <v>0</v>
      </c>
      <c r="BQ5779" t="s">
        <v>41</v>
      </c>
      <c r="BR5779">
        <v>1.4</v>
      </c>
      <c r="BS5779">
        <v>93.918000000000006</v>
      </c>
      <c r="BT5779">
        <v>-42.7</v>
      </c>
      <c r="BU5779">
        <v>4.96</v>
      </c>
      <c r="BV5779">
        <v>5228.1000000000004</v>
      </c>
      <c r="BW5779" t="s">
        <v>42</v>
      </c>
      <c r="CB5779">
        <v>42</v>
      </c>
      <c r="CC5779" t="s">
        <v>46</v>
      </c>
      <c r="CD5779" t="s">
        <v>52</v>
      </c>
      <c r="CE5779" t="s">
        <v>44</v>
      </c>
      <c r="CF5779" t="s">
        <v>37</v>
      </c>
      <c r="CG5779" t="s">
        <v>37</v>
      </c>
      <c r="CH5779" t="s">
        <v>37</v>
      </c>
      <c r="CI5779" t="s">
        <v>38</v>
      </c>
      <c r="CJ5779" t="s">
        <v>66</v>
      </c>
      <c r="CK5779" t="s">
        <v>61</v>
      </c>
      <c r="CL5779">
        <v>579</v>
      </c>
      <c r="CM5779">
        <v>1</v>
      </c>
      <c r="CN5779">
        <v>999</v>
      </c>
      <c r="CO5779">
        <v>0</v>
      </c>
      <c r="CP5779" t="s">
        <v>41</v>
      </c>
      <c r="CQ5779">
        <v>1.4</v>
      </c>
      <c r="CR5779">
        <v>94.465000000000003</v>
      </c>
      <c r="CS5779">
        <v>-41.8</v>
      </c>
      <c r="CT5779">
        <v>4.8639999999999999</v>
      </c>
      <c r="CU5779">
        <v>5228.1000000000004</v>
      </c>
      <c r="CV5779" t="s">
        <v>37</v>
      </c>
      <c r="EY5779">
        <v>38</v>
      </c>
      <c r="EZ5779" t="s">
        <v>51</v>
      </c>
      <c r="FA5779" t="s">
        <v>35</v>
      </c>
      <c r="FB5779" t="s">
        <v>57</v>
      </c>
      <c r="FC5779" t="s">
        <v>37</v>
      </c>
      <c r="FD5779" t="s">
        <v>42</v>
      </c>
      <c r="FE5779" t="s">
        <v>37</v>
      </c>
      <c r="FF5779" t="s">
        <v>38</v>
      </c>
      <c r="FG5779" t="s">
        <v>39</v>
      </c>
      <c r="FH5779" t="s">
        <v>63</v>
      </c>
      <c r="FI5779">
        <v>770</v>
      </c>
      <c r="FJ5779">
        <v>2</v>
      </c>
      <c r="FK5779">
        <v>999</v>
      </c>
      <c r="FL5779">
        <v>0</v>
      </c>
      <c r="FM5779" t="s">
        <v>41</v>
      </c>
      <c r="FN5779">
        <v>1.1000000000000001</v>
      </c>
      <c r="FO5779">
        <v>93.994</v>
      </c>
      <c r="FP5779">
        <v>-36.4</v>
      </c>
      <c r="FQ5779">
        <v>4.8600000000000003</v>
      </c>
      <c r="FR5779">
        <v>5191</v>
      </c>
      <c r="FS5779" t="s">
        <v>37</v>
      </c>
    </row>
    <row r="5780" spans="55:175" x14ac:dyDescent="0.25">
      <c r="BC5780">
        <v>35</v>
      </c>
      <c r="BD5780" t="s">
        <v>50</v>
      </c>
      <c r="BE5780" t="s">
        <v>35</v>
      </c>
      <c r="BF5780" t="s">
        <v>48</v>
      </c>
      <c r="BG5780" t="s">
        <v>45</v>
      </c>
      <c r="BH5780" t="s">
        <v>37</v>
      </c>
      <c r="BI5780" t="s">
        <v>37</v>
      </c>
      <c r="BJ5780" t="s">
        <v>68</v>
      </c>
      <c r="BK5780" t="s">
        <v>67</v>
      </c>
      <c r="BL5780" t="s">
        <v>63</v>
      </c>
      <c r="BM5780">
        <v>1399</v>
      </c>
      <c r="BN5780">
        <v>1</v>
      </c>
      <c r="BO5780">
        <v>999</v>
      </c>
      <c r="BP5780">
        <v>0</v>
      </c>
      <c r="BQ5780" t="s">
        <v>41</v>
      </c>
      <c r="BR5780">
        <v>1.4</v>
      </c>
      <c r="BS5780">
        <v>93.918000000000006</v>
      </c>
      <c r="BT5780">
        <v>-42.7</v>
      </c>
      <c r="BU5780">
        <v>4.9630000000000001</v>
      </c>
      <c r="BV5780">
        <v>5228.1000000000004</v>
      </c>
      <c r="BW5780" t="s">
        <v>42</v>
      </c>
      <c r="CB5780">
        <v>42</v>
      </c>
      <c r="CC5780" t="s">
        <v>43</v>
      </c>
      <c r="CD5780" t="s">
        <v>35</v>
      </c>
      <c r="CE5780" t="s">
        <v>44</v>
      </c>
      <c r="CF5780" t="s">
        <v>45</v>
      </c>
      <c r="CG5780" t="s">
        <v>37</v>
      </c>
      <c r="CH5780" t="s">
        <v>37</v>
      </c>
      <c r="CI5780" t="s">
        <v>38</v>
      </c>
      <c r="CJ5780" t="s">
        <v>66</v>
      </c>
      <c r="CK5780" t="s">
        <v>61</v>
      </c>
      <c r="CL5780">
        <v>157</v>
      </c>
      <c r="CM5780">
        <v>1</v>
      </c>
      <c r="CN5780">
        <v>999</v>
      </c>
      <c r="CO5780">
        <v>0</v>
      </c>
      <c r="CP5780" t="s">
        <v>41</v>
      </c>
      <c r="CQ5780">
        <v>1.4</v>
      </c>
      <c r="CR5780">
        <v>94.465000000000003</v>
      </c>
      <c r="CS5780">
        <v>-41.8</v>
      </c>
      <c r="CT5780">
        <v>4.8639999999999999</v>
      </c>
      <c r="CU5780">
        <v>5228.1000000000004</v>
      </c>
      <c r="CV5780" t="s">
        <v>37</v>
      </c>
      <c r="EY5780">
        <v>38</v>
      </c>
      <c r="EZ5780" t="s">
        <v>58</v>
      </c>
      <c r="FA5780" t="s">
        <v>52</v>
      </c>
      <c r="FB5780" t="s">
        <v>57</v>
      </c>
      <c r="FC5780" t="s">
        <v>37</v>
      </c>
      <c r="FD5780" t="s">
        <v>37</v>
      </c>
      <c r="FE5780" t="s">
        <v>37</v>
      </c>
      <c r="FF5780" t="s">
        <v>38</v>
      </c>
      <c r="FG5780" t="s">
        <v>39</v>
      </c>
      <c r="FH5780" t="s">
        <v>64</v>
      </c>
      <c r="FI5780">
        <v>104</v>
      </c>
      <c r="FJ5780">
        <v>1</v>
      </c>
      <c r="FK5780">
        <v>999</v>
      </c>
      <c r="FL5780">
        <v>0</v>
      </c>
      <c r="FM5780" t="s">
        <v>41</v>
      </c>
      <c r="FN5780">
        <v>1.1000000000000001</v>
      </c>
      <c r="FO5780">
        <v>93.994</v>
      </c>
      <c r="FP5780">
        <v>-36.4</v>
      </c>
      <c r="FQ5780">
        <v>4.859</v>
      </c>
      <c r="FR5780">
        <v>5191</v>
      </c>
      <c r="FS5780" t="s">
        <v>37</v>
      </c>
    </row>
    <row r="5781" spans="55:175" x14ac:dyDescent="0.25">
      <c r="BC5781">
        <v>35</v>
      </c>
      <c r="BD5781" t="s">
        <v>50</v>
      </c>
      <c r="BE5781" t="s">
        <v>35</v>
      </c>
      <c r="BF5781" t="s">
        <v>48</v>
      </c>
      <c r="BG5781" t="s">
        <v>37</v>
      </c>
      <c r="BH5781" t="s">
        <v>42</v>
      </c>
      <c r="BI5781" t="s">
        <v>37</v>
      </c>
      <c r="BJ5781" t="s">
        <v>68</v>
      </c>
      <c r="BK5781" t="s">
        <v>67</v>
      </c>
      <c r="BL5781" t="s">
        <v>40</v>
      </c>
      <c r="BM5781">
        <v>788</v>
      </c>
      <c r="BN5781">
        <v>2</v>
      </c>
      <c r="BO5781">
        <v>999</v>
      </c>
      <c r="BP5781">
        <v>0</v>
      </c>
      <c r="BQ5781" t="s">
        <v>41</v>
      </c>
      <c r="BR5781">
        <v>1.4</v>
      </c>
      <c r="BS5781">
        <v>93.918000000000006</v>
      </c>
      <c r="BT5781">
        <v>-42.7</v>
      </c>
      <c r="BU5781">
        <v>4.9619999999999997</v>
      </c>
      <c r="BV5781">
        <v>5228.1000000000004</v>
      </c>
      <c r="BW5781" t="s">
        <v>42</v>
      </c>
      <c r="CB5781">
        <v>42</v>
      </c>
      <c r="CC5781" t="s">
        <v>43</v>
      </c>
      <c r="CD5781" t="s">
        <v>35</v>
      </c>
      <c r="CE5781" t="s">
        <v>44</v>
      </c>
      <c r="CF5781" t="s">
        <v>37</v>
      </c>
      <c r="CG5781" t="s">
        <v>37</v>
      </c>
      <c r="CH5781" t="s">
        <v>37</v>
      </c>
      <c r="CI5781" t="s">
        <v>38</v>
      </c>
      <c r="CJ5781" t="s">
        <v>66</v>
      </c>
      <c r="CK5781" t="s">
        <v>61</v>
      </c>
      <c r="CL5781">
        <v>68</v>
      </c>
      <c r="CM5781">
        <v>2</v>
      </c>
      <c r="CN5781">
        <v>999</v>
      </c>
      <c r="CO5781">
        <v>0</v>
      </c>
      <c r="CP5781" t="s">
        <v>41</v>
      </c>
      <c r="CQ5781">
        <v>1.4</v>
      </c>
      <c r="CR5781">
        <v>94.465000000000003</v>
      </c>
      <c r="CS5781">
        <v>-41.8</v>
      </c>
      <c r="CT5781">
        <v>4.8639999999999999</v>
      </c>
      <c r="CU5781">
        <v>5228.1000000000004</v>
      </c>
      <c r="CV5781" t="s">
        <v>37</v>
      </c>
      <c r="EY5781">
        <v>38</v>
      </c>
      <c r="EZ5781" t="s">
        <v>46</v>
      </c>
      <c r="FA5781" t="s">
        <v>35</v>
      </c>
      <c r="FB5781" t="s">
        <v>57</v>
      </c>
      <c r="FC5781" t="s">
        <v>37</v>
      </c>
      <c r="FD5781" t="s">
        <v>42</v>
      </c>
      <c r="FE5781" t="s">
        <v>37</v>
      </c>
      <c r="FF5781" t="s">
        <v>38</v>
      </c>
      <c r="FG5781" t="s">
        <v>39</v>
      </c>
      <c r="FH5781" t="s">
        <v>64</v>
      </c>
      <c r="FI5781">
        <v>80</v>
      </c>
      <c r="FJ5781">
        <v>2</v>
      </c>
      <c r="FK5781">
        <v>999</v>
      </c>
      <c r="FL5781">
        <v>0</v>
      </c>
      <c r="FM5781" t="s">
        <v>41</v>
      </c>
      <c r="FN5781">
        <v>1.1000000000000001</v>
      </c>
      <c r="FO5781">
        <v>93.994</v>
      </c>
      <c r="FP5781">
        <v>-36.4</v>
      </c>
      <c r="FQ5781">
        <v>4.859</v>
      </c>
      <c r="FR5781">
        <v>5191</v>
      </c>
      <c r="FS5781" t="s">
        <v>37</v>
      </c>
    </row>
    <row r="5782" spans="55:175" x14ac:dyDescent="0.25">
      <c r="BC5782">
        <v>35</v>
      </c>
      <c r="BD5782" t="s">
        <v>50</v>
      </c>
      <c r="BE5782" t="s">
        <v>53</v>
      </c>
      <c r="BF5782" t="s">
        <v>48</v>
      </c>
      <c r="BG5782" t="s">
        <v>37</v>
      </c>
      <c r="BH5782" t="s">
        <v>37</v>
      </c>
      <c r="BI5782" t="s">
        <v>37</v>
      </c>
      <c r="BJ5782" t="s">
        <v>68</v>
      </c>
      <c r="BK5782" t="s">
        <v>67</v>
      </c>
      <c r="BL5782" t="s">
        <v>61</v>
      </c>
      <c r="BM5782">
        <v>658</v>
      </c>
      <c r="BN5782">
        <v>1</v>
      </c>
      <c r="BO5782">
        <v>999</v>
      </c>
      <c r="BP5782">
        <v>0</v>
      </c>
      <c r="BQ5782" t="s">
        <v>41</v>
      </c>
      <c r="BR5782">
        <v>1.4</v>
      </c>
      <c r="BS5782">
        <v>93.918000000000006</v>
      </c>
      <c r="BT5782">
        <v>-42.7</v>
      </c>
      <c r="BU5782">
        <v>4.9610000000000003</v>
      </c>
      <c r="BV5782">
        <v>5228.1000000000004</v>
      </c>
      <c r="BW5782" t="s">
        <v>42</v>
      </c>
      <c r="CB5782">
        <v>42</v>
      </c>
      <c r="CC5782" t="s">
        <v>50</v>
      </c>
      <c r="CD5782" t="s">
        <v>35</v>
      </c>
      <c r="CE5782" t="s">
        <v>44</v>
      </c>
      <c r="CF5782" t="s">
        <v>45</v>
      </c>
      <c r="CG5782" t="s">
        <v>42</v>
      </c>
      <c r="CH5782" t="s">
        <v>37</v>
      </c>
      <c r="CI5782" t="s">
        <v>38</v>
      </c>
      <c r="CJ5782" t="s">
        <v>66</v>
      </c>
      <c r="CK5782" t="s">
        <v>61</v>
      </c>
      <c r="CL5782">
        <v>94</v>
      </c>
      <c r="CM5782">
        <v>2</v>
      </c>
      <c r="CN5782">
        <v>999</v>
      </c>
      <c r="CO5782">
        <v>0</v>
      </c>
      <c r="CP5782" t="s">
        <v>41</v>
      </c>
      <c r="CQ5782">
        <v>1.4</v>
      </c>
      <c r="CR5782">
        <v>94.465000000000003</v>
      </c>
      <c r="CS5782">
        <v>-41.8</v>
      </c>
      <c r="CT5782">
        <v>4.8639999999999999</v>
      </c>
      <c r="CU5782">
        <v>5228.1000000000004</v>
      </c>
      <c r="CV5782" t="s">
        <v>37</v>
      </c>
      <c r="EY5782">
        <v>38</v>
      </c>
      <c r="EZ5782" t="s">
        <v>55</v>
      </c>
      <c r="FA5782" t="s">
        <v>35</v>
      </c>
      <c r="FB5782" t="s">
        <v>57</v>
      </c>
      <c r="FC5782" t="s">
        <v>37</v>
      </c>
      <c r="FD5782" t="s">
        <v>37</v>
      </c>
      <c r="FE5782" t="s">
        <v>37</v>
      </c>
      <c r="FF5782" t="s">
        <v>38</v>
      </c>
      <c r="FG5782" t="s">
        <v>39</v>
      </c>
      <c r="FH5782" t="s">
        <v>64</v>
      </c>
      <c r="FI5782">
        <v>461</v>
      </c>
      <c r="FJ5782">
        <v>2</v>
      </c>
      <c r="FK5782">
        <v>999</v>
      </c>
      <c r="FL5782">
        <v>0</v>
      </c>
      <c r="FM5782" t="s">
        <v>41</v>
      </c>
      <c r="FN5782">
        <v>1.1000000000000001</v>
      </c>
      <c r="FO5782">
        <v>93.994</v>
      </c>
      <c r="FP5782">
        <v>-36.4</v>
      </c>
      <c r="FQ5782">
        <v>4.859</v>
      </c>
      <c r="FR5782">
        <v>5191</v>
      </c>
      <c r="FS5782" t="s">
        <v>37</v>
      </c>
    </row>
    <row r="5783" spans="55:175" x14ac:dyDescent="0.25">
      <c r="BC5783">
        <v>35</v>
      </c>
      <c r="BD5783" t="s">
        <v>50</v>
      </c>
      <c r="BE5783" t="s">
        <v>35</v>
      </c>
      <c r="BF5783" t="s">
        <v>48</v>
      </c>
      <c r="BG5783" t="s">
        <v>37</v>
      </c>
      <c r="BH5783" t="s">
        <v>42</v>
      </c>
      <c r="BI5783" t="s">
        <v>37</v>
      </c>
      <c r="BJ5783" t="s">
        <v>68</v>
      </c>
      <c r="BK5783" t="s">
        <v>67</v>
      </c>
      <c r="BL5783" t="s">
        <v>64</v>
      </c>
      <c r="BM5783">
        <v>1373</v>
      </c>
      <c r="BN5783">
        <v>4</v>
      </c>
      <c r="BO5783">
        <v>999</v>
      </c>
      <c r="BP5783">
        <v>0</v>
      </c>
      <c r="BQ5783" t="s">
        <v>41</v>
      </c>
      <c r="BR5783">
        <v>1.4</v>
      </c>
      <c r="BS5783">
        <v>93.918000000000006</v>
      </c>
      <c r="BT5783">
        <v>-42.7</v>
      </c>
      <c r="BU5783">
        <v>4.9569999999999999</v>
      </c>
      <c r="BV5783">
        <v>5228.1000000000004</v>
      </c>
      <c r="BW5783" t="s">
        <v>42</v>
      </c>
      <c r="CB5783">
        <v>42</v>
      </c>
      <c r="CC5783" t="s">
        <v>51</v>
      </c>
      <c r="CD5783" t="s">
        <v>52</v>
      </c>
      <c r="CE5783" t="s">
        <v>44</v>
      </c>
      <c r="CF5783" t="s">
        <v>37</v>
      </c>
      <c r="CG5783" t="s">
        <v>42</v>
      </c>
      <c r="CH5783" t="s">
        <v>37</v>
      </c>
      <c r="CI5783" t="s">
        <v>38</v>
      </c>
      <c r="CJ5783" t="s">
        <v>66</v>
      </c>
      <c r="CK5783" t="s">
        <v>62</v>
      </c>
      <c r="CL5783">
        <v>457</v>
      </c>
      <c r="CM5783">
        <v>1</v>
      </c>
      <c r="CN5783">
        <v>999</v>
      </c>
      <c r="CO5783">
        <v>0</v>
      </c>
      <c r="CP5783" t="s">
        <v>41</v>
      </c>
      <c r="CQ5783">
        <v>1.4</v>
      </c>
      <c r="CR5783">
        <v>94.465000000000003</v>
      </c>
      <c r="CS5783">
        <v>-41.8</v>
      </c>
      <c r="CT5783">
        <v>4.8639999999999999</v>
      </c>
      <c r="CU5783">
        <v>5228.1000000000004</v>
      </c>
      <c r="CV5783" t="s">
        <v>37</v>
      </c>
      <c r="EY5783">
        <v>38</v>
      </c>
      <c r="EZ5783" t="s">
        <v>51</v>
      </c>
      <c r="FA5783" t="s">
        <v>35</v>
      </c>
      <c r="FB5783" t="s">
        <v>57</v>
      </c>
      <c r="FC5783" t="s">
        <v>45</v>
      </c>
      <c r="FD5783" t="s">
        <v>42</v>
      </c>
      <c r="FE5783" t="s">
        <v>37</v>
      </c>
      <c r="FF5783" t="s">
        <v>38</v>
      </c>
      <c r="FG5783" t="s">
        <v>39</v>
      </c>
      <c r="FH5783" t="s">
        <v>64</v>
      </c>
      <c r="FI5783">
        <v>1023</v>
      </c>
      <c r="FJ5783">
        <v>4</v>
      </c>
      <c r="FK5783">
        <v>999</v>
      </c>
      <c r="FL5783">
        <v>0</v>
      </c>
      <c r="FM5783" t="s">
        <v>41</v>
      </c>
      <c r="FN5783">
        <v>1.1000000000000001</v>
      </c>
      <c r="FO5783">
        <v>93.994</v>
      </c>
      <c r="FP5783">
        <v>-36.4</v>
      </c>
      <c r="FQ5783">
        <v>4.859</v>
      </c>
      <c r="FR5783">
        <v>5191</v>
      </c>
      <c r="FS5783" t="s">
        <v>37</v>
      </c>
    </row>
    <row r="5784" spans="55:175" x14ac:dyDescent="0.25">
      <c r="BC5784">
        <v>35</v>
      </c>
      <c r="BD5784" t="s">
        <v>50</v>
      </c>
      <c r="BE5784" t="s">
        <v>35</v>
      </c>
      <c r="BF5784" t="s">
        <v>48</v>
      </c>
      <c r="BG5784" t="s">
        <v>45</v>
      </c>
      <c r="BH5784" t="s">
        <v>37</v>
      </c>
      <c r="BI5784" t="s">
        <v>37</v>
      </c>
      <c r="BJ5784" t="s">
        <v>68</v>
      </c>
      <c r="BK5784" t="s">
        <v>67</v>
      </c>
      <c r="BL5784" t="s">
        <v>63</v>
      </c>
      <c r="BM5784">
        <v>574</v>
      </c>
      <c r="BN5784">
        <v>1</v>
      </c>
      <c r="BO5784">
        <v>999</v>
      </c>
      <c r="BP5784">
        <v>0</v>
      </c>
      <c r="BQ5784" t="s">
        <v>41</v>
      </c>
      <c r="BR5784">
        <v>1.4</v>
      </c>
      <c r="BS5784">
        <v>93.918000000000006</v>
      </c>
      <c r="BT5784">
        <v>-42.7</v>
      </c>
      <c r="BU5784">
        <v>4.968</v>
      </c>
      <c r="BV5784">
        <v>5228.1000000000004</v>
      </c>
      <c r="BW5784" t="s">
        <v>42</v>
      </c>
      <c r="CB5784">
        <v>42</v>
      </c>
      <c r="CC5784" t="s">
        <v>50</v>
      </c>
      <c r="CD5784" t="s">
        <v>53</v>
      </c>
      <c r="CE5784" t="s">
        <v>44</v>
      </c>
      <c r="CF5784" t="s">
        <v>37</v>
      </c>
      <c r="CG5784" t="s">
        <v>37</v>
      </c>
      <c r="CH5784" t="s">
        <v>42</v>
      </c>
      <c r="CI5784" t="s">
        <v>38</v>
      </c>
      <c r="CJ5784" t="s">
        <v>66</v>
      </c>
      <c r="CK5784" t="s">
        <v>63</v>
      </c>
      <c r="CL5784">
        <v>175</v>
      </c>
      <c r="CM5784">
        <v>7</v>
      </c>
      <c r="CN5784">
        <v>999</v>
      </c>
      <c r="CO5784">
        <v>0</v>
      </c>
      <c r="CP5784" t="s">
        <v>41</v>
      </c>
      <c r="CQ5784">
        <v>1.4</v>
      </c>
      <c r="CR5784">
        <v>94.465000000000003</v>
      </c>
      <c r="CS5784">
        <v>-41.8</v>
      </c>
      <c r="CT5784">
        <v>4.8659999999999997</v>
      </c>
      <c r="CU5784">
        <v>5228.1000000000004</v>
      </c>
      <c r="CV5784" t="s">
        <v>37</v>
      </c>
      <c r="EY5784">
        <v>38</v>
      </c>
      <c r="EZ5784" t="s">
        <v>46</v>
      </c>
      <c r="FA5784" t="s">
        <v>52</v>
      </c>
      <c r="FB5784" t="s">
        <v>57</v>
      </c>
      <c r="FC5784" t="s">
        <v>45</v>
      </c>
      <c r="FD5784" t="s">
        <v>42</v>
      </c>
      <c r="FE5784" t="s">
        <v>37</v>
      </c>
      <c r="FF5784" t="s">
        <v>38</v>
      </c>
      <c r="FG5784" t="s">
        <v>39</v>
      </c>
      <c r="FH5784" t="s">
        <v>40</v>
      </c>
      <c r="FI5784">
        <v>55</v>
      </c>
      <c r="FJ5784">
        <v>2</v>
      </c>
      <c r="FK5784">
        <v>999</v>
      </c>
      <c r="FL5784">
        <v>0</v>
      </c>
      <c r="FM5784" t="s">
        <v>41</v>
      </c>
      <c r="FN5784">
        <v>1.1000000000000001</v>
      </c>
      <c r="FO5784">
        <v>93.994</v>
      </c>
      <c r="FP5784">
        <v>-36.4</v>
      </c>
      <c r="FQ5784">
        <v>4.8579999999999997</v>
      </c>
      <c r="FR5784">
        <v>5191</v>
      </c>
      <c r="FS5784" t="s">
        <v>37</v>
      </c>
    </row>
    <row r="5785" spans="55:175" x14ac:dyDescent="0.25">
      <c r="BC5785">
        <v>35</v>
      </c>
      <c r="BD5785" t="s">
        <v>50</v>
      </c>
      <c r="BE5785" t="s">
        <v>35</v>
      </c>
      <c r="BF5785" t="s">
        <v>48</v>
      </c>
      <c r="BG5785" t="s">
        <v>45</v>
      </c>
      <c r="BH5785" t="s">
        <v>37</v>
      </c>
      <c r="BI5785" t="s">
        <v>37</v>
      </c>
      <c r="BJ5785" t="s">
        <v>68</v>
      </c>
      <c r="BK5785" t="s">
        <v>72</v>
      </c>
      <c r="BL5785" t="s">
        <v>63</v>
      </c>
      <c r="BM5785">
        <v>543</v>
      </c>
      <c r="BN5785">
        <v>1</v>
      </c>
      <c r="BO5785">
        <v>999</v>
      </c>
      <c r="BP5785">
        <v>0</v>
      </c>
      <c r="BQ5785" t="s">
        <v>41</v>
      </c>
      <c r="BR5785">
        <v>-0.1</v>
      </c>
      <c r="BS5785">
        <v>93.2</v>
      </c>
      <c r="BT5785">
        <v>-42</v>
      </c>
      <c r="BU5785">
        <v>4.0759999999999996</v>
      </c>
      <c r="BV5785">
        <v>5195.8</v>
      </c>
      <c r="BW5785" t="s">
        <v>42</v>
      </c>
      <c r="CB5785">
        <v>42</v>
      </c>
      <c r="CC5785" t="s">
        <v>43</v>
      </c>
      <c r="CD5785" t="s">
        <v>52</v>
      </c>
      <c r="CE5785" t="s">
        <v>44</v>
      </c>
      <c r="CF5785" t="s">
        <v>37</v>
      </c>
      <c r="CG5785" t="s">
        <v>37</v>
      </c>
      <c r="CH5785" t="s">
        <v>37</v>
      </c>
      <c r="CI5785" t="s">
        <v>38</v>
      </c>
      <c r="CJ5785" t="s">
        <v>66</v>
      </c>
      <c r="CK5785" t="s">
        <v>64</v>
      </c>
      <c r="CL5785">
        <v>207</v>
      </c>
      <c r="CM5785">
        <v>4</v>
      </c>
      <c r="CN5785">
        <v>999</v>
      </c>
      <c r="CO5785">
        <v>0</v>
      </c>
      <c r="CP5785" t="s">
        <v>41</v>
      </c>
      <c r="CQ5785">
        <v>1.4</v>
      </c>
      <c r="CR5785">
        <v>94.465000000000003</v>
      </c>
      <c r="CS5785">
        <v>-41.8</v>
      </c>
      <c r="CT5785">
        <v>4.9669999999999996</v>
      </c>
      <c r="CU5785">
        <v>5228.1000000000004</v>
      </c>
      <c r="CV5785" t="s">
        <v>37</v>
      </c>
      <c r="EY5785">
        <v>38</v>
      </c>
      <c r="EZ5785" t="s">
        <v>46</v>
      </c>
      <c r="FA5785" t="s">
        <v>35</v>
      </c>
      <c r="FB5785" t="s">
        <v>57</v>
      </c>
      <c r="FC5785" t="s">
        <v>37</v>
      </c>
      <c r="FD5785" t="s">
        <v>42</v>
      </c>
      <c r="FE5785" t="s">
        <v>37</v>
      </c>
      <c r="FF5785" t="s">
        <v>38</v>
      </c>
      <c r="FG5785" t="s">
        <v>39</v>
      </c>
      <c r="FH5785" t="s">
        <v>61</v>
      </c>
      <c r="FI5785">
        <v>137</v>
      </c>
      <c r="FJ5785">
        <v>2</v>
      </c>
      <c r="FK5785">
        <v>999</v>
      </c>
      <c r="FL5785">
        <v>0</v>
      </c>
      <c r="FM5785" t="s">
        <v>41</v>
      </c>
      <c r="FN5785">
        <v>1.1000000000000001</v>
      </c>
      <c r="FO5785">
        <v>93.994</v>
      </c>
      <c r="FP5785">
        <v>-36.4</v>
      </c>
      <c r="FQ5785">
        <v>4.8559999999999999</v>
      </c>
      <c r="FR5785">
        <v>5191</v>
      </c>
      <c r="FS5785" t="s">
        <v>37</v>
      </c>
    </row>
    <row r="5786" spans="55:175" x14ac:dyDescent="0.25">
      <c r="BC5786">
        <v>35</v>
      </c>
      <c r="BD5786" t="s">
        <v>50</v>
      </c>
      <c r="BE5786" t="s">
        <v>52</v>
      </c>
      <c r="BF5786" t="s">
        <v>48</v>
      </c>
      <c r="BG5786" t="s">
        <v>37</v>
      </c>
      <c r="BH5786" t="s">
        <v>42</v>
      </c>
      <c r="BI5786" t="s">
        <v>37</v>
      </c>
      <c r="BJ5786" t="s">
        <v>68</v>
      </c>
      <c r="BK5786" t="s">
        <v>39</v>
      </c>
      <c r="BL5786" t="s">
        <v>40</v>
      </c>
      <c r="BM5786">
        <v>265</v>
      </c>
      <c r="BN5786">
        <v>2</v>
      </c>
      <c r="BO5786">
        <v>3</v>
      </c>
      <c r="BP5786">
        <v>1</v>
      </c>
      <c r="BQ5786" t="s">
        <v>73</v>
      </c>
      <c r="BR5786">
        <v>-1.8</v>
      </c>
      <c r="BS5786">
        <v>92.893000000000001</v>
      </c>
      <c r="BT5786">
        <v>-46.2</v>
      </c>
      <c r="BU5786">
        <v>1.3540000000000001</v>
      </c>
      <c r="BV5786">
        <v>5099.1000000000004</v>
      </c>
      <c r="BW5786" t="s">
        <v>42</v>
      </c>
      <c r="CB5786">
        <v>42</v>
      </c>
      <c r="CC5786" t="s">
        <v>43</v>
      </c>
      <c r="CD5786" t="s">
        <v>35</v>
      </c>
      <c r="CE5786" t="s">
        <v>44</v>
      </c>
      <c r="CF5786" t="s">
        <v>37</v>
      </c>
      <c r="CG5786" t="s">
        <v>42</v>
      </c>
      <c r="CH5786" t="s">
        <v>42</v>
      </c>
      <c r="CI5786" t="s">
        <v>38</v>
      </c>
      <c r="CJ5786" t="s">
        <v>66</v>
      </c>
      <c r="CK5786" t="s">
        <v>64</v>
      </c>
      <c r="CL5786">
        <v>26</v>
      </c>
      <c r="CM5786">
        <v>1</v>
      </c>
      <c r="CN5786">
        <v>999</v>
      </c>
      <c r="CO5786">
        <v>0</v>
      </c>
      <c r="CP5786" t="s">
        <v>41</v>
      </c>
      <c r="CQ5786">
        <v>1.4</v>
      </c>
      <c r="CR5786">
        <v>94.465000000000003</v>
      </c>
      <c r="CS5786">
        <v>-41.8</v>
      </c>
      <c r="CT5786">
        <v>4.9669999999999996</v>
      </c>
      <c r="CU5786">
        <v>5228.1000000000004</v>
      </c>
      <c r="CV5786" t="s">
        <v>37</v>
      </c>
      <c r="EY5786">
        <v>38</v>
      </c>
      <c r="EZ5786" t="s">
        <v>58</v>
      </c>
      <c r="FA5786" t="s">
        <v>52</v>
      </c>
      <c r="FB5786" t="s">
        <v>57</v>
      </c>
      <c r="FC5786" t="s">
        <v>37</v>
      </c>
      <c r="FD5786" t="s">
        <v>45</v>
      </c>
      <c r="FE5786" t="s">
        <v>45</v>
      </c>
      <c r="FF5786" t="s">
        <v>38</v>
      </c>
      <c r="FG5786" t="s">
        <v>39</v>
      </c>
      <c r="FH5786" t="s">
        <v>61</v>
      </c>
      <c r="FI5786">
        <v>114</v>
      </c>
      <c r="FJ5786">
        <v>3</v>
      </c>
      <c r="FK5786">
        <v>999</v>
      </c>
      <c r="FL5786">
        <v>0</v>
      </c>
      <c r="FM5786" t="s">
        <v>41</v>
      </c>
      <c r="FN5786">
        <v>1.1000000000000001</v>
      </c>
      <c r="FO5786">
        <v>93.994</v>
      </c>
      <c r="FP5786">
        <v>-36.4</v>
      </c>
      <c r="FQ5786">
        <v>4.8559999999999999</v>
      </c>
      <c r="FR5786">
        <v>5191</v>
      </c>
      <c r="FS5786" t="s">
        <v>37</v>
      </c>
    </row>
    <row r="5787" spans="55:175" x14ac:dyDescent="0.25">
      <c r="BC5787">
        <v>35</v>
      </c>
      <c r="BD5787" t="s">
        <v>50</v>
      </c>
      <c r="BE5787" t="s">
        <v>52</v>
      </c>
      <c r="BF5787" t="s">
        <v>48</v>
      </c>
      <c r="BG5787" t="s">
        <v>37</v>
      </c>
      <c r="BH5787" t="s">
        <v>37</v>
      </c>
      <c r="BI5787" t="s">
        <v>37</v>
      </c>
      <c r="BJ5787" t="s">
        <v>68</v>
      </c>
      <c r="BK5787" t="s">
        <v>39</v>
      </c>
      <c r="BL5787" t="s">
        <v>63</v>
      </c>
      <c r="BM5787">
        <v>1806</v>
      </c>
      <c r="BN5787">
        <v>2</v>
      </c>
      <c r="BO5787">
        <v>999</v>
      </c>
      <c r="BP5787">
        <v>0</v>
      </c>
      <c r="BQ5787" t="s">
        <v>41</v>
      </c>
      <c r="BR5787">
        <v>-1.8</v>
      </c>
      <c r="BS5787">
        <v>92.893000000000001</v>
      </c>
      <c r="BT5787">
        <v>-46.2</v>
      </c>
      <c r="BU5787">
        <v>1.327</v>
      </c>
      <c r="BV5787">
        <v>5099.1000000000004</v>
      </c>
      <c r="BW5787" t="s">
        <v>42</v>
      </c>
      <c r="CB5787">
        <v>42</v>
      </c>
      <c r="CC5787" t="s">
        <v>43</v>
      </c>
      <c r="CD5787" t="s">
        <v>35</v>
      </c>
      <c r="CE5787" t="s">
        <v>44</v>
      </c>
      <c r="CF5787" t="s">
        <v>37</v>
      </c>
      <c r="CG5787" t="s">
        <v>42</v>
      </c>
      <c r="CH5787" t="s">
        <v>37</v>
      </c>
      <c r="CI5787" t="s">
        <v>38</v>
      </c>
      <c r="CJ5787" t="s">
        <v>66</v>
      </c>
      <c r="CK5787" t="s">
        <v>64</v>
      </c>
      <c r="CL5787">
        <v>174</v>
      </c>
      <c r="CM5787">
        <v>1</v>
      </c>
      <c r="CN5787">
        <v>999</v>
      </c>
      <c r="CO5787">
        <v>0</v>
      </c>
      <c r="CP5787" t="s">
        <v>41</v>
      </c>
      <c r="CQ5787">
        <v>1.4</v>
      </c>
      <c r="CR5787">
        <v>94.465000000000003</v>
      </c>
      <c r="CS5787">
        <v>-41.8</v>
      </c>
      <c r="CT5787">
        <v>4.9669999999999996</v>
      </c>
      <c r="CU5787">
        <v>5228.1000000000004</v>
      </c>
      <c r="CV5787" t="s">
        <v>37</v>
      </c>
      <c r="EY5787">
        <v>38</v>
      </c>
      <c r="EZ5787" t="s">
        <v>51</v>
      </c>
      <c r="FA5787" t="s">
        <v>52</v>
      </c>
      <c r="FB5787" t="s">
        <v>57</v>
      </c>
      <c r="FC5787" t="s">
        <v>37</v>
      </c>
      <c r="FD5787" t="s">
        <v>42</v>
      </c>
      <c r="FE5787" t="s">
        <v>37</v>
      </c>
      <c r="FF5787" t="s">
        <v>38</v>
      </c>
      <c r="FG5787" t="s">
        <v>39</v>
      </c>
      <c r="FH5787" t="s">
        <v>61</v>
      </c>
      <c r="FI5787">
        <v>446</v>
      </c>
      <c r="FJ5787">
        <v>12</v>
      </c>
      <c r="FK5787">
        <v>999</v>
      </c>
      <c r="FL5787">
        <v>0</v>
      </c>
      <c r="FM5787" t="s">
        <v>41</v>
      </c>
      <c r="FN5787">
        <v>1.1000000000000001</v>
      </c>
      <c r="FO5787">
        <v>93.994</v>
      </c>
      <c r="FP5787">
        <v>-36.4</v>
      </c>
      <c r="FQ5787">
        <v>4.8559999999999999</v>
      </c>
      <c r="FR5787">
        <v>5191</v>
      </c>
      <c r="FS5787" t="s">
        <v>37</v>
      </c>
    </row>
    <row r="5788" spans="55:175" x14ac:dyDescent="0.25">
      <c r="BC5788">
        <v>35</v>
      </c>
      <c r="BD5788" t="s">
        <v>50</v>
      </c>
      <c r="BE5788" t="s">
        <v>52</v>
      </c>
      <c r="BF5788" t="s">
        <v>48</v>
      </c>
      <c r="BG5788" t="s">
        <v>37</v>
      </c>
      <c r="BH5788" t="s">
        <v>37</v>
      </c>
      <c r="BI5788" t="s">
        <v>37</v>
      </c>
      <c r="BJ5788" t="s">
        <v>68</v>
      </c>
      <c r="BK5788" t="s">
        <v>39</v>
      </c>
      <c r="BL5788" t="s">
        <v>64</v>
      </c>
      <c r="BM5788">
        <v>568</v>
      </c>
      <c r="BN5788">
        <v>1</v>
      </c>
      <c r="BO5788">
        <v>999</v>
      </c>
      <c r="BP5788">
        <v>0</v>
      </c>
      <c r="BQ5788" t="s">
        <v>41</v>
      </c>
      <c r="BR5788">
        <v>-1.8</v>
      </c>
      <c r="BS5788">
        <v>92.893000000000001</v>
      </c>
      <c r="BT5788">
        <v>-46.2</v>
      </c>
      <c r="BU5788">
        <v>1.3129999999999999</v>
      </c>
      <c r="BV5788">
        <v>5099.1000000000004</v>
      </c>
      <c r="BW5788" t="s">
        <v>42</v>
      </c>
      <c r="CB5788">
        <v>42</v>
      </c>
      <c r="CC5788" t="s">
        <v>43</v>
      </c>
      <c r="CD5788" t="s">
        <v>35</v>
      </c>
      <c r="CE5788" t="s">
        <v>44</v>
      </c>
      <c r="CF5788" t="s">
        <v>37</v>
      </c>
      <c r="CG5788" t="s">
        <v>37</v>
      </c>
      <c r="CH5788" t="s">
        <v>42</v>
      </c>
      <c r="CI5788" t="s">
        <v>38</v>
      </c>
      <c r="CJ5788" t="s">
        <v>66</v>
      </c>
      <c r="CK5788" t="s">
        <v>40</v>
      </c>
      <c r="CL5788">
        <v>230</v>
      </c>
      <c r="CM5788">
        <v>3</v>
      </c>
      <c r="CN5788">
        <v>999</v>
      </c>
      <c r="CO5788">
        <v>0</v>
      </c>
      <c r="CP5788" t="s">
        <v>41</v>
      </c>
      <c r="CQ5788">
        <v>1.4</v>
      </c>
      <c r="CR5788">
        <v>94.465000000000003</v>
      </c>
      <c r="CS5788">
        <v>-41.8</v>
      </c>
      <c r="CT5788">
        <v>4.9610000000000003</v>
      </c>
      <c r="CU5788">
        <v>5228.1000000000004</v>
      </c>
      <c r="CV5788" t="s">
        <v>37</v>
      </c>
      <c r="EY5788">
        <v>38</v>
      </c>
      <c r="EZ5788" t="s">
        <v>55</v>
      </c>
      <c r="FA5788" t="s">
        <v>35</v>
      </c>
      <c r="FB5788" t="s">
        <v>57</v>
      </c>
      <c r="FC5788" t="s">
        <v>37</v>
      </c>
      <c r="FD5788" t="s">
        <v>42</v>
      </c>
      <c r="FE5788" t="s">
        <v>37</v>
      </c>
      <c r="FF5788" t="s">
        <v>38</v>
      </c>
      <c r="FG5788" t="s">
        <v>39</v>
      </c>
      <c r="FH5788" t="s">
        <v>62</v>
      </c>
      <c r="FI5788">
        <v>290</v>
      </c>
      <c r="FJ5788">
        <v>2</v>
      </c>
      <c r="FK5788">
        <v>999</v>
      </c>
      <c r="FL5788">
        <v>0</v>
      </c>
      <c r="FM5788" t="s">
        <v>41</v>
      </c>
      <c r="FN5788">
        <v>1.1000000000000001</v>
      </c>
      <c r="FO5788">
        <v>93.994</v>
      </c>
      <c r="FP5788">
        <v>-36.4</v>
      </c>
      <c r="FQ5788">
        <v>4.8579999999999997</v>
      </c>
      <c r="FR5788">
        <v>5191</v>
      </c>
      <c r="FS5788" t="s">
        <v>37</v>
      </c>
    </row>
    <row r="5789" spans="55:175" x14ac:dyDescent="0.25">
      <c r="BC5789">
        <v>35</v>
      </c>
      <c r="BD5789" t="s">
        <v>51</v>
      </c>
      <c r="BE5789" t="s">
        <v>35</v>
      </c>
      <c r="BF5789" t="s">
        <v>48</v>
      </c>
      <c r="BG5789" t="s">
        <v>37</v>
      </c>
      <c r="BH5789" t="s">
        <v>37</v>
      </c>
      <c r="BI5789" t="s">
        <v>37</v>
      </c>
      <c r="BJ5789" t="s">
        <v>68</v>
      </c>
      <c r="BK5789" t="s">
        <v>39</v>
      </c>
      <c r="BL5789" t="s">
        <v>61</v>
      </c>
      <c r="BM5789">
        <v>580</v>
      </c>
      <c r="BN5789">
        <v>1</v>
      </c>
      <c r="BO5789">
        <v>999</v>
      </c>
      <c r="BP5789">
        <v>0</v>
      </c>
      <c r="BQ5789" t="s">
        <v>41</v>
      </c>
      <c r="BR5789">
        <v>-1.8</v>
      </c>
      <c r="BS5789">
        <v>92.893000000000001</v>
      </c>
      <c r="BT5789">
        <v>-46.2</v>
      </c>
      <c r="BU5789">
        <v>1.2909999999999999</v>
      </c>
      <c r="BV5789">
        <v>5099.1000000000004</v>
      </c>
      <c r="BW5789" t="s">
        <v>42</v>
      </c>
      <c r="CB5789">
        <v>42</v>
      </c>
      <c r="CC5789" t="s">
        <v>46</v>
      </c>
      <c r="CD5789" t="s">
        <v>53</v>
      </c>
      <c r="CE5789" t="s">
        <v>44</v>
      </c>
      <c r="CF5789" t="s">
        <v>37</v>
      </c>
      <c r="CG5789" t="s">
        <v>42</v>
      </c>
      <c r="CH5789" t="s">
        <v>42</v>
      </c>
      <c r="CI5789" t="s">
        <v>38</v>
      </c>
      <c r="CJ5789" t="s">
        <v>66</v>
      </c>
      <c r="CK5789" t="s">
        <v>62</v>
      </c>
      <c r="CL5789">
        <v>247</v>
      </c>
      <c r="CM5789">
        <v>1</v>
      </c>
      <c r="CN5789">
        <v>999</v>
      </c>
      <c r="CO5789">
        <v>0</v>
      </c>
      <c r="CP5789" t="s">
        <v>41</v>
      </c>
      <c r="CQ5789">
        <v>1.4</v>
      </c>
      <c r="CR5789">
        <v>94.465000000000003</v>
      </c>
      <c r="CS5789">
        <v>-41.8</v>
      </c>
      <c r="CT5789">
        <v>4.9589999999999996</v>
      </c>
      <c r="CU5789">
        <v>5228.1000000000004</v>
      </c>
      <c r="CV5789" t="s">
        <v>37</v>
      </c>
      <c r="EY5789">
        <v>38</v>
      </c>
      <c r="EZ5789" t="s">
        <v>46</v>
      </c>
      <c r="FA5789" t="s">
        <v>35</v>
      </c>
      <c r="FB5789" t="s">
        <v>57</v>
      </c>
      <c r="FC5789" t="s">
        <v>37</v>
      </c>
      <c r="FD5789" t="s">
        <v>37</v>
      </c>
      <c r="FE5789" t="s">
        <v>37</v>
      </c>
      <c r="FF5789" t="s">
        <v>38</v>
      </c>
      <c r="FG5789" t="s">
        <v>39</v>
      </c>
      <c r="FH5789" t="s">
        <v>62</v>
      </c>
      <c r="FI5789">
        <v>111</v>
      </c>
      <c r="FJ5789">
        <v>4</v>
      </c>
      <c r="FK5789">
        <v>999</v>
      </c>
      <c r="FL5789">
        <v>0</v>
      </c>
      <c r="FM5789" t="s">
        <v>41</v>
      </c>
      <c r="FN5789">
        <v>1.1000000000000001</v>
      </c>
      <c r="FO5789">
        <v>93.994</v>
      </c>
      <c r="FP5789">
        <v>-36.4</v>
      </c>
      <c r="FQ5789">
        <v>4.8579999999999997</v>
      </c>
      <c r="FR5789">
        <v>5191</v>
      </c>
      <c r="FS5789" t="s">
        <v>37</v>
      </c>
    </row>
    <row r="5790" spans="55:175" x14ac:dyDescent="0.25">
      <c r="BC5790">
        <v>35</v>
      </c>
      <c r="BD5790" t="s">
        <v>50</v>
      </c>
      <c r="BE5790" t="s">
        <v>52</v>
      </c>
      <c r="BF5790" t="s">
        <v>48</v>
      </c>
      <c r="BG5790" t="s">
        <v>37</v>
      </c>
      <c r="BH5790" t="s">
        <v>42</v>
      </c>
      <c r="BI5790" t="s">
        <v>37</v>
      </c>
      <c r="BJ5790" t="s">
        <v>68</v>
      </c>
      <c r="BK5790" t="s">
        <v>39</v>
      </c>
      <c r="BL5790" t="s">
        <v>64</v>
      </c>
      <c r="BM5790">
        <v>676</v>
      </c>
      <c r="BN5790">
        <v>3</v>
      </c>
      <c r="BO5790">
        <v>999</v>
      </c>
      <c r="BP5790">
        <v>0</v>
      </c>
      <c r="BQ5790" t="s">
        <v>41</v>
      </c>
      <c r="BR5790">
        <v>-1.8</v>
      </c>
      <c r="BS5790">
        <v>92.893000000000001</v>
      </c>
      <c r="BT5790">
        <v>-46.2</v>
      </c>
      <c r="BU5790">
        <v>1.25</v>
      </c>
      <c r="BV5790">
        <v>5099.1000000000004</v>
      </c>
      <c r="BW5790" t="s">
        <v>42</v>
      </c>
      <c r="CB5790">
        <v>42</v>
      </c>
      <c r="CC5790" t="s">
        <v>43</v>
      </c>
      <c r="CD5790" t="s">
        <v>35</v>
      </c>
      <c r="CE5790" t="s">
        <v>44</v>
      </c>
      <c r="CF5790" t="s">
        <v>37</v>
      </c>
      <c r="CG5790" t="s">
        <v>37</v>
      </c>
      <c r="CH5790" t="s">
        <v>37</v>
      </c>
      <c r="CI5790" t="s">
        <v>38</v>
      </c>
      <c r="CJ5790" t="s">
        <v>66</v>
      </c>
      <c r="CK5790" t="s">
        <v>62</v>
      </c>
      <c r="CL5790">
        <v>678</v>
      </c>
      <c r="CM5790">
        <v>4</v>
      </c>
      <c r="CN5790">
        <v>999</v>
      </c>
      <c r="CO5790">
        <v>0</v>
      </c>
      <c r="CP5790" t="s">
        <v>41</v>
      </c>
      <c r="CQ5790">
        <v>1.4</v>
      </c>
      <c r="CR5790">
        <v>94.465000000000003</v>
      </c>
      <c r="CS5790">
        <v>-41.8</v>
      </c>
      <c r="CT5790">
        <v>4.9589999999999996</v>
      </c>
      <c r="CU5790">
        <v>5228.1000000000004</v>
      </c>
      <c r="CV5790" t="s">
        <v>37</v>
      </c>
      <c r="EY5790">
        <v>38</v>
      </c>
      <c r="EZ5790" t="s">
        <v>56</v>
      </c>
      <c r="FA5790" t="s">
        <v>53</v>
      </c>
      <c r="FB5790" t="s">
        <v>57</v>
      </c>
      <c r="FC5790" t="s">
        <v>37</v>
      </c>
      <c r="FD5790" t="s">
        <v>42</v>
      </c>
      <c r="FE5790" t="s">
        <v>37</v>
      </c>
      <c r="FF5790" t="s">
        <v>38</v>
      </c>
      <c r="FG5790" t="s">
        <v>39</v>
      </c>
      <c r="FH5790" t="s">
        <v>62</v>
      </c>
      <c r="FI5790">
        <v>152</v>
      </c>
      <c r="FJ5790">
        <v>3</v>
      </c>
      <c r="FK5790">
        <v>999</v>
      </c>
      <c r="FL5790">
        <v>0</v>
      </c>
      <c r="FM5790" t="s">
        <v>41</v>
      </c>
      <c r="FN5790">
        <v>1.1000000000000001</v>
      </c>
      <c r="FO5790">
        <v>93.994</v>
      </c>
      <c r="FP5790">
        <v>-36.4</v>
      </c>
      <c r="FQ5790">
        <v>4.8579999999999997</v>
      </c>
      <c r="FR5790">
        <v>5191</v>
      </c>
      <c r="FS5790" t="s">
        <v>37</v>
      </c>
    </row>
    <row r="5791" spans="55:175" x14ac:dyDescent="0.25">
      <c r="BC5791">
        <v>35</v>
      </c>
      <c r="BD5791" t="s">
        <v>50</v>
      </c>
      <c r="BE5791" t="s">
        <v>53</v>
      </c>
      <c r="BF5791" t="s">
        <v>48</v>
      </c>
      <c r="BG5791" t="s">
        <v>37</v>
      </c>
      <c r="BH5791" t="s">
        <v>37</v>
      </c>
      <c r="BI5791" t="s">
        <v>37</v>
      </c>
      <c r="BJ5791" t="s">
        <v>68</v>
      </c>
      <c r="BK5791" t="s">
        <v>39</v>
      </c>
      <c r="BL5791" t="s">
        <v>64</v>
      </c>
      <c r="BM5791">
        <v>409</v>
      </c>
      <c r="BN5791">
        <v>1</v>
      </c>
      <c r="BO5791">
        <v>999</v>
      </c>
      <c r="BP5791">
        <v>1</v>
      </c>
      <c r="BQ5791" t="s">
        <v>71</v>
      </c>
      <c r="BR5791">
        <v>-1.8</v>
      </c>
      <c r="BS5791">
        <v>92.893000000000001</v>
      </c>
      <c r="BT5791">
        <v>-46.2</v>
      </c>
      <c r="BU5791">
        <v>1.25</v>
      </c>
      <c r="BV5791">
        <v>5099.1000000000004</v>
      </c>
      <c r="BW5791" t="s">
        <v>42</v>
      </c>
      <c r="CB5791">
        <v>42</v>
      </c>
      <c r="CC5791" t="s">
        <v>46</v>
      </c>
      <c r="CD5791" t="s">
        <v>52</v>
      </c>
      <c r="CE5791" t="s">
        <v>44</v>
      </c>
      <c r="CF5791" t="s">
        <v>37</v>
      </c>
      <c r="CG5791" t="s">
        <v>37</v>
      </c>
      <c r="CH5791" t="s">
        <v>37</v>
      </c>
      <c r="CI5791" t="s">
        <v>38</v>
      </c>
      <c r="CJ5791" t="s">
        <v>66</v>
      </c>
      <c r="CK5791" t="s">
        <v>40</v>
      </c>
      <c r="CL5791">
        <v>362</v>
      </c>
      <c r="CM5791">
        <v>3</v>
      </c>
      <c r="CN5791">
        <v>999</v>
      </c>
      <c r="CO5791">
        <v>0</v>
      </c>
      <c r="CP5791" t="s">
        <v>41</v>
      </c>
      <c r="CQ5791">
        <v>1.4</v>
      </c>
      <c r="CR5791">
        <v>94.465000000000003</v>
      </c>
      <c r="CS5791">
        <v>-41.8</v>
      </c>
      <c r="CT5791">
        <v>4.96</v>
      </c>
      <c r="CU5791">
        <v>5228.1000000000004</v>
      </c>
      <c r="CV5791" t="s">
        <v>37</v>
      </c>
      <c r="EY5791">
        <v>38</v>
      </c>
      <c r="EZ5791" t="s">
        <v>46</v>
      </c>
      <c r="FA5791" t="s">
        <v>52</v>
      </c>
      <c r="FB5791" t="s">
        <v>57</v>
      </c>
      <c r="FC5791" t="s">
        <v>45</v>
      </c>
      <c r="FD5791" t="s">
        <v>37</v>
      </c>
      <c r="FE5791" t="s">
        <v>37</v>
      </c>
      <c r="FF5791" t="s">
        <v>38</v>
      </c>
      <c r="FG5791" t="s">
        <v>39</v>
      </c>
      <c r="FH5791" t="s">
        <v>64</v>
      </c>
      <c r="FI5791">
        <v>70</v>
      </c>
      <c r="FJ5791">
        <v>5</v>
      </c>
      <c r="FK5791">
        <v>999</v>
      </c>
      <c r="FL5791">
        <v>0</v>
      </c>
      <c r="FM5791" t="s">
        <v>41</v>
      </c>
      <c r="FN5791">
        <v>1.1000000000000001</v>
      </c>
      <c r="FO5791">
        <v>93.994</v>
      </c>
      <c r="FP5791">
        <v>-36.4</v>
      </c>
      <c r="FQ5791">
        <v>4.8570000000000002</v>
      </c>
      <c r="FR5791">
        <v>5191</v>
      </c>
      <c r="FS5791" t="s">
        <v>37</v>
      </c>
    </row>
    <row r="5792" spans="55:175" x14ac:dyDescent="0.25">
      <c r="BC5792">
        <v>35</v>
      </c>
      <c r="BD5792" t="s">
        <v>50</v>
      </c>
      <c r="BE5792" t="s">
        <v>35</v>
      </c>
      <c r="BF5792" t="s">
        <v>48</v>
      </c>
      <c r="BG5792" t="s">
        <v>37</v>
      </c>
      <c r="BH5792" t="s">
        <v>42</v>
      </c>
      <c r="BI5792" t="s">
        <v>37</v>
      </c>
      <c r="BJ5792" t="s">
        <v>68</v>
      </c>
      <c r="BK5792" t="s">
        <v>67</v>
      </c>
      <c r="BL5792" t="s">
        <v>40</v>
      </c>
      <c r="BM5792">
        <v>275</v>
      </c>
      <c r="BN5792">
        <v>1</v>
      </c>
      <c r="BO5792">
        <v>6</v>
      </c>
      <c r="BP5792">
        <v>2</v>
      </c>
      <c r="BQ5792" t="s">
        <v>73</v>
      </c>
      <c r="BR5792">
        <v>-1.7</v>
      </c>
      <c r="BS5792">
        <v>94.215000000000003</v>
      </c>
      <c r="BT5792">
        <v>-40.299999999999997</v>
      </c>
      <c r="BU5792">
        <v>0.88900000000000001</v>
      </c>
      <c r="BV5792">
        <v>4991.6000000000004</v>
      </c>
      <c r="BW5792" t="s">
        <v>42</v>
      </c>
      <c r="CB5792">
        <v>42</v>
      </c>
      <c r="CC5792" t="s">
        <v>50</v>
      </c>
      <c r="CD5792" t="s">
        <v>53</v>
      </c>
      <c r="CE5792" t="s">
        <v>44</v>
      </c>
      <c r="CF5792" t="s">
        <v>37</v>
      </c>
      <c r="CG5792" t="s">
        <v>37</v>
      </c>
      <c r="CH5792" t="s">
        <v>37</v>
      </c>
      <c r="CI5792" t="s">
        <v>38</v>
      </c>
      <c r="CJ5792" t="s">
        <v>66</v>
      </c>
      <c r="CK5792" t="s">
        <v>61</v>
      </c>
      <c r="CL5792">
        <v>256</v>
      </c>
      <c r="CM5792">
        <v>1</v>
      </c>
      <c r="CN5792">
        <v>999</v>
      </c>
      <c r="CO5792">
        <v>0</v>
      </c>
      <c r="CP5792" t="s">
        <v>41</v>
      </c>
      <c r="CQ5792">
        <v>1.4</v>
      </c>
      <c r="CR5792">
        <v>94.465000000000003</v>
      </c>
      <c r="CS5792">
        <v>-41.8</v>
      </c>
      <c r="CT5792">
        <v>4.9610000000000003</v>
      </c>
      <c r="CU5792">
        <v>5228.1000000000004</v>
      </c>
      <c r="CV5792" t="s">
        <v>37</v>
      </c>
      <c r="EY5792">
        <v>38</v>
      </c>
      <c r="EZ5792" t="s">
        <v>46</v>
      </c>
      <c r="FA5792" t="s">
        <v>35</v>
      </c>
      <c r="FB5792" t="s">
        <v>57</v>
      </c>
      <c r="FC5792" t="s">
        <v>37</v>
      </c>
      <c r="FD5792" t="s">
        <v>37</v>
      </c>
      <c r="FE5792" t="s">
        <v>37</v>
      </c>
      <c r="FF5792" t="s">
        <v>38</v>
      </c>
      <c r="FG5792" t="s">
        <v>39</v>
      </c>
      <c r="FH5792" t="s">
        <v>64</v>
      </c>
      <c r="FI5792">
        <v>124</v>
      </c>
      <c r="FJ5792">
        <v>4</v>
      </c>
      <c r="FK5792">
        <v>999</v>
      </c>
      <c r="FL5792">
        <v>0</v>
      </c>
      <c r="FM5792" t="s">
        <v>41</v>
      </c>
      <c r="FN5792">
        <v>1.1000000000000001</v>
      </c>
      <c r="FO5792">
        <v>93.994</v>
      </c>
      <c r="FP5792">
        <v>-36.4</v>
      </c>
      <c r="FQ5792">
        <v>4.8570000000000002</v>
      </c>
      <c r="FR5792">
        <v>5191</v>
      </c>
      <c r="FS5792" t="s">
        <v>37</v>
      </c>
    </row>
    <row r="5793" spans="55:175" x14ac:dyDescent="0.25">
      <c r="BC5793">
        <v>36</v>
      </c>
      <c r="BD5793" t="s">
        <v>50</v>
      </c>
      <c r="BE5793" t="s">
        <v>35</v>
      </c>
      <c r="BF5793" t="s">
        <v>48</v>
      </c>
      <c r="BG5793" t="s">
        <v>37</v>
      </c>
      <c r="BH5793" t="s">
        <v>37</v>
      </c>
      <c r="BI5793" t="s">
        <v>42</v>
      </c>
      <c r="BJ5793" t="s">
        <v>38</v>
      </c>
      <c r="BK5793" t="s">
        <v>66</v>
      </c>
      <c r="BL5793" t="s">
        <v>62</v>
      </c>
      <c r="BM5793">
        <v>920</v>
      </c>
      <c r="BN5793">
        <v>1</v>
      </c>
      <c r="BO5793">
        <v>999</v>
      </c>
      <c r="BP5793">
        <v>0</v>
      </c>
      <c r="BQ5793" t="s">
        <v>41</v>
      </c>
      <c r="BR5793">
        <v>1.4</v>
      </c>
      <c r="BS5793">
        <v>94.465000000000003</v>
      </c>
      <c r="BT5793">
        <v>-41.8</v>
      </c>
      <c r="BU5793">
        <v>4.8639999999999999</v>
      </c>
      <c r="BV5793">
        <v>5228.1000000000004</v>
      </c>
      <c r="BW5793" t="s">
        <v>42</v>
      </c>
      <c r="CB5793">
        <v>42</v>
      </c>
      <c r="CC5793" t="s">
        <v>43</v>
      </c>
      <c r="CD5793" t="s">
        <v>35</v>
      </c>
      <c r="CE5793" t="s">
        <v>44</v>
      </c>
      <c r="CF5793" t="s">
        <v>45</v>
      </c>
      <c r="CG5793" t="s">
        <v>37</v>
      </c>
      <c r="CH5793" t="s">
        <v>42</v>
      </c>
      <c r="CI5793" t="s">
        <v>38</v>
      </c>
      <c r="CJ5793" t="s">
        <v>66</v>
      </c>
      <c r="CK5793" t="s">
        <v>61</v>
      </c>
      <c r="CL5793">
        <v>214</v>
      </c>
      <c r="CM5793">
        <v>3</v>
      </c>
      <c r="CN5793">
        <v>999</v>
      </c>
      <c r="CO5793">
        <v>0</v>
      </c>
      <c r="CP5793" t="s">
        <v>41</v>
      </c>
      <c r="CQ5793">
        <v>1.4</v>
      </c>
      <c r="CR5793">
        <v>94.465000000000003</v>
      </c>
      <c r="CS5793">
        <v>-41.8</v>
      </c>
      <c r="CT5793">
        <v>4.9610000000000003</v>
      </c>
      <c r="CU5793">
        <v>5228.1000000000004</v>
      </c>
      <c r="CV5793" t="s">
        <v>37</v>
      </c>
      <c r="EY5793">
        <v>38</v>
      </c>
      <c r="EZ5793" t="s">
        <v>59</v>
      </c>
      <c r="FA5793" t="s">
        <v>53</v>
      </c>
      <c r="FB5793" t="s">
        <v>57</v>
      </c>
      <c r="FC5793" t="s">
        <v>45</v>
      </c>
      <c r="FD5793" t="s">
        <v>42</v>
      </c>
      <c r="FE5793" t="s">
        <v>37</v>
      </c>
      <c r="FF5793" t="s">
        <v>38</v>
      </c>
      <c r="FG5793" t="s">
        <v>39</v>
      </c>
      <c r="FH5793" t="s">
        <v>64</v>
      </c>
      <c r="FI5793">
        <v>275</v>
      </c>
      <c r="FJ5793">
        <v>2</v>
      </c>
      <c r="FK5793">
        <v>999</v>
      </c>
      <c r="FL5793">
        <v>0</v>
      </c>
      <c r="FM5793" t="s">
        <v>41</v>
      </c>
      <c r="FN5793">
        <v>1.1000000000000001</v>
      </c>
      <c r="FO5793">
        <v>93.994</v>
      </c>
      <c r="FP5793">
        <v>-36.4</v>
      </c>
      <c r="FQ5793">
        <v>4.8570000000000002</v>
      </c>
      <c r="FR5793">
        <v>5191</v>
      </c>
      <c r="FS5793" t="s">
        <v>37</v>
      </c>
    </row>
    <row r="5794" spans="55:175" x14ac:dyDescent="0.25">
      <c r="BC5794">
        <v>36</v>
      </c>
      <c r="BD5794" t="s">
        <v>50</v>
      </c>
      <c r="BE5794" t="s">
        <v>35</v>
      </c>
      <c r="BF5794" t="s">
        <v>48</v>
      </c>
      <c r="BG5794" t="s">
        <v>37</v>
      </c>
      <c r="BH5794" t="s">
        <v>42</v>
      </c>
      <c r="BI5794" t="s">
        <v>37</v>
      </c>
      <c r="BJ5794" t="s">
        <v>38</v>
      </c>
      <c r="BK5794" t="s">
        <v>66</v>
      </c>
      <c r="BL5794" t="s">
        <v>64</v>
      </c>
      <c r="BM5794">
        <v>560</v>
      </c>
      <c r="BN5794">
        <v>3</v>
      </c>
      <c r="BO5794">
        <v>999</v>
      </c>
      <c r="BP5794">
        <v>0</v>
      </c>
      <c r="BQ5794" t="s">
        <v>41</v>
      </c>
      <c r="BR5794">
        <v>1.4</v>
      </c>
      <c r="BS5794">
        <v>94.465000000000003</v>
      </c>
      <c r="BT5794">
        <v>-41.8</v>
      </c>
      <c r="BU5794">
        <v>4.9589999999999996</v>
      </c>
      <c r="BV5794">
        <v>5228.1000000000004</v>
      </c>
      <c r="BW5794" t="s">
        <v>42</v>
      </c>
      <c r="CB5794">
        <v>42</v>
      </c>
      <c r="CC5794" t="s">
        <v>50</v>
      </c>
      <c r="CD5794" t="s">
        <v>53</v>
      </c>
      <c r="CE5794" t="s">
        <v>44</v>
      </c>
      <c r="CF5794" t="s">
        <v>37</v>
      </c>
      <c r="CG5794" t="s">
        <v>42</v>
      </c>
      <c r="CH5794" t="s">
        <v>37</v>
      </c>
      <c r="CI5794" t="s">
        <v>38</v>
      </c>
      <c r="CJ5794" t="s">
        <v>66</v>
      </c>
      <c r="CK5794" t="s">
        <v>61</v>
      </c>
      <c r="CL5794">
        <v>226</v>
      </c>
      <c r="CM5794">
        <v>1</v>
      </c>
      <c r="CN5794">
        <v>999</v>
      </c>
      <c r="CO5794">
        <v>0</v>
      </c>
      <c r="CP5794" t="s">
        <v>41</v>
      </c>
      <c r="CQ5794">
        <v>1.4</v>
      </c>
      <c r="CR5794">
        <v>94.465000000000003</v>
      </c>
      <c r="CS5794">
        <v>-41.8</v>
      </c>
      <c r="CT5794">
        <v>4.9610000000000003</v>
      </c>
      <c r="CU5794">
        <v>5228.1000000000004</v>
      </c>
      <c r="CV5794" t="s">
        <v>37</v>
      </c>
      <c r="EY5794">
        <v>38</v>
      </c>
      <c r="EZ5794" t="s">
        <v>46</v>
      </c>
      <c r="FA5794" t="s">
        <v>52</v>
      </c>
      <c r="FB5794" t="s">
        <v>57</v>
      </c>
      <c r="FC5794" t="s">
        <v>37</v>
      </c>
      <c r="FD5794" t="s">
        <v>42</v>
      </c>
      <c r="FE5794" t="s">
        <v>37</v>
      </c>
      <c r="FF5794" t="s">
        <v>38</v>
      </c>
      <c r="FG5794" t="s">
        <v>39</v>
      </c>
      <c r="FH5794" t="s">
        <v>64</v>
      </c>
      <c r="FI5794">
        <v>186</v>
      </c>
      <c r="FJ5794">
        <v>1</v>
      </c>
      <c r="FK5794">
        <v>999</v>
      </c>
      <c r="FL5794">
        <v>0</v>
      </c>
      <c r="FM5794" t="s">
        <v>41</v>
      </c>
      <c r="FN5794">
        <v>1.1000000000000001</v>
      </c>
      <c r="FO5794">
        <v>93.994</v>
      </c>
      <c r="FP5794">
        <v>-36.4</v>
      </c>
      <c r="FQ5794">
        <v>4.8570000000000002</v>
      </c>
      <c r="FR5794">
        <v>5191</v>
      </c>
      <c r="FS5794" t="s">
        <v>37</v>
      </c>
    </row>
    <row r="5795" spans="55:175" x14ac:dyDescent="0.25">
      <c r="BC5795">
        <v>36</v>
      </c>
      <c r="BD5795" t="s">
        <v>50</v>
      </c>
      <c r="BE5795" t="s">
        <v>52</v>
      </c>
      <c r="BF5795" t="s">
        <v>48</v>
      </c>
      <c r="BG5795" t="s">
        <v>37</v>
      </c>
      <c r="BH5795" t="s">
        <v>42</v>
      </c>
      <c r="BI5795" t="s">
        <v>42</v>
      </c>
      <c r="BJ5795" t="s">
        <v>38</v>
      </c>
      <c r="BK5795" t="s">
        <v>66</v>
      </c>
      <c r="BL5795" t="s">
        <v>63</v>
      </c>
      <c r="BM5795">
        <v>762</v>
      </c>
      <c r="BN5795">
        <v>3</v>
      </c>
      <c r="BO5795">
        <v>999</v>
      </c>
      <c r="BP5795">
        <v>0</v>
      </c>
      <c r="BQ5795" t="s">
        <v>41</v>
      </c>
      <c r="BR5795">
        <v>1.4</v>
      </c>
      <c r="BS5795">
        <v>94.465000000000003</v>
      </c>
      <c r="BT5795">
        <v>-41.8</v>
      </c>
      <c r="BU5795">
        <v>4.9550000000000001</v>
      </c>
      <c r="BV5795">
        <v>5228.1000000000004</v>
      </c>
      <c r="BW5795" t="s">
        <v>42</v>
      </c>
      <c r="CB5795">
        <v>42</v>
      </c>
      <c r="CC5795" t="s">
        <v>46</v>
      </c>
      <c r="CD5795" t="s">
        <v>35</v>
      </c>
      <c r="CE5795" t="s">
        <v>44</v>
      </c>
      <c r="CF5795" t="s">
        <v>45</v>
      </c>
      <c r="CG5795" t="s">
        <v>37</v>
      </c>
      <c r="CH5795" t="s">
        <v>37</v>
      </c>
      <c r="CI5795" t="s">
        <v>38</v>
      </c>
      <c r="CJ5795" t="s">
        <v>66</v>
      </c>
      <c r="CK5795" t="s">
        <v>61</v>
      </c>
      <c r="CL5795">
        <v>956</v>
      </c>
      <c r="CM5795">
        <v>2</v>
      </c>
      <c r="CN5795">
        <v>999</v>
      </c>
      <c r="CO5795">
        <v>0</v>
      </c>
      <c r="CP5795" t="s">
        <v>41</v>
      </c>
      <c r="CQ5795">
        <v>1.4</v>
      </c>
      <c r="CR5795">
        <v>94.465000000000003</v>
      </c>
      <c r="CS5795">
        <v>-41.8</v>
      </c>
      <c r="CT5795">
        <v>4.9610000000000003</v>
      </c>
      <c r="CU5795">
        <v>5228.1000000000004</v>
      </c>
      <c r="CV5795" t="s">
        <v>37</v>
      </c>
      <c r="EY5795">
        <v>38</v>
      </c>
      <c r="EZ5795" t="s">
        <v>46</v>
      </c>
      <c r="FA5795" t="s">
        <v>35</v>
      </c>
      <c r="FB5795" t="s">
        <v>57</v>
      </c>
      <c r="FC5795" t="s">
        <v>37</v>
      </c>
      <c r="FD5795" t="s">
        <v>42</v>
      </c>
      <c r="FE5795" t="s">
        <v>37</v>
      </c>
      <c r="FF5795" t="s">
        <v>38</v>
      </c>
      <c r="FG5795" t="s">
        <v>39</v>
      </c>
      <c r="FH5795" t="s">
        <v>64</v>
      </c>
      <c r="FI5795">
        <v>411</v>
      </c>
      <c r="FJ5795">
        <v>3</v>
      </c>
      <c r="FK5795">
        <v>999</v>
      </c>
      <c r="FL5795">
        <v>0</v>
      </c>
      <c r="FM5795" t="s">
        <v>41</v>
      </c>
      <c r="FN5795">
        <v>1.1000000000000001</v>
      </c>
      <c r="FO5795">
        <v>93.994</v>
      </c>
      <c r="FP5795">
        <v>-36.4</v>
      </c>
      <c r="FQ5795">
        <v>4.8570000000000002</v>
      </c>
      <c r="FR5795">
        <v>5191</v>
      </c>
      <c r="FS5795" t="s">
        <v>37</v>
      </c>
    </row>
    <row r="5796" spans="55:175" x14ac:dyDescent="0.25">
      <c r="BC5796">
        <v>36</v>
      </c>
      <c r="BD5796" t="s">
        <v>58</v>
      </c>
      <c r="BE5796" t="s">
        <v>35</v>
      </c>
      <c r="BF5796" t="s">
        <v>48</v>
      </c>
      <c r="BG5796" t="s">
        <v>45</v>
      </c>
      <c r="BH5796" t="s">
        <v>42</v>
      </c>
      <c r="BI5796" t="s">
        <v>42</v>
      </c>
      <c r="BJ5796" t="s">
        <v>68</v>
      </c>
      <c r="BK5796" t="s">
        <v>69</v>
      </c>
      <c r="BL5796" t="s">
        <v>63</v>
      </c>
      <c r="BM5796">
        <v>593</v>
      </c>
      <c r="BN5796">
        <v>2</v>
      </c>
      <c r="BO5796">
        <v>999</v>
      </c>
      <c r="BP5796">
        <v>0</v>
      </c>
      <c r="BQ5796" t="s">
        <v>41</v>
      </c>
      <c r="BR5796">
        <v>1.4</v>
      </c>
      <c r="BS5796">
        <v>93.444000000000003</v>
      </c>
      <c r="BT5796">
        <v>-36.1</v>
      </c>
      <c r="BU5796">
        <v>4.9640000000000004</v>
      </c>
      <c r="BV5796">
        <v>5228.1000000000004</v>
      </c>
      <c r="BW5796" t="s">
        <v>42</v>
      </c>
      <c r="CB5796">
        <v>42</v>
      </c>
      <c r="CC5796" t="s">
        <v>50</v>
      </c>
      <c r="CD5796" t="s">
        <v>35</v>
      </c>
      <c r="CE5796" t="s">
        <v>44</v>
      </c>
      <c r="CF5796" t="s">
        <v>45</v>
      </c>
      <c r="CG5796" t="s">
        <v>37</v>
      </c>
      <c r="CH5796" t="s">
        <v>37</v>
      </c>
      <c r="CI5796" t="s">
        <v>38</v>
      </c>
      <c r="CJ5796" t="s">
        <v>66</v>
      </c>
      <c r="CK5796" t="s">
        <v>62</v>
      </c>
      <c r="CL5796">
        <v>257</v>
      </c>
      <c r="CM5796">
        <v>2</v>
      </c>
      <c r="CN5796">
        <v>999</v>
      </c>
      <c r="CO5796">
        <v>0</v>
      </c>
      <c r="CP5796" t="s">
        <v>41</v>
      </c>
      <c r="CQ5796">
        <v>1.4</v>
      </c>
      <c r="CR5796">
        <v>94.465000000000003</v>
      </c>
      <c r="CS5796">
        <v>-41.8</v>
      </c>
      <c r="CT5796">
        <v>4.9619999999999997</v>
      </c>
      <c r="CU5796">
        <v>5228.1000000000004</v>
      </c>
      <c r="CV5796" t="s">
        <v>37</v>
      </c>
      <c r="EY5796">
        <v>38</v>
      </c>
      <c r="EZ5796" t="s">
        <v>51</v>
      </c>
      <c r="FA5796" t="s">
        <v>35</v>
      </c>
      <c r="FB5796" t="s">
        <v>57</v>
      </c>
      <c r="FC5796" t="s">
        <v>45</v>
      </c>
      <c r="FD5796" t="s">
        <v>37</v>
      </c>
      <c r="FE5796" t="s">
        <v>37</v>
      </c>
      <c r="FF5796" t="s">
        <v>38</v>
      </c>
      <c r="FG5796" t="s">
        <v>39</v>
      </c>
      <c r="FH5796" t="s">
        <v>64</v>
      </c>
      <c r="FI5796">
        <v>224</v>
      </c>
      <c r="FJ5796">
        <v>4</v>
      </c>
      <c r="FK5796">
        <v>999</v>
      </c>
      <c r="FL5796">
        <v>0</v>
      </c>
      <c r="FM5796" t="s">
        <v>41</v>
      </c>
      <c r="FN5796">
        <v>1.1000000000000001</v>
      </c>
      <c r="FO5796">
        <v>93.994</v>
      </c>
      <c r="FP5796">
        <v>-36.4</v>
      </c>
      <c r="FQ5796">
        <v>4.8570000000000002</v>
      </c>
      <c r="FR5796">
        <v>5191</v>
      </c>
      <c r="FS5796" t="s">
        <v>37</v>
      </c>
    </row>
    <row r="5797" spans="55:175" x14ac:dyDescent="0.25">
      <c r="BC5797">
        <v>36</v>
      </c>
      <c r="BD5797" t="s">
        <v>58</v>
      </c>
      <c r="BE5797" t="s">
        <v>35</v>
      </c>
      <c r="BF5797" t="s">
        <v>48</v>
      </c>
      <c r="BG5797" t="s">
        <v>45</v>
      </c>
      <c r="BH5797" t="s">
        <v>37</v>
      </c>
      <c r="BI5797" t="s">
        <v>37</v>
      </c>
      <c r="BJ5797" t="s">
        <v>68</v>
      </c>
      <c r="BK5797" t="s">
        <v>69</v>
      </c>
      <c r="BL5797" t="s">
        <v>63</v>
      </c>
      <c r="BM5797">
        <v>1184</v>
      </c>
      <c r="BN5797">
        <v>2</v>
      </c>
      <c r="BO5797">
        <v>999</v>
      </c>
      <c r="BP5797">
        <v>0</v>
      </c>
      <c r="BQ5797" t="s">
        <v>41</v>
      </c>
      <c r="BR5797">
        <v>1.4</v>
      </c>
      <c r="BS5797">
        <v>93.444000000000003</v>
      </c>
      <c r="BT5797">
        <v>-36.1</v>
      </c>
      <c r="BU5797">
        <v>4.9640000000000004</v>
      </c>
      <c r="BV5797">
        <v>5228.1000000000004</v>
      </c>
      <c r="BW5797" t="s">
        <v>42</v>
      </c>
      <c r="CB5797">
        <v>42</v>
      </c>
      <c r="CC5797" t="s">
        <v>56</v>
      </c>
      <c r="CD5797" t="s">
        <v>35</v>
      </c>
      <c r="CE5797" t="s">
        <v>44</v>
      </c>
      <c r="CF5797" t="s">
        <v>45</v>
      </c>
      <c r="CG5797" t="s">
        <v>42</v>
      </c>
      <c r="CH5797" t="s">
        <v>42</v>
      </c>
      <c r="CI5797" t="s">
        <v>38</v>
      </c>
      <c r="CJ5797" t="s">
        <v>66</v>
      </c>
      <c r="CK5797" t="s">
        <v>63</v>
      </c>
      <c r="CL5797">
        <v>188</v>
      </c>
      <c r="CM5797">
        <v>5</v>
      </c>
      <c r="CN5797">
        <v>999</v>
      </c>
      <c r="CO5797">
        <v>0</v>
      </c>
      <c r="CP5797" t="s">
        <v>41</v>
      </c>
      <c r="CQ5797">
        <v>1.4</v>
      </c>
      <c r="CR5797">
        <v>94.465000000000003</v>
      </c>
      <c r="CS5797">
        <v>-41.8</v>
      </c>
      <c r="CT5797">
        <v>4.9610000000000003</v>
      </c>
      <c r="CU5797">
        <v>5228.1000000000004</v>
      </c>
      <c r="CV5797" t="s">
        <v>37</v>
      </c>
      <c r="EY5797">
        <v>38</v>
      </c>
      <c r="EZ5797" t="s">
        <v>59</v>
      </c>
      <c r="FA5797" t="s">
        <v>35</v>
      </c>
      <c r="FB5797" t="s">
        <v>57</v>
      </c>
      <c r="FC5797" t="s">
        <v>37</v>
      </c>
      <c r="FD5797" t="s">
        <v>42</v>
      </c>
      <c r="FE5797" t="s">
        <v>37</v>
      </c>
      <c r="FF5797" t="s">
        <v>38</v>
      </c>
      <c r="FG5797" t="s">
        <v>39</v>
      </c>
      <c r="FH5797" t="s">
        <v>64</v>
      </c>
      <c r="FI5797">
        <v>167</v>
      </c>
      <c r="FJ5797">
        <v>4</v>
      </c>
      <c r="FK5797">
        <v>999</v>
      </c>
      <c r="FL5797">
        <v>0</v>
      </c>
      <c r="FM5797" t="s">
        <v>41</v>
      </c>
      <c r="FN5797">
        <v>1.1000000000000001</v>
      </c>
      <c r="FO5797">
        <v>93.994</v>
      </c>
      <c r="FP5797">
        <v>-36.4</v>
      </c>
      <c r="FQ5797">
        <v>4.8570000000000002</v>
      </c>
      <c r="FR5797">
        <v>5191</v>
      </c>
      <c r="FS5797" t="s">
        <v>37</v>
      </c>
    </row>
    <row r="5798" spans="55:175" x14ac:dyDescent="0.25">
      <c r="BC5798">
        <v>36</v>
      </c>
      <c r="BD5798" t="s">
        <v>50</v>
      </c>
      <c r="BE5798" t="s">
        <v>35</v>
      </c>
      <c r="BF5798" t="s">
        <v>48</v>
      </c>
      <c r="BG5798" t="s">
        <v>37</v>
      </c>
      <c r="BH5798" t="s">
        <v>37</v>
      </c>
      <c r="BI5798" t="s">
        <v>37</v>
      </c>
      <c r="BJ5798" t="s">
        <v>68</v>
      </c>
      <c r="BK5798" t="s">
        <v>72</v>
      </c>
      <c r="BL5798" t="s">
        <v>63</v>
      </c>
      <c r="BM5798">
        <v>768</v>
      </c>
      <c r="BN5798">
        <v>3</v>
      </c>
      <c r="BO5798">
        <v>999</v>
      </c>
      <c r="BP5798">
        <v>0</v>
      </c>
      <c r="BQ5798" t="s">
        <v>41</v>
      </c>
      <c r="BR5798">
        <v>-0.1</v>
      </c>
      <c r="BS5798">
        <v>93.2</v>
      </c>
      <c r="BT5798">
        <v>-42</v>
      </c>
      <c r="BU5798">
        <v>4.0759999999999996</v>
      </c>
      <c r="BV5798">
        <v>5195.8</v>
      </c>
      <c r="BW5798" t="s">
        <v>42</v>
      </c>
      <c r="CB5798">
        <v>42</v>
      </c>
      <c r="CC5798" t="s">
        <v>51</v>
      </c>
      <c r="CD5798" t="s">
        <v>35</v>
      </c>
      <c r="CE5798" t="s">
        <v>44</v>
      </c>
      <c r="CF5798" t="s">
        <v>37</v>
      </c>
      <c r="CG5798" t="s">
        <v>37</v>
      </c>
      <c r="CH5798" t="s">
        <v>37</v>
      </c>
      <c r="CI5798" t="s">
        <v>38</v>
      </c>
      <c r="CJ5798" t="s">
        <v>66</v>
      </c>
      <c r="CK5798" t="s">
        <v>63</v>
      </c>
      <c r="CL5798">
        <v>677</v>
      </c>
      <c r="CM5798">
        <v>1</v>
      </c>
      <c r="CN5798">
        <v>999</v>
      </c>
      <c r="CO5798">
        <v>0</v>
      </c>
      <c r="CP5798" t="s">
        <v>41</v>
      </c>
      <c r="CQ5798">
        <v>1.4</v>
      </c>
      <c r="CR5798">
        <v>94.465000000000003</v>
      </c>
      <c r="CS5798">
        <v>-41.8</v>
      </c>
      <c r="CT5798">
        <v>4.9610000000000003</v>
      </c>
      <c r="CU5798">
        <v>5228.1000000000004</v>
      </c>
      <c r="CV5798" t="s">
        <v>37</v>
      </c>
      <c r="EY5798">
        <v>38</v>
      </c>
      <c r="EZ5798" t="s">
        <v>46</v>
      </c>
      <c r="FA5798" t="s">
        <v>52</v>
      </c>
      <c r="FB5798" t="s">
        <v>57</v>
      </c>
      <c r="FC5798" t="s">
        <v>37</v>
      </c>
      <c r="FD5798" t="s">
        <v>42</v>
      </c>
      <c r="FE5798" t="s">
        <v>37</v>
      </c>
      <c r="FF5798" t="s">
        <v>38</v>
      </c>
      <c r="FG5798" t="s">
        <v>39</v>
      </c>
      <c r="FH5798" t="s">
        <v>64</v>
      </c>
      <c r="FI5798">
        <v>153</v>
      </c>
      <c r="FJ5798">
        <v>4</v>
      </c>
      <c r="FK5798">
        <v>999</v>
      </c>
      <c r="FL5798">
        <v>0</v>
      </c>
      <c r="FM5798" t="s">
        <v>41</v>
      </c>
      <c r="FN5798">
        <v>1.1000000000000001</v>
      </c>
      <c r="FO5798">
        <v>93.994</v>
      </c>
      <c r="FP5798">
        <v>-36.4</v>
      </c>
      <c r="FQ5798">
        <v>4.8570000000000002</v>
      </c>
      <c r="FR5798">
        <v>5191</v>
      </c>
      <c r="FS5798" t="s">
        <v>37</v>
      </c>
    </row>
    <row r="5799" spans="55:175" x14ac:dyDescent="0.25">
      <c r="BC5799">
        <v>36</v>
      </c>
      <c r="BD5799" t="s">
        <v>50</v>
      </c>
      <c r="BE5799" t="s">
        <v>35</v>
      </c>
      <c r="BF5799" t="s">
        <v>48</v>
      </c>
      <c r="BG5799" t="s">
        <v>37</v>
      </c>
      <c r="BH5799" t="s">
        <v>42</v>
      </c>
      <c r="BI5799" t="s">
        <v>37</v>
      </c>
      <c r="BJ5799" t="s">
        <v>68</v>
      </c>
      <c r="BK5799" t="s">
        <v>76</v>
      </c>
      <c r="BL5799" t="s">
        <v>63</v>
      </c>
      <c r="BM5799">
        <v>490</v>
      </c>
      <c r="BN5799">
        <v>3</v>
      </c>
      <c r="BO5799">
        <v>999</v>
      </c>
      <c r="BP5799">
        <v>2</v>
      </c>
      <c r="BQ5799" t="s">
        <v>71</v>
      </c>
      <c r="BR5799">
        <v>-1.8</v>
      </c>
      <c r="BS5799">
        <v>93.075000000000003</v>
      </c>
      <c r="BT5799">
        <v>-47.1</v>
      </c>
      <c r="BU5799">
        <v>1.4350000000000001</v>
      </c>
      <c r="BV5799">
        <v>5099.1000000000004</v>
      </c>
      <c r="BW5799" t="s">
        <v>42</v>
      </c>
      <c r="CB5799">
        <v>42</v>
      </c>
      <c r="CC5799" t="s">
        <v>51</v>
      </c>
      <c r="CD5799" t="s">
        <v>52</v>
      </c>
      <c r="CE5799" t="s">
        <v>44</v>
      </c>
      <c r="CF5799" t="s">
        <v>37</v>
      </c>
      <c r="CG5799" t="s">
        <v>37</v>
      </c>
      <c r="CH5799" t="s">
        <v>37</v>
      </c>
      <c r="CI5799" t="s">
        <v>38</v>
      </c>
      <c r="CJ5799" t="s">
        <v>66</v>
      </c>
      <c r="CK5799" t="s">
        <v>63</v>
      </c>
      <c r="CL5799">
        <v>220</v>
      </c>
      <c r="CM5799">
        <v>1</v>
      </c>
      <c r="CN5799">
        <v>999</v>
      </c>
      <c r="CO5799">
        <v>0</v>
      </c>
      <c r="CP5799" t="s">
        <v>41</v>
      </c>
      <c r="CQ5799">
        <v>1.4</v>
      </c>
      <c r="CR5799">
        <v>94.465000000000003</v>
      </c>
      <c r="CS5799">
        <v>-41.8</v>
      </c>
      <c r="CT5799">
        <v>4.9610000000000003</v>
      </c>
      <c r="CU5799">
        <v>5228.1000000000004</v>
      </c>
      <c r="CV5799" t="s">
        <v>37</v>
      </c>
      <c r="EY5799">
        <v>38</v>
      </c>
      <c r="EZ5799" t="s">
        <v>46</v>
      </c>
      <c r="FA5799" t="s">
        <v>35</v>
      </c>
      <c r="FB5799" t="s">
        <v>57</v>
      </c>
      <c r="FC5799" t="s">
        <v>37</v>
      </c>
      <c r="FD5799" t="s">
        <v>37</v>
      </c>
      <c r="FE5799" t="s">
        <v>42</v>
      </c>
      <c r="FF5799" t="s">
        <v>38</v>
      </c>
      <c r="FG5799" t="s">
        <v>39</v>
      </c>
      <c r="FH5799" t="s">
        <v>40</v>
      </c>
      <c r="FI5799">
        <v>206</v>
      </c>
      <c r="FJ5799">
        <v>1</v>
      </c>
      <c r="FK5799">
        <v>999</v>
      </c>
      <c r="FL5799">
        <v>0</v>
      </c>
      <c r="FM5799" t="s">
        <v>41</v>
      </c>
      <c r="FN5799">
        <v>1.1000000000000001</v>
      </c>
      <c r="FO5799">
        <v>93.994</v>
      </c>
      <c r="FP5799">
        <v>-36.4</v>
      </c>
      <c r="FQ5799">
        <v>4.8570000000000002</v>
      </c>
      <c r="FR5799">
        <v>5191</v>
      </c>
      <c r="FS5799" t="s">
        <v>37</v>
      </c>
    </row>
    <row r="5800" spans="55:175" x14ac:dyDescent="0.25">
      <c r="BC5800">
        <v>36</v>
      </c>
      <c r="BD5800" t="s">
        <v>58</v>
      </c>
      <c r="BE5800" t="s">
        <v>35</v>
      </c>
      <c r="BF5800" t="s">
        <v>48</v>
      </c>
      <c r="BG5800" t="s">
        <v>37</v>
      </c>
      <c r="BH5800" t="s">
        <v>42</v>
      </c>
      <c r="BI5800" t="s">
        <v>42</v>
      </c>
      <c r="BJ5800" t="s">
        <v>68</v>
      </c>
      <c r="BK5800" t="s">
        <v>39</v>
      </c>
      <c r="BL5800" t="s">
        <v>61</v>
      </c>
      <c r="BM5800">
        <v>731</v>
      </c>
      <c r="BN5800">
        <v>1</v>
      </c>
      <c r="BO5800">
        <v>999</v>
      </c>
      <c r="BP5800">
        <v>0</v>
      </c>
      <c r="BQ5800" t="s">
        <v>41</v>
      </c>
      <c r="BR5800">
        <v>-1.8</v>
      </c>
      <c r="BS5800">
        <v>92.893000000000001</v>
      </c>
      <c r="BT5800">
        <v>-46.2</v>
      </c>
      <c r="BU5800">
        <v>1.3440000000000001</v>
      </c>
      <c r="BV5800">
        <v>5099.1000000000004</v>
      </c>
      <c r="BW5800" t="s">
        <v>42</v>
      </c>
      <c r="CB5800">
        <v>42</v>
      </c>
      <c r="CC5800" t="s">
        <v>56</v>
      </c>
      <c r="CD5800" t="s">
        <v>35</v>
      </c>
      <c r="CE5800" t="s">
        <v>44</v>
      </c>
      <c r="CF5800" t="s">
        <v>45</v>
      </c>
      <c r="CG5800" t="s">
        <v>42</v>
      </c>
      <c r="CH5800" t="s">
        <v>37</v>
      </c>
      <c r="CI5800" t="s">
        <v>38</v>
      </c>
      <c r="CJ5800" t="s">
        <v>66</v>
      </c>
      <c r="CK5800" t="s">
        <v>63</v>
      </c>
      <c r="CL5800">
        <v>106</v>
      </c>
      <c r="CM5800">
        <v>1</v>
      </c>
      <c r="CN5800">
        <v>999</v>
      </c>
      <c r="CO5800">
        <v>0</v>
      </c>
      <c r="CP5800" t="s">
        <v>41</v>
      </c>
      <c r="CQ5800">
        <v>1.4</v>
      </c>
      <c r="CR5800">
        <v>94.465000000000003</v>
      </c>
      <c r="CS5800">
        <v>-41.8</v>
      </c>
      <c r="CT5800">
        <v>4.9610000000000003</v>
      </c>
      <c r="CU5800">
        <v>5228.1000000000004</v>
      </c>
      <c r="CV5800" t="s">
        <v>37</v>
      </c>
      <c r="EY5800">
        <v>38</v>
      </c>
      <c r="EZ5800" t="s">
        <v>46</v>
      </c>
      <c r="FA5800" t="s">
        <v>52</v>
      </c>
      <c r="FB5800" t="s">
        <v>57</v>
      </c>
      <c r="FC5800" t="s">
        <v>37</v>
      </c>
      <c r="FD5800" t="s">
        <v>37</v>
      </c>
      <c r="FE5800" t="s">
        <v>37</v>
      </c>
      <c r="FF5800" t="s">
        <v>38</v>
      </c>
      <c r="FG5800" t="s">
        <v>39</v>
      </c>
      <c r="FH5800" t="s">
        <v>40</v>
      </c>
      <c r="FI5800">
        <v>243</v>
      </c>
      <c r="FJ5800">
        <v>6</v>
      </c>
      <c r="FK5800">
        <v>999</v>
      </c>
      <c r="FL5800">
        <v>0</v>
      </c>
      <c r="FM5800" t="s">
        <v>41</v>
      </c>
      <c r="FN5800">
        <v>1.1000000000000001</v>
      </c>
      <c r="FO5800">
        <v>93.994</v>
      </c>
      <c r="FP5800">
        <v>-36.4</v>
      </c>
      <c r="FQ5800">
        <v>4.8570000000000002</v>
      </c>
      <c r="FR5800">
        <v>5191</v>
      </c>
      <c r="FS5800" t="s">
        <v>37</v>
      </c>
    </row>
    <row r="5801" spans="55:175" x14ac:dyDescent="0.25">
      <c r="BC5801">
        <v>36</v>
      </c>
      <c r="BD5801" t="s">
        <v>50</v>
      </c>
      <c r="BE5801" t="s">
        <v>52</v>
      </c>
      <c r="BF5801" t="s">
        <v>48</v>
      </c>
      <c r="BG5801" t="s">
        <v>37</v>
      </c>
      <c r="BH5801" t="s">
        <v>37</v>
      </c>
      <c r="BI5801" t="s">
        <v>42</v>
      </c>
      <c r="BJ5801" t="s">
        <v>68</v>
      </c>
      <c r="BK5801" t="s">
        <v>39</v>
      </c>
      <c r="BL5801" t="s">
        <v>63</v>
      </c>
      <c r="BM5801">
        <v>1516</v>
      </c>
      <c r="BN5801">
        <v>2</v>
      </c>
      <c r="BO5801">
        <v>999</v>
      </c>
      <c r="BP5801">
        <v>0</v>
      </c>
      <c r="BQ5801" t="s">
        <v>41</v>
      </c>
      <c r="BR5801">
        <v>-1.8</v>
      </c>
      <c r="BS5801">
        <v>92.893000000000001</v>
      </c>
      <c r="BT5801">
        <v>-46.2</v>
      </c>
      <c r="BU5801">
        <v>1.327</v>
      </c>
      <c r="BV5801">
        <v>5099.1000000000004</v>
      </c>
      <c r="BW5801" t="s">
        <v>42</v>
      </c>
      <c r="CB5801">
        <v>42</v>
      </c>
      <c r="CC5801" t="s">
        <v>43</v>
      </c>
      <c r="CD5801" t="s">
        <v>35</v>
      </c>
      <c r="CE5801" t="s">
        <v>44</v>
      </c>
      <c r="CF5801" t="s">
        <v>45</v>
      </c>
      <c r="CG5801" t="s">
        <v>37</v>
      </c>
      <c r="CH5801" t="s">
        <v>37</v>
      </c>
      <c r="CI5801" t="s">
        <v>38</v>
      </c>
      <c r="CJ5801" t="s">
        <v>66</v>
      </c>
      <c r="CK5801" t="s">
        <v>63</v>
      </c>
      <c r="CL5801">
        <v>84</v>
      </c>
      <c r="CM5801">
        <v>1</v>
      </c>
      <c r="CN5801">
        <v>999</v>
      </c>
      <c r="CO5801">
        <v>0</v>
      </c>
      <c r="CP5801" t="s">
        <v>41</v>
      </c>
      <c r="CQ5801">
        <v>1.4</v>
      </c>
      <c r="CR5801">
        <v>94.465000000000003</v>
      </c>
      <c r="CS5801">
        <v>-41.8</v>
      </c>
      <c r="CT5801">
        <v>4.9610000000000003</v>
      </c>
      <c r="CU5801">
        <v>5228.1000000000004</v>
      </c>
      <c r="CV5801" t="s">
        <v>37</v>
      </c>
      <c r="EY5801">
        <v>38</v>
      </c>
      <c r="EZ5801" t="s">
        <v>46</v>
      </c>
      <c r="FA5801" t="s">
        <v>35</v>
      </c>
      <c r="FB5801" t="s">
        <v>57</v>
      </c>
      <c r="FC5801" t="s">
        <v>37</v>
      </c>
      <c r="FD5801" t="s">
        <v>37</v>
      </c>
      <c r="FE5801" t="s">
        <v>37</v>
      </c>
      <c r="FF5801" t="s">
        <v>38</v>
      </c>
      <c r="FG5801" t="s">
        <v>39</v>
      </c>
      <c r="FH5801" t="s">
        <v>40</v>
      </c>
      <c r="FI5801">
        <v>543</v>
      </c>
      <c r="FJ5801">
        <v>4</v>
      </c>
      <c r="FK5801">
        <v>999</v>
      </c>
      <c r="FL5801">
        <v>0</v>
      </c>
      <c r="FM5801" t="s">
        <v>41</v>
      </c>
      <c r="FN5801">
        <v>1.1000000000000001</v>
      </c>
      <c r="FO5801">
        <v>93.994</v>
      </c>
      <c r="FP5801">
        <v>-36.4</v>
      </c>
      <c r="FQ5801">
        <v>4.8570000000000002</v>
      </c>
      <c r="FR5801">
        <v>5191</v>
      </c>
      <c r="FS5801" t="s">
        <v>37</v>
      </c>
    </row>
    <row r="5802" spans="55:175" x14ac:dyDescent="0.25">
      <c r="BC5802">
        <v>36</v>
      </c>
      <c r="BD5802" t="s">
        <v>43</v>
      </c>
      <c r="BE5802" t="s">
        <v>52</v>
      </c>
      <c r="BF5802" t="s">
        <v>48</v>
      </c>
      <c r="BG5802" t="s">
        <v>37</v>
      </c>
      <c r="BH5802" t="s">
        <v>42</v>
      </c>
      <c r="BI5802" t="s">
        <v>37</v>
      </c>
      <c r="BJ5802" t="s">
        <v>68</v>
      </c>
      <c r="BK5802" t="s">
        <v>39</v>
      </c>
      <c r="BL5802" t="s">
        <v>64</v>
      </c>
      <c r="BM5802">
        <v>501</v>
      </c>
      <c r="BN5802">
        <v>2</v>
      </c>
      <c r="BO5802">
        <v>999</v>
      </c>
      <c r="BP5802">
        <v>0</v>
      </c>
      <c r="BQ5802" t="s">
        <v>41</v>
      </c>
      <c r="BR5802">
        <v>-1.8</v>
      </c>
      <c r="BS5802">
        <v>92.893000000000001</v>
      </c>
      <c r="BT5802">
        <v>-46.2</v>
      </c>
      <c r="BU5802">
        <v>1.3129999999999999</v>
      </c>
      <c r="BV5802">
        <v>5099.1000000000004</v>
      </c>
      <c r="BW5802" t="s">
        <v>42</v>
      </c>
      <c r="CB5802">
        <v>42</v>
      </c>
      <c r="CC5802" t="s">
        <v>43</v>
      </c>
      <c r="CD5802" t="s">
        <v>53</v>
      </c>
      <c r="CE5802" t="s">
        <v>44</v>
      </c>
      <c r="CF5802" t="s">
        <v>45</v>
      </c>
      <c r="CG5802" t="s">
        <v>37</v>
      </c>
      <c r="CH5802" t="s">
        <v>37</v>
      </c>
      <c r="CI5802" t="s">
        <v>38</v>
      </c>
      <c r="CJ5802" t="s">
        <v>66</v>
      </c>
      <c r="CK5802" t="s">
        <v>63</v>
      </c>
      <c r="CL5802">
        <v>111</v>
      </c>
      <c r="CM5802">
        <v>2</v>
      </c>
      <c r="CN5802">
        <v>999</v>
      </c>
      <c r="CO5802">
        <v>0</v>
      </c>
      <c r="CP5802" t="s">
        <v>41</v>
      </c>
      <c r="CQ5802">
        <v>1.4</v>
      </c>
      <c r="CR5802">
        <v>94.465000000000003</v>
      </c>
      <c r="CS5802">
        <v>-41.8</v>
      </c>
      <c r="CT5802">
        <v>4.9610000000000003</v>
      </c>
      <c r="CU5802">
        <v>5228.1000000000004</v>
      </c>
      <c r="CV5802" t="s">
        <v>37</v>
      </c>
      <c r="EY5802">
        <v>38</v>
      </c>
      <c r="EZ5802" t="s">
        <v>60</v>
      </c>
      <c r="FA5802" t="s">
        <v>52</v>
      </c>
      <c r="FB5802" t="s">
        <v>57</v>
      </c>
      <c r="FC5802" t="s">
        <v>37</v>
      </c>
      <c r="FD5802" t="s">
        <v>42</v>
      </c>
      <c r="FE5802" t="s">
        <v>37</v>
      </c>
      <c r="FF5802" t="s">
        <v>38</v>
      </c>
      <c r="FG5802" t="s">
        <v>39</v>
      </c>
      <c r="FH5802" t="s">
        <v>40</v>
      </c>
      <c r="FI5802">
        <v>763</v>
      </c>
      <c r="FJ5802">
        <v>6</v>
      </c>
      <c r="FK5802">
        <v>999</v>
      </c>
      <c r="FL5802">
        <v>0</v>
      </c>
      <c r="FM5802" t="s">
        <v>41</v>
      </c>
      <c r="FN5802">
        <v>1.1000000000000001</v>
      </c>
      <c r="FO5802">
        <v>93.994</v>
      </c>
      <c r="FP5802">
        <v>-36.4</v>
      </c>
      <c r="FQ5802">
        <v>4.8570000000000002</v>
      </c>
      <c r="FR5802">
        <v>5191</v>
      </c>
      <c r="FS5802" t="s">
        <v>37</v>
      </c>
    </row>
    <row r="5803" spans="55:175" x14ac:dyDescent="0.25">
      <c r="BC5803">
        <v>36</v>
      </c>
      <c r="BD5803" t="s">
        <v>46</v>
      </c>
      <c r="BE5803" t="s">
        <v>52</v>
      </c>
      <c r="BF5803" t="s">
        <v>48</v>
      </c>
      <c r="BG5803" t="s">
        <v>37</v>
      </c>
      <c r="BH5803" t="s">
        <v>42</v>
      </c>
      <c r="BI5803" t="s">
        <v>37</v>
      </c>
      <c r="BJ5803" t="s">
        <v>68</v>
      </c>
      <c r="BK5803" t="s">
        <v>39</v>
      </c>
      <c r="BL5803" t="s">
        <v>61</v>
      </c>
      <c r="BM5803">
        <v>458</v>
      </c>
      <c r="BN5803">
        <v>1</v>
      </c>
      <c r="BO5803">
        <v>999</v>
      </c>
      <c r="BP5803">
        <v>0</v>
      </c>
      <c r="BQ5803" t="s">
        <v>41</v>
      </c>
      <c r="BR5803">
        <v>-1.8</v>
      </c>
      <c r="BS5803">
        <v>92.893000000000001</v>
      </c>
      <c r="BT5803">
        <v>-46.2</v>
      </c>
      <c r="BU5803">
        <v>1.2909999999999999</v>
      </c>
      <c r="BV5803">
        <v>5099.1000000000004</v>
      </c>
      <c r="BW5803" t="s">
        <v>42</v>
      </c>
      <c r="CB5803">
        <v>42</v>
      </c>
      <c r="CC5803" t="s">
        <v>56</v>
      </c>
      <c r="CD5803" t="s">
        <v>35</v>
      </c>
      <c r="CE5803" t="s">
        <v>44</v>
      </c>
      <c r="CF5803" t="s">
        <v>45</v>
      </c>
      <c r="CG5803" t="s">
        <v>37</v>
      </c>
      <c r="CH5803" t="s">
        <v>37</v>
      </c>
      <c r="CI5803" t="s">
        <v>38</v>
      </c>
      <c r="CJ5803" t="s">
        <v>66</v>
      </c>
      <c r="CK5803" t="s">
        <v>64</v>
      </c>
      <c r="CL5803">
        <v>89</v>
      </c>
      <c r="CM5803">
        <v>1</v>
      </c>
      <c r="CN5803">
        <v>999</v>
      </c>
      <c r="CO5803">
        <v>0</v>
      </c>
      <c r="CP5803" t="s">
        <v>41</v>
      </c>
      <c r="CQ5803">
        <v>1.4</v>
      </c>
      <c r="CR5803">
        <v>94.465000000000003</v>
      </c>
      <c r="CS5803">
        <v>-41.8</v>
      </c>
      <c r="CT5803">
        <v>4.9589999999999996</v>
      </c>
      <c r="CU5803">
        <v>5228.1000000000004</v>
      </c>
      <c r="CV5803" t="s">
        <v>37</v>
      </c>
      <c r="EY5803">
        <v>38</v>
      </c>
      <c r="EZ5803" t="s">
        <v>59</v>
      </c>
      <c r="FA5803" t="s">
        <v>35</v>
      </c>
      <c r="FB5803" t="s">
        <v>57</v>
      </c>
      <c r="FC5803" t="s">
        <v>37</v>
      </c>
      <c r="FD5803" t="s">
        <v>37</v>
      </c>
      <c r="FE5803" t="s">
        <v>37</v>
      </c>
      <c r="FF5803" t="s">
        <v>38</v>
      </c>
      <c r="FG5803" t="s">
        <v>39</v>
      </c>
      <c r="FH5803" t="s">
        <v>61</v>
      </c>
      <c r="FI5803">
        <v>322</v>
      </c>
      <c r="FJ5803">
        <v>5</v>
      </c>
      <c r="FK5803">
        <v>999</v>
      </c>
      <c r="FL5803">
        <v>0</v>
      </c>
      <c r="FM5803" t="s">
        <v>41</v>
      </c>
      <c r="FN5803">
        <v>1.1000000000000001</v>
      </c>
      <c r="FO5803">
        <v>93.994</v>
      </c>
      <c r="FP5803">
        <v>-36.4</v>
      </c>
      <c r="FQ5803">
        <v>4.8570000000000002</v>
      </c>
      <c r="FR5803">
        <v>5191</v>
      </c>
      <c r="FS5803" t="s">
        <v>37</v>
      </c>
    </row>
    <row r="5804" spans="55:175" x14ac:dyDescent="0.25">
      <c r="BC5804">
        <v>36</v>
      </c>
      <c r="BD5804" t="s">
        <v>50</v>
      </c>
      <c r="BE5804" t="s">
        <v>35</v>
      </c>
      <c r="BF5804" t="s">
        <v>48</v>
      </c>
      <c r="BG5804" t="s">
        <v>45</v>
      </c>
      <c r="BH5804" t="s">
        <v>37</v>
      </c>
      <c r="BI5804" t="s">
        <v>37</v>
      </c>
      <c r="BJ5804" t="s">
        <v>68</v>
      </c>
      <c r="BK5804" t="s">
        <v>39</v>
      </c>
      <c r="BL5804" t="s">
        <v>62</v>
      </c>
      <c r="BM5804">
        <v>951</v>
      </c>
      <c r="BN5804">
        <v>3</v>
      </c>
      <c r="BO5804">
        <v>999</v>
      </c>
      <c r="BP5804">
        <v>1</v>
      </c>
      <c r="BQ5804" t="s">
        <v>71</v>
      </c>
      <c r="BR5804">
        <v>-1.8</v>
      </c>
      <c r="BS5804">
        <v>92.893000000000001</v>
      </c>
      <c r="BT5804">
        <v>-46.2</v>
      </c>
      <c r="BU5804">
        <v>1.2809999999999999</v>
      </c>
      <c r="BV5804">
        <v>5099.1000000000004</v>
      </c>
      <c r="BW5804" t="s">
        <v>42</v>
      </c>
      <c r="CB5804">
        <v>42</v>
      </c>
      <c r="CC5804" t="s">
        <v>43</v>
      </c>
      <c r="CD5804" t="s">
        <v>35</v>
      </c>
      <c r="CE5804" t="s">
        <v>44</v>
      </c>
      <c r="CF5804" t="s">
        <v>37</v>
      </c>
      <c r="CG5804" t="s">
        <v>37</v>
      </c>
      <c r="CH5804" t="s">
        <v>37</v>
      </c>
      <c r="CI5804" t="s">
        <v>38</v>
      </c>
      <c r="CJ5804" t="s">
        <v>66</v>
      </c>
      <c r="CK5804" t="s">
        <v>64</v>
      </c>
      <c r="CL5804">
        <v>55</v>
      </c>
      <c r="CM5804">
        <v>2</v>
      </c>
      <c r="CN5804">
        <v>999</v>
      </c>
      <c r="CO5804">
        <v>0</v>
      </c>
      <c r="CP5804" t="s">
        <v>41</v>
      </c>
      <c r="CQ5804">
        <v>1.4</v>
      </c>
      <c r="CR5804">
        <v>94.465000000000003</v>
      </c>
      <c r="CS5804">
        <v>-41.8</v>
      </c>
      <c r="CT5804">
        <v>4.9589999999999996</v>
      </c>
      <c r="CU5804">
        <v>5228.1000000000004</v>
      </c>
      <c r="CV5804" t="s">
        <v>37</v>
      </c>
      <c r="EY5804">
        <v>38</v>
      </c>
      <c r="EZ5804" t="s">
        <v>46</v>
      </c>
      <c r="FA5804" t="s">
        <v>35</v>
      </c>
      <c r="FB5804" t="s">
        <v>57</v>
      </c>
      <c r="FC5804" t="s">
        <v>37</v>
      </c>
      <c r="FD5804" t="s">
        <v>42</v>
      </c>
      <c r="FE5804" t="s">
        <v>37</v>
      </c>
      <c r="FF5804" t="s">
        <v>38</v>
      </c>
      <c r="FG5804" t="s">
        <v>39</v>
      </c>
      <c r="FH5804" t="s">
        <v>61</v>
      </c>
      <c r="FI5804">
        <v>47</v>
      </c>
      <c r="FJ5804">
        <v>5</v>
      </c>
      <c r="FK5804">
        <v>999</v>
      </c>
      <c r="FL5804">
        <v>0</v>
      </c>
      <c r="FM5804" t="s">
        <v>41</v>
      </c>
      <c r="FN5804">
        <v>1.1000000000000001</v>
      </c>
      <c r="FO5804">
        <v>93.994</v>
      </c>
      <c r="FP5804">
        <v>-36.4</v>
      </c>
      <c r="FQ5804">
        <v>4.8570000000000002</v>
      </c>
      <c r="FR5804">
        <v>5191</v>
      </c>
      <c r="FS5804" t="s">
        <v>37</v>
      </c>
    </row>
    <row r="5805" spans="55:175" x14ac:dyDescent="0.25">
      <c r="BC5805">
        <v>36</v>
      </c>
      <c r="BD5805" t="s">
        <v>43</v>
      </c>
      <c r="BE5805" t="s">
        <v>35</v>
      </c>
      <c r="BF5805" t="s">
        <v>48</v>
      </c>
      <c r="BG5805" t="s">
        <v>37</v>
      </c>
      <c r="BH5805" t="s">
        <v>42</v>
      </c>
      <c r="BI5805" t="s">
        <v>37</v>
      </c>
      <c r="BJ5805" t="s">
        <v>68</v>
      </c>
      <c r="BK5805" t="s">
        <v>69</v>
      </c>
      <c r="BL5805" t="s">
        <v>64</v>
      </c>
      <c r="BM5805">
        <v>215</v>
      </c>
      <c r="BN5805">
        <v>1</v>
      </c>
      <c r="BO5805">
        <v>999</v>
      </c>
      <c r="BP5805">
        <v>1</v>
      </c>
      <c r="BQ5805" t="s">
        <v>71</v>
      </c>
      <c r="BR5805">
        <v>-2.9</v>
      </c>
      <c r="BS5805">
        <v>92.200999999999993</v>
      </c>
      <c r="BT5805">
        <v>-31.4</v>
      </c>
      <c r="BU5805">
        <v>0.88100000000000001</v>
      </c>
      <c r="BV5805">
        <v>5076.2</v>
      </c>
      <c r="BW5805" t="s">
        <v>42</v>
      </c>
      <c r="CB5805">
        <v>42</v>
      </c>
      <c r="CC5805" t="s">
        <v>55</v>
      </c>
      <c r="CD5805" t="s">
        <v>35</v>
      </c>
      <c r="CE5805" t="s">
        <v>44</v>
      </c>
      <c r="CF5805" t="s">
        <v>37</v>
      </c>
      <c r="CG5805" t="s">
        <v>37</v>
      </c>
      <c r="CH5805" t="s">
        <v>37</v>
      </c>
      <c r="CI5805" t="s">
        <v>38</v>
      </c>
      <c r="CJ5805" t="s">
        <v>66</v>
      </c>
      <c r="CK5805" t="s">
        <v>64</v>
      </c>
      <c r="CL5805">
        <v>20</v>
      </c>
      <c r="CM5805">
        <v>5</v>
      </c>
      <c r="CN5805">
        <v>999</v>
      </c>
      <c r="CO5805">
        <v>0</v>
      </c>
      <c r="CP5805" t="s">
        <v>41</v>
      </c>
      <c r="CQ5805">
        <v>1.4</v>
      </c>
      <c r="CR5805">
        <v>94.465000000000003</v>
      </c>
      <c r="CS5805">
        <v>-41.8</v>
      </c>
      <c r="CT5805">
        <v>4.9589999999999996</v>
      </c>
      <c r="CU5805">
        <v>5228.1000000000004</v>
      </c>
      <c r="CV5805" t="s">
        <v>37</v>
      </c>
      <c r="EY5805">
        <v>38</v>
      </c>
      <c r="EZ5805" t="s">
        <v>46</v>
      </c>
      <c r="FA5805" t="s">
        <v>52</v>
      </c>
      <c r="FB5805" t="s">
        <v>57</v>
      </c>
      <c r="FC5805" t="s">
        <v>45</v>
      </c>
      <c r="FD5805" t="s">
        <v>42</v>
      </c>
      <c r="FE5805" t="s">
        <v>37</v>
      </c>
      <c r="FF5805" t="s">
        <v>38</v>
      </c>
      <c r="FG5805" t="s">
        <v>39</v>
      </c>
      <c r="FH5805" t="s">
        <v>61</v>
      </c>
      <c r="FI5805">
        <v>269</v>
      </c>
      <c r="FJ5805">
        <v>1</v>
      </c>
      <c r="FK5805">
        <v>999</v>
      </c>
      <c r="FL5805">
        <v>0</v>
      </c>
      <c r="FM5805" t="s">
        <v>41</v>
      </c>
      <c r="FN5805">
        <v>1.1000000000000001</v>
      </c>
      <c r="FO5805">
        <v>93.994</v>
      </c>
      <c r="FP5805">
        <v>-36.4</v>
      </c>
      <c r="FQ5805">
        <v>4.8570000000000002</v>
      </c>
      <c r="FR5805">
        <v>5191</v>
      </c>
      <c r="FS5805" t="s">
        <v>37</v>
      </c>
    </row>
    <row r="5806" spans="55:175" x14ac:dyDescent="0.25">
      <c r="BC5806">
        <v>36</v>
      </c>
      <c r="BD5806" t="s">
        <v>43</v>
      </c>
      <c r="BE5806" t="s">
        <v>35</v>
      </c>
      <c r="BF5806" t="s">
        <v>48</v>
      </c>
      <c r="BG5806" t="s">
        <v>37</v>
      </c>
      <c r="BH5806" t="s">
        <v>42</v>
      </c>
      <c r="BI5806" t="s">
        <v>37</v>
      </c>
      <c r="BJ5806" t="s">
        <v>68</v>
      </c>
      <c r="BK5806" t="s">
        <v>69</v>
      </c>
      <c r="BL5806" t="s">
        <v>64</v>
      </c>
      <c r="BM5806">
        <v>221</v>
      </c>
      <c r="BN5806">
        <v>1</v>
      </c>
      <c r="BO5806">
        <v>4</v>
      </c>
      <c r="BP5806">
        <v>1</v>
      </c>
      <c r="BQ5806" t="s">
        <v>73</v>
      </c>
      <c r="BR5806">
        <v>-2.9</v>
      </c>
      <c r="BS5806">
        <v>92.200999999999993</v>
      </c>
      <c r="BT5806">
        <v>-31.4</v>
      </c>
      <c r="BU5806">
        <v>0.88100000000000001</v>
      </c>
      <c r="BV5806">
        <v>5076.2</v>
      </c>
      <c r="BW5806" t="s">
        <v>42</v>
      </c>
      <c r="CB5806">
        <v>42</v>
      </c>
      <c r="CC5806" t="s">
        <v>46</v>
      </c>
      <c r="CD5806" t="s">
        <v>53</v>
      </c>
      <c r="CE5806" t="s">
        <v>44</v>
      </c>
      <c r="CF5806" t="s">
        <v>45</v>
      </c>
      <c r="CG5806" t="s">
        <v>37</v>
      </c>
      <c r="CH5806" t="s">
        <v>37</v>
      </c>
      <c r="CI5806" t="s">
        <v>38</v>
      </c>
      <c r="CJ5806" t="s">
        <v>66</v>
      </c>
      <c r="CK5806" t="s">
        <v>63</v>
      </c>
      <c r="CL5806">
        <v>105</v>
      </c>
      <c r="CM5806">
        <v>3</v>
      </c>
      <c r="CN5806">
        <v>999</v>
      </c>
      <c r="CO5806">
        <v>0</v>
      </c>
      <c r="CP5806" t="s">
        <v>41</v>
      </c>
      <c r="CQ5806">
        <v>1.4</v>
      </c>
      <c r="CR5806">
        <v>94.465000000000003</v>
      </c>
      <c r="CS5806">
        <v>-41.8</v>
      </c>
      <c r="CT5806">
        <v>4.9550000000000001</v>
      </c>
      <c r="CU5806">
        <v>5228.1000000000004</v>
      </c>
      <c r="CV5806" t="s">
        <v>37</v>
      </c>
      <c r="EY5806">
        <v>38</v>
      </c>
      <c r="EZ5806" t="s">
        <v>55</v>
      </c>
      <c r="FA5806" t="s">
        <v>52</v>
      </c>
      <c r="FB5806" t="s">
        <v>57</v>
      </c>
      <c r="FC5806" t="s">
        <v>37</v>
      </c>
      <c r="FD5806" t="s">
        <v>37</v>
      </c>
      <c r="FE5806" t="s">
        <v>37</v>
      </c>
      <c r="FF5806" t="s">
        <v>38</v>
      </c>
      <c r="FG5806" t="s">
        <v>39</v>
      </c>
      <c r="FH5806" t="s">
        <v>61</v>
      </c>
      <c r="FI5806">
        <v>600</v>
      </c>
      <c r="FJ5806">
        <v>2</v>
      </c>
      <c r="FK5806">
        <v>999</v>
      </c>
      <c r="FL5806">
        <v>0</v>
      </c>
      <c r="FM5806" t="s">
        <v>41</v>
      </c>
      <c r="FN5806">
        <v>1.1000000000000001</v>
      </c>
      <c r="FO5806">
        <v>93.994</v>
      </c>
      <c r="FP5806">
        <v>-36.4</v>
      </c>
      <c r="FQ5806">
        <v>4.8570000000000002</v>
      </c>
      <c r="FR5806">
        <v>5191</v>
      </c>
      <c r="FS5806" t="s">
        <v>37</v>
      </c>
    </row>
    <row r="5807" spans="55:175" x14ac:dyDescent="0.25">
      <c r="BC5807">
        <v>36</v>
      </c>
      <c r="BD5807" t="s">
        <v>46</v>
      </c>
      <c r="BE5807" t="s">
        <v>52</v>
      </c>
      <c r="BF5807" t="s">
        <v>48</v>
      </c>
      <c r="BG5807" t="s">
        <v>37</v>
      </c>
      <c r="BH5807" t="s">
        <v>42</v>
      </c>
      <c r="BI5807" t="s">
        <v>42</v>
      </c>
      <c r="BJ5807" t="s">
        <v>38</v>
      </c>
      <c r="BK5807" t="s">
        <v>76</v>
      </c>
      <c r="BL5807" t="s">
        <v>62</v>
      </c>
      <c r="BM5807">
        <v>173</v>
      </c>
      <c r="BN5807">
        <v>1</v>
      </c>
      <c r="BO5807">
        <v>999</v>
      </c>
      <c r="BP5807">
        <v>0</v>
      </c>
      <c r="BQ5807" t="s">
        <v>41</v>
      </c>
      <c r="BR5807">
        <v>-1.8</v>
      </c>
      <c r="BS5807">
        <v>93.748999999999995</v>
      </c>
      <c r="BT5807">
        <v>-34.6</v>
      </c>
      <c r="BU5807">
        <v>0.64400000000000002</v>
      </c>
      <c r="BV5807">
        <v>5008.7</v>
      </c>
      <c r="BW5807" t="s">
        <v>42</v>
      </c>
      <c r="CB5807">
        <v>42</v>
      </c>
      <c r="CC5807" t="s">
        <v>46</v>
      </c>
      <c r="CD5807" t="s">
        <v>52</v>
      </c>
      <c r="CE5807" t="s">
        <v>44</v>
      </c>
      <c r="CF5807" t="s">
        <v>37</v>
      </c>
      <c r="CG5807" t="s">
        <v>37</v>
      </c>
      <c r="CH5807" t="s">
        <v>37</v>
      </c>
      <c r="CI5807" t="s">
        <v>38</v>
      </c>
      <c r="CJ5807" t="s">
        <v>66</v>
      </c>
      <c r="CK5807" t="s">
        <v>64</v>
      </c>
      <c r="CL5807">
        <v>140</v>
      </c>
      <c r="CM5807">
        <v>2</v>
      </c>
      <c r="CN5807">
        <v>999</v>
      </c>
      <c r="CO5807">
        <v>0</v>
      </c>
      <c r="CP5807" t="s">
        <v>41</v>
      </c>
      <c r="CQ5807">
        <v>1.4</v>
      </c>
      <c r="CR5807">
        <v>94.465000000000003</v>
      </c>
      <c r="CS5807">
        <v>-41.8</v>
      </c>
      <c r="CT5807">
        <v>4.9470000000000001</v>
      </c>
      <c r="CU5807">
        <v>5228.1000000000004</v>
      </c>
      <c r="CV5807" t="s">
        <v>37</v>
      </c>
      <c r="EY5807">
        <v>38</v>
      </c>
      <c r="EZ5807" t="s">
        <v>46</v>
      </c>
      <c r="FA5807" t="s">
        <v>52</v>
      </c>
      <c r="FB5807" t="s">
        <v>57</v>
      </c>
      <c r="FC5807" t="s">
        <v>37</v>
      </c>
      <c r="FD5807" t="s">
        <v>37</v>
      </c>
      <c r="FE5807" t="s">
        <v>37</v>
      </c>
      <c r="FF5807" t="s">
        <v>38</v>
      </c>
      <c r="FG5807" t="s">
        <v>39</v>
      </c>
      <c r="FH5807" t="s">
        <v>61</v>
      </c>
      <c r="FI5807">
        <v>574</v>
      </c>
      <c r="FJ5807">
        <v>5</v>
      </c>
      <c r="FK5807">
        <v>999</v>
      </c>
      <c r="FL5807">
        <v>0</v>
      </c>
      <c r="FM5807" t="s">
        <v>41</v>
      </c>
      <c r="FN5807">
        <v>1.1000000000000001</v>
      </c>
      <c r="FO5807">
        <v>93.994</v>
      </c>
      <c r="FP5807">
        <v>-36.4</v>
      </c>
      <c r="FQ5807">
        <v>4.8570000000000002</v>
      </c>
      <c r="FR5807">
        <v>5191</v>
      </c>
      <c r="FS5807" t="s">
        <v>37</v>
      </c>
    </row>
    <row r="5808" spans="55:175" x14ac:dyDescent="0.25">
      <c r="BC5808">
        <v>37</v>
      </c>
      <c r="BD5808" t="s">
        <v>50</v>
      </c>
      <c r="BE5808" t="s">
        <v>52</v>
      </c>
      <c r="BF5808" t="s">
        <v>48</v>
      </c>
      <c r="BG5808" t="s">
        <v>45</v>
      </c>
      <c r="BH5808" t="s">
        <v>42</v>
      </c>
      <c r="BI5808" t="s">
        <v>37</v>
      </c>
      <c r="BJ5808" t="s">
        <v>38</v>
      </c>
      <c r="BK5808" t="s">
        <v>39</v>
      </c>
      <c r="BL5808" t="s">
        <v>62</v>
      </c>
      <c r="BM5808">
        <v>591</v>
      </c>
      <c r="BN5808">
        <v>1</v>
      </c>
      <c r="BO5808">
        <v>999</v>
      </c>
      <c r="BP5808">
        <v>0</v>
      </c>
      <c r="BQ5808" t="s">
        <v>41</v>
      </c>
      <c r="BR5808">
        <v>1.1000000000000001</v>
      </c>
      <c r="BS5808">
        <v>93.994</v>
      </c>
      <c r="BT5808">
        <v>-36.4</v>
      </c>
      <c r="BU5808">
        <v>4.8559999999999999</v>
      </c>
      <c r="BV5808">
        <v>5191</v>
      </c>
      <c r="BW5808" t="s">
        <v>42</v>
      </c>
      <c r="CB5808">
        <v>42</v>
      </c>
      <c r="CC5808" t="s">
        <v>43</v>
      </c>
      <c r="CD5808" t="s">
        <v>35</v>
      </c>
      <c r="CE5808" t="s">
        <v>44</v>
      </c>
      <c r="CF5808" t="s">
        <v>45</v>
      </c>
      <c r="CG5808" t="s">
        <v>42</v>
      </c>
      <c r="CH5808" t="s">
        <v>37</v>
      </c>
      <c r="CI5808" t="s">
        <v>68</v>
      </c>
      <c r="CJ5808" t="s">
        <v>67</v>
      </c>
      <c r="CK5808" t="s">
        <v>40</v>
      </c>
      <c r="CL5808">
        <v>136</v>
      </c>
      <c r="CM5808">
        <v>4</v>
      </c>
      <c r="CN5808">
        <v>999</v>
      </c>
      <c r="CO5808">
        <v>0</v>
      </c>
      <c r="CP5808" t="s">
        <v>41</v>
      </c>
      <c r="CQ5808">
        <v>1.4</v>
      </c>
      <c r="CR5808">
        <v>93.918000000000006</v>
      </c>
      <c r="CS5808">
        <v>-42.7</v>
      </c>
      <c r="CT5808">
        <v>4.96</v>
      </c>
      <c r="CU5808">
        <v>5228.1000000000004</v>
      </c>
      <c r="CV5808" t="s">
        <v>37</v>
      </c>
      <c r="EY5808">
        <v>38</v>
      </c>
      <c r="EZ5808" t="s">
        <v>59</v>
      </c>
      <c r="FA5808" t="s">
        <v>35</v>
      </c>
      <c r="FB5808" t="s">
        <v>57</v>
      </c>
      <c r="FC5808" t="s">
        <v>45</v>
      </c>
      <c r="FD5808" t="s">
        <v>37</v>
      </c>
      <c r="FE5808" t="s">
        <v>37</v>
      </c>
      <c r="FF5808" t="s">
        <v>38</v>
      </c>
      <c r="FG5808" t="s">
        <v>39</v>
      </c>
      <c r="FH5808" t="s">
        <v>61</v>
      </c>
      <c r="FI5808">
        <v>477</v>
      </c>
      <c r="FJ5808">
        <v>11</v>
      </c>
      <c r="FK5808">
        <v>999</v>
      </c>
      <c r="FL5808">
        <v>0</v>
      </c>
      <c r="FM5808" t="s">
        <v>41</v>
      </c>
      <c r="FN5808">
        <v>1.1000000000000001</v>
      </c>
      <c r="FO5808">
        <v>93.994</v>
      </c>
      <c r="FP5808">
        <v>-36.4</v>
      </c>
      <c r="FQ5808">
        <v>4.8570000000000002</v>
      </c>
      <c r="FR5808">
        <v>5191</v>
      </c>
      <c r="FS5808" t="s">
        <v>37</v>
      </c>
    </row>
    <row r="5809" spans="55:175" x14ac:dyDescent="0.25">
      <c r="BC5809">
        <v>37</v>
      </c>
      <c r="BD5809" t="s">
        <v>50</v>
      </c>
      <c r="BE5809" t="s">
        <v>52</v>
      </c>
      <c r="BF5809" t="s">
        <v>48</v>
      </c>
      <c r="BG5809" t="s">
        <v>45</v>
      </c>
      <c r="BH5809" t="s">
        <v>37</v>
      </c>
      <c r="BI5809" t="s">
        <v>37</v>
      </c>
      <c r="BJ5809" t="s">
        <v>38</v>
      </c>
      <c r="BK5809" t="s">
        <v>39</v>
      </c>
      <c r="BL5809" t="s">
        <v>64</v>
      </c>
      <c r="BM5809">
        <v>1230</v>
      </c>
      <c r="BN5809">
        <v>3</v>
      </c>
      <c r="BO5809">
        <v>999</v>
      </c>
      <c r="BP5809">
        <v>0</v>
      </c>
      <c r="BQ5809" t="s">
        <v>41</v>
      </c>
      <c r="BR5809">
        <v>1.1000000000000001</v>
      </c>
      <c r="BS5809">
        <v>93.994</v>
      </c>
      <c r="BT5809">
        <v>-36.4</v>
      </c>
      <c r="BU5809">
        <v>4.859</v>
      </c>
      <c r="BV5809">
        <v>5191</v>
      </c>
      <c r="BW5809" t="s">
        <v>42</v>
      </c>
      <c r="CB5809">
        <v>42</v>
      </c>
      <c r="CC5809" t="s">
        <v>59</v>
      </c>
      <c r="CD5809" t="s">
        <v>35</v>
      </c>
      <c r="CE5809" t="s">
        <v>44</v>
      </c>
      <c r="CF5809" t="s">
        <v>37</v>
      </c>
      <c r="CG5809" t="s">
        <v>37</v>
      </c>
      <c r="CH5809" t="s">
        <v>37</v>
      </c>
      <c r="CI5809" t="s">
        <v>68</v>
      </c>
      <c r="CJ5809" t="s">
        <v>67</v>
      </c>
      <c r="CK5809" t="s">
        <v>40</v>
      </c>
      <c r="CL5809">
        <v>217</v>
      </c>
      <c r="CM5809">
        <v>1</v>
      </c>
      <c r="CN5809">
        <v>999</v>
      </c>
      <c r="CO5809">
        <v>0</v>
      </c>
      <c r="CP5809" t="s">
        <v>41</v>
      </c>
      <c r="CQ5809">
        <v>1.4</v>
      </c>
      <c r="CR5809">
        <v>93.918000000000006</v>
      </c>
      <c r="CS5809">
        <v>-42.7</v>
      </c>
      <c r="CT5809">
        <v>4.96</v>
      </c>
      <c r="CU5809">
        <v>5228.1000000000004</v>
      </c>
      <c r="CV5809" t="s">
        <v>37</v>
      </c>
      <c r="EY5809">
        <v>38</v>
      </c>
      <c r="EZ5809" t="s">
        <v>46</v>
      </c>
      <c r="FA5809" t="s">
        <v>35</v>
      </c>
      <c r="FB5809" t="s">
        <v>57</v>
      </c>
      <c r="FC5809" t="s">
        <v>37</v>
      </c>
      <c r="FD5809" t="s">
        <v>37</v>
      </c>
      <c r="FE5809" t="s">
        <v>37</v>
      </c>
      <c r="FF5809" t="s">
        <v>38</v>
      </c>
      <c r="FG5809" t="s">
        <v>39</v>
      </c>
      <c r="FH5809" t="s">
        <v>61</v>
      </c>
      <c r="FI5809">
        <v>141</v>
      </c>
      <c r="FJ5809">
        <v>3</v>
      </c>
      <c r="FK5809">
        <v>999</v>
      </c>
      <c r="FL5809">
        <v>0</v>
      </c>
      <c r="FM5809" t="s">
        <v>41</v>
      </c>
      <c r="FN5809">
        <v>1.1000000000000001</v>
      </c>
      <c r="FO5809">
        <v>93.994</v>
      </c>
      <c r="FP5809">
        <v>-36.4</v>
      </c>
      <c r="FQ5809">
        <v>4.8570000000000002</v>
      </c>
      <c r="FR5809">
        <v>5191</v>
      </c>
      <c r="FS5809" t="s">
        <v>37</v>
      </c>
    </row>
    <row r="5810" spans="55:175" x14ac:dyDescent="0.25">
      <c r="BC5810">
        <v>37</v>
      </c>
      <c r="BD5810" t="s">
        <v>46</v>
      </c>
      <c r="BE5810" t="s">
        <v>53</v>
      </c>
      <c r="BF5810" t="s">
        <v>48</v>
      </c>
      <c r="BG5810" t="s">
        <v>37</v>
      </c>
      <c r="BH5810" t="s">
        <v>37</v>
      </c>
      <c r="BI5810" t="s">
        <v>37</v>
      </c>
      <c r="BJ5810" t="s">
        <v>38</v>
      </c>
      <c r="BK5810" t="s">
        <v>66</v>
      </c>
      <c r="BL5810" t="s">
        <v>61</v>
      </c>
      <c r="BM5810">
        <v>1363</v>
      </c>
      <c r="BN5810">
        <v>7</v>
      </c>
      <c r="BO5810">
        <v>999</v>
      </c>
      <c r="BP5810">
        <v>0</v>
      </c>
      <c r="BQ5810" t="s">
        <v>41</v>
      </c>
      <c r="BR5810">
        <v>1.4</v>
      </c>
      <c r="BS5810">
        <v>94.465000000000003</v>
      </c>
      <c r="BT5810">
        <v>-41.8</v>
      </c>
      <c r="BU5810">
        <v>4.8639999999999999</v>
      </c>
      <c r="BV5810">
        <v>5228.1000000000004</v>
      </c>
      <c r="BW5810" t="s">
        <v>42</v>
      </c>
      <c r="CB5810">
        <v>42</v>
      </c>
      <c r="CC5810" t="s">
        <v>59</v>
      </c>
      <c r="CD5810" t="s">
        <v>35</v>
      </c>
      <c r="CE5810" t="s">
        <v>44</v>
      </c>
      <c r="CF5810" t="s">
        <v>37</v>
      </c>
      <c r="CG5810" t="s">
        <v>42</v>
      </c>
      <c r="CH5810" t="s">
        <v>37</v>
      </c>
      <c r="CI5810" t="s">
        <v>68</v>
      </c>
      <c r="CJ5810" t="s">
        <v>67</v>
      </c>
      <c r="CK5810" t="s">
        <v>40</v>
      </c>
      <c r="CL5810">
        <v>247</v>
      </c>
      <c r="CM5810">
        <v>1</v>
      </c>
      <c r="CN5810">
        <v>999</v>
      </c>
      <c r="CO5810">
        <v>0</v>
      </c>
      <c r="CP5810" t="s">
        <v>41</v>
      </c>
      <c r="CQ5810">
        <v>1.4</v>
      </c>
      <c r="CR5810">
        <v>93.918000000000006</v>
      </c>
      <c r="CS5810">
        <v>-42.7</v>
      </c>
      <c r="CT5810">
        <v>4.96</v>
      </c>
      <c r="CU5810">
        <v>5228.1000000000004</v>
      </c>
      <c r="CV5810" t="s">
        <v>37</v>
      </c>
      <c r="EY5810">
        <v>38</v>
      </c>
      <c r="EZ5810" t="s">
        <v>46</v>
      </c>
      <c r="FA5810" t="s">
        <v>35</v>
      </c>
      <c r="FB5810" t="s">
        <v>57</v>
      </c>
      <c r="FC5810" t="s">
        <v>37</v>
      </c>
      <c r="FD5810" t="s">
        <v>42</v>
      </c>
      <c r="FE5810" t="s">
        <v>42</v>
      </c>
      <c r="FF5810" t="s">
        <v>38</v>
      </c>
      <c r="FG5810" t="s">
        <v>39</v>
      </c>
      <c r="FH5810" t="s">
        <v>62</v>
      </c>
      <c r="FI5810">
        <v>154</v>
      </c>
      <c r="FJ5810">
        <v>2</v>
      </c>
      <c r="FK5810">
        <v>999</v>
      </c>
      <c r="FL5810">
        <v>0</v>
      </c>
      <c r="FM5810" t="s">
        <v>41</v>
      </c>
      <c r="FN5810">
        <v>1.1000000000000001</v>
      </c>
      <c r="FO5810">
        <v>93.994</v>
      </c>
      <c r="FP5810">
        <v>-36.4</v>
      </c>
      <c r="FQ5810">
        <v>4.8570000000000002</v>
      </c>
      <c r="FR5810">
        <v>5191</v>
      </c>
      <c r="FS5810" t="s">
        <v>37</v>
      </c>
    </row>
    <row r="5811" spans="55:175" x14ac:dyDescent="0.25">
      <c r="BC5811">
        <v>37</v>
      </c>
      <c r="BD5811" t="s">
        <v>59</v>
      </c>
      <c r="BE5811" t="s">
        <v>35</v>
      </c>
      <c r="BF5811" t="s">
        <v>48</v>
      </c>
      <c r="BG5811" t="s">
        <v>45</v>
      </c>
      <c r="BH5811" t="s">
        <v>42</v>
      </c>
      <c r="BI5811" t="s">
        <v>37</v>
      </c>
      <c r="BJ5811" t="s">
        <v>68</v>
      </c>
      <c r="BK5811" t="s">
        <v>67</v>
      </c>
      <c r="BL5811" t="s">
        <v>64</v>
      </c>
      <c r="BM5811">
        <v>658</v>
      </c>
      <c r="BN5811">
        <v>2</v>
      </c>
      <c r="BO5811">
        <v>999</v>
      </c>
      <c r="BP5811">
        <v>0</v>
      </c>
      <c r="BQ5811" t="s">
        <v>41</v>
      </c>
      <c r="BR5811">
        <v>1.4</v>
      </c>
      <c r="BS5811">
        <v>93.918000000000006</v>
      </c>
      <c r="BT5811">
        <v>-42.7</v>
      </c>
      <c r="BU5811">
        <v>4.9569999999999999</v>
      </c>
      <c r="BV5811">
        <v>5228.1000000000004</v>
      </c>
      <c r="BW5811" t="s">
        <v>42</v>
      </c>
      <c r="CB5811">
        <v>42</v>
      </c>
      <c r="CC5811" t="s">
        <v>46</v>
      </c>
      <c r="CD5811" t="s">
        <v>35</v>
      </c>
      <c r="CE5811" t="s">
        <v>44</v>
      </c>
      <c r="CF5811" t="s">
        <v>45</v>
      </c>
      <c r="CG5811" t="s">
        <v>42</v>
      </c>
      <c r="CH5811" t="s">
        <v>37</v>
      </c>
      <c r="CI5811" t="s">
        <v>68</v>
      </c>
      <c r="CJ5811" t="s">
        <v>67</v>
      </c>
      <c r="CK5811" t="s">
        <v>40</v>
      </c>
      <c r="CL5811">
        <v>288</v>
      </c>
      <c r="CM5811">
        <v>3</v>
      </c>
      <c r="CN5811">
        <v>999</v>
      </c>
      <c r="CO5811">
        <v>0</v>
      </c>
      <c r="CP5811" t="s">
        <v>41</v>
      </c>
      <c r="CQ5811">
        <v>1.4</v>
      </c>
      <c r="CR5811">
        <v>93.918000000000006</v>
      </c>
      <c r="CS5811">
        <v>-42.7</v>
      </c>
      <c r="CT5811">
        <v>4.96</v>
      </c>
      <c r="CU5811">
        <v>5228.1000000000004</v>
      </c>
      <c r="CV5811" t="s">
        <v>37</v>
      </c>
      <c r="EY5811">
        <v>38</v>
      </c>
      <c r="EZ5811" t="s">
        <v>46</v>
      </c>
      <c r="FA5811" t="s">
        <v>52</v>
      </c>
      <c r="FB5811" t="s">
        <v>57</v>
      </c>
      <c r="FC5811" t="s">
        <v>37</v>
      </c>
      <c r="FD5811" t="s">
        <v>42</v>
      </c>
      <c r="FE5811" t="s">
        <v>37</v>
      </c>
      <c r="FF5811" t="s">
        <v>38</v>
      </c>
      <c r="FG5811" t="s">
        <v>39</v>
      </c>
      <c r="FH5811" t="s">
        <v>62</v>
      </c>
      <c r="FI5811">
        <v>105</v>
      </c>
      <c r="FJ5811">
        <v>4</v>
      </c>
      <c r="FK5811">
        <v>999</v>
      </c>
      <c r="FL5811">
        <v>0</v>
      </c>
      <c r="FM5811" t="s">
        <v>41</v>
      </c>
      <c r="FN5811">
        <v>1.1000000000000001</v>
      </c>
      <c r="FO5811">
        <v>93.994</v>
      </c>
      <c r="FP5811">
        <v>-36.4</v>
      </c>
      <c r="FQ5811">
        <v>4.8570000000000002</v>
      </c>
      <c r="FR5811">
        <v>5191</v>
      </c>
      <c r="FS5811" t="s">
        <v>37</v>
      </c>
    </row>
    <row r="5812" spans="55:175" x14ac:dyDescent="0.25">
      <c r="BC5812">
        <v>37</v>
      </c>
      <c r="BD5812" t="s">
        <v>56</v>
      </c>
      <c r="BE5812" t="s">
        <v>52</v>
      </c>
      <c r="BF5812" t="s">
        <v>48</v>
      </c>
      <c r="BG5812" t="s">
        <v>45</v>
      </c>
      <c r="BH5812" t="s">
        <v>42</v>
      </c>
      <c r="BI5812" t="s">
        <v>42</v>
      </c>
      <c r="BJ5812" t="s">
        <v>68</v>
      </c>
      <c r="BK5812" t="s">
        <v>67</v>
      </c>
      <c r="BL5812" t="s">
        <v>62</v>
      </c>
      <c r="BM5812">
        <v>633</v>
      </c>
      <c r="BN5812">
        <v>1</v>
      </c>
      <c r="BO5812">
        <v>999</v>
      </c>
      <c r="BP5812">
        <v>0</v>
      </c>
      <c r="BQ5812" t="s">
        <v>41</v>
      </c>
      <c r="BR5812">
        <v>1.4</v>
      </c>
      <c r="BS5812">
        <v>93.918000000000006</v>
      </c>
      <c r="BT5812">
        <v>-42.7</v>
      </c>
      <c r="BU5812">
        <v>4.9630000000000001</v>
      </c>
      <c r="BV5812">
        <v>5228.1000000000004</v>
      </c>
      <c r="BW5812" t="s">
        <v>42</v>
      </c>
      <c r="CB5812">
        <v>42</v>
      </c>
      <c r="CC5812" t="s">
        <v>59</v>
      </c>
      <c r="CD5812" t="s">
        <v>35</v>
      </c>
      <c r="CE5812" t="s">
        <v>44</v>
      </c>
      <c r="CF5812" t="s">
        <v>37</v>
      </c>
      <c r="CG5812" t="s">
        <v>42</v>
      </c>
      <c r="CH5812" t="s">
        <v>37</v>
      </c>
      <c r="CI5812" t="s">
        <v>68</v>
      </c>
      <c r="CJ5812" t="s">
        <v>67</v>
      </c>
      <c r="CK5812" t="s">
        <v>40</v>
      </c>
      <c r="CL5812">
        <v>100</v>
      </c>
      <c r="CM5812">
        <v>2</v>
      </c>
      <c r="CN5812">
        <v>999</v>
      </c>
      <c r="CO5812">
        <v>0</v>
      </c>
      <c r="CP5812" t="s">
        <v>41</v>
      </c>
      <c r="CQ5812">
        <v>1.4</v>
      </c>
      <c r="CR5812">
        <v>93.918000000000006</v>
      </c>
      <c r="CS5812">
        <v>-42.7</v>
      </c>
      <c r="CT5812">
        <v>4.96</v>
      </c>
      <c r="CU5812">
        <v>5228.1000000000004</v>
      </c>
      <c r="CV5812" t="s">
        <v>37</v>
      </c>
      <c r="EY5812">
        <v>38</v>
      </c>
      <c r="EZ5812" t="s">
        <v>46</v>
      </c>
      <c r="FA5812" t="s">
        <v>35</v>
      </c>
      <c r="FB5812" t="s">
        <v>57</v>
      </c>
      <c r="FC5812" t="s">
        <v>37</v>
      </c>
      <c r="FD5812" t="s">
        <v>42</v>
      </c>
      <c r="FE5812" t="s">
        <v>37</v>
      </c>
      <c r="FF5812" t="s">
        <v>38</v>
      </c>
      <c r="FG5812" t="s">
        <v>39</v>
      </c>
      <c r="FH5812" t="s">
        <v>63</v>
      </c>
      <c r="FI5812">
        <v>744</v>
      </c>
      <c r="FJ5812">
        <v>1</v>
      </c>
      <c r="FK5812">
        <v>999</v>
      </c>
      <c r="FL5812">
        <v>0</v>
      </c>
      <c r="FM5812" t="s">
        <v>41</v>
      </c>
      <c r="FN5812">
        <v>1.1000000000000001</v>
      </c>
      <c r="FO5812">
        <v>93.994</v>
      </c>
      <c r="FP5812">
        <v>-36.4</v>
      </c>
      <c r="FQ5812">
        <v>4.8600000000000003</v>
      </c>
      <c r="FR5812">
        <v>5191</v>
      </c>
      <c r="FS5812" t="s">
        <v>37</v>
      </c>
    </row>
    <row r="5813" spans="55:175" x14ac:dyDescent="0.25">
      <c r="BC5813">
        <v>37</v>
      </c>
      <c r="BD5813" t="s">
        <v>50</v>
      </c>
      <c r="BE5813" t="s">
        <v>53</v>
      </c>
      <c r="BF5813" t="s">
        <v>48</v>
      </c>
      <c r="BG5813" t="s">
        <v>37</v>
      </c>
      <c r="BH5813" t="s">
        <v>42</v>
      </c>
      <c r="BI5813" t="s">
        <v>37</v>
      </c>
      <c r="BJ5813" t="s">
        <v>68</v>
      </c>
      <c r="BK5813" t="s">
        <v>67</v>
      </c>
      <c r="BL5813" t="s">
        <v>63</v>
      </c>
      <c r="BM5813">
        <v>1150</v>
      </c>
      <c r="BN5813">
        <v>4</v>
      </c>
      <c r="BO5813">
        <v>999</v>
      </c>
      <c r="BP5813">
        <v>0</v>
      </c>
      <c r="BQ5813" t="s">
        <v>41</v>
      </c>
      <c r="BR5813">
        <v>1.4</v>
      </c>
      <c r="BS5813">
        <v>93.918000000000006</v>
      </c>
      <c r="BT5813">
        <v>-42.7</v>
      </c>
      <c r="BU5813">
        <v>4.968</v>
      </c>
      <c r="BV5813">
        <v>5228.1000000000004</v>
      </c>
      <c r="BW5813" t="s">
        <v>42</v>
      </c>
      <c r="CB5813">
        <v>42</v>
      </c>
      <c r="CC5813" t="s">
        <v>56</v>
      </c>
      <c r="CD5813" t="s">
        <v>35</v>
      </c>
      <c r="CE5813" t="s">
        <v>44</v>
      </c>
      <c r="CF5813" t="s">
        <v>37</v>
      </c>
      <c r="CG5813" t="s">
        <v>37</v>
      </c>
      <c r="CH5813" t="s">
        <v>37</v>
      </c>
      <c r="CI5813" t="s">
        <v>68</v>
      </c>
      <c r="CJ5813" t="s">
        <v>67</v>
      </c>
      <c r="CK5813" t="s">
        <v>62</v>
      </c>
      <c r="CL5813">
        <v>140</v>
      </c>
      <c r="CM5813">
        <v>3</v>
      </c>
      <c r="CN5813">
        <v>999</v>
      </c>
      <c r="CO5813">
        <v>0</v>
      </c>
      <c r="CP5813" t="s">
        <v>41</v>
      </c>
      <c r="CQ5813">
        <v>1.4</v>
      </c>
      <c r="CR5813">
        <v>93.918000000000006</v>
      </c>
      <c r="CS5813">
        <v>-42.7</v>
      </c>
      <c r="CT5813">
        <v>4.9619999999999997</v>
      </c>
      <c r="CU5813">
        <v>5228.1000000000004</v>
      </c>
      <c r="CV5813" t="s">
        <v>37</v>
      </c>
      <c r="EY5813">
        <v>38</v>
      </c>
      <c r="EZ5813" t="s">
        <v>51</v>
      </c>
      <c r="FA5813" t="s">
        <v>52</v>
      </c>
      <c r="FB5813" t="s">
        <v>57</v>
      </c>
      <c r="FC5813" t="s">
        <v>37</v>
      </c>
      <c r="FD5813" t="s">
        <v>42</v>
      </c>
      <c r="FE5813" t="s">
        <v>42</v>
      </c>
      <c r="FF5813" t="s">
        <v>38</v>
      </c>
      <c r="FG5813" t="s">
        <v>39</v>
      </c>
      <c r="FH5813" t="s">
        <v>63</v>
      </c>
      <c r="FI5813">
        <v>245</v>
      </c>
      <c r="FJ5813">
        <v>3</v>
      </c>
      <c r="FK5813">
        <v>999</v>
      </c>
      <c r="FL5813">
        <v>0</v>
      </c>
      <c r="FM5813" t="s">
        <v>41</v>
      </c>
      <c r="FN5813">
        <v>1.1000000000000001</v>
      </c>
      <c r="FO5813">
        <v>93.994</v>
      </c>
      <c r="FP5813">
        <v>-36.4</v>
      </c>
      <c r="FQ5813">
        <v>4.8600000000000003</v>
      </c>
      <c r="FR5813">
        <v>5191</v>
      </c>
      <c r="FS5813" t="s">
        <v>37</v>
      </c>
    </row>
    <row r="5814" spans="55:175" x14ac:dyDescent="0.25">
      <c r="BC5814">
        <v>37</v>
      </c>
      <c r="BD5814" t="s">
        <v>50</v>
      </c>
      <c r="BE5814" t="s">
        <v>53</v>
      </c>
      <c r="BF5814" t="s">
        <v>48</v>
      </c>
      <c r="BG5814" t="s">
        <v>37</v>
      </c>
      <c r="BH5814" t="s">
        <v>42</v>
      </c>
      <c r="BI5814" t="s">
        <v>37</v>
      </c>
      <c r="BJ5814" t="s">
        <v>38</v>
      </c>
      <c r="BK5814" t="s">
        <v>39</v>
      </c>
      <c r="BL5814" t="s">
        <v>63</v>
      </c>
      <c r="BM5814">
        <v>604</v>
      </c>
      <c r="BN5814">
        <v>4</v>
      </c>
      <c r="BO5814">
        <v>999</v>
      </c>
      <c r="BP5814">
        <v>0</v>
      </c>
      <c r="BQ5814" t="s">
        <v>41</v>
      </c>
      <c r="BR5814">
        <v>-1.8</v>
      </c>
      <c r="BS5814">
        <v>92.893000000000001</v>
      </c>
      <c r="BT5814">
        <v>-46.2</v>
      </c>
      <c r="BU5814">
        <v>1.266</v>
      </c>
      <c r="BV5814">
        <v>5099.1000000000004</v>
      </c>
      <c r="BW5814" t="s">
        <v>42</v>
      </c>
      <c r="CB5814">
        <v>42</v>
      </c>
      <c r="CC5814" t="s">
        <v>46</v>
      </c>
      <c r="CD5814" t="s">
        <v>52</v>
      </c>
      <c r="CE5814" t="s">
        <v>44</v>
      </c>
      <c r="CF5814" t="s">
        <v>37</v>
      </c>
      <c r="CG5814" t="s">
        <v>42</v>
      </c>
      <c r="CH5814" t="s">
        <v>37</v>
      </c>
      <c r="CI5814" t="s">
        <v>68</v>
      </c>
      <c r="CJ5814" t="s">
        <v>67</v>
      </c>
      <c r="CK5814" t="s">
        <v>63</v>
      </c>
      <c r="CL5814">
        <v>154</v>
      </c>
      <c r="CM5814">
        <v>4</v>
      </c>
      <c r="CN5814">
        <v>999</v>
      </c>
      <c r="CO5814">
        <v>0</v>
      </c>
      <c r="CP5814" t="s">
        <v>41</v>
      </c>
      <c r="CQ5814">
        <v>1.4</v>
      </c>
      <c r="CR5814">
        <v>93.918000000000006</v>
      </c>
      <c r="CS5814">
        <v>-42.7</v>
      </c>
      <c r="CT5814">
        <v>4.9630000000000001</v>
      </c>
      <c r="CU5814">
        <v>5228.1000000000004</v>
      </c>
      <c r="CV5814" t="s">
        <v>37</v>
      </c>
      <c r="EY5814">
        <v>38</v>
      </c>
      <c r="EZ5814" t="s">
        <v>46</v>
      </c>
      <c r="FA5814" t="s">
        <v>52</v>
      </c>
      <c r="FB5814" t="s">
        <v>57</v>
      </c>
      <c r="FC5814" t="s">
        <v>37</v>
      </c>
      <c r="FD5814" t="s">
        <v>42</v>
      </c>
      <c r="FE5814" t="s">
        <v>37</v>
      </c>
      <c r="FF5814" t="s">
        <v>38</v>
      </c>
      <c r="FG5814" t="s">
        <v>39</v>
      </c>
      <c r="FH5814" t="s">
        <v>64</v>
      </c>
      <c r="FI5814">
        <v>198</v>
      </c>
      <c r="FJ5814">
        <v>1</v>
      </c>
      <c r="FK5814">
        <v>999</v>
      </c>
      <c r="FL5814">
        <v>0</v>
      </c>
      <c r="FM5814" t="s">
        <v>41</v>
      </c>
      <c r="FN5814">
        <v>1.1000000000000001</v>
      </c>
      <c r="FO5814">
        <v>93.994</v>
      </c>
      <c r="FP5814">
        <v>-36.4</v>
      </c>
      <c r="FQ5814">
        <v>4.8639999999999999</v>
      </c>
      <c r="FR5814">
        <v>5191</v>
      </c>
      <c r="FS5814" t="s">
        <v>37</v>
      </c>
    </row>
    <row r="5815" spans="55:175" x14ac:dyDescent="0.25">
      <c r="BC5815">
        <v>37</v>
      </c>
      <c r="BD5815" t="s">
        <v>50</v>
      </c>
      <c r="BE5815" t="s">
        <v>35</v>
      </c>
      <c r="BF5815" t="s">
        <v>48</v>
      </c>
      <c r="BG5815" t="s">
        <v>37</v>
      </c>
      <c r="BH5815" t="s">
        <v>37</v>
      </c>
      <c r="BI5815" t="s">
        <v>37</v>
      </c>
      <c r="BJ5815" t="s">
        <v>68</v>
      </c>
      <c r="BK5815" t="s">
        <v>69</v>
      </c>
      <c r="BL5815" t="s">
        <v>40</v>
      </c>
      <c r="BM5815">
        <v>213</v>
      </c>
      <c r="BN5815">
        <v>1</v>
      </c>
      <c r="BO5815">
        <v>999</v>
      </c>
      <c r="BP5815">
        <v>0</v>
      </c>
      <c r="BQ5815" t="s">
        <v>41</v>
      </c>
      <c r="BR5815">
        <v>-2.9</v>
      </c>
      <c r="BS5815">
        <v>92.200999999999993</v>
      </c>
      <c r="BT5815">
        <v>-31.4</v>
      </c>
      <c r="BU5815">
        <v>0.88400000000000001</v>
      </c>
      <c r="BV5815">
        <v>5076.2</v>
      </c>
      <c r="BW5815" t="s">
        <v>42</v>
      </c>
      <c r="CB5815">
        <v>42</v>
      </c>
      <c r="CC5815" t="s">
        <v>46</v>
      </c>
      <c r="CD5815" t="s">
        <v>52</v>
      </c>
      <c r="CE5815" t="s">
        <v>44</v>
      </c>
      <c r="CF5815" t="s">
        <v>37</v>
      </c>
      <c r="CG5815" t="s">
        <v>37</v>
      </c>
      <c r="CH5815" t="s">
        <v>37</v>
      </c>
      <c r="CI5815" t="s">
        <v>38</v>
      </c>
      <c r="CJ5815" t="s">
        <v>67</v>
      </c>
      <c r="CK5815" t="s">
        <v>63</v>
      </c>
      <c r="CL5815">
        <v>229</v>
      </c>
      <c r="CM5815">
        <v>4</v>
      </c>
      <c r="CN5815">
        <v>999</v>
      </c>
      <c r="CO5815">
        <v>0</v>
      </c>
      <c r="CP5815" t="s">
        <v>41</v>
      </c>
      <c r="CQ5815">
        <v>1.4</v>
      </c>
      <c r="CR5815">
        <v>93.918000000000006</v>
      </c>
      <c r="CS5815">
        <v>-42.7</v>
      </c>
      <c r="CT5815">
        <v>4.9630000000000001</v>
      </c>
      <c r="CU5815">
        <v>5228.1000000000004</v>
      </c>
      <c r="CV5815" t="s">
        <v>37</v>
      </c>
      <c r="EY5815">
        <v>38</v>
      </c>
      <c r="EZ5815" t="s">
        <v>51</v>
      </c>
      <c r="FA5815" t="s">
        <v>52</v>
      </c>
      <c r="FB5815" t="s">
        <v>57</v>
      </c>
      <c r="FC5815" t="s">
        <v>37</v>
      </c>
      <c r="FD5815" t="s">
        <v>45</v>
      </c>
      <c r="FE5815" t="s">
        <v>45</v>
      </c>
      <c r="FF5815" t="s">
        <v>38</v>
      </c>
      <c r="FG5815" t="s">
        <v>39</v>
      </c>
      <c r="FH5815" t="s">
        <v>64</v>
      </c>
      <c r="FI5815">
        <v>214</v>
      </c>
      <c r="FJ5815">
        <v>2</v>
      </c>
      <c r="FK5815">
        <v>999</v>
      </c>
      <c r="FL5815">
        <v>0</v>
      </c>
      <c r="FM5815" t="s">
        <v>41</v>
      </c>
      <c r="FN5815">
        <v>1.1000000000000001</v>
      </c>
      <c r="FO5815">
        <v>93.994</v>
      </c>
      <c r="FP5815">
        <v>-36.4</v>
      </c>
      <c r="FQ5815">
        <v>4.8639999999999999</v>
      </c>
      <c r="FR5815">
        <v>5191</v>
      </c>
      <c r="FS5815" t="s">
        <v>37</v>
      </c>
    </row>
    <row r="5816" spans="55:175" x14ac:dyDescent="0.25">
      <c r="BC5816">
        <v>37</v>
      </c>
      <c r="BD5816" t="s">
        <v>55</v>
      </c>
      <c r="BE5816" t="s">
        <v>52</v>
      </c>
      <c r="BF5816" t="s">
        <v>48</v>
      </c>
      <c r="BG5816" t="s">
        <v>37</v>
      </c>
      <c r="BH5816" t="s">
        <v>37</v>
      </c>
      <c r="BI5816" t="s">
        <v>37</v>
      </c>
      <c r="BJ5816" t="s">
        <v>68</v>
      </c>
      <c r="BK5816" t="s">
        <v>70</v>
      </c>
      <c r="BL5816" t="s">
        <v>63</v>
      </c>
      <c r="BM5816">
        <v>137</v>
      </c>
      <c r="BN5816">
        <v>1</v>
      </c>
      <c r="BO5816">
        <v>999</v>
      </c>
      <c r="BP5816">
        <v>0</v>
      </c>
      <c r="BQ5816" t="s">
        <v>41</v>
      </c>
      <c r="BR5816">
        <v>-3.4</v>
      </c>
      <c r="BS5816">
        <v>92.430999999999997</v>
      </c>
      <c r="BT5816">
        <v>-26.9</v>
      </c>
      <c r="BU5816">
        <v>0.74099999999999999</v>
      </c>
      <c r="BV5816">
        <v>5017.5</v>
      </c>
      <c r="BW5816" t="s">
        <v>42</v>
      </c>
      <c r="CB5816">
        <v>42</v>
      </c>
      <c r="CC5816" t="s">
        <v>43</v>
      </c>
      <c r="CD5816" t="s">
        <v>35</v>
      </c>
      <c r="CE5816" t="s">
        <v>44</v>
      </c>
      <c r="CF5816" t="s">
        <v>37</v>
      </c>
      <c r="CG5816" t="s">
        <v>42</v>
      </c>
      <c r="CH5816" t="s">
        <v>37</v>
      </c>
      <c r="CI5816" t="s">
        <v>68</v>
      </c>
      <c r="CJ5816" t="s">
        <v>67</v>
      </c>
      <c r="CK5816" t="s">
        <v>64</v>
      </c>
      <c r="CL5816">
        <v>123</v>
      </c>
      <c r="CM5816">
        <v>2</v>
      </c>
      <c r="CN5816">
        <v>999</v>
      </c>
      <c r="CO5816">
        <v>0</v>
      </c>
      <c r="CP5816" t="s">
        <v>41</v>
      </c>
      <c r="CQ5816">
        <v>1.4</v>
      </c>
      <c r="CR5816">
        <v>93.918000000000006</v>
      </c>
      <c r="CS5816">
        <v>-42.7</v>
      </c>
      <c r="CT5816">
        <v>4.9630000000000001</v>
      </c>
      <c r="CU5816">
        <v>5228.1000000000004</v>
      </c>
      <c r="CV5816" t="s">
        <v>37</v>
      </c>
      <c r="EY5816">
        <v>38</v>
      </c>
      <c r="EZ5816" t="s">
        <v>51</v>
      </c>
      <c r="FA5816" t="s">
        <v>52</v>
      </c>
      <c r="FB5816" t="s">
        <v>57</v>
      </c>
      <c r="FC5816" t="s">
        <v>37</v>
      </c>
      <c r="FD5816" t="s">
        <v>37</v>
      </c>
      <c r="FE5816" t="s">
        <v>37</v>
      </c>
      <c r="FF5816" t="s">
        <v>38</v>
      </c>
      <c r="FG5816" t="s">
        <v>66</v>
      </c>
      <c r="FH5816" t="s">
        <v>40</v>
      </c>
      <c r="FI5816">
        <v>258</v>
      </c>
      <c r="FJ5816">
        <v>1</v>
      </c>
      <c r="FK5816">
        <v>999</v>
      </c>
      <c r="FL5816">
        <v>0</v>
      </c>
      <c r="FM5816" t="s">
        <v>41</v>
      </c>
      <c r="FN5816">
        <v>1.4</v>
      </c>
      <c r="FO5816">
        <v>94.465000000000003</v>
      </c>
      <c r="FP5816">
        <v>-41.8</v>
      </c>
      <c r="FQ5816">
        <v>4.8650000000000002</v>
      </c>
      <c r="FR5816">
        <v>5228.1000000000004</v>
      </c>
      <c r="FS5816" t="s">
        <v>37</v>
      </c>
    </row>
    <row r="5817" spans="55:175" x14ac:dyDescent="0.25">
      <c r="BC5817">
        <v>38</v>
      </c>
      <c r="BD5817" t="s">
        <v>55</v>
      </c>
      <c r="BE5817" t="s">
        <v>35</v>
      </c>
      <c r="BF5817" t="s">
        <v>48</v>
      </c>
      <c r="BG5817" t="s">
        <v>45</v>
      </c>
      <c r="BH5817" t="s">
        <v>37</v>
      </c>
      <c r="BI5817" t="s">
        <v>37</v>
      </c>
      <c r="BJ5817" t="s">
        <v>38</v>
      </c>
      <c r="BK5817" t="s">
        <v>39</v>
      </c>
      <c r="BL5817" t="s">
        <v>64</v>
      </c>
      <c r="BM5817">
        <v>772</v>
      </c>
      <c r="BN5817">
        <v>1</v>
      </c>
      <c r="BO5817">
        <v>999</v>
      </c>
      <c r="BP5817">
        <v>0</v>
      </c>
      <c r="BQ5817" t="s">
        <v>41</v>
      </c>
      <c r="BR5817">
        <v>1.1000000000000001</v>
      </c>
      <c r="BS5817">
        <v>93.994</v>
      </c>
      <c r="BT5817">
        <v>-36.4</v>
      </c>
      <c r="BU5817">
        <v>4.8550000000000004</v>
      </c>
      <c r="BV5817">
        <v>5191</v>
      </c>
      <c r="BW5817" t="s">
        <v>42</v>
      </c>
      <c r="CB5817">
        <v>42</v>
      </c>
      <c r="CC5817" t="s">
        <v>46</v>
      </c>
      <c r="CD5817" t="s">
        <v>35</v>
      </c>
      <c r="CE5817" t="s">
        <v>44</v>
      </c>
      <c r="CF5817" t="s">
        <v>37</v>
      </c>
      <c r="CG5817" t="s">
        <v>37</v>
      </c>
      <c r="CH5817" t="s">
        <v>42</v>
      </c>
      <c r="CI5817" t="s">
        <v>68</v>
      </c>
      <c r="CJ5817" t="s">
        <v>67</v>
      </c>
      <c r="CK5817" t="s">
        <v>40</v>
      </c>
      <c r="CL5817">
        <v>417</v>
      </c>
      <c r="CM5817">
        <v>3</v>
      </c>
      <c r="CN5817">
        <v>999</v>
      </c>
      <c r="CO5817">
        <v>0</v>
      </c>
      <c r="CP5817" t="s">
        <v>41</v>
      </c>
      <c r="CQ5817">
        <v>1.4</v>
      </c>
      <c r="CR5817">
        <v>93.918000000000006</v>
      </c>
      <c r="CS5817">
        <v>-42.7</v>
      </c>
      <c r="CT5817">
        <v>4.9619999999999997</v>
      </c>
      <c r="CU5817">
        <v>5228.1000000000004</v>
      </c>
      <c r="CV5817" t="s">
        <v>37</v>
      </c>
      <c r="EY5817">
        <v>38</v>
      </c>
      <c r="EZ5817" t="s">
        <v>51</v>
      </c>
      <c r="FA5817" t="s">
        <v>52</v>
      </c>
      <c r="FB5817" t="s">
        <v>57</v>
      </c>
      <c r="FC5817" t="s">
        <v>37</v>
      </c>
      <c r="FD5817" t="s">
        <v>37</v>
      </c>
      <c r="FE5817" t="s">
        <v>37</v>
      </c>
      <c r="FF5817" t="s">
        <v>38</v>
      </c>
      <c r="FG5817" t="s">
        <v>66</v>
      </c>
      <c r="FH5817" t="s">
        <v>40</v>
      </c>
      <c r="FI5817">
        <v>127</v>
      </c>
      <c r="FJ5817">
        <v>6</v>
      </c>
      <c r="FK5817">
        <v>999</v>
      </c>
      <c r="FL5817">
        <v>0</v>
      </c>
      <c r="FM5817" t="s">
        <v>41</v>
      </c>
      <c r="FN5817">
        <v>1.4</v>
      </c>
      <c r="FO5817">
        <v>94.465000000000003</v>
      </c>
      <c r="FP5817">
        <v>-41.8</v>
      </c>
      <c r="FQ5817">
        <v>4.8650000000000002</v>
      </c>
      <c r="FR5817">
        <v>5228.1000000000004</v>
      </c>
      <c r="FS5817" t="s">
        <v>37</v>
      </c>
    </row>
    <row r="5818" spans="55:175" x14ac:dyDescent="0.25">
      <c r="BC5818">
        <v>38</v>
      </c>
      <c r="BD5818" t="s">
        <v>55</v>
      </c>
      <c r="BE5818" t="s">
        <v>35</v>
      </c>
      <c r="BF5818" t="s">
        <v>48</v>
      </c>
      <c r="BG5818" t="s">
        <v>37</v>
      </c>
      <c r="BH5818" t="s">
        <v>42</v>
      </c>
      <c r="BI5818" t="s">
        <v>37</v>
      </c>
      <c r="BJ5818" t="s">
        <v>38</v>
      </c>
      <c r="BK5818" t="s">
        <v>39</v>
      </c>
      <c r="BL5818" t="s">
        <v>61</v>
      </c>
      <c r="BM5818">
        <v>1000</v>
      </c>
      <c r="BN5818">
        <v>1</v>
      </c>
      <c r="BO5818">
        <v>999</v>
      </c>
      <c r="BP5818">
        <v>0</v>
      </c>
      <c r="BQ5818" t="s">
        <v>41</v>
      </c>
      <c r="BR5818">
        <v>1.1000000000000001</v>
      </c>
      <c r="BS5818">
        <v>93.994</v>
      </c>
      <c r="BT5818">
        <v>-36.4</v>
      </c>
      <c r="BU5818">
        <v>4.8559999999999999</v>
      </c>
      <c r="BV5818">
        <v>5191</v>
      </c>
      <c r="BW5818" t="s">
        <v>42</v>
      </c>
      <c r="CB5818">
        <v>42</v>
      </c>
      <c r="CC5818" t="s">
        <v>34</v>
      </c>
      <c r="CD5818" t="s">
        <v>35</v>
      </c>
      <c r="CE5818" t="s">
        <v>44</v>
      </c>
      <c r="CF5818" t="s">
        <v>37</v>
      </c>
      <c r="CG5818" t="s">
        <v>42</v>
      </c>
      <c r="CH5818" t="s">
        <v>37</v>
      </c>
      <c r="CI5818" t="s">
        <v>68</v>
      </c>
      <c r="CJ5818" t="s">
        <v>67</v>
      </c>
      <c r="CK5818" t="s">
        <v>40</v>
      </c>
      <c r="CL5818">
        <v>424</v>
      </c>
      <c r="CM5818">
        <v>4</v>
      </c>
      <c r="CN5818">
        <v>999</v>
      </c>
      <c r="CO5818">
        <v>0</v>
      </c>
      <c r="CP5818" t="s">
        <v>41</v>
      </c>
      <c r="CQ5818">
        <v>1.4</v>
      </c>
      <c r="CR5818">
        <v>93.918000000000006</v>
      </c>
      <c r="CS5818">
        <v>-42.7</v>
      </c>
      <c r="CT5818">
        <v>4.9619999999999997</v>
      </c>
      <c r="CU5818">
        <v>5228.1000000000004</v>
      </c>
      <c r="CV5818" t="s">
        <v>37</v>
      </c>
      <c r="EY5818">
        <v>38</v>
      </c>
      <c r="EZ5818" t="s">
        <v>46</v>
      </c>
      <c r="FA5818" t="s">
        <v>52</v>
      </c>
      <c r="FB5818" t="s">
        <v>57</v>
      </c>
      <c r="FC5818" t="s">
        <v>45</v>
      </c>
      <c r="FD5818" t="s">
        <v>37</v>
      </c>
      <c r="FE5818" t="s">
        <v>37</v>
      </c>
      <c r="FF5818" t="s">
        <v>38</v>
      </c>
      <c r="FG5818" t="s">
        <v>66</v>
      </c>
      <c r="FH5818" t="s">
        <v>40</v>
      </c>
      <c r="FI5818">
        <v>198</v>
      </c>
      <c r="FJ5818">
        <v>1</v>
      </c>
      <c r="FK5818">
        <v>999</v>
      </c>
      <c r="FL5818">
        <v>0</v>
      </c>
      <c r="FM5818" t="s">
        <v>41</v>
      </c>
      <c r="FN5818">
        <v>1.4</v>
      </c>
      <c r="FO5818">
        <v>94.465000000000003</v>
      </c>
      <c r="FP5818">
        <v>-41.8</v>
      </c>
      <c r="FQ5818">
        <v>4.8650000000000002</v>
      </c>
      <c r="FR5818">
        <v>5228.1000000000004</v>
      </c>
      <c r="FS5818" t="s">
        <v>37</v>
      </c>
    </row>
    <row r="5819" spans="55:175" x14ac:dyDescent="0.25">
      <c r="BC5819">
        <v>38</v>
      </c>
      <c r="BD5819" t="s">
        <v>50</v>
      </c>
      <c r="BE5819" t="s">
        <v>52</v>
      </c>
      <c r="BF5819" t="s">
        <v>48</v>
      </c>
      <c r="BG5819" t="s">
        <v>37</v>
      </c>
      <c r="BH5819" t="s">
        <v>42</v>
      </c>
      <c r="BI5819" t="s">
        <v>37</v>
      </c>
      <c r="BJ5819" t="s">
        <v>38</v>
      </c>
      <c r="BK5819" t="s">
        <v>39</v>
      </c>
      <c r="BL5819" t="s">
        <v>61</v>
      </c>
      <c r="BM5819">
        <v>2231</v>
      </c>
      <c r="BN5819">
        <v>1</v>
      </c>
      <c r="BO5819">
        <v>999</v>
      </c>
      <c r="BP5819">
        <v>0</v>
      </c>
      <c r="BQ5819" t="s">
        <v>41</v>
      </c>
      <c r="BR5819">
        <v>1.1000000000000001</v>
      </c>
      <c r="BS5819">
        <v>93.994</v>
      </c>
      <c r="BT5819">
        <v>-36.4</v>
      </c>
      <c r="BU5819">
        <v>4.8559999999999999</v>
      </c>
      <c r="BV5819">
        <v>5191</v>
      </c>
      <c r="BW5819" t="s">
        <v>42</v>
      </c>
      <c r="CB5819">
        <v>42</v>
      </c>
      <c r="CC5819" t="s">
        <v>46</v>
      </c>
      <c r="CD5819" t="s">
        <v>35</v>
      </c>
      <c r="CE5819" t="s">
        <v>44</v>
      </c>
      <c r="CF5819" t="s">
        <v>37</v>
      </c>
      <c r="CG5819" t="s">
        <v>37</v>
      </c>
      <c r="CH5819" t="s">
        <v>37</v>
      </c>
      <c r="CI5819" t="s">
        <v>68</v>
      </c>
      <c r="CJ5819" t="s">
        <v>67</v>
      </c>
      <c r="CK5819" t="s">
        <v>40</v>
      </c>
      <c r="CL5819">
        <v>110</v>
      </c>
      <c r="CM5819">
        <v>3</v>
      </c>
      <c r="CN5819">
        <v>999</v>
      </c>
      <c r="CO5819">
        <v>0</v>
      </c>
      <c r="CP5819" t="s">
        <v>41</v>
      </c>
      <c r="CQ5819">
        <v>1.4</v>
      </c>
      <c r="CR5819">
        <v>93.918000000000006</v>
      </c>
      <c r="CS5819">
        <v>-42.7</v>
      </c>
      <c r="CT5819">
        <v>4.9619999999999997</v>
      </c>
      <c r="CU5819">
        <v>5228.1000000000004</v>
      </c>
      <c r="CV5819" t="s">
        <v>37</v>
      </c>
      <c r="EY5819">
        <v>38</v>
      </c>
      <c r="EZ5819" t="s">
        <v>60</v>
      </c>
      <c r="FA5819" t="s">
        <v>52</v>
      </c>
      <c r="FB5819" t="s">
        <v>57</v>
      </c>
      <c r="FC5819" t="s">
        <v>37</v>
      </c>
      <c r="FD5819" t="s">
        <v>37</v>
      </c>
      <c r="FE5819" t="s">
        <v>37</v>
      </c>
      <c r="FF5819" t="s">
        <v>38</v>
      </c>
      <c r="FG5819" t="s">
        <v>66</v>
      </c>
      <c r="FH5819" t="s">
        <v>40</v>
      </c>
      <c r="FI5819">
        <v>194</v>
      </c>
      <c r="FJ5819">
        <v>4</v>
      </c>
      <c r="FK5819">
        <v>999</v>
      </c>
      <c r="FL5819">
        <v>0</v>
      </c>
      <c r="FM5819" t="s">
        <v>41</v>
      </c>
      <c r="FN5819">
        <v>1.4</v>
      </c>
      <c r="FO5819">
        <v>94.465000000000003</v>
      </c>
      <c r="FP5819">
        <v>-41.8</v>
      </c>
      <c r="FQ5819">
        <v>4.8650000000000002</v>
      </c>
      <c r="FR5819">
        <v>5228.1000000000004</v>
      </c>
      <c r="FS5819" t="s">
        <v>37</v>
      </c>
    </row>
    <row r="5820" spans="55:175" x14ac:dyDescent="0.25">
      <c r="BC5820">
        <v>38</v>
      </c>
      <c r="BD5820" t="s">
        <v>50</v>
      </c>
      <c r="BE5820" t="s">
        <v>35</v>
      </c>
      <c r="BF5820" t="s">
        <v>48</v>
      </c>
      <c r="BG5820" t="s">
        <v>37</v>
      </c>
      <c r="BH5820" t="s">
        <v>37</v>
      </c>
      <c r="BI5820" t="s">
        <v>37</v>
      </c>
      <c r="BJ5820" t="s">
        <v>38</v>
      </c>
      <c r="BK5820" t="s">
        <v>66</v>
      </c>
      <c r="BL5820" t="s">
        <v>64</v>
      </c>
      <c r="BM5820">
        <v>693</v>
      </c>
      <c r="BN5820">
        <v>3</v>
      </c>
      <c r="BO5820">
        <v>999</v>
      </c>
      <c r="BP5820">
        <v>0</v>
      </c>
      <c r="BQ5820" t="s">
        <v>41</v>
      </c>
      <c r="BR5820">
        <v>1.4</v>
      </c>
      <c r="BS5820">
        <v>94.465000000000003</v>
      </c>
      <c r="BT5820">
        <v>-41.8</v>
      </c>
      <c r="BU5820">
        <v>4.9589999999999996</v>
      </c>
      <c r="BV5820">
        <v>5228.1000000000004</v>
      </c>
      <c r="BW5820" t="s">
        <v>42</v>
      </c>
      <c r="CB5820">
        <v>42</v>
      </c>
      <c r="CC5820" t="s">
        <v>43</v>
      </c>
      <c r="CD5820" t="s">
        <v>35</v>
      </c>
      <c r="CE5820" t="s">
        <v>44</v>
      </c>
      <c r="CF5820" t="s">
        <v>45</v>
      </c>
      <c r="CG5820" t="s">
        <v>37</v>
      </c>
      <c r="CH5820" t="s">
        <v>42</v>
      </c>
      <c r="CI5820" t="s">
        <v>38</v>
      </c>
      <c r="CJ5820" t="s">
        <v>67</v>
      </c>
      <c r="CK5820" t="s">
        <v>62</v>
      </c>
      <c r="CL5820">
        <v>198</v>
      </c>
      <c r="CM5820">
        <v>1</v>
      </c>
      <c r="CN5820">
        <v>999</v>
      </c>
      <c r="CO5820">
        <v>0</v>
      </c>
      <c r="CP5820" t="s">
        <v>41</v>
      </c>
      <c r="CQ5820">
        <v>1.4</v>
      </c>
      <c r="CR5820">
        <v>93.918000000000006</v>
      </c>
      <c r="CS5820">
        <v>-42.7</v>
      </c>
      <c r="CT5820">
        <v>4.9569999999999999</v>
      </c>
      <c r="CU5820">
        <v>5228.1000000000004</v>
      </c>
      <c r="CV5820" t="s">
        <v>37</v>
      </c>
      <c r="EY5820">
        <v>38</v>
      </c>
      <c r="EZ5820" t="s">
        <v>51</v>
      </c>
      <c r="FA5820" t="s">
        <v>52</v>
      </c>
      <c r="FB5820" t="s">
        <v>57</v>
      </c>
      <c r="FC5820" t="s">
        <v>37</v>
      </c>
      <c r="FD5820" t="s">
        <v>42</v>
      </c>
      <c r="FE5820" t="s">
        <v>37</v>
      </c>
      <c r="FF5820" t="s">
        <v>38</v>
      </c>
      <c r="FG5820" t="s">
        <v>66</v>
      </c>
      <c r="FH5820" t="s">
        <v>61</v>
      </c>
      <c r="FI5820">
        <v>267</v>
      </c>
      <c r="FJ5820">
        <v>1</v>
      </c>
      <c r="FK5820">
        <v>999</v>
      </c>
      <c r="FL5820">
        <v>0</v>
      </c>
      <c r="FM5820" t="s">
        <v>41</v>
      </c>
      <c r="FN5820">
        <v>1.4</v>
      </c>
      <c r="FO5820">
        <v>94.465000000000003</v>
      </c>
      <c r="FP5820">
        <v>-41.8</v>
      </c>
      <c r="FQ5820">
        <v>4.8639999999999999</v>
      </c>
      <c r="FR5820">
        <v>5228.1000000000004</v>
      </c>
      <c r="FS5820" t="s">
        <v>37</v>
      </c>
    </row>
    <row r="5821" spans="55:175" x14ac:dyDescent="0.25">
      <c r="BC5821">
        <v>38</v>
      </c>
      <c r="BD5821" t="s">
        <v>50</v>
      </c>
      <c r="BE5821" t="s">
        <v>53</v>
      </c>
      <c r="BF5821" t="s">
        <v>48</v>
      </c>
      <c r="BG5821" t="s">
        <v>37</v>
      </c>
      <c r="BH5821" t="s">
        <v>37</v>
      </c>
      <c r="BI5821" t="s">
        <v>37</v>
      </c>
      <c r="BJ5821" t="s">
        <v>68</v>
      </c>
      <c r="BK5821" t="s">
        <v>67</v>
      </c>
      <c r="BL5821" t="s">
        <v>64</v>
      </c>
      <c r="BM5821">
        <v>764</v>
      </c>
      <c r="BN5821">
        <v>2</v>
      </c>
      <c r="BO5821">
        <v>999</v>
      </c>
      <c r="BP5821">
        <v>0</v>
      </c>
      <c r="BQ5821" t="s">
        <v>41</v>
      </c>
      <c r="BR5821">
        <v>1.4</v>
      </c>
      <c r="BS5821">
        <v>93.918000000000006</v>
      </c>
      <c r="BT5821">
        <v>-42.7</v>
      </c>
      <c r="BU5821">
        <v>4.9630000000000001</v>
      </c>
      <c r="BV5821">
        <v>5228.1000000000004</v>
      </c>
      <c r="BW5821" t="s">
        <v>42</v>
      </c>
      <c r="CB5821">
        <v>42</v>
      </c>
      <c r="CC5821" t="s">
        <v>51</v>
      </c>
      <c r="CD5821" t="s">
        <v>35</v>
      </c>
      <c r="CE5821" t="s">
        <v>44</v>
      </c>
      <c r="CF5821" t="s">
        <v>45</v>
      </c>
      <c r="CG5821" t="s">
        <v>42</v>
      </c>
      <c r="CH5821" t="s">
        <v>37</v>
      </c>
      <c r="CI5821" t="s">
        <v>68</v>
      </c>
      <c r="CJ5821" t="s">
        <v>67</v>
      </c>
      <c r="CK5821" t="s">
        <v>62</v>
      </c>
      <c r="CL5821">
        <v>197</v>
      </c>
      <c r="CM5821">
        <v>1</v>
      </c>
      <c r="CN5821">
        <v>999</v>
      </c>
      <c r="CO5821">
        <v>0</v>
      </c>
      <c r="CP5821" t="s">
        <v>41</v>
      </c>
      <c r="CQ5821">
        <v>1.4</v>
      </c>
      <c r="CR5821">
        <v>93.918000000000006</v>
      </c>
      <c r="CS5821">
        <v>-42.7</v>
      </c>
      <c r="CT5821">
        <v>4.9569999999999999</v>
      </c>
      <c r="CU5821">
        <v>5228.1000000000004</v>
      </c>
      <c r="CV5821" t="s">
        <v>37</v>
      </c>
      <c r="EY5821">
        <v>38</v>
      </c>
      <c r="EZ5821" t="s">
        <v>60</v>
      </c>
      <c r="FA5821" t="s">
        <v>52</v>
      </c>
      <c r="FB5821" t="s">
        <v>57</v>
      </c>
      <c r="FC5821" t="s">
        <v>37</v>
      </c>
      <c r="FD5821" t="s">
        <v>45</v>
      </c>
      <c r="FE5821" t="s">
        <v>45</v>
      </c>
      <c r="FF5821" t="s">
        <v>38</v>
      </c>
      <c r="FG5821" t="s">
        <v>66</v>
      </c>
      <c r="FH5821" t="s">
        <v>61</v>
      </c>
      <c r="FI5821">
        <v>23</v>
      </c>
      <c r="FJ5821">
        <v>1</v>
      </c>
      <c r="FK5821">
        <v>999</v>
      </c>
      <c r="FL5821">
        <v>0</v>
      </c>
      <c r="FM5821" t="s">
        <v>41</v>
      </c>
      <c r="FN5821">
        <v>1.4</v>
      </c>
      <c r="FO5821">
        <v>94.465000000000003</v>
      </c>
      <c r="FP5821">
        <v>-41.8</v>
      </c>
      <c r="FQ5821">
        <v>4.8639999999999999</v>
      </c>
      <c r="FR5821">
        <v>5228.1000000000004</v>
      </c>
      <c r="FS5821" t="s">
        <v>37</v>
      </c>
    </row>
    <row r="5822" spans="55:175" x14ac:dyDescent="0.25">
      <c r="BC5822">
        <v>38</v>
      </c>
      <c r="BD5822" t="s">
        <v>50</v>
      </c>
      <c r="BE5822" t="s">
        <v>53</v>
      </c>
      <c r="BF5822" t="s">
        <v>48</v>
      </c>
      <c r="BG5822" t="s">
        <v>37</v>
      </c>
      <c r="BH5822" t="s">
        <v>45</v>
      </c>
      <c r="BI5822" t="s">
        <v>45</v>
      </c>
      <c r="BJ5822" t="s">
        <v>68</v>
      </c>
      <c r="BK5822" t="s">
        <v>67</v>
      </c>
      <c r="BL5822" t="s">
        <v>64</v>
      </c>
      <c r="BM5822">
        <v>1120</v>
      </c>
      <c r="BN5822">
        <v>2</v>
      </c>
      <c r="BO5822">
        <v>999</v>
      </c>
      <c r="BP5822">
        <v>0</v>
      </c>
      <c r="BQ5822" t="s">
        <v>41</v>
      </c>
      <c r="BR5822">
        <v>1.4</v>
      </c>
      <c r="BS5822">
        <v>93.918000000000006</v>
      </c>
      <c r="BT5822">
        <v>-42.7</v>
      </c>
      <c r="BU5822">
        <v>4.9630000000000001</v>
      </c>
      <c r="BV5822">
        <v>5228.1000000000004</v>
      </c>
      <c r="BW5822" t="s">
        <v>42</v>
      </c>
      <c r="CB5822">
        <v>42</v>
      </c>
      <c r="CC5822" t="s">
        <v>51</v>
      </c>
      <c r="CD5822" t="s">
        <v>35</v>
      </c>
      <c r="CE5822" t="s">
        <v>44</v>
      </c>
      <c r="CF5822" t="s">
        <v>45</v>
      </c>
      <c r="CG5822" t="s">
        <v>37</v>
      </c>
      <c r="CH5822" t="s">
        <v>37</v>
      </c>
      <c r="CI5822" t="s">
        <v>68</v>
      </c>
      <c r="CJ5822" t="s">
        <v>67</v>
      </c>
      <c r="CK5822" t="s">
        <v>62</v>
      </c>
      <c r="CL5822">
        <v>252</v>
      </c>
      <c r="CM5822">
        <v>2</v>
      </c>
      <c r="CN5822">
        <v>999</v>
      </c>
      <c r="CO5822">
        <v>0</v>
      </c>
      <c r="CP5822" t="s">
        <v>41</v>
      </c>
      <c r="CQ5822">
        <v>1.4</v>
      </c>
      <c r="CR5822">
        <v>93.918000000000006</v>
      </c>
      <c r="CS5822">
        <v>-42.7</v>
      </c>
      <c r="CT5822">
        <v>4.9569999999999999</v>
      </c>
      <c r="CU5822">
        <v>5228.1000000000004</v>
      </c>
      <c r="CV5822" t="s">
        <v>37</v>
      </c>
      <c r="EY5822">
        <v>38</v>
      </c>
      <c r="EZ5822" t="s">
        <v>46</v>
      </c>
      <c r="FA5822" t="s">
        <v>52</v>
      </c>
      <c r="FB5822" t="s">
        <v>57</v>
      </c>
      <c r="FC5822" t="s">
        <v>37</v>
      </c>
      <c r="FD5822" t="s">
        <v>42</v>
      </c>
      <c r="FE5822" t="s">
        <v>37</v>
      </c>
      <c r="FF5822" t="s">
        <v>38</v>
      </c>
      <c r="FG5822" t="s">
        <v>66</v>
      </c>
      <c r="FH5822" t="s">
        <v>61</v>
      </c>
      <c r="FI5822">
        <v>284</v>
      </c>
      <c r="FJ5822">
        <v>1</v>
      </c>
      <c r="FK5822">
        <v>999</v>
      </c>
      <c r="FL5822">
        <v>0</v>
      </c>
      <c r="FM5822" t="s">
        <v>41</v>
      </c>
      <c r="FN5822">
        <v>1.4</v>
      </c>
      <c r="FO5822">
        <v>94.465000000000003</v>
      </c>
      <c r="FP5822">
        <v>-41.8</v>
      </c>
      <c r="FQ5822">
        <v>4.8639999999999999</v>
      </c>
      <c r="FR5822">
        <v>5228.1000000000004</v>
      </c>
      <c r="FS5822" t="s">
        <v>37</v>
      </c>
    </row>
    <row r="5823" spans="55:175" x14ac:dyDescent="0.25">
      <c r="BC5823">
        <v>38</v>
      </c>
      <c r="BD5823" t="s">
        <v>50</v>
      </c>
      <c r="BE5823" t="s">
        <v>35</v>
      </c>
      <c r="BF5823" t="s">
        <v>48</v>
      </c>
      <c r="BG5823" t="s">
        <v>37</v>
      </c>
      <c r="BH5823" t="s">
        <v>37</v>
      </c>
      <c r="BI5823" t="s">
        <v>37</v>
      </c>
      <c r="BJ5823" t="s">
        <v>68</v>
      </c>
      <c r="BK5823" t="s">
        <v>67</v>
      </c>
      <c r="BL5823" t="s">
        <v>64</v>
      </c>
      <c r="BM5823">
        <v>610</v>
      </c>
      <c r="BN5823">
        <v>1</v>
      </c>
      <c r="BO5823">
        <v>999</v>
      </c>
      <c r="BP5823">
        <v>0</v>
      </c>
      <c r="BQ5823" t="s">
        <v>41</v>
      </c>
      <c r="BR5823">
        <v>1.4</v>
      </c>
      <c r="BS5823">
        <v>93.918000000000006</v>
      </c>
      <c r="BT5823">
        <v>-42.7</v>
      </c>
      <c r="BU5823">
        <v>4.9569999999999999</v>
      </c>
      <c r="BV5823">
        <v>5228.1000000000004</v>
      </c>
      <c r="BW5823" t="s">
        <v>42</v>
      </c>
      <c r="CB5823">
        <v>42</v>
      </c>
      <c r="CC5823" t="s">
        <v>43</v>
      </c>
      <c r="CD5823" t="s">
        <v>35</v>
      </c>
      <c r="CE5823" t="s">
        <v>44</v>
      </c>
      <c r="CF5823" t="s">
        <v>37</v>
      </c>
      <c r="CG5823" t="s">
        <v>42</v>
      </c>
      <c r="CH5823" t="s">
        <v>42</v>
      </c>
      <c r="CI5823" t="s">
        <v>68</v>
      </c>
      <c r="CJ5823" t="s">
        <v>67</v>
      </c>
      <c r="CK5823" t="s">
        <v>63</v>
      </c>
      <c r="CL5823">
        <v>302</v>
      </c>
      <c r="CM5823">
        <v>2</v>
      </c>
      <c r="CN5823">
        <v>999</v>
      </c>
      <c r="CO5823">
        <v>0</v>
      </c>
      <c r="CP5823" t="s">
        <v>41</v>
      </c>
      <c r="CQ5823">
        <v>1.4</v>
      </c>
      <c r="CR5823">
        <v>93.918000000000006</v>
      </c>
      <c r="CS5823">
        <v>-42.7</v>
      </c>
      <c r="CT5823">
        <v>4.9580000000000002</v>
      </c>
      <c r="CU5823">
        <v>5228.1000000000004</v>
      </c>
      <c r="CV5823" t="s">
        <v>37</v>
      </c>
      <c r="EY5823">
        <v>38</v>
      </c>
      <c r="EZ5823" t="s">
        <v>46</v>
      </c>
      <c r="FA5823" t="s">
        <v>52</v>
      </c>
      <c r="FB5823" t="s">
        <v>57</v>
      </c>
      <c r="FC5823" t="s">
        <v>37</v>
      </c>
      <c r="FD5823" t="s">
        <v>42</v>
      </c>
      <c r="FE5823" t="s">
        <v>37</v>
      </c>
      <c r="FF5823" t="s">
        <v>38</v>
      </c>
      <c r="FG5823" t="s">
        <v>66</v>
      </c>
      <c r="FH5823" t="s">
        <v>62</v>
      </c>
      <c r="FI5823">
        <v>126</v>
      </c>
      <c r="FJ5823">
        <v>1</v>
      </c>
      <c r="FK5823">
        <v>999</v>
      </c>
      <c r="FL5823">
        <v>0</v>
      </c>
      <c r="FM5823" t="s">
        <v>41</v>
      </c>
      <c r="FN5823">
        <v>1.4</v>
      </c>
      <c r="FO5823">
        <v>94.465000000000003</v>
      </c>
      <c r="FP5823">
        <v>-41.8</v>
      </c>
      <c r="FQ5823">
        <v>4.8639999999999999</v>
      </c>
      <c r="FR5823">
        <v>5228.1000000000004</v>
      </c>
      <c r="FS5823" t="s">
        <v>37</v>
      </c>
    </row>
    <row r="5824" spans="55:175" x14ac:dyDescent="0.25">
      <c r="BC5824">
        <v>38</v>
      </c>
      <c r="BD5824" t="s">
        <v>58</v>
      </c>
      <c r="BE5824" t="s">
        <v>35</v>
      </c>
      <c r="BF5824" t="s">
        <v>48</v>
      </c>
      <c r="BG5824" t="s">
        <v>45</v>
      </c>
      <c r="BH5824" t="s">
        <v>37</v>
      </c>
      <c r="BI5824" t="s">
        <v>37</v>
      </c>
      <c r="BJ5824" t="s">
        <v>68</v>
      </c>
      <c r="BK5824" t="s">
        <v>69</v>
      </c>
      <c r="BL5824" t="s">
        <v>64</v>
      </c>
      <c r="BM5824">
        <v>1329</v>
      </c>
      <c r="BN5824">
        <v>1</v>
      </c>
      <c r="BO5824">
        <v>999</v>
      </c>
      <c r="BP5824">
        <v>0</v>
      </c>
      <c r="BQ5824" t="s">
        <v>41</v>
      </c>
      <c r="BR5824">
        <v>1.4</v>
      </c>
      <c r="BS5824">
        <v>93.444000000000003</v>
      </c>
      <c r="BT5824">
        <v>-36.1</v>
      </c>
      <c r="BU5824">
        <v>4.9640000000000004</v>
      </c>
      <c r="BV5824">
        <v>5228.1000000000004</v>
      </c>
      <c r="BW5824" t="s">
        <v>42</v>
      </c>
      <c r="CB5824">
        <v>42</v>
      </c>
      <c r="CC5824" t="s">
        <v>50</v>
      </c>
      <c r="CD5824" t="s">
        <v>52</v>
      </c>
      <c r="CE5824" t="s">
        <v>44</v>
      </c>
      <c r="CF5824" t="s">
        <v>45</v>
      </c>
      <c r="CG5824" t="s">
        <v>42</v>
      </c>
      <c r="CH5824" t="s">
        <v>37</v>
      </c>
      <c r="CI5824" t="s">
        <v>68</v>
      </c>
      <c r="CJ5824" t="s">
        <v>67</v>
      </c>
      <c r="CK5824" t="s">
        <v>40</v>
      </c>
      <c r="CL5824">
        <v>55</v>
      </c>
      <c r="CM5824">
        <v>5</v>
      </c>
      <c r="CN5824">
        <v>999</v>
      </c>
      <c r="CO5824">
        <v>0</v>
      </c>
      <c r="CP5824" t="s">
        <v>41</v>
      </c>
      <c r="CQ5824">
        <v>1.4</v>
      </c>
      <c r="CR5824">
        <v>93.918000000000006</v>
      </c>
      <c r="CS5824">
        <v>-42.7</v>
      </c>
      <c r="CT5824">
        <v>4.96</v>
      </c>
      <c r="CU5824">
        <v>5228.1000000000004</v>
      </c>
      <c r="CV5824" t="s">
        <v>37</v>
      </c>
      <c r="EY5824">
        <v>38</v>
      </c>
      <c r="EZ5824" t="s">
        <v>51</v>
      </c>
      <c r="FA5824" t="s">
        <v>35</v>
      </c>
      <c r="FB5824" t="s">
        <v>57</v>
      </c>
      <c r="FC5824" t="s">
        <v>45</v>
      </c>
      <c r="FD5824" t="s">
        <v>37</v>
      </c>
      <c r="FE5824" t="s">
        <v>37</v>
      </c>
      <c r="FF5824" t="s">
        <v>38</v>
      </c>
      <c r="FG5824" t="s">
        <v>66</v>
      </c>
      <c r="FH5824" t="s">
        <v>62</v>
      </c>
      <c r="FI5824">
        <v>36</v>
      </c>
      <c r="FJ5824">
        <v>4</v>
      </c>
      <c r="FK5824">
        <v>999</v>
      </c>
      <c r="FL5824">
        <v>0</v>
      </c>
      <c r="FM5824" t="s">
        <v>41</v>
      </c>
      <c r="FN5824">
        <v>1.4</v>
      </c>
      <c r="FO5824">
        <v>94.465000000000003</v>
      </c>
      <c r="FP5824">
        <v>-41.8</v>
      </c>
      <c r="FQ5824">
        <v>4.8639999999999999</v>
      </c>
      <c r="FR5824">
        <v>5228.1000000000004</v>
      </c>
      <c r="FS5824" t="s">
        <v>37</v>
      </c>
    </row>
    <row r="5825" spans="55:175" x14ac:dyDescent="0.25">
      <c r="BC5825">
        <v>38</v>
      </c>
      <c r="BD5825" t="s">
        <v>43</v>
      </c>
      <c r="BE5825" t="s">
        <v>52</v>
      </c>
      <c r="BF5825" t="s">
        <v>48</v>
      </c>
      <c r="BG5825" t="s">
        <v>37</v>
      </c>
      <c r="BH5825" t="s">
        <v>37</v>
      </c>
      <c r="BI5825" t="s">
        <v>42</v>
      </c>
      <c r="BJ5825" t="s">
        <v>68</v>
      </c>
      <c r="BK5825" t="s">
        <v>39</v>
      </c>
      <c r="BL5825" t="s">
        <v>61</v>
      </c>
      <c r="BM5825">
        <v>515</v>
      </c>
      <c r="BN5825">
        <v>1</v>
      </c>
      <c r="BO5825">
        <v>999</v>
      </c>
      <c r="BP5825">
        <v>1</v>
      </c>
      <c r="BQ5825" t="s">
        <v>71</v>
      </c>
      <c r="BR5825">
        <v>-1.8</v>
      </c>
      <c r="BS5825">
        <v>92.893000000000001</v>
      </c>
      <c r="BT5825">
        <v>-46.2</v>
      </c>
      <c r="BU5825">
        <v>1.2909999999999999</v>
      </c>
      <c r="BV5825">
        <v>5099.1000000000004</v>
      </c>
      <c r="BW5825" t="s">
        <v>42</v>
      </c>
      <c r="CB5825">
        <v>42</v>
      </c>
      <c r="CC5825" t="s">
        <v>51</v>
      </c>
      <c r="CD5825" t="s">
        <v>52</v>
      </c>
      <c r="CE5825" t="s">
        <v>44</v>
      </c>
      <c r="CF5825" t="s">
        <v>37</v>
      </c>
      <c r="CG5825" t="s">
        <v>37</v>
      </c>
      <c r="CH5825" t="s">
        <v>37</v>
      </c>
      <c r="CI5825" t="s">
        <v>68</v>
      </c>
      <c r="CJ5825" t="s">
        <v>67</v>
      </c>
      <c r="CK5825" t="s">
        <v>62</v>
      </c>
      <c r="CL5825">
        <v>58</v>
      </c>
      <c r="CM5825">
        <v>2</v>
      </c>
      <c r="CN5825">
        <v>999</v>
      </c>
      <c r="CO5825">
        <v>0</v>
      </c>
      <c r="CP5825" t="s">
        <v>41</v>
      </c>
      <c r="CQ5825">
        <v>1.4</v>
      </c>
      <c r="CR5825">
        <v>93.918000000000006</v>
      </c>
      <c r="CS5825">
        <v>-42.7</v>
      </c>
      <c r="CT5825">
        <v>4.9630000000000001</v>
      </c>
      <c r="CU5825">
        <v>5228.1000000000004</v>
      </c>
      <c r="CV5825" t="s">
        <v>37</v>
      </c>
      <c r="EY5825">
        <v>38</v>
      </c>
      <c r="EZ5825" t="s">
        <v>46</v>
      </c>
      <c r="FA5825" t="s">
        <v>35</v>
      </c>
      <c r="FB5825" t="s">
        <v>57</v>
      </c>
      <c r="FC5825" t="s">
        <v>37</v>
      </c>
      <c r="FD5825" t="s">
        <v>42</v>
      </c>
      <c r="FE5825" t="s">
        <v>37</v>
      </c>
      <c r="FF5825" t="s">
        <v>38</v>
      </c>
      <c r="FG5825" t="s">
        <v>66</v>
      </c>
      <c r="FH5825" t="s">
        <v>63</v>
      </c>
      <c r="FI5825">
        <v>197</v>
      </c>
      <c r="FJ5825">
        <v>1</v>
      </c>
      <c r="FK5825">
        <v>999</v>
      </c>
      <c r="FL5825">
        <v>0</v>
      </c>
      <c r="FM5825" t="s">
        <v>41</v>
      </c>
      <c r="FN5825">
        <v>1.4</v>
      </c>
      <c r="FO5825">
        <v>94.465000000000003</v>
      </c>
      <c r="FP5825">
        <v>-41.8</v>
      </c>
      <c r="FQ5825">
        <v>4.8659999999999997</v>
      </c>
      <c r="FR5825">
        <v>5228.1000000000004</v>
      </c>
      <c r="FS5825" t="s">
        <v>37</v>
      </c>
    </row>
    <row r="5826" spans="55:175" x14ac:dyDescent="0.25">
      <c r="BC5826">
        <v>38</v>
      </c>
      <c r="BD5826" t="s">
        <v>50</v>
      </c>
      <c r="BE5826" t="s">
        <v>35</v>
      </c>
      <c r="BF5826" t="s">
        <v>48</v>
      </c>
      <c r="BG5826" t="s">
        <v>37</v>
      </c>
      <c r="BH5826" t="s">
        <v>42</v>
      </c>
      <c r="BI5826" t="s">
        <v>37</v>
      </c>
      <c r="BJ5826" t="s">
        <v>68</v>
      </c>
      <c r="BK5826" t="s">
        <v>39</v>
      </c>
      <c r="BL5826" t="s">
        <v>62</v>
      </c>
      <c r="BM5826">
        <v>1975</v>
      </c>
      <c r="BN5826">
        <v>5</v>
      </c>
      <c r="BO5826">
        <v>999</v>
      </c>
      <c r="BP5826">
        <v>0</v>
      </c>
      <c r="BQ5826" t="s">
        <v>41</v>
      </c>
      <c r="BR5826">
        <v>-1.8</v>
      </c>
      <c r="BS5826">
        <v>92.893000000000001</v>
      </c>
      <c r="BT5826">
        <v>-46.2</v>
      </c>
      <c r="BU5826">
        <v>1.2809999999999999</v>
      </c>
      <c r="BV5826">
        <v>5099.1000000000004</v>
      </c>
      <c r="BW5826" t="s">
        <v>42</v>
      </c>
      <c r="CB5826">
        <v>42</v>
      </c>
      <c r="CC5826" t="s">
        <v>46</v>
      </c>
      <c r="CD5826" t="s">
        <v>35</v>
      </c>
      <c r="CE5826" t="s">
        <v>44</v>
      </c>
      <c r="CF5826" t="s">
        <v>37</v>
      </c>
      <c r="CG5826" t="s">
        <v>37</v>
      </c>
      <c r="CH5826" t="s">
        <v>42</v>
      </c>
      <c r="CI5826" t="s">
        <v>68</v>
      </c>
      <c r="CJ5826" t="s">
        <v>67</v>
      </c>
      <c r="CK5826" t="s">
        <v>63</v>
      </c>
      <c r="CL5826">
        <v>219</v>
      </c>
      <c r="CM5826">
        <v>6</v>
      </c>
      <c r="CN5826">
        <v>999</v>
      </c>
      <c r="CO5826">
        <v>0</v>
      </c>
      <c r="CP5826" t="s">
        <v>41</v>
      </c>
      <c r="CQ5826">
        <v>1.4</v>
      </c>
      <c r="CR5826">
        <v>93.918000000000006</v>
      </c>
      <c r="CS5826">
        <v>-42.7</v>
      </c>
      <c r="CT5826">
        <v>4.9619999999999997</v>
      </c>
      <c r="CU5826">
        <v>5228.1000000000004</v>
      </c>
      <c r="CV5826" t="s">
        <v>37</v>
      </c>
      <c r="EY5826">
        <v>38</v>
      </c>
      <c r="EZ5826" t="s">
        <v>59</v>
      </c>
      <c r="FA5826" t="s">
        <v>35</v>
      </c>
      <c r="FB5826" t="s">
        <v>57</v>
      </c>
      <c r="FC5826" t="s">
        <v>37</v>
      </c>
      <c r="FD5826" t="s">
        <v>37</v>
      </c>
      <c r="FE5826" t="s">
        <v>37</v>
      </c>
      <c r="FF5826" t="s">
        <v>38</v>
      </c>
      <c r="FG5826" t="s">
        <v>66</v>
      </c>
      <c r="FH5826" t="s">
        <v>63</v>
      </c>
      <c r="FI5826">
        <v>989</v>
      </c>
      <c r="FJ5826">
        <v>3</v>
      </c>
      <c r="FK5826">
        <v>999</v>
      </c>
      <c r="FL5826">
        <v>0</v>
      </c>
      <c r="FM5826" t="s">
        <v>41</v>
      </c>
      <c r="FN5826">
        <v>1.4</v>
      </c>
      <c r="FO5826">
        <v>94.465000000000003</v>
      </c>
      <c r="FP5826">
        <v>-41.8</v>
      </c>
      <c r="FQ5826">
        <v>4.8659999999999997</v>
      </c>
      <c r="FR5826">
        <v>5228.1000000000004</v>
      </c>
      <c r="FS5826" t="s">
        <v>37</v>
      </c>
    </row>
    <row r="5827" spans="55:175" x14ac:dyDescent="0.25">
      <c r="BC5827">
        <v>38</v>
      </c>
      <c r="BD5827" t="s">
        <v>58</v>
      </c>
      <c r="BE5827" t="s">
        <v>35</v>
      </c>
      <c r="BF5827" t="s">
        <v>48</v>
      </c>
      <c r="BG5827" t="s">
        <v>37</v>
      </c>
      <c r="BH5827" t="s">
        <v>37</v>
      </c>
      <c r="BI5827" t="s">
        <v>42</v>
      </c>
      <c r="BJ5827" t="s">
        <v>68</v>
      </c>
      <c r="BK5827" t="s">
        <v>39</v>
      </c>
      <c r="BL5827" t="s">
        <v>62</v>
      </c>
      <c r="BM5827">
        <v>482</v>
      </c>
      <c r="BN5827">
        <v>2</v>
      </c>
      <c r="BO5827">
        <v>999</v>
      </c>
      <c r="BP5827">
        <v>0</v>
      </c>
      <c r="BQ5827" t="s">
        <v>41</v>
      </c>
      <c r="BR5827">
        <v>-1.8</v>
      </c>
      <c r="BS5827">
        <v>92.893000000000001</v>
      </c>
      <c r="BT5827">
        <v>-46.2</v>
      </c>
      <c r="BU5827">
        <v>1.2809999999999999</v>
      </c>
      <c r="BV5827">
        <v>5099.1000000000004</v>
      </c>
      <c r="BW5827" t="s">
        <v>42</v>
      </c>
      <c r="CB5827">
        <v>42</v>
      </c>
      <c r="CC5827" t="s">
        <v>55</v>
      </c>
      <c r="CD5827" t="s">
        <v>35</v>
      </c>
      <c r="CE5827" t="s">
        <v>44</v>
      </c>
      <c r="CF5827" t="s">
        <v>37</v>
      </c>
      <c r="CG5827" t="s">
        <v>37</v>
      </c>
      <c r="CH5827" t="s">
        <v>37</v>
      </c>
      <c r="CI5827" t="s">
        <v>68</v>
      </c>
      <c r="CJ5827" t="s">
        <v>67</v>
      </c>
      <c r="CK5827" t="s">
        <v>63</v>
      </c>
      <c r="CL5827">
        <v>204</v>
      </c>
      <c r="CM5827">
        <v>1</v>
      </c>
      <c r="CN5827">
        <v>999</v>
      </c>
      <c r="CO5827">
        <v>0</v>
      </c>
      <c r="CP5827" t="s">
        <v>41</v>
      </c>
      <c r="CQ5827">
        <v>1.4</v>
      </c>
      <c r="CR5827">
        <v>93.918000000000006</v>
      </c>
      <c r="CS5827">
        <v>-42.7</v>
      </c>
      <c r="CT5827">
        <v>4.9619999999999997</v>
      </c>
      <c r="CU5827">
        <v>5228.1000000000004</v>
      </c>
      <c r="CV5827" t="s">
        <v>37</v>
      </c>
      <c r="EY5827">
        <v>38</v>
      </c>
      <c r="EZ5827" t="s">
        <v>46</v>
      </c>
      <c r="FA5827" t="s">
        <v>35</v>
      </c>
      <c r="FB5827" t="s">
        <v>57</v>
      </c>
      <c r="FC5827" t="s">
        <v>37</v>
      </c>
      <c r="FD5827" t="s">
        <v>37</v>
      </c>
      <c r="FE5827" t="s">
        <v>37</v>
      </c>
      <c r="FF5827" t="s">
        <v>38</v>
      </c>
      <c r="FG5827" t="s">
        <v>66</v>
      </c>
      <c r="FH5827" t="s">
        <v>64</v>
      </c>
      <c r="FI5827">
        <v>52</v>
      </c>
      <c r="FJ5827">
        <v>13</v>
      </c>
      <c r="FK5827">
        <v>999</v>
      </c>
      <c r="FL5827">
        <v>0</v>
      </c>
      <c r="FM5827" t="s">
        <v>41</v>
      </c>
      <c r="FN5827">
        <v>1.4</v>
      </c>
      <c r="FO5827">
        <v>94.465000000000003</v>
      </c>
      <c r="FP5827">
        <v>-41.8</v>
      </c>
      <c r="FQ5827">
        <v>4.9669999999999996</v>
      </c>
      <c r="FR5827">
        <v>5228.1000000000004</v>
      </c>
      <c r="FS5827" t="s">
        <v>37</v>
      </c>
    </row>
    <row r="5828" spans="55:175" x14ac:dyDescent="0.25">
      <c r="BC5828">
        <v>38</v>
      </c>
      <c r="BD5828" t="s">
        <v>50</v>
      </c>
      <c r="BE5828" t="s">
        <v>52</v>
      </c>
      <c r="BF5828" t="s">
        <v>48</v>
      </c>
      <c r="BG5828" t="s">
        <v>37</v>
      </c>
      <c r="BH5828" t="s">
        <v>37</v>
      </c>
      <c r="BI5828" t="s">
        <v>37</v>
      </c>
      <c r="BJ5828" t="s">
        <v>68</v>
      </c>
      <c r="BK5828" t="s">
        <v>39</v>
      </c>
      <c r="BL5828" t="s">
        <v>62</v>
      </c>
      <c r="BM5828">
        <v>654</v>
      </c>
      <c r="BN5828">
        <v>2</v>
      </c>
      <c r="BO5828">
        <v>999</v>
      </c>
      <c r="BP5828">
        <v>1</v>
      </c>
      <c r="BQ5828" t="s">
        <v>71</v>
      </c>
      <c r="BR5828">
        <v>-1.8</v>
      </c>
      <c r="BS5828">
        <v>92.893000000000001</v>
      </c>
      <c r="BT5828">
        <v>-46.2</v>
      </c>
      <c r="BU5828">
        <v>1.2809999999999999</v>
      </c>
      <c r="BV5828">
        <v>5099.1000000000004</v>
      </c>
      <c r="BW5828" t="s">
        <v>42</v>
      </c>
      <c r="CB5828">
        <v>42</v>
      </c>
      <c r="CC5828" t="s">
        <v>43</v>
      </c>
      <c r="CD5828" t="s">
        <v>53</v>
      </c>
      <c r="CE5828" t="s">
        <v>44</v>
      </c>
      <c r="CF5828" t="s">
        <v>37</v>
      </c>
      <c r="CG5828" t="s">
        <v>42</v>
      </c>
      <c r="CH5828" t="s">
        <v>42</v>
      </c>
      <c r="CI5828" t="s">
        <v>68</v>
      </c>
      <c r="CJ5828" t="s">
        <v>67</v>
      </c>
      <c r="CK5828" t="s">
        <v>63</v>
      </c>
      <c r="CL5828">
        <v>464</v>
      </c>
      <c r="CM5828">
        <v>1</v>
      </c>
      <c r="CN5828">
        <v>999</v>
      </c>
      <c r="CO5828">
        <v>0</v>
      </c>
      <c r="CP5828" t="s">
        <v>41</v>
      </c>
      <c r="CQ5828">
        <v>1.4</v>
      </c>
      <c r="CR5828">
        <v>93.918000000000006</v>
      </c>
      <c r="CS5828">
        <v>-42.7</v>
      </c>
      <c r="CT5828">
        <v>4.9619999999999997</v>
      </c>
      <c r="CU5828">
        <v>5228.1000000000004</v>
      </c>
      <c r="CV5828" t="s">
        <v>37</v>
      </c>
      <c r="EY5828">
        <v>38</v>
      </c>
      <c r="EZ5828" t="s">
        <v>55</v>
      </c>
      <c r="FA5828" t="s">
        <v>35</v>
      </c>
      <c r="FB5828" t="s">
        <v>57</v>
      </c>
      <c r="FC5828" t="s">
        <v>37</v>
      </c>
      <c r="FD5828" t="s">
        <v>37</v>
      </c>
      <c r="FE5828" t="s">
        <v>37</v>
      </c>
      <c r="FF5828" t="s">
        <v>38</v>
      </c>
      <c r="FG5828" t="s">
        <v>66</v>
      </c>
      <c r="FH5828" t="s">
        <v>64</v>
      </c>
      <c r="FI5828">
        <v>197</v>
      </c>
      <c r="FJ5828">
        <v>3</v>
      </c>
      <c r="FK5828">
        <v>999</v>
      </c>
      <c r="FL5828">
        <v>0</v>
      </c>
      <c r="FM5828" t="s">
        <v>41</v>
      </c>
      <c r="FN5828">
        <v>1.4</v>
      </c>
      <c r="FO5828">
        <v>94.465000000000003</v>
      </c>
      <c r="FP5828">
        <v>-41.8</v>
      </c>
      <c r="FQ5828">
        <v>4.9669999999999996</v>
      </c>
      <c r="FR5828">
        <v>5228.1000000000004</v>
      </c>
      <c r="FS5828" t="s">
        <v>37</v>
      </c>
    </row>
    <row r="5829" spans="55:175" x14ac:dyDescent="0.25">
      <c r="BC5829">
        <v>38</v>
      </c>
      <c r="BD5829" t="s">
        <v>58</v>
      </c>
      <c r="BE5829" t="s">
        <v>35</v>
      </c>
      <c r="BF5829" t="s">
        <v>48</v>
      </c>
      <c r="BG5829" t="s">
        <v>37</v>
      </c>
      <c r="BH5829" t="s">
        <v>37</v>
      </c>
      <c r="BI5829" t="s">
        <v>37</v>
      </c>
      <c r="BJ5829" t="s">
        <v>68</v>
      </c>
      <c r="BK5829" t="s">
        <v>39</v>
      </c>
      <c r="BL5829" t="s">
        <v>62</v>
      </c>
      <c r="BM5829">
        <v>1130</v>
      </c>
      <c r="BN5829">
        <v>2</v>
      </c>
      <c r="BO5829">
        <v>999</v>
      </c>
      <c r="BP5829">
        <v>0</v>
      </c>
      <c r="BQ5829" t="s">
        <v>41</v>
      </c>
      <c r="BR5829">
        <v>-1.8</v>
      </c>
      <c r="BS5829">
        <v>92.893000000000001</v>
      </c>
      <c r="BT5829">
        <v>-46.2</v>
      </c>
      <c r="BU5829">
        <v>1.2809999999999999</v>
      </c>
      <c r="BV5829">
        <v>5099.1000000000004</v>
      </c>
      <c r="BW5829" t="s">
        <v>42</v>
      </c>
      <c r="CB5829">
        <v>42</v>
      </c>
      <c r="CC5829" t="s">
        <v>46</v>
      </c>
      <c r="CD5829" t="s">
        <v>52</v>
      </c>
      <c r="CE5829" t="s">
        <v>44</v>
      </c>
      <c r="CF5829" t="s">
        <v>37</v>
      </c>
      <c r="CG5829" t="s">
        <v>37</v>
      </c>
      <c r="CH5829" t="s">
        <v>42</v>
      </c>
      <c r="CI5829" t="s">
        <v>68</v>
      </c>
      <c r="CJ5829" t="s">
        <v>67</v>
      </c>
      <c r="CK5829" t="s">
        <v>64</v>
      </c>
      <c r="CL5829">
        <v>295</v>
      </c>
      <c r="CM5829">
        <v>1</v>
      </c>
      <c r="CN5829">
        <v>999</v>
      </c>
      <c r="CO5829">
        <v>0</v>
      </c>
      <c r="CP5829" t="s">
        <v>41</v>
      </c>
      <c r="CQ5829">
        <v>1.4</v>
      </c>
      <c r="CR5829">
        <v>93.918000000000006</v>
      </c>
      <c r="CS5829">
        <v>-42.7</v>
      </c>
      <c r="CT5829">
        <v>4.9619999999999997</v>
      </c>
      <c r="CU5829">
        <v>5228.1000000000004</v>
      </c>
      <c r="CV5829" t="s">
        <v>37</v>
      </c>
      <c r="EY5829">
        <v>38</v>
      </c>
      <c r="EZ5829" t="s">
        <v>46</v>
      </c>
      <c r="FA5829" t="s">
        <v>52</v>
      </c>
      <c r="FB5829" t="s">
        <v>57</v>
      </c>
      <c r="FC5829" t="s">
        <v>45</v>
      </c>
      <c r="FD5829" t="s">
        <v>42</v>
      </c>
      <c r="FE5829" t="s">
        <v>37</v>
      </c>
      <c r="FF5829" t="s">
        <v>38</v>
      </c>
      <c r="FG5829" t="s">
        <v>66</v>
      </c>
      <c r="FH5829" t="s">
        <v>64</v>
      </c>
      <c r="FI5829">
        <v>188</v>
      </c>
      <c r="FJ5829">
        <v>7</v>
      </c>
      <c r="FK5829">
        <v>999</v>
      </c>
      <c r="FL5829">
        <v>0</v>
      </c>
      <c r="FM5829" t="s">
        <v>41</v>
      </c>
      <c r="FN5829">
        <v>1.4</v>
      </c>
      <c r="FO5829">
        <v>94.465000000000003</v>
      </c>
      <c r="FP5829">
        <v>-41.8</v>
      </c>
      <c r="FQ5829">
        <v>4.9669999999999996</v>
      </c>
      <c r="FR5829">
        <v>5228.1000000000004</v>
      </c>
      <c r="FS5829" t="s">
        <v>37</v>
      </c>
    </row>
    <row r="5830" spans="55:175" x14ac:dyDescent="0.25">
      <c r="BC5830">
        <v>38</v>
      </c>
      <c r="BD5830" t="s">
        <v>46</v>
      </c>
      <c r="BE5830" t="s">
        <v>52</v>
      </c>
      <c r="BF5830" t="s">
        <v>48</v>
      </c>
      <c r="BG5830" t="s">
        <v>37</v>
      </c>
      <c r="BH5830" t="s">
        <v>37</v>
      </c>
      <c r="BI5830" t="s">
        <v>37</v>
      </c>
      <c r="BJ5830" t="s">
        <v>68</v>
      </c>
      <c r="BK5830" t="s">
        <v>39</v>
      </c>
      <c r="BL5830" t="s">
        <v>63</v>
      </c>
      <c r="BM5830">
        <v>275</v>
      </c>
      <c r="BN5830">
        <v>2</v>
      </c>
      <c r="BO5830">
        <v>999</v>
      </c>
      <c r="BP5830">
        <v>0</v>
      </c>
      <c r="BQ5830" t="s">
        <v>41</v>
      </c>
      <c r="BR5830">
        <v>-1.8</v>
      </c>
      <c r="BS5830">
        <v>93.876000000000005</v>
      </c>
      <c r="BT5830">
        <v>-40</v>
      </c>
      <c r="BU5830">
        <v>0.69899999999999995</v>
      </c>
      <c r="BV5830">
        <v>5008.7</v>
      </c>
      <c r="BW5830" t="s">
        <v>42</v>
      </c>
      <c r="CB5830">
        <v>42</v>
      </c>
      <c r="CC5830" t="s">
        <v>46</v>
      </c>
      <c r="CD5830" t="s">
        <v>35</v>
      </c>
      <c r="CE5830" t="s">
        <v>44</v>
      </c>
      <c r="CF5830" t="s">
        <v>37</v>
      </c>
      <c r="CG5830" t="s">
        <v>42</v>
      </c>
      <c r="CH5830" t="s">
        <v>37</v>
      </c>
      <c r="CI5830" t="s">
        <v>68</v>
      </c>
      <c r="CJ5830" t="s">
        <v>67</v>
      </c>
      <c r="CK5830" t="s">
        <v>64</v>
      </c>
      <c r="CL5830">
        <v>311</v>
      </c>
      <c r="CM5830">
        <v>6</v>
      </c>
      <c r="CN5830">
        <v>999</v>
      </c>
      <c r="CO5830">
        <v>0</v>
      </c>
      <c r="CP5830" t="s">
        <v>41</v>
      </c>
      <c r="CQ5830">
        <v>1.4</v>
      </c>
      <c r="CR5830">
        <v>93.918000000000006</v>
      </c>
      <c r="CS5830">
        <v>-42.7</v>
      </c>
      <c r="CT5830">
        <v>4.9619999999999997</v>
      </c>
      <c r="CU5830">
        <v>5228.1000000000004</v>
      </c>
      <c r="CV5830" t="s">
        <v>37</v>
      </c>
      <c r="EY5830">
        <v>38</v>
      </c>
      <c r="EZ5830" t="s">
        <v>46</v>
      </c>
      <c r="FA5830" t="s">
        <v>53</v>
      </c>
      <c r="FB5830" t="s">
        <v>57</v>
      </c>
      <c r="FC5830" t="s">
        <v>37</v>
      </c>
      <c r="FD5830" t="s">
        <v>42</v>
      </c>
      <c r="FE5830" t="s">
        <v>37</v>
      </c>
      <c r="FF5830" t="s">
        <v>38</v>
      </c>
      <c r="FG5830" t="s">
        <v>66</v>
      </c>
      <c r="FH5830" t="s">
        <v>40</v>
      </c>
      <c r="FI5830">
        <v>464</v>
      </c>
      <c r="FJ5830">
        <v>1</v>
      </c>
      <c r="FK5830">
        <v>999</v>
      </c>
      <c r="FL5830">
        <v>0</v>
      </c>
      <c r="FM5830" t="s">
        <v>41</v>
      </c>
      <c r="FN5830">
        <v>1.4</v>
      </c>
      <c r="FO5830">
        <v>94.465000000000003</v>
      </c>
      <c r="FP5830">
        <v>-41.8</v>
      </c>
      <c r="FQ5830">
        <v>4.9610000000000003</v>
      </c>
      <c r="FR5830">
        <v>5228.1000000000004</v>
      </c>
      <c r="FS5830" t="s">
        <v>37</v>
      </c>
    </row>
    <row r="5831" spans="55:175" x14ac:dyDescent="0.25">
      <c r="BC5831">
        <v>39</v>
      </c>
      <c r="BD5831" t="s">
        <v>34</v>
      </c>
      <c r="BE5831" t="s">
        <v>35</v>
      </c>
      <c r="BF5831" t="s">
        <v>48</v>
      </c>
      <c r="BG5831" t="s">
        <v>37</v>
      </c>
      <c r="BH5831" t="s">
        <v>42</v>
      </c>
      <c r="BI5831" t="s">
        <v>37</v>
      </c>
      <c r="BJ5831" t="s">
        <v>38</v>
      </c>
      <c r="BK5831" t="s">
        <v>39</v>
      </c>
      <c r="BL5831" t="s">
        <v>40</v>
      </c>
      <c r="BM5831">
        <v>935</v>
      </c>
      <c r="BN5831">
        <v>3</v>
      </c>
      <c r="BO5831">
        <v>999</v>
      </c>
      <c r="BP5831">
        <v>0</v>
      </c>
      <c r="BQ5831" t="s">
        <v>41</v>
      </c>
      <c r="BR5831">
        <v>1.1000000000000001</v>
      </c>
      <c r="BS5831">
        <v>93.994</v>
      </c>
      <c r="BT5831">
        <v>-36.4</v>
      </c>
      <c r="BU5831">
        <v>4.8570000000000002</v>
      </c>
      <c r="BV5831">
        <v>5191</v>
      </c>
      <c r="BW5831" t="s">
        <v>42</v>
      </c>
      <c r="CB5831">
        <v>42</v>
      </c>
      <c r="CC5831" t="s">
        <v>46</v>
      </c>
      <c r="CD5831" t="s">
        <v>52</v>
      </c>
      <c r="CE5831" t="s">
        <v>44</v>
      </c>
      <c r="CF5831" t="s">
        <v>37</v>
      </c>
      <c r="CG5831" t="s">
        <v>37</v>
      </c>
      <c r="CH5831" t="s">
        <v>37</v>
      </c>
      <c r="CI5831" t="s">
        <v>68</v>
      </c>
      <c r="CJ5831" t="s">
        <v>67</v>
      </c>
      <c r="CK5831" t="s">
        <v>64</v>
      </c>
      <c r="CL5831">
        <v>163</v>
      </c>
      <c r="CM5831">
        <v>1</v>
      </c>
      <c r="CN5831">
        <v>999</v>
      </c>
      <c r="CO5831">
        <v>0</v>
      </c>
      <c r="CP5831" t="s">
        <v>41</v>
      </c>
      <c r="CQ5831">
        <v>1.4</v>
      </c>
      <c r="CR5831">
        <v>93.918000000000006</v>
      </c>
      <c r="CS5831">
        <v>-42.7</v>
      </c>
      <c r="CT5831">
        <v>4.9619999999999997</v>
      </c>
      <c r="CU5831">
        <v>5228.1000000000004</v>
      </c>
      <c r="CV5831" t="s">
        <v>37</v>
      </c>
      <c r="EY5831">
        <v>38</v>
      </c>
      <c r="EZ5831" t="s">
        <v>34</v>
      </c>
      <c r="FA5831" t="s">
        <v>35</v>
      </c>
      <c r="FB5831" t="s">
        <v>57</v>
      </c>
      <c r="FC5831" t="s">
        <v>37</v>
      </c>
      <c r="FD5831" t="s">
        <v>37</v>
      </c>
      <c r="FE5831" t="s">
        <v>37</v>
      </c>
      <c r="FF5831" t="s">
        <v>38</v>
      </c>
      <c r="FG5831" t="s">
        <v>66</v>
      </c>
      <c r="FH5831" t="s">
        <v>40</v>
      </c>
      <c r="FI5831">
        <v>100</v>
      </c>
      <c r="FJ5831">
        <v>5</v>
      </c>
      <c r="FK5831">
        <v>999</v>
      </c>
      <c r="FL5831">
        <v>0</v>
      </c>
      <c r="FM5831" t="s">
        <v>41</v>
      </c>
      <c r="FN5831">
        <v>1.4</v>
      </c>
      <c r="FO5831">
        <v>94.465000000000003</v>
      </c>
      <c r="FP5831">
        <v>-41.8</v>
      </c>
      <c r="FQ5831">
        <v>4.9610000000000003</v>
      </c>
      <c r="FR5831">
        <v>5228.1000000000004</v>
      </c>
      <c r="FS5831" t="s">
        <v>37</v>
      </c>
    </row>
    <row r="5832" spans="55:175" x14ac:dyDescent="0.25">
      <c r="BC5832">
        <v>39</v>
      </c>
      <c r="BD5832" t="s">
        <v>50</v>
      </c>
      <c r="BE5832" t="s">
        <v>35</v>
      </c>
      <c r="BF5832" t="s">
        <v>48</v>
      </c>
      <c r="BG5832" t="s">
        <v>45</v>
      </c>
      <c r="BH5832" t="s">
        <v>37</v>
      </c>
      <c r="BI5832" t="s">
        <v>37</v>
      </c>
      <c r="BJ5832" t="s">
        <v>38</v>
      </c>
      <c r="BK5832" t="s">
        <v>39</v>
      </c>
      <c r="BL5832" t="s">
        <v>61</v>
      </c>
      <c r="BM5832">
        <v>504</v>
      </c>
      <c r="BN5832">
        <v>4</v>
      </c>
      <c r="BO5832">
        <v>999</v>
      </c>
      <c r="BP5832">
        <v>0</v>
      </c>
      <c r="BQ5832" t="s">
        <v>41</v>
      </c>
      <c r="BR5832">
        <v>1.1000000000000001</v>
      </c>
      <c r="BS5832">
        <v>93.994</v>
      </c>
      <c r="BT5832">
        <v>-36.4</v>
      </c>
      <c r="BU5832">
        <v>4.8559999999999999</v>
      </c>
      <c r="BV5832">
        <v>5191</v>
      </c>
      <c r="BW5832" t="s">
        <v>42</v>
      </c>
      <c r="CB5832">
        <v>42</v>
      </c>
      <c r="CC5832" t="s">
        <v>55</v>
      </c>
      <c r="CD5832" t="s">
        <v>35</v>
      </c>
      <c r="CE5832" t="s">
        <v>44</v>
      </c>
      <c r="CF5832" t="s">
        <v>37</v>
      </c>
      <c r="CG5832" t="s">
        <v>42</v>
      </c>
      <c r="CH5832" t="s">
        <v>37</v>
      </c>
      <c r="CI5832" t="s">
        <v>68</v>
      </c>
      <c r="CJ5832" t="s">
        <v>67</v>
      </c>
      <c r="CK5832" t="s">
        <v>64</v>
      </c>
      <c r="CL5832">
        <v>96</v>
      </c>
      <c r="CM5832">
        <v>3</v>
      </c>
      <c r="CN5832">
        <v>999</v>
      </c>
      <c r="CO5832">
        <v>0</v>
      </c>
      <c r="CP5832" t="s">
        <v>41</v>
      </c>
      <c r="CQ5832">
        <v>1.4</v>
      </c>
      <c r="CR5832">
        <v>93.918000000000006</v>
      </c>
      <c r="CS5832">
        <v>-42.7</v>
      </c>
      <c r="CT5832">
        <v>4.9619999999999997</v>
      </c>
      <c r="CU5832">
        <v>5228.1000000000004</v>
      </c>
      <c r="CV5832" t="s">
        <v>37</v>
      </c>
      <c r="EY5832">
        <v>38</v>
      </c>
      <c r="EZ5832" t="s">
        <v>58</v>
      </c>
      <c r="FA5832" t="s">
        <v>35</v>
      </c>
      <c r="FB5832" t="s">
        <v>57</v>
      </c>
      <c r="FC5832" t="s">
        <v>45</v>
      </c>
      <c r="FD5832" t="s">
        <v>37</v>
      </c>
      <c r="FE5832" t="s">
        <v>37</v>
      </c>
      <c r="FF5832" t="s">
        <v>38</v>
      </c>
      <c r="FG5832" t="s">
        <v>66</v>
      </c>
      <c r="FH5832" t="s">
        <v>40</v>
      </c>
      <c r="FI5832">
        <v>96</v>
      </c>
      <c r="FJ5832">
        <v>10</v>
      </c>
      <c r="FK5832">
        <v>999</v>
      </c>
      <c r="FL5832">
        <v>0</v>
      </c>
      <c r="FM5832" t="s">
        <v>41</v>
      </c>
      <c r="FN5832">
        <v>1.4</v>
      </c>
      <c r="FO5832">
        <v>94.465000000000003</v>
      </c>
      <c r="FP5832">
        <v>-41.8</v>
      </c>
      <c r="FQ5832">
        <v>4.9610000000000003</v>
      </c>
      <c r="FR5832">
        <v>5228.1000000000004</v>
      </c>
      <c r="FS5832" t="s">
        <v>37</v>
      </c>
    </row>
    <row r="5833" spans="55:175" x14ac:dyDescent="0.25">
      <c r="BC5833">
        <v>39</v>
      </c>
      <c r="BD5833" t="s">
        <v>50</v>
      </c>
      <c r="BE5833" t="s">
        <v>35</v>
      </c>
      <c r="BF5833" t="s">
        <v>48</v>
      </c>
      <c r="BG5833" t="s">
        <v>37</v>
      </c>
      <c r="BH5833" t="s">
        <v>37</v>
      </c>
      <c r="BI5833" t="s">
        <v>37</v>
      </c>
      <c r="BJ5833" t="s">
        <v>38</v>
      </c>
      <c r="BK5833" t="s">
        <v>39</v>
      </c>
      <c r="BL5833" t="s">
        <v>63</v>
      </c>
      <c r="BM5833">
        <v>651</v>
      </c>
      <c r="BN5833">
        <v>23</v>
      </c>
      <c r="BO5833">
        <v>999</v>
      </c>
      <c r="BP5833">
        <v>0</v>
      </c>
      <c r="BQ5833" t="s">
        <v>41</v>
      </c>
      <c r="BR5833">
        <v>1.1000000000000001</v>
      </c>
      <c r="BS5833">
        <v>93.994</v>
      </c>
      <c r="BT5833">
        <v>-36.4</v>
      </c>
      <c r="BU5833">
        <v>4.8600000000000003</v>
      </c>
      <c r="BV5833">
        <v>5191</v>
      </c>
      <c r="BW5833" t="s">
        <v>42</v>
      </c>
      <c r="CB5833">
        <v>42</v>
      </c>
      <c r="CC5833" t="s">
        <v>46</v>
      </c>
      <c r="CD5833" t="s">
        <v>35</v>
      </c>
      <c r="CE5833" t="s">
        <v>44</v>
      </c>
      <c r="CF5833" t="s">
        <v>37</v>
      </c>
      <c r="CG5833" t="s">
        <v>42</v>
      </c>
      <c r="CH5833" t="s">
        <v>42</v>
      </c>
      <c r="CI5833" t="s">
        <v>38</v>
      </c>
      <c r="CJ5833" t="s">
        <v>67</v>
      </c>
      <c r="CK5833" t="s">
        <v>40</v>
      </c>
      <c r="CL5833">
        <v>388</v>
      </c>
      <c r="CM5833">
        <v>1</v>
      </c>
      <c r="CN5833">
        <v>999</v>
      </c>
      <c r="CO5833">
        <v>0</v>
      </c>
      <c r="CP5833" t="s">
        <v>41</v>
      </c>
      <c r="CQ5833">
        <v>1.4</v>
      </c>
      <c r="CR5833">
        <v>93.918000000000006</v>
      </c>
      <c r="CS5833">
        <v>-42.7</v>
      </c>
      <c r="CT5833">
        <v>4.9619999999999997</v>
      </c>
      <c r="CU5833">
        <v>5228.1000000000004</v>
      </c>
      <c r="CV5833" t="s">
        <v>37</v>
      </c>
      <c r="EY5833">
        <v>38</v>
      </c>
      <c r="EZ5833" t="s">
        <v>46</v>
      </c>
      <c r="FA5833" t="s">
        <v>52</v>
      </c>
      <c r="FB5833" t="s">
        <v>57</v>
      </c>
      <c r="FC5833" t="s">
        <v>37</v>
      </c>
      <c r="FD5833" t="s">
        <v>37</v>
      </c>
      <c r="FE5833" t="s">
        <v>42</v>
      </c>
      <c r="FF5833" t="s">
        <v>38</v>
      </c>
      <c r="FG5833" t="s">
        <v>66</v>
      </c>
      <c r="FH5833" t="s">
        <v>62</v>
      </c>
      <c r="FI5833">
        <v>90</v>
      </c>
      <c r="FJ5833">
        <v>9</v>
      </c>
      <c r="FK5833">
        <v>999</v>
      </c>
      <c r="FL5833">
        <v>0</v>
      </c>
      <c r="FM5833" t="s">
        <v>41</v>
      </c>
      <c r="FN5833">
        <v>1.4</v>
      </c>
      <c r="FO5833">
        <v>94.465000000000003</v>
      </c>
      <c r="FP5833">
        <v>-41.8</v>
      </c>
      <c r="FQ5833">
        <v>4.9589999999999996</v>
      </c>
      <c r="FR5833">
        <v>5228.1000000000004</v>
      </c>
      <c r="FS5833" t="s">
        <v>37</v>
      </c>
    </row>
    <row r="5834" spans="55:175" x14ac:dyDescent="0.25">
      <c r="BC5834">
        <v>39</v>
      </c>
      <c r="BD5834" t="s">
        <v>50</v>
      </c>
      <c r="BE5834" t="s">
        <v>52</v>
      </c>
      <c r="BF5834" t="s">
        <v>48</v>
      </c>
      <c r="BG5834" t="s">
        <v>37</v>
      </c>
      <c r="BH5834" t="s">
        <v>37</v>
      </c>
      <c r="BI5834" t="s">
        <v>37</v>
      </c>
      <c r="BJ5834" t="s">
        <v>38</v>
      </c>
      <c r="BK5834" t="s">
        <v>39</v>
      </c>
      <c r="BL5834" t="s">
        <v>61</v>
      </c>
      <c r="BM5834">
        <v>650</v>
      </c>
      <c r="BN5834">
        <v>3</v>
      </c>
      <c r="BO5834">
        <v>999</v>
      </c>
      <c r="BP5834">
        <v>0</v>
      </c>
      <c r="BQ5834" t="s">
        <v>41</v>
      </c>
      <c r="BR5834">
        <v>1.1000000000000001</v>
      </c>
      <c r="BS5834">
        <v>93.994</v>
      </c>
      <c r="BT5834">
        <v>-36.4</v>
      </c>
      <c r="BU5834">
        <v>4.8559999999999999</v>
      </c>
      <c r="BV5834">
        <v>5191</v>
      </c>
      <c r="BW5834" t="s">
        <v>42</v>
      </c>
      <c r="CB5834">
        <v>42</v>
      </c>
      <c r="CC5834" t="s">
        <v>43</v>
      </c>
      <c r="CD5834" t="s">
        <v>53</v>
      </c>
      <c r="CE5834" t="s">
        <v>44</v>
      </c>
      <c r="CF5834" t="s">
        <v>45</v>
      </c>
      <c r="CG5834" t="s">
        <v>42</v>
      </c>
      <c r="CH5834" t="s">
        <v>37</v>
      </c>
      <c r="CI5834" t="s">
        <v>68</v>
      </c>
      <c r="CJ5834" t="s">
        <v>67</v>
      </c>
      <c r="CK5834" t="s">
        <v>40</v>
      </c>
      <c r="CL5834">
        <v>118</v>
      </c>
      <c r="CM5834">
        <v>3</v>
      </c>
      <c r="CN5834">
        <v>999</v>
      </c>
      <c r="CO5834">
        <v>0</v>
      </c>
      <c r="CP5834" t="s">
        <v>41</v>
      </c>
      <c r="CQ5834">
        <v>1.4</v>
      </c>
      <c r="CR5834">
        <v>93.918000000000006</v>
      </c>
      <c r="CS5834">
        <v>-42.7</v>
      </c>
      <c r="CT5834">
        <v>4.9619999999999997</v>
      </c>
      <c r="CU5834">
        <v>5228.1000000000004</v>
      </c>
      <c r="CV5834" t="s">
        <v>37</v>
      </c>
      <c r="EY5834">
        <v>38</v>
      </c>
      <c r="EZ5834" t="s">
        <v>46</v>
      </c>
      <c r="FA5834" t="s">
        <v>35</v>
      </c>
      <c r="FB5834" t="s">
        <v>57</v>
      </c>
      <c r="FC5834" t="s">
        <v>37</v>
      </c>
      <c r="FD5834" t="s">
        <v>42</v>
      </c>
      <c r="FE5834" t="s">
        <v>37</v>
      </c>
      <c r="FF5834" t="s">
        <v>38</v>
      </c>
      <c r="FG5834" t="s">
        <v>66</v>
      </c>
      <c r="FH5834" t="s">
        <v>62</v>
      </c>
      <c r="FI5834">
        <v>70</v>
      </c>
      <c r="FJ5834">
        <v>3</v>
      </c>
      <c r="FK5834">
        <v>999</v>
      </c>
      <c r="FL5834">
        <v>0</v>
      </c>
      <c r="FM5834" t="s">
        <v>41</v>
      </c>
      <c r="FN5834">
        <v>1.4</v>
      </c>
      <c r="FO5834">
        <v>94.465000000000003</v>
      </c>
      <c r="FP5834">
        <v>-41.8</v>
      </c>
      <c r="FQ5834">
        <v>4.9589999999999996</v>
      </c>
      <c r="FR5834">
        <v>5228.1000000000004</v>
      </c>
      <c r="FS5834" t="s">
        <v>37</v>
      </c>
    </row>
    <row r="5835" spans="55:175" x14ac:dyDescent="0.25">
      <c r="BC5835">
        <v>39</v>
      </c>
      <c r="BD5835" t="s">
        <v>34</v>
      </c>
      <c r="BE5835" t="s">
        <v>53</v>
      </c>
      <c r="BF5835" t="s">
        <v>48</v>
      </c>
      <c r="BG5835" t="s">
        <v>37</v>
      </c>
      <c r="BH5835" t="s">
        <v>37</v>
      </c>
      <c r="BI5835" t="s">
        <v>37</v>
      </c>
      <c r="BJ5835" t="s">
        <v>68</v>
      </c>
      <c r="BK5835" t="s">
        <v>67</v>
      </c>
      <c r="BL5835" t="s">
        <v>63</v>
      </c>
      <c r="BM5835">
        <v>926</v>
      </c>
      <c r="BN5835">
        <v>1</v>
      </c>
      <c r="BO5835">
        <v>999</v>
      </c>
      <c r="BP5835">
        <v>0</v>
      </c>
      <c r="BQ5835" t="s">
        <v>41</v>
      </c>
      <c r="BR5835">
        <v>1.4</v>
      </c>
      <c r="BS5835">
        <v>93.918000000000006</v>
      </c>
      <c r="BT5835">
        <v>-42.7</v>
      </c>
      <c r="BU5835">
        <v>4.9580000000000002</v>
      </c>
      <c r="BV5835">
        <v>5228.1000000000004</v>
      </c>
      <c r="BW5835" t="s">
        <v>42</v>
      </c>
      <c r="CB5835">
        <v>42</v>
      </c>
      <c r="CC5835" t="s">
        <v>43</v>
      </c>
      <c r="CD5835" t="s">
        <v>53</v>
      </c>
      <c r="CE5835" t="s">
        <v>44</v>
      </c>
      <c r="CF5835" t="s">
        <v>37</v>
      </c>
      <c r="CG5835" t="s">
        <v>42</v>
      </c>
      <c r="CH5835" t="s">
        <v>42</v>
      </c>
      <c r="CI5835" t="s">
        <v>68</v>
      </c>
      <c r="CJ5835" t="s">
        <v>67</v>
      </c>
      <c r="CK5835" t="s">
        <v>61</v>
      </c>
      <c r="CL5835">
        <v>148</v>
      </c>
      <c r="CM5835">
        <v>14</v>
      </c>
      <c r="CN5835">
        <v>999</v>
      </c>
      <c r="CO5835">
        <v>0</v>
      </c>
      <c r="CP5835" t="s">
        <v>41</v>
      </c>
      <c r="CQ5835">
        <v>1.4</v>
      </c>
      <c r="CR5835">
        <v>93.918000000000006</v>
      </c>
      <c r="CS5835">
        <v>-42.7</v>
      </c>
      <c r="CT5835">
        <v>4.9610000000000003</v>
      </c>
      <c r="CU5835">
        <v>5228.1000000000004</v>
      </c>
      <c r="CV5835" t="s">
        <v>37</v>
      </c>
      <c r="EY5835">
        <v>38</v>
      </c>
      <c r="EZ5835" t="s">
        <v>46</v>
      </c>
      <c r="FA5835" t="s">
        <v>35</v>
      </c>
      <c r="FB5835" t="s">
        <v>57</v>
      </c>
      <c r="FC5835" t="s">
        <v>37</v>
      </c>
      <c r="FD5835" t="s">
        <v>37</v>
      </c>
      <c r="FE5835" t="s">
        <v>37</v>
      </c>
      <c r="FF5835" t="s">
        <v>38</v>
      </c>
      <c r="FG5835" t="s">
        <v>66</v>
      </c>
      <c r="FH5835" t="s">
        <v>63</v>
      </c>
      <c r="FI5835">
        <v>781</v>
      </c>
      <c r="FJ5835">
        <v>2</v>
      </c>
      <c r="FK5835">
        <v>999</v>
      </c>
      <c r="FL5835">
        <v>0</v>
      </c>
      <c r="FM5835" t="s">
        <v>41</v>
      </c>
      <c r="FN5835">
        <v>1.4</v>
      </c>
      <c r="FO5835">
        <v>94.465000000000003</v>
      </c>
      <c r="FP5835">
        <v>-41.8</v>
      </c>
      <c r="FQ5835">
        <v>4.9580000000000002</v>
      </c>
      <c r="FR5835">
        <v>5228.1000000000004</v>
      </c>
      <c r="FS5835" t="s">
        <v>37</v>
      </c>
    </row>
    <row r="5836" spans="55:175" x14ac:dyDescent="0.25">
      <c r="BC5836">
        <v>39</v>
      </c>
      <c r="BD5836" t="s">
        <v>50</v>
      </c>
      <c r="BE5836" t="s">
        <v>35</v>
      </c>
      <c r="BF5836" t="s">
        <v>48</v>
      </c>
      <c r="BG5836" t="s">
        <v>37</v>
      </c>
      <c r="BH5836" t="s">
        <v>42</v>
      </c>
      <c r="BI5836" t="s">
        <v>37</v>
      </c>
      <c r="BJ5836" t="s">
        <v>68</v>
      </c>
      <c r="BK5836" t="s">
        <v>67</v>
      </c>
      <c r="BL5836" t="s">
        <v>64</v>
      </c>
      <c r="BM5836">
        <v>635</v>
      </c>
      <c r="BN5836">
        <v>3</v>
      </c>
      <c r="BO5836">
        <v>999</v>
      </c>
      <c r="BP5836">
        <v>0</v>
      </c>
      <c r="BQ5836" t="s">
        <v>41</v>
      </c>
      <c r="BR5836">
        <v>1.4</v>
      </c>
      <c r="BS5836">
        <v>93.918000000000006</v>
      </c>
      <c r="BT5836">
        <v>-42.7</v>
      </c>
      <c r="BU5836">
        <v>4.9569999999999999</v>
      </c>
      <c r="BV5836">
        <v>5228.1000000000004</v>
      </c>
      <c r="BW5836" t="s">
        <v>42</v>
      </c>
      <c r="CB5836">
        <v>42</v>
      </c>
      <c r="CC5836" t="s">
        <v>55</v>
      </c>
      <c r="CD5836" t="s">
        <v>35</v>
      </c>
      <c r="CE5836" t="s">
        <v>44</v>
      </c>
      <c r="CF5836" t="s">
        <v>45</v>
      </c>
      <c r="CG5836" t="s">
        <v>37</v>
      </c>
      <c r="CH5836" t="s">
        <v>37</v>
      </c>
      <c r="CI5836" t="s">
        <v>68</v>
      </c>
      <c r="CJ5836" t="s">
        <v>67</v>
      </c>
      <c r="CK5836" t="s">
        <v>61</v>
      </c>
      <c r="CL5836">
        <v>179</v>
      </c>
      <c r="CM5836">
        <v>5</v>
      </c>
      <c r="CN5836">
        <v>999</v>
      </c>
      <c r="CO5836">
        <v>0</v>
      </c>
      <c r="CP5836" t="s">
        <v>41</v>
      </c>
      <c r="CQ5836">
        <v>1.4</v>
      </c>
      <c r="CR5836">
        <v>93.918000000000006</v>
      </c>
      <c r="CS5836">
        <v>-42.7</v>
      </c>
      <c r="CT5836">
        <v>4.9610000000000003</v>
      </c>
      <c r="CU5836">
        <v>5228.1000000000004</v>
      </c>
      <c r="CV5836" t="s">
        <v>37</v>
      </c>
      <c r="EY5836">
        <v>38</v>
      </c>
      <c r="EZ5836" t="s">
        <v>51</v>
      </c>
      <c r="FA5836" t="s">
        <v>52</v>
      </c>
      <c r="FB5836" t="s">
        <v>57</v>
      </c>
      <c r="FC5836" t="s">
        <v>37</v>
      </c>
      <c r="FD5836" t="s">
        <v>37</v>
      </c>
      <c r="FE5836" t="s">
        <v>37</v>
      </c>
      <c r="FF5836" t="s">
        <v>38</v>
      </c>
      <c r="FG5836" t="s">
        <v>66</v>
      </c>
      <c r="FH5836" t="s">
        <v>63</v>
      </c>
      <c r="FI5836">
        <v>72</v>
      </c>
      <c r="FJ5836">
        <v>1</v>
      </c>
      <c r="FK5836">
        <v>999</v>
      </c>
      <c r="FL5836">
        <v>0</v>
      </c>
      <c r="FM5836" t="s">
        <v>41</v>
      </c>
      <c r="FN5836">
        <v>1.4</v>
      </c>
      <c r="FO5836">
        <v>94.465000000000003</v>
      </c>
      <c r="FP5836">
        <v>-41.8</v>
      </c>
      <c r="FQ5836">
        <v>4.9580000000000002</v>
      </c>
      <c r="FR5836">
        <v>5228.1000000000004</v>
      </c>
      <c r="FS5836" t="s">
        <v>37</v>
      </c>
    </row>
    <row r="5837" spans="55:175" x14ac:dyDescent="0.25">
      <c r="BC5837">
        <v>39</v>
      </c>
      <c r="BD5837" t="s">
        <v>50</v>
      </c>
      <c r="BE5837" t="s">
        <v>35</v>
      </c>
      <c r="BF5837" t="s">
        <v>48</v>
      </c>
      <c r="BG5837" t="s">
        <v>37</v>
      </c>
      <c r="BH5837" t="s">
        <v>37</v>
      </c>
      <c r="BI5837" t="s">
        <v>37</v>
      </c>
      <c r="BJ5837" t="s">
        <v>38</v>
      </c>
      <c r="BK5837" t="s">
        <v>70</v>
      </c>
      <c r="BL5837" t="s">
        <v>64</v>
      </c>
      <c r="BM5837">
        <v>270</v>
      </c>
      <c r="BN5837">
        <v>1</v>
      </c>
      <c r="BO5837">
        <v>999</v>
      </c>
      <c r="BP5837">
        <v>0</v>
      </c>
      <c r="BQ5837" t="s">
        <v>41</v>
      </c>
      <c r="BR5837">
        <v>-0.1</v>
      </c>
      <c r="BS5837">
        <v>93.798000000000002</v>
      </c>
      <c r="BT5837">
        <v>-40.4</v>
      </c>
      <c r="BU5837">
        <v>5.0449999999999999</v>
      </c>
      <c r="BV5837">
        <v>5195.8</v>
      </c>
      <c r="BW5837" t="s">
        <v>42</v>
      </c>
      <c r="CB5837">
        <v>42</v>
      </c>
      <c r="CC5837" t="s">
        <v>46</v>
      </c>
      <c r="CD5837" t="s">
        <v>53</v>
      </c>
      <c r="CE5837" t="s">
        <v>44</v>
      </c>
      <c r="CF5837" t="s">
        <v>37</v>
      </c>
      <c r="CG5837" t="s">
        <v>42</v>
      </c>
      <c r="CH5837" t="s">
        <v>42</v>
      </c>
      <c r="CI5837" t="s">
        <v>38</v>
      </c>
      <c r="CJ5837" t="s">
        <v>67</v>
      </c>
      <c r="CK5837" t="s">
        <v>61</v>
      </c>
      <c r="CL5837">
        <v>207</v>
      </c>
      <c r="CM5837">
        <v>3</v>
      </c>
      <c r="CN5837">
        <v>999</v>
      </c>
      <c r="CO5837">
        <v>0</v>
      </c>
      <c r="CP5837" t="s">
        <v>41</v>
      </c>
      <c r="CQ5837">
        <v>1.4</v>
      </c>
      <c r="CR5837">
        <v>93.918000000000006</v>
      </c>
      <c r="CS5837">
        <v>-42.7</v>
      </c>
      <c r="CT5837">
        <v>4.9610000000000003</v>
      </c>
      <c r="CU5837">
        <v>5228.1000000000004</v>
      </c>
      <c r="CV5837" t="s">
        <v>37</v>
      </c>
      <c r="EY5837">
        <v>38</v>
      </c>
      <c r="EZ5837" t="s">
        <v>55</v>
      </c>
      <c r="FA5837" t="s">
        <v>52</v>
      </c>
      <c r="FB5837" t="s">
        <v>57</v>
      </c>
      <c r="FC5837" t="s">
        <v>37</v>
      </c>
      <c r="FD5837" t="s">
        <v>42</v>
      </c>
      <c r="FE5837" t="s">
        <v>37</v>
      </c>
      <c r="FF5837" t="s">
        <v>38</v>
      </c>
      <c r="FG5837" t="s">
        <v>66</v>
      </c>
      <c r="FH5837" t="s">
        <v>63</v>
      </c>
      <c r="FI5837">
        <v>69</v>
      </c>
      <c r="FJ5837">
        <v>3</v>
      </c>
      <c r="FK5837">
        <v>999</v>
      </c>
      <c r="FL5837">
        <v>0</v>
      </c>
      <c r="FM5837" t="s">
        <v>41</v>
      </c>
      <c r="FN5837">
        <v>1.4</v>
      </c>
      <c r="FO5837">
        <v>94.465000000000003</v>
      </c>
      <c r="FP5837">
        <v>-41.8</v>
      </c>
      <c r="FQ5837">
        <v>4.9580000000000002</v>
      </c>
      <c r="FR5837">
        <v>5228.1000000000004</v>
      </c>
      <c r="FS5837" t="s">
        <v>37</v>
      </c>
    </row>
    <row r="5838" spans="55:175" x14ac:dyDescent="0.25">
      <c r="BC5838">
        <v>39</v>
      </c>
      <c r="BD5838" t="s">
        <v>50</v>
      </c>
      <c r="BE5838" t="s">
        <v>35</v>
      </c>
      <c r="BF5838" t="s">
        <v>48</v>
      </c>
      <c r="BG5838" t="s">
        <v>37</v>
      </c>
      <c r="BH5838" t="s">
        <v>42</v>
      </c>
      <c r="BI5838" t="s">
        <v>37</v>
      </c>
      <c r="BJ5838" t="s">
        <v>38</v>
      </c>
      <c r="BK5838" t="s">
        <v>70</v>
      </c>
      <c r="BL5838" t="s">
        <v>64</v>
      </c>
      <c r="BM5838">
        <v>112</v>
      </c>
      <c r="BN5838">
        <v>1</v>
      </c>
      <c r="BO5838">
        <v>999</v>
      </c>
      <c r="BP5838">
        <v>0</v>
      </c>
      <c r="BQ5838" t="s">
        <v>41</v>
      </c>
      <c r="BR5838">
        <v>-0.1</v>
      </c>
      <c r="BS5838">
        <v>93.798000000000002</v>
      </c>
      <c r="BT5838">
        <v>-40.4</v>
      </c>
      <c r="BU5838">
        <v>4.9180000000000001</v>
      </c>
      <c r="BV5838">
        <v>5195.8</v>
      </c>
      <c r="BW5838" t="s">
        <v>42</v>
      </c>
      <c r="CB5838">
        <v>42</v>
      </c>
      <c r="CC5838" t="s">
        <v>46</v>
      </c>
      <c r="CD5838" t="s">
        <v>35</v>
      </c>
      <c r="CE5838" t="s">
        <v>44</v>
      </c>
      <c r="CF5838" t="s">
        <v>37</v>
      </c>
      <c r="CG5838" t="s">
        <v>37</v>
      </c>
      <c r="CH5838" t="s">
        <v>37</v>
      </c>
      <c r="CI5838" t="s">
        <v>68</v>
      </c>
      <c r="CJ5838" t="s">
        <v>67</v>
      </c>
      <c r="CK5838" t="s">
        <v>62</v>
      </c>
      <c r="CL5838">
        <v>189</v>
      </c>
      <c r="CM5838">
        <v>6</v>
      </c>
      <c r="CN5838">
        <v>999</v>
      </c>
      <c r="CO5838">
        <v>0</v>
      </c>
      <c r="CP5838" t="s">
        <v>41</v>
      </c>
      <c r="CQ5838">
        <v>1.4</v>
      </c>
      <c r="CR5838">
        <v>93.918000000000006</v>
      </c>
      <c r="CS5838">
        <v>-42.7</v>
      </c>
      <c r="CT5838">
        <v>4.9630000000000001</v>
      </c>
      <c r="CU5838">
        <v>5228.1000000000004</v>
      </c>
      <c r="CV5838" t="s">
        <v>37</v>
      </c>
      <c r="EY5838">
        <v>38</v>
      </c>
      <c r="EZ5838" t="s">
        <v>46</v>
      </c>
      <c r="FA5838" t="s">
        <v>35</v>
      </c>
      <c r="FB5838" t="s">
        <v>57</v>
      </c>
      <c r="FC5838" t="s">
        <v>37</v>
      </c>
      <c r="FD5838" t="s">
        <v>42</v>
      </c>
      <c r="FE5838" t="s">
        <v>37</v>
      </c>
      <c r="FF5838" t="s">
        <v>38</v>
      </c>
      <c r="FG5838" t="s">
        <v>66</v>
      </c>
      <c r="FH5838" t="s">
        <v>63</v>
      </c>
      <c r="FI5838">
        <v>153</v>
      </c>
      <c r="FJ5838">
        <v>6</v>
      </c>
      <c r="FK5838">
        <v>999</v>
      </c>
      <c r="FL5838">
        <v>0</v>
      </c>
      <c r="FM5838" t="s">
        <v>41</v>
      </c>
      <c r="FN5838">
        <v>1.4</v>
      </c>
      <c r="FO5838">
        <v>94.465000000000003</v>
      </c>
      <c r="FP5838">
        <v>-41.8</v>
      </c>
      <c r="FQ5838">
        <v>4.9580000000000002</v>
      </c>
      <c r="FR5838">
        <v>5228.1000000000004</v>
      </c>
      <c r="FS5838" t="s">
        <v>37</v>
      </c>
    </row>
    <row r="5839" spans="55:175" x14ac:dyDescent="0.25">
      <c r="BC5839">
        <v>39</v>
      </c>
      <c r="BD5839" t="s">
        <v>50</v>
      </c>
      <c r="BE5839" t="s">
        <v>35</v>
      </c>
      <c r="BF5839" t="s">
        <v>48</v>
      </c>
      <c r="BG5839" t="s">
        <v>37</v>
      </c>
      <c r="BH5839" t="s">
        <v>42</v>
      </c>
      <c r="BI5839" t="s">
        <v>37</v>
      </c>
      <c r="BJ5839" t="s">
        <v>68</v>
      </c>
      <c r="BK5839" t="s">
        <v>72</v>
      </c>
      <c r="BL5839" t="s">
        <v>61</v>
      </c>
      <c r="BM5839">
        <v>741</v>
      </c>
      <c r="BN5839">
        <v>4</v>
      </c>
      <c r="BO5839">
        <v>999</v>
      </c>
      <c r="BP5839">
        <v>1</v>
      </c>
      <c r="BQ5839" t="s">
        <v>71</v>
      </c>
      <c r="BR5839">
        <v>-0.1</v>
      </c>
      <c r="BS5839">
        <v>93.2</v>
      </c>
      <c r="BT5839">
        <v>-42</v>
      </c>
      <c r="BU5839">
        <v>4.1529999999999996</v>
      </c>
      <c r="BV5839">
        <v>5195.8</v>
      </c>
      <c r="BW5839" t="s">
        <v>42</v>
      </c>
      <c r="CB5839">
        <v>42</v>
      </c>
      <c r="CC5839" t="s">
        <v>46</v>
      </c>
      <c r="CD5839" t="s">
        <v>52</v>
      </c>
      <c r="CE5839" t="s">
        <v>44</v>
      </c>
      <c r="CF5839" t="s">
        <v>45</v>
      </c>
      <c r="CG5839" t="s">
        <v>42</v>
      </c>
      <c r="CH5839" t="s">
        <v>37</v>
      </c>
      <c r="CI5839" t="s">
        <v>68</v>
      </c>
      <c r="CJ5839" t="s">
        <v>67</v>
      </c>
      <c r="CK5839" t="s">
        <v>62</v>
      </c>
      <c r="CL5839">
        <v>145</v>
      </c>
      <c r="CM5839">
        <v>3</v>
      </c>
      <c r="CN5839">
        <v>999</v>
      </c>
      <c r="CO5839">
        <v>0</v>
      </c>
      <c r="CP5839" t="s">
        <v>41</v>
      </c>
      <c r="CQ5839">
        <v>1.4</v>
      </c>
      <c r="CR5839">
        <v>93.918000000000006</v>
      </c>
      <c r="CS5839">
        <v>-42.7</v>
      </c>
      <c r="CT5839">
        <v>4.9630000000000001</v>
      </c>
      <c r="CU5839">
        <v>5228.1000000000004</v>
      </c>
      <c r="CV5839" t="s">
        <v>37</v>
      </c>
      <c r="EY5839">
        <v>38</v>
      </c>
      <c r="EZ5839" t="s">
        <v>46</v>
      </c>
      <c r="FA5839" t="s">
        <v>35</v>
      </c>
      <c r="FB5839" t="s">
        <v>57</v>
      </c>
      <c r="FC5839" t="s">
        <v>37</v>
      </c>
      <c r="FD5839" t="s">
        <v>37</v>
      </c>
      <c r="FE5839" t="s">
        <v>37</v>
      </c>
      <c r="FF5839" t="s">
        <v>38</v>
      </c>
      <c r="FG5839" t="s">
        <v>66</v>
      </c>
      <c r="FH5839" t="s">
        <v>63</v>
      </c>
      <c r="FI5839">
        <v>361</v>
      </c>
      <c r="FJ5839">
        <v>2</v>
      </c>
      <c r="FK5839">
        <v>999</v>
      </c>
      <c r="FL5839">
        <v>0</v>
      </c>
      <c r="FM5839" t="s">
        <v>41</v>
      </c>
      <c r="FN5839">
        <v>1.4</v>
      </c>
      <c r="FO5839">
        <v>94.465000000000003</v>
      </c>
      <c r="FP5839">
        <v>-41.8</v>
      </c>
      <c r="FQ5839">
        <v>4.9580000000000002</v>
      </c>
      <c r="FR5839">
        <v>5228.1000000000004</v>
      </c>
      <c r="FS5839" t="s">
        <v>37</v>
      </c>
    </row>
    <row r="5840" spans="55:175" x14ac:dyDescent="0.25">
      <c r="BC5840">
        <v>39</v>
      </c>
      <c r="BD5840" t="s">
        <v>51</v>
      </c>
      <c r="BE5840" t="s">
        <v>35</v>
      </c>
      <c r="BF5840" t="s">
        <v>48</v>
      </c>
      <c r="BG5840" t="s">
        <v>37</v>
      </c>
      <c r="BH5840" t="s">
        <v>42</v>
      </c>
      <c r="BI5840" t="s">
        <v>37</v>
      </c>
      <c r="BJ5840" t="s">
        <v>68</v>
      </c>
      <c r="BK5840" t="s">
        <v>76</v>
      </c>
      <c r="BL5840" t="s">
        <v>63</v>
      </c>
      <c r="BM5840">
        <v>620</v>
      </c>
      <c r="BN5840">
        <v>1</v>
      </c>
      <c r="BO5840">
        <v>999</v>
      </c>
      <c r="BP5840">
        <v>0</v>
      </c>
      <c r="BQ5840" t="s">
        <v>41</v>
      </c>
      <c r="BR5840">
        <v>-1.8</v>
      </c>
      <c r="BS5840">
        <v>93.075000000000003</v>
      </c>
      <c r="BT5840">
        <v>-47.1</v>
      </c>
      <c r="BU5840">
        <v>1.365</v>
      </c>
      <c r="BV5840">
        <v>5099.1000000000004</v>
      </c>
      <c r="BW5840" t="s">
        <v>42</v>
      </c>
      <c r="CB5840">
        <v>42</v>
      </c>
      <c r="CC5840" t="s">
        <v>46</v>
      </c>
      <c r="CD5840" t="s">
        <v>35</v>
      </c>
      <c r="CE5840" t="s">
        <v>44</v>
      </c>
      <c r="CF5840" t="s">
        <v>45</v>
      </c>
      <c r="CG5840" t="s">
        <v>37</v>
      </c>
      <c r="CH5840" t="s">
        <v>42</v>
      </c>
      <c r="CI5840" t="s">
        <v>68</v>
      </c>
      <c r="CJ5840" t="s">
        <v>67</v>
      </c>
      <c r="CK5840" t="s">
        <v>63</v>
      </c>
      <c r="CL5840">
        <v>141</v>
      </c>
      <c r="CM5840">
        <v>5</v>
      </c>
      <c r="CN5840">
        <v>999</v>
      </c>
      <c r="CO5840">
        <v>0</v>
      </c>
      <c r="CP5840" t="s">
        <v>41</v>
      </c>
      <c r="CQ5840">
        <v>1.4</v>
      </c>
      <c r="CR5840">
        <v>93.918000000000006</v>
      </c>
      <c r="CS5840">
        <v>-42.7</v>
      </c>
      <c r="CT5840">
        <v>4.968</v>
      </c>
      <c r="CU5840">
        <v>5228.1000000000004</v>
      </c>
      <c r="CV5840" t="s">
        <v>37</v>
      </c>
      <c r="EY5840">
        <v>38</v>
      </c>
      <c r="EZ5840" t="s">
        <v>46</v>
      </c>
      <c r="FA5840" t="s">
        <v>35</v>
      </c>
      <c r="FB5840" t="s">
        <v>57</v>
      </c>
      <c r="FC5840" t="s">
        <v>37</v>
      </c>
      <c r="FD5840" t="s">
        <v>37</v>
      </c>
      <c r="FE5840" t="s">
        <v>37</v>
      </c>
      <c r="FF5840" t="s">
        <v>38</v>
      </c>
      <c r="FG5840" t="s">
        <v>66</v>
      </c>
      <c r="FH5840" t="s">
        <v>40</v>
      </c>
      <c r="FI5840">
        <v>757</v>
      </c>
      <c r="FJ5840">
        <v>2</v>
      </c>
      <c r="FK5840">
        <v>999</v>
      </c>
      <c r="FL5840">
        <v>0</v>
      </c>
      <c r="FM5840" t="s">
        <v>41</v>
      </c>
      <c r="FN5840">
        <v>1.4</v>
      </c>
      <c r="FO5840">
        <v>94.465000000000003</v>
      </c>
      <c r="FP5840">
        <v>-41.8</v>
      </c>
      <c r="FQ5840">
        <v>4.96</v>
      </c>
      <c r="FR5840">
        <v>5228.1000000000004</v>
      </c>
      <c r="FS5840" t="s">
        <v>37</v>
      </c>
    </row>
    <row r="5841" spans="55:175" x14ac:dyDescent="0.25">
      <c r="BC5841">
        <v>39</v>
      </c>
      <c r="BD5841" t="s">
        <v>50</v>
      </c>
      <c r="BE5841" t="s">
        <v>35</v>
      </c>
      <c r="BF5841" t="s">
        <v>48</v>
      </c>
      <c r="BG5841" t="s">
        <v>37</v>
      </c>
      <c r="BH5841" t="s">
        <v>42</v>
      </c>
      <c r="BI5841" t="s">
        <v>42</v>
      </c>
      <c r="BJ5841" t="s">
        <v>68</v>
      </c>
      <c r="BK5841" t="s">
        <v>39</v>
      </c>
      <c r="BL5841" t="s">
        <v>61</v>
      </c>
      <c r="BM5841">
        <v>494</v>
      </c>
      <c r="BN5841">
        <v>1</v>
      </c>
      <c r="BO5841">
        <v>999</v>
      </c>
      <c r="BP5841">
        <v>0</v>
      </c>
      <c r="BQ5841" t="s">
        <v>41</v>
      </c>
      <c r="BR5841">
        <v>-1.8</v>
      </c>
      <c r="BS5841">
        <v>92.893000000000001</v>
      </c>
      <c r="BT5841">
        <v>-46.2</v>
      </c>
      <c r="BU5841">
        <v>1.3440000000000001</v>
      </c>
      <c r="BV5841">
        <v>5099.1000000000004</v>
      </c>
      <c r="BW5841" t="s">
        <v>42</v>
      </c>
      <c r="CB5841">
        <v>42</v>
      </c>
      <c r="CC5841" t="s">
        <v>51</v>
      </c>
      <c r="CD5841" t="s">
        <v>35</v>
      </c>
      <c r="CE5841" t="s">
        <v>44</v>
      </c>
      <c r="CF5841" t="s">
        <v>37</v>
      </c>
      <c r="CG5841" t="s">
        <v>42</v>
      </c>
      <c r="CH5841" t="s">
        <v>37</v>
      </c>
      <c r="CI5841" t="s">
        <v>68</v>
      </c>
      <c r="CJ5841" t="s">
        <v>69</v>
      </c>
      <c r="CK5841" t="s">
        <v>61</v>
      </c>
      <c r="CL5841">
        <v>188</v>
      </c>
      <c r="CM5841">
        <v>1</v>
      </c>
      <c r="CN5841">
        <v>999</v>
      </c>
      <c r="CO5841">
        <v>0</v>
      </c>
      <c r="CP5841" t="s">
        <v>41</v>
      </c>
      <c r="CQ5841">
        <v>1.4</v>
      </c>
      <c r="CR5841">
        <v>93.444000000000003</v>
      </c>
      <c r="CS5841">
        <v>-36.1</v>
      </c>
      <c r="CT5841">
        <v>4.968</v>
      </c>
      <c r="CU5841">
        <v>5228.1000000000004</v>
      </c>
      <c r="CV5841" t="s">
        <v>37</v>
      </c>
      <c r="EY5841">
        <v>38</v>
      </c>
      <c r="EZ5841" t="s">
        <v>46</v>
      </c>
      <c r="FA5841" t="s">
        <v>35</v>
      </c>
      <c r="FB5841" t="s">
        <v>57</v>
      </c>
      <c r="FC5841" t="s">
        <v>37</v>
      </c>
      <c r="FD5841" t="s">
        <v>42</v>
      </c>
      <c r="FE5841" t="s">
        <v>37</v>
      </c>
      <c r="FF5841" t="s">
        <v>38</v>
      </c>
      <c r="FG5841" t="s">
        <v>66</v>
      </c>
      <c r="FH5841" t="s">
        <v>61</v>
      </c>
      <c r="FI5841">
        <v>43</v>
      </c>
      <c r="FJ5841">
        <v>9</v>
      </c>
      <c r="FK5841">
        <v>999</v>
      </c>
      <c r="FL5841">
        <v>0</v>
      </c>
      <c r="FM5841" t="s">
        <v>41</v>
      </c>
      <c r="FN5841">
        <v>1.4</v>
      </c>
      <c r="FO5841">
        <v>94.465000000000003</v>
      </c>
      <c r="FP5841">
        <v>-41.8</v>
      </c>
      <c r="FQ5841">
        <v>4.9610000000000003</v>
      </c>
      <c r="FR5841">
        <v>5228.1000000000004</v>
      </c>
      <c r="FS5841" t="s">
        <v>37</v>
      </c>
    </row>
    <row r="5842" spans="55:175" x14ac:dyDescent="0.25">
      <c r="BC5842">
        <v>39</v>
      </c>
      <c r="BD5842" t="s">
        <v>50</v>
      </c>
      <c r="BE5842" t="s">
        <v>52</v>
      </c>
      <c r="BF5842" t="s">
        <v>48</v>
      </c>
      <c r="BG5842" t="s">
        <v>37</v>
      </c>
      <c r="BH5842" t="s">
        <v>37</v>
      </c>
      <c r="BI5842" t="s">
        <v>37</v>
      </c>
      <c r="BJ5842" t="s">
        <v>68</v>
      </c>
      <c r="BK5842" t="s">
        <v>39</v>
      </c>
      <c r="BL5842" t="s">
        <v>40</v>
      </c>
      <c r="BM5842">
        <v>583</v>
      </c>
      <c r="BN5842">
        <v>2</v>
      </c>
      <c r="BO5842">
        <v>999</v>
      </c>
      <c r="BP5842">
        <v>0</v>
      </c>
      <c r="BQ5842" t="s">
        <v>41</v>
      </c>
      <c r="BR5842">
        <v>-1.8</v>
      </c>
      <c r="BS5842">
        <v>92.893000000000001</v>
      </c>
      <c r="BT5842">
        <v>-46.2</v>
      </c>
      <c r="BU5842">
        <v>1.2989999999999999</v>
      </c>
      <c r="BV5842">
        <v>5099.1000000000004</v>
      </c>
      <c r="BW5842" t="s">
        <v>42</v>
      </c>
      <c r="CB5842">
        <v>42</v>
      </c>
      <c r="CC5842" t="s">
        <v>51</v>
      </c>
      <c r="CD5842" t="s">
        <v>35</v>
      </c>
      <c r="CE5842" t="s">
        <v>44</v>
      </c>
      <c r="CF5842" t="s">
        <v>37</v>
      </c>
      <c r="CG5842" t="s">
        <v>42</v>
      </c>
      <c r="CH5842" t="s">
        <v>37</v>
      </c>
      <c r="CI5842" t="s">
        <v>68</v>
      </c>
      <c r="CJ5842" t="s">
        <v>69</v>
      </c>
      <c r="CK5842" t="s">
        <v>61</v>
      </c>
      <c r="CL5842">
        <v>409</v>
      </c>
      <c r="CM5842">
        <v>1</v>
      </c>
      <c r="CN5842">
        <v>999</v>
      </c>
      <c r="CO5842">
        <v>0</v>
      </c>
      <c r="CP5842" t="s">
        <v>41</v>
      </c>
      <c r="CQ5842">
        <v>1.4</v>
      </c>
      <c r="CR5842">
        <v>93.444000000000003</v>
      </c>
      <c r="CS5842">
        <v>-36.1</v>
      </c>
      <c r="CT5842">
        <v>4.968</v>
      </c>
      <c r="CU5842">
        <v>5228.1000000000004</v>
      </c>
      <c r="CV5842" t="s">
        <v>37</v>
      </c>
      <c r="EY5842">
        <v>38</v>
      </c>
      <c r="EZ5842" t="s">
        <v>51</v>
      </c>
      <c r="FA5842" t="s">
        <v>52</v>
      </c>
      <c r="FB5842" t="s">
        <v>57</v>
      </c>
      <c r="FC5842" t="s">
        <v>37</v>
      </c>
      <c r="FD5842" t="s">
        <v>37</v>
      </c>
      <c r="FE5842" t="s">
        <v>37</v>
      </c>
      <c r="FF5842" t="s">
        <v>38</v>
      </c>
      <c r="FG5842" t="s">
        <v>66</v>
      </c>
      <c r="FH5842" t="s">
        <v>61</v>
      </c>
      <c r="FI5842">
        <v>206</v>
      </c>
      <c r="FJ5842">
        <v>1</v>
      </c>
      <c r="FK5842">
        <v>999</v>
      </c>
      <c r="FL5842">
        <v>0</v>
      </c>
      <c r="FM5842" t="s">
        <v>41</v>
      </c>
      <c r="FN5842">
        <v>1.4</v>
      </c>
      <c r="FO5842">
        <v>94.465000000000003</v>
      </c>
      <c r="FP5842">
        <v>-41.8</v>
      </c>
      <c r="FQ5842">
        <v>4.9610000000000003</v>
      </c>
      <c r="FR5842">
        <v>5228.1000000000004</v>
      </c>
      <c r="FS5842" t="s">
        <v>37</v>
      </c>
    </row>
    <row r="5843" spans="55:175" x14ac:dyDescent="0.25">
      <c r="BC5843">
        <v>39</v>
      </c>
      <c r="BD5843" t="s">
        <v>50</v>
      </c>
      <c r="BE5843" t="s">
        <v>35</v>
      </c>
      <c r="BF5843" t="s">
        <v>48</v>
      </c>
      <c r="BG5843" t="s">
        <v>37</v>
      </c>
      <c r="BH5843" t="s">
        <v>42</v>
      </c>
      <c r="BI5843" t="s">
        <v>37</v>
      </c>
      <c r="BJ5843" t="s">
        <v>68</v>
      </c>
      <c r="BK5843" t="s">
        <v>39</v>
      </c>
      <c r="BL5843" t="s">
        <v>63</v>
      </c>
      <c r="BM5843">
        <v>607</v>
      </c>
      <c r="BN5843">
        <v>3</v>
      </c>
      <c r="BO5843">
        <v>999</v>
      </c>
      <c r="BP5843">
        <v>0</v>
      </c>
      <c r="BQ5843" t="s">
        <v>41</v>
      </c>
      <c r="BR5843">
        <v>-1.8</v>
      </c>
      <c r="BS5843">
        <v>92.893000000000001</v>
      </c>
      <c r="BT5843">
        <v>-46.2</v>
      </c>
      <c r="BU5843">
        <v>1.266</v>
      </c>
      <c r="BV5843">
        <v>5099.1000000000004</v>
      </c>
      <c r="BW5843" t="s">
        <v>42</v>
      </c>
      <c r="CB5843">
        <v>42</v>
      </c>
      <c r="CC5843" t="s">
        <v>55</v>
      </c>
      <c r="CD5843" t="s">
        <v>35</v>
      </c>
      <c r="CE5843" t="s">
        <v>44</v>
      </c>
      <c r="CF5843" t="s">
        <v>37</v>
      </c>
      <c r="CG5843" t="s">
        <v>37</v>
      </c>
      <c r="CH5843" t="s">
        <v>37</v>
      </c>
      <c r="CI5843" t="s">
        <v>68</v>
      </c>
      <c r="CJ5843" t="s">
        <v>69</v>
      </c>
      <c r="CK5843" t="s">
        <v>62</v>
      </c>
      <c r="CL5843">
        <v>588</v>
      </c>
      <c r="CM5843">
        <v>3</v>
      </c>
      <c r="CN5843">
        <v>999</v>
      </c>
      <c r="CO5843">
        <v>0</v>
      </c>
      <c r="CP5843" t="s">
        <v>41</v>
      </c>
      <c r="CQ5843">
        <v>1.4</v>
      </c>
      <c r="CR5843">
        <v>93.444000000000003</v>
      </c>
      <c r="CS5843">
        <v>-36.1</v>
      </c>
      <c r="CT5843">
        <v>4.9669999999999996</v>
      </c>
      <c r="CU5843">
        <v>5228.1000000000004</v>
      </c>
      <c r="CV5843" t="s">
        <v>37</v>
      </c>
      <c r="EY5843">
        <v>38</v>
      </c>
      <c r="EZ5843" t="s">
        <v>46</v>
      </c>
      <c r="FA5843" t="s">
        <v>35</v>
      </c>
      <c r="FB5843" t="s">
        <v>57</v>
      </c>
      <c r="FC5843" t="s">
        <v>37</v>
      </c>
      <c r="FD5843" t="s">
        <v>37</v>
      </c>
      <c r="FE5843" t="s">
        <v>42</v>
      </c>
      <c r="FF5843" t="s">
        <v>38</v>
      </c>
      <c r="FG5843" t="s">
        <v>66</v>
      </c>
      <c r="FH5843" t="s">
        <v>61</v>
      </c>
      <c r="FI5843">
        <v>346</v>
      </c>
      <c r="FJ5843">
        <v>2</v>
      </c>
      <c r="FK5843">
        <v>999</v>
      </c>
      <c r="FL5843">
        <v>0</v>
      </c>
      <c r="FM5843" t="s">
        <v>41</v>
      </c>
      <c r="FN5843">
        <v>1.4</v>
      </c>
      <c r="FO5843">
        <v>94.465000000000003</v>
      </c>
      <c r="FP5843">
        <v>-41.8</v>
      </c>
      <c r="FQ5843">
        <v>4.9610000000000003</v>
      </c>
      <c r="FR5843">
        <v>5228.1000000000004</v>
      </c>
      <c r="FS5843" t="s">
        <v>37</v>
      </c>
    </row>
    <row r="5844" spans="55:175" x14ac:dyDescent="0.25">
      <c r="BC5844">
        <v>39</v>
      </c>
      <c r="BD5844" t="s">
        <v>58</v>
      </c>
      <c r="BE5844" t="s">
        <v>35</v>
      </c>
      <c r="BF5844" t="s">
        <v>48</v>
      </c>
      <c r="BG5844" t="s">
        <v>37</v>
      </c>
      <c r="BH5844" t="s">
        <v>42</v>
      </c>
      <c r="BI5844" t="s">
        <v>37</v>
      </c>
      <c r="BJ5844" t="s">
        <v>68</v>
      </c>
      <c r="BK5844" t="s">
        <v>39</v>
      </c>
      <c r="BL5844" t="s">
        <v>64</v>
      </c>
      <c r="BM5844">
        <v>744</v>
      </c>
      <c r="BN5844">
        <v>1</v>
      </c>
      <c r="BO5844">
        <v>999</v>
      </c>
      <c r="BP5844">
        <v>0</v>
      </c>
      <c r="BQ5844" t="s">
        <v>41</v>
      </c>
      <c r="BR5844">
        <v>-1.8</v>
      </c>
      <c r="BS5844">
        <v>92.893000000000001</v>
      </c>
      <c r="BT5844">
        <v>-46.2</v>
      </c>
      <c r="BU5844">
        <v>1.25</v>
      </c>
      <c r="BV5844">
        <v>5099.1000000000004</v>
      </c>
      <c r="BW5844" t="s">
        <v>42</v>
      </c>
      <c r="CB5844">
        <v>42</v>
      </c>
      <c r="CC5844" t="s">
        <v>51</v>
      </c>
      <c r="CD5844" t="s">
        <v>35</v>
      </c>
      <c r="CE5844" t="s">
        <v>44</v>
      </c>
      <c r="CF5844" t="s">
        <v>37</v>
      </c>
      <c r="CG5844" t="s">
        <v>37</v>
      </c>
      <c r="CH5844" t="s">
        <v>37</v>
      </c>
      <c r="CI5844" t="s">
        <v>68</v>
      </c>
      <c r="CJ5844" t="s">
        <v>69</v>
      </c>
      <c r="CK5844" t="s">
        <v>40</v>
      </c>
      <c r="CL5844">
        <v>70</v>
      </c>
      <c r="CM5844">
        <v>3</v>
      </c>
      <c r="CN5844">
        <v>999</v>
      </c>
      <c r="CO5844">
        <v>0</v>
      </c>
      <c r="CP5844" t="s">
        <v>41</v>
      </c>
      <c r="CQ5844">
        <v>1.4</v>
      </c>
      <c r="CR5844">
        <v>93.444000000000003</v>
      </c>
      <c r="CS5844">
        <v>-36.1</v>
      </c>
      <c r="CT5844">
        <v>4.9649999999999999</v>
      </c>
      <c r="CU5844">
        <v>5228.1000000000004</v>
      </c>
      <c r="CV5844" t="s">
        <v>37</v>
      </c>
      <c r="EY5844">
        <v>38</v>
      </c>
      <c r="EZ5844" t="s">
        <v>46</v>
      </c>
      <c r="FA5844" t="s">
        <v>35</v>
      </c>
      <c r="FB5844" t="s">
        <v>57</v>
      </c>
      <c r="FC5844" t="s">
        <v>37</v>
      </c>
      <c r="FD5844" t="s">
        <v>37</v>
      </c>
      <c r="FE5844" t="s">
        <v>37</v>
      </c>
      <c r="FF5844" t="s">
        <v>38</v>
      </c>
      <c r="FG5844" t="s">
        <v>66</v>
      </c>
      <c r="FH5844" t="s">
        <v>61</v>
      </c>
      <c r="FI5844">
        <v>311</v>
      </c>
      <c r="FJ5844">
        <v>2</v>
      </c>
      <c r="FK5844">
        <v>999</v>
      </c>
      <c r="FL5844">
        <v>0</v>
      </c>
      <c r="FM5844" t="s">
        <v>41</v>
      </c>
      <c r="FN5844">
        <v>1.4</v>
      </c>
      <c r="FO5844">
        <v>94.465000000000003</v>
      </c>
      <c r="FP5844">
        <v>-41.8</v>
      </c>
      <c r="FQ5844">
        <v>4.9610000000000003</v>
      </c>
      <c r="FR5844">
        <v>5228.1000000000004</v>
      </c>
      <c r="FS5844" t="s">
        <v>37</v>
      </c>
    </row>
    <row r="5845" spans="55:175" x14ac:dyDescent="0.25">
      <c r="BC5845">
        <v>39</v>
      </c>
      <c r="BD5845" t="s">
        <v>50</v>
      </c>
      <c r="BE5845" t="s">
        <v>35</v>
      </c>
      <c r="BF5845" t="s">
        <v>48</v>
      </c>
      <c r="BG5845" t="s">
        <v>37</v>
      </c>
      <c r="BH5845" t="s">
        <v>37</v>
      </c>
      <c r="BI5845" t="s">
        <v>37</v>
      </c>
      <c r="BJ5845" t="s">
        <v>68</v>
      </c>
      <c r="BK5845" t="s">
        <v>69</v>
      </c>
      <c r="BL5845" t="s">
        <v>62</v>
      </c>
      <c r="BM5845">
        <v>394</v>
      </c>
      <c r="BN5845">
        <v>1</v>
      </c>
      <c r="BO5845">
        <v>999</v>
      </c>
      <c r="BP5845">
        <v>0</v>
      </c>
      <c r="BQ5845" t="s">
        <v>41</v>
      </c>
      <c r="BR5845">
        <v>-2.9</v>
      </c>
      <c r="BS5845">
        <v>92.200999999999993</v>
      </c>
      <c r="BT5845">
        <v>-31.4</v>
      </c>
      <c r="BU5845">
        <v>0.88400000000000001</v>
      </c>
      <c r="BV5845">
        <v>5076.2</v>
      </c>
      <c r="BW5845" t="s">
        <v>42</v>
      </c>
      <c r="CB5845">
        <v>42</v>
      </c>
      <c r="CC5845" t="s">
        <v>51</v>
      </c>
      <c r="CD5845" t="s">
        <v>35</v>
      </c>
      <c r="CE5845" t="s">
        <v>44</v>
      </c>
      <c r="CF5845" t="s">
        <v>37</v>
      </c>
      <c r="CG5845" t="s">
        <v>42</v>
      </c>
      <c r="CH5845" t="s">
        <v>37</v>
      </c>
      <c r="CI5845" t="s">
        <v>68</v>
      </c>
      <c r="CJ5845" t="s">
        <v>69</v>
      </c>
      <c r="CK5845" t="s">
        <v>40</v>
      </c>
      <c r="CL5845">
        <v>289</v>
      </c>
      <c r="CM5845">
        <v>2</v>
      </c>
      <c r="CN5845">
        <v>999</v>
      </c>
      <c r="CO5845">
        <v>0</v>
      </c>
      <c r="CP5845" t="s">
        <v>41</v>
      </c>
      <c r="CQ5845">
        <v>1.4</v>
      </c>
      <c r="CR5845">
        <v>93.444000000000003</v>
      </c>
      <c r="CS5845">
        <v>-36.1</v>
      </c>
      <c r="CT5845">
        <v>4.9649999999999999</v>
      </c>
      <c r="CU5845">
        <v>5228.1000000000004</v>
      </c>
      <c r="CV5845" t="s">
        <v>37</v>
      </c>
      <c r="EY5845">
        <v>38</v>
      </c>
      <c r="EZ5845" t="s">
        <v>46</v>
      </c>
      <c r="FA5845" t="s">
        <v>52</v>
      </c>
      <c r="FB5845" t="s">
        <v>57</v>
      </c>
      <c r="FC5845" t="s">
        <v>37</v>
      </c>
      <c r="FD5845" t="s">
        <v>42</v>
      </c>
      <c r="FE5845" t="s">
        <v>37</v>
      </c>
      <c r="FF5845" t="s">
        <v>38</v>
      </c>
      <c r="FG5845" t="s">
        <v>66</v>
      </c>
      <c r="FH5845" t="s">
        <v>62</v>
      </c>
      <c r="FI5845">
        <v>190</v>
      </c>
      <c r="FJ5845">
        <v>2</v>
      </c>
      <c r="FK5845">
        <v>999</v>
      </c>
      <c r="FL5845">
        <v>0</v>
      </c>
      <c r="FM5845" t="s">
        <v>41</v>
      </c>
      <c r="FN5845">
        <v>1.4</v>
      </c>
      <c r="FO5845">
        <v>94.465000000000003</v>
      </c>
      <c r="FP5845">
        <v>-41.8</v>
      </c>
      <c r="FQ5845">
        <v>4.9619999999999997</v>
      </c>
      <c r="FR5845">
        <v>5228.1000000000004</v>
      </c>
      <c r="FS5845" t="s">
        <v>37</v>
      </c>
    </row>
    <row r="5846" spans="55:175" x14ac:dyDescent="0.25">
      <c r="BC5846">
        <v>39</v>
      </c>
      <c r="BD5846" t="s">
        <v>50</v>
      </c>
      <c r="BE5846" t="s">
        <v>35</v>
      </c>
      <c r="BF5846" t="s">
        <v>48</v>
      </c>
      <c r="BG5846" t="s">
        <v>37</v>
      </c>
      <c r="BH5846" t="s">
        <v>42</v>
      </c>
      <c r="BI5846" t="s">
        <v>37</v>
      </c>
      <c r="BJ5846" t="s">
        <v>68</v>
      </c>
      <c r="BK5846" t="s">
        <v>77</v>
      </c>
      <c r="BL5846" t="s">
        <v>64</v>
      </c>
      <c r="BM5846">
        <v>293</v>
      </c>
      <c r="BN5846">
        <v>1</v>
      </c>
      <c r="BO5846">
        <v>3</v>
      </c>
      <c r="BP5846">
        <v>1</v>
      </c>
      <c r="BQ5846" t="s">
        <v>73</v>
      </c>
      <c r="BR5846">
        <v>-3.4</v>
      </c>
      <c r="BS5846">
        <v>92.379000000000005</v>
      </c>
      <c r="BT5846">
        <v>-29.8</v>
      </c>
      <c r="BU5846">
        <v>0.80300000000000005</v>
      </c>
      <c r="BV5846">
        <v>5017.5</v>
      </c>
      <c r="BW5846" t="s">
        <v>42</v>
      </c>
      <c r="CB5846">
        <v>42</v>
      </c>
      <c r="CC5846" t="s">
        <v>51</v>
      </c>
      <c r="CD5846" t="s">
        <v>52</v>
      </c>
      <c r="CE5846" t="s">
        <v>44</v>
      </c>
      <c r="CF5846" t="s">
        <v>45</v>
      </c>
      <c r="CG5846" t="s">
        <v>37</v>
      </c>
      <c r="CH5846" t="s">
        <v>37</v>
      </c>
      <c r="CI5846" t="s">
        <v>68</v>
      </c>
      <c r="CJ5846" t="s">
        <v>69</v>
      </c>
      <c r="CK5846" t="s">
        <v>40</v>
      </c>
      <c r="CL5846">
        <v>135</v>
      </c>
      <c r="CM5846">
        <v>3</v>
      </c>
      <c r="CN5846">
        <v>999</v>
      </c>
      <c r="CO5846">
        <v>0</v>
      </c>
      <c r="CP5846" t="s">
        <v>41</v>
      </c>
      <c r="CQ5846">
        <v>1.4</v>
      </c>
      <c r="CR5846">
        <v>93.444000000000003</v>
      </c>
      <c r="CS5846">
        <v>-36.1</v>
      </c>
      <c r="CT5846">
        <v>4.9649999999999999</v>
      </c>
      <c r="CU5846">
        <v>5228.1000000000004</v>
      </c>
      <c r="CV5846" t="s">
        <v>37</v>
      </c>
      <c r="EY5846">
        <v>38</v>
      </c>
      <c r="EZ5846" t="s">
        <v>50</v>
      </c>
      <c r="FA5846" t="s">
        <v>52</v>
      </c>
      <c r="FB5846" t="s">
        <v>57</v>
      </c>
      <c r="FC5846" t="s">
        <v>45</v>
      </c>
      <c r="FD5846" t="s">
        <v>42</v>
      </c>
      <c r="FE5846" t="s">
        <v>37</v>
      </c>
      <c r="FF5846" t="s">
        <v>38</v>
      </c>
      <c r="FG5846" t="s">
        <v>66</v>
      </c>
      <c r="FH5846" t="s">
        <v>62</v>
      </c>
      <c r="FI5846">
        <v>59</v>
      </c>
      <c r="FJ5846">
        <v>2</v>
      </c>
      <c r="FK5846">
        <v>999</v>
      </c>
      <c r="FL5846">
        <v>0</v>
      </c>
      <c r="FM5846" t="s">
        <v>41</v>
      </c>
      <c r="FN5846">
        <v>1.4</v>
      </c>
      <c r="FO5846">
        <v>94.465000000000003</v>
      </c>
      <c r="FP5846">
        <v>-41.8</v>
      </c>
      <c r="FQ5846">
        <v>4.9619999999999997</v>
      </c>
      <c r="FR5846">
        <v>5228.1000000000004</v>
      </c>
      <c r="FS5846" t="s">
        <v>37</v>
      </c>
    </row>
    <row r="5847" spans="55:175" x14ac:dyDescent="0.25">
      <c r="BC5847">
        <v>40</v>
      </c>
      <c r="BD5847" t="s">
        <v>51</v>
      </c>
      <c r="BE5847" t="s">
        <v>35</v>
      </c>
      <c r="BF5847" t="s">
        <v>48</v>
      </c>
      <c r="BG5847" t="s">
        <v>45</v>
      </c>
      <c r="BH5847" t="s">
        <v>42</v>
      </c>
      <c r="BI5847" t="s">
        <v>37</v>
      </c>
      <c r="BJ5847" t="s">
        <v>38</v>
      </c>
      <c r="BK5847" t="s">
        <v>39</v>
      </c>
      <c r="BL5847" t="s">
        <v>63</v>
      </c>
      <c r="BM5847">
        <v>539</v>
      </c>
      <c r="BN5847">
        <v>1</v>
      </c>
      <c r="BO5847">
        <v>999</v>
      </c>
      <c r="BP5847">
        <v>0</v>
      </c>
      <c r="BQ5847" t="s">
        <v>41</v>
      </c>
      <c r="BR5847">
        <v>1.1000000000000001</v>
      </c>
      <c r="BS5847">
        <v>93.994</v>
      </c>
      <c r="BT5847">
        <v>-36.4</v>
      </c>
      <c r="BU5847">
        <v>4.8600000000000003</v>
      </c>
      <c r="BV5847">
        <v>5191</v>
      </c>
      <c r="BW5847" t="s">
        <v>42</v>
      </c>
      <c r="CB5847">
        <v>42</v>
      </c>
      <c r="CC5847" t="s">
        <v>46</v>
      </c>
      <c r="CD5847" t="s">
        <v>35</v>
      </c>
      <c r="CE5847" t="s">
        <v>44</v>
      </c>
      <c r="CF5847" t="s">
        <v>45</v>
      </c>
      <c r="CG5847" t="s">
        <v>42</v>
      </c>
      <c r="CH5847" t="s">
        <v>37</v>
      </c>
      <c r="CI5847" t="s">
        <v>68</v>
      </c>
      <c r="CJ5847" t="s">
        <v>69</v>
      </c>
      <c r="CK5847" t="s">
        <v>40</v>
      </c>
      <c r="CL5847">
        <v>76</v>
      </c>
      <c r="CM5847">
        <v>4</v>
      </c>
      <c r="CN5847">
        <v>999</v>
      </c>
      <c r="CO5847">
        <v>0</v>
      </c>
      <c r="CP5847" t="s">
        <v>41</v>
      </c>
      <c r="CQ5847">
        <v>1.4</v>
      </c>
      <c r="CR5847">
        <v>93.444000000000003</v>
      </c>
      <c r="CS5847">
        <v>-36.1</v>
      </c>
      <c r="CT5847">
        <v>4.9630000000000001</v>
      </c>
      <c r="CU5847">
        <v>5228.1000000000004</v>
      </c>
      <c r="CV5847" t="s">
        <v>37</v>
      </c>
      <c r="EY5847">
        <v>38</v>
      </c>
      <c r="EZ5847" t="s">
        <v>46</v>
      </c>
      <c r="FA5847" t="s">
        <v>35</v>
      </c>
      <c r="FB5847" t="s">
        <v>57</v>
      </c>
      <c r="FC5847" t="s">
        <v>37</v>
      </c>
      <c r="FD5847" t="s">
        <v>37</v>
      </c>
      <c r="FE5847" t="s">
        <v>37</v>
      </c>
      <c r="FF5847" t="s">
        <v>38</v>
      </c>
      <c r="FG5847" t="s">
        <v>66</v>
      </c>
      <c r="FH5847" t="s">
        <v>63</v>
      </c>
      <c r="FI5847">
        <v>142</v>
      </c>
      <c r="FJ5847">
        <v>1</v>
      </c>
      <c r="FK5847">
        <v>999</v>
      </c>
      <c r="FL5847">
        <v>0</v>
      </c>
      <c r="FM5847" t="s">
        <v>41</v>
      </c>
      <c r="FN5847">
        <v>1.4</v>
      </c>
      <c r="FO5847">
        <v>94.465000000000003</v>
      </c>
      <c r="FP5847">
        <v>-41.8</v>
      </c>
      <c r="FQ5847">
        <v>4.9610000000000003</v>
      </c>
      <c r="FR5847">
        <v>5228.1000000000004</v>
      </c>
      <c r="FS5847" t="s">
        <v>37</v>
      </c>
    </row>
    <row r="5848" spans="55:175" x14ac:dyDescent="0.25">
      <c r="BC5848">
        <v>40</v>
      </c>
      <c r="BD5848" t="s">
        <v>50</v>
      </c>
      <c r="BE5848" t="s">
        <v>35</v>
      </c>
      <c r="BF5848" t="s">
        <v>48</v>
      </c>
      <c r="BG5848" t="s">
        <v>37</v>
      </c>
      <c r="BH5848" t="s">
        <v>37</v>
      </c>
      <c r="BI5848" t="s">
        <v>42</v>
      </c>
      <c r="BJ5848" t="s">
        <v>38</v>
      </c>
      <c r="BK5848" t="s">
        <v>66</v>
      </c>
      <c r="BL5848" t="s">
        <v>61</v>
      </c>
      <c r="BM5848">
        <v>2456</v>
      </c>
      <c r="BN5848">
        <v>2</v>
      </c>
      <c r="BO5848">
        <v>999</v>
      </c>
      <c r="BP5848">
        <v>0</v>
      </c>
      <c r="BQ5848" t="s">
        <v>41</v>
      </c>
      <c r="BR5848">
        <v>1.4</v>
      </c>
      <c r="BS5848">
        <v>94.465000000000003</v>
      </c>
      <c r="BT5848">
        <v>-41.8</v>
      </c>
      <c r="BU5848">
        <v>4.8639999999999999</v>
      </c>
      <c r="BV5848">
        <v>5228.1000000000004</v>
      </c>
      <c r="BW5848" t="s">
        <v>42</v>
      </c>
      <c r="CB5848">
        <v>42</v>
      </c>
      <c r="CC5848" t="s">
        <v>55</v>
      </c>
      <c r="CD5848" t="s">
        <v>35</v>
      </c>
      <c r="CE5848" t="s">
        <v>44</v>
      </c>
      <c r="CF5848" t="s">
        <v>37</v>
      </c>
      <c r="CG5848" t="s">
        <v>42</v>
      </c>
      <c r="CH5848" t="s">
        <v>37</v>
      </c>
      <c r="CI5848" t="s">
        <v>68</v>
      </c>
      <c r="CJ5848" t="s">
        <v>69</v>
      </c>
      <c r="CK5848" t="s">
        <v>61</v>
      </c>
      <c r="CL5848">
        <v>173</v>
      </c>
      <c r="CM5848">
        <v>1</v>
      </c>
      <c r="CN5848">
        <v>999</v>
      </c>
      <c r="CO5848">
        <v>0</v>
      </c>
      <c r="CP5848" t="s">
        <v>41</v>
      </c>
      <c r="CQ5848">
        <v>1.4</v>
      </c>
      <c r="CR5848">
        <v>93.444000000000003</v>
      </c>
      <c r="CS5848">
        <v>-36.1</v>
      </c>
      <c r="CT5848">
        <v>4.9630000000000001</v>
      </c>
      <c r="CU5848">
        <v>5228.1000000000004</v>
      </c>
      <c r="CV5848" t="s">
        <v>37</v>
      </c>
      <c r="EY5848">
        <v>38</v>
      </c>
      <c r="EZ5848" t="s">
        <v>46</v>
      </c>
      <c r="FA5848" t="s">
        <v>35</v>
      </c>
      <c r="FB5848" t="s">
        <v>57</v>
      </c>
      <c r="FC5848" t="s">
        <v>37</v>
      </c>
      <c r="FD5848" t="s">
        <v>37</v>
      </c>
      <c r="FE5848" t="s">
        <v>37</v>
      </c>
      <c r="FF5848" t="s">
        <v>38</v>
      </c>
      <c r="FG5848" t="s">
        <v>66</v>
      </c>
      <c r="FH5848" t="s">
        <v>63</v>
      </c>
      <c r="FI5848">
        <v>202</v>
      </c>
      <c r="FJ5848">
        <v>1</v>
      </c>
      <c r="FK5848">
        <v>999</v>
      </c>
      <c r="FL5848">
        <v>0</v>
      </c>
      <c r="FM5848" t="s">
        <v>41</v>
      </c>
      <c r="FN5848">
        <v>1.4</v>
      </c>
      <c r="FO5848">
        <v>94.465000000000003</v>
      </c>
      <c r="FP5848">
        <v>-41.8</v>
      </c>
      <c r="FQ5848">
        <v>4.9610000000000003</v>
      </c>
      <c r="FR5848">
        <v>5228.1000000000004</v>
      </c>
      <c r="FS5848" t="s">
        <v>37</v>
      </c>
    </row>
    <row r="5849" spans="55:175" x14ac:dyDescent="0.25">
      <c r="BC5849">
        <v>40</v>
      </c>
      <c r="BD5849" t="s">
        <v>50</v>
      </c>
      <c r="BE5849" t="s">
        <v>53</v>
      </c>
      <c r="BF5849" t="s">
        <v>48</v>
      </c>
      <c r="BG5849" t="s">
        <v>45</v>
      </c>
      <c r="BH5849" t="s">
        <v>37</v>
      </c>
      <c r="BI5849" t="s">
        <v>42</v>
      </c>
      <c r="BJ5849" t="s">
        <v>38</v>
      </c>
      <c r="BK5849" t="s">
        <v>66</v>
      </c>
      <c r="BL5849" t="s">
        <v>61</v>
      </c>
      <c r="BM5849">
        <v>1259</v>
      </c>
      <c r="BN5849">
        <v>6</v>
      </c>
      <c r="BO5849">
        <v>999</v>
      </c>
      <c r="BP5849">
        <v>0</v>
      </c>
      <c r="BQ5849" t="s">
        <v>41</v>
      </c>
      <c r="BR5849">
        <v>1.4</v>
      </c>
      <c r="BS5849">
        <v>94.465000000000003</v>
      </c>
      <c r="BT5849">
        <v>-41.8</v>
      </c>
      <c r="BU5849">
        <v>4.8639999999999999</v>
      </c>
      <c r="BV5849">
        <v>5228.1000000000004</v>
      </c>
      <c r="BW5849" t="s">
        <v>42</v>
      </c>
      <c r="CB5849">
        <v>42</v>
      </c>
      <c r="CC5849" t="s">
        <v>55</v>
      </c>
      <c r="CD5849" t="s">
        <v>35</v>
      </c>
      <c r="CE5849" t="s">
        <v>44</v>
      </c>
      <c r="CF5849" t="s">
        <v>37</v>
      </c>
      <c r="CG5849" t="s">
        <v>42</v>
      </c>
      <c r="CH5849" t="s">
        <v>37</v>
      </c>
      <c r="CI5849" t="s">
        <v>68</v>
      </c>
      <c r="CJ5849" t="s">
        <v>69</v>
      </c>
      <c r="CK5849" t="s">
        <v>61</v>
      </c>
      <c r="CL5849">
        <v>671</v>
      </c>
      <c r="CM5849">
        <v>1</v>
      </c>
      <c r="CN5849">
        <v>999</v>
      </c>
      <c r="CO5849">
        <v>0</v>
      </c>
      <c r="CP5849" t="s">
        <v>41</v>
      </c>
      <c r="CQ5849">
        <v>1.4</v>
      </c>
      <c r="CR5849">
        <v>93.444000000000003</v>
      </c>
      <c r="CS5849">
        <v>-36.1</v>
      </c>
      <c r="CT5849">
        <v>4.9630000000000001</v>
      </c>
      <c r="CU5849">
        <v>5228.1000000000004</v>
      </c>
      <c r="CV5849" t="s">
        <v>37</v>
      </c>
      <c r="EY5849">
        <v>38</v>
      </c>
      <c r="EZ5849" t="s">
        <v>46</v>
      </c>
      <c r="FA5849" t="s">
        <v>52</v>
      </c>
      <c r="FB5849" t="s">
        <v>57</v>
      </c>
      <c r="FC5849" t="s">
        <v>37</v>
      </c>
      <c r="FD5849" t="s">
        <v>42</v>
      </c>
      <c r="FE5849" t="s">
        <v>37</v>
      </c>
      <c r="FF5849" t="s">
        <v>38</v>
      </c>
      <c r="FG5849" t="s">
        <v>66</v>
      </c>
      <c r="FH5849" t="s">
        <v>64</v>
      </c>
      <c r="FI5849">
        <v>170</v>
      </c>
      <c r="FJ5849">
        <v>2</v>
      </c>
      <c r="FK5849">
        <v>999</v>
      </c>
      <c r="FL5849">
        <v>0</v>
      </c>
      <c r="FM5849" t="s">
        <v>41</v>
      </c>
      <c r="FN5849">
        <v>1.4</v>
      </c>
      <c r="FO5849">
        <v>94.465000000000003</v>
      </c>
      <c r="FP5849">
        <v>-41.8</v>
      </c>
      <c r="FQ5849">
        <v>4.9589999999999996</v>
      </c>
      <c r="FR5849">
        <v>5228.1000000000004</v>
      </c>
      <c r="FS5849" t="s">
        <v>37</v>
      </c>
    </row>
    <row r="5850" spans="55:175" x14ac:dyDescent="0.25">
      <c r="BC5850">
        <v>40</v>
      </c>
      <c r="BD5850" t="s">
        <v>50</v>
      </c>
      <c r="BE5850" t="s">
        <v>35</v>
      </c>
      <c r="BF5850" t="s">
        <v>48</v>
      </c>
      <c r="BG5850" t="s">
        <v>37</v>
      </c>
      <c r="BH5850" t="s">
        <v>37</v>
      </c>
      <c r="BI5850" t="s">
        <v>42</v>
      </c>
      <c r="BJ5850" t="s">
        <v>38</v>
      </c>
      <c r="BK5850" t="s">
        <v>67</v>
      </c>
      <c r="BL5850" t="s">
        <v>61</v>
      </c>
      <c r="BM5850">
        <v>1135</v>
      </c>
      <c r="BN5850">
        <v>2</v>
      </c>
      <c r="BO5850">
        <v>999</v>
      </c>
      <c r="BP5850">
        <v>0</v>
      </c>
      <c r="BQ5850" t="s">
        <v>41</v>
      </c>
      <c r="BR5850">
        <v>1.4</v>
      </c>
      <c r="BS5850">
        <v>93.918000000000006</v>
      </c>
      <c r="BT5850">
        <v>-42.7</v>
      </c>
      <c r="BU5850">
        <v>4.9550000000000001</v>
      </c>
      <c r="BV5850">
        <v>5228.1000000000004</v>
      </c>
      <c r="BW5850" t="s">
        <v>42</v>
      </c>
      <c r="CB5850">
        <v>42</v>
      </c>
      <c r="CC5850" t="s">
        <v>51</v>
      </c>
      <c r="CD5850" t="s">
        <v>53</v>
      </c>
      <c r="CE5850" t="s">
        <v>44</v>
      </c>
      <c r="CF5850" t="s">
        <v>37</v>
      </c>
      <c r="CG5850" t="s">
        <v>37</v>
      </c>
      <c r="CH5850" t="s">
        <v>37</v>
      </c>
      <c r="CI5850" t="s">
        <v>68</v>
      </c>
      <c r="CJ5850" t="s">
        <v>69</v>
      </c>
      <c r="CK5850" t="s">
        <v>62</v>
      </c>
      <c r="CL5850">
        <v>113</v>
      </c>
      <c r="CM5850">
        <v>3</v>
      </c>
      <c r="CN5850">
        <v>999</v>
      </c>
      <c r="CO5850">
        <v>0</v>
      </c>
      <c r="CP5850" t="s">
        <v>41</v>
      </c>
      <c r="CQ5850">
        <v>1.4</v>
      </c>
      <c r="CR5850">
        <v>93.444000000000003</v>
      </c>
      <c r="CS5850">
        <v>-36.1</v>
      </c>
      <c r="CT5850">
        <v>4.9640000000000004</v>
      </c>
      <c r="CU5850">
        <v>5228.1000000000004</v>
      </c>
      <c r="CV5850" t="s">
        <v>37</v>
      </c>
      <c r="EY5850">
        <v>38</v>
      </c>
      <c r="EZ5850" t="s">
        <v>46</v>
      </c>
      <c r="FA5850" t="s">
        <v>53</v>
      </c>
      <c r="FB5850" t="s">
        <v>57</v>
      </c>
      <c r="FC5850" t="s">
        <v>37</v>
      </c>
      <c r="FD5850" t="s">
        <v>37</v>
      </c>
      <c r="FE5850" t="s">
        <v>37</v>
      </c>
      <c r="FF5850" t="s">
        <v>38</v>
      </c>
      <c r="FG5850" t="s">
        <v>66</v>
      </c>
      <c r="FH5850" t="s">
        <v>64</v>
      </c>
      <c r="FI5850">
        <v>50</v>
      </c>
      <c r="FJ5850">
        <v>3</v>
      </c>
      <c r="FK5850">
        <v>999</v>
      </c>
      <c r="FL5850">
        <v>0</v>
      </c>
      <c r="FM5850" t="s">
        <v>41</v>
      </c>
      <c r="FN5850">
        <v>1.4</v>
      </c>
      <c r="FO5850">
        <v>94.465000000000003</v>
      </c>
      <c r="FP5850">
        <v>-41.8</v>
      </c>
      <c r="FQ5850">
        <v>4.9589999999999996</v>
      </c>
      <c r="FR5850">
        <v>5228.1000000000004</v>
      </c>
      <c r="FS5850" t="s">
        <v>37</v>
      </c>
    </row>
    <row r="5851" spans="55:175" x14ac:dyDescent="0.25">
      <c r="BC5851">
        <v>40</v>
      </c>
      <c r="BD5851" t="s">
        <v>50</v>
      </c>
      <c r="BE5851" t="s">
        <v>35</v>
      </c>
      <c r="BF5851" t="s">
        <v>48</v>
      </c>
      <c r="BG5851" t="s">
        <v>37</v>
      </c>
      <c r="BH5851" t="s">
        <v>45</v>
      </c>
      <c r="BI5851" t="s">
        <v>45</v>
      </c>
      <c r="BJ5851" t="s">
        <v>38</v>
      </c>
      <c r="BK5851" t="s">
        <v>72</v>
      </c>
      <c r="BL5851" t="s">
        <v>63</v>
      </c>
      <c r="BM5851">
        <v>160</v>
      </c>
      <c r="BN5851">
        <v>1</v>
      </c>
      <c r="BO5851">
        <v>999</v>
      </c>
      <c r="BP5851">
        <v>0</v>
      </c>
      <c r="BQ5851" t="s">
        <v>41</v>
      </c>
      <c r="BR5851">
        <v>-0.1</v>
      </c>
      <c r="BS5851">
        <v>93.2</v>
      </c>
      <c r="BT5851">
        <v>-42</v>
      </c>
      <c r="BU5851">
        <v>4.2450000000000001</v>
      </c>
      <c r="BV5851">
        <v>5195.8</v>
      </c>
      <c r="BW5851" t="s">
        <v>42</v>
      </c>
      <c r="CB5851">
        <v>42</v>
      </c>
      <c r="CC5851" t="s">
        <v>46</v>
      </c>
      <c r="CD5851" t="s">
        <v>52</v>
      </c>
      <c r="CE5851" t="s">
        <v>44</v>
      </c>
      <c r="CF5851" t="s">
        <v>37</v>
      </c>
      <c r="CG5851" t="s">
        <v>37</v>
      </c>
      <c r="CH5851" t="s">
        <v>37</v>
      </c>
      <c r="CI5851" t="s">
        <v>68</v>
      </c>
      <c r="CJ5851" t="s">
        <v>69</v>
      </c>
      <c r="CK5851" t="s">
        <v>62</v>
      </c>
      <c r="CL5851">
        <v>127</v>
      </c>
      <c r="CM5851">
        <v>1</v>
      </c>
      <c r="CN5851">
        <v>999</v>
      </c>
      <c r="CO5851">
        <v>0</v>
      </c>
      <c r="CP5851" t="s">
        <v>41</v>
      </c>
      <c r="CQ5851">
        <v>1.4</v>
      </c>
      <c r="CR5851">
        <v>93.444000000000003</v>
      </c>
      <c r="CS5851">
        <v>-36.1</v>
      </c>
      <c r="CT5851">
        <v>4.9640000000000004</v>
      </c>
      <c r="CU5851">
        <v>5228.1000000000004</v>
      </c>
      <c r="CV5851" t="s">
        <v>37</v>
      </c>
      <c r="EY5851">
        <v>38</v>
      </c>
      <c r="EZ5851" t="s">
        <v>50</v>
      </c>
      <c r="FA5851" t="s">
        <v>52</v>
      </c>
      <c r="FB5851" t="s">
        <v>57</v>
      </c>
      <c r="FC5851" t="s">
        <v>45</v>
      </c>
      <c r="FD5851" t="s">
        <v>37</v>
      </c>
      <c r="FE5851" t="s">
        <v>37</v>
      </c>
      <c r="FF5851" t="s">
        <v>38</v>
      </c>
      <c r="FG5851" t="s">
        <v>66</v>
      </c>
      <c r="FH5851" t="s">
        <v>64</v>
      </c>
      <c r="FI5851">
        <v>13</v>
      </c>
      <c r="FJ5851">
        <v>5</v>
      </c>
      <c r="FK5851">
        <v>999</v>
      </c>
      <c r="FL5851">
        <v>0</v>
      </c>
      <c r="FM5851" t="s">
        <v>41</v>
      </c>
      <c r="FN5851">
        <v>1.4</v>
      </c>
      <c r="FO5851">
        <v>94.465000000000003</v>
      </c>
      <c r="FP5851">
        <v>-41.8</v>
      </c>
      <c r="FQ5851">
        <v>4.9589999999999996</v>
      </c>
      <c r="FR5851">
        <v>5228.1000000000004</v>
      </c>
      <c r="FS5851" t="s">
        <v>37</v>
      </c>
    </row>
    <row r="5852" spans="55:175" x14ac:dyDescent="0.25">
      <c r="BC5852">
        <v>40</v>
      </c>
      <c r="BD5852" t="s">
        <v>50</v>
      </c>
      <c r="BE5852" t="s">
        <v>53</v>
      </c>
      <c r="BF5852" t="s">
        <v>48</v>
      </c>
      <c r="BG5852" t="s">
        <v>37</v>
      </c>
      <c r="BH5852" t="s">
        <v>42</v>
      </c>
      <c r="BI5852" t="s">
        <v>37</v>
      </c>
      <c r="BJ5852" t="s">
        <v>68</v>
      </c>
      <c r="BK5852" t="s">
        <v>72</v>
      </c>
      <c r="BL5852" t="s">
        <v>64</v>
      </c>
      <c r="BM5852">
        <v>893</v>
      </c>
      <c r="BN5852">
        <v>1</v>
      </c>
      <c r="BO5852">
        <v>999</v>
      </c>
      <c r="BP5852">
        <v>0</v>
      </c>
      <c r="BQ5852" t="s">
        <v>41</v>
      </c>
      <c r="BR5852">
        <v>-0.1</v>
      </c>
      <c r="BS5852">
        <v>93.2</v>
      </c>
      <c r="BT5852">
        <v>-42</v>
      </c>
      <c r="BU5852">
        <v>4.0209999999999999</v>
      </c>
      <c r="BV5852">
        <v>5195.8</v>
      </c>
      <c r="BW5852" t="s">
        <v>42</v>
      </c>
      <c r="CB5852">
        <v>42</v>
      </c>
      <c r="CC5852" t="s">
        <v>46</v>
      </c>
      <c r="CD5852" t="s">
        <v>52</v>
      </c>
      <c r="CE5852" t="s">
        <v>44</v>
      </c>
      <c r="CF5852" t="s">
        <v>37</v>
      </c>
      <c r="CG5852" t="s">
        <v>42</v>
      </c>
      <c r="CH5852" t="s">
        <v>37</v>
      </c>
      <c r="CI5852" t="s">
        <v>68</v>
      </c>
      <c r="CJ5852" t="s">
        <v>69</v>
      </c>
      <c r="CK5852" t="s">
        <v>62</v>
      </c>
      <c r="CL5852">
        <v>138</v>
      </c>
      <c r="CM5852">
        <v>1</v>
      </c>
      <c r="CN5852">
        <v>999</v>
      </c>
      <c r="CO5852">
        <v>0</v>
      </c>
      <c r="CP5852" t="s">
        <v>41</v>
      </c>
      <c r="CQ5852">
        <v>1.4</v>
      </c>
      <c r="CR5852">
        <v>93.444000000000003</v>
      </c>
      <c r="CS5852">
        <v>-36.1</v>
      </c>
      <c r="CT5852">
        <v>4.9640000000000004</v>
      </c>
      <c r="CU5852">
        <v>5228.1000000000004</v>
      </c>
      <c r="CV5852" t="s">
        <v>37</v>
      </c>
      <c r="EY5852">
        <v>38</v>
      </c>
      <c r="EZ5852" t="s">
        <v>46</v>
      </c>
      <c r="FA5852" t="s">
        <v>35</v>
      </c>
      <c r="FB5852" t="s">
        <v>57</v>
      </c>
      <c r="FC5852" t="s">
        <v>37</v>
      </c>
      <c r="FD5852" t="s">
        <v>37</v>
      </c>
      <c r="FE5852" t="s">
        <v>37</v>
      </c>
      <c r="FF5852" t="s">
        <v>38</v>
      </c>
      <c r="FG5852" t="s">
        <v>66</v>
      </c>
      <c r="FH5852" t="s">
        <v>64</v>
      </c>
      <c r="FI5852">
        <v>24</v>
      </c>
      <c r="FJ5852">
        <v>5</v>
      </c>
      <c r="FK5852">
        <v>999</v>
      </c>
      <c r="FL5852">
        <v>0</v>
      </c>
      <c r="FM5852" t="s">
        <v>41</v>
      </c>
      <c r="FN5852">
        <v>1.4</v>
      </c>
      <c r="FO5852">
        <v>94.465000000000003</v>
      </c>
      <c r="FP5852">
        <v>-41.8</v>
      </c>
      <c r="FQ5852">
        <v>4.9589999999999996</v>
      </c>
      <c r="FR5852">
        <v>5228.1000000000004</v>
      </c>
      <c r="FS5852" t="s">
        <v>37</v>
      </c>
    </row>
    <row r="5853" spans="55:175" x14ac:dyDescent="0.25">
      <c r="BC5853">
        <v>40</v>
      </c>
      <c r="BD5853" t="s">
        <v>50</v>
      </c>
      <c r="BE5853" t="s">
        <v>35</v>
      </c>
      <c r="BF5853" t="s">
        <v>48</v>
      </c>
      <c r="BG5853" t="s">
        <v>37</v>
      </c>
      <c r="BH5853" t="s">
        <v>37</v>
      </c>
      <c r="BI5853" t="s">
        <v>37</v>
      </c>
      <c r="BJ5853" t="s">
        <v>68</v>
      </c>
      <c r="BK5853" t="s">
        <v>76</v>
      </c>
      <c r="BL5853" t="s">
        <v>63</v>
      </c>
      <c r="BM5853">
        <v>328</v>
      </c>
      <c r="BN5853">
        <v>1</v>
      </c>
      <c r="BO5853">
        <v>999</v>
      </c>
      <c r="BP5853">
        <v>0</v>
      </c>
      <c r="BQ5853" t="s">
        <v>41</v>
      </c>
      <c r="BR5853">
        <v>-1.8</v>
      </c>
      <c r="BS5853">
        <v>93.075000000000003</v>
      </c>
      <c r="BT5853">
        <v>-47.1</v>
      </c>
      <c r="BU5853">
        <v>1.365</v>
      </c>
      <c r="BV5853">
        <v>5099.1000000000004</v>
      </c>
      <c r="BW5853" t="s">
        <v>42</v>
      </c>
      <c r="CB5853">
        <v>42</v>
      </c>
      <c r="CC5853" t="s">
        <v>51</v>
      </c>
      <c r="CD5853" t="s">
        <v>53</v>
      </c>
      <c r="CE5853" t="s">
        <v>44</v>
      </c>
      <c r="CF5853" t="s">
        <v>45</v>
      </c>
      <c r="CG5853" t="s">
        <v>42</v>
      </c>
      <c r="CH5853" t="s">
        <v>37</v>
      </c>
      <c r="CI5853" t="s">
        <v>68</v>
      </c>
      <c r="CJ5853" t="s">
        <v>69</v>
      </c>
      <c r="CK5853" t="s">
        <v>63</v>
      </c>
      <c r="CL5853">
        <v>140</v>
      </c>
      <c r="CM5853">
        <v>7</v>
      </c>
      <c r="CN5853">
        <v>999</v>
      </c>
      <c r="CO5853">
        <v>0</v>
      </c>
      <c r="CP5853" t="s">
        <v>41</v>
      </c>
      <c r="CQ5853">
        <v>1.4</v>
      </c>
      <c r="CR5853">
        <v>93.444000000000003</v>
      </c>
      <c r="CS5853">
        <v>-36.1</v>
      </c>
      <c r="CT5853">
        <v>4.9630000000000001</v>
      </c>
      <c r="CU5853">
        <v>5228.1000000000004</v>
      </c>
      <c r="CV5853" t="s">
        <v>37</v>
      </c>
      <c r="EY5853">
        <v>38</v>
      </c>
      <c r="EZ5853" t="s">
        <v>51</v>
      </c>
      <c r="FA5853" t="s">
        <v>52</v>
      </c>
      <c r="FB5853" t="s">
        <v>57</v>
      </c>
      <c r="FC5853" t="s">
        <v>37</v>
      </c>
      <c r="FD5853" t="s">
        <v>42</v>
      </c>
      <c r="FE5853" t="s">
        <v>37</v>
      </c>
      <c r="FF5853" t="s">
        <v>38</v>
      </c>
      <c r="FG5853" t="s">
        <v>66</v>
      </c>
      <c r="FH5853" t="s">
        <v>40</v>
      </c>
      <c r="FI5853">
        <v>104</v>
      </c>
      <c r="FJ5853">
        <v>2</v>
      </c>
      <c r="FK5853">
        <v>999</v>
      </c>
      <c r="FL5853">
        <v>0</v>
      </c>
      <c r="FM5853" t="s">
        <v>41</v>
      </c>
      <c r="FN5853">
        <v>1.4</v>
      </c>
      <c r="FO5853">
        <v>94.465000000000003</v>
      </c>
      <c r="FP5853">
        <v>-41.8</v>
      </c>
      <c r="FQ5853">
        <v>4.9470000000000001</v>
      </c>
      <c r="FR5853">
        <v>5228.1000000000004</v>
      </c>
      <c r="FS5853" t="s">
        <v>37</v>
      </c>
    </row>
    <row r="5854" spans="55:175" x14ac:dyDescent="0.25">
      <c r="BC5854">
        <v>40</v>
      </c>
      <c r="BD5854" t="s">
        <v>50</v>
      </c>
      <c r="BE5854" t="s">
        <v>35</v>
      </c>
      <c r="BF5854" t="s">
        <v>48</v>
      </c>
      <c r="BG5854" t="s">
        <v>37</v>
      </c>
      <c r="BH5854" t="s">
        <v>42</v>
      </c>
      <c r="BI5854" t="s">
        <v>37</v>
      </c>
      <c r="BJ5854" t="s">
        <v>68</v>
      </c>
      <c r="BK5854" t="s">
        <v>39</v>
      </c>
      <c r="BL5854" t="s">
        <v>62</v>
      </c>
      <c r="BM5854">
        <v>954</v>
      </c>
      <c r="BN5854">
        <v>1</v>
      </c>
      <c r="BO5854">
        <v>999</v>
      </c>
      <c r="BP5854">
        <v>0</v>
      </c>
      <c r="BQ5854" t="s">
        <v>41</v>
      </c>
      <c r="BR5854">
        <v>-1.8</v>
      </c>
      <c r="BS5854">
        <v>92.893000000000001</v>
      </c>
      <c r="BT5854">
        <v>-46.2</v>
      </c>
      <c r="BU5854">
        <v>1.3340000000000001</v>
      </c>
      <c r="BV5854">
        <v>5099.1000000000004</v>
      </c>
      <c r="BW5854" t="s">
        <v>42</v>
      </c>
      <c r="CB5854">
        <v>42</v>
      </c>
      <c r="CC5854" t="s">
        <v>51</v>
      </c>
      <c r="CD5854" t="s">
        <v>53</v>
      </c>
      <c r="CE5854" t="s">
        <v>44</v>
      </c>
      <c r="CF5854" t="s">
        <v>45</v>
      </c>
      <c r="CG5854" t="s">
        <v>42</v>
      </c>
      <c r="CH5854" t="s">
        <v>37</v>
      </c>
      <c r="CI5854" t="s">
        <v>68</v>
      </c>
      <c r="CJ5854" t="s">
        <v>69</v>
      </c>
      <c r="CK5854" t="s">
        <v>63</v>
      </c>
      <c r="CL5854">
        <v>82</v>
      </c>
      <c r="CM5854">
        <v>1</v>
      </c>
      <c r="CN5854">
        <v>999</v>
      </c>
      <c r="CO5854">
        <v>0</v>
      </c>
      <c r="CP5854" t="s">
        <v>41</v>
      </c>
      <c r="CQ5854">
        <v>1.4</v>
      </c>
      <c r="CR5854">
        <v>93.444000000000003</v>
      </c>
      <c r="CS5854">
        <v>-36.1</v>
      </c>
      <c r="CT5854">
        <v>4.9630000000000001</v>
      </c>
      <c r="CU5854">
        <v>5228.1000000000004</v>
      </c>
      <c r="CV5854" t="s">
        <v>37</v>
      </c>
      <c r="EY5854">
        <v>38</v>
      </c>
      <c r="EZ5854" t="s">
        <v>51</v>
      </c>
      <c r="FA5854" t="s">
        <v>52</v>
      </c>
      <c r="FB5854" t="s">
        <v>57</v>
      </c>
      <c r="FC5854" t="s">
        <v>45</v>
      </c>
      <c r="FD5854" t="s">
        <v>42</v>
      </c>
      <c r="FE5854" t="s">
        <v>42</v>
      </c>
      <c r="FF5854" t="s">
        <v>38</v>
      </c>
      <c r="FG5854" t="s">
        <v>67</v>
      </c>
      <c r="FH5854" t="s">
        <v>63</v>
      </c>
      <c r="FI5854">
        <v>168</v>
      </c>
      <c r="FJ5854">
        <v>1</v>
      </c>
      <c r="FK5854">
        <v>999</v>
      </c>
      <c r="FL5854">
        <v>0</v>
      </c>
      <c r="FM5854" t="s">
        <v>41</v>
      </c>
      <c r="FN5854">
        <v>1.4</v>
      </c>
      <c r="FO5854">
        <v>93.918000000000006</v>
      </c>
      <c r="FP5854">
        <v>-42.7</v>
      </c>
      <c r="FQ5854">
        <v>4.9660000000000002</v>
      </c>
      <c r="FR5854">
        <v>5228.1000000000004</v>
      </c>
      <c r="FS5854" t="s">
        <v>37</v>
      </c>
    </row>
    <row r="5855" spans="55:175" x14ac:dyDescent="0.25">
      <c r="BC5855">
        <v>40</v>
      </c>
      <c r="BD5855" t="s">
        <v>46</v>
      </c>
      <c r="BE5855" t="s">
        <v>53</v>
      </c>
      <c r="BF5855" t="s">
        <v>48</v>
      </c>
      <c r="BG5855" t="s">
        <v>37</v>
      </c>
      <c r="BH5855" t="s">
        <v>42</v>
      </c>
      <c r="BI5855" t="s">
        <v>37</v>
      </c>
      <c r="BJ5855" t="s">
        <v>68</v>
      </c>
      <c r="BK5855" t="s">
        <v>39</v>
      </c>
      <c r="BL5855" t="s">
        <v>63</v>
      </c>
      <c r="BM5855">
        <v>688</v>
      </c>
      <c r="BN5855">
        <v>2</v>
      </c>
      <c r="BO5855">
        <v>999</v>
      </c>
      <c r="BP5855">
        <v>0</v>
      </c>
      <c r="BQ5855" t="s">
        <v>41</v>
      </c>
      <c r="BR5855">
        <v>-1.8</v>
      </c>
      <c r="BS5855">
        <v>92.893000000000001</v>
      </c>
      <c r="BT5855">
        <v>-46.2</v>
      </c>
      <c r="BU5855">
        <v>1.266</v>
      </c>
      <c r="BV5855">
        <v>5099.1000000000004</v>
      </c>
      <c r="BW5855" t="s">
        <v>42</v>
      </c>
      <c r="CB5855">
        <v>42</v>
      </c>
      <c r="CC5855" t="s">
        <v>43</v>
      </c>
      <c r="CD5855" t="s">
        <v>35</v>
      </c>
      <c r="CE5855" t="s">
        <v>44</v>
      </c>
      <c r="CF5855" t="s">
        <v>45</v>
      </c>
      <c r="CG5855" t="s">
        <v>42</v>
      </c>
      <c r="CH5855" t="s">
        <v>42</v>
      </c>
      <c r="CI5855" t="s">
        <v>68</v>
      </c>
      <c r="CJ5855" t="s">
        <v>69</v>
      </c>
      <c r="CK5855" t="s">
        <v>64</v>
      </c>
      <c r="CL5855">
        <v>41</v>
      </c>
      <c r="CM5855">
        <v>1</v>
      </c>
      <c r="CN5855">
        <v>999</v>
      </c>
      <c r="CO5855">
        <v>0</v>
      </c>
      <c r="CP5855" t="s">
        <v>41</v>
      </c>
      <c r="CQ5855">
        <v>1.4</v>
      </c>
      <c r="CR5855">
        <v>93.444000000000003</v>
      </c>
      <c r="CS5855">
        <v>-36.1</v>
      </c>
      <c r="CT5855">
        <v>4.9640000000000004</v>
      </c>
      <c r="CU5855">
        <v>5228.1000000000004</v>
      </c>
      <c r="CV5855" t="s">
        <v>37</v>
      </c>
      <c r="EY5855">
        <v>38</v>
      </c>
      <c r="EZ5855" t="s">
        <v>46</v>
      </c>
      <c r="FA5855" t="s">
        <v>53</v>
      </c>
      <c r="FB5855" t="s">
        <v>57</v>
      </c>
      <c r="FC5855" t="s">
        <v>37</v>
      </c>
      <c r="FD5855" t="s">
        <v>42</v>
      </c>
      <c r="FE5855" t="s">
        <v>37</v>
      </c>
      <c r="FF5855" t="s">
        <v>68</v>
      </c>
      <c r="FG5855" t="s">
        <v>67</v>
      </c>
      <c r="FH5855" t="s">
        <v>61</v>
      </c>
      <c r="FI5855">
        <v>175</v>
      </c>
      <c r="FJ5855">
        <v>1</v>
      </c>
      <c r="FK5855">
        <v>999</v>
      </c>
      <c r="FL5855">
        <v>0</v>
      </c>
      <c r="FM5855" t="s">
        <v>41</v>
      </c>
      <c r="FN5855">
        <v>1.4</v>
      </c>
      <c r="FO5855">
        <v>93.918000000000006</v>
      </c>
      <c r="FP5855">
        <v>-42.7</v>
      </c>
      <c r="FQ5855">
        <v>4.9619999999999997</v>
      </c>
      <c r="FR5855">
        <v>5228.1000000000004</v>
      </c>
      <c r="FS5855" t="s">
        <v>37</v>
      </c>
    </row>
    <row r="5856" spans="55:175" x14ac:dyDescent="0.25">
      <c r="BC5856">
        <v>40</v>
      </c>
      <c r="BD5856" t="s">
        <v>46</v>
      </c>
      <c r="BE5856" t="s">
        <v>52</v>
      </c>
      <c r="BF5856" t="s">
        <v>48</v>
      </c>
      <c r="BG5856" t="s">
        <v>37</v>
      </c>
      <c r="BH5856" t="s">
        <v>42</v>
      </c>
      <c r="BI5856" t="s">
        <v>37</v>
      </c>
      <c r="BJ5856" t="s">
        <v>68</v>
      </c>
      <c r="BK5856" t="s">
        <v>39</v>
      </c>
      <c r="BL5856" t="s">
        <v>63</v>
      </c>
      <c r="BM5856">
        <v>356</v>
      </c>
      <c r="BN5856">
        <v>1</v>
      </c>
      <c r="BO5856">
        <v>2</v>
      </c>
      <c r="BP5856">
        <v>3</v>
      </c>
      <c r="BQ5856" t="s">
        <v>73</v>
      </c>
      <c r="BR5856">
        <v>-1.8</v>
      </c>
      <c r="BS5856">
        <v>93.876000000000005</v>
      </c>
      <c r="BT5856">
        <v>-40</v>
      </c>
      <c r="BU5856">
        <v>0.68300000000000005</v>
      </c>
      <c r="BV5856">
        <v>5008.7</v>
      </c>
      <c r="BW5856" t="s">
        <v>42</v>
      </c>
      <c r="CB5856">
        <v>42</v>
      </c>
      <c r="CC5856" t="s">
        <v>43</v>
      </c>
      <c r="CD5856" t="s">
        <v>35</v>
      </c>
      <c r="CE5856" t="s">
        <v>44</v>
      </c>
      <c r="CF5856" t="s">
        <v>45</v>
      </c>
      <c r="CG5856" t="s">
        <v>42</v>
      </c>
      <c r="CH5856" t="s">
        <v>37</v>
      </c>
      <c r="CI5856" t="s">
        <v>68</v>
      </c>
      <c r="CJ5856" t="s">
        <v>69</v>
      </c>
      <c r="CK5856" t="s">
        <v>64</v>
      </c>
      <c r="CL5856">
        <v>154</v>
      </c>
      <c r="CM5856">
        <v>1</v>
      </c>
      <c r="CN5856">
        <v>999</v>
      </c>
      <c r="CO5856">
        <v>0</v>
      </c>
      <c r="CP5856" t="s">
        <v>41</v>
      </c>
      <c r="CQ5856">
        <v>1.4</v>
      </c>
      <c r="CR5856">
        <v>93.444000000000003</v>
      </c>
      <c r="CS5856">
        <v>-36.1</v>
      </c>
      <c r="CT5856">
        <v>4.9640000000000004</v>
      </c>
      <c r="CU5856">
        <v>5228.1000000000004</v>
      </c>
      <c r="CV5856" t="s">
        <v>37</v>
      </c>
      <c r="EY5856">
        <v>38</v>
      </c>
      <c r="EZ5856" t="s">
        <v>46</v>
      </c>
      <c r="FA5856" t="s">
        <v>53</v>
      </c>
      <c r="FB5856" t="s">
        <v>57</v>
      </c>
      <c r="FC5856" t="s">
        <v>37</v>
      </c>
      <c r="FD5856" t="s">
        <v>42</v>
      </c>
      <c r="FE5856" t="s">
        <v>37</v>
      </c>
      <c r="FF5856" t="s">
        <v>68</v>
      </c>
      <c r="FG5856" t="s">
        <v>67</v>
      </c>
      <c r="FH5856" t="s">
        <v>61</v>
      </c>
      <c r="FI5856">
        <v>395</v>
      </c>
      <c r="FJ5856">
        <v>1</v>
      </c>
      <c r="FK5856">
        <v>999</v>
      </c>
      <c r="FL5856">
        <v>0</v>
      </c>
      <c r="FM5856" t="s">
        <v>41</v>
      </c>
      <c r="FN5856">
        <v>1.4</v>
      </c>
      <c r="FO5856">
        <v>93.918000000000006</v>
      </c>
      <c r="FP5856">
        <v>-42.7</v>
      </c>
      <c r="FQ5856">
        <v>4.9619999999999997</v>
      </c>
      <c r="FR5856">
        <v>5228.1000000000004</v>
      </c>
      <c r="FS5856" t="s">
        <v>37</v>
      </c>
    </row>
    <row r="5857" spans="55:175" x14ac:dyDescent="0.25">
      <c r="BC5857">
        <v>40</v>
      </c>
      <c r="BD5857" t="s">
        <v>46</v>
      </c>
      <c r="BE5857" t="s">
        <v>52</v>
      </c>
      <c r="BF5857" t="s">
        <v>48</v>
      </c>
      <c r="BG5857" t="s">
        <v>37</v>
      </c>
      <c r="BH5857" t="s">
        <v>42</v>
      </c>
      <c r="BI5857" t="s">
        <v>37</v>
      </c>
      <c r="BJ5857" t="s">
        <v>68</v>
      </c>
      <c r="BK5857" t="s">
        <v>39</v>
      </c>
      <c r="BL5857" t="s">
        <v>63</v>
      </c>
      <c r="BM5857">
        <v>234</v>
      </c>
      <c r="BN5857">
        <v>1</v>
      </c>
      <c r="BO5857">
        <v>3</v>
      </c>
      <c r="BP5857">
        <v>3</v>
      </c>
      <c r="BQ5857" t="s">
        <v>73</v>
      </c>
      <c r="BR5857">
        <v>-1.8</v>
      </c>
      <c r="BS5857">
        <v>93.876000000000005</v>
      </c>
      <c r="BT5857">
        <v>-40</v>
      </c>
      <c r="BU5857">
        <v>0.68300000000000005</v>
      </c>
      <c r="BV5857">
        <v>5008.7</v>
      </c>
      <c r="BW5857" t="s">
        <v>42</v>
      </c>
      <c r="CB5857">
        <v>42</v>
      </c>
      <c r="CC5857" t="s">
        <v>43</v>
      </c>
      <c r="CD5857" t="s">
        <v>35</v>
      </c>
      <c r="CE5857" t="s">
        <v>44</v>
      </c>
      <c r="CF5857" t="s">
        <v>45</v>
      </c>
      <c r="CG5857" t="s">
        <v>37</v>
      </c>
      <c r="CH5857" t="s">
        <v>37</v>
      </c>
      <c r="CI5857" t="s">
        <v>68</v>
      </c>
      <c r="CJ5857" t="s">
        <v>69</v>
      </c>
      <c r="CK5857" t="s">
        <v>64</v>
      </c>
      <c r="CL5857">
        <v>205</v>
      </c>
      <c r="CM5857">
        <v>2</v>
      </c>
      <c r="CN5857">
        <v>999</v>
      </c>
      <c r="CO5857">
        <v>0</v>
      </c>
      <c r="CP5857" t="s">
        <v>41</v>
      </c>
      <c r="CQ5857">
        <v>1.4</v>
      </c>
      <c r="CR5857">
        <v>93.444000000000003</v>
      </c>
      <c r="CS5857">
        <v>-36.1</v>
      </c>
      <c r="CT5857">
        <v>4.9640000000000004</v>
      </c>
      <c r="CU5857">
        <v>5228.1000000000004</v>
      </c>
      <c r="CV5857" t="s">
        <v>37</v>
      </c>
      <c r="EY5857">
        <v>38</v>
      </c>
      <c r="EZ5857" t="s">
        <v>46</v>
      </c>
      <c r="FA5857" t="s">
        <v>35</v>
      </c>
      <c r="FB5857" t="s">
        <v>57</v>
      </c>
      <c r="FC5857" t="s">
        <v>37</v>
      </c>
      <c r="FD5857" t="s">
        <v>42</v>
      </c>
      <c r="FE5857" t="s">
        <v>42</v>
      </c>
      <c r="FF5857" t="s">
        <v>68</v>
      </c>
      <c r="FG5857" t="s">
        <v>67</v>
      </c>
      <c r="FH5857" t="s">
        <v>61</v>
      </c>
      <c r="FI5857">
        <v>452</v>
      </c>
      <c r="FJ5857">
        <v>3</v>
      </c>
      <c r="FK5857">
        <v>999</v>
      </c>
      <c r="FL5857">
        <v>0</v>
      </c>
      <c r="FM5857" t="s">
        <v>41</v>
      </c>
      <c r="FN5857">
        <v>1.4</v>
      </c>
      <c r="FO5857">
        <v>93.918000000000006</v>
      </c>
      <c r="FP5857">
        <v>-42.7</v>
      </c>
      <c r="FQ5857">
        <v>4.9619999999999997</v>
      </c>
      <c r="FR5857">
        <v>5228.1000000000004</v>
      </c>
      <c r="FS5857" t="s">
        <v>37</v>
      </c>
    </row>
    <row r="5858" spans="55:175" x14ac:dyDescent="0.25">
      <c r="BC5858">
        <v>41</v>
      </c>
      <c r="BD5858" t="s">
        <v>50</v>
      </c>
      <c r="BE5858" t="s">
        <v>35</v>
      </c>
      <c r="BF5858" t="s">
        <v>48</v>
      </c>
      <c r="BG5858" t="s">
        <v>37</v>
      </c>
      <c r="BH5858" t="s">
        <v>37</v>
      </c>
      <c r="BI5858" t="s">
        <v>37</v>
      </c>
      <c r="BJ5858" t="s">
        <v>38</v>
      </c>
      <c r="BK5858" t="s">
        <v>39</v>
      </c>
      <c r="BL5858" t="s">
        <v>63</v>
      </c>
      <c r="BM5858">
        <v>500</v>
      </c>
      <c r="BN5858">
        <v>1</v>
      </c>
      <c r="BO5858">
        <v>999</v>
      </c>
      <c r="BP5858">
        <v>0</v>
      </c>
      <c r="BQ5858" t="s">
        <v>41</v>
      </c>
      <c r="BR5858">
        <v>1.1000000000000001</v>
      </c>
      <c r="BS5858">
        <v>93.994</v>
      </c>
      <c r="BT5858">
        <v>-36.4</v>
      </c>
      <c r="BU5858">
        <v>4.8600000000000003</v>
      </c>
      <c r="BV5858">
        <v>5191</v>
      </c>
      <c r="BW5858" t="s">
        <v>42</v>
      </c>
      <c r="CB5858">
        <v>42</v>
      </c>
      <c r="CC5858" t="s">
        <v>59</v>
      </c>
      <c r="CD5858" t="s">
        <v>35</v>
      </c>
      <c r="CE5858" t="s">
        <v>44</v>
      </c>
      <c r="CF5858" t="s">
        <v>37</v>
      </c>
      <c r="CG5858" t="s">
        <v>37</v>
      </c>
      <c r="CH5858" t="s">
        <v>37</v>
      </c>
      <c r="CI5858" t="s">
        <v>68</v>
      </c>
      <c r="CJ5858" t="s">
        <v>69</v>
      </c>
      <c r="CK5858" t="s">
        <v>64</v>
      </c>
      <c r="CL5858">
        <v>277</v>
      </c>
      <c r="CM5858">
        <v>3</v>
      </c>
      <c r="CN5858">
        <v>999</v>
      </c>
      <c r="CO5858">
        <v>0</v>
      </c>
      <c r="CP5858" t="s">
        <v>41</v>
      </c>
      <c r="CQ5858">
        <v>1.4</v>
      </c>
      <c r="CR5858">
        <v>93.444000000000003</v>
      </c>
      <c r="CS5858">
        <v>-36.1</v>
      </c>
      <c r="CT5858">
        <v>4.9640000000000004</v>
      </c>
      <c r="CU5858">
        <v>5228.1000000000004</v>
      </c>
      <c r="CV5858" t="s">
        <v>37</v>
      </c>
      <c r="EY5858">
        <v>38</v>
      </c>
      <c r="EZ5858" t="s">
        <v>50</v>
      </c>
      <c r="FA5858" t="s">
        <v>52</v>
      </c>
      <c r="FB5858" t="s">
        <v>57</v>
      </c>
      <c r="FC5858" t="s">
        <v>37</v>
      </c>
      <c r="FD5858" t="s">
        <v>37</v>
      </c>
      <c r="FE5858" t="s">
        <v>37</v>
      </c>
      <c r="FF5858" t="s">
        <v>68</v>
      </c>
      <c r="FG5858" t="s">
        <v>67</v>
      </c>
      <c r="FH5858" t="s">
        <v>62</v>
      </c>
      <c r="FI5858">
        <v>176</v>
      </c>
      <c r="FJ5858">
        <v>1</v>
      </c>
      <c r="FK5858">
        <v>999</v>
      </c>
      <c r="FL5858">
        <v>0</v>
      </c>
      <c r="FM5858" t="s">
        <v>41</v>
      </c>
      <c r="FN5858">
        <v>1.4</v>
      </c>
      <c r="FO5858">
        <v>93.918000000000006</v>
      </c>
      <c r="FP5858">
        <v>-42.7</v>
      </c>
      <c r="FQ5858">
        <v>4.9619999999999997</v>
      </c>
      <c r="FR5858">
        <v>5228.1000000000004</v>
      </c>
      <c r="FS5858" t="s">
        <v>37</v>
      </c>
    </row>
    <row r="5859" spans="55:175" x14ac:dyDescent="0.25">
      <c r="BC5859">
        <v>41</v>
      </c>
      <c r="BD5859" t="s">
        <v>56</v>
      </c>
      <c r="BE5859" t="s">
        <v>35</v>
      </c>
      <c r="BF5859" t="s">
        <v>48</v>
      </c>
      <c r="BG5859" t="s">
        <v>45</v>
      </c>
      <c r="BH5859" t="s">
        <v>42</v>
      </c>
      <c r="BI5859" t="s">
        <v>42</v>
      </c>
      <c r="BJ5859" t="s">
        <v>38</v>
      </c>
      <c r="BK5859" t="s">
        <v>39</v>
      </c>
      <c r="BL5859" t="s">
        <v>40</v>
      </c>
      <c r="BM5859">
        <v>895</v>
      </c>
      <c r="BN5859">
        <v>4</v>
      </c>
      <c r="BO5859">
        <v>999</v>
      </c>
      <c r="BP5859">
        <v>0</v>
      </c>
      <c r="BQ5859" t="s">
        <v>41</v>
      </c>
      <c r="BR5859">
        <v>1.1000000000000001</v>
      </c>
      <c r="BS5859">
        <v>93.994</v>
      </c>
      <c r="BT5859">
        <v>-36.4</v>
      </c>
      <c r="BU5859">
        <v>4.8570000000000002</v>
      </c>
      <c r="BV5859">
        <v>5191</v>
      </c>
      <c r="BW5859" t="s">
        <v>42</v>
      </c>
      <c r="CB5859">
        <v>42</v>
      </c>
      <c r="CC5859" t="s">
        <v>59</v>
      </c>
      <c r="CD5859" t="s">
        <v>35</v>
      </c>
      <c r="CE5859" t="s">
        <v>44</v>
      </c>
      <c r="CF5859" t="s">
        <v>37</v>
      </c>
      <c r="CG5859" t="s">
        <v>37</v>
      </c>
      <c r="CH5859" t="s">
        <v>37</v>
      </c>
      <c r="CI5859" t="s">
        <v>68</v>
      </c>
      <c r="CJ5859" t="s">
        <v>69</v>
      </c>
      <c r="CK5859" t="s">
        <v>64</v>
      </c>
      <c r="CL5859">
        <v>332</v>
      </c>
      <c r="CM5859">
        <v>2</v>
      </c>
      <c r="CN5859">
        <v>999</v>
      </c>
      <c r="CO5859">
        <v>0</v>
      </c>
      <c r="CP5859" t="s">
        <v>41</v>
      </c>
      <c r="CQ5859">
        <v>1.4</v>
      </c>
      <c r="CR5859">
        <v>93.444000000000003</v>
      </c>
      <c r="CS5859">
        <v>-36.1</v>
      </c>
      <c r="CT5859">
        <v>4.9640000000000004</v>
      </c>
      <c r="CU5859">
        <v>5228.1000000000004</v>
      </c>
      <c r="CV5859" t="s">
        <v>37</v>
      </c>
      <c r="EY5859">
        <v>38</v>
      </c>
      <c r="EZ5859" t="s">
        <v>50</v>
      </c>
      <c r="FA5859" t="s">
        <v>52</v>
      </c>
      <c r="FB5859" t="s">
        <v>57</v>
      </c>
      <c r="FC5859" t="s">
        <v>37</v>
      </c>
      <c r="FD5859" t="s">
        <v>42</v>
      </c>
      <c r="FE5859" t="s">
        <v>37</v>
      </c>
      <c r="FF5859" t="s">
        <v>68</v>
      </c>
      <c r="FG5859" t="s">
        <v>67</v>
      </c>
      <c r="FH5859" t="s">
        <v>62</v>
      </c>
      <c r="FI5859">
        <v>458</v>
      </c>
      <c r="FJ5859">
        <v>1</v>
      </c>
      <c r="FK5859">
        <v>999</v>
      </c>
      <c r="FL5859">
        <v>0</v>
      </c>
      <c r="FM5859" t="s">
        <v>41</v>
      </c>
      <c r="FN5859">
        <v>1.4</v>
      </c>
      <c r="FO5859">
        <v>93.918000000000006</v>
      </c>
      <c r="FP5859">
        <v>-42.7</v>
      </c>
      <c r="FQ5859">
        <v>4.9619999999999997</v>
      </c>
      <c r="FR5859">
        <v>5228.1000000000004</v>
      </c>
      <c r="FS5859" t="s">
        <v>37</v>
      </c>
    </row>
    <row r="5860" spans="55:175" x14ac:dyDescent="0.25">
      <c r="BC5860">
        <v>41</v>
      </c>
      <c r="BD5860" t="s">
        <v>50</v>
      </c>
      <c r="BE5860" t="s">
        <v>35</v>
      </c>
      <c r="BF5860" t="s">
        <v>48</v>
      </c>
      <c r="BG5860" t="s">
        <v>37</v>
      </c>
      <c r="BH5860" t="s">
        <v>37</v>
      </c>
      <c r="BI5860" t="s">
        <v>37</v>
      </c>
      <c r="BJ5860" t="s">
        <v>38</v>
      </c>
      <c r="BK5860" t="s">
        <v>66</v>
      </c>
      <c r="BL5860" t="s">
        <v>64</v>
      </c>
      <c r="BM5860">
        <v>1085</v>
      </c>
      <c r="BN5860">
        <v>1</v>
      </c>
      <c r="BO5860">
        <v>999</v>
      </c>
      <c r="BP5860">
        <v>0</v>
      </c>
      <c r="BQ5860" t="s">
        <v>41</v>
      </c>
      <c r="BR5860">
        <v>1.4</v>
      </c>
      <c r="BS5860">
        <v>94.465000000000003</v>
      </c>
      <c r="BT5860">
        <v>-41.8</v>
      </c>
      <c r="BU5860">
        <v>4.9669999999999996</v>
      </c>
      <c r="BV5860">
        <v>5228.1000000000004</v>
      </c>
      <c r="BW5860" t="s">
        <v>42</v>
      </c>
      <c r="CB5860">
        <v>42</v>
      </c>
      <c r="CC5860" t="s">
        <v>34</v>
      </c>
      <c r="CD5860" t="s">
        <v>35</v>
      </c>
      <c r="CE5860" t="s">
        <v>44</v>
      </c>
      <c r="CF5860" t="s">
        <v>37</v>
      </c>
      <c r="CG5860" t="s">
        <v>42</v>
      </c>
      <c r="CH5860" t="s">
        <v>37</v>
      </c>
      <c r="CI5860" t="s">
        <v>68</v>
      </c>
      <c r="CJ5860" t="s">
        <v>69</v>
      </c>
      <c r="CK5860" t="s">
        <v>61</v>
      </c>
      <c r="CL5860">
        <v>176</v>
      </c>
      <c r="CM5860">
        <v>1</v>
      </c>
      <c r="CN5860">
        <v>999</v>
      </c>
      <c r="CO5860">
        <v>0</v>
      </c>
      <c r="CP5860" t="s">
        <v>41</v>
      </c>
      <c r="CQ5860">
        <v>1.4</v>
      </c>
      <c r="CR5860">
        <v>93.444000000000003</v>
      </c>
      <c r="CS5860">
        <v>-36.1</v>
      </c>
      <c r="CT5860">
        <v>4.9649999999999999</v>
      </c>
      <c r="CU5860">
        <v>5228.1000000000004</v>
      </c>
      <c r="CV5860" t="s">
        <v>37</v>
      </c>
      <c r="EY5860">
        <v>38</v>
      </c>
      <c r="EZ5860" t="s">
        <v>51</v>
      </c>
      <c r="FA5860" t="s">
        <v>52</v>
      </c>
      <c r="FB5860" t="s">
        <v>57</v>
      </c>
      <c r="FC5860" t="s">
        <v>37</v>
      </c>
      <c r="FD5860" t="s">
        <v>42</v>
      </c>
      <c r="FE5860" t="s">
        <v>37</v>
      </c>
      <c r="FF5860" t="s">
        <v>68</v>
      </c>
      <c r="FG5860" t="s">
        <v>67</v>
      </c>
      <c r="FH5860" t="s">
        <v>64</v>
      </c>
      <c r="FI5860">
        <v>210</v>
      </c>
      <c r="FJ5860">
        <v>2</v>
      </c>
      <c r="FK5860">
        <v>999</v>
      </c>
      <c r="FL5860">
        <v>0</v>
      </c>
      <c r="FM5860" t="s">
        <v>41</v>
      </c>
      <c r="FN5860">
        <v>1.4</v>
      </c>
      <c r="FO5860">
        <v>93.918000000000006</v>
      </c>
      <c r="FP5860">
        <v>-42.7</v>
      </c>
      <c r="FQ5860">
        <v>4.9630000000000001</v>
      </c>
      <c r="FR5860">
        <v>5228.1000000000004</v>
      </c>
      <c r="FS5860" t="s">
        <v>37</v>
      </c>
    </row>
    <row r="5861" spans="55:175" x14ac:dyDescent="0.25">
      <c r="BC5861">
        <v>41</v>
      </c>
      <c r="BD5861" t="s">
        <v>50</v>
      </c>
      <c r="BE5861" t="s">
        <v>35</v>
      </c>
      <c r="BF5861" t="s">
        <v>48</v>
      </c>
      <c r="BG5861" t="s">
        <v>45</v>
      </c>
      <c r="BH5861" t="s">
        <v>42</v>
      </c>
      <c r="BI5861" t="s">
        <v>37</v>
      </c>
      <c r="BJ5861" t="s">
        <v>38</v>
      </c>
      <c r="BK5861" t="s">
        <v>66</v>
      </c>
      <c r="BL5861" t="s">
        <v>63</v>
      </c>
      <c r="BM5861">
        <v>512</v>
      </c>
      <c r="BN5861">
        <v>1</v>
      </c>
      <c r="BO5861">
        <v>999</v>
      </c>
      <c r="BP5861">
        <v>0</v>
      </c>
      <c r="BQ5861" t="s">
        <v>41</v>
      </c>
      <c r="BR5861">
        <v>1.4</v>
      </c>
      <c r="BS5861">
        <v>94.465000000000003</v>
      </c>
      <c r="BT5861">
        <v>-41.8</v>
      </c>
      <c r="BU5861">
        <v>4.9610000000000003</v>
      </c>
      <c r="BV5861">
        <v>5228.1000000000004</v>
      </c>
      <c r="BW5861" t="s">
        <v>42</v>
      </c>
      <c r="CB5861">
        <v>42</v>
      </c>
      <c r="CC5861" t="s">
        <v>43</v>
      </c>
      <c r="CD5861" t="s">
        <v>35</v>
      </c>
      <c r="CE5861" t="s">
        <v>44</v>
      </c>
      <c r="CF5861" t="s">
        <v>37</v>
      </c>
      <c r="CG5861" t="s">
        <v>42</v>
      </c>
      <c r="CH5861" t="s">
        <v>37</v>
      </c>
      <c r="CI5861" t="s">
        <v>68</v>
      </c>
      <c r="CJ5861" t="s">
        <v>72</v>
      </c>
      <c r="CK5861" t="s">
        <v>40</v>
      </c>
      <c r="CL5861">
        <v>252</v>
      </c>
      <c r="CM5861">
        <v>1</v>
      </c>
      <c r="CN5861">
        <v>999</v>
      </c>
      <c r="CO5861">
        <v>0</v>
      </c>
      <c r="CP5861" t="s">
        <v>41</v>
      </c>
      <c r="CQ5861">
        <v>-0.1</v>
      </c>
      <c r="CR5861">
        <v>93.2</v>
      </c>
      <c r="CS5861">
        <v>-42</v>
      </c>
      <c r="CT5861">
        <v>4.1909999999999998</v>
      </c>
      <c r="CU5861">
        <v>5195.8</v>
      </c>
      <c r="CV5861" t="s">
        <v>37</v>
      </c>
      <c r="EY5861">
        <v>38</v>
      </c>
      <c r="EZ5861" t="s">
        <v>43</v>
      </c>
      <c r="FA5861" t="s">
        <v>52</v>
      </c>
      <c r="FB5861" t="s">
        <v>57</v>
      </c>
      <c r="FC5861" t="s">
        <v>37</v>
      </c>
      <c r="FD5861" t="s">
        <v>37</v>
      </c>
      <c r="FE5861" t="s">
        <v>37</v>
      </c>
      <c r="FF5861" t="s">
        <v>68</v>
      </c>
      <c r="FG5861" t="s">
        <v>67</v>
      </c>
      <c r="FH5861" t="s">
        <v>61</v>
      </c>
      <c r="FI5861">
        <v>368</v>
      </c>
      <c r="FJ5861">
        <v>4</v>
      </c>
      <c r="FK5861">
        <v>999</v>
      </c>
      <c r="FL5861">
        <v>0</v>
      </c>
      <c r="FM5861" t="s">
        <v>41</v>
      </c>
      <c r="FN5861">
        <v>1.4</v>
      </c>
      <c r="FO5861">
        <v>93.918000000000006</v>
      </c>
      <c r="FP5861">
        <v>-42.7</v>
      </c>
      <c r="FQ5861">
        <v>4.9610000000000003</v>
      </c>
      <c r="FR5861">
        <v>5228.1000000000004</v>
      </c>
      <c r="FS5861" t="s">
        <v>37</v>
      </c>
    </row>
    <row r="5862" spans="55:175" x14ac:dyDescent="0.25">
      <c r="BC5862">
        <v>41</v>
      </c>
      <c r="BD5862" t="s">
        <v>50</v>
      </c>
      <c r="BE5862" t="s">
        <v>35</v>
      </c>
      <c r="BF5862" t="s">
        <v>48</v>
      </c>
      <c r="BG5862" t="s">
        <v>37</v>
      </c>
      <c r="BH5862" t="s">
        <v>37</v>
      </c>
      <c r="BI5862" t="s">
        <v>37</v>
      </c>
      <c r="BJ5862" t="s">
        <v>68</v>
      </c>
      <c r="BK5862" t="s">
        <v>76</v>
      </c>
      <c r="BL5862" t="s">
        <v>64</v>
      </c>
      <c r="BM5862">
        <v>367</v>
      </c>
      <c r="BN5862">
        <v>3</v>
      </c>
      <c r="BO5862">
        <v>999</v>
      </c>
      <c r="BP5862">
        <v>1</v>
      </c>
      <c r="BQ5862" t="s">
        <v>71</v>
      </c>
      <c r="BR5862">
        <v>-1.8</v>
      </c>
      <c r="BS5862">
        <v>93.075000000000003</v>
      </c>
      <c r="BT5862">
        <v>-47.1</v>
      </c>
      <c r="BU5862">
        <v>1.405</v>
      </c>
      <c r="BV5862">
        <v>5099.1000000000004</v>
      </c>
      <c r="BW5862" t="s">
        <v>42</v>
      </c>
      <c r="CB5862">
        <v>42</v>
      </c>
      <c r="CC5862" t="s">
        <v>59</v>
      </c>
      <c r="CD5862" t="s">
        <v>35</v>
      </c>
      <c r="CE5862" t="s">
        <v>44</v>
      </c>
      <c r="CF5862" t="s">
        <v>37</v>
      </c>
      <c r="CG5862" t="s">
        <v>42</v>
      </c>
      <c r="CH5862" t="s">
        <v>37</v>
      </c>
      <c r="CI5862" t="s">
        <v>38</v>
      </c>
      <c r="CJ5862" t="s">
        <v>72</v>
      </c>
      <c r="CK5862" t="s">
        <v>40</v>
      </c>
      <c r="CL5862">
        <v>164</v>
      </c>
      <c r="CM5862">
        <v>2</v>
      </c>
      <c r="CN5862">
        <v>999</v>
      </c>
      <c r="CO5862">
        <v>1</v>
      </c>
      <c r="CP5862" t="s">
        <v>71</v>
      </c>
      <c r="CQ5862">
        <v>-0.1</v>
      </c>
      <c r="CR5862">
        <v>93.2</v>
      </c>
      <c r="CS5862">
        <v>-42</v>
      </c>
      <c r="CT5862">
        <v>4.1909999999999998</v>
      </c>
      <c r="CU5862">
        <v>5195.8</v>
      </c>
      <c r="CV5862" t="s">
        <v>37</v>
      </c>
      <c r="EY5862">
        <v>38</v>
      </c>
      <c r="EZ5862" t="s">
        <v>46</v>
      </c>
      <c r="FA5862" t="s">
        <v>53</v>
      </c>
      <c r="FB5862" t="s">
        <v>57</v>
      </c>
      <c r="FC5862" t="s">
        <v>37</v>
      </c>
      <c r="FD5862" t="s">
        <v>37</v>
      </c>
      <c r="FE5862" t="s">
        <v>37</v>
      </c>
      <c r="FF5862" t="s">
        <v>68</v>
      </c>
      <c r="FG5862" t="s">
        <v>67</v>
      </c>
      <c r="FH5862" t="s">
        <v>61</v>
      </c>
      <c r="FI5862">
        <v>232</v>
      </c>
      <c r="FJ5862">
        <v>3</v>
      </c>
      <c r="FK5862">
        <v>999</v>
      </c>
      <c r="FL5862">
        <v>0</v>
      </c>
      <c r="FM5862" t="s">
        <v>41</v>
      </c>
      <c r="FN5862">
        <v>1.4</v>
      </c>
      <c r="FO5862">
        <v>93.918000000000006</v>
      </c>
      <c r="FP5862">
        <v>-42.7</v>
      </c>
      <c r="FQ5862">
        <v>4.9610000000000003</v>
      </c>
      <c r="FR5862">
        <v>5228.1000000000004</v>
      </c>
      <c r="FS5862" t="s">
        <v>37</v>
      </c>
    </row>
    <row r="5863" spans="55:175" x14ac:dyDescent="0.25">
      <c r="BC5863">
        <v>41</v>
      </c>
      <c r="BD5863" t="s">
        <v>50</v>
      </c>
      <c r="BE5863" t="s">
        <v>35</v>
      </c>
      <c r="BF5863" t="s">
        <v>48</v>
      </c>
      <c r="BG5863" t="s">
        <v>37</v>
      </c>
      <c r="BH5863" t="s">
        <v>37</v>
      </c>
      <c r="BI5863" t="s">
        <v>37</v>
      </c>
      <c r="BJ5863" t="s">
        <v>68</v>
      </c>
      <c r="BK5863" t="s">
        <v>39</v>
      </c>
      <c r="BL5863" t="s">
        <v>61</v>
      </c>
      <c r="BM5863">
        <v>1240</v>
      </c>
      <c r="BN5863">
        <v>1</v>
      </c>
      <c r="BO5863">
        <v>999</v>
      </c>
      <c r="BP5863">
        <v>0</v>
      </c>
      <c r="BQ5863" t="s">
        <v>41</v>
      </c>
      <c r="BR5863">
        <v>-1.8</v>
      </c>
      <c r="BS5863">
        <v>92.893000000000001</v>
      </c>
      <c r="BT5863">
        <v>-46.2</v>
      </c>
      <c r="BU5863">
        <v>1.3440000000000001</v>
      </c>
      <c r="BV5863">
        <v>5099.1000000000004</v>
      </c>
      <c r="BW5863" t="s">
        <v>42</v>
      </c>
      <c r="CB5863">
        <v>42</v>
      </c>
      <c r="CC5863" t="s">
        <v>51</v>
      </c>
      <c r="CD5863" t="s">
        <v>35</v>
      </c>
      <c r="CE5863" t="s">
        <v>44</v>
      </c>
      <c r="CF5863" t="s">
        <v>37</v>
      </c>
      <c r="CG5863" t="s">
        <v>37</v>
      </c>
      <c r="CH5863" t="s">
        <v>37</v>
      </c>
      <c r="CI5863" t="s">
        <v>68</v>
      </c>
      <c r="CJ5863" t="s">
        <v>72</v>
      </c>
      <c r="CK5863" t="s">
        <v>40</v>
      </c>
      <c r="CL5863">
        <v>103</v>
      </c>
      <c r="CM5863">
        <v>2</v>
      </c>
      <c r="CN5863">
        <v>999</v>
      </c>
      <c r="CO5863">
        <v>1</v>
      </c>
      <c r="CP5863" t="s">
        <v>71</v>
      </c>
      <c r="CQ5863">
        <v>-0.1</v>
      </c>
      <c r="CR5863">
        <v>93.2</v>
      </c>
      <c r="CS5863">
        <v>-42</v>
      </c>
      <c r="CT5863">
        <v>4.1909999999999998</v>
      </c>
      <c r="CU5863">
        <v>5195.8</v>
      </c>
      <c r="CV5863" t="s">
        <v>37</v>
      </c>
      <c r="EY5863">
        <v>38</v>
      </c>
      <c r="EZ5863" t="s">
        <v>55</v>
      </c>
      <c r="FA5863" t="s">
        <v>35</v>
      </c>
      <c r="FB5863" t="s">
        <v>57</v>
      </c>
      <c r="FC5863" t="s">
        <v>37</v>
      </c>
      <c r="FD5863" t="s">
        <v>42</v>
      </c>
      <c r="FE5863" t="s">
        <v>37</v>
      </c>
      <c r="FF5863" t="s">
        <v>68</v>
      </c>
      <c r="FG5863" t="s">
        <v>67</v>
      </c>
      <c r="FH5863" t="s">
        <v>61</v>
      </c>
      <c r="FI5863">
        <v>646</v>
      </c>
      <c r="FJ5863">
        <v>4</v>
      </c>
      <c r="FK5863">
        <v>999</v>
      </c>
      <c r="FL5863">
        <v>0</v>
      </c>
      <c r="FM5863" t="s">
        <v>41</v>
      </c>
      <c r="FN5863">
        <v>1.4</v>
      </c>
      <c r="FO5863">
        <v>93.918000000000006</v>
      </c>
      <c r="FP5863">
        <v>-42.7</v>
      </c>
      <c r="FQ5863">
        <v>4.9610000000000003</v>
      </c>
      <c r="FR5863">
        <v>5228.1000000000004</v>
      </c>
      <c r="FS5863" t="s">
        <v>37</v>
      </c>
    </row>
    <row r="5864" spans="55:175" x14ac:dyDescent="0.25">
      <c r="BC5864">
        <v>41</v>
      </c>
      <c r="BD5864" t="s">
        <v>50</v>
      </c>
      <c r="BE5864" t="s">
        <v>52</v>
      </c>
      <c r="BF5864" t="s">
        <v>48</v>
      </c>
      <c r="BG5864" t="s">
        <v>37</v>
      </c>
      <c r="BH5864" t="s">
        <v>42</v>
      </c>
      <c r="BI5864" t="s">
        <v>37</v>
      </c>
      <c r="BJ5864" t="s">
        <v>68</v>
      </c>
      <c r="BK5864" t="s">
        <v>39</v>
      </c>
      <c r="BL5864" t="s">
        <v>62</v>
      </c>
      <c r="BM5864">
        <v>597</v>
      </c>
      <c r="BN5864">
        <v>1</v>
      </c>
      <c r="BO5864">
        <v>999</v>
      </c>
      <c r="BP5864">
        <v>0</v>
      </c>
      <c r="BQ5864" t="s">
        <v>41</v>
      </c>
      <c r="BR5864">
        <v>-1.8</v>
      </c>
      <c r="BS5864">
        <v>92.893000000000001</v>
      </c>
      <c r="BT5864">
        <v>-46.2</v>
      </c>
      <c r="BU5864">
        <v>1.3340000000000001</v>
      </c>
      <c r="BV5864">
        <v>5099.1000000000004</v>
      </c>
      <c r="BW5864" t="s">
        <v>42</v>
      </c>
      <c r="CB5864">
        <v>42</v>
      </c>
      <c r="CC5864" t="s">
        <v>46</v>
      </c>
      <c r="CD5864" t="s">
        <v>52</v>
      </c>
      <c r="CE5864" t="s">
        <v>44</v>
      </c>
      <c r="CF5864" t="s">
        <v>37</v>
      </c>
      <c r="CG5864" t="s">
        <v>42</v>
      </c>
      <c r="CH5864" t="s">
        <v>37</v>
      </c>
      <c r="CI5864" t="s">
        <v>68</v>
      </c>
      <c r="CJ5864" t="s">
        <v>72</v>
      </c>
      <c r="CK5864" t="s">
        <v>40</v>
      </c>
      <c r="CL5864">
        <v>124</v>
      </c>
      <c r="CM5864">
        <v>1</v>
      </c>
      <c r="CN5864">
        <v>999</v>
      </c>
      <c r="CO5864">
        <v>1</v>
      </c>
      <c r="CP5864" t="s">
        <v>71</v>
      </c>
      <c r="CQ5864">
        <v>-0.1</v>
      </c>
      <c r="CR5864">
        <v>93.2</v>
      </c>
      <c r="CS5864">
        <v>-42</v>
      </c>
      <c r="CT5864">
        <v>4.1909999999999998</v>
      </c>
      <c r="CU5864">
        <v>5195.8</v>
      </c>
      <c r="CV5864" t="s">
        <v>37</v>
      </c>
      <c r="EY5864">
        <v>38</v>
      </c>
      <c r="EZ5864" t="s">
        <v>46</v>
      </c>
      <c r="FA5864" t="s">
        <v>53</v>
      </c>
      <c r="FB5864" t="s">
        <v>57</v>
      </c>
      <c r="FC5864" t="s">
        <v>37</v>
      </c>
      <c r="FD5864" t="s">
        <v>37</v>
      </c>
      <c r="FE5864" t="s">
        <v>42</v>
      </c>
      <c r="FF5864" t="s">
        <v>38</v>
      </c>
      <c r="FG5864" t="s">
        <v>67</v>
      </c>
      <c r="FH5864" t="s">
        <v>61</v>
      </c>
      <c r="FI5864">
        <v>571</v>
      </c>
      <c r="FJ5864">
        <v>3</v>
      </c>
      <c r="FK5864">
        <v>999</v>
      </c>
      <c r="FL5864">
        <v>0</v>
      </c>
      <c r="FM5864" t="s">
        <v>41</v>
      </c>
      <c r="FN5864">
        <v>1.4</v>
      </c>
      <c r="FO5864">
        <v>93.918000000000006</v>
      </c>
      <c r="FP5864">
        <v>-42.7</v>
      </c>
      <c r="FQ5864">
        <v>4.9610000000000003</v>
      </c>
      <c r="FR5864">
        <v>5228.1000000000004</v>
      </c>
      <c r="FS5864" t="s">
        <v>37</v>
      </c>
    </row>
    <row r="5865" spans="55:175" x14ac:dyDescent="0.25">
      <c r="BC5865">
        <v>41</v>
      </c>
      <c r="BD5865" t="s">
        <v>50</v>
      </c>
      <c r="BE5865" t="s">
        <v>52</v>
      </c>
      <c r="BF5865" t="s">
        <v>48</v>
      </c>
      <c r="BG5865" t="s">
        <v>37</v>
      </c>
      <c r="BH5865" t="s">
        <v>37</v>
      </c>
      <c r="BI5865" t="s">
        <v>42</v>
      </c>
      <c r="BJ5865" t="s">
        <v>68</v>
      </c>
      <c r="BK5865" t="s">
        <v>39</v>
      </c>
      <c r="BL5865" t="s">
        <v>62</v>
      </c>
      <c r="BM5865">
        <v>540</v>
      </c>
      <c r="BN5865">
        <v>1</v>
      </c>
      <c r="BO5865">
        <v>999</v>
      </c>
      <c r="BP5865">
        <v>0</v>
      </c>
      <c r="BQ5865" t="s">
        <v>41</v>
      </c>
      <c r="BR5865">
        <v>-1.8</v>
      </c>
      <c r="BS5865">
        <v>92.893000000000001</v>
      </c>
      <c r="BT5865">
        <v>-46.2</v>
      </c>
      <c r="BU5865">
        <v>1.3340000000000001</v>
      </c>
      <c r="BV5865">
        <v>5099.1000000000004</v>
      </c>
      <c r="BW5865" t="s">
        <v>42</v>
      </c>
      <c r="CB5865">
        <v>42</v>
      </c>
      <c r="CC5865" t="s">
        <v>46</v>
      </c>
      <c r="CD5865" t="s">
        <v>52</v>
      </c>
      <c r="CE5865" t="s">
        <v>44</v>
      </c>
      <c r="CF5865" t="s">
        <v>37</v>
      </c>
      <c r="CG5865" t="s">
        <v>42</v>
      </c>
      <c r="CH5865" t="s">
        <v>37</v>
      </c>
      <c r="CI5865" t="s">
        <v>68</v>
      </c>
      <c r="CJ5865" t="s">
        <v>72</v>
      </c>
      <c r="CK5865" t="s">
        <v>40</v>
      </c>
      <c r="CL5865">
        <v>86</v>
      </c>
      <c r="CM5865">
        <v>1</v>
      </c>
      <c r="CN5865">
        <v>999</v>
      </c>
      <c r="CO5865">
        <v>1</v>
      </c>
      <c r="CP5865" t="s">
        <v>71</v>
      </c>
      <c r="CQ5865">
        <v>-0.1</v>
      </c>
      <c r="CR5865">
        <v>93.2</v>
      </c>
      <c r="CS5865">
        <v>-42</v>
      </c>
      <c r="CT5865">
        <v>4.1909999999999998</v>
      </c>
      <c r="CU5865">
        <v>5195.8</v>
      </c>
      <c r="CV5865" t="s">
        <v>37</v>
      </c>
      <c r="EY5865">
        <v>38</v>
      </c>
      <c r="EZ5865" t="s">
        <v>46</v>
      </c>
      <c r="FA5865" t="s">
        <v>53</v>
      </c>
      <c r="FB5865" t="s">
        <v>57</v>
      </c>
      <c r="FC5865" t="s">
        <v>37</v>
      </c>
      <c r="FD5865" t="s">
        <v>37</v>
      </c>
      <c r="FE5865" t="s">
        <v>37</v>
      </c>
      <c r="FF5865" t="s">
        <v>68</v>
      </c>
      <c r="FG5865" t="s">
        <v>67</v>
      </c>
      <c r="FH5865" t="s">
        <v>61</v>
      </c>
      <c r="FI5865">
        <v>419</v>
      </c>
      <c r="FJ5865">
        <v>8</v>
      </c>
      <c r="FK5865">
        <v>999</v>
      </c>
      <c r="FL5865">
        <v>0</v>
      </c>
      <c r="FM5865" t="s">
        <v>41</v>
      </c>
      <c r="FN5865">
        <v>1.4</v>
      </c>
      <c r="FO5865">
        <v>93.918000000000006</v>
      </c>
      <c r="FP5865">
        <v>-42.7</v>
      </c>
      <c r="FQ5865">
        <v>4.9610000000000003</v>
      </c>
      <c r="FR5865">
        <v>5228.1000000000004</v>
      </c>
      <c r="FS5865" t="s">
        <v>37</v>
      </c>
    </row>
    <row r="5866" spans="55:175" x14ac:dyDescent="0.25">
      <c r="BC5866">
        <v>41</v>
      </c>
      <c r="BD5866" t="s">
        <v>58</v>
      </c>
      <c r="BE5866" t="s">
        <v>35</v>
      </c>
      <c r="BF5866" t="s">
        <v>48</v>
      </c>
      <c r="BG5866" t="s">
        <v>37</v>
      </c>
      <c r="BH5866" t="s">
        <v>42</v>
      </c>
      <c r="BI5866" t="s">
        <v>37</v>
      </c>
      <c r="BJ5866" t="s">
        <v>68</v>
      </c>
      <c r="BK5866" t="s">
        <v>39</v>
      </c>
      <c r="BL5866" t="s">
        <v>63</v>
      </c>
      <c r="BM5866">
        <v>1135</v>
      </c>
      <c r="BN5866">
        <v>3</v>
      </c>
      <c r="BO5866">
        <v>999</v>
      </c>
      <c r="BP5866">
        <v>1</v>
      </c>
      <c r="BQ5866" t="s">
        <v>71</v>
      </c>
      <c r="BR5866">
        <v>-1.8</v>
      </c>
      <c r="BS5866">
        <v>92.893000000000001</v>
      </c>
      <c r="BT5866">
        <v>-46.2</v>
      </c>
      <c r="BU5866">
        <v>1.327</v>
      </c>
      <c r="BV5866">
        <v>5099.1000000000004</v>
      </c>
      <c r="BW5866" t="s">
        <v>42</v>
      </c>
      <c r="CB5866">
        <v>42</v>
      </c>
      <c r="CC5866" t="s">
        <v>46</v>
      </c>
      <c r="CD5866" t="s">
        <v>35</v>
      </c>
      <c r="CE5866" t="s">
        <v>44</v>
      </c>
      <c r="CF5866" t="s">
        <v>37</v>
      </c>
      <c r="CG5866" t="s">
        <v>42</v>
      </c>
      <c r="CH5866" t="s">
        <v>37</v>
      </c>
      <c r="CI5866" t="s">
        <v>68</v>
      </c>
      <c r="CJ5866" t="s">
        <v>72</v>
      </c>
      <c r="CK5866" t="s">
        <v>40</v>
      </c>
      <c r="CL5866">
        <v>131</v>
      </c>
      <c r="CM5866">
        <v>1</v>
      </c>
      <c r="CN5866">
        <v>999</v>
      </c>
      <c r="CO5866">
        <v>0</v>
      </c>
      <c r="CP5866" t="s">
        <v>41</v>
      </c>
      <c r="CQ5866">
        <v>-0.1</v>
      </c>
      <c r="CR5866">
        <v>93.2</v>
      </c>
      <c r="CS5866">
        <v>-42</v>
      </c>
      <c r="CT5866">
        <v>4.1909999999999998</v>
      </c>
      <c r="CU5866">
        <v>5195.8</v>
      </c>
      <c r="CV5866" t="s">
        <v>37</v>
      </c>
      <c r="EY5866">
        <v>38</v>
      </c>
      <c r="EZ5866" t="s">
        <v>55</v>
      </c>
      <c r="FA5866" t="s">
        <v>52</v>
      </c>
      <c r="FB5866" t="s">
        <v>57</v>
      </c>
      <c r="FC5866" t="s">
        <v>37</v>
      </c>
      <c r="FD5866" t="s">
        <v>37</v>
      </c>
      <c r="FE5866" t="s">
        <v>37</v>
      </c>
      <c r="FF5866" t="s">
        <v>38</v>
      </c>
      <c r="FG5866" t="s">
        <v>67</v>
      </c>
      <c r="FH5866" t="s">
        <v>62</v>
      </c>
      <c r="FI5866">
        <v>284</v>
      </c>
      <c r="FJ5866">
        <v>8</v>
      </c>
      <c r="FK5866">
        <v>999</v>
      </c>
      <c r="FL5866">
        <v>0</v>
      </c>
      <c r="FM5866" t="s">
        <v>41</v>
      </c>
      <c r="FN5866">
        <v>1.4</v>
      </c>
      <c r="FO5866">
        <v>93.918000000000006</v>
      </c>
      <c r="FP5866">
        <v>-42.7</v>
      </c>
      <c r="FQ5866">
        <v>4.9569999999999999</v>
      </c>
      <c r="FR5866">
        <v>5228.1000000000004</v>
      </c>
      <c r="FS5866" t="s">
        <v>37</v>
      </c>
    </row>
    <row r="5867" spans="55:175" x14ac:dyDescent="0.25">
      <c r="BC5867">
        <v>41</v>
      </c>
      <c r="BD5867" t="s">
        <v>50</v>
      </c>
      <c r="BE5867" t="s">
        <v>35</v>
      </c>
      <c r="BF5867" t="s">
        <v>48</v>
      </c>
      <c r="BG5867" t="s">
        <v>37</v>
      </c>
      <c r="BH5867" t="s">
        <v>42</v>
      </c>
      <c r="BI5867" t="s">
        <v>37</v>
      </c>
      <c r="BJ5867" t="s">
        <v>68</v>
      </c>
      <c r="BK5867" t="s">
        <v>39</v>
      </c>
      <c r="BL5867" t="s">
        <v>61</v>
      </c>
      <c r="BM5867">
        <v>253</v>
      </c>
      <c r="BN5867">
        <v>1</v>
      </c>
      <c r="BO5867">
        <v>999</v>
      </c>
      <c r="BP5867">
        <v>0</v>
      </c>
      <c r="BQ5867" t="s">
        <v>41</v>
      </c>
      <c r="BR5867">
        <v>-1.8</v>
      </c>
      <c r="BS5867">
        <v>92.893000000000001</v>
      </c>
      <c r="BT5867">
        <v>-46.2</v>
      </c>
      <c r="BU5867">
        <v>1.266</v>
      </c>
      <c r="BV5867">
        <v>5099.1000000000004</v>
      </c>
      <c r="BW5867" t="s">
        <v>42</v>
      </c>
      <c r="CB5867">
        <v>42</v>
      </c>
      <c r="CC5867" t="s">
        <v>46</v>
      </c>
      <c r="CD5867" t="s">
        <v>35</v>
      </c>
      <c r="CE5867" t="s">
        <v>44</v>
      </c>
      <c r="CF5867" t="s">
        <v>45</v>
      </c>
      <c r="CG5867" t="s">
        <v>37</v>
      </c>
      <c r="CH5867" t="s">
        <v>37</v>
      </c>
      <c r="CI5867" t="s">
        <v>68</v>
      </c>
      <c r="CJ5867" t="s">
        <v>72</v>
      </c>
      <c r="CK5867" t="s">
        <v>40</v>
      </c>
      <c r="CL5867">
        <v>119</v>
      </c>
      <c r="CM5867">
        <v>1</v>
      </c>
      <c r="CN5867">
        <v>999</v>
      </c>
      <c r="CO5867">
        <v>0</v>
      </c>
      <c r="CP5867" t="s">
        <v>41</v>
      </c>
      <c r="CQ5867">
        <v>-0.1</v>
      </c>
      <c r="CR5867">
        <v>93.2</v>
      </c>
      <c r="CS5867">
        <v>-42</v>
      </c>
      <c r="CT5867">
        <v>4.1909999999999998</v>
      </c>
      <c r="CU5867">
        <v>5195.8</v>
      </c>
      <c r="CV5867" t="s">
        <v>37</v>
      </c>
      <c r="EY5867">
        <v>38</v>
      </c>
      <c r="EZ5867" t="s">
        <v>55</v>
      </c>
      <c r="FA5867" t="s">
        <v>35</v>
      </c>
      <c r="FB5867" t="s">
        <v>57</v>
      </c>
      <c r="FC5867" t="s">
        <v>37</v>
      </c>
      <c r="FD5867" t="s">
        <v>42</v>
      </c>
      <c r="FE5867" t="s">
        <v>42</v>
      </c>
      <c r="FF5867" t="s">
        <v>68</v>
      </c>
      <c r="FG5867" t="s">
        <v>67</v>
      </c>
      <c r="FH5867" t="s">
        <v>63</v>
      </c>
      <c r="FI5867">
        <v>68</v>
      </c>
      <c r="FJ5867">
        <v>2</v>
      </c>
      <c r="FK5867">
        <v>999</v>
      </c>
      <c r="FL5867">
        <v>0</v>
      </c>
      <c r="FM5867" t="s">
        <v>41</v>
      </c>
      <c r="FN5867">
        <v>1.4</v>
      </c>
      <c r="FO5867">
        <v>93.918000000000006</v>
      </c>
      <c r="FP5867">
        <v>-42.7</v>
      </c>
      <c r="FQ5867">
        <v>4.9580000000000002</v>
      </c>
      <c r="FR5867">
        <v>5228.1000000000004</v>
      </c>
      <c r="FS5867" t="s">
        <v>37</v>
      </c>
    </row>
    <row r="5868" spans="55:175" x14ac:dyDescent="0.25">
      <c r="BC5868">
        <v>41</v>
      </c>
      <c r="BD5868" t="s">
        <v>56</v>
      </c>
      <c r="BE5868" t="s">
        <v>35</v>
      </c>
      <c r="BF5868" t="s">
        <v>48</v>
      </c>
      <c r="BG5868" t="s">
        <v>37</v>
      </c>
      <c r="BH5868" t="s">
        <v>42</v>
      </c>
      <c r="BI5868" t="s">
        <v>37</v>
      </c>
      <c r="BJ5868" t="s">
        <v>68</v>
      </c>
      <c r="BK5868" t="s">
        <v>39</v>
      </c>
      <c r="BL5868" t="s">
        <v>63</v>
      </c>
      <c r="BM5868">
        <v>306</v>
      </c>
      <c r="BN5868">
        <v>1</v>
      </c>
      <c r="BO5868">
        <v>6</v>
      </c>
      <c r="BP5868">
        <v>4</v>
      </c>
      <c r="BQ5868" t="s">
        <v>73</v>
      </c>
      <c r="BR5868">
        <v>-1.8</v>
      </c>
      <c r="BS5868">
        <v>93.876000000000005</v>
      </c>
      <c r="BT5868">
        <v>-40</v>
      </c>
      <c r="BU5868">
        <v>0.68300000000000005</v>
      </c>
      <c r="BV5868">
        <v>5008.7</v>
      </c>
      <c r="BW5868" t="s">
        <v>42</v>
      </c>
      <c r="CB5868">
        <v>42</v>
      </c>
      <c r="CC5868" t="s">
        <v>46</v>
      </c>
      <c r="CD5868" t="s">
        <v>53</v>
      </c>
      <c r="CE5868" t="s">
        <v>44</v>
      </c>
      <c r="CF5868" t="s">
        <v>37</v>
      </c>
      <c r="CG5868" t="s">
        <v>42</v>
      </c>
      <c r="CH5868" t="s">
        <v>37</v>
      </c>
      <c r="CI5868" t="s">
        <v>68</v>
      </c>
      <c r="CJ5868" t="s">
        <v>72</v>
      </c>
      <c r="CK5868" t="s">
        <v>40</v>
      </c>
      <c r="CL5868">
        <v>70</v>
      </c>
      <c r="CM5868">
        <v>1</v>
      </c>
      <c r="CN5868">
        <v>999</v>
      </c>
      <c r="CO5868">
        <v>0</v>
      </c>
      <c r="CP5868" t="s">
        <v>41</v>
      </c>
      <c r="CQ5868">
        <v>-0.1</v>
      </c>
      <c r="CR5868">
        <v>93.2</v>
      </c>
      <c r="CS5868">
        <v>-42</v>
      </c>
      <c r="CT5868">
        <v>4.1909999999999998</v>
      </c>
      <c r="CU5868">
        <v>5195.8</v>
      </c>
      <c r="CV5868" t="s">
        <v>37</v>
      </c>
      <c r="EY5868">
        <v>38</v>
      </c>
      <c r="EZ5868" t="s">
        <v>59</v>
      </c>
      <c r="FA5868" t="s">
        <v>53</v>
      </c>
      <c r="FB5868" t="s">
        <v>57</v>
      </c>
      <c r="FC5868" t="s">
        <v>37</v>
      </c>
      <c r="FD5868" t="s">
        <v>42</v>
      </c>
      <c r="FE5868" t="s">
        <v>37</v>
      </c>
      <c r="FF5868" t="s">
        <v>68</v>
      </c>
      <c r="FG5868" t="s">
        <v>67</v>
      </c>
      <c r="FH5868" t="s">
        <v>64</v>
      </c>
      <c r="FI5868">
        <v>113</v>
      </c>
      <c r="FJ5868">
        <v>2</v>
      </c>
      <c r="FK5868">
        <v>999</v>
      </c>
      <c r="FL5868">
        <v>0</v>
      </c>
      <c r="FM5868" t="s">
        <v>41</v>
      </c>
      <c r="FN5868">
        <v>1.4</v>
      </c>
      <c r="FO5868">
        <v>93.918000000000006</v>
      </c>
      <c r="FP5868">
        <v>-42.7</v>
      </c>
      <c r="FQ5868">
        <v>4.9569999999999999</v>
      </c>
      <c r="FR5868">
        <v>5228.1000000000004</v>
      </c>
      <c r="FS5868" t="s">
        <v>37</v>
      </c>
    </row>
    <row r="5869" spans="55:175" x14ac:dyDescent="0.25">
      <c r="BC5869">
        <v>41</v>
      </c>
      <c r="BD5869" t="s">
        <v>56</v>
      </c>
      <c r="BE5869" t="s">
        <v>35</v>
      </c>
      <c r="BF5869" t="s">
        <v>48</v>
      </c>
      <c r="BG5869" t="s">
        <v>37</v>
      </c>
      <c r="BH5869" t="s">
        <v>37</v>
      </c>
      <c r="BI5869" t="s">
        <v>37</v>
      </c>
      <c r="BJ5869" t="s">
        <v>68</v>
      </c>
      <c r="BK5869" t="s">
        <v>72</v>
      </c>
      <c r="BL5869" t="s">
        <v>63</v>
      </c>
      <c r="BM5869">
        <v>597</v>
      </c>
      <c r="BN5869">
        <v>2</v>
      </c>
      <c r="BO5869">
        <v>3</v>
      </c>
      <c r="BP5869">
        <v>2</v>
      </c>
      <c r="BQ5869" t="s">
        <v>73</v>
      </c>
      <c r="BR5869">
        <v>-1.1000000000000001</v>
      </c>
      <c r="BS5869">
        <v>94.766999999999996</v>
      </c>
      <c r="BT5869">
        <v>-50.8</v>
      </c>
      <c r="BU5869">
        <v>1.0409999999999999</v>
      </c>
      <c r="BV5869">
        <v>4963.6000000000004</v>
      </c>
      <c r="BW5869" t="s">
        <v>42</v>
      </c>
      <c r="CB5869">
        <v>42</v>
      </c>
      <c r="CC5869" t="s">
        <v>46</v>
      </c>
      <c r="CD5869" t="s">
        <v>53</v>
      </c>
      <c r="CE5869" t="s">
        <v>44</v>
      </c>
      <c r="CF5869" t="s">
        <v>37</v>
      </c>
      <c r="CG5869" t="s">
        <v>42</v>
      </c>
      <c r="CH5869" t="s">
        <v>37</v>
      </c>
      <c r="CI5869" t="s">
        <v>38</v>
      </c>
      <c r="CJ5869" t="s">
        <v>72</v>
      </c>
      <c r="CK5869" t="s">
        <v>40</v>
      </c>
      <c r="CL5869">
        <v>124</v>
      </c>
      <c r="CM5869">
        <v>1</v>
      </c>
      <c r="CN5869">
        <v>999</v>
      </c>
      <c r="CO5869">
        <v>0</v>
      </c>
      <c r="CP5869" t="s">
        <v>41</v>
      </c>
      <c r="CQ5869">
        <v>-0.1</v>
      </c>
      <c r="CR5869">
        <v>93.2</v>
      </c>
      <c r="CS5869">
        <v>-42</v>
      </c>
      <c r="CT5869">
        <v>4.1909999999999998</v>
      </c>
      <c r="CU5869">
        <v>5195.8</v>
      </c>
      <c r="CV5869" t="s">
        <v>37</v>
      </c>
      <c r="EY5869">
        <v>38</v>
      </c>
      <c r="EZ5869" t="s">
        <v>59</v>
      </c>
      <c r="FA5869" t="s">
        <v>35</v>
      </c>
      <c r="FB5869" t="s">
        <v>57</v>
      </c>
      <c r="FC5869" t="s">
        <v>45</v>
      </c>
      <c r="FD5869" t="s">
        <v>37</v>
      </c>
      <c r="FE5869" t="s">
        <v>37</v>
      </c>
      <c r="FF5869" t="s">
        <v>68</v>
      </c>
      <c r="FG5869" t="s">
        <v>67</v>
      </c>
      <c r="FH5869" t="s">
        <v>40</v>
      </c>
      <c r="FI5869">
        <v>157</v>
      </c>
      <c r="FJ5869">
        <v>1</v>
      </c>
      <c r="FK5869">
        <v>999</v>
      </c>
      <c r="FL5869">
        <v>0</v>
      </c>
      <c r="FM5869" t="s">
        <v>41</v>
      </c>
      <c r="FN5869">
        <v>1.4</v>
      </c>
      <c r="FO5869">
        <v>93.918000000000006</v>
      </c>
      <c r="FP5869">
        <v>-42.7</v>
      </c>
      <c r="FQ5869">
        <v>4.96</v>
      </c>
      <c r="FR5869">
        <v>5228.1000000000004</v>
      </c>
      <c r="FS5869" t="s">
        <v>37</v>
      </c>
    </row>
    <row r="5870" spans="55:175" x14ac:dyDescent="0.25">
      <c r="BC5870">
        <v>42</v>
      </c>
      <c r="BD5870" t="s">
        <v>50</v>
      </c>
      <c r="BE5870" t="s">
        <v>35</v>
      </c>
      <c r="BF5870" t="s">
        <v>48</v>
      </c>
      <c r="BG5870" t="s">
        <v>37</v>
      </c>
      <c r="BH5870" t="s">
        <v>42</v>
      </c>
      <c r="BI5870" t="s">
        <v>42</v>
      </c>
      <c r="BJ5870" t="s">
        <v>38</v>
      </c>
      <c r="BK5870" t="s">
        <v>39</v>
      </c>
      <c r="BL5870" t="s">
        <v>40</v>
      </c>
      <c r="BM5870">
        <v>673</v>
      </c>
      <c r="BN5870">
        <v>2</v>
      </c>
      <c r="BO5870">
        <v>999</v>
      </c>
      <c r="BP5870">
        <v>0</v>
      </c>
      <c r="BQ5870" t="s">
        <v>41</v>
      </c>
      <c r="BR5870">
        <v>1.1000000000000001</v>
      </c>
      <c r="BS5870">
        <v>93.994</v>
      </c>
      <c r="BT5870">
        <v>-36.4</v>
      </c>
      <c r="BU5870">
        <v>4.8570000000000002</v>
      </c>
      <c r="BV5870">
        <v>5191</v>
      </c>
      <c r="BW5870" t="s">
        <v>42</v>
      </c>
      <c r="CB5870">
        <v>42</v>
      </c>
      <c r="CC5870" t="s">
        <v>46</v>
      </c>
      <c r="CD5870" t="s">
        <v>53</v>
      </c>
      <c r="CE5870" t="s">
        <v>44</v>
      </c>
      <c r="CF5870" t="s">
        <v>37</v>
      </c>
      <c r="CG5870" t="s">
        <v>45</v>
      </c>
      <c r="CH5870" t="s">
        <v>45</v>
      </c>
      <c r="CI5870" t="s">
        <v>68</v>
      </c>
      <c r="CJ5870" t="s">
        <v>72</v>
      </c>
      <c r="CK5870" t="s">
        <v>40</v>
      </c>
      <c r="CL5870">
        <v>295</v>
      </c>
      <c r="CM5870">
        <v>2</v>
      </c>
      <c r="CN5870">
        <v>999</v>
      </c>
      <c r="CO5870">
        <v>1</v>
      </c>
      <c r="CP5870" t="s">
        <v>71</v>
      </c>
      <c r="CQ5870">
        <v>-0.1</v>
      </c>
      <c r="CR5870">
        <v>93.2</v>
      </c>
      <c r="CS5870">
        <v>-42</v>
      </c>
      <c r="CT5870">
        <v>4.1909999999999998</v>
      </c>
      <c r="CU5870">
        <v>5195.8</v>
      </c>
      <c r="CV5870" t="s">
        <v>37</v>
      </c>
      <c r="EY5870">
        <v>38</v>
      </c>
      <c r="EZ5870" t="s">
        <v>55</v>
      </c>
      <c r="FA5870" t="s">
        <v>53</v>
      </c>
      <c r="FB5870" t="s">
        <v>57</v>
      </c>
      <c r="FC5870" t="s">
        <v>37</v>
      </c>
      <c r="FD5870" t="s">
        <v>42</v>
      </c>
      <c r="FE5870" t="s">
        <v>37</v>
      </c>
      <c r="FF5870" t="s">
        <v>68</v>
      </c>
      <c r="FG5870" t="s">
        <v>67</v>
      </c>
      <c r="FH5870" t="s">
        <v>62</v>
      </c>
      <c r="FI5870">
        <v>256</v>
      </c>
      <c r="FJ5870">
        <v>9</v>
      </c>
      <c r="FK5870">
        <v>999</v>
      </c>
      <c r="FL5870">
        <v>0</v>
      </c>
      <c r="FM5870" t="s">
        <v>41</v>
      </c>
      <c r="FN5870">
        <v>1.4</v>
      </c>
      <c r="FO5870">
        <v>93.918000000000006</v>
      </c>
      <c r="FP5870">
        <v>-42.7</v>
      </c>
      <c r="FQ5870">
        <v>4.9630000000000001</v>
      </c>
      <c r="FR5870">
        <v>5228.1000000000004</v>
      </c>
      <c r="FS5870" t="s">
        <v>37</v>
      </c>
    </row>
    <row r="5871" spans="55:175" x14ac:dyDescent="0.25">
      <c r="BC5871">
        <v>42</v>
      </c>
      <c r="BD5871" t="s">
        <v>51</v>
      </c>
      <c r="BE5871" t="s">
        <v>35</v>
      </c>
      <c r="BF5871" t="s">
        <v>48</v>
      </c>
      <c r="BG5871" t="s">
        <v>37</v>
      </c>
      <c r="BH5871" t="s">
        <v>42</v>
      </c>
      <c r="BI5871" t="s">
        <v>37</v>
      </c>
      <c r="BJ5871" t="s">
        <v>38</v>
      </c>
      <c r="BK5871" t="s">
        <v>66</v>
      </c>
      <c r="BL5871" t="s">
        <v>40</v>
      </c>
      <c r="BM5871">
        <v>442</v>
      </c>
      <c r="BN5871">
        <v>8</v>
      </c>
      <c r="BO5871">
        <v>999</v>
      </c>
      <c r="BP5871">
        <v>0</v>
      </c>
      <c r="BQ5871" t="s">
        <v>41</v>
      </c>
      <c r="BR5871">
        <v>1.4</v>
      </c>
      <c r="BS5871">
        <v>94.465000000000003</v>
      </c>
      <c r="BT5871">
        <v>-41.8</v>
      </c>
      <c r="BU5871">
        <v>4.9610000000000003</v>
      </c>
      <c r="BV5871">
        <v>5228.1000000000004</v>
      </c>
      <c r="BW5871" t="s">
        <v>42</v>
      </c>
      <c r="CB5871">
        <v>42</v>
      </c>
      <c r="CC5871" t="s">
        <v>56</v>
      </c>
      <c r="CD5871" t="s">
        <v>35</v>
      </c>
      <c r="CE5871" t="s">
        <v>44</v>
      </c>
      <c r="CF5871" t="s">
        <v>37</v>
      </c>
      <c r="CG5871" t="s">
        <v>42</v>
      </c>
      <c r="CH5871" t="s">
        <v>37</v>
      </c>
      <c r="CI5871" t="s">
        <v>68</v>
      </c>
      <c r="CJ5871" t="s">
        <v>72</v>
      </c>
      <c r="CK5871" t="s">
        <v>61</v>
      </c>
      <c r="CL5871">
        <v>154</v>
      </c>
      <c r="CM5871">
        <v>2</v>
      </c>
      <c r="CN5871">
        <v>999</v>
      </c>
      <c r="CO5871">
        <v>0</v>
      </c>
      <c r="CP5871" t="s">
        <v>41</v>
      </c>
      <c r="CQ5871">
        <v>-0.1</v>
      </c>
      <c r="CR5871">
        <v>93.2</v>
      </c>
      <c r="CS5871">
        <v>-42</v>
      </c>
      <c r="CT5871">
        <v>4.1529999999999996</v>
      </c>
      <c r="CU5871">
        <v>5195.8</v>
      </c>
      <c r="CV5871" t="s">
        <v>37</v>
      </c>
      <c r="EY5871">
        <v>38</v>
      </c>
      <c r="EZ5871" t="s">
        <v>55</v>
      </c>
      <c r="FA5871" t="s">
        <v>52</v>
      </c>
      <c r="FB5871" t="s">
        <v>57</v>
      </c>
      <c r="FC5871" t="s">
        <v>37</v>
      </c>
      <c r="FD5871" t="s">
        <v>37</v>
      </c>
      <c r="FE5871" t="s">
        <v>37</v>
      </c>
      <c r="FF5871" t="s">
        <v>68</v>
      </c>
      <c r="FG5871" t="s">
        <v>67</v>
      </c>
      <c r="FH5871" t="s">
        <v>62</v>
      </c>
      <c r="FI5871">
        <v>76</v>
      </c>
      <c r="FJ5871">
        <v>17</v>
      </c>
      <c r="FK5871">
        <v>999</v>
      </c>
      <c r="FL5871">
        <v>0</v>
      </c>
      <c r="FM5871" t="s">
        <v>41</v>
      </c>
      <c r="FN5871">
        <v>1.4</v>
      </c>
      <c r="FO5871">
        <v>93.918000000000006</v>
      </c>
      <c r="FP5871">
        <v>-42.7</v>
      </c>
      <c r="FQ5871">
        <v>4.9630000000000001</v>
      </c>
      <c r="FR5871">
        <v>5228.1000000000004</v>
      </c>
      <c r="FS5871" t="s">
        <v>37</v>
      </c>
    </row>
    <row r="5872" spans="55:175" x14ac:dyDescent="0.25">
      <c r="BC5872">
        <v>42</v>
      </c>
      <c r="BD5872" t="s">
        <v>50</v>
      </c>
      <c r="BE5872" t="s">
        <v>35</v>
      </c>
      <c r="BF5872" t="s">
        <v>48</v>
      </c>
      <c r="BG5872" t="s">
        <v>37</v>
      </c>
      <c r="BH5872" t="s">
        <v>37</v>
      </c>
      <c r="BI5872" t="s">
        <v>37</v>
      </c>
      <c r="BJ5872" t="s">
        <v>68</v>
      </c>
      <c r="BK5872" t="s">
        <v>67</v>
      </c>
      <c r="BL5872" t="s">
        <v>61</v>
      </c>
      <c r="BM5872">
        <v>730</v>
      </c>
      <c r="BN5872">
        <v>1</v>
      </c>
      <c r="BO5872">
        <v>999</v>
      </c>
      <c r="BP5872">
        <v>0</v>
      </c>
      <c r="BQ5872" t="s">
        <v>41</v>
      </c>
      <c r="BR5872">
        <v>1.4</v>
      </c>
      <c r="BS5872">
        <v>93.918000000000006</v>
      </c>
      <c r="BT5872">
        <v>-42.7</v>
      </c>
      <c r="BU5872">
        <v>4.9619999999999997</v>
      </c>
      <c r="BV5872">
        <v>5228.1000000000004</v>
      </c>
      <c r="BW5872" t="s">
        <v>42</v>
      </c>
      <c r="CB5872">
        <v>42</v>
      </c>
      <c r="CC5872" t="s">
        <v>46</v>
      </c>
      <c r="CD5872" t="s">
        <v>35</v>
      </c>
      <c r="CE5872" t="s">
        <v>44</v>
      </c>
      <c r="CF5872" t="s">
        <v>37</v>
      </c>
      <c r="CG5872" t="s">
        <v>37</v>
      </c>
      <c r="CH5872" t="s">
        <v>37</v>
      </c>
      <c r="CI5872" t="s">
        <v>68</v>
      </c>
      <c r="CJ5872" t="s">
        <v>72</v>
      </c>
      <c r="CK5872" t="s">
        <v>61</v>
      </c>
      <c r="CL5872">
        <v>203</v>
      </c>
      <c r="CM5872">
        <v>1</v>
      </c>
      <c r="CN5872">
        <v>999</v>
      </c>
      <c r="CO5872">
        <v>0</v>
      </c>
      <c r="CP5872" t="s">
        <v>41</v>
      </c>
      <c r="CQ5872">
        <v>-0.1</v>
      </c>
      <c r="CR5872">
        <v>93.2</v>
      </c>
      <c r="CS5872">
        <v>-42</v>
      </c>
      <c r="CT5872">
        <v>4.1529999999999996</v>
      </c>
      <c r="CU5872">
        <v>5195.8</v>
      </c>
      <c r="CV5872" t="s">
        <v>37</v>
      </c>
      <c r="EY5872">
        <v>38</v>
      </c>
      <c r="EZ5872" t="s">
        <v>59</v>
      </c>
      <c r="FA5872" t="s">
        <v>35</v>
      </c>
      <c r="FB5872" t="s">
        <v>57</v>
      </c>
      <c r="FC5872" t="s">
        <v>37</v>
      </c>
      <c r="FD5872" t="s">
        <v>42</v>
      </c>
      <c r="FE5872" t="s">
        <v>37</v>
      </c>
      <c r="FF5872" t="s">
        <v>38</v>
      </c>
      <c r="FG5872" t="s">
        <v>67</v>
      </c>
      <c r="FH5872" t="s">
        <v>62</v>
      </c>
      <c r="FI5872">
        <v>83</v>
      </c>
      <c r="FJ5872">
        <v>4</v>
      </c>
      <c r="FK5872">
        <v>999</v>
      </c>
      <c r="FL5872">
        <v>0</v>
      </c>
      <c r="FM5872" t="s">
        <v>41</v>
      </c>
      <c r="FN5872">
        <v>1.4</v>
      </c>
      <c r="FO5872">
        <v>93.918000000000006</v>
      </c>
      <c r="FP5872">
        <v>-42.7</v>
      </c>
      <c r="FQ5872">
        <v>4.9630000000000001</v>
      </c>
      <c r="FR5872">
        <v>5228.1000000000004</v>
      </c>
      <c r="FS5872" t="s">
        <v>37</v>
      </c>
    </row>
    <row r="5873" spans="55:175" x14ac:dyDescent="0.25">
      <c r="BC5873">
        <v>42</v>
      </c>
      <c r="BD5873" t="s">
        <v>50</v>
      </c>
      <c r="BE5873" t="s">
        <v>35</v>
      </c>
      <c r="BF5873" t="s">
        <v>48</v>
      </c>
      <c r="BG5873" t="s">
        <v>37</v>
      </c>
      <c r="BH5873" t="s">
        <v>37</v>
      </c>
      <c r="BI5873" t="s">
        <v>42</v>
      </c>
      <c r="BJ5873" t="s">
        <v>68</v>
      </c>
      <c r="BK5873" t="s">
        <v>67</v>
      </c>
      <c r="BL5873" t="s">
        <v>63</v>
      </c>
      <c r="BM5873">
        <v>880</v>
      </c>
      <c r="BN5873">
        <v>1</v>
      </c>
      <c r="BO5873">
        <v>999</v>
      </c>
      <c r="BP5873">
        <v>0</v>
      </c>
      <c r="BQ5873" t="s">
        <v>41</v>
      </c>
      <c r="BR5873">
        <v>1.4</v>
      </c>
      <c r="BS5873">
        <v>93.918000000000006</v>
      </c>
      <c r="BT5873">
        <v>-42.7</v>
      </c>
      <c r="BU5873">
        <v>4.9630000000000001</v>
      </c>
      <c r="BV5873">
        <v>5228.1000000000004</v>
      </c>
      <c r="BW5873" t="s">
        <v>42</v>
      </c>
      <c r="CB5873">
        <v>42</v>
      </c>
      <c r="CC5873" t="s">
        <v>56</v>
      </c>
      <c r="CD5873" t="s">
        <v>53</v>
      </c>
      <c r="CE5873" t="s">
        <v>44</v>
      </c>
      <c r="CF5873" t="s">
        <v>37</v>
      </c>
      <c r="CG5873" t="s">
        <v>42</v>
      </c>
      <c r="CH5873" t="s">
        <v>37</v>
      </c>
      <c r="CI5873" t="s">
        <v>68</v>
      </c>
      <c r="CJ5873" t="s">
        <v>72</v>
      </c>
      <c r="CK5873" t="s">
        <v>62</v>
      </c>
      <c r="CL5873">
        <v>166</v>
      </c>
      <c r="CM5873">
        <v>1</v>
      </c>
      <c r="CN5873">
        <v>999</v>
      </c>
      <c r="CO5873">
        <v>0</v>
      </c>
      <c r="CP5873" t="s">
        <v>41</v>
      </c>
      <c r="CQ5873">
        <v>-0.1</v>
      </c>
      <c r="CR5873">
        <v>93.2</v>
      </c>
      <c r="CS5873">
        <v>-42</v>
      </c>
      <c r="CT5873">
        <v>4.12</v>
      </c>
      <c r="CU5873">
        <v>5195.8</v>
      </c>
      <c r="CV5873" t="s">
        <v>37</v>
      </c>
      <c r="EY5873">
        <v>38</v>
      </c>
      <c r="EZ5873" t="s">
        <v>58</v>
      </c>
      <c r="FA5873" t="s">
        <v>35</v>
      </c>
      <c r="FB5873" t="s">
        <v>57</v>
      </c>
      <c r="FC5873" t="s">
        <v>37</v>
      </c>
      <c r="FD5873" t="s">
        <v>42</v>
      </c>
      <c r="FE5873" t="s">
        <v>37</v>
      </c>
      <c r="FF5873" t="s">
        <v>68</v>
      </c>
      <c r="FG5873" t="s">
        <v>67</v>
      </c>
      <c r="FH5873" t="s">
        <v>63</v>
      </c>
      <c r="FI5873">
        <v>915</v>
      </c>
      <c r="FJ5873">
        <v>2</v>
      </c>
      <c r="FK5873">
        <v>999</v>
      </c>
      <c r="FL5873">
        <v>0</v>
      </c>
      <c r="FM5873" t="s">
        <v>41</v>
      </c>
      <c r="FN5873">
        <v>1.4</v>
      </c>
      <c r="FO5873">
        <v>93.918000000000006</v>
      </c>
      <c r="FP5873">
        <v>-42.7</v>
      </c>
      <c r="FQ5873">
        <v>4.9619999999999997</v>
      </c>
      <c r="FR5873">
        <v>5228.1000000000004</v>
      </c>
      <c r="FS5873" t="s">
        <v>37</v>
      </c>
    </row>
    <row r="5874" spans="55:175" x14ac:dyDescent="0.25">
      <c r="BC5874">
        <v>42</v>
      </c>
      <c r="BD5874" t="s">
        <v>50</v>
      </c>
      <c r="BE5874" t="s">
        <v>35</v>
      </c>
      <c r="BF5874" t="s">
        <v>48</v>
      </c>
      <c r="BG5874" t="s">
        <v>37</v>
      </c>
      <c r="BH5874" t="s">
        <v>42</v>
      </c>
      <c r="BI5874" t="s">
        <v>37</v>
      </c>
      <c r="BJ5874" t="s">
        <v>68</v>
      </c>
      <c r="BK5874" t="s">
        <v>67</v>
      </c>
      <c r="BL5874" t="s">
        <v>63</v>
      </c>
      <c r="BM5874">
        <v>829</v>
      </c>
      <c r="BN5874">
        <v>5</v>
      </c>
      <c r="BO5874">
        <v>999</v>
      </c>
      <c r="BP5874">
        <v>0</v>
      </c>
      <c r="BQ5874" t="s">
        <v>41</v>
      </c>
      <c r="BR5874">
        <v>1.4</v>
      </c>
      <c r="BS5874">
        <v>93.918000000000006</v>
      </c>
      <c r="BT5874">
        <v>-42.7</v>
      </c>
      <c r="BU5874">
        <v>4.9630000000000001</v>
      </c>
      <c r="BV5874">
        <v>5228.1000000000004</v>
      </c>
      <c r="BW5874" t="s">
        <v>42</v>
      </c>
      <c r="CB5874">
        <v>42</v>
      </c>
      <c r="CC5874" t="s">
        <v>58</v>
      </c>
      <c r="CD5874" t="s">
        <v>35</v>
      </c>
      <c r="CE5874" t="s">
        <v>44</v>
      </c>
      <c r="CF5874" t="s">
        <v>45</v>
      </c>
      <c r="CG5874" t="s">
        <v>42</v>
      </c>
      <c r="CH5874" t="s">
        <v>37</v>
      </c>
      <c r="CI5874" t="s">
        <v>68</v>
      </c>
      <c r="CJ5874" t="s">
        <v>72</v>
      </c>
      <c r="CK5874" t="s">
        <v>63</v>
      </c>
      <c r="CL5874">
        <v>77</v>
      </c>
      <c r="CM5874">
        <v>3</v>
      </c>
      <c r="CN5874">
        <v>999</v>
      </c>
      <c r="CO5874">
        <v>0</v>
      </c>
      <c r="CP5874" t="s">
        <v>41</v>
      </c>
      <c r="CQ5874">
        <v>-0.1</v>
      </c>
      <c r="CR5874">
        <v>93.2</v>
      </c>
      <c r="CS5874">
        <v>-42</v>
      </c>
      <c r="CT5874">
        <v>4.0759999999999996</v>
      </c>
      <c r="CU5874">
        <v>5195.8</v>
      </c>
      <c r="CV5874" t="s">
        <v>37</v>
      </c>
      <c r="EY5874">
        <v>38</v>
      </c>
      <c r="EZ5874" t="s">
        <v>51</v>
      </c>
      <c r="FA5874" t="s">
        <v>53</v>
      </c>
      <c r="FB5874" t="s">
        <v>57</v>
      </c>
      <c r="FC5874" t="s">
        <v>37</v>
      </c>
      <c r="FD5874" t="s">
        <v>42</v>
      </c>
      <c r="FE5874" t="s">
        <v>37</v>
      </c>
      <c r="FF5874" t="s">
        <v>68</v>
      </c>
      <c r="FG5874" t="s">
        <v>67</v>
      </c>
      <c r="FH5874" t="s">
        <v>63</v>
      </c>
      <c r="FI5874">
        <v>137</v>
      </c>
      <c r="FJ5874">
        <v>2</v>
      </c>
      <c r="FK5874">
        <v>999</v>
      </c>
      <c r="FL5874">
        <v>0</v>
      </c>
      <c r="FM5874" t="s">
        <v>41</v>
      </c>
      <c r="FN5874">
        <v>1.4</v>
      </c>
      <c r="FO5874">
        <v>93.918000000000006</v>
      </c>
      <c r="FP5874">
        <v>-42.7</v>
      </c>
      <c r="FQ5874">
        <v>4.9619999999999997</v>
      </c>
      <c r="FR5874">
        <v>5228.1000000000004</v>
      </c>
      <c r="FS5874" t="s">
        <v>37</v>
      </c>
    </row>
    <row r="5875" spans="55:175" x14ac:dyDescent="0.25">
      <c r="BC5875">
        <v>42</v>
      </c>
      <c r="BD5875" t="s">
        <v>50</v>
      </c>
      <c r="BE5875" t="s">
        <v>35</v>
      </c>
      <c r="BF5875" t="s">
        <v>48</v>
      </c>
      <c r="BG5875" t="s">
        <v>37</v>
      </c>
      <c r="BH5875" t="s">
        <v>37</v>
      </c>
      <c r="BI5875" t="s">
        <v>37</v>
      </c>
      <c r="BJ5875" t="s">
        <v>68</v>
      </c>
      <c r="BK5875" t="s">
        <v>67</v>
      </c>
      <c r="BL5875" t="s">
        <v>63</v>
      </c>
      <c r="BM5875">
        <v>1187</v>
      </c>
      <c r="BN5875">
        <v>3</v>
      </c>
      <c r="BO5875">
        <v>999</v>
      </c>
      <c r="BP5875">
        <v>0</v>
      </c>
      <c r="BQ5875" t="s">
        <v>41</v>
      </c>
      <c r="BR5875">
        <v>1.4</v>
      </c>
      <c r="BS5875">
        <v>93.918000000000006</v>
      </c>
      <c r="BT5875">
        <v>-42.7</v>
      </c>
      <c r="BU5875">
        <v>4.9630000000000001</v>
      </c>
      <c r="BV5875">
        <v>5228.1000000000004</v>
      </c>
      <c r="BW5875" t="s">
        <v>42</v>
      </c>
      <c r="CB5875">
        <v>42</v>
      </c>
      <c r="CC5875" t="s">
        <v>51</v>
      </c>
      <c r="CD5875" t="s">
        <v>35</v>
      </c>
      <c r="CE5875" t="s">
        <v>44</v>
      </c>
      <c r="CF5875" t="s">
        <v>37</v>
      </c>
      <c r="CG5875" t="s">
        <v>37</v>
      </c>
      <c r="CH5875" t="s">
        <v>42</v>
      </c>
      <c r="CI5875" t="s">
        <v>38</v>
      </c>
      <c r="CJ5875" t="s">
        <v>72</v>
      </c>
      <c r="CK5875" t="s">
        <v>63</v>
      </c>
      <c r="CL5875">
        <v>66</v>
      </c>
      <c r="CM5875">
        <v>1</v>
      </c>
      <c r="CN5875">
        <v>999</v>
      </c>
      <c r="CO5875">
        <v>0</v>
      </c>
      <c r="CP5875" t="s">
        <v>41</v>
      </c>
      <c r="CQ5875">
        <v>-0.1</v>
      </c>
      <c r="CR5875">
        <v>93.2</v>
      </c>
      <c r="CS5875">
        <v>-42</v>
      </c>
      <c r="CT5875">
        <v>4.0759999999999996</v>
      </c>
      <c r="CU5875">
        <v>5195.8</v>
      </c>
      <c r="CV5875" t="s">
        <v>37</v>
      </c>
      <c r="EY5875">
        <v>38</v>
      </c>
      <c r="EZ5875" t="s">
        <v>46</v>
      </c>
      <c r="FA5875" t="s">
        <v>52</v>
      </c>
      <c r="FB5875" t="s">
        <v>57</v>
      </c>
      <c r="FC5875" t="s">
        <v>37</v>
      </c>
      <c r="FD5875" t="s">
        <v>42</v>
      </c>
      <c r="FE5875" t="s">
        <v>42</v>
      </c>
      <c r="FF5875" t="s">
        <v>68</v>
      </c>
      <c r="FG5875" t="s">
        <v>67</v>
      </c>
      <c r="FH5875" t="s">
        <v>63</v>
      </c>
      <c r="FI5875">
        <v>513</v>
      </c>
      <c r="FJ5875">
        <v>3</v>
      </c>
      <c r="FK5875">
        <v>999</v>
      </c>
      <c r="FL5875">
        <v>0</v>
      </c>
      <c r="FM5875" t="s">
        <v>41</v>
      </c>
      <c r="FN5875">
        <v>1.4</v>
      </c>
      <c r="FO5875">
        <v>93.918000000000006</v>
      </c>
      <c r="FP5875">
        <v>-42.7</v>
      </c>
      <c r="FQ5875">
        <v>4.9619999999999997</v>
      </c>
      <c r="FR5875">
        <v>5228.1000000000004</v>
      </c>
      <c r="FS5875" t="s">
        <v>37</v>
      </c>
    </row>
    <row r="5876" spans="55:175" x14ac:dyDescent="0.25">
      <c r="BC5876">
        <v>42</v>
      </c>
      <c r="BD5876" t="s">
        <v>51</v>
      </c>
      <c r="BE5876" t="s">
        <v>35</v>
      </c>
      <c r="BF5876" t="s">
        <v>48</v>
      </c>
      <c r="BG5876" t="s">
        <v>37</v>
      </c>
      <c r="BH5876" t="s">
        <v>37</v>
      </c>
      <c r="BI5876" t="s">
        <v>37</v>
      </c>
      <c r="BJ5876" t="s">
        <v>68</v>
      </c>
      <c r="BK5876" t="s">
        <v>67</v>
      </c>
      <c r="BL5876" t="s">
        <v>61</v>
      </c>
      <c r="BM5876">
        <v>723</v>
      </c>
      <c r="BN5876">
        <v>3</v>
      </c>
      <c r="BO5876">
        <v>999</v>
      </c>
      <c r="BP5876">
        <v>0</v>
      </c>
      <c r="BQ5876" t="s">
        <v>41</v>
      </c>
      <c r="BR5876">
        <v>1.4</v>
      </c>
      <c r="BS5876">
        <v>93.918000000000006</v>
      </c>
      <c r="BT5876">
        <v>-42.7</v>
      </c>
      <c r="BU5876">
        <v>4.9610000000000003</v>
      </c>
      <c r="BV5876">
        <v>5228.1000000000004</v>
      </c>
      <c r="BW5876" t="s">
        <v>42</v>
      </c>
      <c r="CB5876">
        <v>42</v>
      </c>
      <c r="CC5876" t="s">
        <v>55</v>
      </c>
      <c r="CD5876" t="s">
        <v>35</v>
      </c>
      <c r="CE5876" t="s">
        <v>44</v>
      </c>
      <c r="CF5876" t="s">
        <v>37</v>
      </c>
      <c r="CG5876" t="s">
        <v>37</v>
      </c>
      <c r="CH5876" t="s">
        <v>37</v>
      </c>
      <c r="CI5876" t="s">
        <v>68</v>
      </c>
      <c r="CJ5876" t="s">
        <v>72</v>
      </c>
      <c r="CK5876" t="s">
        <v>63</v>
      </c>
      <c r="CL5876">
        <v>59</v>
      </c>
      <c r="CM5876">
        <v>2</v>
      </c>
      <c r="CN5876">
        <v>999</v>
      </c>
      <c r="CO5876">
        <v>0</v>
      </c>
      <c r="CP5876" t="s">
        <v>41</v>
      </c>
      <c r="CQ5876">
        <v>-0.1</v>
      </c>
      <c r="CR5876">
        <v>93.2</v>
      </c>
      <c r="CS5876">
        <v>-42</v>
      </c>
      <c r="CT5876">
        <v>4.0759999999999996</v>
      </c>
      <c r="CU5876">
        <v>5195.8</v>
      </c>
      <c r="CV5876" t="s">
        <v>37</v>
      </c>
      <c r="EY5876">
        <v>38</v>
      </c>
      <c r="EZ5876" t="s">
        <v>46</v>
      </c>
      <c r="FA5876" t="s">
        <v>35</v>
      </c>
      <c r="FB5876" t="s">
        <v>57</v>
      </c>
      <c r="FC5876" t="s">
        <v>37</v>
      </c>
      <c r="FD5876" t="s">
        <v>37</v>
      </c>
      <c r="FE5876" t="s">
        <v>37</v>
      </c>
      <c r="FF5876" t="s">
        <v>68</v>
      </c>
      <c r="FG5876" t="s">
        <v>67</v>
      </c>
      <c r="FH5876" t="s">
        <v>64</v>
      </c>
      <c r="FI5876">
        <v>188</v>
      </c>
      <c r="FJ5876">
        <v>5</v>
      </c>
      <c r="FK5876">
        <v>999</v>
      </c>
      <c r="FL5876">
        <v>0</v>
      </c>
      <c r="FM5876" t="s">
        <v>41</v>
      </c>
      <c r="FN5876">
        <v>1.4</v>
      </c>
      <c r="FO5876">
        <v>93.918000000000006</v>
      </c>
      <c r="FP5876">
        <v>-42.7</v>
      </c>
      <c r="FQ5876">
        <v>4.9619999999999997</v>
      </c>
      <c r="FR5876">
        <v>5228.1000000000004</v>
      </c>
      <c r="FS5876" t="s">
        <v>37</v>
      </c>
    </row>
    <row r="5877" spans="55:175" x14ac:dyDescent="0.25">
      <c r="BC5877">
        <v>42</v>
      </c>
      <c r="BD5877" t="s">
        <v>50</v>
      </c>
      <c r="BE5877" t="s">
        <v>35</v>
      </c>
      <c r="BF5877" t="s">
        <v>48</v>
      </c>
      <c r="BG5877" t="s">
        <v>37</v>
      </c>
      <c r="BH5877" t="s">
        <v>42</v>
      </c>
      <c r="BI5877" t="s">
        <v>37</v>
      </c>
      <c r="BJ5877" t="s">
        <v>68</v>
      </c>
      <c r="BK5877" t="s">
        <v>69</v>
      </c>
      <c r="BL5877" t="s">
        <v>64</v>
      </c>
      <c r="BM5877">
        <v>261</v>
      </c>
      <c r="BN5877">
        <v>1</v>
      </c>
      <c r="BO5877">
        <v>6</v>
      </c>
      <c r="BP5877">
        <v>1</v>
      </c>
      <c r="BQ5877" t="s">
        <v>73</v>
      </c>
      <c r="BR5877">
        <v>-1.7</v>
      </c>
      <c r="BS5877">
        <v>94.027000000000001</v>
      </c>
      <c r="BT5877">
        <v>-38.299999999999997</v>
      </c>
      <c r="BU5877">
        <v>0.89800000000000002</v>
      </c>
      <c r="BV5877">
        <v>4991.6000000000004</v>
      </c>
      <c r="BW5877" t="s">
        <v>42</v>
      </c>
      <c r="CB5877">
        <v>42</v>
      </c>
      <c r="CC5877" t="s">
        <v>55</v>
      </c>
      <c r="CD5877" t="s">
        <v>35</v>
      </c>
      <c r="CE5877" t="s">
        <v>44</v>
      </c>
      <c r="CF5877" t="s">
        <v>37</v>
      </c>
      <c r="CG5877" t="s">
        <v>42</v>
      </c>
      <c r="CH5877" t="s">
        <v>42</v>
      </c>
      <c r="CI5877" t="s">
        <v>68</v>
      </c>
      <c r="CJ5877" t="s">
        <v>72</v>
      </c>
      <c r="CK5877" t="s">
        <v>63</v>
      </c>
      <c r="CL5877">
        <v>164</v>
      </c>
      <c r="CM5877">
        <v>3</v>
      </c>
      <c r="CN5877">
        <v>999</v>
      </c>
      <c r="CO5877">
        <v>1</v>
      </c>
      <c r="CP5877" t="s">
        <v>71</v>
      </c>
      <c r="CQ5877">
        <v>-0.1</v>
      </c>
      <c r="CR5877">
        <v>93.2</v>
      </c>
      <c r="CS5877">
        <v>-42</v>
      </c>
      <c r="CT5877">
        <v>4.0759999999999996</v>
      </c>
      <c r="CU5877">
        <v>5195.8</v>
      </c>
      <c r="CV5877" t="s">
        <v>37</v>
      </c>
      <c r="EY5877">
        <v>38</v>
      </c>
      <c r="EZ5877" t="s">
        <v>51</v>
      </c>
      <c r="FA5877" t="s">
        <v>35</v>
      </c>
      <c r="FB5877" t="s">
        <v>57</v>
      </c>
      <c r="FC5877" t="s">
        <v>37</v>
      </c>
      <c r="FD5877" t="s">
        <v>42</v>
      </c>
      <c r="FE5877" t="s">
        <v>37</v>
      </c>
      <c r="FF5877" t="s">
        <v>68</v>
      </c>
      <c r="FG5877" t="s">
        <v>67</v>
      </c>
      <c r="FH5877" t="s">
        <v>40</v>
      </c>
      <c r="FI5877">
        <v>55</v>
      </c>
      <c r="FJ5877">
        <v>5</v>
      </c>
      <c r="FK5877">
        <v>999</v>
      </c>
      <c r="FL5877">
        <v>0</v>
      </c>
      <c r="FM5877" t="s">
        <v>41</v>
      </c>
      <c r="FN5877">
        <v>1.4</v>
      </c>
      <c r="FO5877">
        <v>93.918000000000006</v>
      </c>
      <c r="FP5877">
        <v>-42.7</v>
      </c>
      <c r="FQ5877">
        <v>4.9619999999999997</v>
      </c>
      <c r="FR5877">
        <v>5228.1000000000004</v>
      </c>
      <c r="FS5877" t="s">
        <v>37</v>
      </c>
    </row>
    <row r="5878" spans="55:175" x14ac:dyDescent="0.25">
      <c r="BC5878">
        <v>43</v>
      </c>
      <c r="BD5878" t="s">
        <v>50</v>
      </c>
      <c r="BE5878" t="s">
        <v>35</v>
      </c>
      <c r="BF5878" t="s">
        <v>48</v>
      </c>
      <c r="BG5878" t="s">
        <v>45</v>
      </c>
      <c r="BH5878" t="s">
        <v>37</v>
      </c>
      <c r="BI5878" t="s">
        <v>37</v>
      </c>
      <c r="BJ5878" t="s">
        <v>38</v>
      </c>
      <c r="BK5878" t="s">
        <v>39</v>
      </c>
      <c r="BL5878" t="s">
        <v>64</v>
      </c>
      <c r="BM5878">
        <v>1500</v>
      </c>
      <c r="BN5878">
        <v>2</v>
      </c>
      <c r="BO5878">
        <v>999</v>
      </c>
      <c r="BP5878">
        <v>0</v>
      </c>
      <c r="BQ5878" t="s">
        <v>41</v>
      </c>
      <c r="BR5878">
        <v>1.1000000000000001</v>
      </c>
      <c r="BS5878">
        <v>93.994</v>
      </c>
      <c r="BT5878">
        <v>-36.4</v>
      </c>
      <c r="BU5878">
        <v>4.8639999999999999</v>
      </c>
      <c r="BV5878">
        <v>5191</v>
      </c>
      <c r="BW5878" t="s">
        <v>42</v>
      </c>
      <c r="CB5878">
        <v>42</v>
      </c>
      <c r="CC5878" t="s">
        <v>46</v>
      </c>
      <c r="CD5878" t="s">
        <v>35</v>
      </c>
      <c r="CE5878" t="s">
        <v>44</v>
      </c>
      <c r="CF5878" t="s">
        <v>37</v>
      </c>
      <c r="CG5878" t="s">
        <v>37</v>
      </c>
      <c r="CH5878" t="s">
        <v>37</v>
      </c>
      <c r="CI5878" t="s">
        <v>68</v>
      </c>
      <c r="CJ5878" t="s">
        <v>72</v>
      </c>
      <c r="CK5878" t="s">
        <v>64</v>
      </c>
      <c r="CL5878">
        <v>218</v>
      </c>
      <c r="CM5878">
        <v>6</v>
      </c>
      <c r="CN5878">
        <v>999</v>
      </c>
      <c r="CO5878">
        <v>0</v>
      </c>
      <c r="CP5878" t="s">
        <v>41</v>
      </c>
      <c r="CQ5878">
        <v>-0.1</v>
      </c>
      <c r="CR5878">
        <v>93.2</v>
      </c>
      <c r="CS5878">
        <v>-42</v>
      </c>
      <c r="CT5878">
        <v>4.0209999999999999</v>
      </c>
      <c r="CU5878">
        <v>5195.8</v>
      </c>
      <c r="CV5878" t="s">
        <v>37</v>
      </c>
      <c r="EY5878">
        <v>38</v>
      </c>
      <c r="EZ5878" t="s">
        <v>46</v>
      </c>
      <c r="FA5878" t="s">
        <v>53</v>
      </c>
      <c r="FB5878" t="s">
        <v>57</v>
      </c>
      <c r="FC5878" t="s">
        <v>37</v>
      </c>
      <c r="FD5878" t="s">
        <v>37</v>
      </c>
      <c r="FE5878" t="s">
        <v>37</v>
      </c>
      <c r="FF5878" t="s">
        <v>68</v>
      </c>
      <c r="FG5878" t="s">
        <v>67</v>
      </c>
      <c r="FH5878" t="s">
        <v>40</v>
      </c>
      <c r="FI5878">
        <v>101</v>
      </c>
      <c r="FJ5878">
        <v>3</v>
      </c>
      <c r="FK5878">
        <v>999</v>
      </c>
      <c r="FL5878">
        <v>0</v>
      </c>
      <c r="FM5878" t="s">
        <v>41</v>
      </c>
      <c r="FN5878">
        <v>1.4</v>
      </c>
      <c r="FO5878">
        <v>93.918000000000006</v>
      </c>
      <c r="FP5878">
        <v>-42.7</v>
      </c>
      <c r="FQ5878">
        <v>4.9619999999999997</v>
      </c>
      <c r="FR5878">
        <v>5228.1000000000004</v>
      </c>
      <c r="FS5878" t="s">
        <v>37</v>
      </c>
    </row>
    <row r="5879" spans="55:175" x14ac:dyDescent="0.25">
      <c r="BC5879">
        <v>43</v>
      </c>
      <c r="BD5879" t="s">
        <v>50</v>
      </c>
      <c r="BE5879" t="s">
        <v>35</v>
      </c>
      <c r="BF5879" t="s">
        <v>48</v>
      </c>
      <c r="BG5879" t="s">
        <v>45</v>
      </c>
      <c r="BH5879" t="s">
        <v>42</v>
      </c>
      <c r="BI5879" t="s">
        <v>37</v>
      </c>
      <c r="BJ5879" t="s">
        <v>38</v>
      </c>
      <c r="BK5879" t="s">
        <v>66</v>
      </c>
      <c r="BL5879" t="s">
        <v>40</v>
      </c>
      <c r="BM5879">
        <v>1395</v>
      </c>
      <c r="BN5879">
        <v>2</v>
      </c>
      <c r="BO5879">
        <v>999</v>
      </c>
      <c r="BP5879">
        <v>0</v>
      </c>
      <c r="BQ5879" t="s">
        <v>41</v>
      </c>
      <c r="BR5879">
        <v>1.4</v>
      </c>
      <c r="BS5879">
        <v>94.465000000000003</v>
      </c>
      <c r="BT5879">
        <v>-41.8</v>
      </c>
      <c r="BU5879">
        <v>4.96</v>
      </c>
      <c r="BV5879">
        <v>5228.1000000000004</v>
      </c>
      <c r="BW5879" t="s">
        <v>42</v>
      </c>
      <c r="CB5879">
        <v>42</v>
      </c>
      <c r="CC5879" t="s">
        <v>43</v>
      </c>
      <c r="CD5879" t="s">
        <v>53</v>
      </c>
      <c r="CE5879" t="s">
        <v>44</v>
      </c>
      <c r="CF5879" t="s">
        <v>37</v>
      </c>
      <c r="CG5879" t="s">
        <v>42</v>
      </c>
      <c r="CH5879" t="s">
        <v>37</v>
      </c>
      <c r="CI5879" t="s">
        <v>68</v>
      </c>
      <c r="CJ5879" t="s">
        <v>72</v>
      </c>
      <c r="CK5879" t="s">
        <v>64</v>
      </c>
      <c r="CL5879">
        <v>855</v>
      </c>
      <c r="CM5879">
        <v>3</v>
      </c>
      <c r="CN5879">
        <v>999</v>
      </c>
      <c r="CO5879">
        <v>0</v>
      </c>
      <c r="CP5879" t="s">
        <v>41</v>
      </c>
      <c r="CQ5879">
        <v>-0.1</v>
      </c>
      <c r="CR5879">
        <v>93.2</v>
      </c>
      <c r="CS5879">
        <v>-42</v>
      </c>
      <c r="CT5879">
        <v>4.0209999999999999</v>
      </c>
      <c r="CU5879">
        <v>5195.8</v>
      </c>
      <c r="CV5879" t="s">
        <v>37</v>
      </c>
      <c r="EY5879">
        <v>38</v>
      </c>
      <c r="EZ5879" t="s">
        <v>46</v>
      </c>
      <c r="FA5879" t="s">
        <v>35</v>
      </c>
      <c r="FB5879" t="s">
        <v>57</v>
      </c>
      <c r="FC5879" t="s">
        <v>37</v>
      </c>
      <c r="FD5879" t="s">
        <v>42</v>
      </c>
      <c r="FE5879" t="s">
        <v>37</v>
      </c>
      <c r="FF5879" t="s">
        <v>68</v>
      </c>
      <c r="FG5879" t="s">
        <v>67</v>
      </c>
      <c r="FH5879" t="s">
        <v>40</v>
      </c>
      <c r="FI5879">
        <v>124</v>
      </c>
      <c r="FJ5879">
        <v>3</v>
      </c>
      <c r="FK5879">
        <v>999</v>
      </c>
      <c r="FL5879">
        <v>0</v>
      </c>
      <c r="FM5879" t="s">
        <v>41</v>
      </c>
      <c r="FN5879">
        <v>1.4</v>
      </c>
      <c r="FO5879">
        <v>93.918000000000006</v>
      </c>
      <c r="FP5879">
        <v>-42.7</v>
      </c>
      <c r="FQ5879">
        <v>4.9619999999999997</v>
      </c>
      <c r="FR5879">
        <v>5228.1000000000004</v>
      </c>
      <c r="FS5879" t="s">
        <v>37</v>
      </c>
    </row>
    <row r="5880" spans="55:175" x14ac:dyDescent="0.25">
      <c r="BC5880">
        <v>43</v>
      </c>
      <c r="BD5880" t="s">
        <v>58</v>
      </c>
      <c r="BE5880" t="s">
        <v>35</v>
      </c>
      <c r="BF5880" t="s">
        <v>48</v>
      </c>
      <c r="BG5880" t="s">
        <v>37</v>
      </c>
      <c r="BH5880" t="s">
        <v>37</v>
      </c>
      <c r="BI5880" t="s">
        <v>37</v>
      </c>
      <c r="BJ5880" t="s">
        <v>38</v>
      </c>
      <c r="BK5880" t="s">
        <v>66</v>
      </c>
      <c r="BL5880" t="s">
        <v>40</v>
      </c>
      <c r="BM5880">
        <v>1089</v>
      </c>
      <c r="BN5880">
        <v>1</v>
      </c>
      <c r="BO5880">
        <v>999</v>
      </c>
      <c r="BP5880">
        <v>0</v>
      </c>
      <c r="BQ5880" t="s">
        <v>41</v>
      </c>
      <c r="BR5880">
        <v>1.4</v>
      </c>
      <c r="BS5880">
        <v>94.465000000000003</v>
      </c>
      <c r="BT5880">
        <v>-41.8</v>
      </c>
      <c r="BU5880">
        <v>4.96</v>
      </c>
      <c r="BV5880">
        <v>5228.1000000000004</v>
      </c>
      <c r="BW5880" t="s">
        <v>42</v>
      </c>
      <c r="CB5880">
        <v>42</v>
      </c>
      <c r="CC5880" t="s">
        <v>46</v>
      </c>
      <c r="CD5880" t="s">
        <v>35</v>
      </c>
      <c r="CE5880" t="s">
        <v>44</v>
      </c>
      <c r="CF5880" t="s">
        <v>37</v>
      </c>
      <c r="CG5880" t="s">
        <v>42</v>
      </c>
      <c r="CH5880" t="s">
        <v>37</v>
      </c>
      <c r="CI5880" t="s">
        <v>68</v>
      </c>
      <c r="CJ5880" t="s">
        <v>72</v>
      </c>
      <c r="CK5880" t="s">
        <v>64</v>
      </c>
      <c r="CL5880">
        <v>8</v>
      </c>
      <c r="CM5880">
        <v>2</v>
      </c>
      <c r="CN5880">
        <v>999</v>
      </c>
      <c r="CO5880">
        <v>0</v>
      </c>
      <c r="CP5880" t="s">
        <v>41</v>
      </c>
      <c r="CQ5880">
        <v>-0.1</v>
      </c>
      <c r="CR5880">
        <v>93.2</v>
      </c>
      <c r="CS5880">
        <v>-42</v>
      </c>
      <c r="CT5880">
        <v>4.0209999999999999</v>
      </c>
      <c r="CU5880">
        <v>5195.8</v>
      </c>
      <c r="CV5880" t="s">
        <v>37</v>
      </c>
      <c r="EY5880">
        <v>38</v>
      </c>
      <c r="EZ5880" t="s">
        <v>55</v>
      </c>
      <c r="FA5880" t="s">
        <v>53</v>
      </c>
      <c r="FB5880" t="s">
        <v>57</v>
      </c>
      <c r="FC5880" t="s">
        <v>37</v>
      </c>
      <c r="FD5880" t="s">
        <v>42</v>
      </c>
      <c r="FE5880" t="s">
        <v>37</v>
      </c>
      <c r="FF5880" t="s">
        <v>68</v>
      </c>
      <c r="FG5880" t="s">
        <v>67</v>
      </c>
      <c r="FH5880" t="s">
        <v>61</v>
      </c>
      <c r="FI5880">
        <v>543</v>
      </c>
      <c r="FJ5880">
        <v>9</v>
      </c>
      <c r="FK5880">
        <v>999</v>
      </c>
      <c r="FL5880">
        <v>0</v>
      </c>
      <c r="FM5880" t="s">
        <v>41</v>
      </c>
      <c r="FN5880">
        <v>1.4</v>
      </c>
      <c r="FO5880">
        <v>93.918000000000006</v>
      </c>
      <c r="FP5880">
        <v>-42.7</v>
      </c>
      <c r="FQ5880">
        <v>4.9610000000000003</v>
      </c>
      <c r="FR5880">
        <v>5228.1000000000004</v>
      </c>
      <c r="FS5880" t="s">
        <v>37</v>
      </c>
    </row>
    <row r="5881" spans="55:175" x14ac:dyDescent="0.25">
      <c r="BC5881">
        <v>43</v>
      </c>
      <c r="BD5881" t="s">
        <v>50</v>
      </c>
      <c r="BE5881" t="s">
        <v>52</v>
      </c>
      <c r="BF5881" t="s">
        <v>48</v>
      </c>
      <c r="BG5881" t="s">
        <v>37</v>
      </c>
      <c r="BH5881" t="s">
        <v>42</v>
      </c>
      <c r="BI5881" t="s">
        <v>37</v>
      </c>
      <c r="BJ5881" t="s">
        <v>68</v>
      </c>
      <c r="BK5881" t="s">
        <v>67</v>
      </c>
      <c r="BL5881" t="s">
        <v>63</v>
      </c>
      <c r="BM5881">
        <v>982</v>
      </c>
      <c r="BN5881">
        <v>1</v>
      </c>
      <c r="BO5881">
        <v>999</v>
      </c>
      <c r="BP5881">
        <v>0</v>
      </c>
      <c r="BQ5881" t="s">
        <v>41</v>
      </c>
      <c r="BR5881">
        <v>1.4</v>
      </c>
      <c r="BS5881">
        <v>93.918000000000006</v>
      </c>
      <c r="BT5881">
        <v>-42.7</v>
      </c>
      <c r="BU5881">
        <v>4.9630000000000001</v>
      </c>
      <c r="BV5881">
        <v>5228.1000000000004</v>
      </c>
      <c r="BW5881" t="s">
        <v>42</v>
      </c>
      <c r="CB5881">
        <v>42</v>
      </c>
      <c r="CC5881" t="s">
        <v>46</v>
      </c>
      <c r="CD5881" t="s">
        <v>35</v>
      </c>
      <c r="CE5881" t="s">
        <v>44</v>
      </c>
      <c r="CF5881" t="s">
        <v>37</v>
      </c>
      <c r="CG5881" t="s">
        <v>37</v>
      </c>
      <c r="CH5881" t="s">
        <v>37</v>
      </c>
      <c r="CI5881" t="s">
        <v>68</v>
      </c>
      <c r="CJ5881" t="s">
        <v>76</v>
      </c>
      <c r="CK5881" t="s">
        <v>64</v>
      </c>
      <c r="CL5881">
        <v>697</v>
      </c>
      <c r="CM5881">
        <v>2</v>
      </c>
      <c r="CN5881">
        <v>999</v>
      </c>
      <c r="CO5881">
        <v>0</v>
      </c>
      <c r="CP5881" t="s">
        <v>41</v>
      </c>
      <c r="CQ5881">
        <v>-1.8</v>
      </c>
      <c r="CR5881">
        <v>93.075000000000003</v>
      </c>
      <c r="CS5881">
        <v>-47.1</v>
      </c>
      <c r="CT5881">
        <v>1.4790000000000001</v>
      </c>
      <c r="CU5881">
        <v>5099.1000000000004</v>
      </c>
      <c r="CV5881" t="s">
        <v>37</v>
      </c>
      <c r="EY5881">
        <v>38</v>
      </c>
      <c r="EZ5881" t="s">
        <v>46</v>
      </c>
      <c r="FA5881" t="s">
        <v>35</v>
      </c>
      <c r="FB5881" t="s">
        <v>57</v>
      </c>
      <c r="FC5881" t="s">
        <v>37</v>
      </c>
      <c r="FD5881" t="s">
        <v>42</v>
      </c>
      <c r="FE5881" t="s">
        <v>37</v>
      </c>
      <c r="FF5881" t="s">
        <v>68</v>
      </c>
      <c r="FG5881" t="s">
        <v>67</v>
      </c>
      <c r="FH5881" t="s">
        <v>61</v>
      </c>
      <c r="FI5881">
        <v>92</v>
      </c>
      <c r="FJ5881">
        <v>30</v>
      </c>
      <c r="FK5881">
        <v>999</v>
      </c>
      <c r="FL5881">
        <v>0</v>
      </c>
      <c r="FM5881" t="s">
        <v>41</v>
      </c>
      <c r="FN5881">
        <v>1.4</v>
      </c>
      <c r="FO5881">
        <v>93.918000000000006</v>
      </c>
      <c r="FP5881">
        <v>-42.7</v>
      </c>
      <c r="FQ5881">
        <v>4.9610000000000003</v>
      </c>
      <c r="FR5881">
        <v>5228.1000000000004</v>
      </c>
      <c r="FS5881" t="s">
        <v>37</v>
      </c>
    </row>
    <row r="5882" spans="55:175" x14ac:dyDescent="0.25">
      <c r="BC5882">
        <v>43</v>
      </c>
      <c r="BD5882" t="s">
        <v>51</v>
      </c>
      <c r="BE5882" t="s">
        <v>53</v>
      </c>
      <c r="BF5882" t="s">
        <v>48</v>
      </c>
      <c r="BG5882" t="s">
        <v>37</v>
      </c>
      <c r="BH5882" t="s">
        <v>37</v>
      </c>
      <c r="BI5882" t="s">
        <v>37</v>
      </c>
      <c r="BJ5882" t="s">
        <v>68</v>
      </c>
      <c r="BK5882" t="s">
        <v>67</v>
      </c>
      <c r="BL5882" t="s">
        <v>64</v>
      </c>
      <c r="BM5882">
        <v>853</v>
      </c>
      <c r="BN5882">
        <v>2</v>
      </c>
      <c r="BO5882">
        <v>999</v>
      </c>
      <c r="BP5882">
        <v>0</v>
      </c>
      <c r="BQ5882" t="s">
        <v>41</v>
      </c>
      <c r="BR5882">
        <v>1.4</v>
      </c>
      <c r="BS5882">
        <v>93.918000000000006</v>
      </c>
      <c r="BT5882">
        <v>-42.7</v>
      </c>
      <c r="BU5882">
        <v>4.9630000000000001</v>
      </c>
      <c r="BV5882">
        <v>5228.1000000000004</v>
      </c>
      <c r="BW5882" t="s">
        <v>42</v>
      </c>
      <c r="CB5882">
        <v>42</v>
      </c>
      <c r="CC5882" t="s">
        <v>43</v>
      </c>
      <c r="CD5882" t="s">
        <v>35</v>
      </c>
      <c r="CE5882" t="s">
        <v>44</v>
      </c>
      <c r="CF5882" t="s">
        <v>45</v>
      </c>
      <c r="CG5882" t="s">
        <v>42</v>
      </c>
      <c r="CH5882" t="s">
        <v>42</v>
      </c>
      <c r="CI5882" t="s">
        <v>68</v>
      </c>
      <c r="CJ5882" t="s">
        <v>76</v>
      </c>
      <c r="CK5882" t="s">
        <v>63</v>
      </c>
      <c r="CL5882">
        <v>243</v>
      </c>
      <c r="CM5882">
        <v>1</v>
      </c>
      <c r="CN5882">
        <v>999</v>
      </c>
      <c r="CO5882">
        <v>1</v>
      </c>
      <c r="CP5882" t="s">
        <v>71</v>
      </c>
      <c r="CQ5882">
        <v>-1.8</v>
      </c>
      <c r="CR5882">
        <v>93.075000000000003</v>
      </c>
      <c r="CS5882">
        <v>-47.1</v>
      </c>
      <c r="CT5882">
        <v>1.41</v>
      </c>
      <c r="CU5882">
        <v>5099.1000000000004</v>
      </c>
      <c r="CV5882" t="s">
        <v>37</v>
      </c>
      <c r="EY5882">
        <v>38</v>
      </c>
      <c r="EZ5882" t="s">
        <v>51</v>
      </c>
      <c r="FA5882" t="s">
        <v>35</v>
      </c>
      <c r="FB5882" t="s">
        <v>57</v>
      </c>
      <c r="FC5882" t="s">
        <v>37</v>
      </c>
      <c r="FD5882" t="s">
        <v>42</v>
      </c>
      <c r="FE5882" t="s">
        <v>42</v>
      </c>
      <c r="FF5882" t="s">
        <v>68</v>
      </c>
      <c r="FG5882" t="s">
        <v>67</v>
      </c>
      <c r="FH5882" t="s">
        <v>62</v>
      </c>
      <c r="FI5882">
        <v>150</v>
      </c>
      <c r="FJ5882">
        <v>1</v>
      </c>
      <c r="FK5882">
        <v>999</v>
      </c>
      <c r="FL5882">
        <v>0</v>
      </c>
      <c r="FM5882" t="s">
        <v>41</v>
      </c>
      <c r="FN5882">
        <v>1.4</v>
      </c>
      <c r="FO5882">
        <v>93.918000000000006</v>
      </c>
      <c r="FP5882">
        <v>-42.7</v>
      </c>
      <c r="FQ5882">
        <v>4.9630000000000001</v>
      </c>
      <c r="FR5882">
        <v>5228.1000000000004</v>
      </c>
      <c r="FS5882" t="s">
        <v>37</v>
      </c>
    </row>
    <row r="5883" spans="55:175" x14ac:dyDescent="0.25">
      <c r="BC5883">
        <v>43</v>
      </c>
      <c r="BD5883" t="s">
        <v>50</v>
      </c>
      <c r="BE5883" t="s">
        <v>35</v>
      </c>
      <c r="BF5883" t="s">
        <v>48</v>
      </c>
      <c r="BG5883" t="s">
        <v>37</v>
      </c>
      <c r="BH5883" t="s">
        <v>37</v>
      </c>
      <c r="BI5883" t="s">
        <v>37</v>
      </c>
      <c r="BJ5883" t="s">
        <v>68</v>
      </c>
      <c r="BK5883" t="s">
        <v>67</v>
      </c>
      <c r="BL5883" t="s">
        <v>40</v>
      </c>
      <c r="BM5883">
        <v>458</v>
      </c>
      <c r="BN5883">
        <v>6</v>
      </c>
      <c r="BO5883">
        <v>999</v>
      </c>
      <c r="BP5883">
        <v>0</v>
      </c>
      <c r="BQ5883" t="s">
        <v>41</v>
      </c>
      <c r="BR5883">
        <v>1.4</v>
      </c>
      <c r="BS5883">
        <v>93.918000000000006</v>
      </c>
      <c r="BT5883">
        <v>-42.7</v>
      </c>
      <c r="BU5883">
        <v>4.9619999999999997</v>
      </c>
      <c r="BV5883">
        <v>5228.1000000000004</v>
      </c>
      <c r="BW5883" t="s">
        <v>42</v>
      </c>
      <c r="CB5883">
        <v>42</v>
      </c>
      <c r="CC5883" t="s">
        <v>46</v>
      </c>
      <c r="CD5883" t="s">
        <v>53</v>
      </c>
      <c r="CE5883" t="s">
        <v>44</v>
      </c>
      <c r="CF5883" t="s">
        <v>37</v>
      </c>
      <c r="CG5883" t="s">
        <v>37</v>
      </c>
      <c r="CH5883" t="s">
        <v>37</v>
      </c>
      <c r="CI5883" t="s">
        <v>68</v>
      </c>
      <c r="CJ5883" t="s">
        <v>76</v>
      </c>
      <c r="CK5883" t="s">
        <v>63</v>
      </c>
      <c r="CL5883">
        <v>380</v>
      </c>
      <c r="CM5883">
        <v>3</v>
      </c>
      <c r="CN5883">
        <v>999</v>
      </c>
      <c r="CO5883">
        <v>0</v>
      </c>
      <c r="CP5883" t="s">
        <v>41</v>
      </c>
      <c r="CQ5883">
        <v>-1.8</v>
      </c>
      <c r="CR5883">
        <v>93.075000000000003</v>
      </c>
      <c r="CS5883">
        <v>-47.1</v>
      </c>
      <c r="CT5883">
        <v>1.41</v>
      </c>
      <c r="CU5883">
        <v>5099.1000000000004</v>
      </c>
      <c r="CV5883" t="s">
        <v>37</v>
      </c>
      <c r="EY5883">
        <v>38</v>
      </c>
      <c r="EZ5883" t="s">
        <v>46</v>
      </c>
      <c r="FA5883" t="s">
        <v>52</v>
      </c>
      <c r="FB5883" t="s">
        <v>57</v>
      </c>
      <c r="FC5883" t="s">
        <v>37</v>
      </c>
      <c r="FD5883" t="s">
        <v>42</v>
      </c>
      <c r="FE5883" t="s">
        <v>37</v>
      </c>
      <c r="FF5883" t="s">
        <v>68</v>
      </c>
      <c r="FG5883" t="s">
        <v>67</v>
      </c>
      <c r="FH5883" t="s">
        <v>62</v>
      </c>
      <c r="FI5883">
        <v>834</v>
      </c>
      <c r="FJ5883">
        <v>1</v>
      </c>
      <c r="FK5883">
        <v>999</v>
      </c>
      <c r="FL5883">
        <v>0</v>
      </c>
      <c r="FM5883" t="s">
        <v>41</v>
      </c>
      <c r="FN5883">
        <v>1.4</v>
      </c>
      <c r="FO5883">
        <v>93.918000000000006</v>
      </c>
      <c r="FP5883">
        <v>-42.7</v>
      </c>
      <c r="FQ5883">
        <v>4.9630000000000001</v>
      </c>
      <c r="FR5883">
        <v>5228.1000000000004</v>
      </c>
      <c r="FS5883" t="s">
        <v>37</v>
      </c>
    </row>
    <row r="5884" spans="55:175" x14ac:dyDescent="0.25">
      <c r="BC5884">
        <v>43</v>
      </c>
      <c r="BD5884" t="s">
        <v>50</v>
      </c>
      <c r="BE5884" t="s">
        <v>35</v>
      </c>
      <c r="BF5884" t="s">
        <v>48</v>
      </c>
      <c r="BG5884" t="s">
        <v>37</v>
      </c>
      <c r="BH5884" t="s">
        <v>37</v>
      </c>
      <c r="BI5884" t="s">
        <v>37</v>
      </c>
      <c r="BJ5884" t="s">
        <v>68</v>
      </c>
      <c r="BK5884" t="s">
        <v>75</v>
      </c>
      <c r="BL5884" t="s">
        <v>61</v>
      </c>
      <c r="BM5884">
        <v>180</v>
      </c>
      <c r="BN5884">
        <v>2</v>
      </c>
      <c r="BO5884">
        <v>999</v>
      </c>
      <c r="BP5884">
        <v>0</v>
      </c>
      <c r="BQ5884" t="s">
        <v>41</v>
      </c>
      <c r="BR5884">
        <v>-1.8</v>
      </c>
      <c r="BS5884">
        <v>92.843000000000004</v>
      </c>
      <c r="BT5884">
        <v>-50</v>
      </c>
      <c r="BU5884">
        <v>1.7989999999999999</v>
      </c>
      <c r="BV5884">
        <v>5099.1000000000004</v>
      </c>
      <c r="BW5884" t="s">
        <v>42</v>
      </c>
      <c r="CB5884">
        <v>42</v>
      </c>
      <c r="CC5884" t="s">
        <v>46</v>
      </c>
      <c r="CD5884" t="s">
        <v>52</v>
      </c>
      <c r="CE5884" t="s">
        <v>44</v>
      </c>
      <c r="CF5884" t="s">
        <v>37</v>
      </c>
      <c r="CG5884" t="s">
        <v>37</v>
      </c>
      <c r="CH5884" t="s">
        <v>37</v>
      </c>
      <c r="CI5884" t="s">
        <v>68</v>
      </c>
      <c r="CJ5884" t="s">
        <v>76</v>
      </c>
      <c r="CK5884" t="s">
        <v>64</v>
      </c>
      <c r="CL5884">
        <v>377</v>
      </c>
      <c r="CM5884">
        <v>2</v>
      </c>
      <c r="CN5884">
        <v>999</v>
      </c>
      <c r="CO5884">
        <v>0</v>
      </c>
      <c r="CP5884" t="s">
        <v>41</v>
      </c>
      <c r="CQ5884">
        <v>-1.8</v>
      </c>
      <c r="CR5884">
        <v>93.075000000000003</v>
      </c>
      <c r="CS5884">
        <v>-47.1</v>
      </c>
      <c r="CT5884">
        <v>1.405</v>
      </c>
      <c r="CU5884">
        <v>5099.1000000000004</v>
      </c>
      <c r="CV5884" t="s">
        <v>37</v>
      </c>
      <c r="EY5884">
        <v>38</v>
      </c>
      <c r="EZ5884" t="s">
        <v>46</v>
      </c>
      <c r="FA5884" t="s">
        <v>53</v>
      </c>
      <c r="FB5884" t="s">
        <v>57</v>
      </c>
      <c r="FC5884" t="s">
        <v>37</v>
      </c>
      <c r="FD5884" t="s">
        <v>42</v>
      </c>
      <c r="FE5884" t="s">
        <v>37</v>
      </c>
      <c r="FF5884" t="s">
        <v>68</v>
      </c>
      <c r="FG5884" t="s">
        <v>69</v>
      </c>
      <c r="FH5884" t="s">
        <v>61</v>
      </c>
      <c r="FI5884">
        <v>339</v>
      </c>
      <c r="FJ5884">
        <v>2</v>
      </c>
      <c r="FK5884">
        <v>999</v>
      </c>
      <c r="FL5884">
        <v>0</v>
      </c>
      <c r="FM5884" t="s">
        <v>41</v>
      </c>
      <c r="FN5884">
        <v>1.4</v>
      </c>
      <c r="FO5884">
        <v>93.444000000000003</v>
      </c>
      <c r="FP5884">
        <v>-36.1</v>
      </c>
      <c r="FQ5884">
        <v>4.968</v>
      </c>
      <c r="FR5884">
        <v>5228.1000000000004</v>
      </c>
      <c r="FS5884" t="s">
        <v>37</v>
      </c>
    </row>
    <row r="5885" spans="55:175" x14ac:dyDescent="0.25">
      <c r="BC5885">
        <v>43</v>
      </c>
      <c r="BD5885" t="s">
        <v>50</v>
      </c>
      <c r="BE5885" t="s">
        <v>35</v>
      </c>
      <c r="BF5885" t="s">
        <v>48</v>
      </c>
      <c r="BG5885" t="s">
        <v>45</v>
      </c>
      <c r="BH5885" t="s">
        <v>37</v>
      </c>
      <c r="BI5885" t="s">
        <v>37</v>
      </c>
      <c r="BJ5885" t="s">
        <v>68</v>
      </c>
      <c r="BK5885" t="s">
        <v>76</v>
      </c>
      <c r="BL5885" t="s">
        <v>61</v>
      </c>
      <c r="BM5885">
        <v>608</v>
      </c>
      <c r="BN5885">
        <v>1</v>
      </c>
      <c r="BO5885">
        <v>999</v>
      </c>
      <c r="BP5885">
        <v>1</v>
      </c>
      <c r="BQ5885" t="s">
        <v>71</v>
      </c>
      <c r="BR5885">
        <v>-1.8</v>
      </c>
      <c r="BS5885">
        <v>93.075000000000003</v>
      </c>
      <c r="BT5885">
        <v>-47.1</v>
      </c>
      <c r="BU5885">
        <v>1.4530000000000001</v>
      </c>
      <c r="BV5885">
        <v>5099.1000000000004</v>
      </c>
      <c r="BW5885" t="s">
        <v>42</v>
      </c>
      <c r="CB5885">
        <v>42</v>
      </c>
      <c r="CC5885" t="s">
        <v>46</v>
      </c>
      <c r="CD5885" t="s">
        <v>52</v>
      </c>
      <c r="CE5885" t="s">
        <v>44</v>
      </c>
      <c r="CF5885" t="s">
        <v>37</v>
      </c>
      <c r="CG5885" t="s">
        <v>42</v>
      </c>
      <c r="CH5885" t="s">
        <v>37</v>
      </c>
      <c r="CI5885" t="s">
        <v>68</v>
      </c>
      <c r="CJ5885" t="s">
        <v>76</v>
      </c>
      <c r="CK5885" t="s">
        <v>64</v>
      </c>
      <c r="CL5885">
        <v>392</v>
      </c>
      <c r="CM5885">
        <v>1</v>
      </c>
      <c r="CN5885">
        <v>999</v>
      </c>
      <c r="CO5885">
        <v>0</v>
      </c>
      <c r="CP5885" t="s">
        <v>41</v>
      </c>
      <c r="CQ5885">
        <v>-1.8</v>
      </c>
      <c r="CR5885">
        <v>93.075000000000003</v>
      </c>
      <c r="CS5885">
        <v>-47.1</v>
      </c>
      <c r="CT5885">
        <v>1.405</v>
      </c>
      <c r="CU5885">
        <v>5099.1000000000004</v>
      </c>
      <c r="CV5885" t="s">
        <v>37</v>
      </c>
      <c r="EY5885">
        <v>38</v>
      </c>
      <c r="EZ5885" t="s">
        <v>34</v>
      </c>
      <c r="FA5885" t="s">
        <v>35</v>
      </c>
      <c r="FB5885" t="s">
        <v>57</v>
      </c>
      <c r="FC5885" t="s">
        <v>37</v>
      </c>
      <c r="FD5885" t="s">
        <v>42</v>
      </c>
      <c r="FE5885" t="s">
        <v>37</v>
      </c>
      <c r="FF5885" t="s">
        <v>68</v>
      </c>
      <c r="FG5885" t="s">
        <v>69</v>
      </c>
      <c r="FH5885" t="s">
        <v>61</v>
      </c>
      <c r="FI5885">
        <v>295</v>
      </c>
      <c r="FJ5885">
        <v>2</v>
      </c>
      <c r="FK5885">
        <v>999</v>
      </c>
      <c r="FL5885">
        <v>0</v>
      </c>
      <c r="FM5885" t="s">
        <v>41</v>
      </c>
      <c r="FN5885">
        <v>1.4</v>
      </c>
      <c r="FO5885">
        <v>93.444000000000003</v>
      </c>
      <c r="FP5885">
        <v>-36.1</v>
      </c>
      <c r="FQ5885">
        <v>4.968</v>
      </c>
      <c r="FR5885">
        <v>5228.1000000000004</v>
      </c>
      <c r="FS5885" t="s">
        <v>37</v>
      </c>
    </row>
    <row r="5886" spans="55:175" x14ac:dyDescent="0.25">
      <c r="BC5886">
        <v>43</v>
      </c>
      <c r="BD5886" t="s">
        <v>50</v>
      </c>
      <c r="BE5886" t="s">
        <v>35</v>
      </c>
      <c r="BF5886" t="s">
        <v>48</v>
      </c>
      <c r="BG5886" t="s">
        <v>37</v>
      </c>
      <c r="BH5886" t="s">
        <v>37</v>
      </c>
      <c r="BI5886" t="s">
        <v>42</v>
      </c>
      <c r="BJ5886" t="s">
        <v>68</v>
      </c>
      <c r="BK5886" t="s">
        <v>39</v>
      </c>
      <c r="BL5886" t="s">
        <v>40</v>
      </c>
      <c r="BM5886">
        <v>487</v>
      </c>
      <c r="BN5886">
        <v>1</v>
      </c>
      <c r="BO5886">
        <v>3</v>
      </c>
      <c r="BP5886">
        <v>1</v>
      </c>
      <c r="BQ5886" t="s">
        <v>73</v>
      </c>
      <c r="BR5886">
        <v>-1.8</v>
      </c>
      <c r="BS5886">
        <v>92.893000000000001</v>
      </c>
      <c r="BT5886">
        <v>-46.2</v>
      </c>
      <c r="BU5886">
        <v>1.264</v>
      </c>
      <c r="BV5886">
        <v>5099.1000000000004</v>
      </c>
      <c r="BW5886" t="s">
        <v>42</v>
      </c>
      <c r="CB5886">
        <v>42</v>
      </c>
      <c r="CC5886" t="s">
        <v>46</v>
      </c>
      <c r="CD5886" t="s">
        <v>35</v>
      </c>
      <c r="CE5886" t="s">
        <v>44</v>
      </c>
      <c r="CF5886" t="s">
        <v>37</v>
      </c>
      <c r="CG5886" t="s">
        <v>42</v>
      </c>
      <c r="CH5886" t="s">
        <v>37</v>
      </c>
      <c r="CI5886" t="s">
        <v>68</v>
      </c>
      <c r="CJ5886" t="s">
        <v>76</v>
      </c>
      <c r="CK5886" t="s">
        <v>64</v>
      </c>
      <c r="CL5886">
        <v>88</v>
      </c>
      <c r="CM5886">
        <v>1</v>
      </c>
      <c r="CN5886">
        <v>999</v>
      </c>
      <c r="CO5886">
        <v>0</v>
      </c>
      <c r="CP5886" t="s">
        <v>41</v>
      </c>
      <c r="CQ5886">
        <v>-1.8</v>
      </c>
      <c r="CR5886">
        <v>93.075000000000003</v>
      </c>
      <c r="CS5886">
        <v>-47.1</v>
      </c>
      <c r="CT5886">
        <v>1.405</v>
      </c>
      <c r="CU5886">
        <v>5099.1000000000004</v>
      </c>
      <c r="CV5886" t="s">
        <v>37</v>
      </c>
      <c r="EY5886">
        <v>38</v>
      </c>
      <c r="EZ5886" t="s">
        <v>46</v>
      </c>
      <c r="FA5886" t="s">
        <v>35</v>
      </c>
      <c r="FB5886" t="s">
        <v>57</v>
      </c>
      <c r="FC5886" t="s">
        <v>37</v>
      </c>
      <c r="FD5886" t="s">
        <v>37</v>
      </c>
      <c r="FE5886" t="s">
        <v>37</v>
      </c>
      <c r="FF5886" t="s">
        <v>68</v>
      </c>
      <c r="FG5886" t="s">
        <v>69</v>
      </c>
      <c r="FH5886" t="s">
        <v>62</v>
      </c>
      <c r="FI5886">
        <v>898</v>
      </c>
      <c r="FJ5886">
        <v>1</v>
      </c>
      <c r="FK5886">
        <v>999</v>
      </c>
      <c r="FL5886">
        <v>0</v>
      </c>
      <c r="FM5886" t="s">
        <v>41</v>
      </c>
      <c r="FN5886">
        <v>1.4</v>
      </c>
      <c r="FO5886">
        <v>93.444000000000003</v>
      </c>
      <c r="FP5886">
        <v>-36.1</v>
      </c>
      <c r="FQ5886">
        <v>4.9669999999999996</v>
      </c>
      <c r="FR5886">
        <v>5228.1000000000004</v>
      </c>
      <c r="FS5886" t="s">
        <v>37</v>
      </c>
    </row>
    <row r="5887" spans="55:175" x14ac:dyDescent="0.25">
      <c r="BC5887">
        <v>43</v>
      </c>
      <c r="BD5887" t="s">
        <v>50</v>
      </c>
      <c r="BE5887" t="s">
        <v>35</v>
      </c>
      <c r="BF5887" t="s">
        <v>48</v>
      </c>
      <c r="BG5887" t="s">
        <v>37</v>
      </c>
      <c r="BH5887" t="s">
        <v>42</v>
      </c>
      <c r="BI5887" t="s">
        <v>37</v>
      </c>
      <c r="BJ5887" t="s">
        <v>68</v>
      </c>
      <c r="BK5887" t="s">
        <v>66</v>
      </c>
      <c r="BL5887" t="s">
        <v>61</v>
      </c>
      <c r="BM5887">
        <v>395</v>
      </c>
      <c r="BN5887">
        <v>1</v>
      </c>
      <c r="BO5887">
        <v>999</v>
      </c>
      <c r="BP5887">
        <v>0</v>
      </c>
      <c r="BQ5887" t="s">
        <v>41</v>
      </c>
      <c r="BR5887">
        <v>-2.9</v>
      </c>
      <c r="BS5887">
        <v>92.962999999999994</v>
      </c>
      <c r="BT5887">
        <v>-40.799999999999997</v>
      </c>
      <c r="BU5887">
        <v>1.262</v>
      </c>
      <c r="BV5887">
        <v>5076.2</v>
      </c>
      <c r="BW5887" t="s">
        <v>42</v>
      </c>
      <c r="CB5887">
        <v>42</v>
      </c>
      <c r="CC5887" t="s">
        <v>46</v>
      </c>
      <c r="CD5887" t="s">
        <v>53</v>
      </c>
      <c r="CE5887" t="s">
        <v>44</v>
      </c>
      <c r="CF5887" t="s">
        <v>37</v>
      </c>
      <c r="CG5887" t="s">
        <v>42</v>
      </c>
      <c r="CH5887" t="s">
        <v>42</v>
      </c>
      <c r="CI5887" t="s">
        <v>68</v>
      </c>
      <c r="CJ5887" t="s">
        <v>76</v>
      </c>
      <c r="CK5887" t="s">
        <v>64</v>
      </c>
      <c r="CL5887">
        <v>57</v>
      </c>
      <c r="CM5887">
        <v>1</v>
      </c>
      <c r="CN5887">
        <v>999</v>
      </c>
      <c r="CO5887">
        <v>0</v>
      </c>
      <c r="CP5887" t="s">
        <v>41</v>
      </c>
      <c r="CQ5887">
        <v>-1.8</v>
      </c>
      <c r="CR5887">
        <v>93.075000000000003</v>
      </c>
      <c r="CS5887">
        <v>-47.1</v>
      </c>
      <c r="CT5887">
        <v>1.405</v>
      </c>
      <c r="CU5887">
        <v>5099.1000000000004</v>
      </c>
      <c r="CV5887" t="s">
        <v>37</v>
      </c>
      <c r="EY5887">
        <v>38</v>
      </c>
      <c r="EZ5887" t="s">
        <v>46</v>
      </c>
      <c r="FA5887" t="s">
        <v>35</v>
      </c>
      <c r="FB5887" t="s">
        <v>57</v>
      </c>
      <c r="FC5887" t="s">
        <v>37</v>
      </c>
      <c r="FD5887" t="s">
        <v>37</v>
      </c>
      <c r="FE5887" t="s">
        <v>37</v>
      </c>
      <c r="FF5887" t="s">
        <v>68</v>
      </c>
      <c r="FG5887" t="s">
        <v>69</v>
      </c>
      <c r="FH5887" t="s">
        <v>63</v>
      </c>
      <c r="FI5887">
        <v>326</v>
      </c>
      <c r="FJ5887">
        <v>1</v>
      </c>
      <c r="FK5887">
        <v>999</v>
      </c>
      <c r="FL5887">
        <v>0</v>
      </c>
      <c r="FM5887" t="s">
        <v>41</v>
      </c>
      <c r="FN5887">
        <v>1.4</v>
      </c>
      <c r="FO5887">
        <v>93.444000000000003</v>
      </c>
      <c r="FP5887">
        <v>-36.1</v>
      </c>
      <c r="FQ5887">
        <v>4.968</v>
      </c>
      <c r="FR5887">
        <v>5228.1000000000004</v>
      </c>
      <c r="FS5887" t="s">
        <v>37</v>
      </c>
    </row>
    <row r="5888" spans="55:175" x14ac:dyDescent="0.25">
      <c r="BC5888">
        <v>43</v>
      </c>
      <c r="BD5888" t="s">
        <v>50</v>
      </c>
      <c r="BE5888" t="s">
        <v>35</v>
      </c>
      <c r="BF5888" t="s">
        <v>48</v>
      </c>
      <c r="BG5888" t="s">
        <v>37</v>
      </c>
      <c r="BH5888" t="s">
        <v>42</v>
      </c>
      <c r="BI5888" t="s">
        <v>37</v>
      </c>
      <c r="BJ5888" t="s">
        <v>68</v>
      </c>
      <c r="BK5888" t="s">
        <v>74</v>
      </c>
      <c r="BL5888" t="s">
        <v>61</v>
      </c>
      <c r="BM5888">
        <v>689</v>
      </c>
      <c r="BN5888">
        <v>2</v>
      </c>
      <c r="BO5888">
        <v>999</v>
      </c>
      <c r="BP5888">
        <v>0</v>
      </c>
      <c r="BQ5888" t="s">
        <v>41</v>
      </c>
      <c r="BR5888">
        <v>-3</v>
      </c>
      <c r="BS5888">
        <v>92.712999999999994</v>
      </c>
      <c r="BT5888">
        <v>-33</v>
      </c>
      <c r="BU5888">
        <v>0.70699999999999996</v>
      </c>
      <c r="BV5888">
        <v>5023.5</v>
      </c>
      <c r="BW5888" t="s">
        <v>42</v>
      </c>
      <c r="CB5888">
        <v>42</v>
      </c>
      <c r="CC5888" t="s">
        <v>43</v>
      </c>
      <c r="CD5888" t="s">
        <v>35</v>
      </c>
      <c r="CE5888" t="s">
        <v>44</v>
      </c>
      <c r="CF5888" t="s">
        <v>37</v>
      </c>
      <c r="CG5888" t="s">
        <v>42</v>
      </c>
      <c r="CH5888" t="s">
        <v>42</v>
      </c>
      <c r="CI5888" t="s">
        <v>38</v>
      </c>
      <c r="CJ5888" t="s">
        <v>76</v>
      </c>
      <c r="CK5888" t="s">
        <v>64</v>
      </c>
      <c r="CL5888">
        <v>73</v>
      </c>
      <c r="CM5888">
        <v>1</v>
      </c>
      <c r="CN5888">
        <v>999</v>
      </c>
      <c r="CO5888">
        <v>1</v>
      </c>
      <c r="CP5888" t="s">
        <v>71</v>
      </c>
      <c r="CQ5888">
        <v>-1.8</v>
      </c>
      <c r="CR5888">
        <v>93.075000000000003</v>
      </c>
      <c r="CS5888">
        <v>-47.1</v>
      </c>
      <c r="CT5888">
        <v>1.405</v>
      </c>
      <c r="CU5888">
        <v>5099.1000000000004</v>
      </c>
      <c r="CV5888" t="s">
        <v>37</v>
      </c>
      <c r="EY5888">
        <v>38</v>
      </c>
      <c r="EZ5888" t="s">
        <v>46</v>
      </c>
      <c r="FA5888" t="s">
        <v>35</v>
      </c>
      <c r="FB5888" t="s">
        <v>57</v>
      </c>
      <c r="FC5888" t="s">
        <v>37</v>
      </c>
      <c r="FD5888" t="s">
        <v>37</v>
      </c>
      <c r="FE5888" t="s">
        <v>37</v>
      </c>
      <c r="FF5888" t="s">
        <v>68</v>
      </c>
      <c r="FG5888" t="s">
        <v>69</v>
      </c>
      <c r="FH5888" t="s">
        <v>63</v>
      </c>
      <c r="FI5888">
        <v>89</v>
      </c>
      <c r="FJ5888">
        <v>2</v>
      </c>
      <c r="FK5888">
        <v>999</v>
      </c>
      <c r="FL5888">
        <v>0</v>
      </c>
      <c r="FM5888" t="s">
        <v>41</v>
      </c>
      <c r="FN5888">
        <v>1.4</v>
      </c>
      <c r="FO5888">
        <v>93.444000000000003</v>
      </c>
      <c r="FP5888">
        <v>-36.1</v>
      </c>
      <c r="FQ5888">
        <v>4.968</v>
      </c>
      <c r="FR5888">
        <v>5228.1000000000004</v>
      </c>
      <c r="FS5888" t="s">
        <v>37</v>
      </c>
    </row>
    <row r="5889" spans="55:175" x14ac:dyDescent="0.25">
      <c r="BC5889">
        <v>43</v>
      </c>
      <c r="BD5889" t="s">
        <v>56</v>
      </c>
      <c r="BE5889" t="s">
        <v>35</v>
      </c>
      <c r="BF5889" t="s">
        <v>48</v>
      </c>
      <c r="BG5889" t="s">
        <v>37</v>
      </c>
      <c r="BH5889" t="s">
        <v>37</v>
      </c>
      <c r="BI5889" t="s">
        <v>37</v>
      </c>
      <c r="BJ5889" t="s">
        <v>68</v>
      </c>
      <c r="BK5889" t="s">
        <v>77</v>
      </c>
      <c r="BL5889" t="s">
        <v>64</v>
      </c>
      <c r="BM5889">
        <v>270</v>
      </c>
      <c r="BN5889">
        <v>2</v>
      </c>
      <c r="BO5889">
        <v>9</v>
      </c>
      <c r="BP5889">
        <v>1</v>
      </c>
      <c r="BQ5889" t="s">
        <v>73</v>
      </c>
      <c r="BR5889">
        <v>-1.1000000000000001</v>
      </c>
      <c r="BS5889">
        <v>94.198999999999998</v>
      </c>
      <c r="BT5889">
        <v>-37.5</v>
      </c>
      <c r="BU5889">
        <v>0.88300000000000001</v>
      </c>
      <c r="BV5889">
        <v>4963.6000000000004</v>
      </c>
      <c r="BW5889" t="s">
        <v>42</v>
      </c>
      <c r="CB5889">
        <v>42</v>
      </c>
      <c r="CC5889" t="s">
        <v>46</v>
      </c>
      <c r="CD5889" t="s">
        <v>52</v>
      </c>
      <c r="CE5889" t="s">
        <v>44</v>
      </c>
      <c r="CF5889" t="s">
        <v>37</v>
      </c>
      <c r="CG5889" t="s">
        <v>37</v>
      </c>
      <c r="CH5889" t="s">
        <v>37</v>
      </c>
      <c r="CI5889" t="s">
        <v>68</v>
      </c>
      <c r="CJ5889" t="s">
        <v>76</v>
      </c>
      <c r="CK5889" t="s">
        <v>64</v>
      </c>
      <c r="CL5889">
        <v>166</v>
      </c>
      <c r="CM5889">
        <v>2</v>
      </c>
      <c r="CN5889">
        <v>999</v>
      </c>
      <c r="CO5889">
        <v>0</v>
      </c>
      <c r="CP5889" t="s">
        <v>41</v>
      </c>
      <c r="CQ5889">
        <v>-1.8</v>
      </c>
      <c r="CR5889">
        <v>93.075000000000003</v>
      </c>
      <c r="CS5889">
        <v>-47.1</v>
      </c>
      <c r="CT5889">
        <v>1.405</v>
      </c>
      <c r="CU5889">
        <v>5099.1000000000004</v>
      </c>
      <c r="CV5889" t="s">
        <v>37</v>
      </c>
      <c r="EY5889">
        <v>38</v>
      </c>
      <c r="EZ5889" t="s">
        <v>46</v>
      </c>
      <c r="FA5889" t="s">
        <v>35</v>
      </c>
      <c r="FB5889" t="s">
        <v>57</v>
      </c>
      <c r="FC5889" t="s">
        <v>37</v>
      </c>
      <c r="FD5889" t="s">
        <v>37</v>
      </c>
      <c r="FE5889" t="s">
        <v>37</v>
      </c>
      <c r="FF5889" t="s">
        <v>68</v>
      </c>
      <c r="FG5889" t="s">
        <v>69</v>
      </c>
      <c r="FH5889" t="s">
        <v>63</v>
      </c>
      <c r="FI5889">
        <v>30</v>
      </c>
      <c r="FJ5889">
        <v>2</v>
      </c>
      <c r="FK5889">
        <v>999</v>
      </c>
      <c r="FL5889">
        <v>0</v>
      </c>
      <c r="FM5889" t="s">
        <v>41</v>
      </c>
      <c r="FN5889">
        <v>1.4</v>
      </c>
      <c r="FO5889">
        <v>93.444000000000003</v>
      </c>
      <c r="FP5889">
        <v>-36.1</v>
      </c>
      <c r="FQ5889">
        <v>4.968</v>
      </c>
      <c r="FR5889">
        <v>5228.1000000000004</v>
      </c>
      <c r="FS5889" t="s">
        <v>37</v>
      </c>
    </row>
    <row r="5890" spans="55:175" x14ac:dyDescent="0.25">
      <c r="BC5890">
        <v>44</v>
      </c>
      <c r="BD5890" t="s">
        <v>43</v>
      </c>
      <c r="BE5890" t="s">
        <v>53</v>
      </c>
      <c r="BF5890" t="s">
        <v>48</v>
      </c>
      <c r="BG5890" t="s">
        <v>37</v>
      </c>
      <c r="BH5890" t="s">
        <v>37</v>
      </c>
      <c r="BI5890" t="s">
        <v>37</v>
      </c>
      <c r="BJ5890" t="s">
        <v>68</v>
      </c>
      <c r="BK5890" t="s">
        <v>67</v>
      </c>
      <c r="BL5890" t="s">
        <v>61</v>
      </c>
      <c r="BM5890">
        <v>805</v>
      </c>
      <c r="BN5890">
        <v>3</v>
      </c>
      <c r="BO5890">
        <v>999</v>
      </c>
      <c r="BP5890">
        <v>0</v>
      </c>
      <c r="BQ5890" t="s">
        <v>41</v>
      </c>
      <c r="BR5890">
        <v>1.4</v>
      </c>
      <c r="BS5890">
        <v>93.918000000000006</v>
      </c>
      <c r="BT5890">
        <v>-42.7</v>
      </c>
      <c r="BU5890">
        <v>4.9610000000000003</v>
      </c>
      <c r="BV5890">
        <v>5228.1000000000004</v>
      </c>
      <c r="BW5890" t="s">
        <v>42</v>
      </c>
      <c r="CB5890">
        <v>42</v>
      </c>
      <c r="CC5890" t="s">
        <v>43</v>
      </c>
      <c r="CD5890" t="s">
        <v>35</v>
      </c>
      <c r="CE5890" t="s">
        <v>44</v>
      </c>
      <c r="CF5890" t="s">
        <v>37</v>
      </c>
      <c r="CG5890" t="s">
        <v>37</v>
      </c>
      <c r="CH5890" t="s">
        <v>37</v>
      </c>
      <c r="CI5890" t="s">
        <v>68</v>
      </c>
      <c r="CJ5890" t="s">
        <v>76</v>
      </c>
      <c r="CK5890" t="s">
        <v>64</v>
      </c>
      <c r="CL5890">
        <v>277</v>
      </c>
      <c r="CM5890">
        <v>2</v>
      </c>
      <c r="CN5890">
        <v>999</v>
      </c>
      <c r="CO5890">
        <v>0</v>
      </c>
      <c r="CP5890" t="s">
        <v>41</v>
      </c>
      <c r="CQ5890">
        <v>-1.8</v>
      </c>
      <c r="CR5890">
        <v>93.075000000000003</v>
      </c>
      <c r="CS5890">
        <v>-47.1</v>
      </c>
      <c r="CT5890">
        <v>1.405</v>
      </c>
      <c r="CU5890">
        <v>5099.1000000000004</v>
      </c>
      <c r="CV5890" t="s">
        <v>37</v>
      </c>
      <c r="EY5890">
        <v>38</v>
      </c>
      <c r="EZ5890" t="s">
        <v>55</v>
      </c>
      <c r="FA5890" t="s">
        <v>35</v>
      </c>
      <c r="FB5890" t="s">
        <v>57</v>
      </c>
      <c r="FC5890" t="s">
        <v>37</v>
      </c>
      <c r="FD5890" t="s">
        <v>42</v>
      </c>
      <c r="FE5890" t="s">
        <v>37</v>
      </c>
      <c r="FF5890" t="s">
        <v>38</v>
      </c>
      <c r="FG5890" t="s">
        <v>69</v>
      </c>
      <c r="FH5890" t="s">
        <v>63</v>
      </c>
      <c r="FI5890">
        <v>35</v>
      </c>
      <c r="FJ5890">
        <v>4</v>
      </c>
      <c r="FK5890">
        <v>999</v>
      </c>
      <c r="FL5890">
        <v>0</v>
      </c>
      <c r="FM5890" t="s">
        <v>41</v>
      </c>
      <c r="FN5890">
        <v>1.4</v>
      </c>
      <c r="FO5890">
        <v>93.444000000000003</v>
      </c>
      <c r="FP5890">
        <v>-36.1</v>
      </c>
      <c r="FQ5890">
        <v>4.968</v>
      </c>
      <c r="FR5890">
        <v>5228.1000000000004</v>
      </c>
      <c r="FS5890" t="s">
        <v>37</v>
      </c>
    </row>
    <row r="5891" spans="55:175" x14ac:dyDescent="0.25">
      <c r="BC5891">
        <v>44</v>
      </c>
      <c r="BD5891" t="s">
        <v>50</v>
      </c>
      <c r="BE5891" t="s">
        <v>35</v>
      </c>
      <c r="BF5891" t="s">
        <v>48</v>
      </c>
      <c r="BG5891" t="s">
        <v>45</v>
      </c>
      <c r="BH5891" t="s">
        <v>42</v>
      </c>
      <c r="BI5891" t="s">
        <v>37</v>
      </c>
      <c r="BJ5891" t="s">
        <v>68</v>
      </c>
      <c r="BK5891" t="s">
        <v>67</v>
      </c>
      <c r="BL5891" t="s">
        <v>40</v>
      </c>
      <c r="BM5891">
        <v>574</v>
      </c>
      <c r="BN5891">
        <v>1</v>
      </c>
      <c r="BO5891">
        <v>999</v>
      </c>
      <c r="BP5891">
        <v>0</v>
      </c>
      <c r="BQ5891" t="s">
        <v>41</v>
      </c>
      <c r="BR5891">
        <v>1.4</v>
      </c>
      <c r="BS5891">
        <v>93.918000000000006</v>
      </c>
      <c r="BT5891">
        <v>-42.7</v>
      </c>
      <c r="BU5891">
        <v>4.96</v>
      </c>
      <c r="BV5891">
        <v>5228.1000000000004</v>
      </c>
      <c r="BW5891" t="s">
        <v>42</v>
      </c>
      <c r="CB5891">
        <v>42</v>
      </c>
      <c r="CC5891" t="s">
        <v>43</v>
      </c>
      <c r="CD5891" t="s">
        <v>52</v>
      </c>
      <c r="CE5891" t="s">
        <v>44</v>
      </c>
      <c r="CF5891" t="s">
        <v>37</v>
      </c>
      <c r="CG5891" t="s">
        <v>37</v>
      </c>
      <c r="CH5891" t="s">
        <v>37</v>
      </c>
      <c r="CI5891" t="s">
        <v>68</v>
      </c>
      <c r="CJ5891" t="s">
        <v>76</v>
      </c>
      <c r="CK5891" t="s">
        <v>64</v>
      </c>
      <c r="CL5891">
        <v>544</v>
      </c>
      <c r="CM5891">
        <v>3</v>
      </c>
      <c r="CN5891">
        <v>999</v>
      </c>
      <c r="CO5891">
        <v>1</v>
      </c>
      <c r="CP5891" t="s">
        <v>71</v>
      </c>
      <c r="CQ5891">
        <v>-1.8</v>
      </c>
      <c r="CR5891">
        <v>93.075000000000003</v>
      </c>
      <c r="CS5891">
        <v>-47.1</v>
      </c>
      <c r="CT5891">
        <v>1.405</v>
      </c>
      <c r="CU5891">
        <v>5099.1000000000004</v>
      </c>
      <c r="CV5891" t="s">
        <v>37</v>
      </c>
      <c r="EY5891">
        <v>38</v>
      </c>
      <c r="EZ5891" t="s">
        <v>46</v>
      </c>
      <c r="FA5891" t="s">
        <v>35</v>
      </c>
      <c r="FB5891" t="s">
        <v>57</v>
      </c>
      <c r="FC5891" t="s">
        <v>37</v>
      </c>
      <c r="FD5891" t="s">
        <v>42</v>
      </c>
      <c r="FE5891" t="s">
        <v>37</v>
      </c>
      <c r="FF5891" t="s">
        <v>68</v>
      </c>
      <c r="FG5891" t="s">
        <v>69</v>
      </c>
      <c r="FH5891" t="s">
        <v>63</v>
      </c>
      <c r="FI5891">
        <v>191</v>
      </c>
      <c r="FJ5891">
        <v>3</v>
      </c>
      <c r="FK5891">
        <v>999</v>
      </c>
      <c r="FL5891">
        <v>0</v>
      </c>
      <c r="FM5891" t="s">
        <v>41</v>
      </c>
      <c r="FN5891">
        <v>1.4</v>
      </c>
      <c r="FO5891">
        <v>93.444000000000003</v>
      </c>
      <c r="FP5891">
        <v>-36.1</v>
      </c>
      <c r="FQ5891">
        <v>4.968</v>
      </c>
      <c r="FR5891">
        <v>5228.1000000000004</v>
      </c>
      <c r="FS5891" t="s">
        <v>37</v>
      </c>
    </row>
    <row r="5892" spans="55:175" x14ac:dyDescent="0.25">
      <c r="BC5892">
        <v>44</v>
      </c>
      <c r="BD5892" t="s">
        <v>46</v>
      </c>
      <c r="BE5892" t="s">
        <v>52</v>
      </c>
      <c r="BF5892" t="s">
        <v>48</v>
      </c>
      <c r="BG5892" t="s">
        <v>37</v>
      </c>
      <c r="BH5892" t="s">
        <v>42</v>
      </c>
      <c r="BI5892" t="s">
        <v>42</v>
      </c>
      <c r="BJ5892" t="s">
        <v>68</v>
      </c>
      <c r="BK5892" t="s">
        <v>67</v>
      </c>
      <c r="BL5892" t="s">
        <v>40</v>
      </c>
      <c r="BM5892">
        <v>919</v>
      </c>
      <c r="BN5892">
        <v>2</v>
      </c>
      <c r="BO5892">
        <v>999</v>
      </c>
      <c r="BP5892">
        <v>0</v>
      </c>
      <c r="BQ5892" t="s">
        <v>41</v>
      </c>
      <c r="BR5892">
        <v>1.4</v>
      </c>
      <c r="BS5892">
        <v>93.918000000000006</v>
      </c>
      <c r="BT5892">
        <v>-42.7</v>
      </c>
      <c r="BU5892">
        <v>4.96</v>
      </c>
      <c r="BV5892">
        <v>5228.1000000000004</v>
      </c>
      <c r="BW5892" t="s">
        <v>42</v>
      </c>
      <c r="CB5892">
        <v>42</v>
      </c>
      <c r="CC5892" t="s">
        <v>50</v>
      </c>
      <c r="CD5892" t="s">
        <v>35</v>
      </c>
      <c r="CE5892" t="s">
        <v>44</v>
      </c>
      <c r="CF5892" t="s">
        <v>37</v>
      </c>
      <c r="CG5892" t="s">
        <v>42</v>
      </c>
      <c r="CH5892" t="s">
        <v>37</v>
      </c>
      <c r="CI5892" t="s">
        <v>68</v>
      </c>
      <c r="CJ5892" t="s">
        <v>76</v>
      </c>
      <c r="CK5892" t="s">
        <v>40</v>
      </c>
      <c r="CL5892">
        <v>360</v>
      </c>
      <c r="CM5892">
        <v>1</v>
      </c>
      <c r="CN5892">
        <v>999</v>
      </c>
      <c r="CO5892">
        <v>0</v>
      </c>
      <c r="CP5892" t="s">
        <v>41</v>
      </c>
      <c r="CQ5892">
        <v>-1.8</v>
      </c>
      <c r="CR5892">
        <v>93.075000000000003</v>
      </c>
      <c r="CS5892">
        <v>-47.1</v>
      </c>
      <c r="CT5892">
        <v>1.405</v>
      </c>
      <c r="CU5892">
        <v>5099.1000000000004</v>
      </c>
      <c r="CV5892" t="s">
        <v>37</v>
      </c>
      <c r="EY5892">
        <v>38</v>
      </c>
      <c r="EZ5892" t="s">
        <v>55</v>
      </c>
      <c r="FA5892" t="s">
        <v>35</v>
      </c>
      <c r="FB5892" t="s">
        <v>57</v>
      </c>
      <c r="FC5892" t="s">
        <v>37</v>
      </c>
      <c r="FD5892" t="s">
        <v>42</v>
      </c>
      <c r="FE5892" t="s">
        <v>37</v>
      </c>
      <c r="FF5892" t="s">
        <v>68</v>
      </c>
      <c r="FG5892" t="s">
        <v>69</v>
      </c>
      <c r="FH5892" t="s">
        <v>64</v>
      </c>
      <c r="FI5892">
        <v>102</v>
      </c>
      <c r="FJ5892">
        <v>1</v>
      </c>
      <c r="FK5892">
        <v>999</v>
      </c>
      <c r="FL5892">
        <v>0</v>
      </c>
      <c r="FM5892" t="s">
        <v>41</v>
      </c>
      <c r="FN5892">
        <v>1.4</v>
      </c>
      <c r="FO5892">
        <v>93.444000000000003</v>
      </c>
      <c r="FP5892">
        <v>-36.1</v>
      </c>
      <c r="FQ5892">
        <v>4.9660000000000002</v>
      </c>
      <c r="FR5892">
        <v>5228.1000000000004</v>
      </c>
      <c r="FS5892" t="s">
        <v>37</v>
      </c>
    </row>
    <row r="5893" spans="55:175" x14ac:dyDescent="0.25">
      <c r="BC5893">
        <v>44</v>
      </c>
      <c r="BD5893" t="s">
        <v>50</v>
      </c>
      <c r="BE5893" t="s">
        <v>52</v>
      </c>
      <c r="BF5893" t="s">
        <v>48</v>
      </c>
      <c r="BG5893" t="s">
        <v>37</v>
      </c>
      <c r="BH5893" t="s">
        <v>42</v>
      </c>
      <c r="BI5893" t="s">
        <v>37</v>
      </c>
      <c r="BJ5893" t="s">
        <v>38</v>
      </c>
      <c r="BK5893" t="s">
        <v>67</v>
      </c>
      <c r="BL5893" t="s">
        <v>61</v>
      </c>
      <c r="BM5893">
        <v>1127</v>
      </c>
      <c r="BN5893">
        <v>11</v>
      </c>
      <c r="BO5893">
        <v>999</v>
      </c>
      <c r="BP5893">
        <v>0</v>
      </c>
      <c r="BQ5893" t="s">
        <v>41</v>
      </c>
      <c r="BR5893">
        <v>1.4</v>
      </c>
      <c r="BS5893">
        <v>93.918000000000006</v>
      </c>
      <c r="BT5893">
        <v>-42.7</v>
      </c>
      <c r="BU5893">
        <v>4.9610000000000003</v>
      </c>
      <c r="BV5893">
        <v>5228.1000000000004</v>
      </c>
      <c r="BW5893" t="s">
        <v>42</v>
      </c>
      <c r="CB5893">
        <v>42</v>
      </c>
      <c r="CC5893" t="s">
        <v>46</v>
      </c>
      <c r="CD5893" t="s">
        <v>53</v>
      </c>
      <c r="CE5893" t="s">
        <v>44</v>
      </c>
      <c r="CF5893" t="s">
        <v>37</v>
      </c>
      <c r="CG5893" t="s">
        <v>37</v>
      </c>
      <c r="CH5893" t="s">
        <v>37</v>
      </c>
      <c r="CI5893" t="s">
        <v>68</v>
      </c>
      <c r="CJ5893" t="s">
        <v>76</v>
      </c>
      <c r="CK5893" t="s">
        <v>40</v>
      </c>
      <c r="CL5893">
        <v>220</v>
      </c>
      <c r="CM5893">
        <v>1</v>
      </c>
      <c r="CN5893">
        <v>999</v>
      </c>
      <c r="CO5893">
        <v>0</v>
      </c>
      <c r="CP5893" t="s">
        <v>41</v>
      </c>
      <c r="CQ5893">
        <v>-1.8</v>
      </c>
      <c r="CR5893">
        <v>93.075000000000003</v>
      </c>
      <c r="CS5893">
        <v>-47.1</v>
      </c>
      <c r="CT5893">
        <v>1.405</v>
      </c>
      <c r="CU5893">
        <v>5099.1000000000004</v>
      </c>
      <c r="CV5893" t="s">
        <v>37</v>
      </c>
      <c r="EY5893">
        <v>38</v>
      </c>
      <c r="EZ5893" t="s">
        <v>46</v>
      </c>
      <c r="FA5893" t="s">
        <v>35</v>
      </c>
      <c r="FB5893" t="s">
        <v>57</v>
      </c>
      <c r="FC5893" t="s">
        <v>37</v>
      </c>
      <c r="FD5893" t="s">
        <v>37</v>
      </c>
      <c r="FE5893" t="s">
        <v>37</v>
      </c>
      <c r="FF5893" t="s">
        <v>68</v>
      </c>
      <c r="FG5893" t="s">
        <v>69</v>
      </c>
      <c r="FH5893" t="s">
        <v>64</v>
      </c>
      <c r="FI5893">
        <v>111</v>
      </c>
      <c r="FJ5893">
        <v>1</v>
      </c>
      <c r="FK5893">
        <v>999</v>
      </c>
      <c r="FL5893">
        <v>0</v>
      </c>
      <c r="FM5893" t="s">
        <v>41</v>
      </c>
      <c r="FN5893">
        <v>1.4</v>
      </c>
      <c r="FO5893">
        <v>93.444000000000003</v>
      </c>
      <c r="FP5893">
        <v>-36.1</v>
      </c>
      <c r="FQ5893">
        <v>4.9660000000000002</v>
      </c>
      <c r="FR5893">
        <v>5228.1000000000004</v>
      </c>
      <c r="FS5893" t="s">
        <v>37</v>
      </c>
    </row>
    <row r="5894" spans="55:175" x14ac:dyDescent="0.25">
      <c r="BC5894">
        <v>44</v>
      </c>
      <c r="BD5894" t="s">
        <v>50</v>
      </c>
      <c r="BE5894" t="s">
        <v>35</v>
      </c>
      <c r="BF5894" t="s">
        <v>48</v>
      </c>
      <c r="BG5894" t="s">
        <v>37</v>
      </c>
      <c r="BH5894" t="s">
        <v>37</v>
      </c>
      <c r="BI5894" t="s">
        <v>37</v>
      </c>
      <c r="BJ5894" t="s">
        <v>68</v>
      </c>
      <c r="BK5894" t="s">
        <v>69</v>
      </c>
      <c r="BL5894" t="s">
        <v>63</v>
      </c>
      <c r="BM5894">
        <v>1056</v>
      </c>
      <c r="BN5894">
        <v>1</v>
      </c>
      <c r="BO5894">
        <v>999</v>
      </c>
      <c r="BP5894">
        <v>0</v>
      </c>
      <c r="BQ5894" t="s">
        <v>41</v>
      </c>
      <c r="BR5894">
        <v>1.4</v>
      </c>
      <c r="BS5894">
        <v>93.444000000000003</v>
      </c>
      <c r="BT5894">
        <v>-36.1</v>
      </c>
      <c r="BU5894">
        <v>4.968</v>
      </c>
      <c r="BV5894">
        <v>5228.1000000000004</v>
      </c>
      <c r="BW5894" t="s">
        <v>42</v>
      </c>
      <c r="CB5894">
        <v>42</v>
      </c>
      <c r="CC5894" t="s">
        <v>43</v>
      </c>
      <c r="CD5894" t="s">
        <v>35</v>
      </c>
      <c r="CE5894" t="s">
        <v>44</v>
      </c>
      <c r="CF5894" t="s">
        <v>37</v>
      </c>
      <c r="CG5894" t="s">
        <v>42</v>
      </c>
      <c r="CH5894" t="s">
        <v>42</v>
      </c>
      <c r="CI5894" t="s">
        <v>68</v>
      </c>
      <c r="CJ5894" t="s">
        <v>76</v>
      </c>
      <c r="CK5894" t="s">
        <v>40</v>
      </c>
      <c r="CL5894">
        <v>234</v>
      </c>
      <c r="CM5894">
        <v>5</v>
      </c>
      <c r="CN5894">
        <v>999</v>
      </c>
      <c r="CO5894">
        <v>0</v>
      </c>
      <c r="CP5894" t="s">
        <v>41</v>
      </c>
      <c r="CQ5894">
        <v>-1.8</v>
      </c>
      <c r="CR5894">
        <v>93.075000000000003</v>
      </c>
      <c r="CS5894">
        <v>-47.1</v>
      </c>
      <c r="CT5894">
        <v>1.405</v>
      </c>
      <c r="CU5894">
        <v>5099.1000000000004</v>
      </c>
      <c r="CV5894" t="s">
        <v>37</v>
      </c>
      <c r="EY5894">
        <v>38</v>
      </c>
      <c r="EZ5894" t="s">
        <v>46</v>
      </c>
      <c r="FA5894" t="s">
        <v>35</v>
      </c>
      <c r="FB5894" t="s">
        <v>57</v>
      </c>
      <c r="FC5894" t="s">
        <v>37</v>
      </c>
      <c r="FD5894" t="s">
        <v>42</v>
      </c>
      <c r="FE5894" t="s">
        <v>37</v>
      </c>
      <c r="FF5894" t="s">
        <v>68</v>
      </c>
      <c r="FG5894" t="s">
        <v>69</v>
      </c>
      <c r="FH5894" t="s">
        <v>64</v>
      </c>
      <c r="FI5894">
        <v>175</v>
      </c>
      <c r="FJ5894">
        <v>1</v>
      </c>
      <c r="FK5894">
        <v>999</v>
      </c>
      <c r="FL5894">
        <v>0</v>
      </c>
      <c r="FM5894" t="s">
        <v>41</v>
      </c>
      <c r="FN5894">
        <v>1.4</v>
      </c>
      <c r="FO5894">
        <v>93.444000000000003</v>
      </c>
      <c r="FP5894">
        <v>-36.1</v>
      </c>
      <c r="FQ5894">
        <v>4.9660000000000002</v>
      </c>
      <c r="FR5894">
        <v>5228.1000000000004</v>
      </c>
      <c r="FS5894" t="s">
        <v>37</v>
      </c>
    </row>
    <row r="5895" spans="55:175" x14ac:dyDescent="0.25">
      <c r="BC5895">
        <v>44</v>
      </c>
      <c r="BD5895" t="s">
        <v>46</v>
      </c>
      <c r="BE5895" t="s">
        <v>35</v>
      </c>
      <c r="BF5895" t="s">
        <v>48</v>
      </c>
      <c r="BG5895" t="s">
        <v>45</v>
      </c>
      <c r="BH5895" t="s">
        <v>42</v>
      </c>
      <c r="BI5895" t="s">
        <v>42</v>
      </c>
      <c r="BJ5895" t="s">
        <v>68</v>
      </c>
      <c r="BK5895" t="s">
        <v>69</v>
      </c>
      <c r="BL5895" t="s">
        <v>63</v>
      </c>
      <c r="BM5895">
        <v>452</v>
      </c>
      <c r="BN5895">
        <v>6</v>
      </c>
      <c r="BO5895">
        <v>999</v>
      </c>
      <c r="BP5895">
        <v>0</v>
      </c>
      <c r="BQ5895" t="s">
        <v>41</v>
      </c>
      <c r="BR5895">
        <v>1.4</v>
      </c>
      <c r="BS5895">
        <v>93.444000000000003</v>
      </c>
      <c r="BT5895">
        <v>-36.1</v>
      </c>
      <c r="BU5895">
        <v>4.9619999999999997</v>
      </c>
      <c r="BV5895">
        <v>5228.1000000000004</v>
      </c>
      <c r="BW5895" t="s">
        <v>42</v>
      </c>
      <c r="CB5895">
        <v>42</v>
      </c>
      <c r="CC5895" t="s">
        <v>43</v>
      </c>
      <c r="CD5895" t="s">
        <v>35</v>
      </c>
      <c r="CE5895" t="s">
        <v>44</v>
      </c>
      <c r="CF5895" t="s">
        <v>37</v>
      </c>
      <c r="CG5895" t="s">
        <v>42</v>
      </c>
      <c r="CH5895" t="s">
        <v>37</v>
      </c>
      <c r="CI5895" t="s">
        <v>68</v>
      </c>
      <c r="CJ5895" t="s">
        <v>76</v>
      </c>
      <c r="CK5895" t="s">
        <v>40</v>
      </c>
      <c r="CL5895">
        <v>274</v>
      </c>
      <c r="CM5895">
        <v>1</v>
      </c>
      <c r="CN5895">
        <v>999</v>
      </c>
      <c r="CO5895">
        <v>0</v>
      </c>
      <c r="CP5895" t="s">
        <v>41</v>
      </c>
      <c r="CQ5895">
        <v>-1.8</v>
      </c>
      <c r="CR5895">
        <v>93.075000000000003</v>
      </c>
      <c r="CS5895">
        <v>-47.1</v>
      </c>
      <c r="CT5895">
        <v>1.405</v>
      </c>
      <c r="CU5895">
        <v>5099.1000000000004</v>
      </c>
      <c r="CV5895" t="s">
        <v>37</v>
      </c>
      <c r="EY5895">
        <v>38</v>
      </c>
      <c r="EZ5895" t="s">
        <v>46</v>
      </c>
      <c r="FA5895" t="s">
        <v>52</v>
      </c>
      <c r="FB5895" t="s">
        <v>57</v>
      </c>
      <c r="FC5895" t="s">
        <v>45</v>
      </c>
      <c r="FD5895" t="s">
        <v>37</v>
      </c>
      <c r="FE5895" t="s">
        <v>37</v>
      </c>
      <c r="FF5895" t="s">
        <v>68</v>
      </c>
      <c r="FG5895" t="s">
        <v>69</v>
      </c>
      <c r="FH5895" t="s">
        <v>64</v>
      </c>
      <c r="FI5895">
        <v>257</v>
      </c>
      <c r="FJ5895">
        <v>3</v>
      </c>
      <c r="FK5895">
        <v>999</v>
      </c>
      <c r="FL5895">
        <v>0</v>
      </c>
      <c r="FM5895" t="s">
        <v>41</v>
      </c>
      <c r="FN5895">
        <v>1.4</v>
      </c>
      <c r="FO5895">
        <v>93.444000000000003</v>
      </c>
      <c r="FP5895">
        <v>-36.1</v>
      </c>
      <c r="FQ5895">
        <v>4.9660000000000002</v>
      </c>
      <c r="FR5895">
        <v>5228.1000000000004</v>
      </c>
      <c r="FS5895" t="s">
        <v>37</v>
      </c>
    </row>
    <row r="5896" spans="55:175" x14ac:dyDescent="0.25">
      <c r="BC5896">
        <v>44</v>
      </c>
      <c r="BD5896" t="s">
        <v>50</v>
      </c>
      <c r="BE5896" t="s">
        <v>35</v>
      </c>
      <c r="BF5896" t="s">
        <v>48</v>
      </c>
      <c r="BG5896" t="s">
        <v>45</v>
      </c>
      <c r="BH5896" t="s">
        <v>42</v>
      </c>
      <c r="BI5896" t="s">
        <v>37</v>
      </c>
      <c r="BJ5896" t="s">
        <v>68</v>
      </c>
      <c r="BK5896" t="s">
        <v>76</v>
      </c>
      <c r="BL5896" t="s">
        <v>64</v>
      </c>
      <c r="BM5896">
        <v>574</v>
      </c>
      <c r="BN5896">
        <v>1</v>
      </c>
      <c r="BO5896">
        <v>999</v>
      </c>
      <c r="BP5896">
        <v>1</v>
      </c>
      <c r="BQ5896" t="s">
        <v>71</v>
      </c>
      <c r="BR5896">
        <v>-1.8</v>
      </c>
      <c r="BS5896">
        <v>93.075000000000003</v>
      </c>
      <c r="BT5896">
        <v>-47.1</v>
      </c>
      <c r="BU5896">
        <v>1.405</v>
      </c>
      <c r="BV5896">
        <v>5099.1000000000004</v>
      </c>
      <c r="BW5896" t="s">
        <v>42</v>
      </c>
      <c r="CB5896">
        <v>42</v>
      </c>
      <c r="CC5896" t="s">
        <v>43</v>
      </c>
      <c r="CD5896" t="s">
        <v>35</v>
      </c>
      <c r="CE5896" t="s">
        <v>44</v>
      </c>
      <c r="CF5896" t="s">
        <v>37</v>
      </c>
      <c r="CG5896" t="s">
        <v>42</v>
      </c>
      <c r="CH5896" t="s">
        <v>37</v>
      </c>
      <c r="CI5896" t="s">
        <v>68</v>
      </c>
      <c r="CJ5896" t="s">
        <v>76</v>
      </c>
      <c r="CK5896" t="s">
        <v>40</v>
      </c>
      <c r="CL5896">
        <v>200</v>
      </c>
      <c r="CM5896">
        <v>1</v>
      </c>
      <c r="CN5896">
        <v>999</v>
      </c>
      <c r="CO5896">
        <v>0</v>
      </c>
      <c r="CP5896" t="s">
        <v>41</v>
      </c>
      <c r="CQ5896">
        <v>-1.8</v>
      </c>
      <c r="CR5896">
        <v>93.075000000000003</v>
      </c>
      <c r="CS5896">
        <v>-47.1</v>
      </c>
      <c r="CT5896">
        <v>1.405</v>
      </c>
      <c r="CU5896">
        <v>5099.1000000000004</v>
      </c>
      <c r="CV5896" t="s">
        <v>37</v>
      </c>
      <c r="EY5896">
        <v>38</v>
      </c>
      <c r="EZ5896" t="s">
        <v>46</v>
      </c>
      <c r="FA5896" t="s">
        <v>35</v>
      </c>
      <c r="FB5896" t="s">
        <v>57</v>
      </c>
      <c r="FC5896" t="s">
        <v>37</v>
      </c>
      <c r="FD5896" t="s">
        <v>42</v>
      </c>
      <c r="FE5896" t="s">
        <v>37</v>
      </c>
      <c r="FF5896" t="s">
        <v>68</v>
      </c>
      <c r="FG5896" t="s">
        <v>69</v>
      </c>
      <c r="FH5896" t="s">
        <v>64</v>
      </c>
      <c r="FI5896">
        <v>82</v>
      </c>
      <c r="FJ5896">
        <v>7</v>
      </c>
      <c r="FK5896">
        <v>999</v>
      </c>
      <c r="FL5896">
        <v>0</v>
      </c>
      <c r="FM5896" t="s">
        <v>41</v>
      </c>
      <c r="FN5896">
        <v>1.4</v>
      </c>
      <c r="FO5896">
        <v>93.444000000000003</v>
      </c>
      <c r="FP5896">
        <v>-36.1</v>
      </c>
      <c r="FQ5896">
        <v>4.9660000000000002</v>
      </c>
      <c r="FR5896">
        <v>5228.1000000000004</v>
      </c>
      <c r="FS5896" t="s">
        <v>37</v>
      </c>
    </row>
    <row r="5897" spans="55:175" x14ac:dyDescent="0.25">
      <c r="BC5897">
        <v>44</v>
      </c>
      <c r="BD5897" t="s">
        <v>50</v>
      </c>
      <c r="BE5897" t="s">
        <v>52</v>
      </c>
      <c r="BF5897" t="s">
        <v>48</v>
      </c>
      <c r="BG5897" t="s">
        <v>37</v>
      </c>
      <c r="BH5897" t="s">
        <v>42</v>
      </c>
      <c r="BI5897" t="s">
        <v>37</v>
      </c>
      <c r="BJ5897" t="s">
        <v>68</v>
      </c>
      <c r="BK5897" t="s">
        <v>39</v>
      </c>
      <c r="BL5897" t="s">
        <v>40</v>
      </c>
      <c r="BM5897">
        <v>536</v>
      </c>
      <c r="BN5897">
        <v>2</v>
      </c>
      <c r="BO5897">
        <v>999</v>
      </c>
      <c r="BP5897">
        <v>1</v>
      </c>
      <c r="BQ5897" t="s">
        <v>71</v>
      </c>
      <c r="BR5897">
        <v>-1.8</v>
      </c>
      <c r="BS5897">
        <v>92.893000000000001</v>
      </c>
      <c r="BT5897">
        <v>-46.2</v>
      </c>
      <c r="BU5897">
        <v>1.244</v>
      </c>
      <c r="BV5897">
        <v>5099.1000000000004</v>
      </c>
      <c r="BW5897" t="s">
        <v>42</v>
      </c>
      <c r="CB5897">
        <v>42</v>
      </c>
      <c r="CC5897" t="s">
        <v>50</v>
      </c>
      <c r="CD5897" t="s">
        <v>35</v>
      </c>
      <c r="CE5897" t="s">
        <v>44</v>
      </c>
      <c r="CF5897" t="s">
        <v>37</v>
      </c>
      <c r="CG5897" t="s">
        <v>42</v>
      </c>
      <c r="CH5897" t="s">
        <v>37</v>
      </c>
      <c r="CI5897" t="s">
        <v>68</v>
      </c>
      <c r="CJ5897" t="s">
        <v>76</v>
      </c>
      <c r="CK5897" t="s">
        <v>40</v>
      </c>
      <c r="CL5897">
        <v>89</v>
      </c>
      <c r="CM5897">
        <v>3</v>
      </c>
      <c r="CN5897">
        <v>999</v>
      </c>
      <c r="CO5897">
        <v>0</v>
      </c>
      <c r="CP5897" t="s">
        <v>41</v>
      </c>
      <c r="CQ5897">
        <v>-1.8</v>
      </c>
      <c r="CR5897">
        <v>93.075000000000003</v>
      </c>
      <c r="CS5897">
        <v>-47.1</v>
      </c>
      <c r="CT5897">
        <v>1.405</v>
      </c>
      <c r="CU5897">
        <v>5099.1000000000004</v>
      </c>
      <c r="CV5897" t="s">
        <v>37</v>
      </c>
      <c r="EY5897">
        <v>38</v>
      </c>
      <c r="EZ5897" t="s">
        <v>46</v>
      </c>
      <c r="FA5897" t="s">
        <v>35</v>
      </c>
      <c r="FB5897" t="s">
        <v>57</v>
      </c>
      <c r="FC5897" t="s">
        <v>37</v>
      </c>
      <c r="FD5897" t="s">
        <v>42</v>
      </c>
      <c r="FE5897" t="s">
        <v>37</v>
      </c>
      <c r="FF5897" t="s">
        <v>68</v>
      </c>
      <c r="FG5897" t="s">
        <v>69</v>
      </c>
      <c r="FH5897" t="s">
        <v>64</v>
      </c>
      <c r="FI5897">
        <v>172</v>
      </c>
      <c r="FJ5897">
        <v>7</v>
      </c>
      <c r="FK5897">
        <v>999</v>
      </c>
      <c r="FL5897">
        <v>0</v>
      </c>
      <c r="FM5897" t="s">
        <v>41</v>
      </c>
      <c r="FN5897">
        <v>1.4</v>
      </c>
      <c r="FO5897">
        <v>93.444000000000003</v>
      </c>
      <c r="FP5897">
        <v>-36.1</v>
      </c>
      <c r="FQ5897">
        <v>4.9660000000000002</v>
      </c>
      <c r="FR5897">
        <v>5228.1000000000004</v>
      </c>
      <c r="FS5897" t="s">
        <v>37</v>
      </c>
    </row>
    <row r="5898" spans="55:175" x14ac:dyDescent="0.25">
      <c r="BC5898">
        <v>45</v>
      </c>
      <c r="BD5898" t="s">
        <v>50</v>
      </c>
      <c r="BE5898" t="s">
        <v>35</v>
      </c>
      <c r="BF5898" t="s">
        <v>48</v>
      </c>
      <c r="BG5898" t="s">
        <v>45</v>
      </c>
      <c r="BH5898" t="s">
        <v>42</v>
      </c>
      <c r="BI5898" t="s">
        <v>37</v>
      </c>
      <c r="BJ5898" t="s">
        <v>38</v>
      </c>
      <c r="BK5898" t="s">
        <v>39</v>
      </c>
      <c r="BL5898" t="s">
        <v>40</v>
      </c>
      <c r="BM5898">
        <v>461</v>
      </c>
      <c r="BN5898">
        <v>1</v>
      </c>
      <c r="BO5898">
        <v>999</v>
      </c>
      <c r="BP5898">
        <v>0</v>
      </c>
      <c r="BQ5898" t="s">
        <v>41</v>
      </c>
      <c r="BR5898">
        <v>1.1000000000000001</v>
      </c>
      <c r="BS5898">
        <v>93.994</v>
      </c>
      <c r="BT5898">
        <v>-36.4</v>
      </c>
      <c r="BU5898">
        <v>4.8570000000000002</v>
      </c>
      <c r="BV5898">
        <v>5191</v>
      </c>
      <c r="BW5898" t="s">
        <v>42</v>
      </c>
      <c r="CB5898">
        <v>42</v>
      </c>
      <c r="CC5898" t="s">
        <v>46</v>
      </c>
      <c r="CD5898" t="s">
        <v>53</v>
      </c>
      <c r="CE5898" t="s">
        <v>44</v>
      </c>
      <c r="CF5898" t="s">
        <v>37</v>
      </c>
      <c r="CG5898" t="s">
        <v>37</v>
      </c>
      <c r="CH5898" t="s">
        <v>37</v>
      </c>
      <c r="CI5898" t="s">
        <v>68</v>
      </c>
      <c r="CJ5898" t="s">
        <v>76</v>
      </c>
      <c r="CK5898" t="s">
        <v>40</v>
      </c>
      <c r="CL5898">
        <v>190</v>
      </c>
      <c r="CM5898">
        <v>2</v>
      </c>
      <c r="CN5898">
        <v>999</v>
      </c>
      <c r="CO5898">
        <v>1</v>
      </c>
      <c r="CP5898" t="s">
        <v>71</v>
      </c>
      <c r="CQ5898">
        <v>-1.8</v>
      </c>
      <c r="CR5898">
        <v>93.075000000000003</v>
      </c>
      <c r="CS5898">
        <v>-47.1</v>
      </c>
      <c r="CT5898">
        <v>1.405</v>
      </c>
      <c r="CU5898">
        <v>5099.1000000000004</v>
      </c>
      <c r="CV5898" t="s">
        <v>37</v>
      </c>
      <c r="EY5898">
        <v>38</v>
      </c>
      <c r="EZ5898" t="s">
        <v>46</v>
      </c>
      <c r="FA5898" t="s">
        <v>35</v>
      </c>
      <c r="FB5898" t="s">
        <v>57</v>
      </c>
      <c r="FC5898" t="s">
        <v>45</v>
      </c>
      <c r="FD5898" t="s">
        <v>42</v>
      </c>
      <c r="FE5898" t="s">
        <v>37</v>
      </c>
      <c r="FF5898" t="s">
        <v>68</v>
      </c>
      <c r="FG5898" t="s">
        <v>69</v>
      </c>
      <c r="FH5898" t="s">
        <v>64</v>
      </c>
      <c r="FI5898">
        <v>273</v>
      </c>
      <c r="FJ5898">
        <v>5</v>
      </c>
      <c r="FK5898">
        <v>999</v>
      </c>
      <c r="FL5898">
        <v>0</v>
      </c>
      <c r="FM5898" t="s">
        <v>41</v>
      </c>
      <c r="FN5898">
        <v>1.4</v>
      </c>
      <c r="FO5898">
        <v>93.444000000000003</v>
      </c>
      <c r="FP5898">
        <v>-36.1</v>
      </c>
      <c r="FQ5898">
        <v>4.9660000000000002</v>
      </c>
      <c r="FR5898">
        <v>5228.1000000000004</v>
      </c>
      <c r="FS5898" t="s">
        <v>37</v>
      </c>
    </row>
    <row r="5899" spans="55:175" x14ac:dyDescent="0.25">
      <c r="BC5899">
        <v>45</v>
      </c>
      <c r="BD5899" t="s">
        <v>46</v>
      </c>
      <c r="BE5899" t="s">
        <v>35</v>
      </c>
      <c r="BF5899" t="s">
        <v>48</v>
      </c>
      <c r="BG5899" t="s">
        <v>45</v>
      </c>
      <c r="BH5899" t="s">
        <v>37</v>
      </c>
      <c r="BI5899" t="s">
        <v>37</v>
      </c>
      <c r="BJ5899" t="s">
        <v>38</v>
      </c>
      <c r="BK5899" t="s">
        <v>66</v>
      </c>
      <c r="BL5899" t="s">
        <v>64</v>
      </c>
      <c r="BM5899">
        <v>973</v>
      </c>
      <c r="BN5899">
        <v>2</v>
      </c>
      <c r="BO5899">
        <v>999</v>
      </c>
      <c r="BP5899">
        <v>0</v>
      </c>
      <c r="BQ5899" t="s">
        <v>41</v>
      </c>
      <c r="BR5899">
        <v>1.4</v>
      </c>
      <c r="BS5899">
        <v>94.465000000000003</v>
      </c>
      <c r="BT5899">
        <v>-41.8</v>
      </c>
      <c r="BU5899">
        <v>4.9589999999999996</v>
      </c>
      <c r="BV5899">
        <v>5228.1000000000004</v>
      </c>
      <c r="BW5899" t="s">
        <v>42</v>
      </c>
      <c r="CB5899">
        <v>42</v>
      </c>
      <c r="CC5899" t="s">
        <v>50</v>
      </c>
      <c r="CD5899" t="s">
        <v>35</v>
      </c>
      <c r="CE5899" t="s">
        <v>44</v>
      </c>
      <c r="CF5899" t="s">
        <v>37</v>
      </c>
      <c r="CG5899" t="s">
        <v>37</v>
      </c>
      <c r="CH5899" t="s">
        <v>42</v>
      </c>
      <c r="CI5899" t="s">
        <v>68</v>
      </c>
      <c r="CJ5899" t="s">
        <v>76</v>
      </c>
      <c r="CK5899" t="s">
        <v>40</v>
      </c>
      <c r="CL5899">
        <v>178</v>
      </c>
      <c r="CM5899">
        <v>5</v>
      </c>
      <c r="CN5899">
        <v>999</v>
      </c>
      <c r="CO5899">
        <v>1</v>
      </c>
      <c r="CP5899" t="s">
        <v>71</v>
      </c>
      <c r="CQ5899">
        <v>-1.8</v>
      </c>
      <c r="CR5899">
        <v>93.075000000000003</v>
      </c>
      <c r="CS5899">
        <v>-47.1</v>
      </c>
      <c r="CT5899">
        <v>1.405</v>
      </c>
      <c r="CU5899">
        <v>5099.1000000000004</v>
      </c>
      <c r="CV5899" t="s">
        <v>37</v>
      </c>
      <c r="EY5899">
        <v>38</v>
      </c>
      <c r="EZ5899" t="s">
        <v>51</v>
      </c>
      <c r="FA5899" t="s">
        <v>35</v>
      </c>
      <c r="FB5899" t="s">
        <v>57</v>
      </c>
      <c r="FC5899" t="s">
        <v>37</v>
      </c>
      <c r="FD5899" t="s">
        <v>42</v>
      </c>
      <c r="FE5899" t="s">
        <v>37</v>
      </c>
      <c r="FF5899" t="s">
        <v>68</v>
      </c>
      <c r="FG5899" t="s">
        <v>69</v>
      </c>
      <c r="FH5899" t="s">
        <v>64</v>
      </c>
      <c r="FI5899">
        <v>306</v>
      </c>
      <c r="FJ5899">
        <v>3</v>
      </c>
      <c r="FK5899">
        <v>999</v>
      </c>
      <c r="FL5899">
        <v>0</v>
      </c>
      <c r="FM5899" t="s">
        <v>41</v>
      </c>
      <c r="FN5899">
        <v>1.4</v>
      </c>
      <c r="FO5899">
        <v>93.444000000000003</v>
      </c>
      <c r="FP5899">
        <v>-36.1</v>
      </c>
      <c r="FQ5899">
        <v>4.9660000000000002</v>
      </c>
      <c r="FR5899">
        <v>5228.1000000000004</v>
      </c>
      <c r="FS5899" t="s">
        <v>37</v>
      </c>
    </row>
    <row r="5900" spans="55:175" x14ac:dyDescent="0.25">
      <c r="BC5900">
        <v>45</v>
      </c>
      <c r="BD5900" t="s">
        <v>50</v>
      </c>
      <c r="BE5900" t="s">
        <v>35</v>
      </c>
      <c r="BF5900" t="s">
        <v>48</v>
      </c>
      <c r="BG5900" t="s">
        <v>45</v>
      </c>
      <c r="BH5900" t="s">
        <v>37</v>
      </c>
      <c r="BI5900" t="s">
        <v>42</v>
      </c>
      <c r="BJ5900" t="s">
        <v>38</v>
      </c>
      <c r="BK5900" t="s">
        <v>66</v>
      </c>
      <c r="BL5900" t="s">
        <v>64</v>
      </c>
      <c r="BM5900">
        <v>1210</v>
      </c>
      <c r="BN5900">
        <v>1</v>
      </c>
      <c r="BO5900">
        <v>999</v>
      </c>
      <c r="BP5900">
        <v>0</v>
      </c>
      <c r="BQ5900" t="s">
        <v>41</v>
      </c>
      <c r="BR5900">
        <v>1.4</v>
      </c>
      <c r="BS5900">
        <v>94.465000000000003</v>
      </c>
      <c r="BT5900">
        <v>-41.8</v>
      </c>
      <c r="BU5900">
        <v>4.9589999999999996</v>
      </c>
      <c r="BV5900">
        <v>5228.1000000000004</v>
      </c>
      <c r="BW5900" t="s">
        <v>42</v>
      </c>
      <c r="CB5900">
        <v>42</v>
      </c>
      <c r="CC5900" t="s">
        <v>43</v>
      </c>
      <c r="CD5900" t="s">
        <v>35</v>
      </c>
      <c r="CE5900" t="s">
        <v>44</v>
      </c>
      <c r="CF5900" t="s">
        <v>37</v>
      </c>
      <c r="CG5900" t="s">
        <v>37</v>
      </c>
      <c r="CH5900" t="s">
        <v>37</v>
      </c>
      <c r="CI5900" t="s">
        <v>68</v>
      </c>
      <c r="CJ5900" t="s">
        <v>39</v>
      </c>
      <c r="CK5900" t="s">
        <v>40</v>
      </c>
      <c r="CL5900">
        <v>312</v>
      </c>
      <c r="CM5900">
        <v>2</v>
      </c>
      <c r="CN5900">
        <v>999</v>
      </c>
      <c r="CO5900">
        <v>0</v>
      </c>
      <c r="CP5900" t="s">
        <v>41</v>
      </c>
      <c r="CQ5900">
        <v>-1.8</v>
      </c>
      <c r="CR5900">
        <v>92.893000000000001</v>
      </c>
      <c r="CS5900">
        <v>-46.2</v>
      </c>
      <c r="CT5900">
        <v>1.3540000000000001</v>
      </c>
      <c r="CU5900">
        <v>5099.1000000000004</v>
      </c>
      <c r="CV5900" t="s">
        <v>37</v>
      </c>
      <c r="EY5900">
        <v>38</v>
      </c>
      <c r="EZ5900" t="s">
        <v>59</v>
      </c>
      <c r="FA5900" t="s">
        <v>35</v>
      </c>
      <c r="FB5900" t="s">
        <v>57</v>
      </c>
      <c r="FC5900" t="s">
        <v>37</v>
      </c>
      <c r="FD5900" t="s">
        <v>45</v>
      </c>
      <c r="FE5900" t="s">
        <v>45</v>
      </c>
      <c r="FF5900" t="s">
        <v>68</v>
      </c>
      <c r="FG5900" t="s">
        <v>69</v>
      </c>
      <c r="FH5900" t="s">
        <v>64</v>
      </c>
      <c r="FI5900">
        <v>188</v>
      </c>
      <c r="FJ5900">
        <v>5</v>
      </c>
      <c r="FK5900">
        <v>999</v>
      </c>
      <c r="FL5900">
        <v>0</v>
      </c>
      <c r="FM5900" t="s">
        <v>41</v>
      </c>
      <c r="FN5900">
        <v>1.4</v>
      </c>
      <c r="FO5900">
        <v>93.444000000000003</v>
      </c>
      <c r="FP5900">
        <v>-36.1</v>
      </c>
      <c r="FQ5900">
        <v>4.9660000000000002</v>
      </c>
      <c r="FR5900">
        <v>5228.1000000000004</v>
      </c>
      <c r="FS5900" t="s">
        <v>37</v>
      </c>
    </row>
    <row r="5901" spans="55:175" x14ac:dyDescent="0.25">
      <c r="BC5901">
        <v>45</v>
      </c>
      <c r="BD5901" t="s">
        <v>50</v>
      </c>
      <c r="BE5901" t="s">
        <v>35</v>
      </c>
      <c r="BF5901" t="s">
        <v>48</v>
      </c>
      <c r="BG5901" t="s">
        <v>45</v>
      </c>
      <c r="BH5901" t="s">
        <v>37</v>
      </c>
      <c r="BI5901" t="s">
        <v>37</v>
      </c>
      <c r="BJ5901" t="s">
        <v>38</v>
      </c>
      <c r="BK5901" t="s">
        <v>66</v>
      </c>
      <c r="BL5901" t="s">
        <v>64</v>
      </c>
      <c r="BM5901">
        <v>924</v>
      </c>
      <c r="BN5901">
        <v>3</v>
      </c>
      <c r="BO5901">
        <v>999</v>
      </c>
      <c r="BP5901">
        <v>0</v>
      </c>
      <c r="BQ5901" t="s">
        <v>41</v>
      </c>
      <c r="BR5901">
        <v>1.4</v>
      </c>
      <c r="BS5901">
        <v>94.465000000000003</v>
      </c>
      <c r="BT5901">
        <v>-41.8</v>
      </c>
      <c r="BU5901">
        <v>4.9589999999999996</v>
      </c>
      <c r="BV5901">
        <v>5228.1000000000004</v>
      </c>
      <c r="BW5901" t="s">
        <v>42</v>
      </c>
      <c r="CB5901">
        <v>42</v>
      </c>
      <c r="CC5901" t="s">
        <v>43</v>
      </c>
      <c r="CD5901" t="s">
        <v>35</v>
      </c>
      <c r="CE5901" t="s">
        <v>44</v>
      </c>
      <c r="CF5901" t="s">
        <v>37</v>
      </c>
      <c r="CG5901" t="s">
        <v>42</v>
      </c>
      <c r="CH5901" t="s">
        <v>37</v>
      </c>
      <c r="CI5901" t="s">
        <v>68</v>
      </c>
      <c r="CJ5901" t="s">
        <v>39</v>
      </c>
      <c r="CK5901" t="s">
        <v>40</v>
      </c>
      <c r="CL5901">
        <v>74</v>
      </c>
      <c r="CM5901">
        <v>3</v>
      </c>
      <c r="CN5901">
        <v>999</v>
      </c>
      <c r="CO5901">
        <v>0</v>
      </c>
      <c r="CP5901" t="s">
        <v>41</v>
      </c>
      <c r="CQ5901">
        <v>-1.8</v>
      </c>
      <c r="CR5901">
        <v>92.893000000000001</v>
      </c>
      <c r="CS5901">
        <v>-46.2</v>
      </c>
      <c r="CT5901">
        <v>1.3540000000000001</v>
      </c>
      <c r="CU5901">
        <v>5099.1000000000004</v>
      </c>
      <c r="CV5901" t="s">
        <v>37</v>
      </c>
      <c r="EY5901">
        <v>38</v>
      </c>
      <c r="EZ5901" t="s">
        <v>46</v>
      </c>
      <c r="FA5901" t="s">
        <v>35</v>
      </c>
      <c r="FB5901" t="s">
        <v>57</v>
      </c>
      <c r="FC5901" t="s">
        <v>37</v>
      </c>
      <c r="FD5901" t="s">
        <v>42</v>
      </c>
      <c r="FE5901" t="s">
        <v>37</v>
      </c>
      <c r="FF5901" t="s">
        <v>68</v>
      </c>
      <c r="FG5901" t="s">
        <v>69</v>
      </c>
      <c r="FH5901" t="s">
        <v>40</v>
      </c>
      <c r="FI5901">
        <v>226</v>
      </c>
      <c r="FJ5901">
        <v>1</v>
      </c>
      <c r="FK5901">
        <v>999</v>
      </c>
      <c r="FL5901">
        <v>0</v>
      </c>
      <c r="FM5901" t="s">
        <v>41</v>
      </c>
      <c r="FN5901">
        <v>1.4</v>
      </c>
      <c r="FO5901">
        <v>93.444000000000003</v>
      </c>
      <c r="FP5901">
        <v>-36.1</v>
      </c>
      <c r="FQ5901">
        <v>4.9649999999999999</v>
      </c>
      <c r="FR5901">
        <v>5228.1000000000004</v>
      </c>
      <c r="FS5901" t="s">
        <v>37</v>
      </c>
    </row>
    <row r="5902" spans="55:175" x14ac:dyDescent="0.25">
      <c r="BC5902">
        <v>45</v>
      </c>
      <c r="BD5902" t="s">
        <v>50</v>
      </c>
      <c r="BE5902" t="s">
        <v>35</v>
      </c>
      <c r="BF5902" t="s">
        <v>48</v>
      </c>
      <c r="BG5902" t="s">
        <v>37</v>
      </c>
      <c r="BH5902" t="s">
        <v>42</v>
      </c>
      <c r="BI5902" t="s">
        <v>37</v>
      </c>
      <c r="BJ5902" t="s">
        <v>68</v>
      </c>
      <c r="BK5902" t="s">
        <v>69</v>
      </c>
      <c r="BL5902" t="s">
        <v>63</v>
      </c>
      <c r="BM5902">
        <v>773</v>
      </c>
      <c r="BN5902">
        <v>5</v>
      </c>
      <c r="BO5902">
        <v>999</v>
      </c>
      <c r="BP5902">
        <v>0</v>
      </c>
      <c r="BQ5902" t="s">
        <v>41</v>
      </c>
      <c r="BR5902">
        <v>1.4</v>
      </c>
      <c r="BS5902">
        <v>93.444000000000003</v>
      </c>
      <c r="BT5902">
        <v>-36.1</v>
      </c>
      <c r="BU5902">
        <v>4.968</v>
      </c>
      <c r="BV5902">
        <v>5228.1000000000004</v>
      </c>
      <c r="BW5902" t="s">
        <v>42</v>
      </c>
      <c r="CB5902">
        <v>42</v>
      </c>
      <c r="CC5902" t="s">
        <v>34</v>
      </c>
      <c r="CD5902" t="s">
        <v>52</v>
      </c>
      <c r="CE5902" t="s">
        <v>44</v>
      </c>
      <c r="CF5902" t="s">
        <v>37</v>
      </c>
      <c r="CG5902" t="s">
        <v>42</v>
      </c>
      <c r="CH5902" t="s">
        <v>37</v>
      </c>
      <c r="CI5902" t="s">
        <v>38</v>
      </c>
      <c r="CJ5902" t="s">
        <v>39</v>
      </c>
      <c r="CK5902" t="s">
        <v>40</v>
      </c>
      <c r="CL5902">
        <v>186</v>
      </c>
      <c r="CM5902">
        <v>4</v>
      </c>
      <c r="CN5902">
        <v>999</v>
      </c>
      <c r="CO5902">
        <v>0</v>
      </c>
      <c r="CP5902" t="s">
        <v>41</v>
      </c>
      <c r="CQ5902">
        <v>-1.8</v>
      </c>
      <c r="CR5902">
        <v>92.893000000000001</v>
      </c>
      <c r="CS5902">
        <v>-46.2</v>
      </c>
      <c r="CT5902">
        <v>1.3540000000000001</v>
      </c>
      <c r="CU5902">
        <v>5099.1000000000004</v>
      </c>
      <c r="CV5902" t="s">
        <v>37</v>
      </c>
      <c r="EY5902">
        <v>38</v>
      </c>
      <c r="EZ5902" t="s">
        <v>46</v>
      </c>
      <c r="FA5902" t="s">
        <v>35</v>
      </c>
      <c r="FB5902" t="s">
        <v>57</v>
      </c>
      <c r="FC5902" t="s">
        <v>37</v>
      </c>
      <c r="FD5902" t="s">
        <v>42</v>
      </c>
      <c r="FE5902" t="s">
        <v>37</v>
      </c>
      <c r="FF5902" t="s">
        <v>68</v>
      </c>
      <c r="FG5902" t="s">
        <v>69</v>
      </c>
      <c r="FH5902" t="s">
        <v>40</v>
      </c>
      <c r="FI5902">
        <v>317</v>
      </c>
      <c r="FJ5902">
        <v>1</v>
      </c>
      <c r="FK5902">
        <v>999</v>
      </c>
      <c r="FL5902">
        <v>0</v>
      </c>
      <c r="FM5902" t="s">
        <v>41</v>
      </c>
      <c r="FN5902">
        <v>1.4</v>
      </c>
      <c r="FO5902">
        <v>93.444000000000003</v>
      </c>
      <c r="FP5902">
        <v>-36.1</v>
      </c>
      <c r="FQ5902">
        <v>4.9649999999999999</v>
      </c>
      <c r="FR5902">
        <v>5228.1000000000004</v>
      </c>
      <c r="FS5902" t="s">
        <v>37</v>
      </c>
    </row>
    <row r="5903" spans="55:175" x14ac:dyDescent="0.25">
      <c r="BC5903">
        <v>45</v>
      </c>
      <c r="BD5903" t="s">
        <v>43</v>
      </c>
      <c r="BE5903" t="s">
        <v>35</v>
      </c>
      <c r="BF5903" t="s">
        <v>48</v>
      </c>
      <c r="BG5903" t="s">
        <v>37</v>
      </c>
      <c r="BH5903" t="s">
        <v>37</v>
      </c>
      <c r="BI5903" t="s">
        <v>37</v>
      </c>
      <c r="BJ5903" t="s">
        <v>68</v>
      </c>
      <c r="BK5903" t="s">
        <v>69</v>
      </c>
      <c r="BL5903" t="s">
        <v>40</v>
      </c>
      <c r="BM5903">
        <v>744</v>
      </c>
      <c r="BN5903">
        <v>1</v>
      </c>
      <c r="BO5903">
        <v>999</v>
      </c>
      <c r="BP5903">
        <v>0</v>
      </c>
      <c r="BQ5903" t="s">
        <v>41</v>
      </c>
      <c r="BR5903">
        <v>1.4</v>
      </c>
      <c r="BS5903">
        <v>93.444000000000003</v>
      </c>
      <c r="BT5903">
        <v>-36.1</v>
      </c>
      <c r="BU5903">
        <v>4.9649999999999999</v>
      </c>
      <c r="BV5903">
        <v>5228.1000000000004</v>
      </c>
      <c r="BW5903" t="s">
        <v>42</v>
      </c>
      <c r="CB5903">
        <v>42</v>
      </c>
      <c r="CC5903" t="s">
        <v>43</v>
      </c>
      <c r="CD5903" t="s">
        <v>35</v>
      </c>
      <c r="CE5903" t="s">
        <v>44</v>
      </c>
      <c r="CF5903" t="s">
        <v>37</v>
      </c>
      <c r="CG5903" t="s">
        <v>42</v>
      </c>
      <c r="CH5903" t="s">
        <v>37</v>
      </c>
      <c r="CI5903" t="s">
        <v>68</v>
      </c>
      <c r="CJ5903" t="s">
        <v>39</v>
      </c>
      <c r="CK5903" t="s">
        <v>40</v>
      </c>
      <c r="CL5903">
        <v>520</v>
      </c>
      <c r="CM5903">
        <v>2</v>
      </c>
      <c r="CN5903">
        <v>3</v>
      </c>
      <c r="CO5903">
        <v>1</v>
      </c>
      <c r="CP5903" t="s">
        <v>73</v>
      </c>
      <c r="CQ5903">
        <v>-1.8</v>
      </c>
      <c r="CR5903">
        <v>92.893000000000001</v>
      </c>
      <c r="CS5903">
        <v>-46.2</v>
      </c>
      <c r="CT5903">
        <v>1.3540000000000001</v>
      </c>
      <c r="CU5903">
        <v>5099.1000000000004</v>
      </c>
      <c r="CV5903" t="s">
        <v>37</v>
      </c>
      <c r="EY5903">
        <v>38</v>
      </c>
      <c r="EZ5903" t="s">
        <v>46</v>
      </c>
      <c r="FA5903" t="s">
        <v>35</v>
      </c>
      <c r="FB5903" t="s">
        <v>57</v>
      </c>
      <c r="FC5903" t="s">
        <v>45</v>
      </c>
      <c r="FD5903" t="s">
        <v>37</v>
      </c>
      <c r="FE5903" t="s">
        <v>37</v>
      </c>
      <c r="FF5903" t="s">
        <v>68</v>
      </c>
      <c r="FG5903" t="s">
        <v>69</v>
      </c>
      <c r="FH5903" t="s">
        <v>40</v>
      </c>
      <c r="FI5903">
        <v>240</v>
      </c>
      <c r="FJ5903">
        <v>5</v>
      </c>
      <c r="FK5903">
        <v>999</v>
      </c>
      <c r="FL5903">
        <v>0</v>
      </c>
      <c r="FM5903" t="s">
        <v>41</v>
      </c>
      <c r="FN5903">
        <v>1.4</v>
      </c>
      <c r="FO5903">
        <v>93.444000000000003</v>
      </c>
      <c r="FP5903">
        <v>-36.1</v>
      </c>
      <c r="FQ5903">
        <v>4.9649999999999999</v>
      </c>
      <c r="FR5903">
        <v>5228.1000000000004</v>
      </c>
      <c r="FS5903" t="s">
        <v>37</v>
      </c>
    </row>
    <row r="5904" spans="55:175" x14ac:dyDescent="0.25">
      <c r="BC5904">
        <v>45</v>
      </c>
      <c r="BD5904" t="s">
        <v>50</v>
      </c>
      <c r="BE5904" t="s">
        <v>35</v>
      </c>
      <c r="BF5904" t="s">
        <v>48</v>
      </c>
      <c r="BG5904" t="s">
        <v>37</v>
      </c>
      <c r="BH5904" t="s">
        <v>42</v>
      </c>
      <c r="BI5904" t="s">
        <v>37</v>
      </c>
      <c r="BJ5904" t="s">
        <v>68</v>
      </c>
      <c r="BK5904" t="s">
        <v>39</v>
      </c>
      <c r="BL5904" t="s">
        <v>61</v>
      </c>
      <c r="BM5904">
        <v>672</v>
      </c>
      <c r="BN5904">
        <v>2</v>
      </c>
      <c r="BO5904">
        <v>999</v>
      </c>
      <c r="BP5904">
        <v>0</v>
      </c>
      <c r="BQ5904" t="s">
        <v>41</v>
      </c>
      <c r="BR5904">
        <v>-1.8</v>
      </c>
      <c r="BS5904">
        <v>92.893000000000001</v>
      </c>
      <c r="BT5904">
        <v>-46.2</v>
      </c>
      <c r="BU5904">
        <v>1.3440000000000001</v>
      </c>
      <c r="BV5904">
        <v>5099.1000000000004</v>
      </c>
      <c r="BW5904" t="s">
        <v>42</v>
      </c>
      <c r="CB5904">
        <v>42</v>
      </c>
      <c r="CC5904" t="s">
        <v>46</v>
      </c>
      <c r="CD5904" t="s">
        <v>35</v>
      </c>
      <c r="CE5904" t="s">
        <v>44</v>
      </c>
      <c r="CF5904" t="s">
        <v>37</v>
      </c>
      <c r="CG5904" t="s">
        <v>42</v>
      </c>
      <c r="CH5904" t="s">
        <v>37</v>
      </c>
      <c r="CI5904" t="s">
        <v>68</v>
      </c>
      <c r="CJ5904" t="s">
        <v>39</v>
      </c>
      <c r="CK5904" t="s">
        <v>61</v>
      </c>
      <c r="CL5904">
        <v>111</v>
      </c>
      <c r="CM5904">
        <v>1</v>
      </c>
      <c r="CN5904">
        <v>999</v>
      </c>
      <c r="CO5904">
        <v>0</v>
      </c>
      <c r="CP5904" t="s">
        <v>41</v>
      </c>
      <c r="CQ5904">
        <v>-1.8</v>
      </c>
      <c r="CR5904">
        <v>92.893000000000001</v>
      </c>
      <c r="CS5904">
        <v>-46.2</v>
      </c>
      <c r="CT5904">
        <v>1.3440000000000001</v>
      </c>
      <c r="CU5904">
        <v>5099.1000000000004</v>
      </c>
      <c r="CV5904" t="s">
        <v>37</v>
      </c>
      <c r="EY5904">
        <v>38</v>
      </c>
      <c r="EZ5904" t="s">
        <v>46</v>
      </c>
      <c r="FA5904" t="s">
        <v>52</v>
      </c>
      <c r="FB5904" t="s">
        <v>57</v>
      </c>
      <c r="FC5904" t="s">
        <v>37</v>
      </c>
      <c r="FD5904" t="s">
        <v>42</v>
      </c>
      <c r="FE5904" t="s">
        <v>42</v>
      </c>
      <c r="FF5904" t="s">
        <v>68</v>
      </c>
      <c r="FG5904" t="s">
        <v>69</v>
      </c>
      <c r="FH5904" t="s">
        <v>40</v>
      </c>
      <c r="FI5904">
        <v>1504</v>
      </c>
      <c r="FJ5904">
        <v>2</v>
      </c>
      <c r="FK5904">
        <v>999</v>
      </c>
      <c r="FL5904">
        <v>0</v>
      </c>
      <c r="FM5904" t="s">
        <v>41</v>
      </c>
      <c r="FN5904">
        <v>1.4</v>
      </c>
      <c r="FO5904">
        <v>93.444000000000003</v>
      </c>
      <c r="FP5904">
        <v>-36.1</v>
      </c>
      <c r="FQ5904">
        <v>4.9649999999999999</v>
      </c>
      <c r="FR5904">
        <v>5228.1000000000004</v>
      </c>
      <c r="FS5904" t="s">
        <v>37</v>
      </c>
    </row>
    <row r="5905" spans="55:175" x14ac:dyDescent="0.25">
      <c r="BC5905">
        <v>45</v>
      </c>
      <c r="BD5905" t="s">
        <v>51</v>
      </c>
      <c r="BE5905" t="s">
        <v>35</v>
      </c>
      <c r="BF5905" t="s">
        <v>48</v>
      </c>
      <c r="BG5905" t="s">
        <v>37</v>
      </c>
      <c r="BH5905" t="s">
        <v>37</v>
      </c>
      <c r="BI5905" t="s">
        <v>42</v>
      </c>
      <c r="BJ5905" t="s">
        <v>68</v>
      </c>
      <c r="BK5905" t="s">
        <v>39</v>
      </c>
      <c r="BL5905" t="s">
        <v>64</v>
      </c>
      <c r="BM5905">
        <v>1077</v>
      </c>
      <c r="BN5905">
        <v>1</v>
      </c>
      <c r="BO5905">
        <v>999</v>
      </c>
      <c r="BP5905">
        <v>0</v>
      </c>
      <c r="BQ5905" t="s">
        <v>41</v>
      </c>
      <c r="BR5905">
        <v>-1.8</v>
      </c>
      <c r="BS5905">
        <v>92.893000000000001</v>
      </c>
      <c r="BT5905">
        <v>-46.2</v>
      </c>
      <c r="BU5905">
        <v>1.3129999999999999</v>
      </c>
      <c r="BV5905">
        <v>5099.1000000000004</v>
      </c>
      <c r="BW5905" t="s">
        <v>42</v>
      </c>
      <c r="CB5905">
        <v>42</v>
      </c>
      <c r="CC5905" t="s">
        <v>43</v>
      </c>
      <c r="CD5905" t="s">
        <v>35</v>
      </c>
      <c r="CE5905" t="s">
        <v>44</v>
      </c>
      <c r="CF5905" t="s">
        <v>37</v>
      </c>
      <c r="CG5905" t="s">
        <v>42</v>
      </c>
      <c r="CH5905" t="s">
        <v>37</v>
      </c>
      <c r="CI5905" t="s">
        <v>68</v>
      </c>
      <c r="CJ5905" t="s">
        <v>39</v>
      </c>
      <c r="CK5905" t="s">
        <v>62</v>
      </c>
      <c r="CL5905">
        <v>87</v>
      </c>
      <c r="CM5905">
        <v>1</v>
      </c>
      <c r="CN5905">
        <v>999</v>
      </c>
      <c r="CO5905">
        <v>0</v>
      </c>
      <c r="CP5905" t="s">
        <v>41</v>
      </c>
      <c r="CQ5905">
        <v>-1.8</v>
      </c>
      <c r="CR5905">
        <v>92.893000000000001</v>
      </c>
      <c r="CS5905">
        <v>-46.2</v>
      </c>
      <c r="CT5905">
        <v>1.3340000000000001</v>
      </c>
      <c r="CU5905">
        <v>5099.1000000000004</v>
      </c>
      <c r="CV5905" t="s">
        <v>37</v>
      </c>
      <c r="EY5905">
        <v>38</v>
      </c>
      <c r="EZ5905" t="s">
        <v>46</v>
      </c>
      <c r="FA5905" t="s">
        <v>35</v>
      </c>
      <c r="FB5905" t="s">
        <v>57</v>
      </c>
      <c r="FC5905" t="s">
        <v>37</v>
      </c>
      <c r="FD5905" t="s">
        <v>37</v>
      </c>
      <c r="FE5905" t="s">
        <v>37</v>
      </c>
      <c r="FF5905" t="s">
        <v>68</v>
      </c>
      <c r="FG5905" t="s">
        <v>69</v>
      </c>
      <c r="FH5905" t="s">
        <v>61</v>
      </c>
      <c r="FI5905">
        <v>154</v>
      </c>
      <c r="FJ5905">
        <v>1</v>
      </c>
      <c r="FK5905">
        <v>999</v>
      </c>
      <c r="FL5905">
        <v>0</v>
      </c>
      <c r="FM5905" t="s">
        <v>41</v>
      </c>
      <c r="FN5905">
        <v>1.4</v>
      </c>
      <c r="FO5905">
        <v>93.444000000000003</v>
      </c>
      <c r="FP5905">
        <v>-36.1</v>
      </c>
      <c r="FQ5905">
        <v>4.9660000000000002</v>
      </c>
      <c r="FR5905">
        <v>5228.1000000000004</v>
      </c>
      <c r="FS5905" t="s">
        <v>37</v>
      </c>
    </row>
    <row r="5906" spans="55:175" x14ac:dyDescent="0.25">
      <c r="BC5906">
        <v>45</v>
      </c>
      <c r="BD5906" t="s">
        <v>50</v>
      </c>
      <c r="BE5906" t="s">
        <v>35</v>
      </c>
      <c r="BF5906" t="s">
        <v>48</v>
      </c>
      <c r="BG5906" t="s">
        <v>37</v>
      </c>
      <c r="BH5906" t="s">
        <v>37</v>
      </c>
      <c r="BI5906" t="s">
        <v>37</v>
      </c>
      <c r="BJ5906" t="s">
        <v>68</v>
      </c>
      <c r="BK5906" t="s">
        <v>66</v>
      </c>
      <c r="BL5906" t="s">
        <v>40</v>
      </c>
      <c r="BM5906">
        <v>177</v>
      </c>
      <c r="BN5906">
        <v>2</v>
      </c>
      <c r="BO5906">
        <v>999</v>
      </c>
      <c r="BP5906">
        <v>0</v>
      </c>
      <c r="BQ5906" t="s">
        <v>41</v>
      </c>
      <c r="BR5906">
        <v>-2.9</v>
      </c>
      <c r="BS5906">
        <v>92.962999999999994</v>
      </c>
      <c r="BT5906">
        <v>-40.799999999999997</v>
      </c>
      <c r="BU5906">
        <v>1.266</v>
      </c>
      <c r="BV5906">
        <v>5076.2</v>
      </c>
      <c r="BW5906" t="s">
        <v>42</v>
      </c>
      <c r="CB5906">
        <v>42</v>
      </c>
      <c r="CC5906" t="s">
        <v>50</v>
      </c>
      <c r="CD5906" t="s">
        <v>35</v>
      </c>
      <c r="CE5906" t="s">
        <v>44</v>
      </c>
      <c r="CF5906" t="s">
        <v>37</v>
      </c>
      <c r="CG5906" t="s">
        <v>42</v>
      </c>
      <c r="CH5906" t="s">
        <v>37</v>
      </c>
      <c r="CI5906" t="s">
        <v>68</v>
      </c>
      <c r="CJ5906" t="s">
        <v>39</v>
      </c>
      <c r="CK5906" t="s">
        <v>62</v>
      </c>
      <c r="CL5906">
        <v>597</v>
      </c>
      <c r="CM5906">
        <v>1</v>
      </c>
      <c r="CN5906">
        <v>999</v>
      </c>
      <c r="CO5906">
        <v>0</v>
      </c>
      <c r="CP5906" t="s">
        <v>41</v>
      </c>
      <c r="CQ5906">
        <v>-1.8</v>
      </c>
      <c r="CR5906">
        <v>92.893000000000001</v>
      </c>
      <c r="CS5906">
        <v>-46.2</v>
      </c>
      <c r="CT5906">
        <v>1.3340000000000001</v>
      </c>
      <c r="CU5906">
        <v>5099.1000000000004</v>
      </c>
      <c r="CV5906" t="s">
        <v>37</v>
      </c>
      <c r="EY5906">
        <v>38</v>
      </c>
      <c r="EZ5906" t="s">
        <v>51</v>
      </c>
      <c r="FA5906" t="s">
        <v>35</v>
      </c>
      <c r="FB5906" t="s">
        <v>57</v>
      </c>
      <c r="FC5906" t="s">
        <v>37</v>
      </c>
      <c r="FD5906" t="s">
        <v>42</v>
      </c>
      <c r="FE5906" t="s">
        <v>42</v>
      </c>
      <c r="FF5906" t="s">
        <v>68</v>
      </c>
      <c r="FG5906" t="s">
        <v>69</v>
      </c>
      <c r="FH5906" t="s">
        <v>61</v>
      </c>
      <c r="FI5906">
        <v>76</v>
      </c>
      <c r="FJ5906">
        <v>1</v>
      </c>
      <c r="FK5906">
        <v>999</v>
      </c>
      <c r="FL5906">
        <v>0</v>
      </c>
      <c r="FM5906" t="s">
        <v>41</v>
      </c>
      <c r="FN5906">
        <v>1.4</v>
      </c>
      <c r="FO5906">
        <v>93.444000000000003</v>
      </c>
      <c r="FP5906">
        <v>-36.1</v>
      </c>
      <c r="FQ5906">
        <v>4.9660000000000002</v>
      </c>
      <c r="FR5906">
        <v>5228.1000000000004</v>
      </c>
      <c r="FS5906" t="s">
        <v>37</v>
      </c>
    </row>
    <row r="5907" spans="55:175" x14ac:dyDescent="0.25">
      <c r="BC5907">
        <v>45</v>
      </c>
      <c r="BD5907" t="s">
        <v>56</v>
      </c>
      <c r="BE5907" t="s">
        <v>35</v>
      </c>
      <c r="BF5907" t="s">
        <v>48</v>
      </c>
      <c r="BG5907" t="s">
        <v>37</v>
      </c>
      <c r="BH5907" t="s">
        <v>37</v>
      </c>
      <c r="BI5907" t="s">
        <v>37</v>
      </c>
      <c r="BJ5907" t="s">
        <v>68</v>
      </c>
      <c r="BK5907" t="s">
        <v>66</v>
      </c>
      <c r="BL5907" t="s">
        <v>40</v>
      </c>
      <c r="BM5907">
        <v>232</v>
      </c>
      <c r="BN5907">
        <v>2</v>
      </c>
      <c r="BO5907">
        <v>999</v>
      </c>
      <c r="BP5907">
        <v>0</v>
      </c>
      <c r="BQ5907" t="s">
        <v>41</v>
      </c>
      <c r="BR5907">
        <v>-2.9</v>
      </c>
      <c r="BS5907">
        <v>92.962999999999994</v>
      </c>
      <c r="BT5907">
        <v>-40.799999999999997</v>
      </c>
      <c r="BU5907">
        <v>1.266</v>
      </c>
      <c r="BV5907">
        <v>5076.2</v>
      </c>
      <c r="BW5907" t="s">
        <v>42</v>
      </c>
      <c r="CB5907">
        <v>42</v>
      </c>
      <c r="CC5907" t="s">
        <v>43</v>
      </c>
      <c r="CD5907" t="s">
        <v>35</v>
      </c>
      <c r="CE5907" t="s">
        <v>44</v>
      </c>
      <c r="CF5907" t="s">
        <v>37</v>
      </c>
      <c r="CG5907" t="s">
        <v>37</v>
      </c>
      <c r="CH5907" t="s">
        <v>37</v>
      </c>
      <c r="CI5907" t="s">
        <v>68</v>
      </c>
      <c r="CJ5907" t="s">
        <v>39</v>
      </c>
      <c r="CK5907" t="s">
        <v>62</v>
      </c>
      <c r="CL5907">
        <v>990</v>
      </c>
      <c r="CM5907">
        <v>1</v>
      </c>
      <c r="CN5907">
        <v>999</v>
      </c>
      <c r="CO5907">
        <v>0</v>
      </c>
      <c r="CP5907" t="s">
        <v>41</v>
      </c>
      <c r="CQ5907">
        <v>-1.8</v>
      </c>
      <c r="CR5907">
        <v>92.893000000000001</v>
      </c>
      <c r="CS5907">
        <v>-46.2</v>
      </c>
      <c r="CT5907">
        <v>1.3340000000000001</v>
      </c>
      <c r="CU5907">
        <v>5099.1000000000004</v>
      </c>
      <c r="CV5907" t="s">
        <v>37</v>
      </c>
      <c r="EY5907">
        <v>38</v>
      </c>
      <c r="EZ5907" t="s">
        <v>46</v>
      </c>
      <c r="FA5907" t="s">
        <v>35</v>
      </c>
      <c r="FB5907" t="s">
        <v>57</v>
      </c>
      <c r="FC5907" t="s">
        <v>37</v>
      </c>
      <c r="FD5907" t="s">
        <v>42</v>
      </c>
      <c r="FE5907" t="s">
        <v>37</v>
      </c>
      <c r="FF5907" t="s">
        <v>68</v>
      </c>
      <c r="FG5907" t="s">
        <v>69</v>
      </c>
      <c r="FH5907" t="s">
        <v>61</v>
      </c>
      <c r="FI5907">
        <v>119</v>
      </c>
      <c r="FJ5907">
        <v>1</v>
      </c>
      <c r="FK5907">
        <v>999</v>
      </c>
      <c r="FL5907">
        <v>0</v>
      </c>
      <c r="FM5907" t="s">
        <v>41</v>
      </c>
      <c r="FN5907">
        <v>1.4</v>
      </c>
      <c r="FO5907">
        <v>93.444000000000003</v>
      </c>
      <c r="FP5907">
        <v>-36.1</v>
      </c>
      <c r="FQ5907">
        <v>4.9660000000000002</v>
      </c>
      <c r="FR5907">
        <v>5228.1000000000004</v>
      </c>
      <c r="FS5907" t="s">
        <v>37</v>
      </c>
    </row>
    <row r="5908" spans="55:175" x14ac:dyDescent="0.25">
      <c r="BC5908">
        <v>45</v>
      </c>
      <c r="BD5908" t="s">
        <v>50</v>
      </c>
      <c r="BE5908" t="s">
        <v>52</v>
      </c>
      <c r="BF5908" t="s">
        <v>48</v>
      </c>
      <c r="BG5908" t="s">
        <v>37</v>
      </c>
      <c r="BH5908" t="s">
        <v>37</v>
      </c>
      <c r="BI5908" t="s">
        <v>42</v>
      </c>
      <c r="BJ5908" t="s">
        <v>68</v>
      </c>
      <c r="BK5908" t="s">
        <v>70</v>
      </c>
      <c r="BL5908" t="s">
        <v>61</v>
      </c>
      <c r="BM5908">
        <v>204</v>
      </c>
      <c r="BN5908">
        <v>2</v>
      </c>
      <c r="BO5908">
        <v>999</v>
      </c>
      <c r="BP5908">
        <v>1</v>
      </c>
      <c r="BQ5908" t="s">
        <v>71</v>
      </c>
      <c r="BR5908">
        <v>-3.4</v>
      </c>
      <c r="BS5908">
        <v>92.430999999999997</v>
      </c>
      <c r="BT5908">
        <v>-26.9</v>
      </c>
      <c r="BU5908">
        <v>0.74199999999999999</v>
      </c>
      <c r="BV5908">
        <v>5017.5</v>
      </c>
      <c r="BW5908" t="s">
        <v>42</v>
      </c>
      <c r="CB5908">
        <v>42</v>
      </c>
      <c r="CC5908" t="s">
        <v>50</v>
      </c>
      <c r="CD5908" t="s">
        <v>53</v>
      </c>
      <c r="CE5908" t="s">
        <v>44</v>
      </c>
      <c r="CF5908" t="s">
        <v>45</v>
      </c>
      <c r="CG5908" t="s">
        <v>42</v>
      </c>
      <c r="CH5908" t="s">
        <v>37</v>
      </c>
      <c r="CI5908" t="s">
        <v>68</v>
      </c>
      <c r="CJ5908" t="s">
        <v>39</v>
      </c>
      <c r="CK5908" t="s">
        <v>62</v>
      </c>
      <c r="CL5908">
        <v>175</v>
      </c>
      <c r="CM5908">
        <v>1</v>
      </c>
      <c r="CN5908">
        <v>999</v>
      </c>
      <c r="CO5908">
        <v>1</v>
      </c>
      <c r="CP5908" t="s">
        <v>71</v>
      </c>
      <c r="CQ5908">
        <v>-1.8</v>
      </c>
      <c r="CR5908">
        <v>92.893000000000001</v>
      </c>
      <c r="CS5908">
        <v>-46.2</v>
      </c>
      <c r="CT5908">
        <v>1.3340000000000001</v>
      </c>
      <c r="CU5908">
        <v>5099.1000000000004</v>
      </c>
      <c r="CV5908" t="s">
        <v>37</v>
      </c>
      <c r="EY5908">
        <v>38</v>
      </c>
      <c r="EZ5908" t="s">
        <v>55</v>
      </c>
      <c r="FA5908" t="s">
        <v>35</v>
      </c>
      <c r="FB5908" t="s">
        <v>57</v>
      </c>
      <c r="FC5908" t="s">
        <v>37</v>
      </c>
      <c r="FD5908" t="s">
        <v>37</v>
      </c>
      <c r="FE5908" t="s">
        <v>37</v>
      </c>
      <c r="FF5908" t="s">
        <v>68</v>
      </c>
      <c r="FG5908" t="s">
        <v>69</v>
      </c>
      <c r="FH5908" t="s">
        <v>62</v>
      </c>
      <c r="FI5908">
        <v>157</v>
      </c>
      <c r="FJ5908">
        <v>1</v>
      </c>
      <c r="FK5908">
        <v>999</v>
      </c>
      <c r="FL5908">
        <v>0</v>
      </c>
      <c r="FM5908" t="s">
        <v>41</v>
      </c>
      <c r="FN5908">
        <v>1.4</v>
      </c>
      <c r="FO5908">
        <v>93.444000000000003</v>
      </c>
      <c r="FP5908">
        <v>-36.1</v>
      </c>
      <c r="FQ5908">
        <v>4.9649999999999999</v>
      </c>
      <c r="FR5908">
        <v>5228.1000000000004</v>
      </c>
      <c r="FS5908" t="s">
        <v>37</v>
      </c>
    </row>
    <row r="5909" spans="55:175" x14ac:dyDescent="0.25">
      <c r="BC5909">
        <v>46</v>
      </c>
      <c r="BD5909" t="s">
        <v>50</v>
      </c>
      <c r="BE5909" t="s">
        <v>52</v>
      </c>
      <c r="BF5909" t="s">
        <v>48</v>
      </c>
      <c r="BG5909" t="s">
        <v>37</v>
      </c>
      <c r="BH5909" t="s">
        <v>42</v>
      </c>
      <c r="BI5909" t="s">
        <v>37</v>
      </c>
      <c r="BJ5909" t="s">
        <v>38</v>
      </c>
      <c r="BK5909" t="s">
        <v>39</v>
      </c>
      <c r="BL5909" t="s">
        <v>63</v>
      </c>
      <c r="BM5909">
        <v>541</v>
      </c>
      <c r="BN5909">
        <v>3</v>
      </c>
      <c r="BO5909">
        <v>999</v>
      </c>
      <c r="BP5909">
        <v>0</v>
      </c>
      <c r="BQ5909" t="s">
        <v>41</v>
      </c>
      <c r="BR5909">
        <v>1.1000000000000001</v>
      </c>
      <c r="BS5909">
        <v>93.994</v>
      </c>
      <c r="BT5909">
        <v>-36.4</v>
      </c>
      <c r="BU5909">
        <v>4.8550000000000004</v>
      </c>
      <c r="BV5909">
        <v>5191</v>
      </c>
      <c r="BW5909" t="s">
        <v>42</v>
      </c>
      <c r="CB5909">
        <v>42</v>
      </c>
      <c r="CC5909" t="s">
        <v>43</v>
      </c>
      <c r="CD5909" t="s">
        <v>35</v>
      </c>
      <c r="CE5909" t="s">
        <v>44</v>
      </c>
      <c r="CF5909" t="s">
        <v>37</v>
      </c>
      <c r="CG5909" t="s">
        <v>42</v>
      </c>
      <c r="CH5909" t="s">
        <v>37</v>
      </c>
      <c r="CI5909" t="s">
        <v>68</v>
      </c>
      <c r="CJ5909" t="s">
        <v>39</v>
      </c>
      <c r="CK5909" t="s">
        <v>62</v>
      </c>
      <c r="CL5909">
        <v>337</v>
      </c>
      <c r="CM5909">
        <v>2</v>
      </c>
      <c r="CN5909">
        <v>999</v>
      </c>
      <c r="CO5909">
        <v>0</v>
      </c>
      <c r="CP5909" t="s">
        <v>41</v>
      </c>
      <c r="CQ5909">
        <v>-1.8</v>
      </c>
      <c r="CR5909">
        <v>92.893000000000001</v>
      </c>
      <c r="CS5909">
        <v>-46.2</v>
      </c>
      <c r="CT5909">
        <v>1.3340000000000001</v>
      </c>
      <c r="CU5909">
        <v>5099.1000000000004</v>
      </c>
      <c r="CV5909" t="s">
        <v>37</v>
      </c>
      <c r="EY5909">
        <v>38</v>
      </c>
      <c r="EZ5909" t="s">
        <v>55</v>
      </c>
      <c r="FA5909" t="s">
        <v>35</v>
      </c>
      <c r="FB5909" t="s">
        <v>57</v>
      </c>
      <c r="FC5909" t="s">
        <v>37</v>
      </c>
      <c r="FD5909" t="s">
        <v>37</v>
      </c>
      <c r="FE5909" t="s">
        <v>37</v>
      </c>
      <c r="FF5909" t="s">
        <v>68</v>
      </c>
      <c r="FG5909" t="s">
        <v>69</v>
      </c>
      <c r="FH5909" t="s">
        <v>62</v>
      </c>
      <c r="FI5909">
        <v>58</v>
      </c>
      <c r="FJ5909">
        <v>1</v>
      </c>
      <c r="FK5909">
        <v>999</v>
      </c>
      <c r="FL5909">
        <v>0</v>
      </c>
      <c r="FM5909" t="s">
        <v>41</v>
      </c>
      <c r="FN5909">
        <v>1.4</v>
      </c>
      <c r="FO5909">
        <v>93.444000000000003</v>
      </c>
      <c r="FP5909">
        <v>-36.1</v>
      </c>
      <c r="FQ5909">
        <v>4.9649999999999999</v>
      </c>
      <c r="FR5909">
        <v>5228.1000000000004</v>
      </c>
      <c r="FS5909" t="s">
        <v>37</v>
      </c>
    </row>
    <row r="5910" spans="55:175" x14ac:dyDescent="0.25">
      <c r="BC5910">
        <v>46</v>
      </c>
      <c r="BD5910" t="s">
        <v>46</v>
      </c>
      <c r="BE5910" t="s">
        <v>35</v>
      </c>
      <c r="BF5910" t="s">
        <v>48</v>
      </c>
      <c r="BG5910" t="s">
        <v>45</v>
      </c>
      <c r="BH5910" t="s">
        <v>42</v>
      </c>
      <c r="BI5910" t="s">
        <v>37</v>
      </c>
      <c r="BJ5910" t="s">
        <v>38</v>
      </c>
      <c r="BK5910" t="s">
        <v>66</v>
      </c>
      <c r="BL5910" t="s">
        <v>64</v>
      </c>
      <c r="BM5910">
        <v>856</v>
      </c>
      <c r="BN5910">
        <v>3</v>
      </c>
      <c r="BO5910">
        <v>999</v>
      </c>
      <c r="BP5910">
        <v>0</v>
      </c>
      <c r="BQ5910" t="s">
        <v>41</v>
      </c>
      <c r="BR5910">
        <v>1.4</v>
      </c>
      <c r="BS5910">
        <v>94.465000000000003</v>
      </c>
      <c r="BT5910">
        <v>-41.8</v>
      </c>
      <c r="BU5910">
        <v>4.9589999999999996</v>
      </c>
      <c r="BV5910">
        <v>5228.1000000000004</v>
      </c>
      <c r="BW5910" t="s">
        <v>42</v>
      </c>
      <c r="CB5910">
        <v>42</v>
      </c>
      <c r="CC5910" t="s">
        <v>46</v>
      </c>
      <c r="CD5910" t="s">
        <v>53</v>
      </c>
      <c r="CE5910" t="s">
        <v>44</v>
      </c>
      <c r="CF5910" t="s">
        <v>37</v>
      </c>
      <c r="CG5910" t="s">
        <v>42</v>
      </c>
      <c r="CH5910" t="s">
        <v>37</v>
      </c>
      <c r="CI5910" t="s">
        <v>68</v>
      </c>
      <c r="CJ5910" t="s">
        <v>39</v>
      </c>
      <c r="CK5910" t="s">
        <v>63</v>
      </c>
      <c r="CL5910">
        <v>304</v>
      </c>
      <c r="CM5910">
        <v>1</v>
      </c>
      <c r="CN5910">
        <v>999</v>
      </c>
      <c r="CO5910">
        <v>1</v>
      </c>
      <c r="CP5910" t="s">
        <v>71</v>
      </c>
      <c r="CQ5910">
        <v>-1.8</v>
      </c>
      <c r="CR5910">
        <v>92.893000000000001</v>
      </c>
      <c r="CS5910">
        <v>-46.2</v>
      </c>
      <c r="CT5910">
        <v>1.327</v>
      </c>
      <c r="CU5910">
        <v>5099.1000000000004</v>
      </c>
      <c r="CV5910" t="s">
        <v>37</v>
      </c>
      <c r="EY5910">
        <v>38</v>
      </c>
      <c r="EZ5910" t="s">
        <v>55</v>
      </c>
      <c r="FA5910" t="s">
        <v>35</v>
      </c>
      <c r="FB5910" t="s">
        <v>57</v>
      </c>
      <c r="FC5910" t="s">
        <v>45</v>
      </c>
      <c r="FD5910" t="s">
        <v>37</v>
      </c>
      <c r="FE5910" t="s">
        <v>42</v>
      </c>
      <c r="FF5910" t="s">
        <v>68</v>
      </c>
      <c r="FG5910" t="s">
        <v>69</v>
      </c>
      <c r="FH5910" t="s">
        <v>62</v>
      </c>
      <c r="FI5910">
        <v>107</v>
      </c>
      <c r="FJ5910">
        <v>1</v>
      </c>
      <c r="FK5910">
        <v>999</v>
      </c>
      <c r="FL5910">
        <v>0</v>
      </c>
      <c r="FM5910" t="s">
        <v>41</v>
      </c>
      <c r="FN5910">
        <v>1.4</v>
      </c>
      <c r="FO5910">
        <v>93.444000000000003</v>
      </c>
      <c r="FP5910">
        <v>-36.1</v>
      </c>
      <c r="FQ5910">
        <v>4.9649999999999999</v>
      </c>
      <c r="FR5910">
        <v>5228.1000000000004</v>
      </c>
      <c r="FS5910" t="s">
        <v>37</v>
      </c>
    </row>
    <row r="5911" spans="55:175" x14ac:dyDescent="0.25">
      <c r="BC5911">
        <v>46</v>
      </c>
      <c r="BD5911" t="s">
        <v>50</v>
      </c>
      <c r="BE5911" t="s">
        <v>35</v>
      </c>
      <c r="BF5911" t="s">
        <v>48</v>
      </c>
      <c r="BG5911" t="s">
        <v>37</v>
      </c>
      <c r="BH5911" t="s">
        <v>37</v>
      </c>
      <c r="BI5911" t="s">
        <v>37</v>
      </c>
      <c r="BJ5911" t="s">
        <v>68</v>
      </c>
      <c r="BK5911" t="s">
        <v>69</v>
      </c>
      <c r="BL5911" t="s">
        <v>62</v>
      </c>
      <c r="BM5911">
        <v>1044</v>
      </c>
      <c r="BN5911">
        <v>2</v>
      </c>
      <c r="BO5911">
        <v>999</v>
      </c>
      <c r="BP5911">
        <v>0</v>
      </c>
      <c r="BQ5911" t="s">
        <v>41</v>
      </c>
      <c r="BR5911">
        <v>1.4</v>
      </c>
      <c r="BS5911">
        <v>93.444000000000003</v>
      </c>
      <c r="BT5911">
        <v>-36.1</v>
      </c>
      <c r="BU5911">
        <v>4.9669999999999996</v>
      </c>
      <c r="BV5911">
        <v>5228.1000000000004</v>
      </c>
      <c r="BW5911" t="s">
        <v>42</v>
      </c>
      <c r="CB5911">
        <v>42</v>
      </c>
      <c r="CC5911" t="s">
        <v>43</v>
      </c>
      <c r="CD5911" t="s">
        <v>52</v>
      </c>
      <c r="CE5911" t="s">
        <v>44</v>
      </c>
      <c r="CF5911" t="s">
        <v>37</v>
      </c>
      <c r="CG5911" t="s">
        <v>37</v>
      </c>
      <c r="CH5911" t="s">
        <v>37</v>
      </c>
      <c r="CI5911" t="s">
        <v>68</v>
      </c>
      <c r="CJ5911" t="s">
        <v>39</v>
      </c>
      <c r="CK5911" t="s">
        <v>63</v>
      </c>
      <c r="CL5911">
        <v>122</v>
      </c>
      <c r="CM5911">
        <v>2</v>
      </c>
      <c r="CN5911">
        <v>999</v>
      </c>
      <c r="CO5911">
        <v>0</v>
      </c>
      <c r="CP5911" t="s">
        <v>41</v>
      </c>
      <c r="CQ5911">
        <v>-1.8</v>
      </c>
      <c r="CR5911">
        <v>92.893000000000001</v>
      </c>
      <c r="CS5911">
        <v>-46.2</v>
      </c>
      <c r="CT5911">
        <v>1.327</v>
      </c>
      <c r="CU5911">
        <v>5099.1000000000004</v>
      </c>
      <c r="CV5911" t="s">
        <v>37</v>
      </c>
      <c r="EY5911">
        <v>38</v>
      </c>
      <c r="EZ5911" t="s">
        <v>46</v>
      </c>
      <c r="FA5911" t="s">
        <v>35</v>
      </c>
      <c r="FB5911" t="s">
        <v>57</v>
      </c>
      <c r="FC5911" t="s">
        <v>45</v>
      </c>
      <c r="FD5911" t="s">
        <v>42</v>
      </c>
      <c r="FE5911" t="s">
        <v>37</v>
      </c>
      <c r="FF5911" t="s">
        <v>68</v>
      </c>
      <c r="FG5911" t="s">
        <v>69</v>
      </c>
      <c r="FH5911" t="s">
        <v>63</v>
      </c>
      <c r="FI5911">
        <v>109</v>
      </c>
      <c r="FJ5911">
        <v>2</v>
      </c>
      <c r="FK5911">
        <v>999</v>
      </c>
      <c r="FL5911">
        <v>0</v>
      </c>
      <c r="FM5911" t="s">
        <v>41</v>
      </c>
      <c r="FN5911">
        <v>1.4</v>
      </c>
      <c r="FO5911">
        <v>93.444000000000003</v>
      </c>
      <c r="FP5911">
        <v>-36.1</v>
      </c>
      <c r="FQ5911">
        <v>4.9640000000000004</v>
      </c>
      <c r="FR5911">
        <v>5228.1000000000004</v>
      </c>
      <c r="FS5911" t="s">
        <v>37</v>
      </c>
    </row>
    <row r="5912" spans="55:175" x14ac:dyDescent="0.25">
      <c r="BC5912">
        <v>46</v>
      </c>
      <c r="BD5912" t="s">
        <v>50</v>
      </c>
      <c r="BE5912" t="s">
        <v>35</v>
      </c>
      <c r="BF5912" t="s">
        <v>48</v>
      </c>
      <c r="BG5912" t="s">
        <v>37</v>
      </c>
      <c r="BH5912" t="s">
        <v>42</v>
      </c>
      <c r="BI5912" t="s">
        <v>42</v>
      </c>
      <c r="BJ5912" t="s">
        <v>68</v>
      </c>
      <c r="BK5912" t="s">
        <v>72</v>
      </c>
      <c r="BL5912" t="s">
        <v>62</v>
      </c>
      <c r="BM5912">
        <v>814</v>
      </c>
      <c r="BN5912">
        <v>1</v>
      </c>
      <c r="BO5912">
        <v>999</v>
      </c>
      <c r="BP5912">
        <v>0</v>
      </c>
      <c r="BQ5912" t="s">
        <v>41</v>
      </c>
      <c r="BR5912">
        <v>-0.1</v>
      </c>
      <c r="BS5912">
        <v>93.2</v>
      </c>
      <c r="BT5912">
        <v>-42</v>
      </c>
      <c r="BU5912">
        <v>4.12</v>
      </c>
      <c r="BV5912">
        <v>5195.8</v>
      </c>
      <c r="BW5912" t="s">
        <v>42</v>
      </c>
      <c r="CB5912">
        <v>42</v>
      </c>
      <c r="CC5912" t="s">
        <v>46</v>
      </c>
      <c r="CD5912" t="s">
        <v>53</v>
      </c>
      <c r="CE5912" t="s">
        <v>44</v>
      </c>
      <c r="CF5912" t="s">
        <v>37</v>
      </c>
      <c r="CG5912" t="s">
        <v>42</v>
      </c>
      <c r="CH5912" t="s">
        <v>37</v>
      </c>
      <c r="CI5912" t="s">
        <v>68</v>
      </c>
      <c r="CJ5912" t="s">
        <v>39</v>
      </c>
      <c r="CK5912" t="s">
        <v>63</v>
      </c>
      <c r="CL5912">
        <v>350</v>
      </c>
      <c r="CM5912">
        <v>2</v>
      </c>
      <c r="CN5912">
        <v>999</v>
      </c>
      <c r="CO5912">
        <v>0</v>
      </c>
      <c r="CP5912" t="s">
        <v>41</v>
      </c>
      <c r="CQ5912">
        <v>-1.8</v>
      </c>
      <c r="CR5912">
        <v>92.893000000000001</v>
      </c>
      <c r="CS5912">
        <v>-46.2</v>
      </c>
      <c r="CT5912">
        <v>1.327</v>
      </c>
      <c r="CU5912">
        <v>5099.1000000000004</v>
      </c>
      <c r="CV5912" t="s">
        <v>37</v>
      </c>
      <c r="EY5912">
        <v>38</v>
      </c>
      <c r="EZ5912" t="s">
        <v>46</v>
      </c>
      <c r="FA5912" t="s">
        <v>53</v>
      </c>
      <c r="FB5912" t="s">
        <v>57</v>
      </c>
      <c r="FC5912" t="s">
        <v>37</v>
      </c>
      <c r="FD5912" t="s">
        <v>42</v>
      </c>
      <c r="FE5912" t="s">
        <v>37</v>
      </c>
      <c r="FF5912" t="s">
        <v>68</v>
      </c>
      <c r="FG5912" t="s">
        <v>69</v>
      </c>
      <c r="FH5912" t="s">
        <v>40</v>
      </c>
      <c r="FI5912">
        <v>92</v>
      </c>
      <c r="FJ5912">
        <v>2</v>
      </c>
      <c r="FK5912">
        <v>999</v>
      </c>
      <c r="FL5912">
        <v>0</v>
      </c>
      <c r="FM5912" t="s">
        <v>41</v>
      </c>
      <c r="FN5912">
        <v>1.4</v>
      </c>
      <c r="FO5912">
        <v>93.444000000000003</v>
      </c>
      <c r="FP5912">
        <v>-36.1</v>
      </c>
      <c r="FQ5912">
        <v>4.9630000000000001</v>
      </c>
      <c r="FR5912">
        <v>5228.1000000000004</v>
      </c>
      <c r="FS5912" t="s">
        <v>37</v>
      </c>
    </row>
    <row r="5913" spans="55:175" x14ac:dyDescent="0.25">
      <c r="BC5913">
        <v>46</v>
      </c>
      <c r="BD5913" t="s">
        <v>50</v>
      </c>
      <c r="BE5913" t="s">
        <v>53</v>
      </c>
      <c r="BF5913" t="s">
        <v>48</v>
      </c>
      <c r="BG5913" t="s">
        <v>37</v>
      </c>
      <c r="BH5913" t="s">
        <v>37</v>
      </c>
      <c r="BI5913" t="s">
        <v>42</v>
      </c>
      <c r="BJ5913" t="s">
        <v>68</v>
      </c>
      <c r="BK5913" t="s">
        <v>76</v>
      </c>
      <c r="BL5913" t="s">
        <v>62</v>
      </c>
      <c r="BM5913">
        <v>903</v>
      </c>
      <c r="BN5913">
        <v>1</v>
      </c>
      <c r="BO5913">
        <v>999</v>
      </c>
      <c r="BP5913">
        <v>0</v>
      </c>
      <c r="BQ5913" t="s">
        <v>41</v>
      </c>
      <c r="BR5913">
        <v>-1.8</v>
      </c>
      <c r="BS5913">
        <v>93.075000000000003</v>
      </c>
      <c r="BT5913">
        <v>-47.1</v>
      </c>
      <c r="BU5913">
        <v>1.4450000000000001</v>
      </c>
      <c r="BV5913">
        <v>5099.1000000000004</v>
      </c>
      <c r="BW5913" t="s">
        <v>42</v>
      </c>
      <c r="CB5913">
        <v>42</v>
      </c>
      <c r="CC5913" t="s">
        <v>46</v>
      </c>
      <c r="CD5913" t="s">
        <v>35</v>
      </c>
      <c r="CE5913" t="s">
        <v>44</v>
      </c>
      <c r="CF5913" t="s">
        <v>37</v>
      </c>
      <c r="CG5913" t="s">
        <v>42</v>
      </c>
      <c r="CH5913" t="s">
        <v>37</v>
      </c>
      <c r="CI5913" t="s">
        <v>68</v>
      </c>
      <c r="CJ5913" t="s">
        <v>39</v>
      </c>
      <c r="CK5913" t="s">
        <v>64</v>
      </c>
      <c r="CL5913">
        <v>106</v>
      </c>
      <c r="CM5913">
        <v>1</v>
      </c>
      <c r="CN5913">
        <v>999</v>
      </c>
      <c r="CO5913">
        <v>1</v>
      </c>
      <c r="CP5913" t="s">
        <v>71</v>
      </c>
      <c r="CQ5913">
        <v>-1.8</v>
      </c>
      <c r="CR5913">
        <v>92.893000000000001</v>
      </c>
      <c r="CS5913">
        <v>-46.2</v>
      </c>
      <c r="CT5913">
        <v>1.3129999999999999</v>
      </c>
      <c r="CU5913">
        <v>5099.1000000000004</v>
      </c>
      <c r="CV5913" t="s">
        <v>37</v>
      </c>
      <c r="EY5913">
        <v>38</v>
      </c>
      <c r="EZ5913" t="s">
        <v>51</v>
      </c>
      <c r="FA5913" t="s">
        <v>53</v>
      </c>
      <c r="FB5913" t="s">
        <v>57</v>
      </c>
      <c r="FC5913" t="s">
        <v>45</v>
      </c>
      <c r="FD5913" t="s">
        <v>37</v>
      </c>
      <c r="FE5913" t="s">
        <v>37</v>
      </c>
      <c r="FF5913" t="s">
        <v>68</v>
      </c>
      <c r="FG5913" t="s">
        <v>69</v>
      </c>
      <c r="FH5913" t="s">
        <v>40</v>
      </c>
      <c r="FI5913">
        <v>125</v>
      </c>
      <c r="FJ5913">
        <v>3</v>
      </c>
      <c r="FK5913">
        <v>999</v>
      </c>
      <c r="FL5913">
        <v>0</v>
      </c>
      <c r="FM5913" t="s">
        <v>41</v>
      </c>
      <c r="FN5913">
        <v>1.4</v>
      </c>
      <c r="FO5913">
        <v>93.444000000000003</v>
      </c>
      <c r="FP5913">
        <v>-36.1</v>
      </c>
      <c r="FQ5913">
        <v>4.9630000000000001</v>
      </c>
      <c r="FR5913">
        <v>5228.1000000000004</v>
      </c>
      <c r="FS5913" t="s">
        <v>37</v>
      </c>
    </row>
    <row r="5914" spans="55:175" x14ac:dyDescent="0.25">
      <c r="BC5914">
        <v>46</v>
      </c>
      <c r="BD5914" t="s">
        <v>43</v>
      </c>
      <c r="BE5914" t="s">
        <v>35</v>
      </c>
      <c r="BF5914" t="s">
        <v>48</v>
      </c>
      <c r="BG5914" t="s">
        <v>37</v>
      </c>
      <c r="BH5914" t="s">
        <v>37</v>
      </c>
      <c r="BI5914" t="s">
        <v>37</v>
      </c>
      <c r="BJ5914" t="s">
        <v>68</v>
      </c>
      <c r="BK5914" t="s">
        <v>39</v>
      </c>
      <c r="BL5914" t="s">
        <v>62</v>
      </c>
      <c r="BM5914">
        <v>984</v>
      </c>
      <c r="BN5914">
        <v>1</v>
      </c>
      <c r="BO5914">
        <v>999</v>
      </c>
      <c r="BP5914">
        <v>1</v>
      </c>
      <c r="BQ5914" t="s">
        <v>71</v>
      </c>
      <c r="BR5914">
        <v>-1.8</v>
      </c>
      <c r="BS5914">
        <v>92.893000000000001</v>
      </c>
      <c r="BT5914">
        <v>-46.2</v>
      </c>
      <c r="BU5914">
        <v>1.3340000000000001</v>
      </c>
      <c r="BV5914">
        <v>5099.1000000000004</v>
      </c>
      <c r="BW5914" t="s">
        <v>42</v>
      </c>
      <c r="CB5914">
        <v>42</v>
      </c>
      <c r="CC5914" t="s">
        <v>55</v>
      </c>
      <c r="CD5914" t="s">
        <v>53</v>
      </c>
      <c r="CE5914" t="s">
        <v>44</v>
      </c>
      <c r="CF5914" t="s">
        <v>37</v>
      </c>
      <c r="CG5914" t="s">
        <v>42</v>
      </c>
      <c r="CH5914" t="s">
        <v>37</v>
      </c>
      <c r="CI5914" t="s">
        <v>68</v>
      </c>
      <c r="CJ5914" t="s">
        <v>39</v>
      </c>
      <c r="CK5914" t="s">
        <v>64</v>
      </c>
      <c r="CL5914">
        <v>163</v>
      </c>
      <c r="CM5914">
        <v>1</v>
      </c>
      <c r="CN5914">
        <v>999</v>
      </c>
      <c r="CO5914">
        <v>1</v>
      </c>
      <c r="CP5914" t="s">
        <v>71</v>
      </c>
      <c r="CQ5914">
        <v>-1.8</v>
      </c>
      <c r="CR5914">
        <v>92.893000000000001</v>
      </c>
      <c r="CS5914">
        <v>-46.2</v>
      </c>
      <c r="CT5914">
        <v>1.3129999999999999</v>
      </c>
      <c r="CU5914">
        <v>5099.1000000000004</v>
      </c>
      <c r="CV5914" t="s">
        <v>37</v>
      </c>
      <c r="EY5914">
        <v>38</v>
      </c>
      <c r="EZ5914" t="s">
        <v>46</v>
      </c>
      <c r="FA5914" t="s">
        <v>53</v>
      </c>
      <c r="FB5914" t="s">
        <v>57</v>
      </c>
      <c r="FC5914" t="s">
        <v>37</v>
      </c>
      <c r="FD5914" t="s">
        <v>37</v>
      </c>
      <c r="FE5914" t="s">
        <v>37</v>
      </c>
      <c r="FF5914" t="s">
        <v>68</v>
      </c>
      <c r="FG5914" t="s">
        <v>69</v>
      </c>
      <c r="FH5914" t="s">
        <v>40</v>
      </c>
      <c r="FI5914">
        <v>140</v>
      </c>
      <c r="FJ5914">
        <v>2</v>
      </c>
      <c r="FK5914">
        <v>999</v>
      </c>
      <c r="FL5914">
        <v>0</v>
      </c>
      <c r="FM5914" t="s">
        <v>41</v>
      </c>
      <c r="FN5914">
        <v>1.4</v>
      </c>
      <c r="FO5914">
        <v>93.444000000000003</v>
      </c>
      <c r="FP5914">
        <v>-36.1</v>
      </c>
      <c r="FQ5914">
        <v>4.9630000000000001</v>
      </c>
      <c r="FR5914">
        <v>5228.1000000000004</v>
      </c>
      <c r="FS5914" t="s">
        <v>37</v>
      </c>
    </row>
    <row r="5915" spans="55:175" x14ac:dyDescent="0.25">
      <c r="BC5915">
        <v>46</v>
      </c>
      <c r="BD5915" t="s">
        <v>50</v>
      </c>
      <c r="BE5915" t="s">
        <v>35</v>
      </c>
      <c r="BF5915" t="s">
        <v>48</v>
      </c>
      <c r="BG5915" t="s">
        <v>37</v>
      </c>
      <c r="BH5915" t="s">
        <v>37</v>
      </c>
      <c r="BI5915" t="s">
        <v>37</v>
      </c>
      <c r="BJ5915" t="s">
        <v>68</v>
      </c>
      <c r="BK5915" t="s">
        <v>39</v>
      </c>
      <c r="BL5915" t="s">
        <v>63</v>
      </c>
      <c r="BM5915">
        <v>792</v>
      </c>
      <c r="BN5915">
        <v>3</v>
      </c>
      <c r="BO5915">
        <v>999</v>
      </c>
      <c r="BP5915">
        <v>0</v>
      </c>
      <c r="BQ5915" t="s">
        <v>41</v>
      </c>
      <c r="BR5915">
        <v>-1.8</v>
      </c>
      <c r="BS5915">
        <v>92.893000000000001</v>
      </c>
      <c r="BT5915">
        <v>-46.2</v>
      </c>
      <c r="BU5915">
        <v>1.327</v>
      </c>
      <c r="BV5915">
        <v>5099.1000000000004</v>
      </c>
      <c r="BW5915" t="s">
        <v>42</v>
      </c>
      <c r="CB5915">
        <v>42</v>
      </c>
      <c r="CC5915" t="s">
        <v>43</v>
      </c>
      <c r="CD5915" t="s">
        <v>35</v>
      </c>
      <c r="CE5915" t="s">
        <v>44</v>
      </c>
      <c r="CF5915" t="s">
        <v>37</v>
      </c>
      <c r="CG5915" t="s">
        <v>42</v>
      </c>
      <c r="CH5915" t="s">
        <v>37</v>
      </c>
      <c r="CI5915" t="s">
        <v>68</v>
      </c>
      <c r="CJ5915" t="s">
        <v>39</v>
      </c>
      <c r="CK5915" t="s">
        <v>64</v>
      </c>
      <c r="CL5915">
        <v>120</v>
      </c>
      <c r="CM5915">
        <v>1</v>
      </c>
      <c r="CN5915">
        <v>999</v>
      </c>
      <c r="CO5915">
        <v>0</v>
      </c>
      <c r="CP5915" t="s">
        <v>41</v>
      </c>
      <c r="CQ5915">
        <v>-1.8</v>
      </c>
      <c r="CR5915">
        <v>92.893000000000001</v>
      </c>
      <c r="CS5915">
        <v>-46.2</v>
      </c>
      <c r="CT5915">
        <v>1.3129999999999999</v>
      </c>
      <c r="CU5915">
        <v>5099.1000000000004</v>
      </c>
      <c r="CV5915" t="s">
        <v>37</v>
      </c>
      <c r="EY5915">
        <v>38</v>
      </c>
      <c r="EZ5915" t="s">
        <v>46</v>
      </c>
      <c r="FA5915" t="s">
        <v>53</v>
      </c>
      <c r="FB5915" t="s">
        <v>57</v>
      </c>
      <c r="FC5915" t="s">
        <v>37</v>
      </c>
      <c r="FD5915" t="s">
        <v>37</v>
      </c>
      <c r="FE5915" t="s">
        <v>37</v>
      </c>
      <c r="FF5915" t="s">
        <v>68</v>
      </c>
      <c r="FG5915" t="s">
        <v>69</v>
      </c>
      <c r="FH5915" t="s">
        <v>40</v>
      </c>
      <c r="FI5915">
        <v>172</v>
      </c>
      <c r="FJ5915">
        <v>2</v>
      </c>
      <c r="FK5915">
        <v>999</v>
      </c>
      <c r="FL5915">
        <v>0</v>
      </c>
      <c r="FM5915" t="s">
        <v>41</v>
      </c>
      <c r="FN5915">
        <v>1.4</v>
      </c>
      <c r="FO5915">
        <v>93.444000000000003</v>
      </c>
      <c r="FP5915">
        <v>-36.1</v>
      </c>
      <c r="FQ5915">
        <v>4.9630000000000001</v>
      </c>
      <c r="FR5915">
        <v>5228.1000000000004</v>
      </c>
      <c r="FS5915" t="s">
        <v>37</v>
      </c>
    </row>
    <row r="5916" spans="55:175" x14ac:dyDescent="0.25">
      <c r="BC5916">
        <v>46</v>
      </c>
      <c r="BD5916" t="s">
        <v>56</v>
      </c>
      <c r="BE5916" t="s">
        <v>35</v>
      </c>
      <c r="BF5916" t="s">
        <v>48</v>
      </c>
      <c r="BG5916" t="s">
        <v>37</v>
      </c>
      <c r="BH5916" t="s">
        <v>37</v>
      </c>
      <c r="BI5916" t="s">
        <v>37</v>
      </c>
      <c r="BJ5916" t="s">
        <v>68</v>
      </c>
      <c r="BK5916" t="s">
        <v>66</v>
      </c>
      <c r="BL5916" t="s">
        <v>61</v>
      </c>
      <c r="BM5916">
        <v>294</v>
      </c>
      <c r="BN5916">
        <v>1</v>
      </c>
      <c r="BO5916">
        <v>999</v>
      </c>
      <c r="BP5916">
        <v>0</v>
      </c>
      <c r="BQ5916" t="s">
        <v>41</v>
      </c>
      <c r="BR5916">
        <v>-2.9</v>
      </c>
      <c r="BS5916">
        <v>92.962999999999994</v>
      </c>
      <c r="BT5916">
        <v>-40.799999999999997</v>
      </c>
      <c r="BU5916">
        <v>1.262</v>
      </c>
      <c r="BV5916">
        <v>5076.2</v>
      </c>
      <c r="BW5916" t="s">
        <v>42</v>
      </c>
      <c r="CB5916">
        <v>42</v>
      </c>
      <c r="CC5916" t="s">
        <v>43</v>
      </c>
      <c r="CD5916" t="s">
        <v>35</v>
      </c>
      <c r="CE5916" t="s">
        <v>44</v>
      </c>
      <c r="CF5916" t="s">
        <v>37</v>
      </c>
      <c r="CG5916" t="s">
        <v>42</v>
      </c>
      <c r="CH5916" t="s">
        <v>37</v>
      </c>
      <c r="CI5916" t="s">
        <v>38</v>
      </c>
      <c r="CJ5916" t="s">
        <v>39</v>
      </c>
      <c r="CK5916" t="s">
        <v>64</v>
      </c>
      <c r="CL5916">
        <v>128</v>
      </c>
      <c r="CM5916">
        <v>1</v>
      </c>
      <c r="CN5916">
        <v>999</v>
      </c>
      <c r="CO5916">
        <v>0</v>
      </c>
      <c r="CP5916" t="s">
        <v>41</v>
      </c>
      <c r="CQ5916">
        <v>-1.8</v>
      </c>
      <c r="CR5916">
        <v>92.893000000000001</v>
      </c>
      <c r="CS5916">
        <v>-46.2</v>
      </c>
      <c r="CT5916">
        <v>1.3129999999999999</v>
      </c>
      <c r="CU5916">
        <v>5099.1000000000004</v>
      </c>
      <c r="CV5916" t="s">
        <v>37</v>
      </c>
      <c r="EY5916">
        <v>38</v>
      </c>
      <c r="EZ5916" t="s">
        <v>59</v>
      </c>
      <c r="FA5916" t="s">
        <v>52</v>
      </c>
      <c r="FB5916" t="s">
        <v>57</v>
      </c>
      <c r="FC5916" t="s">
        <v>37</v>
      </c>
      <c r="FD5916" t="s">
        <v>37</v>
      </c>
      <c r="FE5916" t="s">
        <v>37</v>
      </c>
      <c r="FF5916" t="s">
        <v>68</v>
      </c>
      <c r="FG5916" t="s">
        <v>69</v>
      </c>
      <c r="FH5916" t="s">
        <v>40</v>
      </c>
      <c r="FI5916">
        <v>115</v>
      </c>
      <c r="FJ5916">
        <v>2</v>
      </c>
      <c r="FK5916">
        <v>999</v>
      </c>
      <c r="FL5916">
        <v>0</v>
      </c>
      <c r="FM5916" t="s">
        <v>41</v>
      </c>
      <c r="FN5916">
        <v>1.4</v>
      </c>
      <c r="FO5916">
        <v>93.444000000000003</v>
      </c>
      <c r="FP5916">
        <v>-36.1</v>
      </c>
      <c r="FQ5916">
        <v>4.9630000000000001</v>
      </c>
      <c r="FR5916">
        <v>5228.1000000000004</v>
      </c>
      <c r="FS5916" t="s">
        <v>37</v>
      </c>
    </row>
    <row r="5917" spans="55:175" x14ac:dyDescent="0.25">
      <c r="BC5917">
        <v>46</v>
      </c>
      <c r="BD5917" t="s">
        <v>56</v>
      </c>
      <c r="BE5917" t="s">
        <v>35</v>
      </c>
      <c r="BF5917" t="s">
        <v>48</v>
      </c>
      <c r="BG5917" t="s">
        <v>37</v>
      </c>
      <c r="BH5917" t="s">
        <v>37</v>
      </c>
      <c r="BI5917" t="s">
        <v>37</v>
      </c>
      <c r="BJ5917" t="s">
        <v>68</v>
      </c>
      <c r="BK5917" t="s">
        <v>66</v>
      </c>
      <c r="BL5917" t="s">
        <v>61</v>
      </c>
      <c r="BM5917">
        <v>200</v>
      </c>
      <c r="BN5917">
        <v>2</v>
      </c>
      <c r="BO5917">
        <v>999</v>
      </c>
      <c r="BP5917">
        <v>1</v>
      </c>
      <c r="BQ5917" t="s">
        <v>71</v>
      </c>
      <c r="BR5917">
        <v>-2.9</v>
      </c>
      <c r="BS5917">
        <v>92.962999999999994</v>
      </c>
      <c r="BT5917">
        <v>-40.799999999999997</v>
      </c>
      <c r="BU5917">
        <v>1.262</v>
      </c>
      <c r="BV5917">
        <v>5076.2</v>
      </c>
      <c r="BW5917" t="s">
        <v>42</v>
      </c>
      <c r="CB5917">
        <v>42</v>
      </c>
      <c r="CC5917" t="s">
        <v>46</v>
      </c>
      <c r="CD5917" t="s">
        <v>52</v>
      </c>
      <c r="CE5917" t="s">
        <v>44</v>
      </c>
      <c r="CF5917" t="s">
        <v>37</v>
      </c>
      <c r="CG5917" t="s">
        <v>42</v>
      </c>
      <c r="CH5917" t="s">
        <v>37</v>
      </c>
      <c r="CI5917" t="s">
        <v>68</v>
      </c>
      <c r="CJ5917" t="s">
        <v>39</v>
      </c>
      <c r="CK5917" t="s">
        <v>64</v>
      </c>
      <c r="CL5917">
        <v>92</v>
      </c>
      <c r="CM5917">
        <v>1</v>
      </c>
      <c r="CN5917">
        <v>999</v>
      </c>
      <c r="CO5917">
        <v>1</v>
      </c>
      <c r="CP5917" t="s">
        <v>71</v>
      </c>
      <c r="CQ5917">
        <v>-1.8</v>
      </c>
      <c r="CR5917">
        <v>92.893000000000001</v>
      </c>
      <c r="CS5917">
        <v>-46.2</v>
      </c>
      <c r="CT5917">
        <v>1.3129999999999999</v>
      </c>
      <c r="CU5917">
        <v>5099.1000000000004</v>
      </c>
      <c r="CV5917" t="s">
        <v>37</v>
      </c>
      <c r="EY5917">
        <v>38</v>
      </c>
      <c r="EZ5917" t="s">
        <v>46</v>
      </c>
      <c r="FA5917" t="s">
        <v>52</v>
      </c>
      <c r="FB5917" t="s">
        <v>57</v>
      </c>
      <c r="FC5917" t="s">
        <v>37</v>
      </c>
      <c r="FD5917" t="s">
        <v>42</v>
      </c>
      <c r="FE5917" t="s">
        <v>37</v>
      </c>
      <c r="FF5917" t="s">
        <v>68</v>
      </c>
      <c r="FG5917" t="s">
        <v>69</v>
      </c>
      <c r="FH5917" t="s">
        <v>40</v>
      </c>
      <c r="FI5917">
        <v>40</v>
      </c>
      <c r="FJ5917">
        <v>2</v>
      </c>
      <c r="FK5917">
        <v>999</v>
      </c>
      <c r="FL5917">
        <v>0</v>
      </c>
      <c r="FM5917" t="s">
        <v>41</v>
      </c>
      <c r="FN5917">
        <v>1.4</v>
      </c>
      <c r="FO5917">
        <v>93.444000000000003</v>
      </c>
      <c r="FP5917">
        <v>-36.1</v>
      </c>
      <c r="FQ5917">
        <v>4.9630000000000001</v>
      </c>
      <c r="FR5917">
        <v>5228.1000000000004</v>
      </c>
      <c r="FS5917" t="s">
        <v>37</v>
      </c>
    </row>
    <row r="5918" spans="55:175" x14ac:dyDescent="0.25">
      <c r="BC5918">
        <v>46</v>
      </c>
      <c r="BD5918" t="s">
        <v>56</v>
      </c>
      <c r="BE5918" t="s">
        <v>35</v>
      </c>
      <c r="BF5918" t="s">
        <v>48</v>
      </c>
      <c r="BG5918" t="s">
        <v>37</v>
      </c>
      <c r="BH5918" t="s">
        <v>42</v>
      </c>
      <c r="BI5918" t="s">
        <v>42</v>
      </c>
      <c r="BJ5918" t="s">
        <v>68</v>
      </c>
      <c r="BK5918" t="s">
        <v>66</v>
      </c>
      <c r="BL5918" t="s">
        <v>61</v>
      </c>
      <c r="BM5918">
        <v>1210</v>
      </c>
      <c r="BN5918">
        <v>4</v>
      </c>
      <c r="BO5918">
        <v>999</v>
      </c>
      <c r="BP5918">
        <v>1</v>
      </c>
      <c r="BQ5918" t="s">
        <v>71</v>
      </c>
      <c r="BR5918">
        <v>-2.9</v>
      </c>
      <c r="BS5918">
        <v>92.962999999999994</v>
      </c>
      <c r="BT5918">
        <v>-40.799999999999997</v>
      </c>
      <c r="BU5918">
        <v>1.262</v>
      </c>
      <c r="BV5918">
        <v>5076.2</v>
      </c>
      <c r="BW5918" t="s">
        <v>42</v>
      </c>
      <c r="CB5918">
        <v>42</v>
      </c>
      <c r="CC5918" t="s">
        <v>55</v>
      </c>
      <c r="CD5918" t="s">
        <v>53</v>
      </c>
      <c r="CE5918" t="s">
        <v>44</v>
      </c>
      <c r="CF5918" t="s">
        <v>37</v>
      </c>
      <c r="CG5918" t="s">
        <v>37</v>
      </c>
      <c r="CH5918" t="s">
        <v>37</v>
      </c>
      <c r="CI5918" t="s">
        <v>68</v>
      </c>
      <c r="CJ5918" t="s">
        <v>39</v>
      </c>
      <c r="CK5918" t="s">
        <v>64</v>
      </c>
      <c r="CL5918">
        <v>13</v>
      </c>
      <c r="CM5918">
        <v>2</v>
      </c>
      <c r="CN5918">
        <v>999</v>
      </c>
      <c r="CO5918">
        <v>1</v>
      </c>
      <c r="CP5918" t="s">
        <v>71</v>
      </c>
      <c r="CQ5918">
        <v>-1.8</v>
      </c>
      <c r="CR5918">
        <v>92.893000000000001</v>
      </c>
      <c r="CS5918">
        <v>-46.2</v>
      </c>
      <c r="CT5918">
        <v>1.3129999999999999</v>
      </c>
      <c r="CU5918">
        <v>5099.1000000000004</v>
      </c>
      <c r="CV5918" t="s">
        <v>37</v>
      </c>
      <c r="EY5918">
        <v>38</v>
      </c>
      <c r="EZ5918" t="s">
        <v>51</v>
      </c>
      <c r="FA5918" t="s">
        <v>35</v>
      </c>
      <c r="FB5918" t="s">
        <v>57</v>
      </c>
      <c r="FC5918" t="s">
        <v>37</v>
      </c>
      <c r="FD5918" t="s">
        <v>37</v>
      </c>
      <c r="FE5918" t="s">
        <v>37</v>
      </c>
      <c r="FF5918" t="s">
        <v>68</v>
      </c>
      <c r="FG5918" t="s">
        <v>69</v>
      </c>
      <c r="FH5918" t="s">
        <v>40</v>
      </c>
      <c r="FI5918">
        <v>219</v>
      </c>
      <c r="FJ5918">
        <v>2</v>
      </c>
      <c r="FK5918">
        <v>999</v>
      </c>
      <c r="FL5918">
        <v>0</v>
      </c>
      <c r="FM5918" t="s">
        <v>41</v>
      </c>
      <c r="FN5918">
        <v>1.4</v>
      </c>
      <c r="FO5918">
        <v>93.444000000000003</v>
      </c>
      <c r="FP5918">
        <v>-36.1</v>
      </c>
      <c r="FQ5918">
        <v>4.9630000000000001</v>
      </c>
      <c r="FR5918">
        <v>5228.1000000000004</v>
      </c>
      <c r="FS5918" t="s">
        <v>37</v>
      </c>
    </row>
    <row r="5919" spans="55:175" x14ac:dyDescent="0.25">
      <c r="BC5919">
        <v>46</v>
      </c>
      <c r="BD5919" t="s">
        <v>56</v>
      </c>
      <c r="BE5919" t="s">
        <v>35</v>
      </c>
      <c r="BF5919" t="s">
        <v>48</v>
      </c>
      <c r="BG5919" t="s">
        <v>37</v>
      </c>
      <c r="BH5919" t="s">
        <v>42</v>
      </c>
      <c r="BI5919" t="s">
        <v>37</v>
      </c>
      <c r="BJ5919" t="s">
        <v>68</v>
      </c>
      <c r="BK5919" t="s">
        <v>66</v>
      </c>
      <c r="BL5919" t="s">
        <v>61</v>
      </c>
      <c r="BM5919">
        <v>236</v>
      </c>
      <c r="BN5919">
        <v>2</v>
      </c>
      <c r="BO5919">
        <v>999</v>
      </c>
      <c r="BP5919">
        <v>0</v>
      </c>
      <c r="BQ5919" t="s">
        <v>41</v>
      </c>
      <c r="BR5919">
        <v>-2.9</v>
      </c>
      <c r="BS5919">
        <v>92.962999999999994</v>
      </c>
      <c r="BT5919">
        <v>-40.799999999999997</v>
      </c>
      <c r="BU5919">
        <v>1.262</v>
      </c>
      <c r="BV5919">
        <v>5076.2</v>
      </c>
      <c r="BW5919" t="s">
        <v>42</v>
      </c>
      <c r="CB5919">
        <v>42</v>
      </c>
      <c r="CC5919" t="s">
        <v>43</v>
      </c>
      <c r="CD5919" t="s">
        <v>52</v>
      </c>
      <c r="CE5919" t="s">
        <v>44</v>
      </c>
      <c r="CF5919" t="s">
        <v>37</v>
      </c>
      <c r="CG5919" t="s">
        <v>42</v>
      </c>
      <c r="CH5919" t="s">
        <v>37</v>
      </c>
      <c r="CI5919" t="s">
        <v>68</v>
      </c>
      <c r="CJ5919" t="s">
        <v>39</v>
      </c>
      <c r="CK5919" t="s">
        <v>40</v>
      </c>
      <c r="CL5919">
        <v>7</v>
      </c>
      <c r="CM5919">
        <v>5</v>
      </c>
      <c r="CN5919">
        <v>999</v>
      </c>
      <c r="CO5919">
        <v>2</v>
      </c>
      <c r="CP5919" t="s">
        <v>71</v>
      </c>
      <c r="CQ5919">
        <v>-1.8</v>
      </c>
      <c r="CR5919">
        <v>92.893000000000001</v>
      </c>
      <c r="CS5919">
        <v>-46.2</v>
      </c>
      <c r="CT5919">
        <v>1.2989999999999999</v>
      </c>
      <c r="CU5919">
        <v>5099.1000000000004</v>
      </c>
      <c r="CV5919" t="s">
        <v>37</v>
      </c>
      <c r="EY5919">
        <v>38</v>
      </c>
      <c r="EZ5919" t="s">
        <v>51</v>
      </c>
      <c r="FA5919" t="s">
        <v>53</v>
      </c>
      <c r="FB5919" t="s">
        <v>57</v>
      </c>
      <c r="FC5919" t="s">
        <v>45</v>
      </c>
      <c r="FD5919" t="s">
        <v>42</v>
      </c>
      <c r="FE5919" t="s">
        <v>37</v>
      </c>
      <c r="FF5919" t="s">
        <v>68</v>
      </c>
      <c r="FG5919" t="s">
        <v>69</v>
      </c>
      <c r="FH5919" t="s">
        <v>40</v>
      </c>
      <c r="FI5919">
        <v>67</v>
      </c>
      <c r="FJ5919">
        <v>2</v>
      </c>
      <c r="FK5919">
        <v>999</v>
      </c>
      <c r="FL5919">
        <v>0</v>
      </c>
      <c r="FM5919" t="s">
        <v>41</v>
      </c>
      <c r="FN5919">
        <v>1.4</v>
      </c>
      <c r="FO5919">
        <v>93.444000000000003</v>
      </c>
      <c r="FP5919">
        <v>-36.1</v>
      </c>
      <c r="FQ5919">
        <v>4.9630000000000001</v>
      </c>
      <c r="FR5919">
        <v>5228.1000000000004</v>
      </c>
      <c r="FS5919" t="s">
        <v>37</v>
      </c>
    </row>
    <row r="5920" spans="55:175" x14ac:dyDescent="0.25">
      <c r="BC5920">
        <v>47</v>
      </c>
      <c r="BD5920" t="s">
        <v>43</v>
      </c>
      <c r="BE5920" t="s">
        <v>52</v>
      </c>
      <c r="BF5920" t="s">
        <v>48</v>
      </c>
      <c r="BG5920" t="s">
        <v>37</v>
      </c>
      <c r="BH5920" t="s">
        <v>45</v>
      </c>
      <c r="BI5920" t="s">
        <v>45</v>
      </c>
      <c r="BJ5920" t="s">
        <v>38</v>
      </c>
      <c r="BK5920" t="s">
        <v>66</v>
      </c>
      <c r="BL5920" t="s">
        <v>63</v>
      </c>
      <c r="BM5920">
        <v>835</v>
      </c>
      <c r="BN5920">
        <v>3</v>
      </c>
      <c r="BO5920">
        <v>999</v>
      </c>
      <c r="BP5920">
        <v>0</v>
      </c>
      <c r="BQ5920" t="s">
        <v>41</v>
      </c>
      <c r="BR5920">
        <v>1.4</v>
      </c>
      <c r="BS5920">
        <v>94.465000000000003</v>
      </c>
      <c r="BT5920">
        <v>-41.8</v>
      </c>
      <c r="BU5920">
        <v>4.9610000000000003</v>
      </c>
      <c r="BV5920">
        <v>5228.1000000000004</v>
      </c>
      <c r="BW5920" t="s">
        <v>42</v>
      </c>
      <c r="CB5920">
        <v>42</v>
      </c>
      <c r="CC5920" t="s">
        <v>58</v>
      </c>
      <c r="CD5920" t="s">
        <v>53</v>
      </c>
      <c r="CE5920" t="s">
        <v>44</v>
      </c>
      <c r="CF5920" t="s">
        <v>37</v>
      </c>
      <c r="CG5920" t="s">
        <v>42</v>
      </c>
      <c r="CH5920" t="s">
        <v>37</v>
      </c>
      <c r="CI5920" t="s">
        <v>68</v>
      </c>
      <c r="CJ5920" t="s">
        <v>39</v>
      </c>
      <c r="CK5920" t="s">
        <v>61</v>
      </c>
      <c r="CL5920">
        <v>455</v>
      </c>
      <c r="CM5920">
        <v>2</v>
      </c>
      <c r="CN5920">
        <v>999</v>
      </c>
      <c r="CO5920">
        <v>1</v>
      </c>
      <c r="CP5920" t="s">
        <v>71</v>
      </c>
      <c r="CQ5920">
        <v>-1.8</v>
      </c>
      <c r="CR5920">
        <v>92.893000000000001</v>
      </c>
      <c r="CS5920">
        <v>-46.2</v>
      </c>
      <c r="CT5920">
        <v>1.2909999999999999</v>
      </c>
      <c r="CU5920">
        <v>5099.1000000000004</v>
      </c>
      <c r="CV5920" t="s">
        <v>37</v>
      </c>
      <c r="EY5920">
        <v>38</v>
      </c>
      <c r="EZ5920" t="s">
        <v>46</v>
      </c>
      <c r="FA5920" t="s">
        <v>35</v>
      </c>
      <c r="FB5920" t="s">
        <v>57</v>
      </c>
      <c r="FC5920" t="s">
        <v>37</v>
      </c>
      <c r="FD5920" t="s">
        <v>37</v>
      </c>
      <c r="FE5920" t="s">
        <v>37</v>
      </c>
      <c r="FF5920" t="s">
        <v>68</v>
      </c>
      <c r="FG5920" t="s">
        <v>69</v>
      </c>
      <c r="FH5920" t="s">
        <v>40</v>
      </c>
      <c r="FI5920">
        <v>431</v>
      </c>
      <c r="FJ5920">
        <v>4</v>
      </c>
      <c r="FK5920">
        <v>999</v>
      </c>
      <c r="FL5920">
        <v>0</v>
      </c>
      <c r="FM5920" t="s">
        <v>41</v>
      </c>
      <c r="FN5920">
        <v>1.4</v>
      </c>
      <c r="FO5920">
        <v>93.444000000000003</v>
      </c>
      <c r="FP5920">
        <v>-36.1</v>
      </c>
      <c r="FQ5920">
        <v>4.9630000000000001</v>
      </c>
      <c r="FR5920">
        <v>5228.1000000000004</v>
      </c>
      <c r="FS5920" t="s">
        <v>37</v>
      </c>
    </row>
    <row r="5921" spans="55:175" x14ac:dyDescent="0.25">
      <c r="BC5921">
        <v>47</v>
      </c>
      <c r="BD5921" t="s">
        <v>58</v>
      </c>
      <c r="BE5921" t="s">
        <v>35</v>
      </c>
      <c r="BF5921" t="s">
        <v>48</v>
      </c>
      <c r="BG5921" t="s">
        <v>37</v>
      </c>
      <c r="BH5921" t="s">
        <v>42</v>
      </c>
      <c r="BI5921" t="s">
        <v>37</v>
      </c>
      <c r="BJ5921" t="s">
        <v>68</v>
      </c>
      <c r="BK5921" t="s">
        <v>67</v>
      </c>
      <c r="BL5921" t="s">
        <v>62</v>
      </c>
      <c r="BM5921">
        <v>1359</v>
      </c>
      <c r="BN5921">
        <v>6</v>
      </c>
      <c r="BO5921">
        <v>999</v>
      </c>
      <c r="BP5921">
        <v>0</v>
      </c>
      <c r="BQ5921" t="s">
        <v>41</v>
      </c>
      <c r="BR5921">
        <v>1.4</v>
      </c>
      <c r="BS5921">
        <v>93.918000000000006</v>
      </c>
      <c r="BT5921">
        <v>-42.7</v>
      </c>
      <c r="BU5921">
        <v>4.9630000000000001</v>
      </c>
      <c r="BV5921">
        <v>5228.1000000000004</v>
      </c>
      <c r="BW5921" t="s">
        <v>42</v>
      </c>
      <c r="CB5921">
        <v>42</v>
      </c>
      <c r="CC5921" t="s">
        <v>43</v>
      </c>
      <c r="CD5921" t="s">
        <v>52</v>
      </c>
      <c r="CE5921" t="s">
        <v>44</v>
      </c>
      <c r="CF5921" t="s">
        <v>37</v>
      </c>
      <c r="CG5921" t="s">
        <v>42</v>
      </c>
      <c r="CH5921" t="s">
        <v>37</v>
      </c>
      <c r="CI5921" t="s">
        <v>68</v>
      </c>
      <c r="CJ5921" t="s">
        <v>39</v>
      </c>
      <c r="CK5921" t="s">
        <v>61</v>
      </c>
      <c r="CL5921">
        <v>456</v>
      </c>
      <c r="CM5921">
        <v>2</v>
      </c>
      <c r="CN5921">
        <v>999</v>
      </c>
      <c r="CO5921">
        <v>1</v>
      </c>
      <c r="CP5921" t="s">
        <v>71</v>
      </c>
      <c r="CQ5921">
        <v>-1.8</v>
      </c>
      <c r="CR5921">
        <v>92.893000000000001</v>
      </c>
      <c r="CS5921">
        <v>-46.2</v>
      </c>
      <c r="CT5921">
        <v>1.2909999999999999</v>
      </c>
      <c r="CU5921">
        <v>5099.1000000000004</v>
      </c>
      <c r="CV5921" t="s">
        <v>37</v>
      </c>
      <c r="EY5921">
        <v>38</v>
      </c>
      <c r="EZ5921" t="s">
        <v>51</v>
      </c>
      <c r="FA5921" t="s">
        <v>53</v>
      </c>
      <c r="FB5921" t="s">
        <v>57</v>
      </c>
      <c r="FC5921" t="s">
        <v>45</v>
      </c>
      <c r="FD5921" t="s">
        <v>37</v>
      </c>
      <c r="FE5921" t="s">
        <v>37</v>
      </c>
      <c r="FF5921" t="s">
        <v>68</v>
      </c>
      <c r="FG5921" t="s">
        <v>69</v>
      </c>
      <c r="FH5921" t="s">
        <v>40</v>
      </c>
      <c r="FI5921">
        <v>102</v>
      </c>
      <c r="FJ5921">
        <v>5</v>
      </c>
      <c r="FK5921">
        <v>999</v>
      </c>
      <c r="FL5921">
        <v>0</v>
      </c>
      <c r="FM5921" t="s">
        <v>41</v>
      </c>
      <c r="FN5921">
        <v>1.4</v>
      </c>
      <c r="FO5921">
        <v>93.444000000000003</v>
      </c>
      <c r="FP5921">
        <v>-36.1</v>
      </c>
      <c r="FQ5921">
        <v>4.9630000000000001</v>
      </c>
      <c r="FR5921">
        <v>5228.1000000000004</v>
      </c>
      <c r="FS5921" t="s">
        <v>37</v>
      </c>
    </row>
    <row r="5922" spans="55:175" x14ac:dyDescent="0.25">
      <c r="BC5922">
        <v>47</v>
      </c>
      <c r="BD5922" t="s">
        <v>55</v>
      </c>
      <c r="BE5922" t="s">
        <v>35</v>
      </c>
      <c r="BF5922" t="s">
        <v>48</v>
      </c>
      <c r="BG5922" t="s">
        <v>37</v>
      </c>
      <c r="BH5922" t="s">
        <v>42</v>
      </c>
      <c r="BI5922" t="s">
        <v>37</v>
      </c>
      <c r="BJ5922" t="s">
        <v>68</v>
      </c>
      <c r="BK5922" t="s">
        <v>66</v>
      </c>
      <c r="BL5922" t="s">
        <v>61</v>
      </c>
      <c r="BM5922">
        <v>181</v>
      </c>
      <c r="BN5922">
        <v>3</v>
      </c>
      <c r="BO5922">
        <v>999</v>
      </c>
      <c r="BP5922">
        <v>1</v>
      </c>
      <c r="BQ5922" t="s">
        <v>71</v>
      </c>
      <c r="BR5922">
        <v>-2.9</v>
      </c>
      <c r="BS5922">
        <v>92.962999999999994</v>
      </c>
      <c r="BT5922">
        <v>-40.799999999999997</v>
      </c>
      <c r="BU5922">
        <v>1.262</v>
      </c>
      <c r="BV5922">
        <v>5076.2</v>
      </c>
      <c r="BW5922" t="s">
        <v>42</v>
      </c>
      <c r="CB5922">
        <v>42</v>
      </c>
      <c r="CC5922" t="s">
        <v>43</v>
      </c>
      <c r="CD5922" t="s">
        <v>35</v>
      </c>
      <c r="CE5922" t="s">
        <v>44</v>
      </c>
      <c r="CF5922" t="s">
        <v>37</v>
      </c>
      <c r="CG5922" t="s">
        <v>42</v>
      </c>
      <c r="CH5922" t="s">
        <v>42</v>
      </c>
      <c r="CI5922" t="s">
        <v>68</v>
      </c>
      <c r="CJ5922" t="s">
        <v>39</v>
      </c>
      <c r="CK5922" t="s">
        <v>62</v>
      </c>
      <c r="CL5922">
        <v>77</v>
      </c>
      <c r="CM5922">
        <v>2</v>
      </c>
      <c r="CN5922">
        <v>999</v>
      </c>
      <c r="CO5922">
        <v>1</v>
      </c>
      <c r="CP5922" t="s">
        <v>71</v>
      </c>
      <c r="CQ5922">
        <v>-1.8</v>
      </c>
      <c r="CR5922">
        <v>92.893000000000001</v>
      </c>
      <c r="CS5922">
        <v>-46.2</v>
      </c>
      <c r="CT5922">
        <v>1.2809999999999999</v>
      </c>
      <c r="CU5922">
        <v>5099.1000000000004</v>
      </c>
      <c r="CV5922" t="s">
        <v>37</v>
      </c>
      <c r="EY5922">
        <v>38</v>
      </c>
      <c r="EZ5922" t="s">
        <v>46</v>
      </c>
      <c r="FA5922" t="s">
        <v>35</v>
      </c>
      <c r="FB5922" t="s">
        <v>57</v>
      </c>
      <c r="FC5922" t="s">
        <v>37</v>
      </c>
      <c r="FD5922" t="s">
        <v>37</v>
      </c>
      <c r="FE5922" t="s">
        <v>37</v>
      </c>
      <c r="FF5922" t="s">
        <v>68</v>
      </c>
      <c r="FG5922" t="s">
        <v>69</v>
      </c>
      <c r="FH5922" t="s">
        <v>40</v>
      </c>
      <c r="FI5922">
        <v>65</v>
      </c>
      <c r="FJ5922">
        <v>4</v>
      </c>
      <c r="FK5922">
        <v>999</v>
      </c>
      <c r="FL5922">
        <v>0</v>
      </c>
      <c r="FM5922" t="s">
        <v>41</v>
      </c>
      <c r="FN5922">
        <v>1.4</v>
      </c>
      <c r="FO5922">
        <v>93.444000000000003</v>
      </c>
      <c r="FP5922">
        <v>-36.1</v>
      </c>
      <c r="FQ5922">
        <v>4.9630000000000001</v>
      </c>
      <c r="FR5922">
        <v>5228.1000000000004</v>
      </c>
      <c r="FS5922" t="s">
        <v>37</v>
      </c>
    </row>
    <row r="5923" spans="55:175" x14ac:dyDescent="0.25">
      <c r="BC5923">
        <v>47</v>
      </c>
      <c r="BD5923" t="s">
        <v>55</v>
      </c>
      <c r="BE5923" t="s">
        <v>35</v>
      </c>
      <c r="BF5923" t="s">
        <v>48</v>
      </c>
      <c r="BG5923" t="s">
        <v>37</v>
      </c>
      <c r="BH5923" t="s">
        <v>42</v>
      </c>
      <c r="BI5923" t="s">
        <v>37</v>
      </c>
      <c r="BJ5923" t="s">
        <v>68</v>
      </c>
      <c r="BK5923" t="s">
        <v>72</v>
      </c>
      <c r="BL5923" t="s">
        <v>61</v>
      </c>
      <c r="BM5923">
        <v>709</v>
      </c>
      <c r="BN5923">
        <v>2</v>
      </c>
      <c r="BO5923">
        <v>999</v>
      </c>
      <c r="BP5923">
        <v>0</v>
      </c>
      <c r="BQ5923" t="s">
        <v>41</v>
      </c>
      <c r="BR5923">
        <v>-3.4</v>
      </c>
      <c r="BS5923">
        <v>92.649000000000001</v>
      </c>
      <c r="BT5923">
        <v>-30.1</v>
      </c>
      <c r="BU5923">
        <v>0.71499999999999997</v>
      </c>
      <c r="BV5923">
        <v>5017.5</v>
      </c>
      <c r="BW5923" t="s">
        <v>42</v>
      </c>
      <c r="CB5923">
        <v>42</v>
      </c>
      <c r="CC5923" t="s">
        <v>46</v>
      </c>
      <c r="CD5923" t="s">
        <v>53</v>
      </c>
      <c r="CE5923" t="s">
        <v>44</v>
      </c>
      <c r="CF5923" t="s">
        <v>37</v>
      </c>
      <c r="CG5923" t="s">
        <v>42</v>
      </c>
      <c r="CH5923" t="s">
        <v>37</v>
      </c>
      <c r="CI5923" t="s">
        <v>38</v>
      </c>
      <c r="CJ5923" t="s">
        <v>39</v>
      </c>
      <c r="CK5923" t="s">
        <v>62</v>
      </c>
      <c r="CL5923">
        <v>15</v>
      </c>
      <c r="CM5923">
        <v>5</v>
      </c>
      <c r="CN5923">
        <v>999</v>
      </c>
      <c r="CO5923">
        <v>1</v>
      </c>
      <c r="CP5923" t="s">
        <v>71</v>
      </c>
      <c r="CQ5923">
        <v>-1.8</v>
      </c>
      <c r="CR5923">
        <v>92.893000000000001</v>
      </c>
      <c r="CS5923">
        <v>-46.2</v>
      </c>
      <c r="CT5923">
        <v>1.2809999999999999</v>
      </c>
      <c r="CU5923">
        <v>5099.1000000000004</v>
      </c>
      <c r="CV5923" t="s">
        <v>37</v>
      </c>
      <c r="EY5923">
        <v>38</v>
      </c>
      <c r="EZ5923" t="s">
        <v>51</v>
      </c>
      <c r="FA5923" t="s">
        <v>35</v>
      </c>
      <c r="FB5923" t="s">
        <v>57</v>
      </c>
      <c r="FC5923" t="s">
        <v>37</v>
      </c>
      <c r="FD5923" t="s">
        <v>37</v>
      </c>
      <c r="FE5923" t="s">
        <v>37</v>
      </c>
      <c r="FF5923" t="s">
        <v>38</v>
      </c>
      <c r="FG5923" t="s">
        <v>69</v>
      </c>
      <c r="FH5923" t="s">
        <v>40</v>
      </c>
      <c r="FI5923">
        <v>280</v>
      </c>
      <c r="FJ5923">
        <v>10</v>
      </c>
      <c r="FK5923">
        <v>999</v>
      </c>
      <c r="FL5923">
        <v>0</v>
      </c>
      <c r="FM5923" t="s">
        <v>41</v>
      </c>
      <c r="FN5923">
        <v>1.4</v>
      </c>
      <c r="FO5923">
        <v>93.444000000000003</v>
      </c>
      <c r="FP5923">
        <v>-36.1</v>
      </c>
      <c r="FQ5923">
        <v>4.9630000000000001</v>
      </c>
      <c r="FR5923">
        <v>5228.1000000000004</v>
      </c>
      <c r="FS5923" t="s">
        <v>37</v>
      </c>
    </row>
    <row r="5924" spans="55:175" x14ac:dyDescent="0.25">
      <c r="BC5924">
        <v>47</v>
      </c>
      <c r="BD5924" t="s">
        <v>50</v>
      </c>
      <c r="BE5924" t="s">
        <v>35</v>
      </c>
      <c r="BF5924" t="s">
        <v>48</v>
      </c>
      <c r="BG5924" t="s">
        <v>37</v>
      </c>
      <c r="BH5924" t="s">
        <v>45</v>
      </c>
      <c r="BI5924" t="s">
        <v>45</v>
      </c>
      <c r="BJ5924" t="s">
        <v>68</v>
      </c>
      <c r="BK5924" t="s">
        <v>66</v>
      </c>
      <c r="BL5924" t="s">
        <v>61</v>
      </c>
      <c r="BM5924">
        <v>380</v>
      </c>
      <c r="BN5924">
        <v>1</v>
      </c>
      <c r="BO5924">
        <v>999</v>
      </c>
      <c r="BP5924">
        <v>0</v>
      </c>
      <c r="BQ5924" t="s">
        <v>41</v>
      </c>
      <c r="BR5924">
        <v>-1.7</v>
      </c>
      <c r="BS5924">
        <v>94.055000000000007</v>
      </c>
      <c r="BT5924">
        <v>-39.799999999999997</v>
      </c>
      <c r="BU5924">
        <v>0.71299999999999997</v>
      </c>
      <c r="BV5924">
        <v>4991.6000000000004</v>
      </c>
      <c r="BW5924" t="s">
        <v>42</v>
      </c>
      <c r="CB5924">
        <v>42</v>
      </c>
      <c r="CC5924" t="s">
        <v>51</v>
      </c>
      <c r="CD5924" t="s">
        <v>53</v>
      </c>
      <c r="CE5924" t="s">
        <v>44</v>
      </c>
      <c r="CF5924" t="s">
        <v>37</v>
      </c>
      <c r="CG5924" t="s">
        <v>42</v>
      </c>
      <c r="CH5924" t="s">
        <v>37</v>
      </c>
      <c r="CI5924" t="s">
        <v>68</v>
      </c>
      <c r="CJ5924" t="s">
        <v>39</v>
      </c>
      <c r="CK5924" t="s">
        <v>62</v>
      </c>
      <c r="CL5924">
        <v>228</v>
      </c>
      <c r="CM5924">
        <v>2</v>
      </c>
      <c r="CN5924">
        <v>999</v>
      </c>
      <c r="CO5924">
        <v>1</v>
      </c>
      <c r="CP5924" t="s">
        <v>71</v>
      </c>
      <c r="CQ5924">
        <v>-1.8</v>
      </c>
      <c r="CR5924">
        <v>92.893000000000001</v>
      </c>
      <c r="CS5924">
        <v>-46.2</v>
      </c>
      <c r="CT5924">
        <v>1.2809999999999999</v>
      </c>
      <c r="CU5924">
        <v>5099.1000000000004</v>
      </c>
      <c r="CV5924" t="s">
        <v>37</v>
      </c>
      <c r="EY5924">
        <v>38</v>
      </c>
      <c r="EZ5924" t="s">
        <v>46</v>
      </c>
      <c r="FA5924" t="s">
        <v>52</v>
      </c>
      <c r="FB5924" t="s">
        <v>57</v>
      </c>
      <c r="FC5924" t="s">
        <v>37</v>
      </c>
      <c r="FD5924" t="s">
        <v>42</v>
      </c>
      <c r="FE5924" t="s">
        <v>37</v>
      </c>
      <c r="FF5924" t="s">
        <v>68</v>
      </c>
      <c r="FG5924" t="s">
        <v>69</v>
      </c>
      <c r="FH5924" t="s">
        <v>40</v>
      </c>
      <c r="FI5924">
        <v>417</v>
      </c>
      <c r="FJ5924">
        <v>5</v>
      </c>
      <c r="FK5924">
        <v>999</v>
      </c>
      <c r="FL5924">
        <v>0</v>
      </c>
      <c r="FM5924" t="s">
        <v>41</v>
      </c>
      <c r="FN5924">
        <v>1.4</v>
      </c>
      <c r="FO5924">
        <v>93.444000000000003</v>
      </c>
      <c r="FP5924">
        <v>-36.1</v>
      </c>
      <c r="FQ5924">
        <v>4.9630000000000001</v>
      </c>
      <c r="FR5924">
        <v>5228.1000000000004</v>
      </c>
      <c r="FS5924" t="s">
        <v>37</v>
      </c>
    </row>
    <row r="5925" spans="55:175" x14ac:dyDescent="0.25">
      <c r="BC5925">
        <v>47</v>
      </c>
      <c r="BD5925" t="s">
        <v>46</v>
      </c>
      <c r="BE5925" t="s">
        <v>52</v>
      </c>
      <c r="BF5925" t="s">
        <v>48</v>
      </c>
      <c r="BG5925" t="s">
        <v>37</v>
      </c>
      <c r="BH5925" t="s">
        <v>42</v>
      </c>
      <c r="BI5925" t="s">
        <v>42</v>
      </c>
      <c r="BJ5925" t="s">
        <v>68</v>
      </c>
      <c r="BK5925" t="s">
        <v>67</v>
      </c>
      <c r="BL5925" t="s">
        <v>63</v>
      </c>
      <c r="BM5925">
        <v>392</v>
      </c>
      <c r="BN5925">
        <v>2</v>
      </c>
      <c r="BO5925">
        <v>6</v>
      </c>
      <c r="BP5925">
        <v>1</v>
      </c>
      <c r="BQ5925" t="s">
        <v>73</v>
      </c>
      <c r="BR5925">
        <v>-1.7</v>
      </c>
      <c r="BS5925">
        <v>94.215000000000003</v>
      </c>
      <c r="BT5925">
        <v>-40.299999999999997</v>
      </c>
      <c r="BU5925">
        <v>0.84599999999999997</v>
      </c>
      <c r="BV5925">
        <v>4991.6000000000004</v>
      </c>
      <c r="BW5925" t="s">
        <v>42</v>
      </c>
      <c r="CB5925">
        <v>42</v>
      </c>
      <c r="CC5925" t="s">
        <v>46</v>
      </c>
      <c r="CD5925" t="s">
        <v>35</v>
      </c>
      <c r="CE5925" t="s">
        <v>44</v>
      </c>
      <c r="CF5925" t="s">
        <v>37</v>
      </c>
      <c r="CG5925" t="s">
        <v>37</v>
      </c>
      <c r="CH5925" t="s">
        <v>37</v>
      </c>
      <c r="CI5925" t="s">
        <v>68</v>
      </c>
      <c r="CJ5925" t="s">
        <v>39</v>
      </c>
      <c r="CK5925" t="s">
        <v>62</v>
      </c>
      <c r="CL5925">
        <v>406</v>
      </c>
      <c r="CM5925">
        <v>5</v>
      </c>
      <c r="CN5925">
        <v>999</v>
      </c>
      <c r="CO5925">
        <v>0</v>
      </c>
      <c r="CP5925" t="s">
        <v>41</v>
      </c>
      <c r="CQ5925">
        <v>-1.8</v>
      </c>
      <c r="CR5925">
        <v>92.893000000000001</v>
      </c>
      <c r="CS5925">
        <v>-46.2</v>
      </c>
      <c r="CT5925">
        <v>1.2809999999999999</v>
      </c>
      <c r="CU5925">
        <v>5099.1000000000004</v>
      </c>
      <c r="CV5925" t="s">
        <v>37</v>
      </c>
      <c r="EY5925">
        <v>38</v>
      </c>
      <c r="EZ5925" t="s">
        <v>46</v>
      </c>
      <c r="FA5925" t="s">
        <v>35</v>
      </c>
      <c r="FB5925" t="s">
        <v>57</v>
      </c>
      <c r="FC5925" t="s">
        <v>37</v>
      </c>
      <c r="FD5925" t="s">
        <v>42</v>
      </c>
      <c r="FE5925" t="s">
        <v>37</v>
      </c>
      <c r="FF5925" t="s">
        <v>68</v>
      </c>
      <c r="FG5925" t="s">
        <v>69</v>
      </c>
      <c r="FH5925" t="s">
        <v>61</v>
      </c>
      <c r="FI5925">
        <v>74</v>
      </c>
      <c r="FJ5925">
        <v>1</v>
      </c>
      <c r="FK5925">
        <v>999</v>
      </c>
      <c r="FL5925">
        <v>0</v>
      </c>
      <c r="FM5925" t="s">
        <v>41</v>
      </c>
      <c r="FN5925">
        <v>1.4</v>
      </c>
      <c r="FO5925">
        <v>93.444000000000003</v>
      </c>
      <c r="FP5925">
        <v>-36.1</v>
      </c>
      <c r="FQ5925">
        <v>4.9630000000000001</v>
      </c>
      <c r="FR5925">
        <v>5228.1000000000004</v>
      </c>
      <c r="FS5925" t="s">
        <v>37</v>
      </c>
    </row>
    <row r="5926" spans="55:175" x14ac:dyDescent="0.25">
      <c r="BC5926">
        <v>48</v>
      </c>
      <c r="BD5926" t="s">
        <v>50</v>
      </c>
      <c r="BE5926" t="s">
        <v>35</v>
      </c>
      <c r="BF5926" t="s">
        <v>48</v>
      </c>
      <c r="BG5926" t="s">
        <v>37</v>
      </c>
      <c r="BH5926" t="s">
        <v>37</v>
      </c>
      <c r="BI5926" t="s">
        <v>37</v>
      </c>
      <c r="BJ5926" t="s">
        <v>38</v>
      </c>
      <c r="BK5926" t="s">
        <v>39</v>
      </c>
      <c r="BL5926" t="s">
        <v>40</v>
      </c>
      <c r="BM5926">
        <v>607</v>
      </c>
      <c r="BN5926">
        <v>1</v>
      </c>
      <c r="BO5926">
        <v>999</v>
      </c>
      <c r="BP5926">
        <v>0</v>
      </c>
      <c r="BQ5926" t="s">
        <v>41</v>
      </c>
      <c r="BR5926">
        <v>1.1000000000000001</v>
      </c>
      <c r="BS5926">
        <v>93.994</v>
      </c>
      <c r="BT5926">
        <v>-36.4</v>
      </c>
      <c r="BU5926">
        <v>4.8579999999999997</v>
      </c>
      <c r="BV5926">
        <v>5191</v>
      </c>
      <c r="BW5926" t="s">
        <v>42</v>
      </c>
      <c r="CB5926">
        <v>42</v>
      </c>
      <c r="CC5926" t="s">
        <v>43</v>
      </c>
      <c r="CD5926" t="s">
        <v>35</v>
      </c>
      <c r="CE5926" t="s">
        <v>44</v>
      </c>
      <c r="CF5926" t="s">
        <v>37</v>
      </c>
      <c r="CG5926" t="s">
        <v>37</v>
      </c>
      <c r="CH5926" t="s">
        <v>37</v>
      </c>
      <c r="CI5926" t="s">
        <v>68</v>
      </c>
      <c r="CJ5926" t="s">
        <v>39</v>
      </c>
      <c r="CK5926" t="s">
        <v>62</v>
      </c>
      <c r="CL5926">
        <v>185</v>
      </c>
      <c r="CM5926">
        <v>4</v>
      </c>
      <c r="CN5926">
        <v>999</v>
      </c>
      <c r="CO5926">
        <v>0</v>
      </c>
      <c r="CP5926" t="s">
        <v>41</v>
      </c>
      <c r="CQ5926">
        <v>-1.8</v>
      </c>
      <c r="CR5926">
        <v>92.893000000000001</v>
      </c>
      <c r="CS5926">
        <v>-46.2</v>
      </c>
      <c r="CT5926">
        <v>1.2809999999999999</v>
      </c>
      <c r="CU5926">
        <v>5099.1000000000004</v>
      </c>
      <c r="CV5926" t="s">
        <v>37</v>
      </c>
      <c r="EY5926">
        <v>38</v>
      </c>
      <c r="EZ5926" t="s">
        <v>51</v>
      </c>
      <c r="FA5926" t="s">
        <v>35</v>
      </c>
      <c r="FB5926" t="s">
        <v>57</v>
      </c>
      <c r="FC5926" t="s">
        <v>37</v>
      </c>
      <c r="FD5926" t="s">
        <v>42</v>
      </c>
      <c r="FE5926" t="s">
        <v>37</v>
      </c>
      <c r="FF5926" t="s">
        <v>68</v>
      </c>
      <c r="FG5926" t="s">
        <v>69</v>
      </c>
      <c r="FH5926" t="s">
        <v>61</v>
      </c>
      <c r="FI5926">
        <v>178</v>
      </c>
      <c r="FJ5926">
        <v>1</v>
      </c>
      <c r="FK5926">
        <v>999</v>
      </c>
      <c r="FL5926">
        <v>0</v>
      </c>
      <c r="FM5926" t="s">
        <v>41</v>
      </c>
      <c r="FN5926">
        <v>1.4</v>
      </c>
      <c r="FO5926">
        <v>93.444000000000003</v>
      </c>
      <c r="FP5926">
        <v>-36.1</v>
      </c>
      <c r="FQ5926">
        <v>4.9630000000000001</v>
      </c>
      <c r="FR5926">
        <v>5228.1000000000004</v>
      </c>
      <c r="FS5926" t="s">
        <v>37</v>
      </c>
    </row>
    <row r="5927" spans="55:175" x14ac:dyDescent="0.25">
      <c r="BC5927">
        <v>48</v>
      </c>
      <c r="BD5927" t="s">
        <v>51</v>
      </c>
      <c r="BE5927" t="s">
        <v>35</v>
      </c>
      <c r="BF5927" t="s">
        <v>48</v>
      </c>
      <c r="BG5927" t="s">
        <v>37</v>
      </c>
      <c r="BH5927" t="s">
        <v>37</v>
      </c>
      <c r="BI5927" t="s">
        <v>42</v>
      </c>
      <c r="BJ5927" t="s">
        <v>68</v>
      </c>
      <c r="BK5927" t="s">
        <v>67</v>
      </c>
      <c r="BL5927" t="s">
        <v>63</v>
      </c>
      <c r="BM5927">
        <v>1499</v>
      </c>
      <c r="BN5927">
        <v>3</v>
      </c>
      <c r="BO5927">
        <v>999</v>
      </c>
      <c r="BP5927">
        <v>0</v>
      </c>
      <c r="BQ5927" t="s">
        <v>41</v>
      </c>
      <c r="BR5927">
        <v>1.4</v>
      </c>
      <c r="BS5927">
        <v>93.918000000000006</v>
      </c>
      <c r="BT5927">
        <v>-42.7</v>
      </c>
      <c r="BU5927">
        <v>4.9630000000000001</v>
      </c>
      <c r="BV5927">
        <v>5228.1000000000004</v>
      </c>
      <c r="BW5927" t="s">
        <v>42</v>
      </c>
      <c r="CB5927">
        <v>42</v>
      </c>
      <c r="CC5927" t="s">
        <v>43</v>
      </c>
      <c r="CD5927" t="s">
        <v>53</v>
      </c>
      <c r="CE5927" t="s">
        <v>44</v>
      </c>
      <c r="CF5927" t="s">
        <v>37</v>
      </c>
      <c r="CG5927" t="s">
        <v>37</v>
      </c>
      <c r="CH5927" t="s">
        <v>37</v>
      </c>
      <c r="CI5927" t="s">
        <v>68</v>
      </c>
      <c r="CJ5927" t="s">
        <v>39</v>
      </c>
      <c r="CK5927" t="s">
        <v>63</v>
      </c>
      <c r="CL5927">
        <v>72</v>
      </c>
      <c r="CM5927">
        <v>1</v>
      </c>
      <c r="CN5927">
        <v>999</v>
      </c>
      <c r="CO5927">
        <v>0</v>
      </c>
      <c r="CP5927" t="s">
        <v>41</v>
      </c>
      <c r="CQ5927">
        <v>-1.8</v>
      </c>
      <c r="CR5927">
        <v>92.893000000000001</v>
      </c>
      <c r="CS5927">
        <v>-46.2</v>
      </c>
      <c r="CT5927">
        <v>1.266</v>
      </c>
      <c r="CU5927">
        <v>5099.1000000000004</v>
      </c>
      <c r="CV5927" t="s">
        <v>37</v>
      </c>
      <c r="EY5927">
        <v>38</v>
      </c>
      <c r="EZ5927" t="s">
        <v>56</v>
      </c>
      <c r="FA5927" t="s">
        <v>52</v>
      </c>
      <c r="FB5927" t="s">
        <v>57</v>
      </c>
      <c r="FC5927" t="s">
        <v>37</v>
      </c>
      <c r="FD5927" t="s">
        <v>42</v>
      </c>
      <c r="FE5927" t="s">
        <v>42</v>
      </c>
      <c r="FF5927" t="s">
        <v>68</v>
      </c>
      <c r="FG5927" t="s">
        <v>69</v>
      </c>
      <c r="FH5927" t="s">
        <v>61</v>
      </c>
      <c r="FI5927">
        <v>153</v>
      </c>
      <c r="FJ5927">
        <v>6</v>
      </c>
      <c r="FK5927">
        <v>999</v>
      </c>
      <c r="FL5927">
        <v>0</v>
      </c>
      <c r="FM5927" t="s">
        <v>41</v>
      </c>
      <c r="FN5927">
        <v>1.4</v>
      </c>
      <c r="FO5927">
        <v>93.444000000000003</v>
      </c>
      <c r="FP5927">
        <v>-36.1</v>
      </c>
      <c r="FQ5927">
        <v>4.9630000000000001</v>
      </c>
      <c r="FR5927">
        <v>5228.1000000000004</v>
      </c>
      <c r="FS5927" t="s">
        <v>37</v>
      </c>
    </row>
    <row r="5928" spans="55:175" x14ac:dyDescent="0.25">
      <c r="BC5928">
        <v>48</v>
      </c>
      <c r="BD5928" t="s">
        <v>46</v>
      </c>
      <c r="BE5928" t="s">
        <v>53</v>
      </c>
      <c r="BF5928" t="s">
        <v>48</v>
      </c>
      <c r="BG5928" t="s">
        <v>37</v>
      </c>
      <c r="BH5928" t="s">
        <v>37</v>
      </c>
      <c r="BI5928" t="s">
        <v>37</v>
      </c>
      <c r="BJ5928" t="s">
        <v>68</v>
      </c>
      <c r="BK5928" t="s">
        <v>67</v>
      </c>
      <c r="BL5928" t="s">
        <v>61</v>
      </c>
      <c r="BM5928">
        <v>1424</v>
      </c>
      <c r="BN5928">
        <v>4</v>
      </c>
      <c r="BO5928">
        <v>999</v>
      </c>
      <c r="BP5928">
        <v>0</v>
      </c>
      <c r="BQ5928" t="s">
        <v>41</v>
      </c>
      <c r="BR5928">
        <v>1.4</v>
      </c>
      <c r="BS5928">
        <v>93.918000000000006</v>
      </c>
      <c r="BT5928">
        <v>-42.7</v>
      </c>
      <c r="BU5928">
        <v>4.9610000000000003</v>
      </c>
      <c r="BV5928">
        <v>5228.1000000000004</v>
      </c>
      <c r="BW5928" t="s">
        <v>42</v>
      </c>
      <c r="CB5928">
        <v>42</v>
      </c>
      <c r="CC5928" t="s">
        <v>46</v>
      </c>
      <c r="CD5928" t="s">
        <v>35</v>
      </c>
      <c r="CE5928" t="s">
        <v>44</v>
      </c>
      <c r="CF5928" t="s">
        <v>37</v>
      </c>
      <c r="CG5928" t="s">
        <v>42</v>
      </c>
      <c r="CH5928" t="s">
        <v>37</v>
      </c>
      <c r="CI5928" t="s">
        <v>68</v>
      </c>
      <c r="CJ5928" t="s">
        <v>39</v>
      </c>
      <c r="CK5928" t="s">
        <v>63</v>
      </c>
      <c r="CL5928">
        <v>160</v>
      </c>
      <c r="CM5928">
        <v>1</v>
      </c>
      <c r="CN5928">
        <v>999</v>
      </c>
      <c r="CO5928">
        <v>0</v>
      </c>
      <c r="CP5928" t="s">
        <v>41</v>
      </c>
      <c r="CQ5928">
        <v>-1.8</v>
      </c>
      <c r="CR5928">
        <v>92.893000000000001</v>
      </c>
      <c r="CS5928">
        <v>-46.2</v>
      </c>
      <c r="CT5928">
        <v>1.266</v>
      </c>
      <c r="CU5928">
        <v>5099.1000000000004</v>
      </c>
      <c r="CV5928" t="s">
        <v>37</v>
      </c>
      <c r="EY5928">
        <v>38</v>
      </c>
      <c r="EZ5928" t="s">
        <v>46</v>
      </c>
      <c r="FA5928" t="s">
        <v>35</v>
      </c>
      <c r="FB5928" t="s">
        <v>57</v>
      </c>
      <c r="FC5928" t="s">
        <v>45</v>
      </c>
      <c r="FD5928" t="s">
        <v>42</v>
      </c>
      <c r="FE5928" t="s">
        <v>37</v>
      </c>
      <c r="FF5928" t="s">
        <v>68</v>
      </c>
      <c r="FG5928" t="s">
        <v>69</v>
      </c>
      <c r="FH5928" t="s">
        <v>61</v>
      </c>
      <c r="FI5928">
        <v>173</v>
      </c>
      <c r="FJ5928">
        <v>1</v>
      </c>
      <c r="FK5928">
        <v>999</v>
      </c>
      <c r="FL5928">
        <v>0</v>
      </c>
      <c r="FM5928" t="s">
        <v>41</v>
      </c>
      <c r="FN5928">
        <v>1.4</v>
      </c>
      <c r="FO5928">
        <v>93.444000000000003</v>
      </c>
      <c r="FP5928">
        <v>-36.1</v>
      </c>
      <c r="FQ5928">
        <v>4.9630000000000001</v>
      </c>
      <c r="FR5928">
        <v>5228.1000000000004</v>
      </c>
      <c r="FS5928" t="s">
        <v>37</v>
      </c>
    </row>
    <row r="5929" spans="55:175" x14ac:dyDescent="0.25">
      <c r="BC5929">
        <v>48</v>
      </c>
      <c r="BD5929" t="s">
        <v>46</v>
      </c>
      <c r="BE5929" t="s">
        <v>35</v>
      </c>
      <c r="BF5929" t="s">
        <v>48</v>
      </c>
      <c r="BG5929" t="s">
        <v>37</v>
      </c>
      <c r="BH5929" t="s">
        <v>42</v>
      </c>
      <c r="BI5929" t="s">
        <v>37</v>
      </c>
      <c r="BJ5929" t="s">
        <v>68</v>
      </c>
      <c r="BK5929" t="s">
        <v>69</v>
      </c>
      <c r="BL5929" t="s">
        <v>61</v>
      </c>
      <c r="BM5929">
        <v>1181</v>
      </c>
      <c r="BN5929">
        <v>2</v>
      </c>
      <c r="BO5929">
        <v>999</v>
      </c>
      <c r="BP5929">
        <v>0</v>
      </c>
      <c r="BQ5929" t="s">
        <v>41</v>
      </c>
      <c r="BR5929">
        <v>1.4</v>
      </c>
      <c r="BS5929">
        <v>93.444000000000003</v>
      </c>
      <c r="BT5929">
        <v>-36.1</v>
      </c>
      <c r="BU5929">
        <v>4.9660000000000002</v>
      </c>
      <c r="BV5929">
        <v>5228.1000000000004</v>
      </c>
      <c r="BW5929" t="s">
        <v>42</v>
      </c>
      <c r="CB5929">
        <v>42</v>
      </c>
      <c r="CC5929" t="s">
        <v>43</v>
      </c>
      <c r="CD5929" t="s">
        <v>35</v>
      </c>
      <c r="CE5929" t="s">
        <v>44</v>
      </c>
      <c r="CF5929" t="s">
        <v>37</v>
      </c>
      <c r="CG5929" t="s">
        <v>42</v>
      </c>
      <c r="CH5929" t="s">
        <v>37</v>
      </c>
      <c r="CI5929" t="s">
        <v>68</v>
      </c>
      <c r="CJ5929" t="s">
        <v>39</v>
      </c>
      <c r="CK5929" t="s">
        <v>63</v>
      </c>
      <c r="CL5929">
        <v>164</v>
      </c>
      <c r="CM5929">
        <v>2</v>
      </c>
      <c r="CN5929">
        <v>999</v>
      </c>
      <c r="CO5929">
        <v>0</v>
      </c>
      <c r="CP5929" t="s">
        <v>41</v>
      </c>
      <c r="CQ5929">
        <v>-1.8</v>
      </c>
      <c r="CR5929">
        <v>92.893000000000001</v>
      </c>
      <c r="CS5929">
        <v>-46.2</v>
      </c>
      <c r="CT5929">
        <v>1.266</v>
      </c>
      <c r="CU5929">
        <v>5099.1000000000004</v>
      </c>
      <c r="CV5929" t="s">
        <v>37</v>
      </c>
      <c r="EY5929">
        <v>38</v>
      </c>
      <c r="EZ5929" t="s">
        <v>51</v>
      </c>
      <c r="FA5929" t="s">
        <v>35</v>
      </c>
      <c r="FB5929" t="s">
        <v>57</v>
      </c>
      <c r="FC5929" t="s">
        <v>37</v>
      </c>
      <c r="FD5929" t="s">
        <v>42</v>
      </c>
      <c r="FE5929" t="s">
        <v>42</v>
      </c>
      <c r="FF5929" t="s">
        <v>68</v>
      </c>
      <c r="FG5929" t="s">
        <v>69</v>
      </c>
      <c r="FH5929" t="s">
        <v>61</v>
      </c>
      <c r="FI5929">
        <v>235</v>
      </c>
      <c r="FJ5929">
        <v>5</v>
      </c>
      <c r="FK5929">
        <v>999</v>
      </c>
      <c r="FL5929">
        <v>0</v>
      </c>
      <c r="FM5929" t="s">
        <v>41</v>
      </c>
      <c r="FN5929">
        <v>1.4</v>
      </c>
      <c r="FO5929">
        <v>93.444000000000003</v>
      </c>
      <c r="FP5929">
        <v>-36.1</v>
      </c>
      <c r="FQ5929">
        <v>4.9630000000000001</v>
      </c>
      <c r="FR5929">
        <v>5228.1000000000004</v>
      </c>
      <c r="FS5929" t="s">
        <v>37</v>
      </c>
    </row>
    <row r="5930" spans="55:175" x14ac:dyDescent="0.25">
      <c r="BC5930">
        <v>48</v>
      </c>
      <c r="BD5930" t="s">
        <v>50</v>
      </c>
      <c r="BE5930" t="s">
        <v>35</v>
      </c>
      <c r="BF5930" t="s">
        <v>48</v>
      </c>
      <c r="BG5930" t="s">
        <v>45</v>
      </c>
      <c r="BH5930" t="s">
        <v>37</v>
      </c>
      <c r="BI5930" t="s">
        <v>37</v>
      </c>
      <c r="BJ5930" t="s">
        <v>68</v>
      </c>
      <c r="BK5930" t="s">
        <v>69</v>
      </c>
      <c r="BL5930" t="s">
        <v>62</v>
      </c>
      <c r="BM5930">
        <v>627</v>
      </c>
      <c r="BN5930">
        <v>2</v>
      </c>
      <c r="BO5930">
        <v>999</v>
      </c>
      <c r="BP5930">
        <v>0</v>
      </c>
      <c r="BQ5930" t="s">
        <v>41</v>
      </c>
      <c r="BR5930">
        <v>1.4</v>
      </c>
      <c r="BS5930">
        <v>93.444000000000003</v>
      </c>
      <c r="BT5930">
        <v>-36.1</v>
      </c>
      <c r="BU5930">
        <v>4.9640000000000004</v>
      </c>
      <c r="BV5930">
        <v>5228.1000000000004</v>
      </c>
      <c r="BW5930" t="s">
        <v>42</v>
      </c>
      <c r="CB5930">
        <v>42</v>
      </c>
      <c r="CC5930" t="s">
        <v>59</v>
      </c>
      <c r="CD5930" t="s">
        <v>35</v>
      </c>
      <c r="CE5930" t="s">
        <v>44</v>
      </c>
      <c r="CF5930" t="s">
        <v>37</v>
      </c>
      <c r="CG5930" t="s">
        <v>42</v>
      </c>
      <c r="CH5930" t="s">
        <v>37</v>
      </c>
      <c r="CI5930" t="s">
        <v>68</v>
      </c>
      <c r="CJ5930" t="s">
        <v>39</v>
      </c>
      <c r="CK5930" t="s">
        <v>64</v>
      </c>
      <c r="CL5930">
        <v>9</v>
      </c>
      <c r="CM5930">
        <v>9</v>
      </c>
      <c r="CN5930">
        <v>999</v>
      </c>
      <c r="CO5930">
        <v>0</v>
      </c>
      <c r="CP5930" t="s">
        <v>41</v>
      </c>
      <c r="CQ5930">
        <v>-1.8</v>
      </c>
      <c r="CR5930">
        <v>92.893000000000001</v>
      </c>
      <c r="CS5930">
        <v>-46.2</v>
      </c>
      <c r="CT5930">
        <v>1.25</v>
      </c>
      <c r="CU5930">
        <v>5099.1000000000004</v>
      </c>
      <c r="CV5930" t="s">
        <v>37</v>
      </c>
      <c r="EY5930">
        <v>38</v>
      </c>
      <c r="EZ5930" t="s">
        <v>46</v>
      </c>
      <c r="FA5930" t="s">
        <v>52</v>
      </c>
      <c r="FB5930" t="s">
        <v>57</v>
      </c>
      <c r="FC5930" t="s">
        <v>45</v>
      </c>
      <c r="FD5930" t="s">
        <v>42</v>
      </c>
      <c r="FE5930" t="s">
        <v>42</v>
      </c>
      <c r="FF5930" t="s">
        <v>68</v>
      </c>
      <c r="FG5930" t="s">
        <v>69</v>
      </c>
      <c r="FH5930" t="s">
        <v>62</v>
      </c>
      <c r="FI5930">
        <v>131</v>
      </c>
      <c r="FJ5930">
        <v>5</v>
      </c>
      <c r="FK5930">
        <v>999</v>
      </c>
      <c r="FL5930">
        <v>0</v>
      </c>
      <c r="FM5930" t="s">
        <v>41</v>
      </c>
      <c r="FN5930">
        <v>1.4</v>
      </c>
      <c r="FO5930">
        <v>93.444000000000003</v>
      </c>
      <c r="FP5930">
        <v>-36.1</v>
      </c>
      <c r="FQ5930">
        <v>4.9640000000000004</v>
      </c>
      <c r="FR5930">
        <v>5228.1000000000004</v>
      </c>
      <c r="FS5930" t="s">
        <v>37</v>
      </c>
    </row>
    <row r="5931" spans="55:175" x14ac:dyDescent="0.25">
      <c r="BC5931">
        <v>48</v>
      </c>
      <c r="BD5931" t="s">
        <v>46</v>
      </c>
      <c r="BE5931" t="s">
        <v>35</v>
      </c>
      <c r="BF5931" t="s">
        <v>48</v>
      </c>
      <c r="BG5931" t="s">
        <v>37</v>
      </c>
      <c r="BH5931" t="s">
        <v>42</v>
      </c>
      <c r="BI5931" t="s">
        <v>42</v>
      </c>
      <c r="BJ5931" t="s">
        <v>68</v>
      </c>
      <c r="BK5931" t="s">
        <v>72</v>
      </c>
      <c r="BL5931" t="s">
        <v>64</v>
      </c>
      <c r="BM5931">
        <v>664</v>
      </c>
      <c r="BN5931">
        <v>3</v>
      </c>
      <c r="BO5931">
        <v>999</v>
      </c>
      <c r="BP5931">
        <v>0</v>
      </c>
      <c r="BQ5931" t="s">
        <v>41</v>
      </c>
      <c r="BR5931">
        <v>-0.1</v>
      </c>
      <c r="BS5931">
        <v>93.2</v>
      </c>
      <c r="BT5931">
        <v>-42</v>
      </c>
      <c r="BU5931">
        <v>4.0209999999999999</v>
      </c>
      <c r="BV5931">
        <v>5195.8</v>
      </c>
      <c r="BW5931" t="s">
        <v>42</v>
      </c>
      <c r="CB5931">
        <v>42</v>
      </c>
      <c r="CC5931" t="s">
        <v>46</v>
      </c>
      <c r="CD5931" t="s">
        <v>35</v>
      </c>
      <c r="CE5931" t="s">
        <v>44</v>
      </c>
      <c r="CF5931" t="s">
        <v>37</v>
      </c>
      <c r="CG5931" t="s">
        <v>42</v>
      </c>
      <c r="CH5931" t="s">
        <v>37</v>
      </c>
      <c r="CI5931" t="s">
        <v>68</v>
      </c>
      <c r="CJ5931" t="s">
        <v>39</v>
      </c>
      <c r="CK5931" t="s">
        <v>64</v>
      </c>
      <c r="CL5931">
        <v>270</v>
      </c>
      <c r="CM5931">
        <v>1</v>
      </c>
      <c r="CN5931">
        <v>999</v>
      </c>
      <c r="CO5931">
        <v>0</v>
      </c>
      <c r="CP5931" t="s">
        <v>41</v>
      </c>
      <c r="CQ5931">
        <v>-1.8</v>
      </c>
      <c r="CR5931">
        <v>92.893000000000001</v>
      </c>
      <c r="CS5931">
        <v>-46.2</v>
      </c>
      <c r="CT5931">
        <v>1.25</v>
      </c>
      <c r="CU5931">
        <v>5099.1000000000004</v>
      </c>
      <c r="CV5931" t="s">
        <v>37</v>
      </c>
      <c r="EY5931">
        <v>38</v>
      </c>
      <c r="EZ5931" t="s">
        <v>46</v>
      </c>
      <c r="FA5931" t="s">
        <v>52</v>
      </c>
      <c r="FB5931" t="s">
        <v>57</v>
      </c>
      <c r="FC5931" t="s">
        <v>37</v>
      </c>
      <c r="FD5931" t="s">
        <v>42</v>
      </c>
      <c r="FE5931" t="s">
        <v>37</v>
      </c>
      <c r="FF5931" t="s">
        <v>68</v>
      </c>
      <c r="FG5931" t="s">
        <v>69</v>
      </c>
      <c r="FH5931" t="s">
        <v>63</v>
      </c>
      <c r="FI5931">
        <v>118</v>
      </c>
      <c r="FJ5931">
        <v>2</v>
      </c>
      <c r="FK5931">
        <v>999</v>
      </c>
      <c r="FL5931">
        <v>0</v>
      </c>
      <c r="FM5931" t="s">
        <v>41</v>
      </c>
      <c r="FN5931">
        <v>1.4</v>
      </c>
      <c r="FO5931">
        <v>93.444000000000003</v>
      </c>
      <c r="FP5931">
        <v>-36.1</v>
      </c>
      <c r="FQ5931">
        <v>4.9630000000000001</v>
      </c>
      <c r="FR5931">
        <v>5228.1000000000004</v>
      </c>
      <c r="FS5931" t="s">
        <v>37</v>
      </c>
    </row>
    <row r="5932" spans="55:175" x14ac:dyDescent="0.25">
      <c r="BC5932">
        <v>48</v>
      </c>
      <c r="BD5932" t="s">
        <v>50</v>
      </c>
      <c r="BE5932" t="s">
        <v>35</v>
      </c>
      <c r="BF5932" t="s">
        <v>48</v>
      </c>
      <c r="BG5932" t="s">
        <v>37</v>
      </c>
      <c r="BH5932" t="s">
        <v>42</v>
      </c>
      <c r="BI5932" t="s">
        <v>37</v>
      </c>
      <c r="BJ5932" t="s">
        <v>68</v>
      </c>
      <c r="BK5932" t="s">
        <v>76</v>
      </c>
      <c r="BL5932" t="s">
        <v>62</v>
      </c>
      <c r="BM5932">
        <v>1032</v>
      </c>
      <c r="BN5932">
        <v>3</v>
      </c>
      <c r="BO5932">
        <v>999</v>
      </c>
      <c r="BP5932">
        <v>2</v>
      </c>
      <c r="BQ5932" t="s">
        <v>71</v>
      </c>
      <c r="BR5932">
        <v>-1.8</v>
      </c>
      <c r="BS5932">
        <v>93.075000000000003</v>
      </c>
      <c r="BT5932">
        <v>-47.1</v>
      </c>
      <c r="BU5932">
        <v>1.4450000000000001</v>
      </c>
      <c r="BV5932">
        <v>5099.1000000000004</v>
      </c>
      <c r="BW5932" t="s">
        <v>42</v>
      </c>
      <c r="CB5932">
        <v>42</v>
      </c>
      <c r="CC5932" t="s">
        <v>43</v>
      </c>
      <c r="CD5932" t="s">
        <v>53</v>
      </c>
      <c r="CE5932" t="s">
        <v>44</v>
      </c>
      <c r="CF5932" t="s">
        <v>37</v>
      </c>
      <c r="CG5932" t="s">
        <v>42</v>
      </c>
      <c r="CH5932" t="s">
        <v>37</v>
      </c>
      <c r="CI5932" t="s">
        <v>68</v>
      </c>
      <c r="CJ5932" t="s">
        <v>39</v>
      </c>
      <c r="CK5932" t="s">
        <v>40</v>
      </c>
      <c r="CL5932">
        <v>252</v>
      </c>
      <c r="CM5932">
        <v>4</v>
      </c>
      <c r="CN5932">
        <v>999</v>
      </c>
      <c r="CO5932">
        <v>0</v>
      </c>
      <c r="CP5932" t="s">
        <v>41</v>
      </c>
      <c r="CQ5932">
        <v>-1.8</v>
      </c>
      <c r="CR5932">
        <v>92.893000000000001</v>
      </c>
      <c r="CS5932">
        <v>-46.2</v>
      </c>
      <c r="CT5932">
        <v>1.244</v>
      </c>
      <c r="CU5932">
        <v>5099.1000000000004</v>
      </c>
      <c r="CV5932" t="s">
        <v>37</v>
      </c>
      <c r="EY5932">
        <v>38</v>
      </c>
      <c r="EZ5932" t="s">
        <v>46</v>
      </c>
      <c r="FA5932" t="s">
        <v>35</v>
      </c>
      <c r="FB5932" t="s">
        <v>57</v>
      </c>
      <c r="FC5932" t="s">
        <v>37</v>
      </c>
      <c r="FD5932" t="s">
        <v>37</v>
      </c>
      <c r="FE5932" t="s">
        <v>37</v>
      </c>
      <c r="FF5932" t="s">
        <v>68</v>
      </c>
      <c r="FG5932" t="s">
        <v>69</v>
      </c>
      <c r="FH5932" t="s">
        <v>63</v>
      </c>
      <c r="FI5932">
        <v>177</v>
      </c>
      <c r="FJ5932">
        <v>3</v>
      </c>
      <c r="FK5932">
        <v>999</v>
      </c>
      <c r="FL5932">
        <v>0</v>
      </c>
      <c r="FM5932" t="s">
        <v>41</v>
      </c>
      <c r="FN5932">
        <v>1.4</v>
      </c>
      <c r="FO5932">
        <v>93.444000000000003</v>
      </c>
      <c r="FP5932">
        <v>-36.1</v>
      </c>
      <c r="FQ5932">
        <v>4.9630000000000001</v>
      </c>
      <c r="FR5932">
        <v>5228.1000000000004</v>
      </c>
      <c r="FS5932" t="s">
        <v>37</v>
      </c>
    </row>
    <row r="5933" spans="55:175" x14ac:dyDescent="0.25">
      <c r="BC5933">
        <v>48</v>
      </c>
      <c r="BD5933" t="s">
        <v>56</v>
      </c>
      <c r="BE5933" t="s">
        <v>52</v>
      </c>
      <c r="BF5933" t="s">
        <v>48</v>
      </c>
      <c r="BG5933" t="s">
        <v>37</v>
      </c>
      <c r="BH5933" t="s">
        <v>42</v>
      </c>
      <c r="BI5933" t="s">
        <v>37</v>
      </c>
      <c r="BJ5933" t="s">
        <v>68</v>
      </c>
      <c r="BK5933" t="s">
        <v>76</v>
      </c>
      <c r="BL5933" t="s">
        <v>63</v>
      </c>
      <c r="BM5933">
        <v>242</v>
      </c>
      <c r="BN5933">
        <v>1</v>
      </c>
      <c r="BO5933">
        <v>2</v>
      </c>
      <c r="BP5933">
        <v>1</v>
      </c>
      <c r="BQ5933" t="s">
        <v>73</v>
      </c>
      <c r="BR5933">
        <v>-1.8</v>
      </c>
      <c r="BS5933">
        <v>93.075000000000003</v>
      </c>
      <c r="BT5933">
        <v>-47.1</v>
      </c>
      <c r="BU5933">
        <v>1.365</v>
      </c>
      <c r="BV5933">
        <v>5099.1000000000004</v>
      </c>
      <c r="BW5933" t="s">
        <v>42</v>
      </c>
      <c r="CB5933">
        <v>42</v>
      </c>
      <c r="CC5933" t="s">
        <v>43</v>
      </c>
      <c r="CD5933" t="s">
        <v>52</v>
      </c>
      <c r="CE5933" t="s">
        <v>44</v>
      </c>
      <c r="CF5933" t="s">
        <v>37</v>
      </c>
      <c r="CG5933" t="s">
        <v>42</v>
      </c>
      <c r="CH5933" t="s">
        <v>37</v>
      </c>
      <c r="CI5933" t="s">
        <v>68</v>
      </c>
      <c r="CJ5933" t="s">
        <v>39</v>
      </c>
      <c r="CK5933" t="s">
        <v>40</v>
      </c>
      <c r="CL5933">
        <v>36</v>
      </c>
      <c r="CM5933">
        <v>2</v>
      </c>
      <c r="CN5933">
        <v>999</v>
      </c>
      <c r="CO5933">
        <v>0</v>
      </c>
      <c r="CP5933" t="s">
        <v>41</v>
      </c>
      <c r="CQ5933">
        <v>-1.8</v>
      </c>
      <c r="CR5933">
        <v>92.893000000000001</v>
      </c>
      <c r="CS5933">
        <v>-46.2</v>
      </c>
      <c r="CT5933">
        <v>1.244</v>
      </c>
      <c r="CU5933">
        <v>5099.1000000000004</v>
      </c>
      <c r="CV5933" t="s">
        <v>37</v>
      </c>
      <c r="EY5933">
        <v>38</v>
      </c>
      <c r="EZ5933" t="s">
        <v>46</v>
      </c>
      <c r="FA5933" t="s">
        <v>53</v>
      </c>
      <c r="FB5933" t="s">
        <v>57</v>
      </c>
      <c r="FC5933" t="s">
        <v>37</v>
      </c>
      <c r="FD5933" t="s">
        <v>42</v>
      </c>
      <c r="FE5933" t="s">
        <v>37</v>
      </c>
      <c r="FF5933" t="s">
        <v>68</v>
      </c>
      <c r="FG5933" t="s">
        <v>69</v>
      </c>
      <c r="FH5933" t="s">
        <v>64</v>
      </c>
      <c r="FI5933">
        <v>119</v>
      </c>
      <c r="FJ5933">
        <v>4</v>
      </c>
      <c r="FK5933">
        <v>999</v>
      </c>
      <c r="FL5933">
        <v>0</v>
      </c>
      <c r="FM5933" t="s">
        <v>41</v>
      </c>
      <c r="FN5933">
        <v>1.4</v>
      </c>
      <c r="FO5933">
        <v>93.444000000000003</v>
      </c>
      <c r="FP5933">
        <v>-36.1</v>
      </c>
      <c r="FQ5933">
        <v>4.9640000000000004</v>
      </c>
      <c r="FR5933">
        <v>5228.1000000000004</v>
      </c>
      <c r="FS5933" t="s">
        <v>37</v>
      </c>
    </row>
    <row r="5934" spans="55:175" x14ac:dyDescent="0.25">
      <c r="BC5934">
        <v>48</v>
      </c>
      <c r="BD5934" t="s">
        <v>51</v>
      </c>
      <c r="BE5934" t="s">
        <v>35</v>
      </c>
      <c r="BF5934" t="s">
        <v>48</v>
      </c>
      <c r="BG5934" t="s">
        <v>37</v>
      </c>
      <c r="BH5934" t="s">
        <v>37</v>
      </c>
      <c r="BI5934" t="s">
        <v>37</v>
      </c>
      <c r="BJ5934" t="s">
        <v>68</v>
      </c>
      <c r="BK5934" t="s">
        <v>39</v>
      </c>
      <c r="BL5934" t="s">
        <v>63</v>
      </c>
      <c r="BM5934">
        <v>553</v>
      </c>
      <c r="BN5934">
        <v>3</v>
      </c>
      <c r="BO5934">
        <v>999</v>
      </c>
      <c r="BP5934">
        <v>0</v>
      </c>
      <c r="BQ5934" t="s">
        <v>41</v>
      </c>
      <c r="BR5934">
        <v>-1.8</v>
      </c>
      <c r="BS5934">
        <v>92.893000000000001</v>
      </c>
      <c r="BT5934">
        <v>-46.2</v>
      </c>
      <c r="BU5934">
        <v>1.327</v>
      </c>
      <c r="BV5934">
        <v>5099.1000000000004</v>
      </c>
      <c r="BW5934" t="s">
        <v>42</v>
      </c>
      <c r="CB5934">
        <v>42</v>
      </c>
      <c r="CC5934" t="s">
        <v>43</v>
      </c>
      <c r="CD5934" t="s">
        <v>35</v>
      </c>
      <c r="CE5934" t="s">
        <v>44</v>
      </c>
      <c r="CF5934" t="s">
        <v>37</v>
      </c>
      <c r="CG5934" t="s">
        <v>42</v>
      </c>
      <c r="CH5934" t="s">
        <v>37</v>
      </c>
      <c r="CI5934" t="s">
        <v>68</v>
      </c>
      <c r="CJ5934" t="s">
        <v>39</v>
      </c>
      <c r="CK5934" t="s">
        <v>61</v>
      </c>
      <c r="CL5934">
        <v>132</v>
      </c>
      <c r="CM5934">
        <v>6</v>
      </c>
      <c r="CN5934">
        <v>999</v>
      </c>
      <c r="CO5934">
        <v>1</v>
      </c>
      <c r="CP5934" t="s">
        <v>71</v>
      </c>
      <c r="CQ5934">
        <v>-1.8</v>
      </c>
      <c r="CR5934">
        <v>92.893000000000001</v>
      </c>
      <c r="CS5934">
        <v>-46.2</v>
      </c>
      <c r="CT5934">
        <v>1.266</v>
      </c>
      <c r="CU5934">
        <v>5099.1000000000004</v>
      </c>
      <c r="CV5934" t="s">
        <v>37</v>
      </c>
      <c r="EY5934">
        <v>38</v>
      </c>
      <c r="EZ5934" t="s">
        <v>51</v>
      </c>
      <c r="FA5934" t="s">
        <v>52</v>
      </c>
      <c r="FB5934" t="s">
        <v>57</v>
      </c>
      <c r="FC5934" t="s">
        <v>37</v>
      </c>
      <c r="FD5934" t="s">
        <v>42</v>
      </c>
      <c r="FE5934" t="s">
        <v>37</v>
      </c>
      <c r="FF5934" t="s">
        <v>68</v>
      </c>
      <c r="FG5934" t="s">
        <v>69</v>
      </c>
      <c r="FH5934" t="s">
        <v>64</v>
      </c>
      <c r="FI5934">
        <v>131</v>
      </c>
      <c r="FJ5934">
        <v>1</v>
      </c>
      <c r="FK5934">
        <v>999</v>
      </c>
      <c r="FL5934">
        <v>0</v>
      </c>
      <c r="FM5934" t="s">
        <v>41</v>
      </c>
      <c r="FN5934">
        <v>1.4</v>
      </c>
      <c r="FO5934">
        <v>93.444000000000003</v>
      </c>
      <c r="FP5934">
        <v>-36.1</v>
      </c>
      <c r="FQ5934">
        <v>4.9640000000000004</v>
      </c>
      <c r="FR5934">
        <v>5228.1000000000004</v>
      </c>
      <c r="FS5934" t="s">
        <v>37</v>
      </c>
    </row>
    <row r="5935" spans="55:175" x14ac:dyDescent="0.25">
      <c r="BC5935">
        <v>48</v>
      </c>
      <c r="BD5935" t="s">
        <v>55</v>
      </c>
      <c r="BE5935" t="s">
        <v>35</v>
      </c>
      <c r="BF5935" t="s">
        <v>48</v>
      </c>
      <c r="BG5935" t="s">
        <v>37</v>
      </c>
      <c r="BH5935" t="s">
        <v>42</v>
      </c>
      <c r="BI5935" t="s">
        <v>37</v>
      </c>
      <c r="BJ5935" t="s">
        <v>68</v>
      </c>
      <c r="BK5935" t="s">
        <v>39</v>
      </c>
      <c r="BL5935" t="s">
        <v>61</v>
      </c>
      <c r="BM5935">
        <v>725</v>
      </c>
      <c r="BN5935">
        <v>1</v>
      </c>
      <c r="BO5935">
        <v>999</v>
      </c>
      <c r="BP5935">
        <v>0</v>
      </c>
      <c r="BQ5935" t="s">
        <v>41</v>
      </c>
      <c r="BR5935">
        <v>-1.8</v>
      </c>
      <c r="BS5935">
        <v>92.893000000000001</v>
      </c>
      <c r="BT5935">
        <v>-46.2</v>
      </c>
      <c r="BU5935">
        <v>1.2909999999999999</v>
      </c>
      <c r="BV5935">
        <v>5099.1000000000004</v>
      </c>
      <c r="BW5935" t="s">
        <v>42</v>
      </c>
      <c r="CB5935">
        <v>42</v>
      </c>
      <c r="CC5935" t="s">
        <v>43</v>
      </c>
      <c r="CD5935" t="s">
        <v>35</v>
      </c>
      <c r="CE5935" t="s">
        <v>44</v>
      </c>
      <c r="CF5935" t="s">
        <v>37</v>
      </c>
      <c r="CG5935" t="s">
        <v>42</v>
      </c>
      <c r="CH5935" t="s">
        <v>42</v>
      </c>
      <c r="CI5935" t="s">
        <v>68</v>
      </c>
      <c r="CJ5935" t="s">
        <v>39</v>
      </c>
      <c r="CK5935" t="s">
        <v>61</v>
      </c>
      <c r="CL5935">
        <v>103</v>
      </c>
      <c r="CM5935">
        <v>2</v>
      </c>
      <c r="CN5935">
        <v>999</v>
      </c>
      <c r="CO5935">
        <v>0</v>
      </c>
      <c r="CP5935" t="s">
        <v>41</v>
      </c>
      <c r="CQ5935">
        <v>-1.8</v>
      </c>
      <c r="CR5935">
        <v>92.893000000000001</v>
      </c>
      <c r="CS5935">
        <v>-46.2</v>
      </c>
      <c r="CT5935">
        <v>1.266</v>
      </c>
      <c r="CU5935">
        <v>5099.1000000000004</v>
      </c>
      <c r="CV5935" t="s">
        <v>37</v>
      </c>
      <c r="EY5935">
        <v>38</v>
      </c>
      <c r="EZ5935" t="s">
        <v>51</v>
      </c>
      <c r="FA5935" t="s">
        <v>52</v>
      </c>
      <c r="FB5935" t="s">
        <v>57</v>
      </c>
      <c r="FC5935" t="s">
        <v>37</v>
      </c>
      <c r="FD5935" t="s">
        <v>42</v>
      </c>
      <c r="FE5935" t="s">
        <v>37</v>
      </c>
      <c r="FF5935" t="s">
        <v>68</v>
      </c>
      <c r="FG5935" t="s">
        <v>69</v>
      </c>
      <c r="FH5935" t="s">
        <v>64</v>
      </c>
      <c r="FI5935">
        <v>80</v>
      </c>
      <c r="FJ5935">
        <v>1</v>
      </c>
      <c r="FK5935">
        <v>999</v>
      </c>
      <c r="FL5935">
        <v>0</v>
      </c>
      <c r="FM5935" t="s">
        <v>41</v>
      </c>
      <c r="FN5935">
        <v>1.4</v>
      </c>
      <c r="FO5935">
        <v>93.444000000000003</v>
      </c>
      <c r="FP5935">
        <v>-36.1</v>
      </c>
      <c r="FQ5935">
        <v>4.9640000000000004</v>
      </c>
      <c r="FR5935">
        <v>5228.1000000000004</v>
      </c>
      <c r="FS5935" t="s">
        <v>37</v>
      </c>
    </row>
    <row r="5936" spans="55:175" x14ac:dyDescent="0.25">
      <c r="BC5936">
        <v>48</v>
      </c>
      <c r="BD5936" t="s">
        <v>50</v>
      </c>
      <c r="BE5936" t="s">
        <v>35</v>
      </c>
      <c r="BF5936" t="s">
        <v>48</v>
      </c>
      <c r="BG5936" t="s">
        <v>37</v>
      </c>
      <c r="BH5936" t="s">
        <v>37</v>
      </c>
      <c r="BI5936" t="s">
        <v>37</v>
      </c>
      <c r="BJ5936" t="s">
        <v>68</v>
      </c>
      <c r="BK5936" t="s">
        <v>39</v>
      </c>
      <c r="BL5936" t="s">
        <v>61</v>
      </c>
      <c r="BM5936">
        <v>309</v>
      </c>
      <c r="BN5936">
        <v>1</v>
      </c>
      <c r="BO5936">
        <v>10</v>
      </c>
      <c r="BP5936">
        <v>1</v>
      </c>
      <c r="BQ5936" t="s">
        <v>73</v>
      </c>
      <c r="BR5936">
        <v>-1.8</v>
      </c>
      <c r="BS5936">
        <v>92.893000000000001</v>
      </c>
      <c r="BT5936">
        <v>-46.2</v>
      </c>
      <c r="BU5936">
        <v>1.2909999999999999</v>
      </c>
      <c r="BV5936">
        <v>5099.1000000000004</v>
      </c>
      <c r="BW5936" t="s">
        <v>42</v>
      </c>
      <c r="CB5936">
        <v>42</v>
      </c>
      <c r="CC5936" t="s">
        <v>34</v>
      </c>
      <c r="CD5936" t="s">
        <v>35</v>
      </c>
      <c r="CE5936" t="s">
        <v>44</v>
      </c>
      <c r="CF5936" t="s">
        <v>37</v>
      </c>
      <c r="CG5936" t="s">
        <v>42</v>
      </c>
      <c r="CH5936" t="s">
        <v>37</v>
      </c>
      <c r="CI5936" t="s">
        <v>68</v>
      </c>
      <c r="CJ5936" t="s">
        <v>39</v>
      </c>
      <c r="CK5936" t="s">
        <v>63</v>
      </c>
      <c r="CL5936">
        <v>95</v>
      </c>
      <c r="CM5936">
        <v>3</v>
      </c>
      <c r="CN5936">
        <v>999</v>
      </c>
      <c r="CO5936">
        <v>0</v>
      </c>
      <c r="CP5936" t="s">
        <v>41</v>
      </c>
      <c r="CQ5936">
        <v>-1.8</v>
      </c>
      <c r="CR5936">
        <v>92.893000000000001</v>
      </c>
      <c r="CS5936">
        <v>-46.2</v>
      </c>
      <c r="CT5936">
        <v>1.27</v>
      </c>
      <c r="CU5936">
        <v>5099.1000000000004</v>
      </c>
      <c r="CV5936" t="s">
        <v>37</v>
      </c>
      <c r="EY5936">
        <v>38</v>
      </c>
      <c r="EZ5936" t="s">
        <v>51</v>
      </c>
      <c r="FA5936" t="s">
        <v>52</v>
      </c>
      <c r="FB5936" t="s">
        <v>57</v>
      </c>
      <c r="FC5936" t="s">
        <v>37</v>
      </c>
      <c r="FD5936" t="s">
        <v>42</v>
      </c>
      <c r="FE5936" t="s">
        <v>42</v>
      </c>
      <c r="FF5936" t="s">
        <v>68</v>
      </c>
      <c r="FG5936" t="s">
        <v>69</v>
      </c>
      <c r="FH5936" t="s">
        <v>64</v>
      </c>
      <c r="FI5936">
        <v>572</v>
      </c>
      <c r="FJ5936">
        <v>1</v>
      </c>
      <c r="FK5936">
        <v>999</v>
      </c>
      <c r="FL5936">
        <v>0</v>
      </c>
      <c r="FM5936" t="s">
        <v>41</v>
      </c>
      <c r="FN5936">
        <v>1.4</v>
      </c>
      <c r="FO5936">
        <v>93.444000000000003</v>
      </c>
      <c r="FP5936">
        <v>-36.1</v>
      </c>
      <c r="FQ5936">
        <v>4.9640000000000004</v>
      </c>
      <c r="FR5936">
        <v>5228.1000000000004</v>
      </c>
      <c r="FS5936" t="s">
        <v>37</v>
      </c>
    </row>
    <row r="5937" spans="55:175" x14ac:dyDescent="0.25">
      <c r="BC5937">
        <v>48</v>
      </c>
      <c r="BD5937" t="s">
        <v>55</v>
      </c>
      <c r="BE5937" t="s">
        <v>35</v>
      </c>
      <c r="BF5937" t="s">
        <v>48</v>
      </c>
      <c r="BG5937" t="s">
        <v>37</v>
      </c>
      <c r="BH5937" t="s">
        <v>42</v>
      </c>
      <c r="BI5937" t="s">
        <v>42</v>
      </c>
      <c r="BJ5937" t="s">
        <v>68</v>
      </c>
      <c r="BK5937" t="s">
        <v>39</v>
      </c>
      <c r="BL5937" t="s">
        <v>61</v>
      </c>
      <c r="BM5937">
        <v>955</v>
      </c>
      <c r="BN5937">
        <v>2</v>
      </c>
      <c r="BO5937">
        <v>999</v>
      </c>
      <c r="BP5937">
        <v>0</v>
      </c>
      <c r="BQ5937" t="s">
        <v>41</v>
      </c>
      <c r="BR5937">
        <v>-1.8</v>
      </c>
      <c r="BS5937">
        <v>92.893000000000001</v>
      </c>
      <c r="BT5937">
        <v>-46.2</v>
      </c>
      <c r="BU5937">
        <v>1.2909999999999999</v>
      </c>
      <c r="BV5937">
        <v>5099.1000000000004</v>
      </c>
      <c r="BW5937" t="s">
        <v>42</v>
      </c>
      <c r="CB5937">
        <v>42</v>
      </c>
      <c r="CC5937" t="s">
        <v>43</v>
      </c>
      <c r="CD5937" t="s">
        <v>53</v>
      </c>
      <c r="CE5937" t="s">
        <v>44</v>
      </c>
      <c r="CF5937" t="s">
        <v>37</v>
      </c>
      <c r="CG5937" t="s">
        <v>42</v>
      </c>
      <c r="CH5937" t="s">
        <v>37</v>
      </c>
      <c r="CI5937" t="s">
        <v>38</v>
      </c>
      <c r="CJ5937" t="s">
        <v>66</v>
      </c>
      <c r="CK5937" t="s">
        <v>63</v>
      </c>
      <c r="CL5937">
        <v>143</v>
      </c>
      <c r="CM5937">
        <v>1</v>
      </c>
      <c r="CN5937">
        <v>999</v>
      </c>
      <c r="CO5937">
        <v>0</v>
      </c>
      <c r="CP5937" t="s">
        <v>41</v>
      </c>
      <c r="CQ5937">
        <v>-2.9</v>
      </c>
      <c r="CR5937">
        <v>92.962999999999994</v>
      </c>
      <c r="CS5937">
        <v>-40.799999999999997</v>
      </c>
      <c r="CT5937">
        <v>1.26</v>
      </c>
      <c r="CU5937">
        <v>5076.2</v>
      </c>
      <c r="CV5937" t="s">
        <v>37</v>
      </c>
      <c r="EY5937">
        <v>38</v>
      </c>
      <c r="EZ5937" t="s">
        <v>46</v>
      </c>
      <c r="FA5937" t="s">
        <v>35</v>
      </c>
      <c r="FB5937" t="s">
        <v>57</v>
      </c>
      <c r="FC5937" t="s">
        <v>37</v>
      </c>
      <c r="FD5937" t="s">
        <v>42</v>
      </c>
      <c r="FE5937" t="s">
        <v>37</v>
      </c>
      <c r="FF5937" t="s">
        <v>68</v>
      </c>
      <c r="FG5937" t="s">
        <v>69</v>
      </c>
      <c r="FH5937" t="s">
        <v>40</v>
      </c>
      <c r="FI5937">
        <v>301</v>
      </c>
      <c r="FJ5937">
        <v>2</v>
      </c>
      <c r="FK5937">
        <v>999</v>
      </c>
      <c r="FL5937">
        <v>0</v>
      </c>
      <c r="FM5937" t="s">
        <v>41</v>
      </c>
      <c r="FN5937">
        <v>1.4</v>
      </c>
      <c r="FO5937">
        <v>93.444000000000003</v>
      </c>
      <c r="FP5937">
        <v>-36.1</v>
      </c>
      <c r="FQ5937">
        <v>4.9649999999999999</v>
      </c>
      <c r="FR5937">
        <v>5228.1000000000004</v>
      </c>
      <c r="FS5937" t="s">
        <v>37</v>
      </c>
    </row>
    <row r="5938" spans="55:175" x14ac:dyDescent="0.25">
      <c r="BC5938">
        <v>48</v>
      </c>
      <c r="BD5938" t="s">
        <v>50</v>
      </c>
      <c r="BE5938" t="s">
        <v>35</v>
      </c>
      <c r="BF5938" t="s">
        <v>48</v>
      </c>
      <c r="BG5938" t="s">
        <v>37</v>
      </c>
      <c r="BH5938" t="s">
        <v>42</v>
      </c>
      <c r="BI5938" t="s">
        <v>37</v>
      </c>
      <c r="BJ5938" t="s">
        <v>68</v>
      </c>
      <c r="BK5938" t="s">
        <v>39</v>
      </c>
      <c r="BL5938" t="s">
        <v>61</v>
      </c>
      <c r="BM5938">
        <v>268</v>
      </c>
      <c r="BN5938">
        <v>1</v>
      </c>
      <c r="BO5938">
        <v>3</v>
      </c>
      <c r="BP5938">
        <v>3</v>
      </c>
      <c r="BQ5938" t="s">
        <v>73</v>
      </c>
      <c r="BR5938">
        <v>-1.8</v>
      </c>
      <c r="BS5938">
        <v>93.876000000000005</v>
      </c>
      <c r="BT5938">
        <v>-40</v>
      </c>
      <c r="BU5938">
        <v>0.66800000000000004</v>
      </c>
      <c r="BV5938">
        <v>5008.7</v>
      </c>
      <c r="BW5938" t="s">
        <v>42</v>
      </c>
      <c r="CB5938">
        <v>42</v>
      </c>
      <c r="CC5938" t="s">
        <v>50</v>
      </c>
      <c r="CD5938" t="s">
        <v>35</v>
      </c>
      <c r="CE5938" t="s">
        <v>44</v>
      </c>
      <c r="CF5938" t="s">
        <v>37</v>
      </c>
      <c r="CG5938" t="s">
        <v>42</v>
      </c>
      <c r="CH5938" t="s">
        <v>37</v>
      </c>
      <c r="CI5938" t="s">
        <v>68</v>
      </c>
      <c r="CJ5938" t="s">
        <v>67</v>
      </c>
      <c r="CK5938" t="s">
        <v>61</v>
      </c>
      <c r="CL5938">
        <v>148</v>
      </c>
      <c r="CM5938">
        <v>1</v>
      </c>
      <c r="CN5938">
        <v>999</v>
      </c>
      <c r="CO5938">
        <v>0</v>
      </c>
      <c r="CP5938" t="s">
        <v>41</v>
      </c>
      <c r="CQ5938">
        <v>-2.9</v>
      </c>
      <c r="CR5938">
        <v>92.468999999999994</v>
      </c>
      <c r="CS5938">
        <v>-33.6</v>
      </c>
      <c r="CT5938">
        <v>1.044</v>
      </c>
      <c r="CU5938">
        <v>5076.2</v>
      </c>
      <c r="CV5938" t="s">
        <v>37</v>
      </c>
      <c r="EY5938">
        <v>38</v>
      </c>
      <c r="EZ5938" t="s">
        <v>46</v>
      </c>
      <c r="FA5938" t="s">
        <v>35</v>
      </c>
      <c r="FB5938" t="s">
        <v>57</v>
      </c>
      <c r="FC5938" t="s">
        <v>37</v>
      </c>
      <c r="FD5938" t="s">
        <v>42</v>
      </c>
      <c r="FE5938" t="s">
        <v>37</v>
      </c>
      <c r="FF5938" t="s">
        <v>68</v>
      </c>
      <c r="FG5938" t="s">
        <v>69</v>
      </c>
      <c r="FH5938" t="s">
        <v>40</v>
      </c>
      <c r="FI5938">
        <v>124</v>
      </c>
      <c r="FJ5938">
        <v>2</v>
      </c>
      <c r="FK5938">
        <v>999</v>
      </c>
      <c r="FL5938">
        <v>0</v>
      </c>
      <c r="FM5938" t="s">
        <v>41</v>
      </c>
      <c r="FN5938">
        <v>1.4</v>
      </c>
      <c r="FO5938">
        <v>93.444000000000003</v>
      </c>
      <c r="FP5938">
        <v>-36.1</v>
      </c>
      <c r="FQ5938">
        <v>4.9649999999999999</v>
      </c>
      <c r="FR5938">
        <v>5228.1000000000004</v>
      </c>
      <c r="FS5938" t="s">
        <v>37</v>
      </c>
    </row>
    <row r="5939" spans="55:175" x14ac:dyDescent="0.25">
      <c r="BC5939">
        <v>48</v>
      </c>
      <c r="BD5939" t="s">
        <v>50</v>
      </c>
      <c r="BE5939" t="s">
        <v>35</v>
      </c>
      <c r="BF5939" t="s">
        <v>48</v>
      </c>
      <c r="BG5939" t="s">
        <v>37</v>
      </c>
      <c r="BH5939" t="s">
        <v>37</v>
      </c>
      <c r="BI5939" t="s">
        <v>37</v>
      </c>
      <c r="BJ5939" t="s">
        <v>68</v>
      </c>
      <c r="BK5939" t="s">
        <v>69</v>
      </c>
      <c r="BL5939" t="s">
        <v>62</v>
      </c>
      <c r="BM5939">
        <v>296</v>
      </c>
      <c r="BN5939">
        <v>1</v>
      </c>
      <c r="BO5939">
        <v>16</v>
      </c>
      <c r="BP5939">
        <v>3</v>
      </c>
      <c r="BQ5939" t="s">
        <v>71</v>
      </c>
      <c r="BR5939">
        <v>-1.7</v>
      </c>
      <c r="BS5939">
        <v>94.027000000000001</v>
      </c>
      <c r="BT5939">
        <v>-38.299999999999997</v>
      </c>
      <c r="BU5939">
        <v>0.9</v>
      </c>
      <c r="BV5939">
        <v>4991.6000000000004</v>
      </c>
      <c r="BW5939" t="s">
        <v>42</v>
      </c>
      <c r="CB5939">
        <v>42</v>
      </c>
      <c r="CC5939" t="s">
        <v>55</v>
      </c>
      <c r="CD5939" t="s">
        <v>52</v>
      </c>
      <c r="CE5939" t="s">
        <v>44</v>
      </c>
      <c r="CF5939" t="s">
        <v>37</v>
      </c>
      <c r="CG5939" t="s">
        <v>42</v>
      </c>
      <c r="CH5939" t="s">
        <v>37</v>
      </c>
      <c r="CI5939" t="s">
        <v>38</v>
      </c>
      <c r="CJ5939" t="s">
        <v>39</v>
      </c>
      <c r="CK5939" t="s">
        <v>40</v>
      </c>
      <c r="CL5939">
        <v>113</v>
      </c>
      <c r="CM5939">
        <v>1</v>
      </c>
      <c r="CN5939">
        <v>999</v>
      </c>
      <c r="CO5939">
        <v>0</v>
      </c>
      <c r="CP5939" t="s">
        <v>41</v>
      </c>
      <c r="CQ5939">
        <v>-1.8</v>
      </c>
      <c r="CR5939">
        <v>93.876000000000005</v>
      </c>
      <c r="CS5939">
        <v>-40</v>
      </c>
      <c r="CT5939">
        <v>0.70099999999999996</v>
      </c>
      <c r="CU5939">
        <v>5008.7</v>
      </c>
      <c r="CV5939" t="s">
        <v>37</v>
      </c>
      <c r="EY5939">
        <v>38</v>
      </c>
      <c r="EZ5939" t="s">
        <v>51</v>
      </c>
      <c r="FA5939" t="s">
        <v>52</v>
      </c>
      <c r="FB5939" t="s">
        <v>57</v>
      </c>
      <c r="FC5939" t="s">
        <v>37</v>
      </c>
      <c r="FD5939" t="s">
        <v>42</v>
      </c>
      <c r="FE5939" t="s">
        <v>37</v>
      </c>
      <c r="FF5939" t="s">
        <v>68</v>
      </c>
      <c r="FG5939" t="s">
        <v>69</v>
      </c>
      <c r="FH5939" t="s">
        <v>40</v>
      </c>
      <c r="FI5939">
        <v>109</v>
      </c>
      <c r="FJ5939">
        <v>2</v>
      </c>
      <c r="FK5939">
        <v>999</v>
      </c>
      <c r="FL5939">
        <v>0</v>
      </c>
      <c r="FM5939" t="s">
        <v>41</v>
      </c>
      <c r="FN5939">
        <v>1.4</v>
      </c>
      <c r="FO5939">
        <v>93.444000000000003</v>
      </c>
      <c r="FP5939">
        <v>-36.1</v>
      </c>
      <c r="FQ5939">
        <v>4.9649999999999999</v>
      </c>
      <c r="FR5939">
        <v>5228.1000000000004</v>
      </c>
      <c r="FS5939" t="s">
        <v>37</v>
      </c>
    </row>
    <row r="5940" spans="55:175" x14ac:dyDescent="0.25">
      <c r="BC5940">
        <v>49</v>
      </c>
      <c r="BD5940" t="s">
        <v>51</v>
      </c>
      <c r="BE5940" t="s">
        <v>35</v>
      </c>
      <c r="BF5940" t="s">
        <v>48</v>
      </c>
      <c r="BG5940" t="s">
        <v>37</v>
      </c>
      <c r="BH5940" t="s">
        <v>37</v>
      </c>
      <c r="BI5940" t="s">
        <v>37</v>
      </c>
      <c r="BJ5940" t="s">
        <v>38</v>
      </c>
      <c r="BK5940" t="s">
        <v>39</v>
      </c>
      <c r="BL5940" t="s">
        <v>40</v>
      </c>
      <c r="BM5940">
        <v>1467</v>
      </c>
      <c r="BN5940">
        <v>1</v>
      </c>
      <c r="BO5940">
        <v>999</v>
      </c>
      <c r="BP5940">
        <v>0</v>
      </c>
      <c r="BQ5940" t="s">
        <v>41</v>
      </c>
      <c r="BR5940">
        <v>1.1000000000000001</v>
      </c>
      <c r="BS5940">
        <v>93.994</v>
      </c>
      <c r="BT5940">
        <v>-36.4</v>
      </c>
      <c r="BU5940">
        <v>4.8570000000000002</v>
      </c>
      <c r="BV5940">
        <v>5191</v>
      </c>
      <c r="BW5940" t="s">
        <v>42</v>
      </c>
      <c r="CB5940">
        <v>43</v>
      </c>
      <c r="CC5940" t="s">
        <v>43</v>
      </c>
      <c r="CD5940" t="s">
        <v>52</v>
      </c>
      <c r="CE5940" t="s">
        <v>44</v>
      </c>
      <c r="CF5940" t="s">
        <v>45</v>
      </c>
      <c r="CG5940" t="s">
        <v>37</v>
      </c>
      <c r="CH5940" t="s">
        <v>37</v>
      </c>
      <c r="CI5940" t="s">
        <v>38</v>
      </c>
      <c r="CJ5940" t="s">
        <v>39</v>
      </c>
      <c r="CK5940" t="s">
        <v>40</v>
      </c>
      <c r="CL5940">
        <v>21</v>
      </c>
      <c r="CM5940">
        <v>1</v>
      </c>
      <c r="CN5940">
        <v>999</v>
      </c>
      <c r="CO5940">
        <v>0</v>
      </c>
      <c r="CP5940" t="s">
        <v>41</v>
      </c>
      <c r="CQ5940">
        <v>1.1000000000000001</v>
      </c>
      <c r="CR5940">
        <v>93.994</v>
      </c>
      <c r="CS5940">
        <v>-36.4</v>
      </c>
      <c r="CT5940">
        <v>4.8570000000000002</v>
      </c>
      <c r="CU5940">
        <v>5191</v>
      </c>
      <c r="CV5940" t="s">
        <v>37</v>
      </c>
      <c r="EY5940">
        <v>38</v>
      </c>
      <c r="EZ5940" t="s">
        <v>46</v>
      </c>
      <c r="FA5940" t="s">
        <v>35</v>
      </c>
      <c r="FB5940" t="s">
        <v>57</v>
      </c>
      <c r="FC5940" t="s">
        <v>37</v>
      </c>
      <c r="FD5940" t="s">
        <v>42</v>
      </c>
      <c r="FE5940" t="s">
        <v>42</v>
      </c>
      <c r="FF5940" t="s">
        <v>68</v>
      </c>
      <c r="FG5940" t="s">
        <v>69</v>
      </c>
      <c r="FH5940" t="s">
        <v>40</v>
      </c>
      <c r="FI5940">
        <v>153</v>
      </c>
      <c r="FJ5940">
        <v>3</v>
      </c>
      <c r="FK5940">
        <v>999</v>
      </c>
      <c r="FL5940">
        <v>0</v>
      </c>
      <c r="FM5940" t="s">
        <v>41</v>
      </c>
      <c r="FN5940">
        <v>1.4</v>
      </c>
      <c r="FO5940">
        <v>93.444000000000003</v>
      </c>
      <c r="FP5940">
        <v>-36.1</v>
      </c>
      <c r="FQ5940">
        <v>4.9649999999999999</v>
      </c>
      <c r="FR5940">
        <v>5228.1000000000004</v>
      </c>
      <c r="FS5940" t="s">
        <v>37</v>
      </c>
    </row>
    <row r="5941" spans="55:175" x14ac:dyDescent="0.25">
      <c r="BC5941">
        <v>49</v>
      </c>
      <c r="BD5941" t="s">
        <v>50</v>
      </c>
      <c r="BE5941" t="s">
        <v>35</v>
      </c>
      <c r="BF5941" t="s">
        <v>48</v>
      </c>
      <c r="BG5941" t="s">
        <v>45</v>
      </c>
      <c r="BH5941" t="s">
        <v>37</v>
      </c>
      <c r="BI5941" t="s">
        <v>37</v>
      </c>
      <c r="BJ5941" t="s">
        <v>38</v>
      </c>
      <c r="BK5941" t="s">
        <v>66</v>
      </c>
      <c r="BL5941" t="s">
        <v>63</v>
      </c>
      <c r="BM5941">
        <v>1149</v>
      </c>
      <c r="BN5941">
        <v>2</v>
      </c>
      <c r="BO5941">
        <v>999</v>
      </c>
      <c r="BP5941">
        <v>0</v>
      </c>
      <c r="BQ5941" t="s">
        <v>41</v>
      </c>
      <c r="BR5941">
        <v>1.4</v>
      </c>
      <c r="BS5941">
        <v>94.465000000000003</v>
      </c>
      <c r="BT5941">
        <v>-41.8</v>
      </c>
      <c r="BU5941">
        <v>4.8659999999999997</v>
      </c>
      <c r="BV5941">
        <v>5228.1000000000004</v>
      </c>
      <c r="BW5941" t="s">
        <v>42</v>
      </c>
      <c r="CB5941">
        <v>43</v>
      </c>
      <c r="CC5941" t="s">
        <v>50</v>
      </c>
      <c r="CD5941" t="s">
        <v>35</v>
      </c>
      <c r="CE5941" t="s">
        <v>44</v>
      </c>
      <c r="CF5941" t="s">
        <v>45</v>
      </c>
      <c r="CG5941" t="s">
        <v>37</v>
      </c>
      <c r="CH5941" t="s">
        <v>42</v>
      </c>
      <c r="CI5941" t="s">
        <v>38</v>
      </c>
      <c r="CJ5941" t="s">
        <v>39</v>
      </c>
      <c r="CK5941" t="s">
        <v>40</v>
      </c>
      <c r="CL5941">
        <v>181</v>
      </c>
      <c r="CM5941">
        <v>1</v>
      </c>
      <c r="CN5941">
        <v>999</v>
      </c>
      <c r="CO5941">
        <v>0</v>
      </c>
      <c r="CP5941" t="s">
        <v>41</v>
      </c>
      <c r="CQ5941">
        <v>1.1000000000000001</v>
      </c>
      <c r="CR5941">
        <v>93.994</v>
      </c>
      <c r="CS5941">
        <v>-36.4</v>
      </c>
      <c r="CT5941">
        <v>4.8570000000000002</v>
      </c>
      <c r="CU5941">
        <v>5191</v>
      </c>
      <c r="CV5941" t="s">
        <v>37</v>
      </c>
      <c r="EY5941">
        <v>38</v>
      </c>
      <c r="EZ5941" t="s">
        <v>46</v>
      </c>
      <c r="FA5941" t="s">
        <v>35</v>
      </c>
      <c r="FB5941" t="s">
        <v>57</v>
      </c>
      <c r="FC5941" t="s">
        <v>37</v>
      </c>
      <c r="FD5941" t="s">
        <v>42</v>
      </c>
      <c r="FE5941" t="s">
        <v>37</v>
      </c>
      <c r="FF5941" t="s">
        <v>68</v>
      </c>
      <c r="FG5941" t="s">
        <v>69</v>
      </c>
      <c r="FH5941" t="s">
        <v>61</v>
      </c>
      <c r="FI5941">
        <v>19</v>
      </c>
      <c r="FJ5941">
        <v>11</v>
      </c>
      <c r="FK5941">
        <v>999</v>
      </c>
      <c r="FL5941">
        <v>0</v>
      </c>
      <c r="FM5941" t="s">
        <v>41</v>
      </c>
      <c r="FN5941">
        <v>1.4</v>
      </c>
      <c r="FO5941">
        <v>93.444000000000003</v>
      </c>
      <c r="FP5941">
        <v>-36.1</v>
      </c>
      <c r="FQ5941">
        <v>4.9649999999999999</v>
      </c>
      <c r="FR5941">
        <v>5228.1000000000004</v>
      </c>
      <c r="FS5941" t="s">
        <v>37</v>
      </c>
    </row>
    <row r="5942" spans="55:175" x14ac:dyDescent="0.25">
      <c r="BC5942">
        <v>49</v>
      </c>
      <c r="BD5942" t="s">
        <v>50</v>
      </c>
      <c r="BE5942" t="s">
        <v>35</v>
      </c>
      <c r="BF5942" t="s">
        <v>48</v>
      </c>
      <c r="BG5942" t="s">
        <v>45</v>
      </c>
      <c r="BH5942" t="s">
        <v>42</v>
      </c>
      <c r="BI5942" t="s">
        <v>37</v>
      </c>
      <c r="BJ5942" t="s">
        <v>68</v>
      </c>
      <c r="BK5942" t="s">
        <v>69</v>
      </c>
      <c r="BL5942" t="s">
        <v>63</v>
      </c>
      <c r="BM5942">
        <v>1877</v>
      </c>
      <c r="BN5942">
        <v>3</v>
      </c>
      <c r="BO5942">
        <v>999</v>
      </c>
      <c r="BP5942">
        <v>0</v>
      </c>
      <c r="BQ5942" t="s">
        <v>41</v>
      </c>
      <c r="BR5942">
        <v>1.4</v>
      </c>
      <c r="BS5942">
        <v>93.444000000000003</v>
      </c>
      <c r="BT5942">
        <v>-36.1</v>
      </c>
      <c r="BU5942">
        <v>4.9630000000000001</v>
      </c>
      <c r="BV5942">
        <v>5228.1000000000004</v>
      </c>
      <c r="BW5942" t="s">
        <v>42</v>
      </c>
      <c r="CB5942">
        <v>43</v>
      </c>
      <c r="CC5942" t="s">
        <v>43</v>
      </c>
      <c r="CD5942" t="s">
        <v>35</v>
      </c>
      <c r="CE5942" t="s">
        <v>44</v>
      </c>
      <c r="CF5942" t="s">
        <v>37</v>
      </c>
      <c r="CG5942" t="s">
        <v>37</v>
      </c>
      <c r="CH5942" t="s">
        <v>37</v>
      </c>
      <c r="CI5942" t="s">
        <v>38</v>
      </c>
      <c r="CJ5942" t="s">
        <v>39</v>
      </c>
      <c r="CK5942" t="s">
        <v>40</v>
      </c>
      <c r="CL5942">
        <v>93</v>
      </c>
      <c r="CM5942">
        <v>3</v>
      </c>
      <c r="CN5942">
        <v>999</v>
      </c>
      <c r="CO5942">
        <v>0</v>
      </c>
      <c r="CP5942" t="s">
        <v>41</v>
      </c>
      <c r="CQ5942">
        <v>1.1000000000000001</v>
      </c>
      <c r="CR5942">
        <v>93.994</v>
      </c>
      <c r="CS5942">
        <v>-36.4</v>
      </c>
      <c r="CT5942">
        <v>4.8570000000000002</v>
      </c>
      <c r="CU5942">
        <v>5191</v>
      </c>
      <c r="CV5942" t="s">
        <v>37</v>
      </c>
      <c r="EY5942">
        <v>38</v>
      </c>
      <c r="EZ5942" t="s">
        <v>46</v>
      </c>
      <c r="FA5942" t="s">
        <v>35</v>
      </c>
      <c r="FB5942" t="s">
        <v>57</v>
      </c>
      <c r="FC5942" t="s">
        <v>37</v>
      </c>
      <c r="FD5942" t="s">
        <v>37</v>
      </c>
      <c r="FE5942" t="s">
        <v>37</v>
      </c>
      <c r="FF5942" t="s">
        <v>68</v>
      </c>
      <c r="FG5942" t="s">
        <v>69</v>
      </c>
      <c r="FH5942" t="s">
        <v>61</v>
      </c>
      <c r="FI5942">
        <v>122</v>
      </c>
      <c r="FJ5942">
        <v>2</v>
      </c>
      <c r="FK5942">
        <v>999</v>
      </c>
      <c r="FL5942">
        <v>0</v>
      </c>
      <c r="FM5942" t="s">
        <v>41</v>
      </c>
      <c r="FN5942">
        <v>1.4</v>
      </c>
      <c r="FO5942">
        <v>93.444000000000003</v>
      </c>
      <c r="FP5942">
        <v>-36.1</v>
      </c>
      <c r="FQ5942">
        <v>4.9649999999999999</v>
      </c>
      <c r="FR5942">
        <v>5228.1000000000004</v>
      </c>
      <c r="FS5942" t="s">
        <v>37</v>
      </c>
    </row>
    <row r="5943" spans="55:175" x14ac:dyDescent="0.25">
      <c r="BC5943">
        <v>49</v>
      </c>
      <c r="BD5943" t="s">
        <v>50</v>
      </c>
      <c r="BE5943" t="s">
        <v>35</v>
      </c>
      <c r="BF5943" t="s">
        <v>48</v>
      </c>
      <c r="BG5943" t="s">
        <v>45</v>
      </c>
      <c r="BH5943" t="s">
        <v>42</v>
      </c>
      <c r="BI5943" t="s">
        <v>37</v>
      </c>
      <c r="BJ5943" t="s">
        <v>68</v>
      </c>
      <c r="BK5943" t="s">
        <v>75</v>
      </c>
      <c r="BL5943" t="s">
        <v>40</v>
      </c>
      <c r="BM5943">
        <v>277</v>
      </c>
      <c r="BN5943">
        <v>4</v>
      </c>
      <c r="BO5943">
        <v>999</v>
      </c>
      <c r="BP5943">
        <v>1</v>
      </c>
      <c r="BQ5943" t="s">
        <v>71</v>
      </c>
      <c r="BR5943">
        <v>-1.8</v>
      </c>
      <c r="BS5943">
        <v>93.369</v>
      </c>
      <c r="BT5943">
        <v>-34.799999999999997</v>
      </c>
      <c r="BU5943">
        <v>0.65200000000000002</v>
      </c>
      <c r="BV5943">
        <v>5008.7</v>
      </c>
      <c r="BW5943" t="s">
        <v>42</v>
      </c>
      <c r="CB5943">
        <v>43</v>
      </c>
      <c r="CC5943" t="s">
        <v>43</v>
      </c>
      <c r="CD5943" t="s">
        <v>35</v>
      </c>
      <c r="CE5943" t="s">
        <v>44</v>
      </c>
      <c r="CF5943" t="s">
        <v>37</v>
      </c>
      <c r="CG5943" t="s">
        <v>42</v>
      </c>
      <c r="CH5943" t="s">
        <v>37</v>
      </c>
      <c r="CI5943" t="s">
        <v>38</v>
      </c>
      <c r="CJ5943" t="s">
        <v>39</v>
      </c>
      <c r="CK5943" t="s">
        <v>40</v>
      </c>
      <c r="CL5943">
        <v>241</v>
      </c>
      <c r="CM5943">
        <v>2</v>
      </c>
      <c r="CN5943">
        <v>999</v>
      </c>
      <c r="CO5943">
        <v>0</v>
      </c>
      <c r="CP5943" t="s">
        <v>41</v>
      </c>
      <c r="CQ5943">
        <v>1.1000000000000001</v>
      </c>
      <c r="CR5943">
        <v>93.994</v>
      </c>
      <c r="CS5943">
        <v>-36.4</v>
      </c>
      <c r="CT5943">
        <v>4.8570000000000002</v>
      </c>
      <c r="CU5943">
        <v>5191</v>
      </c>
      <c r="CV5943" t="s">
        <v>37</v>
      </c>
      <c r="EY5943">
        <v>38</v>
      </c>
      <c r="EZ5943" t="s">
        <v>46</v>
      </c>
      <c r="FA5943" t="s">
        <v>35</v>
      </c>
      <c r="FB5943" t="s">
        <v>57</v>
      </c>
      <c r="FC5943" t="s">
        <v>37</v>
      </c>
      <c r="FD5943" t="s">
        <v>42</v>
      </c>
      <c r="FE5943" t="s">
        <v>37</v>
      </c>
      <c r="FF5943" t="s">
        <v>68</v>
      </c>
      <c r="FG5943" t="s">
        <v>69</v>
      </c>
      <c r="FH5943" t="s">
        <v>61</v>
      </c>
      <c r="FI5943">
        <v>427</v>
      </c>
      <c r="FJ5943">
        <v>12</v>
      </c>
      <c r="FK5943">
        <v>999</v>
      </c>
      <c r="FL5943">
        <v>0</v>
      </c>
      <c r="FM5943" t="s">
        <v>41</v>
      </c>
      <c r="FN5943">
        <v>1.4</v>
      </c>
      <c r="FO5943">
        <v>93.444000000000003</v>
      </c>
      <c r="FP5943">
        <v>-36.1</v>
      </c>
      <c r="FQ5943">
        <v>4.9649999999999999</v>
      </c>
      <c r="FR5943">
        <v>5228.1000000000004</v>
      </c>
      <c r="FS5943" t="s">
        <v>37</v>
      </c>
    </row>
    <row r="5944" spans="55:175" x14ac:dyDescent="0.25">
      <c r="BC5944">
        <v>49</v>
      </c>
      <c r="BD5944" t="s">
        <v>50</v>
      </c>
      <c r="BE5944" t="s">
        <v>35</v>
      </c>
      <c r="BF5944" t="s">
        <v>48</v>
      </c>
      <c r="BG5944" t="s">
        <v>45</v>
      </c>
      <c r="BH5944" t="s">
        <v>37</v>
      </c>
      <c r="BI5944" t="s">
        <v>37</v>
      </c>
      <c r="BJ5944" t="s">
        <v>68</v>
      </c>
      <c r="BK5944" t="s">
        <v>75</v>
      </c>
      <c r="BL5944" t="s">
        <v>40</v>
      </c>
      <c r="BM5944">
        <v>172</v>
      </c>
      <c r="BN5944">
        <v>1</v>
      </c>
      <c r="BO5944">
        <v>6</v>
      </c>
      <c r="BP5944">
        <v>2</v>
      </c>
      <c r="BQ5944" t="s">
        <v>73</v>
      </c>
      <c r="BR5944">
        <v>-1.8</v>
      </c>
      <c r="BS5944">
        <v>93.369</v>
      </c>
      <c r="BT5944">
        <v>-34.799999999999997</v>
      </c>
      <c r="BU5944">
        <v>0.65200000000000002</v>
      </c>
      <c r="BV5944">
        <v>5008.7</v>
      </c>
      <c r="BW5944" t="s">
        <v>42</v>
      </c>
      <c r="CB5944">
        <v>43</v>
      </c>
      <c r="CC5944" t="s">
        <v>43</v>
      </c>
      <c r="CD5944" t="s">
        <v>35</v>
      </c>
      <c r="CE5944" t="s">
        <v>44</v>
      </c>
      <c r="CF5944" t="s">
        <v>37</v>
      </c>
      <c r="CG5944" t="s">
        <v>37</v>
      </c>
      <c r="CH5944" t="s">
        <v>37</v>
      </c>
      <c r="CI5944" t="s">
        <v>38</v>
      </c>
      <c r="CJ5944" t="s">
        <v>39</v>
      </c>
      <c r="CK5944" t="s">
        <v>61</v>
      </c>
      <c r="CL5944">
        <v>202</v>
      </c>
      <c r="CM5944">
        <v>1</v>
      </c>
      <c r="CN5944">
        <v>999</v>
      </c>
      <c r="CO5944">
        <v>0</v>
      </c>
      <c r="CP5944" t="s">
        <v>41</v>
      </c>
      <c r="CQ5944">
        <v>1.1000000000000001</v>
      </c>
      <c r="CR5944">
        <v>93.994</v>
      </c>
      <c r="CS5944">
        <v>-36.4</v>
      </c>
      <c r="CT5944">
        <v>4.8570000000000002</v>
      </c>
      <c r="CU5944">
        <v>5191</v>
      </c>
      <c r="CV5944" t="s">
        <v>37</v>
      </c>
      <c r="EY5944">
        <v>38</v>
      </c>
      <c r="EZ5944" t="s">
        <v>51</v>
      </c>
      <c r="FA5944" t="s">
        <v>35</v>
      </c>
      <c r="FB5944" t="s">
        <v>57</v>
      </c>
      <c r="FC5944" t="s">
        <v>37</v>
      </c>
      <c r="FD5944" t="s">
        <v>42</v>
      </c>
      <c r="FE5944" t="s">
        <v>37</v>
      </c>
      <c r="FF5944" t="s">
        <v>68</v>
      </c>
      <c r="FG5944" t="s">
        <v>69</v>
      </c>
      <c r="FH5944" t="s">
        <v>61</v>
      </c>
      <c r="FI5944">
        <v>102</v>
      </c>
      <c r="FJ5944">
        <v>5</v>
      </c>
      <c r="FK5944">
        <v>999</v>
      </c>
      <c r="FL5944">
        <v>0</v>
      </c>
      <c r="FM5944" t="s">
        <v>41</v>
      </c>
      <c r="FN5944">
        <v>1.4</v>
      </c>
      <c r="FO5944">
        <v>93.444000000000003</v>
      </c>
      <c r="FP5944">
        <v>-36.1</v>
      </c>
      <c r="FQ5944">
        <v>4.9649999999999999</v>
      </c>
      <c r="FR5944">
        <v>5228.1000000000004</v>
      </c>
      <c r="FS5944" t="s">
        <v>37</v>
      </c>
    </row>
    <row r="5945" spans="55:175" x14ac:dyDescent="0.25">
      <c r="BC5945">
        <v>49</v>
      </c>
      <c r="BD5945" t="s">
        <v>50</v>
      </c>
      <c r="BE5945" t="s">
        <v>35</v>
      </c>
      <c r="BF5945" t="s">
        <v>48</v>
      </c>
      <c r="BG5945" t="s">
        <v>45</v>
      </c>
      <c r="BH5945" t="s">
        <v>37</v>
      </c>
      <c r="BI5945" t="s">
        <v>37</v>
      </c>
      <c r="BJ5945" t="s">
        <v>68</v>
      </c>
      <c r="BK5945" t="s">
        <v>75</v>
      </c>
      <c r="BL5945" t="s">
        <v>40</v>
      </c>
      <c r="BM5945">
        <v>301</v>
      </c>
      <c r="BN5945">
        <v>1</v>
      </c>
      <c r="BO5945">
        <v>3</v>
      </c>
      <c r="BP5945">
        <v>1</v>
      </c>
      <c r="BQ5945" t="s">
        <v>73</v>
      </c>
      <c r="BR5945">
        <v>-1.8</v>
      </c>
      <c r="BS5945">
        <v>93.369</v>
      </c>
      <c r="BT5945">
        <v>-34.799999999999997</v>
      </c>
      <c r="BU5945">
        <v>0.65200000000000002</v>
      </c>
      <c r="BV5945">
        <v>5008.7</v>
      </c>
      <c r="BW5945" t="s">
        <v>42</v>
      </c>
      <c r="CB5945">
        <v>43</v>
      </c>
      <c r="CC5945" t="s">
        <v>59</v>
      </c>
      <c r="CD5945" t="s">
        <v>35</v>
      </c>
      <c r="CE5945" t="s">
        <v>44</v>
      </c>
      <c r="CF5945" t="s">
        <v>37</v>
      </c>
      <c r="CG5945" t="s">
        <v>37</v>
      </c>
      <c r="CH5945" t="s">
        <v>37</v>
      </c>
      <c r="CI5945" t="s">
        <v>38</v>
      </c>
      <c r="CJ5945" t="s">
        <v>39</v>
      </c>
      <c r="CK5945" t="s">
        <v>61</v>
      </c>
      <c r="CL5945">
        <v>166</v>
      </c>
      <c r="CM5945">
        <v>2</v>
      </c>
      <c r="CN5945">
        <v>999</v>
      </c>
      <c r="CO5945">
        <v>0</v>
      </c>
      <c r="CP5945" t="s">
        <v>41</v>
      </c>
      <c r="CQ5945">
        <v>1.1000000000000001</v>
      </c>
      <c r="CR5945">
        <v>93.994</v>
      </c>
      <c r="CS5945">
        <v>-36.4</v>
      </c>
      <c r="CT5945">
        <v>4.8570000000000002</v>
      </c>
      <c r="CU5945">
        <v>5191</v>
      </c>
      <c r="CV5945" t="s">
        <v>37</v>
      </c>
      <c r="EY5945">
        <v>38</v>
      </c>
      <c r="EZ5945" t="s">
        <v>46</v>
      </c>
      <c r="FA5945" t="s">
        <v>35</v>
      </c>
      <c r="FB5945" t="s">
        <v>57</v>
      </c>
      <c r="FC5945" t="s">
        <v>37</v>
      </c>
      <c r="FD5945" t="s">
        <v>37</v>
      </c>
      <c r="FE5945" t="s">
        <v>37</v>
      </c>
      <c r="FF5945" t="s">
        <v>68</v>
      </c>
      <c r="FG5945" t="s">
        <v>69</v>
      </c>
      <c r="FH5945" t="s">
        <v>61</v>
      </c>
      <c r="FI5945">
        <v>85</v>
      </c>
      <c r="FJ5945">
        <v>5</v>
      </c>
      <c r="FK5945">
        <v>999</v>
      </c>
      <c r="FL5945">
        <v>0</v>
      </c>
      <c r="FM5945" t="s">
        <v>41</v>
      </c>
      <c r="FN5945">
        <v>1.4</v>
      </c>
      <c r="FO5945">
        <v>93.444000000000003</v>
      </c>
      <c r="FP5945">
        <v>-36.1</v>
      </c>
      <c r="FQ5945">
        <v>4.9649999999999999</v>
      </c>
      <c r="FR5945">
        <v>5228.1000000000004</v>
      </c>
      <c r="FS5945" t="s">
        <v>37</v>
      </c>
    </row>
    <row r="5946" spans="55:175" x14ac:dyDescent="0.25">
      <c r="BC5946">
        <v>50</v>
      </c>
      <c r="BD5946" t="s">
        <v>50</v>
      </c>
      <c r="BE5946" t="s">
        <v>35</v>
      </c>
      <c r="BF5946" t="s">
        <v>48</v>
      </c>
      <c r="BG5946" t="s">
        <v>37</v>
      </c>
      <c r="BH5946" t="s">
        <v>42</v>
      </c>
      <c r="BI5946" t="s">
        <v>37</v>
      </c>
      <c r="BJ5946" t="s">
        <v>38</v>
      </c>
      <c r="BK5946" t="s">
        <v>39</v>
      </c>
      <c r="BL5946" t="s">
        <v>63</v>
      </c>
      <c r="BM5946">
        <v>697</v>
      </c>
      <c r="BN5946">
        <v>3</v>
      </c>
      <c r="BO5946">
        <v>999</v>
      </c>
      <c r="BP5946">
        <v>0</v>
      </c>
      <c r="BQ5946" t="s">
        <v>41</v>
      </c>
      <c r="BR5946">
        <v>1.1000000000000001</v>
      </c>
      <c r="BS5946">
        <v>93.994</v>
      </c>
      <c r="BT5946">
        <v>-36.4</v>
      </c>
      <c r="BU5946">
        <v>4.8600000000000003</v>
      </c>
      <c r="BV5946">
        <v>5191</v>
      </c>
      <c r="BW5946" t="s">
        <v>42</v>
      </c>
      <c r="CB5946">
        <v>43</v>
      </c>
      <c r="CC5946" t="s">
        <v>43</v>
      </c>
      <c r="CD5946" t="s">
        <v>35</v>
      </c>
      <c r="CE5946" t="s">
        <v>44</v>
      </c>
      <c r="CF5946" t="s">
        <v>37</v>
      </c>
      <c r="CG5946" t="s">
        <v>37</v>
      </c>
      <c r="CH5946" t="s">
        <v>42</v>
      </c>
      <c r="CI5946" t="s">
        <v>38</v>
      </c>
      <c r="CJ5946" t="s">
        <v>39</v>
      </c>
      <c r="CK5946" t="s">
        <v>61</v>
      </c>
      <c r="CL5946">
        <v>262</v>
      </c>
      <c r="CM5946">
        <v>1</v>
      </c>
      <c r="CN5946">
        <v>999</v>
      </c>
      <c r="CO5946">
        <v>0</v>
      </c>
      <c r="CP5946" t="s">
        <v>41</v>
      </c>
      <c r="CQ5946">
        <v>1.1000000000000001</v>
      </c>
      <c r="CR5946">
        <v>93.994</v>
      </c>
      <c r="CS5946">
        <v>-36.4</v>
      </c>
      <c r="CT5946">
        <v>4.8570000000000002</v>
      </c>
      <c r="CU5946">
        <v>5191</v>
      </c>
      <c r="CV5946" t="s">
        <v>37</v>
      </c>
      <c r="EY5946">
        <v>38</v>
      </c>
      <c r="EZ5946" t="s">
        <v>46</v>
      </c>
      <c r="FA5946" t="s">
        <v>35</v>
      </c>
      <c r="FB5946" t="s">
        <v>57</v>
      </c>
      <c r="FC5946" t="s">
        <v>37</v>
      </c>
      <c r="FD5946" t="s">
        <v>37</v>
      </c>
      <c r="FE5946" t="s">
        <v>37</v>
      </c>
      <c r="FF5946" t="s">
        <v>68</v>
      </c>
      <c r="FG5946" t="s">
        <v>69</v>
      </c>
      <c r="FH5946" t="s">
        <v>61</v>
      </c>
      <c r="FI5946">
        <v>178</v>
      </c>
      <c r="FJ5946">
        <v>1</v>
      </c>
      <c r="FK5946">
        <v>999</v>
      </c>
      <c r="FL5946">
        <v>0</v>
      </c>
      <c r="FM5946" t="s">
        <v>41</v>
      </c>
      <c r="FN5946">
        <v>1.4</v>
      </c>
      <c r="FO5946">
        <v>93.444000000000003</v>
      </c>
      <c r="FP5946">
        <v>-36.1</v>
      </c>
      <c r="FQ5946">
        <v>4.9649999999999999</v>
      </c>
      <c r="FR5946">
        <v>5228.1000000000004</v>
      </c>
      <c r="FS5946" t="s">
        <v>37</v>
      </c>
    </row>
    <row r="5947" spans="55:175" x14ac:dyDescent="0.25">
      <c r="BC5947">
        <v>50</v>
      </c>
      <c r="BD5947" t="s">
        <v>51</v>
      </c>
      <c r="BE5947" t="s">
        <v>35</v>
      </c>
      <c r="BF5947" t="s">
        <v>48</v>
      </c>
      <c r="BG5947" t="s">
        <v>37</v>
      </c>
      <c r="BH5947" t="s">
        <v>37</v>
      </c>
      <c r="BI5947" t="s">
        <v>37</v>
      </c>
      <c r="BJ5947" t="s">
        <v>68</v>
      </c>
      <c r="BK5947" t="s">
        <v>72</v>
      </c>
      <c r="BL5947" t="s">
        <v>64</v>
      </c>
      <c r="BM5947">
        <v>705</v>
      </c>
      <c r="BN5947">
        <v>1</v>
      </c>
      <c r="BO5947">
        <v>999</v>
      </c>
      <c r="BP5947">
        <v>0</v>
      </c>
      <c r="BQ5947" t="s">
        <v>41</v>
      </c>
      <c r="BR5947">
        <v>-0.1</v>
      </c>
      <c r="BS5947">
        <v>93.2</v>
      </c>
      <c r="BT5947">
        <v>-42</v>
      </c>
      <c r="BU5947">
        <v>4.0209999999999999</v>
      </c>
      <c r="BV5947">
        <v>5195.8</v>
      </c>
      <c r="BW5947" t="s">
        <v>42</v>
      </c>
      <c r="CB5947">
        <v>43</v>
      </c>
      <c r="CC5947" t="s">
        <v>43</v>
      </c>
      <c r="CD5947" t="s">
        <v>35</v>
      </c>
      <c r="CE5947" t="s">
        <v>44</v>
      </c>
      <c r="CF5947" t="s">
        <v>37</v>
      </c>
      <c r="CG5947" t="s">
        <v>37</v>
      </c>
      <c r="CH5947" t="s">
        <v>37</v>
      </c>
      <c r="CI5947" t="s">
        <v>38</v>
      </c>
      <c r="CJ5947" t="s">
        <v>39</v>
      </c>
      <c r="CK5947" t="s">
        <v>61</v>
      </c>
      <c r="CL5947">
        <v>174</v>
      </c>
      <c r="CM5947">
        <v>2</v>
      </c>
      <c r="CN5947">
        <v>999</v>
      </c>
      <c r="CO5947">
        <v>0</v>
      </c>
      <c r="CP5947" t="s">
        <v>41</v>
      </c>
      <c r="CQ5947">
        <v>1.1000000000000001</v>
      </c>
      <c r="CR5947">
        <v>93.994</v>
      </c>
      <c r="CS5947">
        <v>-36.4</v>
      </c>
      <c r="CT5947">
        <v>4.8570000000000002</v>
      </c>
      <c r="CU5947">
        <v>5191</v>
      </c>
      <c r="CV5947" t="s">
        <v>37</v>
      </c>
      <c r="EY5947">
        <v>38</v>
      </c>
      <c r="EZ5947" t="s">
        <v>46</v>
      </c>
      <c r="FA5947" t="s">
        <v>35</v>
      </c>
      <c r="FB5947" t="s">
        <v>57</v>
      </c>
      <c r="FC5947" t="s">
        <v>37</v>
      </c>
      <c r="FD5947" t="s">
        <v>42</v>
      </c>
      <c r="FE5947" t="s">
        <v>37</v>
      </c>
      <c r="FF5947" t="s">
        <v>68</v>
      </c>
      <c r="FG5947" t="s">
        <v>69</v>
      </c>
      <c r="FH5947" t="s">
        <v>61</v>
      </c>
      <c r="FI5947">
        <v>748</v>
      </c>
      <c r="FJ5947">
        <v>2</v>
      </c>
      <c r="FK5947">
        <v>999</v>
      </c>
      <c r="FL5947">
        <v>0</v>
      </c>
      <c r="FM5947" t="s">
        <v>41</v>
      </c>
      <c r="FN5947">
        <v>1.4</v>
      </c>
      <c r="FO5947">
        <v>93.444000000000003</v>
      </c>
      <c r="FP5947">
        <v>-36.1</v>
      </c>
      <c r="FQ5947">
        <v>4.9649999999999999</v>
      </c>
      <c r="FR5947">
        <v>5228.1000000000004</v>
      </c>
      <c r="FS5947" t="s">
        <v>37</v>
      </c>
    </row>
    <row r="5948" spans="55:175" x14ac:dyDescent="0.25">
      <c r="BC5948">
        <v>50</v>
      </c>
      <c r="BD5948" t="s">
        <v>55</v>
      </c>
      <c r="BE5948" t="s">
        <v>35</v>
      </c>
      <c r="BF5948" t="s">
        <v>48</v>
      </c>
      <c r="BG5948" t="s">
        <v>37</v>
      </c>
      <c r="BH5948" t="s">
        <v>37</v>
      </c>
      <c r="BI5948" t="s">
        <v>37</v>
      </c>
      <c r="BJ5948" t="s">
        <v>68</v>
      </c>
      <c r="BK5948" t="s">
        <v>75</v>
      </c>
      <c r="BL5948" t="s">
        <v>62</v>
      </c>
      <c r="BM5948">
        <v>115</v>
      </c>
      <c r="BN5948">
        <v>1</v>
      </c>
      <c r="BO5948">
        <v>999</v>
      </c>
      <c r="BP5948">
        <v>0</v>
      </c>
      <c r="BQ5948" t="s">
        <v>41</v>
      </c>
      <c r="BR5948">
        <v>-1.8</v>
      </c>
      <c r="BS5948">
        <v>92.843000000000004</v>
      </c>
      <c r="BT5948">
        <v>-50</v>
      </c>
      <c r="BU5948">
        <v>1.548</v>
      </c>
      <c r="BV5948">
        <v>5099.1000000000004</v>
      </c>
      <c r="BW5948" t="s">
        <v>42</v>
      </c>
      <c r="CB5948">
        <v>43</v>
      </c>
      <c r="CC5948" t="s">
        <v>50</v>
      </c>
      <c r="CD5948" t="s">
        <v>35</v>
      </c>
      <c r="CE5948" t="s">
        <v>44</v>
      </c>
      <c r="CF5948" t="s">
        <v>37</v>
      </c>
      <c r="CG5948" t="s">
        <v>42</v>
      </c>
      <c r="CH5948" t="s">
        <v>37</v>
      </c>
      <c r="CI5948" t="s">
        <v>38</v>
      </c>
      <c r="CJ5948" t="s">
        <v>39</v>
      </c>
      <c r="CK5948" t="s">
        <v>62</v>
      </c>
      <c r="CL5948">
        <v>294</v>
      </c>
      <c r="CM5948">
        <v>1</v>
      </c>
      <c r="CN5948">
        <v>999</v>
      </c>
      <c r="CO5948">
        <v>0</v>
      </c>
      <c r="CP5948" t="s">
        <v>41</v>
      </c>
      <c r="CQ5948">
        <v>1.1000000000000001</v>
      </c>
      <c r="CR5948">
        <v>93.994</v>
      </c>
      <c r="CS5948">
        <v>-36.4</v>
      </c>
      <c r="CT5948">
        <v>4.8559999999999999</v>
      </c>
      <c r="CU5948">
        <v>5191</v>
      </c>
      <c r="CV5948" t="s">
        <v>37</v>
      </c>
      <c r="EY5948">
        <v>38</v>
      </c>
      <c r="EZ5948" t="s">
        <v>55</v>
      </c>
      <c r="FA5948" t="s">
        <v>53</v>
      </c>
      <c r="FB5948" t="s">
        <v>57</v>
      </c>
      <c r="FC5948" t="s">
        <v>37</v>
      </c>
      <c r="FD5948" t="s">
        <v>42</v>
      </c>
      <c r="FE5948" t="s">
        <v>37</v>
      </c>
      <c r="FF5948" t="s">
        <v>68</v>
      </c>
      <c r="FG5948" t="s">
        <v>69</v>
      </c>
      <c r="FH5948" t="s">
        <v>61</v>
      </c>
      <c r="FI5948">
        <v>345</v>
      </c>
      <c r="FJ5948">
        <v>2</v>
      </c>
      <c r="FK5948">
        <v>999</v>
      </c>
      <c r="FL5948">
        <v>0</v>
      </c>
      <c r="FM5948" t="s">
        <v>41</v>
      </c>
      <c r="FN5948">
        <v>1.4</v>
      </c>
      <c r="FO5948">
        <v>93.444000000000003</v>
      </c>
      <c r="FP5948">
        <v>-36.1</v>
      </c>
      <c r="FQ5948">
        <v>4.9649999999999999</v>
      </c>
      <c r="FR5948">
        <v>5228.1000000000004</v>
      </c>
      <c r="FS5948" t="s">
        <v>37</v>
      </c>
    </row>
    <row r="5949" spans="55:175" x14ac:dyDescent="0.25">
      <c r="BC5949">
        <v>50</v>
      </c>
      <c r="BD5949" t="s">
        <v>50</v>
      </c>
      <c r="BE5949" t="s">
        <v>35</v>
      </c>
      <c r="BF5949" t="s">
        <v>48</v>
      </c>
      <c r="BG5949" t="s">
        <v>37</v>
      </c>
      <c r="BH5949" t="s">
        <v>42</v>
      </c>
      <c r="BI5949" t="s">
        <v>37</v>
      </c>
      <c r="BJ5949" t="s">
        <v>68</v>
      </c>
      <c r="BK5949" t="s">
        <v>76</v>
      </c>
      <c r="BL5949" t="s">
        <v>63</v>
      </c>
      <c r="BM5949">
        <v>1365</v>
      </c>
      <c r="BN5949">
        <v>2</v>
      </c>
      <c r="BO5949">
        <v>999</v>
      </c>
      <c r="BP5949">
        <v>1</v>
      </c>
      <c r="BQ5949" t="s">
        <v>71</v>
      </c>
      <c r="BR5949">
        <v>-1.8</v>
      </c>
      <c r="BS5949">
        <v>93.075000000000003</v>
      </c>
      <c r="BT5949">
        <v>-47.1</v>
      </c>
      <c r="BU5949">
        <v>1.41</v>
      </c>
      <c r="BV5949">
        <v>5099.1000000000004</v>
      </c>
      <c r="BW5949" t="s">
        <v>42</v>
      </c>
      <c r="CB5949">
        <v>43</v>
      </c>
      <c r="CC5949" t="s">
        <v>45</v>
      </c>
      <c r="CD5949" t="s">
        <v>35</v>
      </c>
      <c r="CE5949" t="s">
        <v>44</v>
      </c>
      <c r="CF5949" t="s">
        <v>45</v>
      </c>
      <c r="CG5949" t="s">
        <v>37</v>
      </c>
      <c r="CH5949" t="s">
        <v>37</v>
      </c>
      <c r="CI5949" t="s">
        <v>38</v>
      </c>
      <c r="CJ5949" t="s">
        <v>39</v>
      </c>
      <c r="CK5949" t="s">
        <v>62</v>
      </c>
      <c r="CL5949">
        <v>463</v>
      </c>
      <c r="CM5949">
        <v>1</v>
      </c>
      <c r="CN5949">
        <v>999</v>
      </c>
      <c r="CO5949">
        <v>0</v>
      </c>
      <c r="CP5949" t="s">
        <v>41</v>
      </c>
      <c r="CQ5949">
        <v>1.1000000000000001</v>
      </c>
      <c r="CR5949">
        <v>93.994</v>
      </c>
      <c r="CS5949">
        <v>-36.4</v>
      </c>
      <c r="CT5949">
        <v>4.8559999999999999</v>
      </c>
      <c r="CU5949">
        <v>5191</v>
      </c>
      <c r="CV5949" t="s">
        <v>37</v>
      </c>
      <c r="EY5949">
        <v>38</v>
      </c>
      <c r="EZ5949" t="s">
        <v>51</v>
      </c>
      <c r="FA5949" t="s">
        <v>35</v>
      </c>
      <c r="FB5949" t="s">
        <v>57</v>
      </c>
      <c r="FC5949" t="s">
        <v>37</v>
      </c>
      <c r="FD5949" t="s">
        <v>42</v>
      </c>
      <c r="FE5949" t="s">
        <v>37</v>
      </c>
      <c r="FF5949" t="s">
        <v>68</v>
      </c>
      <c r="FG5949" t="s">
        <v>69</v>
      </c>
      <c r="FH5949" t="s">
        <v>61</v>
      </c>
      <c r="FI5949">
        <v>95</v>
      </c>
      <c r="FJ5949">
        <v>1</v>
      </c>
      <c r="FK5949">
        <v>999</v>
      </c>
      <c r="FL5949">
        <v>0</v>
      </c>
      <c r="FM5949" t="s">
        <v>41</v>
      </c>
      <c r="FN5949">
        <v>1.4</v>
      </c>
      <c r="FO5949">
        <v>93.444000000000003</v>
      </c>
      <c r="FP5949">
        <v>-36.1</v>
      </c>
      <c r="FQ5949">
        <v>4.9649999999999999</v>
      </c>
      <c r="FR5949">
        <v>5228.1000000000004</v>
      </c>
      <c r="FS5949" t="s">
        <v>37</v>
      </c>
    </row>
    <row r="5950" spans="55:175" x14ac:dyDescent="0.25">
      <c r="BC5950">
        <v>50</v>
      </c>
      <c r="BD5950" t="s">
        <v>50</v>
      </c>
      <c r="BE5950" t="s">
        <v>35</v>
      </c>
      <c r="BF5950" t="s">
        <v>48</v>
      </c>
      <c r="BG5950" t="s">
        <v>37</v>
      </c>
      <c r="BH5950" t="s">
        <v>42</v>
      </c>
      <c r="BI5950" t="s">
        <v>37</v>
      </c>
      <c r="BJ5950" t="s">
        <v>68</v>
      </c>
      <c r="BK5950" t="s">
        <v>76</v>
      </c>
      <c r="BL5950" t="s">
        <v>40</v>
      </c>
      <c r="BM5950">
        <v>567</v>
      </c>
      <c r="BN5950">
        <v>1</v>
      </c>
      <c r="BO5950">
        <v>999</v>
      </c>
      <c r="BP5950">
        <v>0</v>
      </c>
      <c r="BQ5950" t="s">
        <v>41</v>
      </c>
      <c r="BR5950">
        <v>-1.8</v>
      </c>
      <c r="BS5950">
        <v>93.075000000000003</v>
      </c>
      <c r="BT5950">
        <v>-47.1</v>
      </c>
      <c r="BU5950">
        <v>1.405</v>
      </c>
      <c r="BV5950">
        <v>5099.1000000000004</v>
      </c>
      <c r="BW5950" t="s">
        <v>42</v>
      </c>
      <c r="CB5950">
        <v>43</v>
      </c>
      <c r="CC5950" t="s">
        <v>45</v>
      </c>
      <c r="CD5950" t="s">
        <v>35</v>
      </c>
      <c r="CE5950" t="s">
        <v>44</v>
      </c>
      <c r="CF5950" t="s">
        <v>45</v>
      </c>
      <c r="CG5950" t="s">
        <v>37</v>
      </c>
      <c r="CH5950" t="s">
        <v>37</v>
      </c>
      <c r="CI5950" t="s">
        <v>38</v>
      </c>
      <c r="CJ5950" t="s">
        <v>39</v>
      </c>
      <c r="CK5950" t="s">
        <v>62</v>
      </c>
      <c r="CL5950">
        <v>35</v>
      </c>
      <c r="CM5950">
        <v>3</v>
      </c>
      <c r="CN5950">
        <v>999</v>
      </c>
      <c r="CO5950">
        <v>0</v>
      </c>
      <c r="CP5950" t="s">
        <v>41</v>
      </c>
      <c r="CQ5950">
        <v>1.1000000000000001</v>
      </c>
      <c r="CR5950">
        <v>93.994</v>
      </c>
      <c r="CS5950">
        <v>-36.4</v>
      </c>
      <c r="CT5950">
        <v>4.8559999999999999</v>
      </c>
      <c r="CU5950">
        <v>5191</v>
      </c>
      <c r="CV5950" t="s">
        <v>37</v>
      </c>
      <c r="EY5950">
        <v>38</v>
      </c>
      <c r="EZ5950" t="s">
        <v>51</v>
      </c>
      <c r="FA5950" t="s">
        <v>35</v>
      </c>
      <c r="FB5950" t="s">
        <v>57</v>
      </c>
      <c r="FC5950" t="s">
        <v>37</v>
      </c>
      <c r="FD5950" t="s">
        <v>37</v>
      </c>
      <c r="FE5950" t="s">
        <v>37</v>
      </c>
      <c r="FF5950" t="s">
        <v>68</v>
      </c>
      <c r="FG5950" t="s">
        <v>69</v>
      </c>
      <c r="FH5950" t="s">
        <v>61</v>
      </c>
      <c r="FI5950">
        <v>264</v>
      </c>
      <c r="FJ5950">
        <v>1</v>
      </c>
      <c r="FK5950">
        <v>999</v>
      </c>
      <c r="FL5950">
        <v>0</v>
      </c>
      <c r="FM5950" t="s">
        <v>41</v>
      </c>
      <c r="FN5950">
        <v>1.4</v>
      </c>
      <c r="FO5950">
        <v>93.444000000000003</v>
      </c>
      <c r="FP5950">
        <v>-36.1</v>
      </c>
      <c r="FQ5950">
        <v>4.9649999999999999</v>
      </c>
      <c r="FR5950">
        <v>5228.1000000000004</v>
      </c>
      <c r="FS5950" t="s">
        <v>37</v>
      </c>
    </row>
    <row r="5951" spans="55:175" x14ac:dyDescent="0.25">
      <c r="BC5951">
        <v>50</v>
      </c>
      <c r="BD5951" t="s">
        <v>59</v>
      </c>
      <c r="BE5951" t="s">
        <v>35</v>
      </c>
      <c r="BF5951" t="s">
        <v>48</v>
      </c>
      <c r="BG5951" t="s">
        <v>37</v>
      </c>
      <c r="BH5951" t="s">
        <v>42</v>
      </c>
      <c r="BI5951" t="s">
        <v>37</v>
      </c>
      <c r="BJ5951" t="s">
        <v>38</v>
      </c>
      <c r="BK5951" t="s">
        <v>39</v>
      </c>
      <c r="BL5951" t="s">
        <v>40</v>
      </c>
      <c r="BM5951">
        <v>331</v>
      </c>
      <c r="BN5951">
        <v>5</v>
      </c>
      <c r="BO5951">
        <v>999</v>
      </c>
      <c r="BP5951">
        <v>0</v>
      </c>
      <c r="BQ5951" t="s">
        <v>41</v>
      </c>
      <c r="BR5951">
        <v>-1.8</v>
      </c>
      <c r="BS5951">
        <v>92.893000000000001</v>
      </c>
      <c r="BT5951">
        <v>-46.2</v>
      </c>
      <c r="BU5951">
        <v>1.3540000000000001</v>
      </c>
      <c r="BV5951">
        <v>5099.1000000000004</v>
      </c>
      <c r="BW5951" t="s">
        <v>42</v>
      </c>
      <c r="CB5951">
        <v>43</v>
      </c>
      <c r="CC5951" t="s">
        <v>46</v>
      </c>
      <c r="CD5951" t="s">
        <v>53</v>
      </c>
      <c r="CE5951" t="s">
        <v>44</v>
      </c>
      <c r="CF5951" t="s">
        <v>37</v>
      </c>
      <c r="CG5951" t="s">
        <v>42</v>
      </c>
      <c r="CH5951" t="s">
        <v>37</v>
      </c>
      <c r="CI5951" t="s">
        <v>38</v>
      </c>
      <c r="CJ5951" t="s">
        <v>39</v>
      </c>
      <c r="CK5951" t="s">
        <v>63</v>
      </c>
      <c r="CL5951">
        <v>177</v>
      </c>
      <c r="CM5951">
        <v>3</v>
      </c>
      <c r="CN5951">
        <v>999</v>
      </c>
      <c r="CO5951">
        <v>0</v>
      </c>
      <c r="CP5951" t="s">
        <v>41</v>
      </c>
      <c r="CQ5951">
        <v>1.1000000000000001</v>
      </c>
      <c r="CR5951">
        <v>93.994</v>
      </c>
      <c r="CS5951">
        <v>-36.4</v>
      </c>
      <c r="CT5951">
        <v>4.8550000000000004</v>
      </c>
      <c r="CU5951">
        <v>5191</v>
      </c>
      <c r="CV5951" t="s">
        <v>37</v>
      </c>
      <c r="EY5951">
        <v>38</v>
      </c>
      <c r="EZ5951" t="s">
        <v>46</v>
      </c>
      <c r="FA5951" t="s">
        <v>35</v>
      </c>
      <c r="FB5951" t="s">
        <v>57</v>
      </c>
      <c r="FC5951" t="s">
        <v>37</v>
      </c>
      <c r="FD5951" t="s">
        <v>37</v>
      </c>
      <c r="FE5951" t="s">
        <v>37</v>
      </c>
      <c r="FF5951" t="s">
        <v>68</v>
      </c>
      <c r="FG5951" t="s">
        <v>69</v>
      </c>
      <c r="FH5951" t="s">
        <v>61</v>
      </c>
      <c r="FI5951">
        <v>80</v>
      </c>
      <c r="FJ5951">
        <v>1</v>
      </c>
      <c r="FK5951">
        <v>999</v>
      </c>
      <c r="FL5951">
        <v>0</v>
      </c>
      <c r="FM5951" t="s">
        <v>41</v>
      </c>
      <c r="FN5951">
        <v>1.4</v>
      </c>
      <c r="FO5951">
        <v>93.444000000000003</v>
      </c>
      <c r="FP5951">
        <v>-36.1</v>
      </c>
      <c r="FQ5951">
        <v>4.9649999999999999</v>
      </c>
      <c r="FR5951">
        <v>5228.1000000000004</v>
      </c>
      <c r="FS5951" t="s">
        <v>37</v>
      </c>
    </row>
    <row r="5952" spans="55:175" x14ac:dyDescent="0.25">
      <c r="BC5952">
        <v>50</v>
      </c>
      <c r="BD5952" t="s">
        <v>58</v>
      </c>
      <c r="BE5952" t="s">
        <v>35</v>
      </c>
      <c r="BF5952" t="s">
        <v>48</v>
      </c>
      <c r="BG5952" t="s">
        <v>37</v>
      </c>
      <c r="BH5952" t="s">
        <v>42</v>
      </c>
      <c r="BI5952" t="s">
        <v>42</v>
      </c>
      <c r="BJ5952" t="s">
        <v>68</v>
      </c>
      <c r="BK5952" t="s">
        <v>39</v>
      </c>
      <c r="BL5952" t="s">
        <v>40</v>
      </c>
      <c r="BM5952">
        <v>673</v>
      </c>
      <c r="BN5952">
        <v>6</v>
      </c>
      <c r="BO5952">
        <v>3</v>
      </c>
      <c r="BP5952">
        <v>1</v>
      </c>
      <c r="BQ5952" t="s">
        <v>73</v>
      </c>
      <c r="BR5952">
        <v>-1.8</v>
      </c>
      <c r="BS5952">
        <v>92.893000000000001</v>
      </c>
      <c r="BT5952">
        <v>-46.2</v>
      </c>
      <c r="BU5952">
        <v>1.3540000000000001</v>
      </c>
      <c r="BV5952">
        <v>5099.1000000000004</v>
      </c>
      <c r="BW5952" t="s">
        <v>42</v>
      </c>
      <c r="CB5952">
        <v>43</v>
      </c>
      <c r="CC5952" t="s">
        <v>46</v>
      </c>
      <c r="CD5952" t="s">
        <v>35</v>
      </c>
      <c r="CE5952" t="s">
        <v>44</v>
      </c>
      <c r="CF5952" t="s">
        <v>37</v>
      </c>
      <c r="CG5952" t="s">
        <v>42</v>
      </c>
      <c r="CH5952" t="s">
        <v>37</v>
      </c>
      <c r="CI5952" t="s">
        <v>38</v>
      </c>
      <c r="CJ5952" t="s">
        <v>39</v>
      </c>
      <c r="CK5952" t="s">
        <v>63</v>
      </c>
      <c r="CL5952">
        <v>67</v>
      </c>
      <c r="CM5952">
        <v>1</v>
      </c>
      <c r="CN5952">
        <v>999</v>
      </c>
      <c r="CO5952">
        <v>0</v>
      </c>
      <c r="CP5952" t="s">
        <v>41</v>
      </c>
      <c r="CQ5952">
        <v>1.1000000000000001</v>
      </c>
      <c r="CR5952">
        <v>93.994</v>
      </c>
      <c r="CS5952">
        <v>-36.4</v>
      </c>
      <c r="CT5952">
        <v>4.8550000000000004</v>
      </c>
      <c r="CU5952">
        <v>5191</v>
      </c>
      <c r="CV5952" t="s">
        <v>37</v>
      </c>
      <c r="EY5952">
        <v>38</v>
      </c>
      <c r="EZ5952" t="s">
        <v>46</v>
      </c>
      <c r="FA5952" t="s">
        <v>35</v>
      </c>
      <c r="FB5952" t="s">
        <v>57</v>
      </c>
      <c r="FC5952" t="s">
        <v>37</v>
      </c>
      <c r="FD5952" t="s">
        <v>42</v>
      </c>
      <c r="FE5952" t="s">
        <v>37</v>
      </c>
      <c r="FF5952" t="s">
        <v>68</v>
      </c>
      <c r="FG5952" t="s">
        <v>69</v>
      </c>
      <c r="FH5952" t="s">
        <v>61</v>
      </c>
      <c r="FI5952">
        <v>194</v>
      </c>
      <c r="FJ5952">
        <v>5</v>
      </c>
      <c r="FK5952">
        <v>999</v>
      </c>
      <c r="FL5952">
        <v>0</v>
      </c>
      <c r="FM5952" t="s">
        <v>41</v>
      </c>
      <c r="FN5952">
        <v>1.4</v>
      </c>
      <c r="FO5952">
        <v>93.444000000000003</v>
      </c>
      <c r="FP5952">
        <v>-36.1</v>
      </c>
      <c r="FQ5952">
        <v>4.9649999999999999</v>
      </c>
      <c r="FR5952">
        <v>5228.1000000000004</v>
      </c>
      <c r="FS5952" t="s">
        <v>37</v>
      </c>
    </row>
    <row r="5953" spans="55:175" x14ac:dyDescent="0.25">
      <c r="BC5953">
        <v>50</v>
      </c>
      <c r="BD5953" t="s">
        <v>46</v>
      </c>
      <c r="BE5953" t="s">
        <v>52</v>
      </c>
      <c r="BF5953" t="s">
        <v>48</v>
      </c>
      <c r="BG5953" t="s">
        <v>37</v>
      </c>
      <c r="BH5953" t="s">
        <v>45</v>
      </c>
      <c r="BI5953" t="s">
        <v>45</v>
      </c>
      <c r="BJ5953" t="s">
        <v>68</v>
      </c>
      <c r="BK5953" t="s">
        <v>66</v>
      </c>
      <c r="BL5953" t="s">
        <v>62</v>
      </c>
      <c r="BM5953">
        <v>699</v>
      </c>
      <c r="BN5953">
        <v>1</v>
      </c>
      <c r="BO5953">
        <v>999</v>
      </c>
      <c r="BP5953">
        <v>1</v>
      </c>
      <c r="BQ5953" t="s">
        <v>71</v>
      </c>
      <c r="BR5953">
        <v>-2.9</v>
      </c>
      <c r="BS5953">
        <v>92.962999999999994</v>
      </c>
      <c r="BT5953">
        <v>-40.799999999999997</v>
      </c>
      <c r="BU5953">
        <v>1.26</v>
      </c>
      <c r="BV5953">
        <v>5076.2</v>
      </c>
      <c r="BW5953" t="s">
        <v>42</v>
      </c>
      <c r="CB5953">
        <v>43</v>
      </c>
      <c r="CC5953" t="s">
        <v>46</v>
      </c>
      <c r="CD5953" t="s">
        <v>35</v>
      </c>
      <c r="CE5953" t="s">
        <v>44</v>
      </c>
      <c r="CF5953" t="s">
        <v>37</v>
      </c>
      <c r="CG5953" t="s">
        <v>37</v>
      </c>
      <c r="CH5953" t="s">
        <v>37</v>
      </c>
      <c r="CI5953" t="s">
        <v>38</v>
      </c>
      <c r="CJ5953" t="s">
        <v>39</v>
      </c>
      <c r="CK5953" t="s">
        <v>63</v>
      </c>
      <c r="CL5953">
        <v>196</v>
      </c>
      <c r="CM5953">
        <v>1</v>
      </c>
      <c r="CN5953">
        <v>999</v>
      </c>
      <c r="CO5953">
        <v>0</v>
      </c>
      <c r="CP5953" t="s">
        <v>41</v>
      </c>
      <c r="CQ5953">
        <v>1.1000000000000001</v>
      </c>
      <c r="CR5953">
        <v>93.994</v>
      </c>
      <c r="CS5953">
        <v>-36.4</v>
      </c>
      <c r="CT5953">
        <v>4.8550000000000004</v>
      </c>
      <c r="CU5953">
        <v>5191</v>
      </c>
      <c r="CV5953" t="s">
        <v>37</v>
      </c>
      <c r="EY5953">
        <v>38</v>
      </c>
      <c r="EZ5953" t="s">
        <v>46</v>
      </c>
      <c r="FA5953" t="s">
        <v>35</v>
      </c>
      <c r="FB5953" t="s">
        <v>57</v>
      </c>
      <c r="FC5953" t="s">
        <v>37</v>
      </c>
      <c r="FD5953" t="s">
        <v>42</v>
      </c>
      <c r="FE5953" t="s">
        <v>37</v>
      </c>
      <c r="FF5953" t="s">
        <v>68</v>
      </c>
      <c r="FG5953" t="s">
        <v>69</v>
      </c>
      <c r="FH5953" t="s">
        <v>61</v>
      </c>
      <c r="FI5953">
        <v>35</v>
      </c>
      <c r="FJ5953">
        <v>6</v>
      </c>
      <c r="FK5953">
        <v>999</v>
      </c>
      <c r="FL5953">
        <v>0</v>
      </c>
      <c r="FM5953" t="s">
        <v>41</v>
      </c>
      <c r="FN5953">
        <v>1.4</v>
      </c>
      <c r="FO5953">
        <v>93.444000000000003</v>
      </c>
      <c r="FP5953">
        <v>-36.1</v>
      </c>
      <c r="FQ5953">
        <v>4.9649999999999999</v>
      </c>
      <c r="FR5953">
        <v>5228.1000000000004</v>
      </c>
      <c r="FS5953" t="s">
        <v>37</v>
      </c>
    </row>
    <row r="5954" spans="55:175" x14ac:dyDescent="0.25">
      <c r="BC5954">
        <v>50</v>
      </c>
      <c r="BD5954" t="s">
        <v>46</v>
      </c>
      <c r="BE5954" t="s">
        <v>35</v>
      </c>
      <c r="BF5954" t="s">
        <v>48</v>
      </c>
      <c r="BG5954" t="s">
        <v>37</v>
      </c>
      <c r="BH5954" t="s">
        <v>42</v>
      </c>
      <c r="BI5954" t="s">
        <v>37</v>
      </c>
      <c r="BJ5954" t="s">
        <v>68</v>
      </c>
      <c r="BK5954" t="s">
        <v>76</v>
      </c>
      <c r="BL5954" t="s">
        <v>63</v>
      </c>
      <c r="BM5954">
        <v>717</v>
      </c>
      <c r="BN5954">
        <v>3</v>
      </c>
      <c r="BO5954">
        <v>999</v>
      </c>
      <c r="BP5954">
        <v>0</v>
      </c>
      <c r="BQ5954" t="s">
        <v>41</v>
      </c>
      <c r="BR5954">
        <v>-1.8</v>
      </c>
      <c r="BS5954">
        <v>93.748999999999995</v>
      </c>
      <c r="BT5954">
        <v>-34.6</v>
      </c>
      <c r="BU5954">
        <v>0.65900000000000003</v>
      </c>
      <c r="BV5954">
        <v>5008.7</v>
      </c>
      <c r="BW5954" t="s">
        <v>42</v>
      </c>
      <c r="CB5954">
        <v>43</v>
      </c>
      <c r="CC5954" t="s">
        <v>43</v>
      </c>
      <c r="CD5954" t="s">
        <v>35</v>
      </c>
      <c r="CE5954" t="s">
        <v>44</v>
      </c>
      <c r="CF5954" t="s">
        <v>37</v>
      </c>
      <c r="CG5954" t="s">
        <v>37</v>
      </c>
      <c r="CH5954" t="s">
        <v>37</v>
      </c>
      <c r="CI5954" t="s">
        <v>38</v>
      </c>
      <c r="CJ5954" t="s">
        <v>39</v>
      </c>
      <c r="CK5954" t="s">
        <v>63</v>
      </c>
      <c r="CL5954">
        <v>130</v>
      </c>
      <c r="CM5954">
        <v>3</v>
      </c>
      <c r="CN5954">
        <v>999</v>
      </c>
      <c r="CO5954">
        <v>0</v>
      </c>
      <c r="CP5954" t="s">
        <v>41</v>
      </c>
      <c r="CQ5954">
        <v>1.1000000000000001</v>
      </c>
      <c r="CR5954">
        <v>93.994</v>
      </c>
      <c r="CS5954">
        <v>-36.4</v>
      </c>
      <c r="CT5954">
        <v>4.8550000000000004</v>
      </c>
      <c r="CU5954">
        <v>5191</v>
      </c>
      <c r="CV5954" t="s">
        <v>37</v>
      </c>
      <c r="EY5954">
        <v>38</v>
      </c>
      <c r="EZ5954" t="s">
        <v>46</v>
      </c>
      <c r="FA5954" t="s">
        <v>53</v>
      </c>
      <c r="FB5954" t="s">
        <v>57</v>
      </c>
      <c r="FC5954" t="s">
        <v>37</v>
      </c>
      <c r="FD5954" t="s">
        <v>37</v>
      </c>
      <c r="FE5954" t="s">
        <v>37</v>
      </c>
      <c r="FF5954" t="s">
        <v>68</v>
      </c>
      <c r="FG5954" t="s">
        <v>69</v>
      </c>
      <c r="FH5954" t="s">
        <v>62</v>
      </c>
      <c r="FI5954">
        <v>145</v>
      </c>
      <c r="FJ5954">
        <v>3</v>
      </c>
      <c r="FK5954">
        <v>999</v>
      </c>
      <c r="FL5954">
        <v>0</v>
      </c>
      <c r="FM5954" t="s">
        <v>41</v>
      </c>
      <c r="FN5954">
        <v>1.4</v>
      </c>
      <c r="FO5954">
        <v>93.444000000000003</v>
      </c>
      <c r="FP5954">
        <v>-36.1</v>
      </c>
      <c r="FQ5954">
        <v>4.9640000000000004</v>
      </c>
      <c r="FR5954">
        <v>5228.1000000000004</v>
      </c>
      <c r="FS5954" t="s">
        <v>37</v>
      </c>
    </row>
    <row r="5955" spans="55:175" x14ac:dyDescent="0.25">
      <c r="BC5955">
        <v>51</v>
      </c>
      <c r="BD5955" t="s">
        <v>50</v>
      </c>
      <c r="BE5955" t="s">
        <v>35</v>
      </c>
      <c r="BF5955" t="s">
        <v>48</v>
      </c>
      <c r="BG5955" t="s">
        <v>45</v>
      </c>
      <c r="BH5955" t="s">
        <v>42</v>
      </c>
      <c r="BI5955" t="s">
        <v>37</v>
      </c>
      <c r="BJ5955" t="s">
        <v>38</v>
      </c>
      <c r="BK5955" t="s">
        <v>39</v>
      </c>
      <c r="BL5955" t="s">
        <v>63</v>
      </c>
      <c r="BM5955">
        <v>1178</v>
      </c>
      <c r="BN5955">
        <v>2</v>
      </c>
      <c r="BO5955">
        <v>999</v>
      </c>
      <c r="BP5955">
        <v>0</v>
      </c>
      <c r="BQ5955" t="s">
        <v>41</v>
      </c>
      <c r="BR5955">
        <v>1.1000000000000001</v>
      </c>
      <c r="BS5955">
        <v>93.994</v>
      </c>
      <c r="BT5955">
        <v>-36.4</v>
      </c>
      <c r="BU5955">
        <v>4.8550000000000004</v>
      </c>
      <c r="BV5955">
        <v>5191</v>
      </c>
      <c r="BW5955" t="s">
        <v>42</v>
      </c>
      <c r="CB5955">
        <v>43</v>
      </c>
      <c r="CC5955" t="s">
        <v>46</v>
      </c>
      <c r="CD5955" t="s">
        <v>35</v>
      </c>
      <c r="CE5955" t="s">
        <v>44</v>
      </c>
      <c r="CF5955" t="s">
        <v>37</v>
      </c>
      <c r="CG5955" t="s">
        <v>42</v>
      </c>
      <c r="CH5955" t="s">
        <v>37</v>
      </c>
      <c r="CI5955" t="s">
        <v>38</v>
      </c>
      <c r="CJ5955" t="s">
        <v>39</v>
      </c>
      <c r="CK5955" t="s">
        <v>63</v>
      </c>
      <c r="CL5955">
        <v>152</v>
      </c>
      <c r="CM5955">
        <v>2</v>
      </c>
      <c r="CN5955">
        <v>999</v>
      </c>
      <c r="CO5955">
        <v>0</v>
      </c>
      <c r="CP5955" t="s">
        <v>41</v>
      </c>
      <c r="CQ5955">
        <v>1.1000000000000001</v>
      </c>
      <c r="CR5955">
        <v>93.994</v>
      </c>
      <c r="CS5955">
        <v>-36.4</v>
      </c>
      <c r="CT5955">
        <v>4.8550000000000004</v>
      </c>
      <c r="CU5955">
        <v>5191</v>
      </c>
      <c r="CV5955" t="s">
        <v>37</v>
      </c>
      <c r="EY5955">
        <v>38</v>
      </c>
      <c r="EZ5955" t="s">
        <v>46</v>
      </c>
      <c r="FA5955" t="s">
        <v>53</v>
      </c>
      <c r="FB5955" t="s">
        <v>57</v>
      </c>
      <c r="FC5955" t="s">
        <v>37</v>
      </c>
      <c r="FD5955" t="s">
        <v>37</v>
      </c>
      <c r="FE5955" t="s">
        <v>37</v>
      </c>
      <c r="FF5955" t="s">
        <v>68</v>
      </c>
      <c r="FG5955" t="s">
        <v>69</v>
      </c>
      <c r="FH5955" t="s">
        <v>62</v>
      </c>
      <c r="FI5955">
        <v>70</v>
      </c>
      <c r="FJ5955">
        <v>9</v>
      </c>
      <c r="FK5955">
        <v>999</v>
      </c>
      <c r="FL5955">
        <v>0</v>
      </c>
      <c r="FM5955" t="s">
        <v>41</v>
      </c>
      <c r="FN5955">
        <v>1.4</v>
      </c>
      <c r="FO5955">
        <v>93.444000000000003</v>
      </c>
      <c r="FP5955">
        <v>-36.1</v>
      </c>
      <c r="FQ5955">
        <v>4.9640000000000004</v>
      </c>
      <c r="FR5955">
        <v>5228.1000000000004</v>
      </c>
      <c r="FS5955" t="s">
        <v>37</v>
      </c>
    </row>
    <row r="5956" spans="55:175" x14ac:dyDescent="0.25">
      <c r="BC5956">
        <v>51</v>
      </c>
      <c r="BD5956" t="s">
        <v>50</v>
      </c>
      <c r="BE5956" t="s">
        <v>35</v>
      </c>
      <c r="BF5956" t="s">
        <v>48</v>
      </c>
      <c r="BG5956" t="s">
        <v>37</v>
      </c>
      <c r="BH5956" t="s">
        <v>37</v>
      </c>
      <c r="BI5956" t="s">
        <v>42</v>
      </c>
      <c r="BJ5956" t="s">
        <v>38</v>
      </c>
      <c r="BK5956" t="s">
        <v>39</v>
      </c>
      <c r="BL5956" t="s">
        <v>64</v>
      </c>
      <c r="BM5956">
        <v>653</v>
      </c>
      <c r="BN5956">
        <v>1</v>
      </c>
      <c r="BO5956">
        <v>999</v>
      </c>
      <c r="BP5956">
        <v>0</v>
      </c>
      <c r="BQ5956" t="s">
        <v>41</v>
      </c>
      <c r="BR5956">
        <v>1.1000000000000001</v>
      </c>
      <c r="BS5956">
        <v>93.994</v>
      </c>
      <c r="BT5956">
        <v>-36.4</v>
      </c>
      <c r="BU5956">
        <v>4.8550000000000004</v>
      </c>
      <c r="BV5956">
        <v>5191</v>
      </c>
      <c r="BW5956" t="s">
        <v>42</v>
      </c>
      <c r="CB5956">
        <v>43</v>
      </c>
      <c r="CC5956" t="s">
        <v>43</v>
      </c>
      <c r="CD5956" t="s">
        <v>35</v>
      </c>
      <c r="CE5956" t="s">
        <v>44</v>
      </c>
      <c r="CF5956" t="s">
        <v>37</v>
      </c>
      <c r="CG5956" t="s">
        <v>37</v>
      </c>
      <c r="CH5956" t="s">
        <v>37</v>
      </c>
      <c r="CI5956" t="s">
        <v>38</v>
      </c>
      <c r="CJ5956" t="s">
        <v>39</v>
      </c>
      <c r="CK5956" t="s">
        <v>63</v>
      </c>
      <c r="CL5956">
        <v>205</v>
      </c>
      <c r="CM5956">
        <v>4</v>
      </c>
      <c r="CN5956">
        <v>999</v>
      </c>
      <c r="CO5956">
        <v>0</v>
      </c>
      <c r="CP5956" t="s">
        <v>41</v>
      </c>
      <c r="CQ5956">
        <v>1.1000000000000001</v>
      </c>
      <c r="CR5956">
        <v>93.994</v>
      </c>
      <c r="CS5956">
        <v>-36.4</v>
      </c>
      <c r="CT5956">
        <v>4.8550000000000004</v>
      </c>
      <c r="CU5956">
        <v>5191</v>
      </c>
      <c r="CV5956" t="s">
        <v>37</v>
      </c>
      <c r="EY5956">
        <v>38</v>
      </c>
      <c r="EZ5956" t="s">
        <v>46</v>
      </c>
      <c r="FA5956" t="s">
        <v>35</v>
      </c>
      <c r="FB5956" t="s">
        <v>57</v>
      </c>
      <c r="FC5956" t="s">
        <v>37</v>
      </c>
      <c r="FD5956" t="s">
        <v>37</v>
      </c>
      <c r="FE5956" t="s">
        <v>37</v>
      </c>
      <c r="FF5956" t="s">
        <v>68</v>
      </c>
      <c r="FG5956" t="s">
        <v>69</v>
      </c>
      <c r="FH5956" t="s">
        <v>63</v>
      </c>
      <c r="FI5956">
        <v>25</v>
      </c>
      <c r="FJ5956">
        <v>11</v>
      </c>
      <c r="FK5956">
        <v>999</v>
      </c>
      <c r="FL5956">
        <v>0</v>
      </c>
      <c r="FM5956" t="s">
        <v>41</v>
      </c>
      <c r="FN5956">
        <v>1.4</v>
      </c>
      <c r="FO5956">
        <v>93.444000000000003</v>
      </c>
      <c r="FP5956">
        <v>-36.1</v>
      </c>
      <c r="FQ5956">
        <v>4.9619999999999997</v>
      </c>
      <c r="FR5956">
        <v>5228.1000000000004</v>
      </c>
      <c r="FS5956" t="s">
        <v>37</v>
      </c>
    </row>
    <row r="5957" spans="55:175" x14ac:dyDescent="0.25">
      <c r="BC5957">
        <v>51</v>
      </c>
      <c r="BD5957" t="s">
        <v>50</v>
      </c>
      <c r="BE5957" t="s">
        <v>35</v>
      </c>
      <c r="BF5957" t="s">
        <v>48</v>
      </c>
      <c r="BG5957" t="s">
        <v>37</v>
      </c>
      <c r="BH5957" t="s">
        <v>42</v>
      </c>
      <c r="BI5957" t="s">
        <v>37</v>
      </c>
      <c r="BJ5957" t="s">
        <v>68</v>
      </c>
      <c r="BK5957" t="s">
        <v>67</v>
      </c>
      <c r="BL5957" t="s">
        <v>62</v>
      </c>
      <c r="BM5957">
        <v>561</v>
      </c>
      <c r="BN5957">
        <v>9</v>
      </c>
      <c r="BO5957">
        <v>999</v>
      </c>
      <c r="BP5957">
        <v>0</v>
      </c>
      <c r="BQ5957" t="s">
        <v>41</v>
      </c>
      <c r="BR5957">
        <v>1.4</v>
      </c>
      <c r="BS5957">
        <v>93.918000000000006</v>
      </c>
      <c r="BT5957">
        <v>-42.7</v>
      </c>
      <c r="BU5957">
        <v>4.9569999999999999</v>
      </c>
      <c r="BV5957">
        <v>5228.1000000000004</v>
      </c>
      <c r="BW5957" t="s">
        <v>42</v>
      </c>
      <c r="CB5957">
        <v>43</v>
      </c>
      <c r="CC5957" t="s">
        <v>59</v>
      </c>
      <c r="CD5957" t="s">
        <v>35</v>
      </c>
      <c r="CE5957" t="s">
        <v>44</v>
      </c>
      <c r="CF5957" t="s">
        <v>45</v>
      </c>
      <c r="CG5957" t="s">
        <v>42</v>
      </c>
      <c r="CH5957" t="s">
        <v>37</v>
      </c>
      <c r="CI5957" t="s">
        <v>38</v>
      </c>
      <c r="CJ5957" t="s">
        <v>39</v>
      </c>
      <c r="CK5957" t="s">
        <v>64</v>
      </c>
      <c r="CL5957">
        <v>206</v>
      </c>
      <c r="CM5957">
        <v>2</v>
      </c>
      <c r="CN5957">
        <v>999</v>
      </c>
      <c r="CO5957">
        <v>0</v>
      </c>
      <c r="CP5957" t="s">
        <v>41</v>
      </c>
      <c r="CQ5957">
        <v>1.1000000000000001</v>
      </c>
      <c r="CR5957">
        <v>93.994</v>
      </c>
      <c r="CS5957">
        <v>-36.4</v>
      </c>
      <c r="CT5957">
        <v>4.8550000000000004</v>
      </c>
      <c r="CU5957">
        <v>5191</v>
      </c>
      <c r="CV5957" t="s">
        <v>37</v>
      </c>
      <c r="EY5957">
        <v>38</v>
      </c>
      <c r="EZ5957" t="s">
        <v>55</v>
      </c>
      <c r="FA5957" t="s">
        <v>53</v>
      </c>
      <c r="FB5957" t="s">
        <v>57</v>
      </c>
      <c r="FC5957" t="s">
        <v>37</v>
      </c>
      <c r="FD5957" t="s">
        <v>37</v>
      </c>
      <c r="FE5957" t="s">
        <v>37</v>
      </c>
      <c r="FF5957" t="s">
        <v>38</v>
      </c>
      <c r="FG5957" t="s">
        <v>69</v>
      </c>
      <c r="FH5957" t="s">
        <v>64</v>
      </c>
      <c r="FI5957">
        <v>247</v>
      </c>
      <c r="FJ5957">
        <v>1</v>
      </c>
      <c r="FK5957">
        <v>999</v>
      </c>
      <c r="FL5957">
        <v>0</v>
      </c>
      <c r="FM5957" t="s">
        <v>41</v>
      </c>
      <c r="FN5957">
        <v>1.4</v>
      </c>
      <c r="FO5957">
        <v>93.444000000000003</v>
      </c>
      <c r="FP5957">
        <v>-36.1</v>
      </c>
      <c r="FQ5957">
        <v>4.9630000000000001</v>
      </c>
      <c r="FR5957">
        <v>5228.1000000000004</v>
      </c>
      <c r="FS5957" t="s">
        <v>37</v>
      </c>
    </row>
    <row r="5958" spans="55:175" x14ac:dyDescent="0.25">
      <c r="BC5958">
        <v>51</v>
      </c>
      <c r="BD5958" t="s">
        <v>46</v>
      </c>
      <c r="BE5958" t="s">
        <v>35</v>
      </c>
      <c r="BF5958" t="s">
        <v>48</v>
      </c>
      <c r="BG5958" t="s">
        <v>45</v>
      </c>
      <c r="BH5958" t="s">
        <v>42</v>
      </c>
      <c r="BI5958" t="s">
        <v>37</v>
      </c>
      <c r="BJ5958" t="s">
        <v>68</v>
      </c>
      <c r="BK5958" t="s">
        <v>67</v>
      </c>
      <c r="BL5958" t="s">
        <v>62</v>
      </c>
      <c r="BM5958">
        <v>228</v>
      </c>
      <c r="BN5958">
        <v>2</v>
      </c>
      <c r="BO5958">
        <v>999</v>
      </c>
      <c r="BP5958">
        <v>0</v>
      </c>
      <c r="BQ5958" t="s">
        <v>41</v>
      </c>
      <c r="BR5958">
        <v>1.4</v>
      </c>
      <c r="BS5958">
        <v>93.918000000000006</v>
      </c>
      <c r="BT5958">
        <v>-42.7</v>
      </c>
      <c r="BU5958">
        <v>4.9630000000000001</v>
      </c>
      <c r="BV5958">
        <v>5228.1000000000004</v>
      </c>
      <c r="BW5958" t="s">
        <v>42</v>
      </c>
      <c r="CB5958">
        <v>43</v>
      </c>
      <c r="CC5958" t="s">
        <v>46</v>
      </c>
      <c r="CD5958" t="s">
        <v>35</v>
      </c>
      <c r="CE5958" t="s">
        <v>44</v>
      </c>
      <c r="CF5958" t="s">
        <v>37</v>
      </c>
      <c r="CG5958" t="s">
        <v>42</v>
      </c>
      <c r="CH5958" t="s">
        <v>37</v>
      </c>
      <c r="CI5958" t="s">
        <v>38</v>
      </c>
      <c r="CJ5958" t="s">
        <v>39</v>
      </c>
      <c r="CK5958" t="s">
        <v>64</v>
      </c>
      <c r="CL5958">
        <v>93</v>
      </c>
      <c r="CM5958">
        <v>3</v>
      </c>
      <c r="CN5958">
        <v>999</v>
      </c>
      <c r="CO5958">
        <v>0</v>
      </c>
      <c r="CP5958" t="s">
        <v>41</v>
      </c>
      <c r="CQ5958">
        <v>1.1000000000000001</v>
      </c>
      <c r="CR5958">
        <v>93.994</v>
      </c>
      <c r="CS5958">
        <v>-36.4</v>
      </c>
      <c r="CT5958">
        <v>4.8550000000000004</v>
      </c>
      <c r="CU5958">
        <v>5191</v>
      </c>
      <c r="CV5958" t="s">
        <v>37</v>
      </c>
      <c r="EY5958">
        <v>38</v>
      </c>
      <c r="EZ5958" t="s">
        <v>46</v>
      </c>
      <c r="FA5958" t="s">
        <v>35</v>
      </c>
      <c r="FB5958" t="s">
        <v>57</v>
      </c>
      <c r="FC5958" t="s">
        <v>37</v>
      </c>
      <c r="FD5958" t="s">
        <v>42</v>
      </c>
      <c r="FE5958" t="s">
        <v>42</v>
      </c>
      <c r="FF5958" t="s">
        <v>68</v>
      </c>
      <c r="FG5958" t="s">
        <v>69</v>
      </c>
      <c r="FH5958" t="s">
        <v>64</v>
      </c>
      <c r="FI5958">
        <v>62</v>
      </c>
      <c r="FJ5958">
        <v>1</v>
      </c>
      <c r="FK5958">
        <v>999</v>
      </c>
      <c r="FL5958">
        <v>0</v>
      </c>
      <c r="FM5958" t="s">
        <v>41</v>
      </c>
      <c r="FN5958">
        <v>1.4</v>
      </c>
      <c r="FO5958">
        <v>93.444000000000003</v>
      </c>
      <c r="FP5958">
        <v>-36.1</v>
      </c>
      <c r="FQ5958">
        <v>4.9630000000000001</v>
      </c>
      <c r="FR5958">
        <v>5228.1000000000004</v>
      </c>
      <c r="FS5958" t="s">
        <v>37</v>
      </c>
    </row>
    <row r="5959" spans="55:175" x14ac:dyDescent="0.25">
      <c r="BC5959">
        <v>51</v>
      </c>
      <c r="BD5959" t="s">
        <v>59</v>
      </c>
      <c r="BE5959" t="s">
        <v>52</v>
      </c>
      <c r="BF5959" t="s">
        <v>48</v>
      </c>
      <c r="BG5959" t="s">
        <v>37</v>
      </c>
      <c r="BH5959" t="s">
        <v>42</v>
      </c>
      <c r="BI5959" t="s">
        <v>37</v>
      </c>
      <c r="BJ5959" t="s">
        <v>68</v>
      </c>
      <c r="BK5959" t="s">
        <v>39</v>
      </c>
      <c r="BL5959" t="s">
        <v>62</v>
      </c>
      <c r="BM5959">
        <v>396</v>
      </c>
      <c r="BN5959">
        <v>3</v>
      </c>
      <c r="BO5959">
        <v>999</v>
      </c>
      <c r="BP5959">
        <v>0</v>
      </c>
      <c r="BQ5959" t="s">
        <v>41</v>
      </c>
      <c r="BR5959">
        <v>-1.8</v>
      </c>
      <c r="BS5959">
        <v>92.893000000000001</v>
      </c>
      <c r="BT5959">
        <v>-46.2</v>
      </c>
      <c r="BU5959">
        <v>1.3340000000000001</v>
      </c>
      <c r="BV5959">
        <v>5099.1000000000004</v>
      </c>
      <c r="BW5959" t="s">
        <v>42</v>
      </c>
      <c r="CB5959">
        <v>43</v>
      </c>
      <c r="CC5959" t="s">
        <v>46</v>
      </c>
      <c r="CD5959" t="s">
        <v>35</v>
      </c>
      <c r="CE5959" t="s">
        <v>44</v>
      </c>
      <c r="CF5959" t="s">
        <v>37</v>
      </c>
      <c r="CG5959" t="s">
        <v>42</v>
      </c>
      <c r="CH5959" t="s">
        <v>37</v>
      </c>
      <c r="CI5959" t="s">
        <v>38</v>
      </c>
      <c r="CJ5959" t="s">
        <v>39</v>
      </c>
      <c r="CK5959" t="s">
        <v>61</v>
      </c>
      <c r="CL5959">
        <v>135</v>
      </c>
      <c r="CM5959">
        <v>3</v>
      </c>
      <c r="CN5959">
        <v>999</v>
      </c>
      <c r="CO5959">
        <v>0</v>
      </c>
      <c r="CP5959" t="s">
        <v>41</v>
      </c>
      <c r="CQ5959">
        <v>1.1000000000000001</v>
      </c>
      <c r="CR5959">
        <v>93.994</v>
      </c>
      <c r="CS5959">
        <v>-36.4</v>
      </c>
      <c r="CT5959">
        <v>4.8559999999999999</v>
      </c>
      <c r="CU5959">
        <v>5191</v>
      </c>
      <c r="CV5959" t="s">
        <v>37</v>
      </c>
      <c r="EY5959">
        <v>38</v>
      </c>
      <c r="EZ5959" t="s">
        <v>46</v>
      </c>
      <c r="FA5959" t="s">
        <v>35</v>
      </c>
      <c r="FB5959" t="s">
        <v>57</v>
      </c>
      <c r="FC5959" t="s">
        <v>37</v>
      </c>
      <c r="FD5959" t="s">
        <v>37</v>
      </c>
      <c r="FE5959" t="s">
        <v>37</v>
      </c>
      <c r="FF5959" t="s">
        <v>68</v>
      </c>
      <c r="FG5959" t="s">
        <v>69</v>
      </c>
      <c r="FH5959" t="s">
        <v>64</v>
      </c>
      <c r="FI5959">
        <v>103</v>
      </c>
      <c r="FJ5959">
        <v>1</v>
      </c>
      <c r="FK5959">
        <v>999</v>
      </c>
      <c r="FL5959">
        <v>0</v>
      </c>
      <c r="FM5959" t="s">
        <v>41</v>
      </c>
      <c r="FN5959">
        <v>1.4</v>
      </c>
      <c r="FO5959">
        <v>93.444000000000003</v>
      </c>
      <c r="FP5959">
        <v>-36.1</v>
      </c>
      <c r="FQ5959">
        <v>4.9630000000000001</v>
      </c>
      <c r="FR5959">
        <v>5228.1000000000004</v>
      </c>
      <c r="FS5959" t="s">
        <v>37</v>
      </c>
    </row>
    <row r="5960" spans="55:175" x14ac:dyDescent="0.25">
      <c r="BC5960">
        <v>51</v>
      </c>
      <c r="BD5960" t="s">
        <v>50</v>
      </c>
      <c r="BE5960" t="s">
        <v>35</v>
      </c>
      <c r="BF5960" t="s">
        <v>48</v>
      </c>
      <c r="BG5960" t="s">
        <v>45</v>
      </c>
      <c r="BH5960" t="s">
        <v>37</v>
      </c>
      <c r="BI5960" t="s">
        <v>37</v>
      </c>
      <c r="BJ5960" t="s">
        <v>68</v>
      </c>
      <c r="BK5960" t="s">
        <v>39</v>
      </c>
      <c r="BL5960" t="s">
        <v>64</v>
      </c>
      <c r="BM5960">
        <v>830</v>
      </c>
      <c r="BN5960">
        <v>1</v>
      </c>
      <c r="BO5960">
        <v>999</v>
      </c>
      <c r="BP5960">
        <v>1</v>
      </c>
      <c r="BQ5960" t="s">
        <v>71</v>
      </c>
      <c r="BR5960">
        <v>-1.8</v>
      </c>
      <c r="BS5960">
        <v>92.893000000000001</v>
      </c>
      <c r="BT5960">
        <v>-46.2</v>
      </c>
      <c r="BU5960">
        <v>1.25</v>
      </c>
      <c r="BV5960">
        <v>5099.1000000000004</v>
      </c>
      <c r="BW5960" t="s">
        <v>42</v>
      </c>
      <c r="CB5960">
        <v>43</v>
      </c>
      <c r="CC5960" t="s">
        <v>46</v>
      </c>
      <c r="CD5960" t="s">
        <v>35</v>
      </c>
      <c r="CE5960" t="s">
        <v>44</v>
      </c>
      <c r="CF5960" t="s">
        <v>37</v>
      </c>
      <c r="CG5960" t="s">
        <v>42</v>
      </c>
      <c r="CH5960" t="s">
        <v>37</v>
      </c>
      <c r="CI5960" t="s">
        <v>38</v>
      </c>
      <c r="CJ5960" t="s">
        <v>39</v>
      </c>
      <c r="CK5960" t="s">
        <v>61</v>
      </c>
      <c r="CL5960">
        <v>91</v>
      </c>
      <c r="CM5960">
        <v>2</v>
      </c>
      <c r="CN5960">
        <v>999</v>
      </c>
      <c r="CO5960">
        <v>0</v>
      </c>
      <c r="CP5960" t="s">
        <v>41</v>
      </c>
      <c r="CQ5960">
        <v>1.1000000000000001</v>
      </c>
      <c r="CR5960">
        <v>93.994</v>
      </c>
      <c r="CS5960">
        <v>-36.4</v>
      </c>
      <c r="CT5960">
        <v>4.8559999999999999</v>
      </c>
      <c r="CU5960">
        <v>5191</v>
      </c>
      <c r="CV5960" t="s">
        <v>37</v>
      </c>
      <c r="EY5960">
        <v>38</v>
      </c>
      <c r="EZ5960" t="s">
        <v>46</v>
      </c>
      <c r="FA5960" t="s">
        <v>35</v>
      </c>
      <c r="FB5960" t="s">
        <v>57</v>
      </c>
      <c r="FC5960" t="s">
        <v>37</v>
      </c>
      <c r="FD5960" t="s">
        <v>42</v>
      </c>
      <c r="FE5960" t="s">
        <v>37</v>
      </c>
      <c r="FF5960" t="s">
        <v>68</v>
      </c>
      <c r="FG5960" t="s">
        <v>69</v>
      </c>
      <c r="FH5960" t="s">
        <v>64</v>
      </c>
      <c r="FI5960">
        <v>113</v>
      </c>
      <c r="FJ5960">
        <v>1</v>
      </c>
      <c r="FK5960">
        <v>999</v>
      </c>
      <c r="FL5960">
        <v>0</v>
      </c>
      <c r="FM5960" t="s">
        <v>41</v>
      </c>
      <c r="FN5960">
        <v>1.4</v>
      </c>
      <c r="FO5960">
        <v>93.444000000000003</v>
      </c>
      <c r="FP5960">
        <v>-36.1</v>
      </c>
      <c r="FQ5960">
        <v>4.9630000000000001</v>
      </c>
      <c r="FR5960">
        <v>5228.1000000000004</v>
      </c>
      <c r="FS5960" t="s">
        <v>37</v>
      </c>
    </row>
    <row r="5961" spans="55:175" x14ac:dyDescent="0.25">
      <c r="BC5961">
        <v>51</v>
      </c>
      <c r="BD5961" t="s">
        <v>50</v>
      </c>
      <c r="BE5961" t="s">
        <v>35</v>
      </c>
      <c r="BF5961" t="s">
        <v>48</v>
      </c>
      <c r="BG5961" t="s">
        <v>45</v>
      </c>
      <c r="BH5961" t="s">
        <v>37</v>
      </c>
      <c r="BI5961" t="s">
        <v>37</v>
      </c>
      <c r="BJ5961" t="s">
        <v>68</v>
      </c>
      <c r="BK5961" t="s">
        <v>39</v>
      </c>
      <c r="BL5961" t="s">
        <v>64</v>
      </c>
      <c r="BM5961">
        <v>956</v>
      </c>
      <c r="BN5961">
        <v>1</v>
      </c>
      <c r="BO5961">
        <v>999</v>
      </c>
      <c r="BP5961">
        <v>0</v>
      </c>
      <c r="BQ5961" t="s">
        <v>41</v>
      </c>
      <c r="BR5961">
        <v>-1.8</v>
      </c>
      <c r="BS5961">
        <v>92.893000000000001</v>
      </c>
      <c r="BT5961">
        <v>-46.2</v>
      </c>
      <c r="BU5961">
        <v>1.25</v>
      </c>
      <c r="BV5961">
        <v>5099.1000000000004</v>
      </c>
      <c r="BW5961" t="s">
        <v>42</v>
      </c>
      <c r="CB5961">
        <v>43</v>
      </c>
      <c r="CC5961" t="s">
        <v>46</v>
      </c>
      <c r="CD5961" t="s">
        <v>35</v>
      </c>
      <c r="CE5961" t="s">
        <v>44</v>
      </c>
      <c r="CF5961" t="s">
        <v>37</v>
      </c>
      <c r="CG5961" t="s">
        <v>37</v>
      </c>
      <c r="CH5961" t="s">
        <v>37</v>
      </c>
      <c r="CI5961" t="s">
        <v>38</v>
      </c>
      <c r="CJ5961" t="s">
        <v>39</v>
      </c>
      <c r="CK5961" t="s">
        <v>61</v>
      </c>
      <c r="CL5961">
        <v>232</v>
      </c>
      <c r="CM5961">
        <v>2</v>
      </c>
      <c r="CN5961">
        <v>999</v>
      </c>
      <c r="CO5961">
        <v>0</v>
      </c>
      <c r="CP5961" t="s">
        <v>41</v>
      </c>
      <c r="CQ5961">
        <v>1.1000000000000001</v>
      </c>
      <c r="CR5961">
        <v>93.994</v>
      </c>
      <c r="CS5961">
        <v>-36.4</v>
      </c>
      <c r="CT5961">
        <v>4.8559999999999999</v>
      </c>
      <c r="CU5961">
        <v>5191</v>
      </c>
      <c r="CV5961" t="s">
        <v>37</v>
      </c>
      <c r="EY5961">
        <v>38</v>
      </c>
      <c r="EZ5961" t="s">
        <v>46</v>
      </c>
      <c r="FA5961" t="s">
        <v>35</v>
      </c>
      <c r="FB5961" t="s">
        <v>57</v>
      </c>
      <c r="FC5961" t="s">
        <v>37</v>
      </c>
      <c r="FD5961" t="s">
        <v>42</v>
      </c>
      <c r="FE5961" t="s">
        <v>37</v>
      </c>
      <c r="FF5961" t="s">
        <v>68</v>
      </c>
      <c r="FG5961" t="s">
        <v>69</v>
      </c>
      <c r="FH5961" t="s">
        <v>64</v>
      </c>
      <c r="FI5961">
        <v>345</v>
      </c>
      <c r="FJ5961">
        <v>1</v>
      </c>
      <c r="FK5961">
        <v>999</v>
      </c>
      <c r="FL5961">
        <v>0</v>
      </c>
      <c r="FM5961" t="s">
        <v>41</v>
      </c>
      <c r="FN5961">
        <v>1.4</v>
      </c>
      <c r="FO5961">
        <v>93.444000000000003</v>
      </c>
      <c r="FP5961">
        <v>-36.1</v>
      </c>
      <c r="FQ5961">
        <v>4.9630000000000001</v>
      </c>
      <c r="FR5961">
        <v>5228.1000000000004</v>
      </c>
      <c r="FS5961" t="s">
        <v>37</v>
      </c>
    </row>
    <row r="5962" spans="55:175" x14ac:dyDescent="0.25">
      <c r="BC5962">
        <v>51</v>
      </c>
      <c r="BD5962" t="s">
        <v>51</v>
      </c>
      <c r="BE5962" t="s">
        <v>35</v>
      </c>
      <c r="BF5962" t="s">
        <v>48</v>
      </c>
      <c r="BG5962" t="s">
        <v>37</v>
      </c>
      <c r="BH5962" t="s">
        <v>37</v>
      </c>
      <c r="BI5962" t="s">
        <v>37</v>
      </c>
      <c r="BJ5962" t="s">
        <v>38</v>
      </c>
      <c r="BK5962" t="s">
        <v>66</v>
      </c>
      <c r="BL5962" t="s">
        <v>64</v>
      </c>
      <c r="BM5962">
        <v>302</v>
      </c>
      <c r="BN5962">
        <v>1</v>
      </c>
      <c r="BO5962">
        <v>999</v>
      </c>
      <c r="BP5962">
        <v>0</v>
      </c>
      <c r="BQ5962" t="s">
        <v>41</v>
      </c>
      <c r="BR5962">
        <v>-2.9</v>
      </c>
      <c r="BS5962">
        <v>92.962999999999994</v>
      </c>
      <c r="BT5962">
        <v>-40.799999999999997</v>
      </c>
      <c r="BU5962">
        <v>1.268</v>
      </c>
      <c r="BV5962">
        <v>5076.2</v>
      </c>
      <c r="BW5962" t="s">
        <v>42</v>
      </c>
      <c r="CB5962">
        <v>43</v>
      </c>
      <c r="CC5962" t="s">
        <v>43</v>
      </c>
      <c r="CD5962" t="s">
        <v>35</v>
      </c>
      <c r="CE5962" t="s">
        <v>44</v>
      </c>
      <c r="CF5962" t="s">
        <v>37</v>
      </c>
      <c r="CG5962" t="s">
        <v>37</v>
      </c>
      <c r="CH5962" t="s">
        <v>37</v>
      </c>
      <c r="CI5962" t="s">
        <v>38</v>
      </c>
      <c r="CJ5962" t="s">
        <v>39</v>
      </c>
      <c r="CK5962" t="s">
        <v>62</v>
      </c>
      <c r="CL5962">
        <v>124</v>
      </c>
      <c r="CM5962">
        <v>1</v>
      </c>
      <c r="CN5962">
        <v>999</v>
      </c>
      <c r="CO5962">
        <v>0</v>
      </c>
      <c r="CP5962" t="s">
        <v>41</v>
      </c>
      <c r="CQ5962">
        <v>1.1000000000000001</v>
      </c>
      <c r="CR5962">
        <v>93.994</v>
      </c>
      <c r="CS5962">
        <v>-36.4</v>
      </c>
      <c r="CT5962">
        <v>4.859</v>
      </c>
      <c r="CU5962">
        <v>5191</v>
      </c>
      <c r="CV5962" t="s">
        <v>37</v>
      </c>
      <c r="EY5962">
        <v>38</v>
      </c>
      <c r="EZ5962" t="s">
        <v>51</v>
      </c>
      <c r="FA5962" t="s">
        <v>52</v>
      </c>
      <c r="FB5962" t="s">
        <v>57</v>
      </c>
      <c r="FC5962" t="s">
        <v>45</v>
      </c>
      <c r="FD5962" t="s">
        <v>42</v>
      </c>
      <c r="FE5962" t="s">
        <v>37</v>
      </c>
      <c r="FF5962" t="s">
        <v>68</v>
      </c>
      <c r="FG5962" t="s">
        <v>69</v>
      </c>
      <c r="FH5962" t="s">
        <v>64</v>
      </c>
      <c r="FI5962">
        <v>239</v>
      </c>
      <c r="FJ5962">
        <v>2</v>
      </c>
      <c r="FK5962">
        <v>999</v>
      </c>
      <c r="FL5962">
        <v>0</v>
      </c>
      <c r="FM5962" t="s">
        <v>41</v>
      </c>
      <c r="FN5962">
        <v>1.4</v>
      </c>
      <c r="FO5962">
        <v>93.444000000000003</v>
      </c>
      <c r="FP5962">
        <v>-36.1</v>
      </c>
      <c r="FQ5962">
        <v>4.9630000000000001</v>
      </c>
      <c r="FR5962">
        <v>5228.1000000000004</v>
      </c>
      <c r="FS5962" t="s">
        <v>37</v>
      </c>
    </row>
    <row r="5963" spans="55:175" x14ac:dyDescent="0.25">
      <c r="BC5963">
        <v>51</v>
      </c>
      <c r="BD5963" t="s">
        <v>50</v>
      </c>
      <c r="BE5963" t="s">
        <v>35</v>
      </c>
      <c r="BF5963" t="s">
        <v>48</v>
      </c>
      <c r="BG5963" t="s">
        <v>37</v>
      </c>
      <c r="BH5963" t="s">
        <v>42</v>
      </c>
      <c r="BI5963" t="s">
        <v>37</v>
      </c>
      <c r="BJ5963" t="s">
        <v>68</v>
      </c>
      <c r="BK5963" t="s">
        <v>70</v>
      </c>
      <c r="BL5963" t="s">
        <v>63</v>
      </c>
      <c r="BM5963">
        <v>746</v>
      </c>
      <c r="BN5963">
        <v>2</v>
      </c>
      <c r="BO5963">
        <v>999</v>
      </c>
      <c r="BP5963">
        <v>0</v>
      </c>
      <c r="BQ5963" t="s">
        <v>41</v>
      </c>
      <c r="BR5963">
        <v>-3.4</v>
      </c>
      <c r="BS5963">
        <v>92.430999999999997</v>
      </c>
      <c r="BT5963">
        <v>-26.9</v>
      </c>
      <c r="BU5963">
        <v>0.72199999999999998</v>
      </c>
      <c r="BV5963">
        <v>5017.5</v>
      </c>
      <c r="BW5963" t="s">
        <v>42</v>
      </c>
      <c r="CB5963">
        <v>43</v>
      </c>
      <c r="CC5963" t="s">
        <v>45</v>
      </c>
      <c r="CD5963" t="s">
        <v>35</v>
      </c>
      <c r="CE5963" t="s">
        <v>44</v>
      </c>
      <c r="CF5963" t="s">
        <v>45</v>
      </c>
      <c r="CG5963" t="s">
        <v>37</v>
      </c>
      <c r="CH5963" t="s">
        <v>37</v>
      </c>
      <c r="CI5963" t="s">
        <v>38</v>
      </c>
      <c r="CJ5963" t="s">
        <v>39</v>
      </c>
      <c r="CK5963" t="s">
        <v>62</v>
      </c>
      <c r="CL5963">
        <v>96</v>
      </c>
      <c r="CM5963">
        <v>1</v>
      </c>
      <c r="CN5963">
        <v>999</v>
      </c>
      <c r="CO5963">
        <v>0</v>
      </c>
      <c r="CP5963" t="s">
        <v>41</v>
      </c>
      <c r="CQ5963">
        <v>1.1000000000000001</v>
      </c>
      <c r="CR5963">
        <v>93.994</v>
      </c>
      <c r="CS5963">
        <v>-36.4</v>
      </c>
      <c r="CT5963">
        <v>4.859</v>
      </c>
      <c r="CU5963">
        <v>5191</v>
      </c>
      <c r="CV5963" t="s">
        <v>37</v>
      </c>
      <c r="EY5963">
        <v>38</v>
      </c>
      <c r="EZ5963" t="s">
        <v>46</v>
      </c>
      <c r="FA5963" t="s">
        <v>35</v>
      </c>
      <c r="FB5963" t="s">
        <v>57</v>
      </c>
      <c r="FC5963" t="s">
        <v>37</v>
      </c>
      <c r="FD5963" t="s">
        <v>37</v>
      </c>
      <c r="FE5963" t="s">
        <v>37</v>
      </c>
      <c r="FF5963" t="s">
        <v>68</v>
      </c>
      <c r="FG5963" t="s">
        <v>69</v>
      </c>
      <c r="FH5963" t="s">
        <v>64</v>
      </c>
      <c r="FI5963">
        <v>173</v>
      </c>
      <c r="FJ5963">
        <v>2</v>
      </c>
      <c r="FK5963">
        <v>999</v>
      </c>
      <c r="FL5963">
        <v>0</v>
      </c>
      <c r="FM5963" t="s">
        <v>41</v>
      </c>
      <c r="FN5963">
        <v>1.4</v>
      </c>
      <c r="FO5963">
        <v>93.444000000000003</v>
      </c>
      <c r="FP5963">
        <v>-36.1</v>
      </c>
      <c r="FQ5963">
        <v>4.9630000000000001</v>
      </c>
      <c r="FR5963">
        <v>5228.1000000000004</v>
      </c>
      <c r="FS5963" t="s">
        <v>37</v>
      </c>
    </row>
    <row r="5964" spans="55:175" x14ac:dyDescent="0.25">
      <c r="BC5964">
        <v>51</v>
      </c>
      <c r="BD5964" t="s">
        <v>58</v>
      </c>
      <c r="BE5964" t="s">
        <v>52</v>
      </c>
      <c r="BF5964" t="s">
        <v>48</v>
      </c>
      <c r="BG5964" t="s">
        <v>37</v>
      </c>
      <c r="BH5964" t="s">
        <v>42</v>
      </c>
      <c r="BI5964" t="s">
        <v>37</v>
      </c>
      <c r="BJ5964" t="s">
        <v>68</v>
      </c>
      <c r="BK5964" t="s">
        <v>72</v>
      </c>
      <c r="BL5964" t="s">
        <v>63</v>
      </c>
      <c r="BM5964">
        <v>104</v>
      </c>
      <c r="BN5964">
        <v>1</v>
      </c>
      <c r="BO5964">
        <v>999</v>
      </c>
      <c r="BP5964">
        <v>0</v>
      </c>
      <c r="BQ5964" t="s">
        <v>41</v>
      </c>
      <c r="BR5964">
        <v>-3.4</v>
      </c>
      <c r="BS5964">
        <v>92.649000000000001</v>
      </c>
      <c r="BT5964">
        <v>-30.1</v>
      </c>
      <c r="BU5964">
        <v>0.71399999999999997</v>
      </c>
      <c r="BV5964">
        <v>5017.5</v>
      </c>
      <c r="BW5964" t="s">
        <v>42</v>
      </c>
      <c r="CB5964">
        <v>43</v>
      </c>
      <c r="CC5964" t="s">
        <v>43</v>
      </c>
      <c r="CD5964" t="s">
        <v>52</v>
      </c>
      <c r="CE5964" t="s">
        <v>44</v>
      </c>
      <c r="CF5964" t="s">
        <v>45</v>
      </c>
      <c r="CG5964" t="s">
        <v>42</v>
      </c>
      <c r="CH5964" t="s">
        <v>37</v>
      </c>
      <c r="CI5964" t="s">
        <v>38</v>
      </c>
      <c r="CJ5964" t="s">
        <v>39</v>
      </c>
      <c r="CK5964" t="s">
        <v>62</v>
      </c>
      <c r="CL5964">
        <v>902</v>
      </c>
      <c r="CM5964">
        <v>5</v>
      </c>
      <c r="CN5964">
        <v>999</v>
      </c>
      <c r="CO5964">
        <v>0</v>
      </c>
      <c r="CP5964" t="s">
        <v>41</v>
      </c>
      <c r="CQ5964">
        <v>1.1000000000000001</v>
      </c>
      <c r="CR5964">
        <v>93.994</v>
      </c>
      <c r="CS5964">
        <v>-36.4</v>
      </c>
      <c r="CT5964">
        <v>4.859</v>
      </c>
      <c r="CU5964">
        <v>5191</v>
      </c>
      <c r="CV5964" t="s">
        <v>37</v>
      </c>
      <c r="EY5964">
        <v>38</v>
      </c>
      <c r="EZ5964" t="s">
        <v>46</v>
      </c>
      <c r="FA5964" t="s">
        <v>35</v>
      </c>
      <c r="FB5964" t="s">
        <v>57</v>
      </c>
      <c r="FC5964" t="s">
        <v>37</v>
      </c>
      <c r="FD5964" t="s">
        <v>37</v>
      </c>
      <c r="FE5964" t="s">
        <v>37</v>
      </c>
      <c r="FF5964" t="s">
        <v>68</v>
      </c>
      <c r="FG5964" t="s">
        <v>69</v>
      </c>
      <c r="FH5964" t="s">
        <v>64</v>
      </c>
      <c r="FI5964">
        <v>14</v>
      </c>
      <c r="FJ5964">
        <v>9</v>
      </c>
      <c r="FK5964">
        <v>999</v>
      </c>
      <c r="FL5964">
        <v>0</v>
      </c>
      <c r="FM5964" t="s">
        <v>41</v>
      </c>
      <c r="FN5964">
        <v>1.4</v>
      </c>
      <c r="FO5964">
        <v>93.444000000000003</v>
      </c>
      <c r="FP5964">
        <v>-36.1</v>
      </c>
      <c r="FQ5964">
        <v>4.9630000000000001</v>
      </c>
      <c r="FR5964">
        <v>5228.1000000000004</v>
      </c>
      <c r="FS5964" t="s">
        <v>37</v>
      </c>
    </row>
    <row r="5965" spans="55:175" x14ac:dyDescent="0.25">
      <c r="BC5965">
        <v>51</v>
      </c>
      <c r="BD5965" t="s">
        <v>50</v>
      </c>
      <c r="BE5965" t="s">
        <v>35</v>
      </c>
      <c r="BF5965" t="s">
        <v>48</v>
      </c>
      <c r="BG5965" t="s">
        <v>37</v>
      </c>
      <c r="BH5965" t="s">
        <v>42</v>
      </c>
      <c r="BI5965" t="s">
        <v>37</v>
      </c>
      <c r="BJ5965" t="s">
        <v>68</v>
      </c>
      <c r="BK5965" t="s">
        <v>69</v>
      </c>
      <c r="BL5965" t="s">
        <v>62</v>
      </c>
      <c r="BM5965">
        <v>237</v>
      </c>
      <c r="BN5965">
        <v>1</v>
      </c>
      <c r="BO5965">
        <v>6</v>
      </c>
      <c r="BP5965">
        <v>4</v>
      </c>
      <c r="BQ5965" t="s">
        <v>73</v>
      </c>
      <c r="BR5965">
        <v>-1.7</v>
      </c>
      <c r="BS5965">
        <v>94.027000000000001</v>
      </c>
      <c r="BT5965">
        <v>-38.299999999999997</v>
      </c>
      <c r="BU5965">
        <v>0.90300000000000002</v>
      </c>
      <c r="BV5965">
        <v>4991.6000000000004</v>
      </c>
      <c r="BW5965" t="s">
        <v>42</v>
      </c>
      <c r="CB5965">
        <v>43</v>
      </c>
      <c r="CC5965" t="s">
        <v>45</v>
      </c>
      <c r="CD5965" t="s">
        <v>35</v>
      </c>
      <c r="CE5965" t="s">
        <v>44</v>
      </c>
      <c r="CF5965" t="s">
        <v>45</v>
      </c>
      <c r="CG5965" t="s">
        <v>42</v>
      </c>
      <c r="CH5965" t="s">
        <v>42</v>
      </c>
      <c r="CI5965" t="s">
        <v>38</v>
      </c>
      <c r="CJ5965" t="s">
        <v>39</v>
      </c>
      <c r="CK5965" t="s">
        <v>63</v>
      </c>
      <c r="CL5965">
        <v>367</v>
      </c>
      <c r="CM5965">
        <v>2</v>
      </c>
      <c r="CN5965">
        <v>999</v>
      </c>
      <c r="CO5965">
        <v>0</v>
      </c>
      <c r="CP5965" t="s">
        <v>41</v>
      </c>
      <c r="CQ5965">
        <v>1.1000000000000001</v>
      </c>
      <c r="CR5965">
        <v>93.994</v>
      </c>
      <c r="CS5965">
        <v>-36.4</v>
      </c>
      <c r="CT5965">
        <v>4.8600000000000003</v>
      </c>
      <c r="CU5965">
        <v>5191</v>
      </c>
      <c r="CV5965" t="s">
        <v>37</v>
      </c>
      <c r="EY5965">
        <v>38</v>
      </c>
      <c r="EZ5965" t="s">
        <v>46</v>
      </c>
      <c r="FA5965" t="s">
        <v>35</v>
      </c>
      <c r="FB5965" t="s">
        <v>57</v>
      </c>
      <c r="FC5965" t="s">
        <v>37</v>
      </c>
      <c r="FD5965" t="s">
        <v>42</v>
      </c>
      <c r="FE5965" t="s">
        <v>37</v>
      </c>
      <c r="FF5965" t="s">
        <v>38</v>
      </c>
      <c r="FG5965" t="s">
        <v>69</v>
      </c>
      <c r="FH5965" t="s">
        <v>64</v>
      </c>
      <c r="FI5965">
        <v>20</v>
      </c>
      <c r="FJ5965">
        <v>1</v>
      </c>
      <c r="FK5965">
        <v>999</v>
      </c>
      <c r="FL5965">
        <v>0</v>
      </c>
      <c r="FM5965" t="s">
        <v>41</v>
      </c>
      <c r="FN5965">
        <v>1.4</v>
      </c>
      <c r="FO5965">
        <v>93.444000000000003</v>
      </c>
      <c r="FP5965">
        <v>-36.1</v>
      </c>
      <c r="FQ5965">
        <v>4.9630000000000001</v>
      </c>
      <c r="FR5965">
        <v>5228.1000000000004</v>
      </c>
      <c r="FS5965" t="s">
        <v>37</v>
      </c>
    </row>
    <row r="5966" spans="55:175" x14ac:dyDescent="0.25">
      <c r="BC5966">
        <v>52</v>
      </c>
      <c r="BD5966" t="s">
        <v>50</v>
      </c>
      <c r="BE5966" t="s">
        <v>35</v>
      </c>
      <c r="BF5966" t="s">
        <v>48</v>
      </c>
      <c r="BG5966" t="s">
        <v>45</v>
      </c>
      <c r="BH5966" t="s">
        <v>37</v>
      </c>
      <c r="BI5966" t="s">
        <v>37</v>
      </c>
      <c r="BJ5966" t="s">
        <v>38</v>
      </c>
      <c r="BK5966" t="s">
        <v>67</v>
      </c>
      <c r="BL5966" t="s">
        <v>64</v>
      </c>
      <c r="BM5966">
        <v>1492</v>
      </c>
      <c r="BN5966">
        <v>2</v>
      </c>
      <c r="BO5966">
        <v>999</v>
      </c>
      <c r="BP5966">
        <v>0</v>
      </c>
      <c r="BQ5966" t="s">
        <v>41</v>
      </c>
      <c r="BR5966">
        <v>1.4</v>
      </c>
      <c r="BS5966">
        <v>93.918000000000006</v>
      </c>
      <c r="BT5966">
        <v>-42.7</v>
      </c>
      <c r="BU5966">
        <v>4.9619999999999997</v>
      </c>
      <c r="BV5966">
        <v>5228.1000000000004</v>
      </c>
      <c r="BW5966" t="s">
        <v>42</v>
      </c>
      <c r="CB5966">
        <v>43</v>
      </c>
      <c r="CC5966" t="s">
        <v>46</v>
      </c>
      <c r="CD5966" t="s">
        <v>53</v>
      </c>
      <c r="CE5966" t="s">
        <v>44</v>
      </c>
      <c r="CF5966" t="s">
        <v>37</v>
      </c>
      <c r="CG5966" t="s">
        <v>42</v>
      </c>
      <c r="CH5966" t="s">
        <v>37</v>
      </c>
      <c r="CI5966" t="s">
        <v>38</v>
      </c>
      <c r="CJ5966" t="s">
        <v>39</v>
      </c>
      <c r="CK5966" t="s">
        <v>64</v>
      </c>
      <c r="CL5966">
        <v>88</v>
      </c>
      <c r="CM5966">
        <v>6</v>
      </c>
      <c r="CN5966">
        <v>999</v>
      </c>
      <c r="CO5966">
        <v>0</v>
      </c>
      <c r="CP5966" t="s">
        <v>41</v>
      </c>
      <c r="CQ5966">
        <v>1.1000000000000001</v>
      </c>
      <c r="CR5966">
        <v>93.994</v>
      </c>
      <c r="CS5966">
        <v>-36.4</v>
      </c>
      <c r="CT5966">
        <v>4.859</v>
      </c>
      <c r="CU5966">
        <v>5191</v>
      </c>
      <c r="CV5966" t="s">
        <v>37</v>
      </c>
      <c r="EY5966">
        <v>38</v>
      </c>
      <c r="EZ5966" t="s">
        <v>55</v>
      </c>
      <c r="FA5966" t="s">
        <v>35</v>
      </c>
      <c r="FB5966" t="s">
        <v>57</v>
      </c>
      <c r="FC5966" t="s">
        <v>37</v>
      </c>
      <c r="FD5966" t="s">
        <v>42</v>
      </c>
      <c r="FE5966" t="s">
        <v>37</v>
      </c>
      <c r="FF5966" t="s">
        <v>38</v>
      </c>
      <c r="FG5966" t="s">
        <v>72</v>
      </c>
      <c r="FH5966" t="s">
        <v>40</v>
      </c>
      <c r="FI5966">
        <v>99</v>
      </c>
      <c r="FJ5966">
        <v>1</v>
      </c>
      <c r="FK5966">
        <v>999</v>
      </c>
      <c r="FL5966">
        <v>0</v>
      </c>
      <c r="FM5966" t="s">
        <v>41</v>
      </c>
      <c r="FN5966">
        <v>-0.1</v>
      </c>
      <c r="FO5966">
        <v>93.2</v>
      </c>
      <c r="FP5966">
        <v>-42</v>
      </c>
      <c r="FQ5966">
        <v>4.1909999999999998</v>
      </c>
      <c r="FR5966">
        <v>5195.8</v>
      </c>
      <c r="FS5966" t="s">
        <v>37</v>
      </c>
    </row>
    <row r="5967" spans="55:175" x14ac:dyDescent="0.25">
      <c r="BC5967">
        <v>52</v>
      </c>
      <c r="BD5967" t="s">
        <v>46</v>
      </c>
      <c r="BE5967" t="s">
        <v>35</v>
      </c>
      <c r="BF5967" t="s">
        <v>48</v>
      </c>
      <c r="BG5967" t="s">
        <v>37</v>
      </c>
      <c r="BH5967" t="s">
        <v>37</v>
      </c>
      <c r="BI5967" t="s">
        <v>37</v>
      </c>
      <c r="BJ5967" t="s">
        <v>68</v>
      </c>
      <c r="BK5967" t="s">
        <v>67</v>
      </c>
      <c r="BL5967" t="s">
        <v>62</v>
      </c>
      <c r="BM5967">
        <v>1171</v>
      </c>
      <c r="BN5967">
        <v>2</v>
      </c>
      <c r="BO5967">
        <v>999</v>
      </c>
      <c r="BP5967">
        <v>0</v>
      </c>
      <c r="BQ5967" t="s">
        <v>41</v>
      </c>
      <c r="BR5967">
        <v>1.4</v>
      </c>
      <c r="BS5967">
        <v>93.918000000000006</v>
      </c>
      <c r="BT5967">
        <v>-42.7</v>
      </c>
      <c r="BU5967">
        <v>4.9630000000000001</v>
      </c>
      <c r="BV5967">
        <v>5228.1000000000004</v>
      </c>
      <c r="BW5967" t="s">
        <v>42</v>
      </c>
      <c r="CB5967">
        <v>43</v>
      </c>
      <c r="CC5967" t="s">
        <v>46</v>
      </c>
      <c r="CD5967" t="s">
        <v>53</v>
      </c>
      <c r="CE5967" t="s">
        <v>44</v>
      </c>
      <c r="CF5967" t="s">
        <v>37</v>
      </c>
      <c r="CG5967" t="s">
        <v>37</v>
      </c>
      <c r="CH5967" t="s">
        <v>37</v>
      </c>
      <c r="CI5967" t="s">
        <v>38</v>
      </c>
      <c r="CJ5967" t="s">
        <v>39</v>
      </c>
      <c r="CK5967" t="s">
        <v>40</v>
      </c>
      <c r="CL5967">
        <v>311</v>
      </c>
      <c r="CM5967">
        <v>2</v>
      </c>
      <c r="CN5967">
        <v>999</v>
      </c>
      <c r="CO5967">
        <v>0</v>
      </c>
      <c r="CP5967" t="s">
        <v>41</v>
      </c>
      <c r="CQ5967">
        <v>1.1000000000000001</v>
      </c>
      <c r="CR5967">
        <v>93.994</v>
      </c>
      <c r="CS5967">
        <v>-36.4</v>
      </c>
      <c r="CT5967">
        <v>4.8579999999999997</v>
      </c>
      <c r="CU5967">
        <v>5191</v>
      </c>
      <c r="CV5967" t="s">
        <v>37</v>
      </c>
      <c r="EY5967">
        <v>38</v>
      </c>
      <c r="EZ5967" t="s">
        <v>55</v>
      </c>
      <c r="FA5967" t="s">
        <v>53</v>
      </c>
      <c r="FB5967" t="s">
        <v>57</v>
      </c>
      <c r="FC5967" t="s">
        <v>37</v>
      </c>
      <c r="FD5967" t="s">
        <v>37</v>
      </c>
      <c r="FE5967" t="s">
        <v>37</v>
      </c>
      <c r="FF5967" t="s">
        <v>68</v>
      </c>
      <c r="FG5967" t="s">
        <v>72</v>
      </c>
      <c r="FH5967" t="s">
        <v>40</v>
      </c>
      <c r="FI5967">
        <v>136</v>
      </c>
      <c r="FJ5967">
        <v>2</v>
      </c>
      <c r="FK5967">
        <v>999</v>
      </c>
      <c r="FL5967">
        <v>1</v>
      </c>
      <c r="FM5967" t="s">
        <v>71</v>
      </c>
      <c r="FN5967">
        <v>-0.1</v>
      </c>
      <c r="FO5967">
        <v>93.2</v>
      </c>
      <c r="FP5967">
        <v>-42</v>
      </c>
      <c r="FQ5967">
        <v>4.1909999999999998</v>
      </c>
      <c r="FR5967">
        <v>5195.8</v>
      </c>
      <c r="FS5967" t="s">
        <v>37</v>
      </c>
    </row>
    <row r="5968" spans="55:175" x14ac:dyDescent="0.25">
      <c r="BC5968">
        <v>52</v>
      </c>
      <c r="BD5968" t="s">
        <v>50</v>
      </c>
      <c r="BE5968" t="s">
        <v>35</v>
      </c>
      <c r="BF5968" t="s">
        <v>48</v>
      </c>
      <c r="BG5968" t="s">
        <v>37</v>
      </c>
      <c r="BH5968" t="s">
        <v>37</v>
      </c>
      <c r="BI5968" t="s">
        <v>37</v>
      </c>
      <c r="BJ5968" t="s">
        <v>68</v>
      </c>
      <c r="BK5968" t="s">
        <v>69</v>
      </c>
      <c r="BL5968" t="s">
        <v>64</v>
      </c>
      <c r="BM5968">
        <v>809</v>
      </c>
      <c r="BN5968">
        <v>1</v>
      </c>
      <c r="BO5968">
        <v>999</v>
      </c>
      <c r="BP5968">
        <v>0</v>
      </c>
      <c r="BQ5968" t="s">
        <v>41</v>
      </c>
      <c r="BR5968">
        <v>1.4</v>
      </c>
      <c r="BS5968">
        <v>93.444000000000003</v>
      </c>
      <c r="BT5968">
        <v>-36.1</v>
      </c>
      <c r="BU5968">
        <v>4.9660000000000002</v>
      </c>
      <c r="BV5968">
        <v>5228.1000000000004</v>
      </c>
      <c r="BW5968" t="s">
        <v>42</v>
      </c>
      <c r="CB5968">
        <v>43</v>
      </c>
      <c r="CC5968" t="s">
        <v>43</v>
      </c>
      <c r="CD5968" t="s">
        <v>53</v>
      </c>
      <c r="CE5968" t="s">
        <v>44</v>
      </c>
      <c r="CF5968" t="s">
        <v>37</v>
      </c>
      <c r="CG5968" t="s">
        <v>42</v>
      </c>
      <c r="CH5968" t="s">
        <v>37</v>
      </c>
      <c r="CI5968" t="s">
        <v>38</v>
      </c>
      <c r="CJ5968" t="s">
        <v>39</v>
      </c>
      <c r="CK5968" t="s">
        <v>40</v>
      </c>
      <c r="CL5968">
        <v>191</v>
      </c>
      <c r="CM5968">
        <v>4</v>
      </c>
      <c r="CN5968">
        <v>999</v>
      </c>
      <c r="CO5968">
        <v>0</v>
      </c>
      <c r="CP5968" t="s">
        <v>41</v>
      </c>
      <c r="CQ5968">
        <v>1.1000000000000001</v>
      </c>
      <c r="CR5968">
        <v>93.994</v>
      </c>
      <c r="CS5968">
        <v>-36.4</v>
      </c>
      <c r="CT5968">
        <v>4.8579999999999997</v>
      </c>
      <c r="CU5968">
        <v>5191</v>
      </c>
      <c r="CV5968" t="s">
        <v>37</v>
      </c>
      <c r="EY5968">
        <v>38</v>
      </c>
      <c r="EZ5968" t="s">
        <v>55</v>
      </c>
      <c r="FA5968" t="s">
        <v>35</v>
      </c>
      <c r="FB5968" t="s">
        <v>57</v>
      </c>
      <c r="FC5968" t="s">
        <v>37</v>
      </c>
      <c r="FD5968" t="s">
        <v>37</v>
      </c>
      <c r="FE5968" t="s">
        <v>37</v>
      </c>
      <c r="FF5968" t="s">
        <v>68</v>
      </c>
      <c r="FG5968" t="s">
        <v>72</v>
      </c>
      <c r="FH5968" t="s">
        <v>40</v>
      </c>
      <c r="FI5968">
        <v>221</v>
      </c>
      <c r="FJ5968">
        <v>2</v>
      </c>
      <c r="FK5968">
        <v>999</v>
      </c>
      <c r="FL5968">
        <v>0</v>
      </c>
      <c r="FM5968" t="s">
        <v>41</v>
      </c>
      <c r="FN5968">
        <v>-0.1</v>
      </c>
      <c r="FO5968">
        <v>93.2</v>
      </c>
      <c r="FP5968">
        <v>-42</v>
      </c>
      <c r="FQ5968">
        <v>4.1909999999999998</v>
      </c>
      <c r="FR5968">
        <v>5195.8</v>
      </c>
      <c r="FS5968" t="s">
        <v>37</v>
      </c>
    </row>
    <row r="5969" spans="55:175" x14ac:dyDescent="0.25">
      <c r="BC5969">
        <v>52</v>
      </c>
      <c r="BD5969" t="s">
        <v>46</v>
      </c>
      <c r="BE5969" t="s">
        <v>53</v>
      </c>
      <c r="BF5969" t="s">
        <v>48</v>
      </c>
      <c r="BG5969" t="s">
        <v>37</v>
      </c>
      <c r="BH5969" t="s">
        <v>37</v>
      </c>
      <c r="BI5969" t="s">
        <v>42</v>
      </c>
      <c r="BJ5969" t="s">
        <v>68</v>
      </c>
      <c r="BK5969" t="s">
        <v>39</v>
      </c>
      <c r="BL5969" t="s">
        <v>40</v>
      </c>
      <c r="BM5969">
        <v>639</v>
      </c>
      <c r="BN5969">
        <v>2</v>
      </c>
      <c r="BO5969">
        <v>999</v>
      </c>
      <c r="BP5969">
        <v>0</v>
      </c>
      <c r="BQ5969" t="s">
        <v>41</v>
      </c>
      <c r="BR5969">
        <v>-1.8</v>
      </c>
      <c r="BS5969">
        <v>92.893000000000001</v>
      </c>
      <c r="BT5969">
        <v>-46.2</v>
      </c>
      <c r="BU5969">
        <v>1.244</v>
      </c>
      <c r="BV5969">
        <v>5099.1000000000004</v>
      </c>
      <c r="BW5969" t="s">
        <v>42</v>
      </c>
      <c r="CB5969">
        <v>43</v>
      </c>
      <c r="CC5969" t="s">
        <v>46</v>
      </c>
      <c r="CD5969" t="s">
        <v>35</v>
      </c>
      <c r="CE5969" t="s">
        <v>44</v>
      </c>
      <c r="CF5969" t="s">
        <v>37</v>
      </c>
      <c r="CG5969" t="s">
        <v>42</v>
      </c>
      <c r="CH5969" t="s">
        <v>37</v>
      </c>
      <c r="CI5969" t="s">
        <v>38</v>
      </c>
      <c r="CJ5969" t="s">
        <v>39</v>
      </c>
      <c r="CK5969" t="s">
        <v>61</v>
      </c>
      <c r="CL5969">
        <v>360</v>
      </c>
      <c r="CM5969">
        <v>6</v>
      </c>
      <c r="CN5969">
        <v>999</v>
      </c>
      <c r="CO5969">
        <v>0</v>
      </c>
      <c r="CP5969" t="s">
        <v>41</v>
      </c>
      <c r="CQ5969">
        <v>1.1000000000000001</v>
      </c>
      <c r="CR5969">
        <v>93.994</v>
      </c>
      <c r="CS5969">
        <v>-36.4</v>
      </c>
      <c r="CT5969">
        <v>4.8559999999999999</v>
      </c>
      <c r="CU5969">
        <v>5191</v>
      </c>
      <c r="CV5969" t="s">
        <v>37</v>
      </c>
      <c r="EY5969">
        <v>38</v>
      </c>
      <c r="EZ5969" t="s">
        <v>55</v>
      </c>
      <c r="FA5969" t="s">
        <v>35</v>
      </c>
      <c r="FB5969" t="s">
        <v>57</v>
      </c>
      <c r="FC5969" t="s">
        <v>37</v>
      </c>
      <c r="FD5969" t="s">
        <v>42</v>
      </c>
      <c r="FE5969" t="s">
        <v>42</v>
      </c>
      <c r="FF5969" t="s">
        <v>68</v>
      </c>
      <c r="FG5969" t="s">
        <v>72</v>
      </c>
      <c r="FH5969" t="s">
        <v>61</v>
      </c>
      <c r="FI5969">
        <v>353</v>
      </c>
      <c r="FJ5969">
        <v>1</v>
      </c>
      <c r="FK5969">
        <v>999</v>
      </c>
      <c r="FL5969">
        <v>0</v>
      </c>
      <c r="FM5969" t="s">
        <v>41</v>
      </c>
      <c r="FN5969">
        <v>-0.1</v>
      </c>
      <c r="FO5969">
        <v>93.2</v>
      </c>
      <c r="FP5969">
        <v>-42</v>
      </c>
      <c r="FQ5969">
        <v>4.1529999999999996</v>
      </c>
      <c r="FR5969">
        <v>5195.8</v>
      </c>
      <c r="FS5969" t="s">
        <v>37</v>
      </c>
    </row>
    <row r="5970" spans="55:175" x14ac:dyDescent="0.25">
      <c r="BC5970">
        <v>52</v>
      </c>
      <c r="BD5970" t="s">
        <v>50</v>
      </c>
      <c r="BE5970" t="s">
        <v>52</v>
      </c>
      <c r="BF5970" t="s">
        <v>48</v>
      </c>
      <c r="BG5970" t="s">
        <v>37</v>
      </c>
      <c r="BH5970" t="s">
        <v>37</v>
      </c>
      <c r="BI5970" t="s">
        <v>37</v>
      </c>
      <c r="BJ5970" t="s">
        <v>68</v>
      </c>
      <c r="BK5970" t="s">
        <v>66</v>
      </c>
      <c r="BL5970" t="s">
        <v>64</v>
      </c>
      <c r="BM5970">
        <v>174</v>
      </c>
      <c r="BN5970">
        <v>2</v>
      </c>
      <c r="BO5970">
        <v>3</v>
      </c>
      <c r="BP5970">
        <v>1</v>
      </c>
      <c r="BQ5970" t="s">
        <v>73</v>
      </c>
      <c r="BR5970">
        <v>-2.9</v>
      </c>
      <c r="BS5970">
        <v>92.962999999999994</v>
      </c>
      <c r="BT5970">
        <v>-40.799999999999997</v>
      </c>
      <c r="BU5970">
        <v>1.268</v>
      </c>
      <c r="BV5970">
        <v>5076.2</v>
      </c>
      <c r="BW5970" t="s">
        <v>42</v>
      </c>
      <c r="CB5970">
        <v>43</v>
      </c>
      <c r="CC5970" t="s">
        <v>43</v>
      </c>
      <c r="CD5970" t="s">
        <v>35</v>
      </c>
      <c r="CE5970" t="s">
        <v>44</v>
      </c>
      <c r="CF5970" t="s">
        <v>37</v>
      </c>
      <c r="CG5970" t="s">
        <v>37</v>
      </c>
      <c r="CH5970" t="s">
        <v>37</v>
      </c>
      <c r="CI5970" t="s">
        <v>38</v>
      </c>
      <c r="CJ5970" t="s">
        <v>39</v>
      </c>
      <c r="CK5970" t="s">
        <v>61</v>
      </c>
      <c r="CL5970">
        <v>443</v>
      </c>
      <c r="CM5970">
        <v>1</v>
      </c>
      <c r="CN5970">
        <v>999</v>
      </c>
      <c r="CO5970">
        <v>0</v>
      </c>
      <c r="CP5970" t="s">
        <v>41</v>
      </c>
      <c r="CQ5970">
        <v>1.1000000000000001</v>
      </c>
      <c r="CR5970">
        <v>93.994</v>
      </c>
      <c r="CS5970">
        <v>-36.4</v>
      </c>
      <c r="CT5970">
        <v>4.8559999999999999</v>
      </c>
      <c r="CU5970">
        <v>5191</v>
      </c>
      <c r="CV5970" t="s">
        <v>37</v>
      </c>
      <c r="EY5970">
        <v>38</v>
      </c>
      <c r="EZ5970" t="s">
        <v>55</v>
      </c>
      <c r="FA5970" t="s">
        <v>35</v>
      </c>
      <c r="FB5970" t="s">
        <v>57</v>
      </c>
      <c r="FC5970" t="s">
        <v>37</v>
      </c>
      <c r="FD5970" t="s">
        <v>37</v>
      </c>
      <c r="FE5970" t="s">
        <v>37</v>
      </c>
      <c r="FF5970" t="s">
        <v>68</v>
      </c>
      <c r="FG5970" t="s">
        <v>72</v>
      </c>
      <c r="FH5970" t="s">
        <v>61</v>
      </c>
      <c r="FI5970">
        <v>61</v>
      </c>
      <c r="FJ5970">
        <v>1</v>
      </c>
      <c r="FK5970">
        <v>999</v>
      </c>
      <c r="FL5970">
        <v>0</v>
      </c>
      <c r="FM5970" t="s">
        <v>41</v>
      </c>
      <c r="FN5970">
        <v>-0.1</v>
      </c>
      <c r="FO5970">
        <v>93.2</v>
      </c>
      <c r="FP5970">
        <v>-42</v>
      </c>
      <c r="FQ5970">
        <v>4.1529999999999996</v>
      </c>
      <c r="FR5970">
        <v>5195.8</v>
      </c>
      <c r="FS5970" t="s">
        <v>37</v>
      </c>
    </row>
    <row r="5971" spans="55:175" x14ac:dyDescent="0.25">
      <c r="BC5971">
        <v>52</v>
      </c>
      <c r="BD5971" t="s">
        <v>51</v>
      </c>
      <c r="BE5971" t="s">
        <v>35</v>
      </c>
      <c r="BF5971" t="s">
        <v>48</v>
      </c>
      <c r="BG5971" t="s">
        <v>37</v>
      </c>
      <c r="BH5971" t="s">
        <v>37</v>
      </c>
      <c r="BI5971" t="s">
        <v>37</v>
      </c>
      <c r="BJ5971" t="s">
        <v>68</v>
      </c>
      <c r="BK5971" t="s">
        <v>75</v>
      </c>
      <c r="BL5971" t="s">
        <v>62</v>
      </c>
      <c r="BM5971">
        <v>272</v>
      </c>
      <c r="BN5971">
        <v>3</v>
      </c>
      <c r="BO5971">
        <v>999</v>
      </c>
      <c r="BP5971">
        <v>0</v>
      </c>
      <c r="BQ5971" t="s">
        <v>41</v>
      </c>
      <c r="BR5971">
        <v>-1.8</v>
      </c>
      <c r="BS5971">
        <v>93.369</v>
      </c>
      <c r="BT5971">
        <v>-34.799999999999997</v>
      </c>
      <c r="BU5971">
        <v>0.64400000000000002</v>
      </c>
      <c r="BV5971">
        <v>5008.7</v>
      </c>
      <c r="BW5971" t="s">
        <v>42</v>
      </c>
      <c r="CB5971">
        <v>43</v>
      </c>
      <c r="CC5971" t="s">
        <v>46</v>
      </c>
      <c r="CD5971" t="s">
        <v>35</v>
      </c>
      <c r="CE5971" t="s">
        <v>44</v>
      </c>
      <c r="CF5971" t="s">
        <v>37</v>
      </c>
      <c r="CG5971" t="s">
        <v>37</v>
      </c>
      <c r="CH5971" t="s">
        <v>37</v>
      </c>
      <c r="CI5971" t="s">
        <v>38</v>
      </c>
      <c r="CJ5971" t="s">
        <v>39</v>
      </c>
      <c r="CK5971" t="s">
        <v>62</v>
      </c>
      <c r="CL5971">
        <v>726</v>
      </c>
      <c r="CM5971">
        <v>1</v>
      </c>
      <c r="CN5971">
        <v>999</v>
      </c>
      <c r="CO5971">
        <v>0</v>
      </c>
      <c r="CP5971" t="s">
        <v>41</v>
      </c>
      <c r="CQ5971">
        <v>1.1000000000000001</v>
      </c>
      <c r="CR5971">
        <v>93.994</v>
      </c>
      <c r="CS5971">
        <v>-36.4</v>
      </c>
      <c r="CT5971">
        <v>4.8579999999999997</v>
      </c>
      <c r="CU5971">
        <v>5191</v>
      </c>
      <c r="CV5971" t="s">
        <v>37</v>
      </c>
      <c r="EY5971">
        <v>38</v>
      </c>
      <c r="EZ5971" t="s">
        <v>56</v>
      </c>
      <c r="FA5971" t="s">
        <v>52</v>
      </c>
      <c r="FB5971" t="s">
        <v>57</v>
      </c>
      <c r="FC5971" t="s">
        <v>37</v>
      </c>
      <c r="FD5971" t="s">
        <v>42</v>
      </c>
      <c r="FE5971" t="s">
        <v>37</v>
      </c>
      <c r="FF5971" t="s">
        <v>68</v>
      </c>
      <c r="FG5971" t="s">
        <v>72</v>
      </c>
      <c r="FH5971" t="s">
        <v>61</v>
      </c>
      <c r="FI5971">
        <v>97</v>
      </c>
      <c r="FJ5971">
        <v>1</v>
      </c>
      <c r="FK5971">
        <v>999</v>
      </c>
      <c r="FL5971">
        <v>0</v>
      </c>
      <c r="FM5971" t="s">
        <v>41</v>
      </c>
      <c r="FN5971">
        <v>-0.1</v>
      </c>
      <c r="FO5971">
        <v>93.2</v>
      </c>
      <c r="FP5971">
        <v>-42</v>
      </c>
      <c r="FQ5971">
        <v>4.1529999999999996</v>
      </c>
      <c r="FR5971">
        <v>5195.8</v>
      </c>
      <c r="FS5971" t="s">
        <v>37</v>
      </c>
    </row>
    <row r="5972" spans="55:175" x14ac:dyDescent="0.25">
      <c r="BC5972">
        <v>53</v>
      </c>
      <c r="BD5972" t="s">
        <v>51</v>
      </c>
      <c r="BE5972" t="s">
        <v>35</v>
      </c>
      <c r="BF5972" t="s">
        <v>48</v>
      </c>
      <c r="BG5972" t="s">
        <v>37</v>
      </c>
      <c r="BH5972" t="s">
        <v>37</v>
      </c>
      <c r="BI5972" t="s">
        <v>37</v>
      </c>
      <c r="BJ5972" t="s">
        <v>38</v>
      </c>
      <c r="BK5972" t="s">
        <v>66</v>
      </c>
      <c r="BL5972" t="s">
        <v>40</v>
      </c>
      <c r="BM5972">
        <v>1049</v>
      </c>
      <c r="BN5972">
        <v>6</v>
      </c>
      <c r="BO5972">
        <v>999</v>
      </c>
      <c r="BP5972">
        <v>0</v>
      </c>
      <c r="BQ5972" t="s">
        <v>41</v>
      </c>
      <c r="BR5972">
        <v>1.4</v>
      </c>
      <c r="BS5972">
        <v>94.465000000000003</v>
      </c>
      <c r="BT5972">
        <v>-41.8</v>
      </c>
      <c r="BU5972">
        <v>4.9470000000000001</v>
      </c>
      <c r="BV5972">
        <v>5228.1000000000004</v>
      </c>
      <c r="BW5972" t="s">
        <v>42</v>
      </c>
      <c r="CB5972">
        <v>43</v>
      </c>
      <c r="CC5972" t="s">
        <v>46</v>
      </c>
      <c r="CD5972" t="s">
        <v>35</v>
      </c>
      <c r="CE5972" t="s">
        <v>44</v>
      </c>
      <c r="CF5972" t="s">
        <v>37</v>
      </c>
      <c r="CG5972" t="s">
        <v>42</v>
      </c>
      <c r="CH5972" t="s">
        <v>37</v>
      </c>
      <c r="CI5972" t="s">
        <v>38</v>
      </c>
      <c r="CJ5972" t="s">
        <v>39</v>
      </c>
      <c r="CK5972" t="s">
        <v>62</v>
      </c>
      <c r="CL5972">
        <v>140</v>
      </c>
      <c r="CM5972">
        <v>2</v>
      </c>
      <c r="CN5972">
        <v>999</v>
      </c>
      <c r="CO5972">
        <v>0</v>
      </c>
      <c r="CP5972" t="s">
        <v>41</v>
      </c>
      <c r="CQ5972">
        <v>1.1000000000000001</v>
      </c>
      <c r="CR5972">
        <v>93.994</v>
      </c>
      <c r="CS5972">
        <v>-36.4</v>
      </c>
      <c r="CT5972">
        <v>4.8579999999999997</v>
      </c>
      <c r="CU5972">
        <v>5191</v>
      </c>
      <c r="CV5972" t="s">
        <v>37</v>
      </c>
      <c r="EY5972">
        <v>38</v>
      </c>
      <c r="EZ5972" t="s">
        <v>51</v>
      </c>
      <c r="FA5972" t="s">
        <v>52</v>
      </c>
      <c r="FB5972" t="s">
        <v>57</v>
      </c>
      <c r="FC5972" t="s">
        <v>37</v>
      </c>
      <c r="FD5972" t="s">
        <v>37</v>
      </c>
      <c r="FE5972" t="s">
        <v>37</v>
      </c>
      <c r="FF5972" t="s">
        <v>68</v>
      </c>
      <c r="FG5972" t="s">
        <v>72</v>
      </c>
      <c r="FH5972" t="s">
        <v>61</v>
      </c>
      <c r="FI5972">
        <v>131</v>
      </c>
      <c r="FJ5972">
        <v>1</v>
      </c>
      <c r="FK5972">
        <v>999</v>
      </c>
      <c r="FL5972">
        <v>1</v>
      </c>
      <c r="FM5972" t="s">
        <v>71</v>
      </c>
      <c r="FN5972">
        <v>-0.1</v>
      </c>
      <c r="FO5972">
        <v>93.2</v>
      </c>
      <c r="FP5972">
        <v>-42</v>
      </c>
      <c r="FQ5972">
        <v>4.1529999999999996</v>
      </c>
      <c r="FR5972">
        <v>5195.8</v>
      </c>
      <c r="FS5972" t="s">
        <v>37</v>
      </c>
    </row>
    <row r="5973" spans="55:175" x14ac:dyDescent="0.25">
      <c r="BC5973">
        <v>53</v>
      </c>
      <c r="BD5973" t="s">
        <v>54</v>
      </c>
      <c r="BE5973" t="s">
        <v>35</v>
      </c>
      <c r="BF5973" t="s">
        <v>48</v>
      </c>
      <c r="BG5973" t="s">
        <v>45</v>
      </c>
      <c r="BH5973" t="s">
        <v>42</v>
      </c>
      <c r="BI5973" t="s">
        <v>37</v>
      </c>
      <c r="BJ5973" t="s">
        <v>68</v>
      </c>
      <c r="BK5973" t="s">
        <v>67</v>
      </c>
      <c r="BL5973" t="s">
        <v>64</v>
      </c>
      <c r="BM5973">
        <v>817</v>
      </c>
      <c r="BN5973">
        <v>2</v>
      </c>
      <c r="BO5973">
        <v>999</v>
      </c>
      <c r="BP5973">
        <v>0</v>
      </c>
      <c r="BQ5973" t="s">
        <v>41</v>
      </c>
      <c r="BR5973">
        <v>1.4</v>
      </c>
      <c r="BS5973">
        <v>93.918000000000006</v>
      </c>
      <c r="BT5973">
        <v>-42.7</v>
      </c>
      <c r="BU5973">
        <v>4.9630000000000001</v>
      </c>
      <c r="BV5973">
        <v>5228.1000000000004</v>
      </c>
      <c r="BW5973" t="s">
        <v>42</v>
      </c>
      <c r="CB5973">
        <v>43</v>
      </c>
      <c r="CC5973" t="s">
        <v>46</v>
      </c>
      <c r="CD5973" t="s">
        <v>35</v>
      </c>
      <c r="CE5973" t="s">
        <v>44</v>
      </c>
      <c r="CF5973" t="s">
        <v>37</v>
      </c>
      <c r="CG5973" t="s">
        <v>45</v>
      </c>
      <c r="CH5973" t="s">
        <v>45</v>
      </c>
      <c r="CI5973" t="s">
        <v>38</v>
      </c>
      <c r="CJ5973" t="s">
        <v>39</v>
      </c>
      <c r="CK5973" t="s">
        <v>62</v>
      </c>
      <c r="CL5973">
        <v>164</v>
      </c>
      <c r="CM5973">
        <v>2</v>
      </c>
      <c r="CN5973">
        <v>999</v>
      </c>
      <c r="CO5973">
        <v>0</v>
      </c>
      <c r="CP5973" t="s">
        <v>41</v>
      </c>
      <c r="CQ5973">
        <v>1.1000000000000001</v>
      </c>
      <c r="CR5973">
        <v>93.994</v>
      </c>
      <c r="CS5973">
        <v>-36.4</v>
      </c>
      <c r="CT5973">
        <v>4.8579999999999997</v>
      </c>
      <c r="CU5973">
        <v>5191</v>
      </c>
      <c r="CV5973" t="s">
        <v>37</v>
      </c>
      <c r="EY5973">
        <v>38</v>
      </c>
      <c r="EZ5973" t="s">
        <v>46</v>
      </c>
      <c r="FA5973" t="s">
        <v>53</v>
      </c>
      <c r="FB5973" t="s">
        <v>57</v>
      </c>
      <c r="FC5973" t="s">
        <v>45</v>
      </c>
      <c r="FD5973" t="s">
        <v>42</v>
      </c>
      <c r="FE5973" t="s">
        <v>37</v>
      </c>
      <c r="FF5973" t="s">
        <v>68</v>
      </c>
      <c r="FG5973" t="s">
        <v>72</v>
      </c>
      <c r="FH5973" t="s">
        <v>62</v>
      </c>
      <c r="FI5973">
        <v>697</v>
      </c>
      <c r="FJ5973">
        <v>2</v>
      </c>
      <c r="FK5973">
        <v>999</v>
      </c>
      <c r="FL5973">
        <v>1</v>
      </c>
      <c r="FM5973" t="s">
        <v>71</v>
      </c>
      <c r="FN5973">
        <v>-0.1</v>
      </c>
      <c r="FO5973">
        <v>93.2</v>
      </c>
      <c r="FP5973">
        <v>-42</v>
      </c>
      <c r="FQ5973">
        <v>4.12</v>
      </c>
      <c r="FR5973">
        <v>5195.8</v>
      </c>
      <c r="FS5973" t="s">
        <v>37</v>
      </c>
    </row>
    <row r="5974" spans="55:175" x14ac:dyDescent="0.25">
      <c r="BC5974">
        <v>53</v>
      </c>
      <c r="BD5974" t="s">
        <v>55</v>
      </c>
      <c r="BE5974" t="s">
        <v>35</v>
      </c>
      <c r="BF5974" t="s">
        <v>48</v>
      </c>
      <c r="BG5974" t="s">
        <v>45</v>
      </c>
      <c r="BH5974" t="s">
        <v>42</v>
      </c>
      <c r="BI5974" t="s">
        <v>42</v>
      </c>
      <c r="BJ5974" t="s">
        <v>68</v>
      </c>
      <c r="BK5974" t="s">
        <v>67</v>
      </c>
      <c r="BL5974" t="s">
        <v>64</v>
      </c>
      <c r="BM5974">
        <v>1041</v>
      </c>
      <c r="BN5974">
        <v>2</v>
      </c>
      <c r="BO5974">
        <v>999</v>
      </c>
      <c r="BP5974">
        <v>0</v>
      </c>
      <c r="BQ5974" t="s">
        <v>41</v>
      </c>
      <c r="BR5974">
        <v>1.4</v>
      </c>
      <c r="BS5974">
        <v>93.918000000000006</v>
      </c>
      <c r="BT5974">
        <v>-42.7</v>
      </c>
      <c r="BU5974">
        <v>4.9630000000000001</v>
      </c>
      <c r="BV5974">
        <v>5228.1000000000004</v>
      </c>
      <c r="BW5974" t="s">
        <v>42</v>
      </c>
      <c r="CB5974">
        <v>43</v>
      </c>
      <c r="CC5974" t="s">
        <v>43</v>
      </c>
      <c r="CD5974" t="s">
        <v>35</v>
      </c>
      <c r="CE5974" t="s">
        <v>44</v>
      </c>
      <c r="CF5974" t="s">
        <v>45</v>
      </c>
      <c r="CG5974" t="s">
        <v>45</v>
      </c>
      <c r="CH5974" t="s">
        <v>45</v>
      </c>
      <c r="CI5974" t="s">
        <v>38</v>
      </c>
      <c r="CJ5974" t="s">
        <v>39</v>
      </c>
      <c r="CK5974" t="s">
        <v>62</v>
      </c>
      <c r="CL5974">
        <v>54</v>
      </c>
      <c r="CM5974">
        <v>4</v>
      </c>
      <c r="CN5974">
        <v>999</v>
      </c>
      <c r="CO5974">
        <v>0</v>
      </c>
      <c r="CP5974" t="s">
        <v>41</v>
      </c>
      <c r="CQ5974">
        <v>1.1000000000000001</v>
      </c>
      <c r="CR5974">
        <v>93.994</v>
      </c>
      <c r="CS5974">
        <v>-36.4</v>
      </c>
      <c r="CT5974">
        <v>4.8579999999999997</v>
      </c>
      <c r="CU5974">
        <v>5191</v>
      </c>
      <c r="CV5974" t="s">
        <v>37</v>
      </c>
      <c r="EY5974">
        <v>38</v>
      </c>
      <c r="EZ5974" t="s">
        <v>46</v>
      </c>
      <c r="FA5974" t="s">
        <v>52</v>
      </c>
      <c r="FB5974" t="s">
        <v>57</v>
      </c>
      <c r="FC5974" t="s">
        <v>37</v>
      </c>
      <c r="FD5974" t="s">
        <v>42</v>
      </c>
      <c r="FE5974" t="s">
        <v>37</v>
      </c>
      <c r="FF5974" t="s">
        <v>68</v>
      </c>
      <c r="FG5974" t="s">
        <v>72</v>
      </c>
      <c r="FH5974" t="s">
        <v>62</v>
      </c>
      <c r="FI5974">
        <v>305</v>
      </c>
      <c r="FJ5974">
        <v>1</v>
      </c>
      <c r="FK5974">
        <v>999</v>
      </c>
      <c r="FL5974">
        <v>1</v>
      </c>
      <c r="FM5974" t="s">
        <v>71</v>
      </c>
      <c r="FN5974">
        <v>-0.1</v>
      </c>
      <c r="FO5974">
        <v>93.2</v>
      </c>
      <c r="FP5974">
        <v>-42</v>
      </c>
      <c r="FQ5974">
        <v>4.12</v>
      </c>
      <c r="FR5974">
        <v>5195.8</v>
      </c>
      <c r="FS5974" t="s">
        <v>37</v>
      </c>
    </row>
    <row r="5975" spans="55:175" x14ac:dyDescent="0.25">
      <c r="BC5975">
        <v>53</v>
      </c>
      <c r="BD5975" t="s">
        <v>59</v>
      </c>
      <c r="BE5975" t="s">
        <v>35</v>
      </c>
      <c r="BF5975" t="s">
        <v>48</v>
      </c>
      <c r="BG5975" t="s">
        <v>45</v>
      </c>
      <c r="BH5975" t="s">
        <v>42</v>
      </c>
      <c r="BI5975" t="s">
        <v>37</v>
      </c>
      <c r="BJ5975" t="s">
        <v>68</v>
      </c>
      <c r="BK5975" t="s">
        <v>69</v>
      </c>
      <c r="BL5975" t="s">
        <v>61</v>
      </c>
      <c r="BM5975">
        <v>1282</v>
      </c>
      <c r="BN5975">
        <v>5</v>
      </c>
      <c r="BO5975">
        <v>999</v>
      </c>
      <c r="BP5975">
        <v>0</v>
      </c>
      <c r="BQ5975" t="s">
        <v>41</v>
      </c>
      <c r="BR5975">
        <v>1.4</v>
      </c>
      <c r="BS5975">
        <v>93.444000000000003</v>
      </c>
      <c r="BT5975">
        <v>-36.1</v>
      </c>
      <c r="BU5975">
        <v>4.9660000000000002</v>
      </c>
      <c r="BV5975">
        <v>5228.1000000000004</v>
      </c>
      <c r="BW5975" t="s">
        <v>42</v>
      </c>
      <c r="CB5975">
        <v>43</v>
      </c>
      <c r="CC5975" t="s">
        <v>50</v>
      </c>
      <c r="CD5975" t="s">
        <v>35</v>
      </c>
      <c r="CE5975" t="s">
        <v>44</v>
      </c>
      <c r="CF5975" t="s">
        <v>45</v>
      </c>
      <c r="CG5975" t="s">
        <v>45</v>
      </c>
      <c r="CH5975" t="s">
        <v>45</v>
      </c>
      <c r="CI5975" t="s">
        <v>38</v>
      </c>
      <c r="CJ5975" t="s">
        <v>39</v>
      </c>
      <c r="CK5975" t="s">
        <v>62</v>
      </c>
      <c r="CL5975">
        <v>671</v>
      </c>
      <c r="CM5975">
        <v>3</v>
      </c>
      <c r="CN5975">
        <v>999</v>
      </c>
      <c r="CO5975">
        <v>0</v>
      </c>
      <c r="CP5975" t="s">
        <v>41</v>
      </c>
      <c r="CQ5975">
        <v>1.1000000000000001</v>
      </c>
      <c r="CR5975">
        <v>93.994</v>
      </c>
      <c r="CS5975">
        <v>-36.4</v>
      </c>
      <c r="CT5975">
        <v>4.8579999999999997</v>
      </c>
      <c r="CU5975">
        <v>5191</v>
      </c>
      <c r="CV5975" t="s">
        <v>37</v>
      </c>
      <c r="EY5975">
        <v>38</v>
      </c>
      <c r="EZ5975" t="s">
        <v>55</v>
      </c>
      <c r="FA5975" t="s">
        <v>35</v>
      </c>
      <c r="FB5975" t="s">
        <v>57</v>
      </c>
      <c r="FC5975" t="s">
        <v>37</v>
      </c>
      <c r="FD5975" t="s">
        <v>42</v>
      </c>
      <c r="FE5975" t="s">
        <v>37</v>
      </c>
      <c r="FF5975" t="s">
        <v>68</v>
      </c>
      <c r="FG5975" t="s">
        <v>72</v>
      </c>
      <c r="FH5975" t="s">
        <v>62</v>
      </c>
      <c r="FI5975">
        <v>64</v>
      </c>
      <c r="FJ5975">
        <v>1</v>
      </c>
      <c r="FK5975">
        <v>999</v>
      </c>
      <c r="FL5975">
        <v>1</v>
      </c>
      <c r="FM5975" t="s">
        <v>71</v>
      </c>
      <c r="FN5975">
        <v>-0.1</v>
      </c>
      <c r="FO5975">
        <v>93.2</v>
      </c>
      <c r="FP5975">
        <v>-42</v>
      </c>
      <c r="FQ5975">
        <v>4.12</v>
      </c>
      <c r="FR5975">
        <v>5195.8</v>
      </c>
      <c r="FS5975" t="s">
        <v>37</v>
      </c>
    </row>
    <row r="5976" spans="55:175" x14ac:dyDescent="0.25">
      <c r="BC5976">
        <v>53</v>
      </c>
      <c r="BD5976" t="s">
        <v>50</v>
      </c>
      <c r="BE5976" t="s">
        <v>35</v>
      </c>
      <c r="BF5976" t="s">
        <v>48</v>
      </c>
      <c r="BG5976" t="s">
        <v>37</v>
      </c>
      <c r="BH5976" t="s">
        <v>42</v>
      </c>
      <c r="BI5976" t="s">
        <v>37</v>
      </c>
      <c r="BJ5976" t="s">
        <v>68</v>
      </c>
      <c r="BK5976" t="s">
        <v>69</v>
      </c>
      <c r="BL5976" t="s">
        <v>64</v>
      </c>
      <c r="BM5976">
        <v>565</v>
      </c>
      <c r="BN5976">
        <v>1</v>
      </c>
      <c r="BO5976">
        <v>999</v>
      </c>
      <c r="BP5976">
        <v>0</v>
      </c>
      <c r="BQ5976" t="s">
        <v>41</v>
      </c>
      <c r="BR5976">
        <v>1.4</v>
      </c>
      <c r="BS5976">
        <v>93.444000000000003</v>
      </c>
      <c r="BT5976">
        <v>-36.1</v>
      </c>
      <c r="BU5976">
        <v>4.9640000000000004</v>
      </c>
      <c r="BV5976">
        <v>5228.1000000000004</v>
      </c>
      <c r="BW5976" t="s">
        <v>42</v>
      </c>
      <c r="CB5976">
        <v>43</v>
      </c>
      <c r="CC5976" t="s">
        <v>46</v>
      </c>
      <c r="CD5976" t="s">
        <v>53</v>
      </c>
      <c r="CE5976" t="s">
        <v>44</v>
      </c>
      <c r="CF5976" t="s">
        <v>37</v>
      </c>
      <c r="CG5976" t="s">
        <v>42</v>
      </c>
      <c r="CH5976" t="s">
        <v>37</v>
      </c>
      <c r="CI5976" t="s">
        <v>38</v>
      </c>
      <c r="CJ5976" t="s">
        <v>39</v>
      </c>
      <c r="CK5976" t="s">
        <v>64</v>
      </c>
      <c r="CL5976">
        <v>425</v>
      </c>
      <c r="CM5976">
        <v>1</v>
      </c>
      <c r="CN5976">
        <v>999</v>
      </c>
      <c r="CO5976">
        <v>0</v>
      </c>
      <c r="CP5976" t="s">
        <v>41</v>
      </c>
      <c r="CQ5976">
        <v>1.1000000000000001</v>
      </c>
      <c r="CR5976">
        <v>93.994</v>
      </c>
      <c r="CS5976">
        <v>-36.4</v>
      </c>
      <c r="CT5976">
        <v>4.8570000000000002</v>
      </c>
      <c r="CU5976">
        <v>5191</v>
      </c>
      <c r="CV5976" t="s">
        <v>37</v>
      </c>
      <c r="EY5976">
        <v>38</v>
      </c>
      <c r="EZ5976" t="s">
        <v>56</v>
      </c>
      <c r="FA5976" t="s">
        <v>35</v>
      </c>
      <c r="FB5976" t="s">
        <v>57</v>
      </c>
      <c r="FC5976" t="s">
        <v>37</v>
      </c>
      <c r="FD5976" t="s">
        <v>42</v>
      </c>
      <c r="FE5976" t="s">
        <v>37</v>
      </c>
      <c r="FF5976" t="s">
        <v>68</v>
      </c>
      <c r="FG5976" t="s">
        <v>72</v>
      </c>
      <c r="FH5976" t="s">
        <v>62</v>
      </c>
      <c r="FI5976">
        <v>233</v>
      </c>
      <c r="FJ5976">
        <v>2</v>
      </c>
      <c r="FK5976">
        <v>999</v>
      </c>
      <c r="FL5976">
        <v>0</v>
      </c>
      <c r="FM5976" t="s">
        <v>41</v>
      </c>
      <c r="FN5976">
        <v>-0.1</v>
      </c>
      <c r="FO5976">
        <v>93.2</v>
      </c>
      <c r="FP5976">
        <v>-42</v>
      </c>
      <c r="FQ5976">
        <v>4.12</v>
      </c>
      <c r="FR5976">
        <v>5195.8</v>
      </c>
      <c r="FS5976" t="s">
        <v>37</v>
      </c>
    </row>
    <row r="5977" spans="55:175" x14ac:dyDescent="0.25">
      <c r="BC5977">
        <v>53</v>
      </c>
      <c r="BD5977" t="s">
        <v>58</v>
      </c>
      <c r="BE5977" t="s">
        <v>35</v>
      </c>
      <c r="BF5977" t="s">
        <v>48</v>
      </c>
      <c r="BG5977" t="s">
        <v>37</v>
      </c>
      <c r="BH5977" t="s">
        <v>42</v>
      </c>
      <c r="BI5977" t="s">
        <v>42</v>
      </c>
      <c r="BJ5977" t="s">
        <v>68</v>
      </c>
      <c r="BK5977" t="s">
        <v>69</v>
      </c>
      <c r="BL5977" t="s">
        <v>64</v>
      </c>
      <c r="BM5977">
        <v>1241</v>
      </c>
      <c r="BN5977">
        <v>7</v>
      </c>
      <c r="BO5977">
        <v>999</v>
      </c>
      <c r="BP5977">
        <v>0</v>
      </c>
      <c r="BQ5977" t="s">
        <v>41</v>
      </c>
      <c r="BR5977">
        <v>1.4</v>
      </c>
      <c r="BS5977">
        <v>93.444000000000003</v>
      </c>
      <c r="BT5977">
        <v>-36.1</v>
      </c>
      <c r="BU5977">
        <v>4.9640000000000004</v>
      </c>
      <c r="BV5977">
        <v>5228.1000000000004</v>
      </c>
      <c r="BW5977" t="s">
        <v>42</v>
      </c>
      <c r="CB5977">
        <v>43</v>
      </c>
      <c r="CC5977" t="s">
        <v>46</v>
      </c>
      <c r="CD5977" t="s">
        <v>53</v>
      </c>
      <c r="CE5977" t="s">
        <v>44</v>
      </c>
      <c r="CF5977" t="s">
        <v>37</v>
      </c>
      <c r="CG5977" t="s">
        <v>37</v>
      </c>
      <c r="CH5977" t="s">
        <v>37</v>
      </c>
      <c r="CI5977" t="s">
        <v>38</v>
      </c>
      <c r="CJ5977" t="s">
        <v>39</v>
      </c>
      <c r="CK5977" t="s">
        <v>64</v>
      </c>
      <c r="CL5977">
        <v>198</v>
      </c>
      <c r="CM5977">
        <v>2</v>
      </c>
      <c r="CN5977">
        <v>999</v>
      </c>
      <c r="CO5977">
        <v>0</v>
      </c>
      <c r="CP5977" t="s">
        <v>41</v>
      </c>
      <c r="CQ5977">
        <v>1.1000000000000001</v>
      </c>
      <c r="CR5977">
        <v>93.994</v>
      </c>
      <c r="CS5977">
        <v>-36.4</v>
      </c>
      <c r="CT5977">
        <v>4.8570000000000002</v>
      </c>
      <c r="CU5977">
        <v>5191</v>
      </c>
      <c r="CV5977" t="s">
        <v>37</v>
      </c>
      <c r="EY5977">
        <v>38</v>
      </c>
      <c r="EZ5977" t="s">
        <v>55</v>
      </c>
      <c r="FA5977" t="s">
        <v>35</v>
      </c>
      <c r="FB5977" t="s">
        <v>57</v>
      </c>
      <c r="FC5977" t="s">
        <v>37</v>
      </c>
      <c r="FD5977" t="s">
        <v>42</v>
      </c>
      <c r="FE5977" t="s">
        <v>37</v>
      </c>
      <c r="FF5977" t="s">
        <v>68</v>
      </c>
      <c r="FG5977" t="s">
        <v>72</v>
      </c>
      <c r="FH5977" t="s">
        <v>62</v>
      </c>
      <c r="FI5977">
        <v>122</v>
      </c>
      <c r="FJ5977">
        <v>2</v>
      </c>
      <c r="FK5977">
        <v>999</v>
      </c>
      <c r="FL5977">
        <v>0</v>
      </c>
      <c r="FM5977" t="s">
        <v>41</v>
      </c>
      <c r="FN5977">
        <v>-0.1</v>
      </c>
      <c r="FO5977">
        <v>93.2</v>
      </c>
      <c r="FP5977">
        <v>-42</v>
      </c>
      <c r="FQ5977">
        <v>4.12</v>
      </c>
      <c r="FR5977">
        <v>5195.8</v>
      </c>
      <c r="FS5977" t="s">
        <v>37</v>
      </c>
    </row>
    <row r="5978" spans="55:175" x14ac:dyDescent="0.25">
      <c r="BC5978">
        <v>53</v>
      </c>
      <c r="BD5978" t="s">
        <v>46</v>
      </c>
      <c r="BE5978" t="s">
        <v>35</v>
      </c>
      <c r="BF5978" t="s">
        <v>48</v>
      </c>
      <c r="BG5978" t="s">
        <v>37</v>
      </c>
      <c r="BH5978" t="s">
        <v>42</v>
      </c>
      <c r="BI5978" t="s">
        <v>42</v>
      </c>
      <c r="BJ5978" t="s">
        <v>68</v>
      </c>
      <c r="BK5978" t="s">
        <v>39</v>
      </c>
      <c r="BL5978" t="s">
        <v>62</v>
      </c>
      <c r="BM5978">
        <v>674</v>
      </c>
      <c r="BN5978">
        <v>1</v>
      </c>
      <c r="BO5978">
        <v>999</v>
      </c>
      <c r="BP5978">
        <v>0</v>
      </c>
      <c r="BQ5978" t="s">
        <v>41</v>
      </c>
      <c r="BR5978">
        <v>-1.8</v>
      </c>
      <c r="BS5978">
        <v>92.893000000000001</v>
      </c>
      <c r="BT5978">
        <v>-46.2</v>
      </c>
      <c r="BU5978">
        <v>1.2809999999999999</v>
      </c>
      <c r="BV5978">
        <v>5099.1000000000004</v>
      </c>
      <c r="BW5978" t="s">
        <v>42</v>
      </c>
      <c r="CB5978">
        <v>43</v>
      </c>
      <c r="CC5978" t="s">
        <v>55</v>
      </c>
      <c r="CD5978" t="s">
        <v>35</v>
      </c>
      <c r="CE5978" t="s">
        <v>44</v>
      </c>
      <c r="CF5978" t="s">
        <v>37</v>
      </c>
      <c r="CG5978" t="s">
        <v>37</v>
      </c>
      <c r="CH5978" t="s">
        <v>37</v>
      </c>
      <c r="CI5978" t="s">
        <v>38</v>
      </c>
      <c r="CJ5978" t="s">
        <v>39</v>
      </c>
      <c r="CK5978" t="s">
        <v>64</v>
      </c>
      <c r="CL5978">
        <v>172</v>
      </c>
      <c r="CM5978">
        <v>3</v>
      </c>
      <c r="CN5978">
        <v>999</v>
      </c>
      <c r="CO5978">
        <v>0</v>
      </c>
      <c r="CP5978" t="s">
        <v>41</v>
      </c>
      <c r="CQ5978">
        <v>1.1000000000000001</v>
      </c>
      <c r="CR5978">
        <v>93.994</v>
      </c>
      <c r="CS5978">
        <v>-36.4</v>
      </c>
      <c r="CT5978">
        <v>4.8570000000000002</v>
      </c>
      <c r="CU5978">
        <v>5191</v>
      </c>
      <c r="CV5978" t="s">
        <v>37</v>
      </c>
      <c r="EY5978">
        <v>38</v>
      </c>
      <c r="EZ5978" t="s">
        <v>46</v>
      </c>
      <c r="FA5978" t="s">
        <v>35</v>
      </c>
      <c r="FB5978" t="s">
        <v>57</v>
      </c>
      <c r="FC5978" t="s">
        <v>37</v>
      </c>
      <c r="FD5978" t="s">
        <v>42</v>
      </c>
      <c r="FE5978" t="s">
        <v>37</v>
      </c>
      <c r="FF5978" t="s">
        <v>68</v>
      </c>
      <c r="FG5978" t="s">
        <v>72</v>
      </c>
      <c r="FH5978" t="s">
        <v>62</v>
      </c>
      <c r="FI5978">
        <v>223</v>
      </c>
      <c r="FJ5978">
        <v>2</v>
      </c>
      <c r="FK5978">
        <v>999</v>
      </c>
      <c r="FL5978">
        <v>0</v>
      </c>
      <c r="FM5978" t="s">
        <v>41</v>
      </c>
      <c r="FN5978">
        <v>-0.1</v>
      </c>
      <c r="FO5978">
        <v>93.2</v>
      </c>
      <c r="FP5978">
        <v>-42</v>
      </c>
      <c r="FQ5978">
        <v>4.12</v>
      </c>
      <c r="FR5978">
        <v>5195.8</v>
      </c>
      <c r="FS5978" t="s">
        <v>37</v>
      </c>
    </row>
    <row r="5979" spans="55:175" x14ac:dyDescent="0.25">
      <c r="BC5979">
        <v>53</v>
      </c>
      <c r="BD5979" t="s">
        <v>50</v>
      </c>
      <c r="BE5979" t="s">
        <v>35</v>
      </c>
      <c r="BF5979" t="s">
        <v>48</v>
      </c>
      <c r="BG5979" t="s">
        <v>37</v>
      </c>
      <c r="BH5979" t="s">
        <v>37</v>
      </c>
      <c r="BI5979" t="s">
        <v>42</v>
      </c>
      <c r="BJ5979" t="s">
        <v>68</v>
      </c>
      <c r="BK5979" t="s">
        <v>66</v>
      </c>
      <c r="BL5979" t="s">
        <v>63</v>
      </c>
      <c r="BM5979">
        <v>578</v>
      </c>
      <c r="BN5979">
        <v>2</v>
      </c>
      <c r="BO5979">
        <v>999</v>
      </c>
      <c r="BP5979">
        <v>0</v>
      </c>
      <c r="BQ5979" t="s">
        <v>41</v>
      </c>
      <c r="BR5979">
        <v>-2.9</v>
      </c>
      <c r="BS5979">
        <v>92.962999999999994</v>
      </c>
      <c r="BT5979">
        <v>-40.799999999999997</v>
      </c>
      <c r="BU5979">
        <v>1.26</v>
      </c>
      <c r="BV5979">
        <v>5076.2</v>
      </c>
      <c r="BW5979" t="s">
        <v>42</v>
      </c>
      <c r="CB5979">
        <v>43</v>
      </c>
      <c r="CC5979" t="s">
        <v>43</v>
      </c>
      <c r="CD5979" t="s">
        <v>35</v>
      </c>
      <c r="CE5979" t="s">
        <v>44</v>
      </c>
      <c r="CF5979" t="s">
        <v>37</v>
      </c>
      <c r="CG5979" t="s">
        <v>42</v>
      </c>
      <c r="CH5979" t="s">
        <v>37</v>
      </c>
      <c r="CI5979" t="s">
        <v>38</v>
      </c>
      <c r="CJ5979" t="s">
        <v>39</v>
      </c>
      <c r="CK5979" t="s">
        <v>40</v>
      </c>
      <c r="CL5979">
        <v>312</v>
      </c>
      <c r="CM5979">
        <v>1</v>
      </c>
      <c r="CN5979">
        <v>999</v>
      </c>
      <c r="CO5979">
        <v>0</v>
      </c>
      <c r="CP5979" t="s">
        <v>41</v>
      </c>
      <c r="CQ5979">
        <v>1.1000000000000001</v>
      </c>
      <c r="CR5979">
        <v>93.994</v>
      </c>
      <c r="CS5979">
        <v>-36.4</v>
      </c>
      <c r="CT5979">
        <v>4.8570000000000002</v>
      </c>
      <c r="CU5979">
        <v>5191</v>
      </c>
      <c r="CV5979" t="s">
        <v>37</v>
      </c>
      <c r="EY5979">
        <v>38</v>
      </c>
      <c r="EZ5979" t="s">
        <v>46</v>
      </c>
      <c r="FA5979" t="s">
        <v>52</v>
      </c>
      <c r="FB5979" t="s">
        <v>57</v>
      </c>
      <c r="FC5979" t="s">
        <v>37</v>
      </c>
      <c r="FD5979" t="s">
        <v>37</v>
      </c>
      <c r="FE5979" t="s">
        <v>37</v>
      </c>
      <c r="FF5979" t="s">
        <v>68</v>
      </c>
      <c r="FG5979" t="s">
        <v>72</v>
      </c>
      <c r="FH5979" t="s">
        <v>62</v>
      </c>
      <c r="FI5979">
        <v>79</v>
      </c>
      <c r="FJ5979">
        <v>2</v>
      </c>
      <c r="FK5979">
        <v>999</v>
      </c>
      <c r="FL5979">
        <v>0</v>
      </c>
      <c r="FM5979" t="s">
        <v>41</v>
      </c>
      <c r="FN5979">
        <v>-0.1</v>
      </c>
      <c r="FO5979">
        <v>93.2</v>
      </c>
      <c r="FP5979">
        <v>-42</v>
      </c>
      <c r="FQ5979">
        <v>4.12</v>
      </c>
      <c r="FR5979">
        <v>5195.8</v>
      </c>
      <c r="FS5979" t="s">
        <v>37</v>
      </c>
    </row>
    <row r="5980" spans="55:175" x14ac:dyDescent="0.25">
      <c r="BC5980">
        <v>53</v>
      </c>
      <c r="BD5980" t="s">
        <v>50</v>
      </c>
      <c r="BE5980" t="s">
        <v>52</v>
      </c>
      <c r="BF5980" t="s">
        <v>48</v>
      </c>
      <c r="BG5980" t="s">
        <v>37</v>
      </c>
      <c r="BH5980" t="s">
        <v>45</v>
      </c>
      <c r="BI5980" t="s">
        <v>45</v>
      </c>
      <c r="BJ5980" t="s">
        <v>68</v>
      </c>
      <c r="BK5980" t="s">
        <v>75</v>
      </c>
      <c r="BL5980" t="s">
        <v>63</v>
      </c>
      <c r="BM5980">
        <v>362</v>
      </c>
      <c r="BN5980">
        <v>1</v>
      </c>
      <c r="BO5980">
        <v>9</v>
      </c>
      <c r="BP5980">
        <v>2</v>
      </c>
      <c r="BQ5980" t="s">
        <v>73</v>
      </c>
      <c r="BR5980">
        <v>-1.8</v>
      </c>
      <c r="BS5980">
        <v>93.369</v>
      </c>
      <c r="BT5980">
        <v>-34.799999999999997</v>
      </c>
      <c r="BU5980">
        <v>0.64300000000000002</v>
      </c>
      <c r="BV5980">
        <v>5008.7</v>
      </c>
      <c r="BW5980" t="s">
        <v>42</v>
      </c>
      <c r="CB5980">
        <v>43</v>
      </c>
      <c r="CC5980" t="s">
        <v>46</v>
      </c>
      <c r="CD5980" t="s">
        <v>53</v>
      </c>
      <c r="CE5980" t="s">
        <v>44</v>
      </c>
      <c r="CF5980" t="s">
        <v>37</v>
      </c>
      <c r="CG5980" t="s">
        <v>37</v>
      </c>
      <c r="CH5980" t="s">
        <v>37</v>
      </c>
      <c r="CI5980" t="s">
        <v>38</v>
      </c>
      <c r="CJ5980" t="s">
        <v>39</v>
      </c>
      <c r="CK5980" t="s">
        <v>40</v>
      </c>
      <c r="CL5980">
        <v>974</v>
      </c>
      <c r="CM5980">
        <v>1</v>
      </c>
      <c r="CN5980">
        <v>999</v>
      </c>
      <c r="CO5980">
        <v>0</v>
      </c>
      <c r="CP5980" t="s">
        <v>41</v>
      </c>
      <c r="CQ5980">
        <v>1.1000000000000001</v>
      </c>
      <c r="CR5980">
        <v>93.994</v>
      </c>
      <c r="CS5980">
        <v>-36.4</v>
      </c>
      <c r="CT5980">
        <v>4.8570000000000002</v>
      </c>
      <c r="CU5980">
        <v>5191</v>
      </c>
      <c r="CV5980" t="s">
        <v>37</v>
      </c>
      <c r="EY5980">
        <v>38</v>
      </c>
      <c r="EZ5980" t="s">
        <v>46</v>
      </c>
      <c r="FA5980" t="s">
        <v>52</v>
      </c>
      <c r="FB5980" t="s">
        <v>57</v>
      </c>
      <c r="FC5980" t="s">
        <v>37</v>
      </c>
      <c r="FD5980" t="s">
        <v>42</v>
      </c>
      <c r="FE5980" t="s">
        <v>37</v>
      </c>
      <c r="FF5980" t="s">
        <v>68</v>
      </c>
      <c r="FG5980" t="s">
        <v>72</v>
      </c>
      <c r="FH5980" t="s">
        <v>62</v>
      </c>
      <c r="FI5980">
        <v>255</v>
      </c>
      <c r="FJ5980">
        <v>6</v>
      </c>
      <c r="FK5980">
        <v>999</v>
      </c>
      <c r="FL5980">
        <v>0</v>
      </c>
      <c r="FM5980" t="s">
        <v>41</v>
      </c>
      <c r="FN5980">
        <v>-0.1</v>
      </c>
      <c r="FO5980">
        <v>93.2</v>
      </c>
      <c r="FP5980">
        <v>-42</v>
      </c>
      <c r="FQ5980">
        <v>4.12</v>
      </c>
      <c r="FR5980">
        <v>5195.8</v>
      </c>
      <c r="FS5980" t="s">
        <v>37</v>
      </c>
    </row>
    <row r="5981" spans="55:175" x14ac:dyDescent="0.25">
      <c r="BC5981">
        <v>53</v>
      </c>
      <c r="BD5981" t="s">
        <v>50</v>
      </c>
      <c r="BE5981" t="s">
        <v>52</v>
      </c>
      <c r="BF5981" t="s">
        <v>48</v>
      </c>
      <c r="BG5981" t="s">
        <v>37</v>
      </c>
      <c r="BH5981" t="s">
        <v>37</v>
      </c>
      <c r="BI5981" t="s">
        <v>37</v>
      </c>
      <c r="BJ5981" t="s">
        <v>38</v>
      </c>
      <c r="BK5981" t="s">
        <v>67</v>
      </c>
      <c r="BL5981" t="s">
        <v>62</v>
      </c>
      <c r="BM5981">
        <v>413</v>
      </c>
      <c r="BN5981">
        <v>1</v>
      </c>
      <c r="BO5981">
        <v>6</v>
      </c>
      <c r="BP5981">
        <v>2</v>
      </c>
      <c r="BQ5981" t="s">
        <v>73</v>
      </c>
      <c r="BR5981">
        <v>-1.7</v>
      </c>
      <c r="BS5981">
        <v>94.215000000000003</v>
      </c>
      <c r="BT5981">
        <v>-40.299999999999997</v>
      </c>
      <c r="BU5981">
        <v>0.84</v>
      </c>
      <c r="BV5981">
        <v>4991.6000000000004</v>
      </c>
      <c r="BW5981" t="s">
        <v>42</v>
      </c>
      <c r="CB5981">
        <v>43</v>
      </c>
      <c r="CC5981" t="s">
        <v>43</v>
      </c>
      <c r="CD5981" t="s">
        <v>35</v>
      </c>
      <c r="CE5981" t="s">
        <v>44</v>
      </c>
      <c r="CF5981" t="s">
        <v>37</v>
      </c>
      <c r="CG5981" t="s">
        <v>37</v>
      </c>
      <c r="CH5981" t="s">
        <v>37</v>
      </c>
      <c r="CI5981" t="s">
        <v>38</v>
      </c>
      <c r="CJ5981" t="s">
        <v>39</v>
      </c>
      <c r="CK5981" t="s">
        <v>40</v>
      </c>
      <c r="CL5981">
        <v>77</v>
      </c>
      <c r="CM5981">
        <v>1</v>
      </c>
      <c r="CN5981">
        <v>999</v>
      </c>
      <c r="CO5981">
        <v>0</v>
      </c>
      <c r="CP5981" t="s">
        <v>41</v>
      </c>
      <c r="CQ5981">
        <v>1.1000000000000001</v>
      </c>
      <c r="CR5981">
        <v>93.994</v>
      </c>
      <c r="CS5981">
        <v>-36.4</v>
      </c>
      <c r="CT5981">
        <v>4.8570000000000002</v>
      </c>
      <c r="CU5981">
        <v>5191</v>
      </c>
      <c r="CV5981" t="s">
        <v>37</v>
      </c>
      <c r="EY5981">
        <v>38</v>
      </c>
      <c r="EZ5981" t="s">
        <v>55</v>
      </c>
      <c r="FA5981" t="s">
        <v>35</v>
      </c>
      <c r="FB5981" t="s">
        <v>57</v>
      </c>
      <c r="FC5981" t="s">
        <v>37</v>
      </c>
      <c r="FD5981" t="s">
        <v>42</v>
      </c>
      <c r="FE5981" t="s">
        <v>37</v>
      </c>
      <c r="FF5981" t="s">
        <v>68</v>
      </c>
      <c r="FG5981" t="s">
        <v>72</v>
      </c>
      <c r="FH5981" t="s">
        <v>63</v>
      </c>
      <c r="FI5981">
        <v>258</v>
      </c>
      <c r="FJ5981">
        <v>1</v>
      </c>
      <c r="FK5981">
        <v>999</v>
      </c>
      <c r="FL5981">
        <v>0</v>
      </c>
      <c r="FM5981" t="s">
        <v>41</v>
      </c>
      <c r="FN5981">
        <v>-0.1</v>
      </c>
      <c r="FO5981">
        <v>93.2</v>
      </c>
      <c r="FP5981">
        <v>-42</v>
      </c>
      <c r="FQ5981">
        <v>4.0759999999999996</v>
      </c>
      <c r="FR5981">
        <v>5195.8</v>
      </c>
      <c r="FS5981" t="s">
        <v>37</v>
      </c>
    </row>
    <row r="5982" spans="55:175" x14ac:dyDescent="0.25">
      <c r="BC5982">
        <v>53</v>
      </c>
      <c r="BD5982" t="s">
        <v>50</v>
      </c>
      <c r="BE5982" t="s">
        <v>52</v>
      </c>
      <c r="BF5982" t="s">
        <v>48</v>
      </c>
      <c r="BG5982" t="s">
        <v>37</v>
      </c>
      <c r="BH5982" t="s">
        <v>42</v>
      </c>
      <c r="BI5982" t="s">
        <v>37</v>
      </c>
      <c r="BJ5982" t="s">
        <v>68</v>
      </c>
      <c r="BK5982" t="s">
        <v>67</v>
      </c>
      <c r="BL5982" t="s">
        <v>62</v>
      </c>
      <c r="BM5982">
        <v>355</v>
      </c>
      <c r="BN5982">
        <v>1</v>
      </c>
      <c r="BO5982">
        <v>999</v>
      </c>
      <c r="BP5982">
        <v>0</v>
      </c>
      <c r="BQ5982" t="s">
        <v>41</v>
      </c>
      <c r="BR5982">
        <v>-1.7</v>
      </c>
      <c r="BS5982">
        <v>94.215000000000003</v>
      </c>
      <c r="BT5982">
        <v>-40.299999999999997</v>
      </c>
      <c r="BU5982">
        <v>0.84</v>
      </c>
      <c r="BV5982">
        <v>4991.6000000000004</v>
      </c>
      <c r="BW5982" t="s">
        <v>42</v>
      </c>
      <c r="CB5982">
        <v>43</v>
      </c>
      <c r="CC5982" t="s">
        <v>59</v>
      </c>
      <c r="CD5982" t="s">
        <v>35</v>
      </c>
      <c r="CE5982" t="s">
        <v>44</v>
      </c>
      <c r="CF5982" t="s">
        <v>37</v>
      </c>
      <c r="CG5982" t="s">
        <v>37</v>
      </c>
      <c r="CH5982" t="s">
        <v>42</v>
      </c>
      <c r="CI5982" t="s">
        <v>38</v>
      </c>
      <c r="CJ5982" t="s">
        <v>39</v>
      </c>
      <c r="CK5982" t="s">
        <v>40</v>
      </c>
      <c r="CL5982">
        <v>127</v>
      </c>
      <c r="CM5982">
        <v>2</v>
      </c>
      <c r="CN5982">
        <v>999</v>
      </c>
      <c r="CO5982">
        <v>0</v>
      </c>
      <c r="CP5982" t="s">
        <v>41</v>
      </c>
      <c r="CQ5982">
        <v>1.1000000000000001</v>
      </c>
      <c r="CR5982">
        <v>93.994</v>
      </c>
      <c r="CS5982">
        <v>-36.4</v>
      </c>
      <c r="CT5982">
        <v>4.8570000000000002</v>
      </c>
      <c r="CU5982">
        <v>5191</v>
      </c>
      <c r="CV5982" t="s">
        <v>37</v>
      </c>
      <c r="EY5982">
        <v>38</v>
      </c>
      <c r="EZ5982" t="s">
        <v>59</v>
      </c>
      <c r="FA5982" t="s">
        <v>53</v>
      </c>
      <c r="FB5982" t="s">
        <v>57</v>
      </c>
      <c r="FC5982" t="s">
        <v>37</v>
      </c>
      <c r="FD5982" t="s">
        <v>42</v>
      </c>
      <c r="FE5982" t="s">
        <v>37</v>
      </c>
      <c r="FF5982" t="s">
        <v>68</v>
      </c>
      <c r="FG5982" t="s">
        <v>72</v>
      </c>
      <c r="FH5982" t="s">
        <v>63</v>
      </c>
      <c r="FI5982">
        <v>252</v>
      </c>
      <c r="FJ5982">
        <v>1</v>
      </c>
      <c r="FK5982">
        <v>999</v>
      </c>
      <c r="FL5982">
        <v>0</v>
      </c>
      <c r="FM5982" t="s">
        <v>41</v>
      </c>
      <c r="FN5982">
        <v>-0.1</v>
      </c>
      <c r="FO5982">
        <v>93.2</v>
      </c>
      <c r="FP5982">
        <v>-42</v>
      </c>
      <c r="FQ5982">
        <v>4.0759999999999996</v>
      </c>
      <c r="FR5982">
        <v>5195.8</v>
      </c>
      <c r="FS5982" t="s">
        <v>37</v>
      </c>
    </row>
    <row r="5983" spans="55:175" x14ac:dyDescent="0.25">
      <c r="BC5983">
        <v>53</v>
      </c>
      <c r="BD5983" t="s">
        <v>50</v>
      </c>
      <c r="BE5983" t="s">
        <v>52</v>
      </c>
      <c r="BF5983" t="s">
        <v>48</v>
      </c>
      <c r="BG5983" t="s">
        <v>37</v>
      </c>
      <c r="BH5983" t="s">
        <v>42</v>
      </c>
      <c r="BI5983" t="s">
        <v>37</v>
      </c>
      <c r="BJ5983" t="s">
        <v>38</v>
      </c>
      <c r="BK5983" t="s">
        <v>67</v>
      </c>
      <c r="BL5983" t="s">
        <v>62</v>
      </c>
      <c r="BM5983">
        <v>897</v>
      </c>
      <c r="BN5983">
        <v>2</v>
      </c>
      <c r="BO5983">
        <v>999</v>
      </c>
      <c r="BP5983">
        <v>0</v>
      </c>
      <c r="BQ5983" t="s">
        <v>41</v>
      </c>
      <c r="BR5983">
        <v>-1.7</v>
      </c>
      <c r="BS5983">
        <v>94.215000000000003</v>
      </c>
      <c r="BT5983">
        <v>-40.299999999999997</v>
      </c>
      <c r="BU5983">
        <v>0.84</v>
      </c>
      <c r="BV5983">
        <v>4991.6000000000004</v>
      </c>
      <c r="BW5983" t="s">
        <v>42</v>
      </c>
      <c r="CB5983">
        <v>43</v>
      </c>
      <c r="CC5983" t="s">
        <v>59</v>
      </c>
      <c r="CD5983" t="s">
        <v>53</v>
      </c>
      <c r="CE5983" t="s">
        <v>44</v>
      </c>
      <c r="CF5983" t="s">
        <v>45</v>
      </c>
      <c r="CG5983" t="s">
        <v>42</v>
      </c>
      <c r="CH5983" t="s">
        <v>37</v>
      </c>
      <c r="CI5983" t="s">
        <v>38</v>
      </c>
      <c r="CJ5983" t="s">
        <v>39</v>
      </c>
      <c r="CK5983" t="s">
        <v>40</v>
      </c>
      <c r="CL5983">
        <v>250</v>
      </c>
      <c r="CM5983">
        <v>3</v>
      </c>
      <c r="CN5983">
        <v>999</v>
      </c>
      <c r="CO5983">
        <v>0</v>
      </c>
      <c r="CP5983" t="s">
        <v>41</v>
      </c>
      <c r="CQ5983">
        <v>1.1000000000000001</v>
      </c>
      <c r="CR5983">
        <v>93.994</v>
      </c>
      <c r="CS5983">
        <v>-36.4</v>
      </c>
      <c r="CT5983">
        <v>4.8570000000000002</v>
      </c>
      <c r="CU5983">
        <v>5191</v>
      </c>
      <c r="CV5983" t="s">
        <v>37</v>
      </c>
      <c r="EY5983">
        <v>38</v>
      </c>
      <c r="EZ5983" t="s">
        <v>51</v>
      </c>
      <c r="FA5983" t="s">
        <v>35</v>
      </c>
      <c r="FB5983" t="s">
        <v>57</v>
      </c>
      <c r="FC5983" t="s">
        <v>37</v>
      </c>
      <c r="FD5983" t="s">
        <v>42</v>
      </c>
      <c r="FE5983" t="s">
        <v>37</v>
      </c>
      <c r="FF5983" t="s">
        <v>68</v>
      </c>
      <c r="FG5983" t="s">
        <v>72</v>
      </c>
      <c r="FH5983" t="s">
        <v>63</v>
      </c>
      <c r="FI5983">
        <v>82</v>
      </c>
      <c r="FJ5983">
        <v>1</v>
      </c>
      <c r="FK5983">
        <v>999</v>
      </c>
      <c r="FL5983">
        <v>0</v>
      </c>
      <c r="FM5983" t="s">
        <v>41</v>
      </c>
      <c r="FN5983">
        <v>-0.1</v>
      </c>
      <c r="FO5983">
        <v>93.2</v>
      </c>
      <c r="FP5983">
        <v>-42</v>
      </c>
      <c r="FQ5983">
        <v>4.0759999999999996</v>
      </c>
      <c r="FR5983">
        <v>5195.8</v>
      </c>
      <c r="FS5983" t="s">
        <v>37</v>
      </c>
    </row>
    <row r="5984" spans="55:175" x14ac:dyDescent="0.25">
      <c r="BC5984">
        <v>53</v>
      </c>
      <c r="BD5984" t="s">
        <v>43</v>
      </c>
      <c r="BE5984" t="s">
        <v>35</v>
      </c>
      <c r="BF5984" t="s">
        <v>48</v>
      </c>
      <c r="BG5984" t="s">
        <v>37</v>
      </c>
      <c r="BH5984" t="s">
        <v>42</v>
      </c>
      <c r="BI5984" t="s">
        <v>37</v>
      </c>
      <c r="BJ5984" t="s">
        <v>68</v>
      </c>
      <c r="BK5984" t="s">
        <v>69</v>
      </c>
      <c r="BL5984" t="s">
        <v>40</v>
      </c>
      <c r="BM5984">
        <v>196</v>
      </c>
      <c r="BN5984">
        <v>2</v>
      </c>
      <c r="BO5984">
        <v>999</v>
      </c>
      <c r="BP5984">
        <v>0</v>
      </c>
      <c r="BQ5984" t="s">
        <v>41</v>
      </c>
      <c r="BR5984">
        <v>-1.7</v>
      </c>
      <c r="BS5984">
        <v>94.027000000000001</v>
      </c>
      <c r="BT5984">
        <v>-38.299999999999997</v>
      </c>
      <c r="BU5984">
        <v>0.89800000000000002</v>
      </c>
      <c r="BV5984">
        <v>4991.6000000000004</v>
      </c>
      <c r="BW5984" t="s">
        <v>42</v>
      </c>
      <c r="CB5984">
        <v>43</v>
      </c>
      <c r="CC5984" t="s">
        <v>43</v>
      </c>
      <c r="CD5984" t="s">
        <v>35</v>
      </c>
      <c r="CE5984" t="s">
        <v>44</v>
      </c>
      <c r="CF5984" t="s">
        <v>37</v>
      </c>
      <c r="CG5984" t="s">
        <v>37</v>
      </c>
      <c r="CH5984" t="s">
        <v>37</v>
      </c>
      <c r="CI5984" t="s">
        <v>38</v>
      </c>
      <c r="CJ5984" t="s">
        <v>39</v>
      </c>
      <c r="CK5984" t="s">
        <v>40</v>
      </c>
      <c r="CL5984">
        <v>207</v>
      </c>
      <c r="CM5984">
        <v>2</v>
      </c>
      <c r="CN5984">
        <v>999</v>
      </c>
      <c r="CO5984">
        <v>0</v>
      </c>
      <c r="CP5984" t="s">
        <v>41</v>
      </c>
      <c r="CQ5984">
        <v>1.1000000000000001</v>
      </c>
      <c r="CR5984">
        <v>93.994</v>
      </c>
      <c r="CS5984">
        <v>-36.4</v>
      </c>
      <c r="CT5984">
        <v>4.8570000000000002</v>
      </c>
      <c r="CU5984">
        <v>5191</v>
      </c>
      <c r="CV5984" t="s">
        <v>37</v>
      </c>
      <c r="EY5984">
        <v>38</v>
      </c>
      <c r="EZ5984" t="s">
        <v>51</v>
      </c>
      <c r="FA5984" t="s">
        <v>35</v>
      </c>
      <c r="FB5984" t="s">
        <v>57</v>
      </c>
      <c r="FC5984" t="s">
        <v>37</v>
      </c>
      <c r="FD5984" t="s">
        <v>37</v>
      </c>
      <c r="FE5984" t="s">
        <v>37</v>
      </c>
      <c r="FF5984" t="s">
        <v>68</v>
      </c>
      <c r="FG5984" t="s">
        <v>72</v>
      </c>
      <c r="FH5984" t="s">
        <v>63</v>
      </c>
      <c r="FI5984">
        <v>204</v>
      </c>
      <c r="FJ5984">
        <v>1</v>
      </c>
      <c r="FK5984">
        <v>999</v>
      </c>
      <c r="FL5984">
        <v>0</v>
      </c>
      <c r="FM5984" t="s">
        <v>41</v>
      </c>
      <c r="FN5984">
        <v>-0.1</v>
      </c>
      <c r="FO5984">
        <v>93.2</v>
      </c>
      <c r="FP5984">
        <v>-42</v>
      </c>
      <c r="FQ5984">
        <v>4.0759999999999996</v>
      </c>
      <c r="FR5984">
        <v>5195.8</v>
      </c>
      <c r="FS5984" t="s">
        <v>37</v>
      </c>
    </row>
    <row r="5985" spans="55:175" x14ac:dyDescent="0.25">
      <c r="BC5985">
        <v>54</v>
      </c>
      <c r="BD5985" t="s">
        <v>50</v>
      </c>
      <c r="BE5985" t="s">
        <v>35</v>
      </c>
      <c r="BF5985" t="s">
        <v>48</v>
      </c>
      <c r="BG5985" t="s">
        <v>45</v>
      </c>
      <c r="BH5985" t="s">
        <v>37</v>
      </c>
      <c r="BI5985" t="s">
        <v>37</v>
      </c>
      <c r="BJ5985" t="s">
        <v>38</v>
      </c>
      <c r="BK5985" t="s">
        <v>39</v>
      </c>
      <c r="BL5985" t="s">
        <v>62</v>
      </c>
      <c r="BM5985">
        <v>783</v>
      </c>
      <c r="BN5985">
        <v>2</v>
      </c>
      <c r="BO5985">
        <v>999</v>
      </c>
      <c r="BP5985">
        <v>0</v>
      </c>
      <c r="BQ5985" t="s">
        <v>41</v>
      </c>
      <c r="BR5985">
        <v>1.1000000000000001</v>
      </c>
      <c r="BS5985">
        <v>93.994</v>
      </c>
      <c r="BT5985">
        <v>-36.4</v>
      </c>
      <c r="BU5985">
        <v>4.8579999999999997</v>
      </c>
      <c r="BV5985">
        <v>5191</v>
      </c>
      <c r="BW5985" t="s">
        <v>42</v>
      </c>
      <c r="CB5985">
        <v>43</v>
      </c>
      <c r="CC5985" t="s">
        <v>45</v>
      </c>
      <c r="CD5985" t="s">
        <v>35</v>
      </c>
      <c r="CE5985" t="s">
        <v>44</v>
      </c>
      <c r="CF5985" t="s">
        <v>45</v>
      </c>
      <c r="CG5985" t="s">
        <v>42</v>
      </c>
      <c r="CH5985" t="s">
        <v>42</v>
      </c>
      <c r="CI5985" t="s">
        <v>38</v>
      </c>
      <c r="CJ5985" t="s">
        <v>39</v>
      </c>
      <c r="CK5985" t="s">
        <v>40</v>
      </c>
      <c r="CL5985">
        <v>329</v>
      </c>
      <c r="CM5985">
        <v>2</v>
      </c>
      <c r="CN5985">
        <v>999</v>
      </c>
      <c r="CO5985">
        <v>0</v>
      </c>
      <c r="CP5985" t="s">
        <v>41</v>
      </c>
      <c r="CQ5985">
        <v>1.1000000000000001</v>
      </c>
      <c r="CR5985">
        <v>93.994</v>
      </c>
      <c r="CS5985">
        <v>-36.4</v>
      </c>
      <c r="CT5985">
        <v>4.8570000000000002</v>
      </c>
      <c r="CU5985">
        <v>5191</v>
      </c>
      <c r="CV5985" t="s">
        <v>37</v>
      </c>
      <c r="EY5985">
        <v>38</v>
      </c>
      <c r="EZ5985" t="s">
        <v>46</v>
      </c>
      <c r="FA5985" t="s">
        <v>52</v>
      </c>
      <c r="FB5985" t="s">
        <v>57</v>
      </c>
      <c r="FC5985" t="s">
        <v>37</v>
      </c>
      <c r="FD5985" t="s">
        <v>42</v>
      </c>
      <c r="FE5985" t="s">
        <v>37</v>
      </c>
      <c r="FF5985" t="s">
        <v>68</v>
      </c>
      <c r="FG5985" t="s">
        <v>72</v>
      </c>
      <c r="FH5985" t="s">
        <v>63</v>
      </c>
      <c r="FI5985">
        <v>95</v>
      </c>
      <c r="FJ5985">
        <v>2</v>
      </c>
      <c r="FK5985">
        <v>999</v>
      </c>
      <c r="FL5985">
        <v>0</v>
      </c>
      <c r="FM5985" t="s">
        <v>41</v>
      </c>
      <c r="FN5985">
        <v>-0.1</v>
      </c>
      <c r="FO5985">
        <v>93.2</v>
      </c>
      <c r="FP5985">
        <v>-42</v>
      </c>
      <c r="FQ5985">
        <v>4.0759999999999996</v>
      </c>
      <c r="FR5985">
        <v>5195.8</v>
      </c>
      <c r="FS5985" t="s">
        <v>37</v>
      </c>
    </row>
    <row r="5986" spans="55:175" x14ac:dyDescent="0.25">
      <c r="BC5986">
        <v>54</v>
      </c>
      <c r="BD5986" t="s">
        <v>58</v>
      </c>
      <c r="BE5986" t="s">
        <v>35</v>
      </c>
      <c r="BF5986" t="s">
        <v>48</v>
      </c>
      <c r="BG5986" t="s">
        <v>45</v>
      </c>
      <c r="BH5986" t="s">
        <v>42</v>
      </c>
      <c r="BI5986" t="s">
        <v>37</v>
      </c>
      <c r="BJ5986" t="s">
        <v>68</v>
      </c>
      <c r="BK5986" t="s">
        <v>69</v>
      </c>
      <c r="BL5986" t="s">
        <v>63</v>
      </c>
      <c r="BM5986">
        <v>429</v>
      </c>
      <c r="BN5986">
        <v>3</v>
      </c>
      <c r="BO5986">
        <v>999</v>
      </c>
      <c r="BP5986">
        <v>0</v>
      </c>
      <c r="BQ5986" t="s">
        <v>41</v>
      </c>
      <c r="BR5986">
        <v>1.4</v>
      </c>
      <c r="BS5986">
        <v>93.444000000000003</v>
      </c>
      <c r="BT5986">
        <v>-36.1</v>
      </c>
      <c r="BU5986">
        <v>4.968</v>
      </c>
      <c r="BV5986">
        <v>5228.1000000000004</v>
      </c>
      <c r="BW5986" t="s">
        <v>42</v>
      </c>
      <c r="CB5986">
        <v>43</v>
      </c>
      <c r="CC5986" t="s">
        <v>55</v>
      </c>
      <c r="CD5986" t="s">
        <v>35</v>
      </c>
      <c r="CE5986" t="s">
        <v>44</v>
      </c>
      <c r="CF5986" t="s">
        <v>37</v>
      </c>
      <c r="CG5986" t="s">
        <v>37</v>
      </c>
      <c r="CH5986" t="s">
        <v>37</v>
      </c>
      <c r="CI5986" t="s">
        <v>38</v>
      </c>
      <c r="CJ5986" t="s">
        <v>39</v>
      </c>
      <c r="CK5986" t="s">
        <v>61</v>
      </c>
      <c r="CL5986">
        <v>24</v>
      </c>
      <c r="CM5986">
        <v>1</v>
      </c>
      <c r="CN5986">
        <v>999</v>
      </c>
      <c r="CO5986">
        <v>0</v>
      </c>
      <c r="CP5986" t="s">
        <v>41</v>
      </c>
      <c r="CQ5986">
        <v>1.1000000000000001</v>
      </c>
      <c r="CR5986">
        <v>93.994</v>
      </c>
      <c r="CS5986">
        <v>-36.4</v>
      </c>
      <c r="CT5986">
        <v>4.8570000000000002</v>
      </c>
      <c r="CU5986">
        <v>5191</v>
      </c>
      <c r="CV5986" t="s">
        <v>37</v>
      </c>
      <c r="EY5986">
        <v>38</v>
      </c>
      <c r="EZ5986" t="s">
        <v>55</v>
      </c>
      <c r="FA5986" t="s">
        <v>52</v>
      </c>
      <c r="FB5986" t="s">
        <v>57</v>
      </c>
      <c r="FC5986" t="s">
        <v>37</v>
      </c>
      <c r="FD5986" t="s">
        <v>42</v>
      </c>
      <c r="FE5986" t="s">
        <v>42</v>
      </c>
      <c r="FF5986" t="s">
        <v>68</v>
      </c>
      <c r="FG5986" t="s">
        <v>72</v>
      </c>
      <c r="FH5986" t="s">
        <v>63</v>
      </c>
      <c r="FI5986">
        <v>186</v>
      </c>
      <c r="FJ5986">
        <v>1</v>
      </c>
      <c r="FK5986">
        <v>999</v>
      </c>
      <c r="FL5986">
        <v>0</v>
      </c>
      <c r="FM5986" t="s">
        <v>41</v>
      </c>
      <c r="FN5986">
        <v>-0.1</v>
      </c>
      <c r="FO5986">
        <v>93.2</v>
      </c>
      <c r="FP5986">
        <v>-42</v>
      </c>
      <c r="FQ5986">
        <v>4.0759999999999996</v>
      </c>
      <c r="FR5986">
        <v>5195.8</v>
      </c>
      <c r="FS5986" t="s">
        <v>37</v>
      </c>
    </row>
    <row r="5987" spans="55:175" x14ac:dyDescent="0.25">
      <c r="BC5987">
        <v>54</v>
      </c>
      <c r="BD5987" t="s">
        <v>50</v>
      </c>
      <c r="BE5987" t="s">
        <v>35</v>
      </c>
      <c r="BF5987" t="s">
        <v>48</v>
      </c>
      <c r="BG5987" t="s">
        <v>37</v>
      </c>
      <c r="BH5987" t="s">
        <v>42</v>
      </c>
      <c r="BI5987" t="s">
        <v>37</v>
      </c>
      <c r="BJ5987" t="s">
        <v>68</v>
      </c>
      <c r="BK5987" t="s">
        <v>69</v>
      </c>
      <c r="BL5987" t="s">
        <v>40</v>
      </c>
      <c r="BM5987">
        <v>956</v>
      </c>
      <c r="BN5987">
        <v>1</v>
      </c>
      <c r="BO5987">
        <v>999</v>
      </c>
      <c r="BP5987">
        <v>0</v>
      </c>
      <c r="BQ5987" t="s">
        <v>41</v>
      </c>
      <c r="BR5987">
        <v>1.4</v>
      </c>
      <c r="BS5987">
        <v>93.444000000000003</v>
      </c>
      <c r="BT5987">
        <v>-36.1</v>
      </c>
      <c r="BU5987">
        <v>4.9630000000000001</v>
      </c>
      <c r="BV5987">
        <v>5228.1000000000004</v>
      </c>
      <c r="BW5987" t="s">
        <v>42</v>
      </c>
      <c r="CB5987">
        <v>43</v>
      </c>
      <c r="CC5987" t="s">
        <v>45</v>
      </c>
      <c r="CD5987" t="s">
        <v>35</v>
      </c>
      <c r="CE5987" t="s">
        <v>44</v>
      </c>
      <c r="CF5987" t="s">
        <v>45</v>
      </c>
      <c r="CG5987" t="s">
        <v>37</v>
      </c>
      <c r="CH5987" t="s">
        <v>37</v>
      </c>
      <c r="CI5987" t="s">
        <v>38</v>
      </c>
      <c r="CJ5987" t="s">
        <v>39</v>
      </c>
      <c r="CK5987" t="s">
        <v>61</v>
      </c>
      <c r="CL5987">
        <v>109</v>
      </c>
      <c r="CM5987">
        <v>2</v>
      </c>
      <c r="CN5987">
        <v>999</v>
      </c>
      <c r="CO5987">
        <v>0</v>
      </c>
      <c r="CP5987" t="s">
        <v>41</v>
      </c>
      <c r="CQ5987">
        <v>1.1000000000000001</v>
      </c>
      <c r="CR5987">
        <v>93.994</v>
      </c>
      <c r="CS5987">
        <v>-36.4</v>
      </c>
      <c r="CT5987">
        <v>4.8570000000000002</v>
      </c>
      <c r="CU5987">
        <v>5191</v>
      </c>
      <c r="CV5987" t="s">
        <v>37</v>
      </c>
      <c r="EY5987">
        <v>38</v>
      </c>
      <c r="EZ5987" t="s">
        <v>55</v>
      </c>
      <c r="FA5987" t="s">
        <v>35</v>
      </c>
      <c r="FB5987" t="s">
        <v>57</v>
      </c>
      <c r="FC5987" t="s">
        <v>37</v>
      </c>
      <c r="FD5987" t="s">
        <v>42</v>
      </c>
      <c r="FE5987" t="s">
        <v>37</v>
      </c>
      <c r="FF5987" t="s">
        <v>68</v>
      </c>
      <c r="FG5987" t="s">
        <v>72</v>
      </c>
      <c r="FH5987" t="s">
        <v>63</v>
      </c>
      <c r="FI5987">
        <v>83</v>
      </c>
      <c r="FJ5987">
        <v>1</v>
      </c>
      <c r="FK5987">
        <v>999</v>
      </c>
      <c r="FL5987">
        <v>0</v>
      </c>
      <c r="FM5987" t="s">
        <v>41</v>
      </c>
      <c r="FN5987">
        <v>-0.1</v>
      </c>
      <c r="FO5987">
        <v>93.2</v>
      </c>
      <c r="FP5987">
        <v>-42</v>
      </c>
      <c r="FQ5987">
        <v>4.0759999999999996</v>
      </c>
      <c r="FR5987">
        <v>5195.8</v>
      </c>
      <c r="FS5987" t="s">
        <v>37</v>
      </c>
    </row>
    <row r="5988" spans="55:175" x14ac:dyDescent="0.25">
      <c r="BC5988">
        <v>54</v>
      </c>
      <c r="BD5988" t="s">
        <v>50</v>
      </c>
      <c r="BE5988" t="s">
        <v>35</v>
      </c>
      <c r="BF5988" t="s">
        <v>48</v>
      </c>
      <c r="BG5988" t="s">
        <v>37</v>
      </c>
      <c r="BH5988" t="s">
        <v>37</v>
      </c>
      <c r="BI5988" t="s">
        <v>37</v>
      </c>
      <c r="BJ5988" t="s">
        <v>68</v>
      </c>
      <c r="BK5988" t="s">
        <v>39</v>
      </c>
      <c r="BL5988" t="s">
        <v>63</v>
      </c>
      <c r="BM5988">
        <v>532</v>
      </c>
      <c r="BN5988">
        <v>2</v>
      </c>
      <c r="BO5988">
        <v>6</v>
      </c>
      <c r="BP5988">
        <v>2</v>
      </c>
      <c r="BQ5988" t="s">
        <v>73</v>
      </c>
      <c r="BR5988">
        <v>-1.8</v>
      </c>
      <c r="BS5988">
        <v>92.893000000000001</v>
      </c>
      <c r="BT5988">
        <v>-46.2</v>
      </c>
      <c r="BU5988">
        <v>1.266</v>
      </c>
      <c r="BV5988">
        <v>5099.1000000000004</v>
      </c>
      <c r="BW5988" t="s">
        <v>42</v>
      </c>
      <c r="CB5988">
        <v>43</v>
      </c>
      <c r="CC5988" t="s">
        <v>50</v>
      </c>
      <c r="CD5988" t="s">
        <v>35</v>
      </c>
      <c r="CE5988" t="s">
        <v>44</v>
      </c>
      <c r="CF5988" t="s">
        <v>45</v>
      </c>
      <c r="CG5988" t="s">
        <v>42</v>
      </c>
      <c r="CH5988" t="s">
        <v>37</v>
      </c>
      <c r="CI5988" t="s">
        <v>38</v>
      </c>
      <c r="CJ5988" t="s">
        <v>39</v>
      </c>
      <c r="CK5988" t="s">
        <v>61</v>
      </c>
      <c r="CL5988">
        <v>190</v>
      </c>
      <c r="CM5988">
        <v>1</v>
      </c>
      <c r="CN5988">
        <v>999</v>
      </c>
      <c r="CO5988">
        <v>0</v>
      </c>
      <c r="CP5988" t="s">
        <v>41</v>
      </c>
      <c r="CQ5988">
        <v>1.1000000000000001</v>
      </c>
      <c r="CR5988">
        <v>93.994</v>
      </c>
      <c r="CS5988">
        <v>-36.4</v>
      </c>
      <c r="CT5988">
        <v>4.8570000000000002</v>
      </c>
      <c r="CU5988">
        <v>5191</v>
      </c>
      <c r="CV5988" t="s">
        <v>37</v>
      </c>
      <c r="EY5988">
        <v>38</v>
      </c>
      <c r="EZ5988" t="s">
        <v>55</v>
      </c>
      <c r="FA5988" t="s">
        <v>35</v>
      </c>
      <c r="FB5988" t="s">
        <v>57</v>
      </c>
      <c r="FC5988" t="s">
        <v>37</v>
      </c>
      <c r="FD5988" t="s">
        <v>42</v>
      </c>
      <c r="FE5988" t="s">
        <v>37</v>
      </c>
      <c r="FF5988" t="s">
        <v>68</v>
      </c>
      <c r="FG5988" t="s">
        <v>72</v>
      </c>
      <c r="FH5988" t="s">
        <v>63</v>
      </c>
      <c r="FI5988">
        <v>82</v>
      </c>
      <c r="FJ5988">
        <v>1</v>
      </c>
      <c r="FK5988">
        <v>999</v>
      </c>
      <c r="FL5988">
        <v>0</v>
      </c>
      <c r="FM5988" t="s">
        <v>41</v>
      </c>
      <c r="FN5988">
        <v>-0.1</v>
      </c>
      <c r="FO5988">
        <v>93.2</v>
      </c>
      <c r="FP5988">
        <v>-42</v>
      </c>
      <c r="FQ5988">
        <v>4.0759999999999996</v>
      </c>
      <c r="FR5988">
        <v>5195.8</v>
      </c>
      <c r="FS5988" t="s">
        <v>37</v>
      </c>
    </row>
    <row r="5989" spans="55:175" x14ac:dyDescent="0.25">
      <c r="BC5989">
        <v>54</v>
      </c>
      <c r="BD5989" t="s">
        <v>56</v>
      </c>
      <c r="BE5989" t="s">
        <v>35</v>
      </c>
      <c r="BF5989" t="s">
        <v>48</v>
      </c>
      <c r="BG5989" t="s">
        <v>37</v>
      </c>
      <c r="BH5989" t="s">
        <v>37</v>
      </c>
      <c r="BI5989" t="s">
        <v>37</v>
      </c>
      <c r="BJ5989" t="s">
        <v>68</v>
      </c>
      <c r="BK5989" t="s">
        <v>39</v>
      </c>
      <c r="BL5989" t="s">
        <v>62</v>
      </c>
      <c r="BM5989">
        <v>193</v>
      </c>
      <c r="BN5989">
        <v>1</v>
      </c>
      <c r="BO5989">
        <v>3</v>
      </c>
      <c r="BP5989">
        <v>1</v>
      </c>
      <c r="BQ5989" t="s">
        <v>73</v>
      </c>
      <c r="BR5989">
        <v>-1.8</v>
      </c>
      <c r="BS5989">
        <v>92.893000000000001</v>
      </c>
      <c r="BT5989">
        <v>-46.2</v>
      </c>
      <c r="BU5989">
        <v>1.27</v>
      </c>
      <c r="BV5989">
        <v>5099.1000000000004</v>
      </c>
      <c r="BW5989" t="s">
        <v>42</v>
      </c>
      <c r="CB5989">
        <v>43</v>
      </c>
      <c r="CC5989" t="s">
        <v>46</v>
      </c>
      <c r="CD5989" t="s">
        <v>35</v>
      </c>
      <c r="CE5989" t="s">
        <v>44</v>
      </c>
      <c r="CF5989" t="s">
        <v>37</v>
      </c>
      <c r="CG5989" t="s">
        <v>37</v>
      </c>
      <c r="CH5989" t="s">
        <v>42</v>
      </c>
      <c r="CI5989" t="s">
        <v>38</v>
      </c>
      <c r="CJ5989" t="s">
        <v>39</v>
      </c>
      <c r="CK5989" t="s">
        <v>61</v>
      </c>
      <c r="CL5989">
        <v>315</v>
      </c>
      <c r="CM5989">
        <v>2</v>
      </c>
      <c r="CN5989">
        <v>999</v>
      </c>
      <c r="CO5989">
        <v>0</v>
      </c>
      <c r="CP5989" t="s">
        <v>41</v>
      </c>
      <c r="CQ5989">
        <v>1.1000000000000001</v>
      </c>
      <c r="CR5989">
        <v>93.994</v>
      </c>
      <c r="CS5989">
        <v>-36.4</v>
      </c>
      <c r="CT5989">
        <v>4.8570000000000002</v>
      </c>
      <c r="CU5989">
        <v>5191</v>
      </c>
      <c r="CV5989" t="s">
        <v>37</v>
      </c>
      <c r="EY5989">
        <v>38</v>
      </c>
      <c r="EZ5989" t="s">
        <v>55</v>
      </c>
      <c r="FA5989" t="s">
        <v>52</v>
      </c>
      <c r="FB5989" t="s">
        <v>57</v>
      </c>
      <c r="FC5989" t="s">
        <v>37</v>
      </c>
      <c r="FD5989" t="s">
        <v>37</v>
      </c>
      <c r="FE5989" t="s">
        <v>37</v>
      </c>
      <c r="FF5989" t="s">
        <v>68</v>
      </c>
      <c r="FG5989" t="s">
        <v>72</v>
      </c>
      <c r="FH5989" t="s">
        <v>63</v>
      </c>
      <c r="FI5989">
        <v>69</v>
      </c>
      <c r="FJ5989">
        <v>4</v>
      </c>
      <c r="FK5989">
        <v>999</v>
      </c>
      <c r="FL5989">
        <v>0</v>
      </c>
      <c r="FM5989" t="s">
        <v>41</v>
      </c>
      <c r="FN5989">
        <v>-0.1</v>
      </c>
      <c r="FO5989">
        <v>93.2</v>
      </c>
      <c r="FP5989">
        <v>-42</v>
      </c>
      <c r="FQ5989">
        <v>4.0759999999999996</v>
      </c>
      <c r="FR5989">
        <v>5195.8</v>
      </c>
      <c r="FS5989" t="s">
        <v>37</v>
      </c>
    </row>
    <row r="5990" spans="55:175" x14ac:dyDescent="0.25">
      <c r="BC5990">
        <v>54</v>
      </c>
      <c r="BD5990" t="s">
        <v>50</v>
      </c>
      <c r="BE5990" t="s">
        <v>35</v>
      </c>
      <c r="BF5990" t="s">
        <v>48</v>
      </c>
      <c r="BG5990" t="s">
        <v>37</v>
      </c>
      <c r="BH5990" t="s">
        <v>37</v>
      </c>
      <c r="BI5990" t="s">
        <v>37</v>
      </c>
      <c r="BJ5990" t="s">
        <v>68</v>
      </c>
      <c r="BK5990" t="s">
        <v>66</v>
      </c>
      <c r="BL5990" t="s">
        <v>64</v>
      </c>
      <c r="BM5990">
        <v>258</v>
      </c>
      <c r="BN5990">
        <v>2</v>
      </c>
      <c r="BO5990">
        <v>999</v>
      </c>
      <c r="BP5990">
        <v>0</v>
      </c>
      <c r="BQ5990" t="s">
        <v>41</v>
      </c>
      <c r="BR5990">
        <v>-2.9</v>
      </c>
      <c r="BS5990">
        <v>92.962999999999994</v>
      </c>
      <c r="BT5990">
        <v>-40.799999999999997</v>
      </c>
      <c r="BU5990">
        <v>1.268</v>
      </c>
      <c r="BV5990">
        <v>5076.2</v>
      </c>
      <c r="BW5990" t="s">
        <v>42</v>
      </c>
      <c r="CB5990">
        <v>43</v>
      </c>
      <c r="CC5990" t="s">
        <v>46</v>
      </c>
      <c r="CD5990" t="s">
        <v>35</v>
      </c>
      <c r="CE5990" t="s">
        <v>44</v>
      </c>
      <c r="CF5990" t="s">
        <v>37</v>
      </c>
      <c r="CG5990" t="s">
        <v>37</v>
      </c>
      <c r="CH5990" t="s">
        <v>37</v>
      </c>
      <c r="CI5990" t="s">
        <v>38</v>
      </c>
      <c r="CJ5990" t="s">
        <v>39</v>
      </c>
      <c r="CK5990" t="s">
        <v>61</v>
      </c>
      <c r="CL5990">
        <v>132</v>
      </c>
      <c r="CM5990">
        <v>6</v>
      </c>
      <c r="CN5990">
        <v>999</v>
      </c>
      <c r="CO5990">
        <v>0</v>
      </c>
      <c r="CP5990" t="s">
        <v>41</v>
      </c>
      <c r="CQ5990">
        <v>1.1000000000000001</v>
      </c>
      <c r="CR5990">
        <v>93.994</v>
      </c>
      <c r="CS5990">
        <v>-36.4</v>
      </c>
      <c r="CT5990">
        <v>4.8570000000000002</v>
      </c>
      <c r="CU5990">
        <v>5191</v>
      </c>
      <c r="CV5990" t="s">
        <v>37</v>
      </c>
      <c r="EY5990">
        <v>38</v>
      </c>
      <c r="EZ5990" t="s">
        <v>59</v>
      </c>
      <c r="FA5990" t="s">
        <v>35</v>
      </c>
      <c r="FB5990" t="s">
        <v>57</v>
      </c>
      <c r="FC5990" t="s">
        <v>37</v>
      </c>
      <c r="FD5990" t="s">
        <v>42</v>
      </c>
      <c r="FE5990" t="s">
        <v>37</v>
      </c>
      <c r="FF5990" t="s">
        <v>68</v>
      </c>
      <c r="FG5990" t="s">
        <v>72</v>
      </c>
      <c r="FH5990" t="s">
        <v>63</v>
      </c>
      <c r="FI5990">
        <v>106</v>
      </c>
      <c r="FJ5990">
        <v>3</v>
      </c>
      <c r="FK5990">
        <v>999</v>
      </c>
      <c r="FL5990">
        <v>1</v>
      </c>
      <c r="FM5990" t="s">
        <v>71</v>
      </c>
      <c r="FN5990">
        <v>-0.1</v>
      </c>
      <c r="FO5990">
        <v>93.2</v>
      </c>
      <c r="FP5990">
        <v>-42</v>
      </c>
      <c r="FQ5990">
        <v>4.0759999999999996</v>
      </c>
      <c r="FR5990">
        <v>5195.8</v>
      </c>
      <c r="FS5990" t="s">
        <v>37</v>
      </c>
    </row>
    <row r="5991" spans="55:175" x14ac:dyDescent="0.25">
      <c r="BC5991">
        <v>54</v>
      </c>
      <c r="BD5991" t="s">
        <v>50</v>
      </c>
      <c r="BE5991" t="s">
        <v>35</v>
      </c>
      <c r="BF5991" t="s">
        <v>48</v>
      </c>
      <c r="BG5991" t="s">
        <v>37</v>
      </c>
      <c r="BH5991" t="s">
        <v>42</v>
      </c>
      <c r="BI5991" t="s">
        <v>37</v>
      </c>
      <c r="BJ5991" t="s">
        <v>68</v>
      </c>
      <c r="BK5991" t="s">
        <v>66</v>
      </c>
      <c r="BL5991" t="s">
        <v>64</v>
      </c>
      <c r="BM5991">
        <v>239</v>
      </c>
      <c r="BN5991">
        <v>2</v>
      </c>
      <c r="BO5991">
        <v>3</v>
      </c>
      <c r="BP5991">
        <v>1</v>
      </c>
      <c r="BQ5991" t="s">
        <v>73</v>
      </c>
      <c r="BR5991">
        <v>-2.9</v>
      </c>
      <c r="BS5991">
        <v>92.962999999999994</v>
      </c>
      <c r="BT5991">
        <v>-40.799999999999997</v>
      </c>
      <c r="BU5991">
        <v>1.268</v>
      </c>
      <c r="BV5991">
        <v>5076.2</v>
      </c>
      <c r="BW5991" t="s">
        <v>42</v>
      </c>
      <c r="CB5991">
        <v>43</v>
      </c>
      <c r="CC5991" t="s">
        <v>46</v>
      </c>
      <c r="CD5991" t="s">
        <v>35</v>
      </c>
      <c r="CE5991" t="s">
        <v>44</v>
      </c>
      <c r="CF5991" t="s">
        <v>37</v>
      </c>
      <c r="CG5991" t="s">
        <v>37</v>
      </c>
      <c r="CH5991" t="s">
        <v>37</v>
      </c>
      <c r="CI5991" t="s">
        <v>38</v>
      </c>
      <c r="CJ5991" t="s">
        <v>39</v>
      </c>
      <c r="CK5991" t="s">
        <v>61</v>
      </c>
      <c r="CL5991">
        <v>157</v>
      </c>
      <c r="CM5991">
        <v>2</v>
      </c>
      <c r="CN5991">
        <v>999</v>
      </c>
      <c r="CO5991">
        <v>0</v>
      </c>
      <c r="CP5991" t="s">
        <v>41</v>
      </c>
      <c r="CQ5991">
        <v>1.1000000000000001</v>
      </c>
      <c r="CR5991">
        <v>93.994</v>
      </c>
      <c r="CS5991">
        <v>-36.4</v>
      </c>
      <c r="CT5991">
        <v>4.8570000000000002</v>
      </c>
      <c r="CU5991">
        <v>5191</v>
      </c>
      <c r="CV5991" t="s">
        <v>37</v>
      </c>
      <c r="EY5991">
        <v>38</v>
      </c>
      <c r="EZ5991" t="s">
        <v>55</v>
      </c>
      <c r="FA5991" t="s">
        <v>52</v>
      </c>
      <c r="FB5991" t="s">
        <v>57</v>
      </c>
      <c r="FC5991" t="s">
        <v>37</v>
      </c>
      <c r="FD5991" t="s">
        <v>42</v>
      </c>
      <c r="FE5991" t="s">
        <v>37</v>
      </c>
      <c r="FF5991" t="s">
        <v>68</v>
      </c>
      <c r="FG5991" t="s">
        <v>72</v>
      </c>
      <c r="FH5991" t="s">
        <v>63</v>
      </c>
      <c r="FI5991">
        <v>262</v>
      </c>
      <c r="FJ5991">
        <v>3</v>
      </c>
      <c r="FK5991">
        <v>999</v>
      </c>
      <c r="FL5991">
        <v>0</v>
      </c>
      <c r="FM5991" t="s">
        <v>41</v>
      </c>
      <c r="FN5991">
        <v>-0.1</v>
      </c>
      <c r="FO5991">
        <v>93.2</v>
      </c>
      <c r="FP5991">
        <v>-42</v>
      </c>
      <c r="FQ5991">
        <v>4.0759999999999996</v>
      </c>
      <c r="FR5991">
        <v>5195.8</v>
      </c>
      <c r="FS5991" t="s">
        <v>37</v>
      </c>
    </row>
    <row r="5992" spans="55:175" x14ac:dyDescent="0.25">
      <c r="BC5992">
        <v>54</v>
      </c>
      <c r="BD5992" t="s">
        <v>56</v>
      </c>
      <c r="BE5992" t="s">
        <v>35</v>
      </c>
      <c r="BF5992" t="s">
        <v>48</v>
      </c>
      <c r="BG5992" t="s">
        <v>37</v>
      </c>
      <c r="BH5992" t="s">
        <v>42</v>
      </c>
      <c r="BI5992" t="s">
        <v>37</v>
      </c>
      <c r="BJ5992" t="s">
        <v>68</v>
      </c>
      <c r="BK5992" t="s">
        <v>70</v>
      </c>
      <c r="BL5992" t="s">
        <v>62</v>
      </c>
      <c r="BM5992">
        <v>200</v>
      </c>
      <c r="BN5992">
        <v>1</v>
      </c>
      <c r="BO5992">
        <v>999</v>
      </c>
      <c r="BP5992">
        <v>0</v>
      </c>
      <c r="BQ5992" t="s">
        <v>41</v>
      </c>
      <c r="BR5992">
        <v>-3.4</v>
      </c>
      <c r="BS5992">
        <v>92.430999999999997</v>
      </c>
      <c r="BT5992">
        <v>-26.9</v>
      </c>
      <c r="BU5992">
        <v>0.73499999999999999</v>
      </c>
      <c r="BV5992">
        <v>5017.5</v>
      </c>
      <c r="BW5992" t="s">
        <v>42</v>
      </c>
      <c r="CB5992">
        <v>43</v>
      </c>
      <c r="CC5992" t="s">
        <v>59</v>
      </c>
      <c r="CD5992" t="s">
        <v>53</v>
      </c>
      <c r="CE5992" t="s">
        <v>44</v>
      </c>
      <c r="CF5992" t="s">
        <v>37</v>
      </c>
      <c r="CG5992" t="s">
        <v>42</v>
      </c>
      <c r="CH5992" t="s">
        <v>37</v>
      </c>
      <c r="CI5992" t="s">
        <v>38</v>
      </c>
      <c r="CJ5992" t="s">
        <v>39</v>
      </c>
      <c r="CK5992" t="s">
        <v>62</v>
      </c>
      <c r="CL5992">
        <v>181</v>
      </c>
      <c r="CM5992">
        <v>1</v>
      </c>
      <c r="CN5992">
        <v>999</v>
      </c>
      <c r="CO5992">
        <v>0</v>
      </c>
      <c r="CP5992" t="s">
        <v>41</v>
      </c>
      <c r="CQ5992">
        <v>1.1000000000000001</v>
      </c>
      <c r="CR5992">
        <v>93.994</v>
      </c>
      <c r="CS5992">
        <v>-36.4</v>
      </c>
      <c r="CT5992">
        <v>4.8570000000000002</v>
      </c>
      <c r="CU5992">
        <v>5191</v>
      </c>
      <c r="CV5992" t="s">
        <v>37</v>
      </c>
      <c r="EY5992">
        <v>38</v>
      </c>
      <c r="EZ5992" t="s">
        <v>55</v>
      </c>
      <c r="FA5992" t="s">
        <v>35</v>
      </c>
      <c r="FB5992" t="s">
        <v>57</v>
      </c>
      <c r="FC5992" t="s">
        <v>37</v>
      </c>
      <c r="FD5992" t="s">
        <v>37</v>
      </c>
      <c r="FE5992" t="s">
        <v>37</v>
      </c>
      <c r="FF5992" t="s">
        <v>68</v>
      </c>
      <c r="FG5992" t="s">
        <v>72</v>
      </c>
      <c r="FH5992" t="s">
        <v>63</v>
      </c>
      <c r="FI5992">
        <v>196</v>
      </c>
      <c r="FJ5992">
        <v>2</v>
      </c>
      <c r="FK5992">
        <v>999</v>
      </c>
      <c r="FL5992">
        <v>0</v>
      </c>
      <c r="FM5992" t="s">
        <v>41</v>
      </c>
      <c r="FN5992">
        <v>-0.1</v>
      </c>
      <c r="FO5992">
        <v>93.2</v>
      </c>
      <c r="FP5992">
        <v>-42</v>
      </c>
      <c r="FQ5992">
        <v>4.0759999999999996</v>
      </c>
      <c r="FR5992">
        <v>5195.8</v>
      </c>
      <c r="FS5992" t="s">
        <v>37</v>
      </c>
    </row>
    <row r="5993" spans="55:175" x14ac:dyDescent="0.25">
      <c r="BC5993">
        <v>54</v>
      </c>
      <c r="BD5993" t="s">
        <v>51</v>
      </c>
      <c r="BE5993" t="s">
        <v>35</v>
      </c>
      <c r="BF5993" t="s">
        <v>48</v>
      </c>
      <c r="BG5993" t="s">
        <v>37</v>
      </c>
      <c r="BH5993" t="s">
        <v>37</v>
      </c>
      <c r="BI5993" t="s">
        <v>37</v>
      </c>
      <c r="BJ5993" t="s">
        <v>68</v>
      </c>
      <c r="BK5993" t="s">
        <v>72</v>
      </c>
      <c r="BL5993" t="s">
        <v>61</v>
      </c>
      <c r="BM5993">
        <v>284</v>
      </c>
      <c r="BN5993">
        <v>2</v>
      </c>
      <c r="BO5993">
        <v>999</v>
      </c>
      <c r="BP5993">
        <v>1</v>
      </c>
      <c r="BQ5993" t="s">
        <v>71</v>
      </c>
      <c r="BR5993">
        <v>-3.4</v>
      </c>
      <c r="BS5993">
        <v>92.649000000000001</v>
      </c>
      <c r="BT5993">
        <v>-30.1</v>
      </c>
      <c r="BU5993">
        <v>0.72</v>
      </c>
      <c r="BV5993">
        <v>5017.5</v>
      </c>
      <c r="BW5993" t="s">
        <v>42</v>
      </c>
      <c r="CB5993">
        <v>43</v>
      </c>
      <c r="CC5993" t="s">
        <v>43</v>
      </c>
      <c r="CD5993" t="s">
        <v>35</v>
      </c>
      <c r="CE5993" t="s">
        <v>44</v>
      </c>
      <c r="CF5993" t="s">
        <v>45</v>
      </c>
      <c r="CG5993" t="s">
        <v>37</v>
      </c>
      <c r="CH5993" t="s">
        <v>37</v>
      </c>
      <c r="CI5993" t="s">
        <v>38</v>
      </c>
      <c r="CJ5993" t="s">
        <v>39</v>
      </c>
      <c r="CK5993" t="s">
        <v>62</v>
      </c>
      <c r="CL5993">
        <v>297</v>
      </c>
      <c r="CM5993">
        <v>1</v>
      </c>
      <c r="CN5993">
        <v>999</v>
      </c>
      <c r="CO5993">
        <v>0</v>
      </c>
      <c r="CP5993" t="s">
        <v>41</v>
      </c>
      <c r="CQ5993">
        <v>1.1000000000000001</v>
      </c>
      <c r="CR5993">
        <v>93.994</v>
      </c>
      <c r="CS5993">
        <v>-36.4</v>
      </c>
      <c r="CT5993">
        <v>4.8570000000000002</v>
      </c>
      <c r="CU5993">
        <v>5191</v>
      </c>
      <c r="CV5993" t="s">
        <v>37</v>
      </c>
      <c r="EY5993">
        <v>38</v>
      </c>
      <c r="EZ5993" t="s">
        <v>55</v>
      </c>
      <c r="FA5993" t="s">
        <v>35</v>
      </c>
      <c r="FB5993" t="s">
        <v>57</v>
      </c>
      <c r="FC5993" t="s">
        <v>37</v>
      </c>
      <c r="FD5993" t="s">
        <v>42</v>
      </c>
      <c r="FE5993" t="s">
        <v>37</v>
      </c>
      <c r="FF5993" t="s">
        <v>68</v>
      </c>
      <c r="FG5993" t="s">
        <v>72</v>
      </c>
      <c r="FH5993" t="s">
        <v>63</v>
      </c>
      <c r="FI5993">
        <v>182</v>
      </c>
      <c r="FJ5993">
        <v>2</v>
      </c>
      <c r="FK5993">
        <v>999</v>
      </c>
      <c r="FL5993">
        <v>0</v>
      </c>
      <c r="FM5993" t="s">
        <v>41</v>
      </c>
      <c r="FN5993">
        <v>-0.1</v>
      </c>
      <c r="FO5993">
        <v>93.2</v>
      </c>
      <c r="FP5993">
        <v>-42</v>
      </c>
      <c r="FQ5993">
        <v>4.0759999999999996</v>
      </c>
      <c r="FR5993">
        <v>5195.8</v>
      </c>
      <c r="FS5993" t="s">
        <v>37</v>
      </c>
    </row>
    <row r="5994" spans="55:175" x14ac:dyDescent="0.25">
      <c r="BC5994">
        <v>54</v>
      </c>
      <c r="BD5994" t="s">
        <v>51</v>
      </c>
      <c r="BE5994" t="s">
        <v>35</v>
      </c>
      <c r="BF5994" t="s">
        <v>48</v>
      </c>
      <c r="BG5994" t="s">
        <v>37</v>
      </c>
      <c r="BH5994" t="s">
        <v>37</v>
      </c>
      <c r="BI5994" t="s">
        <v>37</v>
      </c>
      <c r="BJ5994" t="s">
        <v>68</v>
      </c>
      <c r="BK5994" t="s">
        <v>72</v>
      </c>
      <c r="BL5994" t="s">
        <v>61</v>
      </c>
      <c r="BM5994">
        <v>293</v>
      </c>
      <c r="BN5994">
        <v>3</v>
      </c>
      <c r="BO5994">
        <v>7</v>
      </c>
      <c r="BP5994">
        <v>2</v>
      </c>
      <c r="BQ5994" t="s">
        <v>71</v>
      </c>
      <c r="BR5994">
        <v>-3.4</v>
      </c>
      <c r="BS5994">
        <v>92.649000000000001</v>
      </c>
      <c r="BT5994">
        <v>-30.1</v>
      </c>
      <c r="BU5994">
        <v>0.71499999999999997</v>
      </c>
      <c r="BV5994">
        <v>5017.5</v>
      </c>
      <c r="BW5994" t="s">
        <v>42</v>
      </c>
      <c r="CB5994">
        <v>43</v>
      </c>
      <c r="CC5994" t="s">
        <v>46</v>
      </c>
      <c r="CD5994" t="s">
        <v>52</v>
      </c>
      <c r="CE5994" t="s">
        <v>44</v>
      </c>
      <c r="CF5994" t="s">
        <v>37</v>
      </c>
      <c r="CG5994" t="s">
        <v>37</v>
      </c>
      <c r="CH5994" t="s">
        <v>42</v>
      </c>
      <c r="CI5994" t="s">
        <v>38</v>
      </c>
      <c r="CJ5994" t="s">
        <v>39</v>
      </c>
      <c r="CK5994" t="s">
        <v>62</v>
      </c>
      <c r="CL5994">
        <v>171</v>
      </c>
      <c r="CM5994">
        <v>5</v>
      </c>
      <c r="CN5994">
        <v>999</v>
      </c>
      <c r="CO5994">
        <v>0</v>
      </c>
      <c r="CP5994" t="s">
        <v>41</v>
      </c>
      <c r="CQ5994">
        <v>1.1000000000000001</v>
      </c>
      <c r="CR5994">
        <v>93.994</v>
      </c>
      <c r="CS5994">
        <v>-36.4</v>
      </c>
      <c r="CT5994">
        <v>4.8570000000000002</v>
      </c>
      <c r="CU5994">
        <v>5191</v>
      </c>
      <c r="CV5994" t="s">
        <v>37</v>
      </c>
      <c r="EY5994">
        <v>38</v>
      </c>
      <c r="EZ5994" t="s">
        <v>55</v>
      </c>
      <c r="FA5994" t="s">
        <v>35</v>
      </c>
      <c r="FB5994" t="s">
        <v>57</v>
      </c>
      <c r="FC5994" t="s">
        <v>37</v>
      </c>
      <c r="FD5994" t="s">
        <v>37</v>
      </c>
      <c r="FE5994" t="s">
        <v>42</v>
      </c>
      <c r="FF5994" t="s">
        <v>68</v>
      </c>
      <c r="FG5994" t="s">
        <v>72</v>
      </c>
      <c r="FH5994" t="s">
        <v>64</v>
      </c>
      <c r="FI5994">
        <v>79</v>
      </c>
      <c r="FJ5994">
        <v>1</v>
      </c>
      <c r="FK5994">
        <v>999</v>
      </c>
      <c r="FL5994">
        <v>0</v>
      </c>
      <c r="FM5994" t="s">
        <v>41</v>
      </c>
      <c r="FN5994">
        <v>-0.1</v>
      </c>
      <c r="FO5994">
        <v>93.2</v>
      </c>
      <c r="FP5994">
        <v>-42</v>
      </c>
      <c r="FQ5994">
        <v>4.0209999999999999</v>
      </c>
      <c r="FR5994">
        <v>5195.8</v>
      </c>
      <c r="FS5994" t="s">
        <v>37</v>
      </c>
    </row>
    <row r="5995" spans="55:175" x14ac:dyDescent="0.25">
      <c r="BC5995">
        <v>55</v>
      </c>
      <c r="BD5995" t="s">
        <v>51</v>
      </c>
      <c r="BE5995" t="s">
        <v>35</v>
      </c>
      <c r="BF5995" t="s">
        <v>48</v>
      </c>
      <c r="BG5995" t="s">
        <v>45</v>
      </c>
      <c r="BH5995" t="s">
        <v>42</v>
      </c>
      <c r="BI5995" t="s">
        <v>37</v>
      </c>
      <c r="BJ5995" t="s">
        <v>38</v>
      </c>
      <c r="BK5995" t="s">
        <v>39</v>
      </c>
      <c r="BL5995" t="s">
        <v>62</v>
      </c>
      <c r="BM5995">
        <v>958</v>
      </c>
      <c r="BN5995">
        <v>2</v>
      </c>
      <c r="BO5995">
        <v>999</v>
      </c>
      <c r="BP5995">
        <v>0</v>
      </c>
      <c r="BQ5995" t="s">
        <v>41</v>
      </c>
      <c r="BR5995">
        <v>1.1000000000000001</v>
      </c>
      <c r="BS5995">
        <v>93.994</v>
      </c>
      <c r="BT5995">
        <v>-36.4</v>
      </c>
      <c r="BU5995">
        <v>4.8579999999999997</v>
      </c>
      <c r="BV5995">
        <v>5191</v>
      </c>
      <c r="BW5995" t="s">
        <v>42</v>
      </c>
      <c r="CB5995">
        <v>43</v>
      </c>
      <c r="CC5995" t="s">
        <v>56</v>
      </c>
      <c r="CD5995" t="s">
        <v>35</v>
      </c>
      <c r="CE5995" t="s">
        <v>44</v>
      </c>
      <c r="CF5995" t="s">
        <v>37</v>
      </c>
      <c r="CG5995" t="s">
        <v>42</v>
      </c>
      <c r="CH5995" t="s">
        <v>37</v>
      </c>
      <c r="CI5995" t="s">
        <v>38</v>
      </c>
      <c r="CJ5995" t="s">
        <v>39</v>
      </c>
      <c r="CK5995" t="s">
        <v>62</v>
      </c>
      <c r="CL5995">
        <v>585</v>
      </c>
      <c r="CM5995">
        <v>3</v>
      </c>
      <c r="CN5995">
        <v>999</v>
      </c>
      <c r="CO5995">
        <v>0</v>
      </c>
      <c r="CP5995" t="s">
        <v>41</v>
      </c>
      <c r="CQ5995">
        <v>1.1000000000000001</v>
      </c>
      <c r="CR5995">
        <v>93.994</v>
      </c>
      <c r="CS5995">
        <v>-36.4</v>
      </c>
      <c r="CT5995">
        <v>4.8570000000000002</v>
      </c>
      <c r="CU5995">
        <v>5191</v>
      </c>
      <c r="CV5995" t="s">
        <v>37</v>
      </c>
      <c r="EY5995">
        <v>38</v>
      </c>
      <c r="EZ5995" t="s">
        <v>46</v>
      </c>
      <c r="FA5995" t="s">
        <v>52</v>
      </c>
      <c r="FB5995" t="s">
        <v>57</v>
      </c>
      <c r="FC5995" t="s">
        <v>37</v>
      </c>
      <c r="FD5995" t="s">
        <v>42</v>
      </c>
      <c r="FE5995" t="s">
        <v>37</v>
      </c>
      <c r="FF5995" t="s">
        <v>68</v>
      </c>
      <c r="FG5995" t="s">
        <v>75</v>
      </c>
      <c r="FH5995" t="s">
        <v>40</v>
      </c>
      <c r="FI5995">
        <v>69</v>
      </c>
      <c r="FJ5995">
        <v>1</v>
      </c>
      <c r="FK5995">
        <v>999</v>
      </c>
      <c r="FL5995">
        <v>0</v>
      </c>
      <c r="FM5995" t="s">
        <v>41</v>
      </c>
      <c r="FN5995">
        <v>-1.8</v>
      </c>
      <c r="FO5995">
        <v>92.843000000000004</v>
      </c>
      <c r="FP5995">
        <v>-50</v>
      </c>
      <c r="FQ5995">
        <v>1.8109999999999999</v>
      </c>
      <c r="FR5995">
        <v>5099.1000000000004</v>
      </c>
      <c r="FS5995" t="s">
        <v>37</v>
      </c>
    </row>
    <row r="5996" spans="55:175" x14ac:dyDescent="0.25">
      <c r="BC5996">
        <v>55</v>
      </c>
      <c r="BD5996" t="s">
        <v>50</v>
      </c>
      <c r="BE5996" t="s">
        <v>35</v>
      </c>
      <c r="BF5996" t="s">
        <v>48</v>
      </c>
      <c r="BG5996" t="s">
        <v>37</v>
      </c>
      <c r="BH5996" t="s">
        <v>37</v>
      </c>
      <c r="BI5996" t="s">
        <v>37</v>
      </c>
      <c r="BJ5996" t="s">
        <v>68</v>
      </c>
      <c r="BK5996" t="s">
        <v>72</v>
      </c>
      <c r="BL5996" t="s">
        <v>40</v>
      </c>
      <c r="BM5996">
        <v>1077</v>
      </c>
      <c r="BN5996">
        <v>1</v>
      </c>
      <c r="BO5996">
        <v>999</v>
      </c>
      <c r="BP5996">
        <v>0</v>
      </c>
      <c r="BQ5996" t="s">
        <v>41</v>
      </c>
      <c r="BR5996">
        <v>-0.1</v>
      </c>
      <c r="BS5996">
        <v>93.2</v>
      </c>
      <c r="BT5996">
        <v>-42</v>
      </c>
      <c r="BU5996">
        <v>4.1909999999999998</v>
      </c>
      <c r="BV5996">
        <v>5195.8</v>
      </c>
      <c r="BW5996" t="s">
        <v>42</v>
      </c>
      <c r="CB5996">
        <v>43</v>
      </c>
      <c r="CC5996" t="s">
        <v>56</v>
      </c>
      <c r="CD5996" t="s">
        <v>35</v>
      </c>
      <c r="CE5996" t="s">
        <v>44</v>
      </c>
      <c r="CF5996" t="s">
        <v>37</v>
      </c>
      <c r="CG5996" t="s">
        <v>42</v>
      </c>
      <c r="CH5996" t="s">
        <v>37</v>
      </c>
      <c r="CI5996" t="s">
        <v>38</v>
      </c>
      <c r="CJ5996" t="s">
        <v>39</v>
      </c>
      <c r="CK5996" t="s">
        <v>63</v>
      </c>
      <c r="CL5996">
        <v>285</v>
      </c>
      <c r="CM5996">
        <v>1</v>
      </c>
      <c r="CN5996">
        <v>999</v>
      </c>
      <c r="CO5996">
        <v>0</v>
      </c>
      <c r="CP5996" t="s">
        <v>41</v>
      </c>
      <c r="CQ5996">
        <v>1.1000000000000001</v>
      </c>
      <c r="CR5996">
        <v>93.994</v>
      </c>
      <c r="CS5996">
        <v>-36.4</v>
      </c>
      <c r="CT5996">
        <v>4.8600000000000003</v>
      </c>
      <c r="CU5996">
        <v>5191</v>
      </c>
      <c r="CV5996" t="s">
        <v>37</v>
      </c>
      <c r="EY5996">
        <v>38</v>
      </c>
      <c r="EZ5996" t="s">
        <v>51</v>
      </c>
      <c r="FA5996" t="s">
        <v>35</v>
      </c>
      <c r="FB5996" t="s">
        <v>57</v>
      </c>
      <c r="FC5996" t="s">
        <v>37</v>
      </c>
      <c r="FD5996" t="s">
        <v>37</v>
      </c>
      <c r="FE5996" t="s">
        <v>37</v>
      </c>
      <c r="FF5996" t="s">
        <v>68</v>
      </c>
      <c r="FG5996" t="s">
        <v>75</v>
      </c>
      <c r="FH5996" t="s">
        <v>61</v>
      </c>
      <c r="FI5996">
        <v>59</v>
      </c>
      <c r="FJ5996">
        <v>1</v>
      </c>
      <c r="FK5996">
        <v>999</v>
      </c>
      <c r="FL5996">
        <v>0</v>
      </c>
      <c r="FM5996" t="s">
        <v>41</v>
      </c>
      <c r="FN5996">
        <v>-1.8</v>
      </c>
      <c r="FO5996">
        <v>92.843000000000004</v>
      </c>
      <c r="FP5996">
        <v>-50</v>
      </c>
      <c r="FQ5996">
        <v>1.6870000000000001</v>
      </c>
      <c r="FR5996">
        <v>5099.1000000000004</v>
      </c>
      <c r="FS5996" t="s">
        <v>37</v>
      </c>
    </row>
    <row r="5997" spans="55:175" x14ac:dyDescent="0.25">
      <c r="BC5997">
        <v>55</v>
      </c>
      <c r="BD5997" t="s">
        <v>50</v>
      </c>
      <c r="BE5997" t="s">
        <v>35</v>
      </c>
      <c r="BF5997" t="s">
        <v>48</v>
      </c>
      <c r="BG5997" t="s">
        <v>37</v>
      </c>
      <c r="BH5997" t="s">
        <v>37</v>
      </c>
      <c r="BI5997" t="s">
        <v>37</v>
      </c>
      <c r="BJ5997" t="s">
        <v>68</v>
      </c>
      <c r="BK5997" t="s">
        <v>72</v>
      </c>
      <c r="BL5997" t="s">
        <v>40</v>
      </c>
      <c r="BM5997">
        <v>1303</v>
      </c>
      <c r="BN5997">
        <v>1</v>
      </c>
      <c r="BO5997">
        <v>999</v>
      </c>
      <c r="BP5997">
        <v>0</v>
      </c>
      <c r="BQ5997" t="s">
        <v>41</v>
      </c>
      <c r="BR5997">
        <v>-0.1</v>
      </c>
      <c r="BS5997">
        <v>93.2</v>
      </c>
      <c r="BT5997">
        <v>-42</v>
      </c>
      <c r="BU5997">
        <v>4.1909999999999998</v>
      </c>
      <c r="BV5997">
        <v>5195.8</v>
      </c>
      <c r="BW5997" t="s">
        <v>42</v>
      </c>
      <c r="CB5997">
        <v>43</v>
      </c>
      <c r="CC5997" t="s">
        <v>43</v>
      </c>
      <c r="CD5997" t="s">
        <v>35</v>
      </c>
      <c r="CE5997" t="s">
        <v>44</v>
      </c>
      <c r="CF5997" t="s">
        <v>45</v>
      </c>
      <c r="CG5997" t="s">
        <v>42</v>
      </c>
      <c r="CH5997" t="s">
        <v>37</v>
      </c>
      <c r="CI5997" t="s">
        <v>38</v>
      </c>
      <c r="CJ5997" t="s">
        <v>39</v>
      </c>
      <c r="CK5997" t="s">
        <v>64</v>
      </c>
      <c r="CL5997">
        <v>99</v>
      </c>
      <c r="CM5997">
        <v>6</v>
      </c>
      <c r="CN5997">
        <v>999</v>
      </c>
      <c r="CO5997">
        <v>0</v>
      </c>
      <c r="CP5997" t="s">
        <v>41</v>
      </c>
      <c r="CQ5997">
        <v>1.1000000000000001</v>
      </c>
      <c r="CR5997">
        <v>93.994</v>
      </c>
      <c r="CS5997">
        <v>-36.4</v>
      </c>
      <c r="CT5997">
        <v>4.8639999999999999</v>
      </c>
      <c r="CU5997">
        <v>5191</v>
      </c>
      <c r="CV5997" t="s">
        <v>37</v>
      </c>
      <c r="EY5997">
        <v>38</v>
      </c>
      <c r="EZ5997" t="s">
        <v>51</v>
      </c>
      <c r="FA5997" t="s">
        <v>35</v>
      </c>
      <c r="FB5997" t="s">
        <v>57</v>
      </c>
      <c r="FC5997" t="s">
        <v>37</v>
      </c>
      <c r="FD5997" t="s">
        <v>42</v>
      </c>
      <c r="FE5997" t="s">
        <v>42</v>
      </c>
      <c r="FF5997" t="s">
        <v>68</v>
      </c>
      <c r="FG5997" t="s">
        <v>75</v>
      </c>
      <c r="FH5997" t="s">
        <v>61</v>
      </c>
      <c r="FI5997">
        <v>113</v>
      </c>
      <c r="FJ5997">
        <v>1</v>
      </c>
      <c r="FK5997">
        <v>999</v>
      </c>
      <c r="FL5997">
        <v>1</v>
      </c>
      <c r="FM5997" t="s">
        <v>71</v>
      </c>
      <c r="FN5997">
        <v>-1.8</v>
      </c>
      <c r="FO5997">
        <v>92.843000000000004</v>
      </c>
      <c r="FP5997">
        <v>-50</v>
      </c>
      <c r="FQ5997">
        <v>1.6870000000000001</v>
      </c>
      <c r="FR5997">
        <v>5099.1000000000004</v>
      </c>
      <c r="FS5997" t="s">
        <v>37</v>
      </c>
    </row>
    <row r="5998" spans="55:175" x14ac:dyDescent="0.25">
      <c r="BC5998">
        <v>55</v>
      </c>
      <c r="BD5998" t="s">
        <v>50</v>
      </c>
      <c r="BE5998" t="s">
        <v>35</v>
      </c>
      <c r="BF5998" t="s">
        <v>48</v>
      </c>
      <c r="BG5998" t="s">
        <v>45</v>
      </c>
      <c r="BH5998" t="s">
        <v>37</v>
      </c>
      <c r="BI5998" t="s">
        <v>42</v>
      </c>
      <c r="BJ5998" t="s">
        <v>68</v>
      </c>
      <c r="BK5998" t="s">
        <v>39</v>
      </c>
      <c r="BL5998" t="s">
        <v>61</v>
      </c>
      <c r="BM5998">
        <v>829</v>
      </c>
      <c r="BN5998">
        <v>7</v>
      </c>
      <c r="BO5998">
        <v>999</v>
      </c>
      <c r="BP5998">
        <v>0</v>
      </c>
      <c r="BQ5998" t="s">
        <v>41</v>
      </c>
      <c r="BR5998">
        <v>-1.8</v>
      </c>
      <c r="BS5998">
        <v>92.893000000000001</v>
      </c>
      <c r="BT5998">
        <v>-46.2</v>
      </c>
      <c r="BU5998">
        <v>1.2909999999999999</v>
      </c>
      <c r="BV5998">
        <v>5099.1000000000004</v>
      </c>
      <c r="BW5998" t="s">
        <v>42</v>
      </c>
      <c r="CB5998">
        <v>43</v>
      </c>
      <c r="CC5998" t="s">
        <v>46</v>
      </c>
      <c r="CD5998" t="s">
        <v>35</v>
      </c>
      <c r="CE5998" t="s">
        <v>44</v>
      </c>
      <c r="CF5998" t="s">
        <v>45</v>
      </c>
      <c r="CG5998" t="s">
        <v>42</v>
      </c>
      <c r="CH5998" t="s">
        <v>37</v>
      </c>
      <c r="CI5998" t="s">
        <v>38</v>
      </c>
      <c r="CJ5998" t="s">
        <v>66</v>
      </c>
      <c r="CK5998" t="s">
        <v>40</v>
      </c>
      <c r="CL5998">
        <v>91</v>
      </c>
      <c r="CM5998">
        <v>3</v>
      </c>
      <c r="CN5998">
        <v>999</v>
      </c>
      <c r="CO5998">
        <v>0</v>
      </c>
      <c r="CP5998" t="s">
        <v>41</v>
      </c>
      <c r="CQ5998">
        <v>1.4</v>
      </c>
      <c r="CR5998">
        <v>94.465000000000003</v>
      </c>
      <c r="CS5998">
        <v>-41.8</v>
      </c>
      <c r="CT5998">
        <v>4.8650000000000002</v>
      </c>
      <c r="CU5998">
        <v>5228.1000000000004</v>
      </c>
      <c r="CV5998" t="s">
        <v>37</v>
      </c>
      <c r="EY5998">
        <v>38</v>
      </c>
      <c r="EZ5998" t="s">
        <v>46</v>
      </c>
      <c r="FA5998" t="s">
        <v>53</v>
      </c>
      <c r="FB5998" t="s">
        <v>57</v>
      </c>
      <c r="FC5998" t="s">
        <v>37</v>
      </c>
      <c r="FD5998" t="s">
        <v>42</v>
      </c>
      <c r="FE5998" t="s">
        <v>37</v>
      </c>
      <c r="FF5998" t="s">
        <v>68</v>
      </c>
      <c r="FG5998" t="s">
        <v>76</v>
      </c>
      <c r="FH5998" t="s">
        <v>62</v>
      </c>
      <c r="FI5998">
        <v>498</v>
      </c>
      <c r="FJ5998">
        <v>3</v>
      </c>
      <c r="FK5998">
        <v>999</v>
      </c>
      <c r="FL5998">
        <v>0</v>
      </c>
      <c r="FM5998" t="s">
        <v>41</v>
      </c>
      <c r="FN5998">
        <v>-1.8</v>
      </c>
      <c r="FO5998">
        <v>93.075000000000003</v>
      </c>
      <c r="FP5998">
        <v>-47.1</v>
      </c>
      <c r="FQ5998">
        <v>1.498</v>
      </c>
      <c r="FR5998">
        <v>5099.1000000000004</v>
      </c>
      <c r="FS5998" t="s">
        <v>37</v>
      </c>
    </row>
    <row r="5999" spans="55:175" x14ac:dyDescent="0.25">
      <c r="BC5999">
        <v>55</v>
      </c>
      <c r="BD5999" t="s">
        <v>43</v>
      </c>
      <c r="BE5999" t="s">
        <v>52</v>
      </c>
      <c r="BF5999" t="s">
        <v>48</v>
      </c>
      <c r="BG5999" t="s">
        <v>37</v>
      </c>
      <c r="BH5999" t="s">
        <v>45</v>
      </c>
      <c r="BI5999" t="s">
        <v>45</v>
      </c>
      <c r="BJ5999" t="s">
        <v>68</v>
      </c>
      <c r="BK5999" t="s">
        <v>39</v>
      </c>
      <c r="BL5999" t="s">
        <v>63</v>
      </c>
      <c r="BM5999">
        <v>717</v>
      </c>
      <c r="BN5999">
        <v>1</v>
      </c>
      <c r="BO5999">
        <v>999</v>
      </c>
      <c r="BP5999">
        <v>0</v>
      </c>
      <c r="BQ5999" t="s">
        <v>41</v>
      </c>
      <c r="BR5999">
        <v>-1.8</v>
      </c>
      <c r="BS5999">
        <v>92.893000000000001</v>
      </c>
      <c r="BT5999">
        <v>-46.2</v>
      </c>
      <c r="BU5999">
        <v>1.266</v>
      </c>
      <c r="BV5999">
        <v>5099.1000000000004</v>
      </c>
      <c r="BW5999" t="s">
        <v>42</v>
      </c>
      <c r="CB5999">
        <v>43</v>
      </c>
      <c r="CC5999" t="s">
        <v>43</v>
      </c>
      <c r="CD5999" t="s">
        <v>35</v>
      </c>
      <c r="CE5999" t="s">
        <v>44</v>
      </c>
      <c r="CF5999" t="s">
        <v>45</v>
      </c>
      <c r="CG5999" t="s">
        <v>37</v>
      </c>
      <c r="CH5999" t="s">
        <v>37</v>
      </c>
      <c r="CI5999" t="s">
        <v>38</v>
      </c>
      <c r="CJ5999" t="s">
        <v>66</v>
      </c>
      <c r="CK5999" t="s">
        <v>40</v>
      </c>
      <c r="CL5999">
        <v>178</v>
      </c>
      <c r="CM5999">
        <v>2</v>
      </c>
      <c r="CN5999">
        <v>999</v>
      </c>
      <c r="CO5999">
        <v>0</v>
      </c>
      <c r="CP5999" t="s">
        <v>41</v>
      </c>
      <c r="CQ5999">
        <v>1.4</v>
      </c>
      <c r="CR5999">
        <v>94.465000000000003</v>
      </c>
      <c r="CS5999">
        <v>-41.8</v>
      </c>
      <c r="CT5999">
        <v>4.8650000000000002</v>
      </c>
      <c r="CU5999">
        <v>5228.1000000000004</v>
      </c>
      <c r="CV5999" t="s">
        <v>37</v>
      </c>
      <c r="EY5999">
        <v>38</v>
      </c>
      <c r="EZ5999" t="s">
        <v>46</v>
      </c>
      <c r="FA5999" t="s">
        <v>35</v>
      </c>
      <c r="FB5999" t="s">
        <v>57</v>
      </c>
      <c r="FC5999" t="s">
        <v>37</v>
      </c>
      <c r="FD5999" t="s">
        <v>42</v>
      </c>
      <c r="FE5999" t="s">
        <v>37</v>
      </c>
      <c r="FF5999" t="s">
        <v>68</v>
      </c>
      <c r="FG5999" t="s">
        <v>76</v>
      </c>
      <c r="FH5999" t="s">
        <v>61</v>
      </c>
      <c r="FI5999">
        <v>108</v>
      </c>
      <c r="FJ5999">
        <v>2</v>
      </c>
      <c r="FK5999">
        <v>999</v>
      </c>
      <c r="FL5999">
        <v>0</v>
      </c>
      <c r="FM5999" t="s">
        <v>41</v>
      </c>
      <c r="FN5999">
        <v>-1.8</v>
      </c>
      <c r="FO5999">
        <v>93.075000000000003</v>
      </c>
      <c r="FP5999">
        <v>-47.1</v>
      </c>
      <c r="FQ5999">
        <v>1.423</v>
      </c>
      <c r="FR5999">
        <v>5099.1000000000004</v>
      </c>
      <c r="FS5999" t="s">
        <v>37</v>
      </c>
    </row>
    <row r="6000" spans="55:175" x14ac:dyDescent="0.25">
      <c r="BC6000">
        <v>55</v>
      </c>
      <c r="BD6000" t="s">
        <v>56</v>
      </c>
      <c r="BE6000" t="s">
        <v>35</v>
      </c>
      <c r="BF6000" t="s">
        <v>48</v>
      </c>
      <c r="BG6000" t="s">
        <v>37</v>
      </c>
      <c r="BH6000" t="s">
        <v>37</v>
      </c>
      <c r="BI6000" t="s">
        <v>42</v>
      </c>
      <c r="BJ6000" t="s">
        <v>68</v>
      </c>
      <c r="BK6000" t="s">
        <v>39</v>
      </c>
      <c r="BL6000" t="s">
        <v>40</v>
      </c>
      <c r="BM6000">
        <v>296</v>
      </c>
      <c r="BN6000">
        <v>1</v>
      </c>
      <c r="BO6000">
        <v>999</v>
      </c>
      <c r="BP6000">
        <v>0</v>
      </c>
      <c r="BQ6000" t="s">
        <v>41</v>
      </c>
      <c r="BR6000">
        <v>-1.8</v>
      </c>
      <c r="BS6000">
        <v>92.893000000000001</v>
      </c>
      <c r="BT6000">
        <v>-46.2</v>
      </c>
      <c r="BU6000">
        <v>1.264</v>
      </c>
      <c r="BV6000">
        <v>5099.1000000000004</v>
      </c>
      <c r="BW6000" t="s">
        <v>42</v>
      </c>
      <c r="CB6000">
        <v>43</v>
      </c>
      <c r="CC6000" t="s">
        <v>46</v>
      </c>
      <c r="CD6000" t="s">
        <v>35</v>
      </c>
      <c r="CE6000" t="s">
        <v>44</v>
      </c>
      <c r="CF6000" t="s">
        <v>37</v>
      </c>
      <c r="CG6000" t="s">
        <v>42</v>
      </c>
      <c r="CH6000" t="s">
        <v>37</v>
      </c>
      <c r="CI6000" t="s">
        <v>38</v>
      </c>
      <c r="CJ6000" t="s">
        <v>66</v>
      </c>
      <c r="CK6000" t="s">
        <v>61</v>
      </c>
      <c r="CL6000">
        <v>282</v>
      </c>
      <c r="CM6000">
        <v>2</v>
      </c>
      <c r="CN6000">
        <v>999</v>
      </c>
      <c r="CO6000">
        <v>0</v>
      </c>
      <c r="CP6000" t="s">
        <v>41</v>
      </c>
      <c r="CQ6000">
        <v>1.4</v>
      </c>
      <c r="CR6000">
        <v>94.465000000000003</v>
      </c>
      <c r="CS6000">
        <v>-41.8</v>
      </c>
      <c r="CT6000">
        <v>4.8639999999999999</v>
      </c>
      <c r="CU6000">
        <v>5228.1000000000004</v>
      </c>
      <c r="CV6000" t="s">
        <v>37</v>
      </c>
      <c r="EY6000">
        <v>38</v>
      </c>
      <c r="EZ6000" t="s">
        <v>51</v>
      </c>
      <c r="FA6000" t="s">
        <v>53</v>
      </c>
      <c r="FB6000" t="s">
        <v>57</v>
      </c>
      <c r="FC6000" t="s">
        <v>37</v>
      </c>
      <c r="FD6000" t="s">
        <v>37</v>
      </c>
      <c r="FE6000" t="s">
        <v>37</v>
      </c>
      <c r="FF6000" t="s">
        <v>68</v>
      </c>
      <c r="FG6000" t="s">
        <v>76</v>
      </c>
      <c r="FH6000" t="s">
        <v>62</v>
      </c>
      <c r="FI6000">
        <v>141</v>
      </c>
      <c r="FJ6000">
        <v>2</v>
      </c>
      <c r="FK6000">
        <v>999</v>
      </c>
      <c r="FL6000">
        <v>2</v>
      </c>
      <c r="FM6000" t="s">
        <v>71</v>
      </c>
      <c r="FN6000">
        <v>-1.8</v>
      </c>
      <c r="FO6000">
        <v>93.075000000000003</v>
      </c>
      <c r="FP6000">
        <v>-47.1</v>
      </c>
      <c r="FQ6000">
        <v>1.415</v>
      </c>
      <c r="FR6000">
        <v>5099.1000000000004</v>
      </c>
      <c r="FS6000" t="s">
        <v>37</v>
      </c>
    </row>
    <row r="6001" spans="55:175" x14ac:dyDescent="0.25">
      <c r="BC6001">
        <v>55</v>
      </c>
      <c r="BD6001" t="s">
        <v>59</v>
      </c>
      <c r="BE6001" t="s">
        <v>53</v>
      </c>
      <c r="BF6001" t="s">
        <v>48</v>
      </c>
      <c r="BG6001" t="s">
        <v>37</v>
      </c>
      <c r="BH6001" t="s">
        <v>42</v>
      </c>
      <c r="BI6001" t="s">
        <v>37</v>
      </c>
      <c r="BJ6001" t="s">
        <v>68</v>
      </c>
      <c r="BK6001" t="s">
        <v>69</v>
      </c>
      <c r="BL6001" t="s">
        <v>64</v>
      </c>
      <c r="BM6001">
        <v>622</v>
      </c>
      <c r="BN6001">
        <v>1</v>
      </c>
      <c r="BO6001">
        <v>999</v>
      </c>
      <c r="BP6001">
        <v>0</v>
      </c>
      <c r="BQ6001" t="s">
        <v>41</v>
      </c>
      <c r="BR6001">
        <v>-2.9</v>
      </c>
      <c r="BS6001">
        <v>92.200999999999993</v>
      </c>
      <c r="BT6001">
        <v>-31.4</v>
      </c>
      <c r="BU6001">
        <v>0.82499999999999996</v>
      </c>
      <c r="BV6001">
        <v>5076.2</v>
      </c>
      <c r="BW6001" t="s">
        <v>42</v>
      </c>
      <c r="CB6001">
        <v>43</v>
      </c>
      <c r="CC6001" t="s">
        <v>46</v>
      </c>
      <c r="CD6001" t="s">
        <v>53</v>
      </c>
      <c r="CE6001" t="s">
        <v>44</v>
      </c>
      <c r="CF6001" t="s">
        <v>37</v>
      </c>
      <c r="CG6001" t="s">
        <v>37</v>
      </c>
      <c r="CH6001" t="s">
        <v>37</v>
      </c>
      <c r="CI6001" t="s">
        <v>38</v>
      </c>
      <c r="CJ6001" t="s">
        <v>66</v>
      </c>
      <c r="CK6001" t="s">
        <v>61</v>
      </c>
      <c r="CL6001">
        <v>319</v>
      </c>
      <c r="CM6001">
        <v>1</v>
      </c>
      <c r="CN6001">
        <v>999</v>
      </c>
      <c r="CO6001">
        <v>0</v>
      </c>
      <c r="CP6001" t="s">
        <v>41</v>
      </c>
      <c r="CQ6001">
        <v>1.4</v>
      </c>
      <c r="CR6001">
        <v>94.465000000000003</v>
      </c>
      <c r="CS6001">
        <v>-41.8</v>
      </c>
      <c r="CT6001">
        <v>4.8639999999999999</v>
      </c>
      <c r="CU6001">
        <v>5228.1000000000004</v>
      </c>
      <c r="CV6001" t="s">
        <v>37</v>
      </c>
      <c r="EY6001">
        <v>38</v>
      </c>
      <c r="EZ6001" t="s">
        <v>59</v>
      </c>
      <c r="FA6001" t="s">
        <v>35</v>
      </c>
      <c r="FB6001" t="s">
        <v>57</v>
      </c>
      <c r="FC6001" t="s">
        <v>45</v>
      </c>
      <c r="FD6001" t="s">
        <v>42</v>
      </c>
      <c r="FE6001" t="s">
        <v>37</v>
      </c>
      <c r="FF6001" t="s">
        <v>68</v>
      </c>
      <c r="FG6001" t="s">
        <v>76</v>
      </c>
      <c r="FH6001" t="s">
        <v>63</v>
      </c>
      <c r="FI6001">
        <v>137</v>
      </c>
      <c r="FJ6001">
        <v>1</v>
      </c>
      <c r="FK6001">
        <v>999</v>
      </c>
      <c r="FL6001">
        <v>0</v>
      </c>
      <c r="FM6001" t="s">
        <v>41</v>
      </c>
      <c r="FN6001">
        <v>-1.8</v>
      </c>
      <c r="FO6001">
        <v>93.075000000000003</v>
      </c>
      <c r="FP6001">
        <v>-47.1</v>
      </c>
      <c r="FQ6001">
        <v>1.41</v>
      </c>
      <c r="FR6001">
        <v>5099.1000000000004</v>
      </c>
      <c r="FS6001" t="s">
        <v>37</v>
      </c>
    </row>
    <row r="6002" spans="55:175" x14ac:dyDescent="0.25">
      <c r="BC6002">
        <v>55</v>
      </c>
      <c r="BD6002" t="s">
        <v>56</v>
      </c>
      <c r="BE6002" t="s">
        <v>35</v>
      </c>
      <c r="BF6002" t="s">
        <v>48</v>
      </c>
      <c r="BG6002" t="s">
        <v>37</v>
      </c>
      <c r="BH6002" t="s">
        <v>37</v>
      </c>
      <c r="BI6002" t="s">
        <v>37</v>
      </c>
      <c r="BJ6002" t="s">
        <v>68</v>
      </c>
      <c r="BK6002" t="s">
        <v>70</v>
      </c>
      <c r="BL6002" t="s">
        <v>61</v>
      </c>
      <c r="BM6002">
        <v>131</v>
      </c>
      <c r="BN6002">
        <v>1</v>
      </c>
      <c r="BO6002">
        <v>999</v>
      </c>
      <c r="BP6002">
        <v>0</v>
      </c>
      <c r="BQ6002" t="s">
        <v>41</v>
      </c>
      <c r="BR6002">
        <v>-3.4</v>
      </c>
      <c r="BS6002">
        <v>92.430999999999997</v>
      </c>
      <c r="BT6002">
        <v>-26.9</v>
      </c>
      <c r="BU6002">
        <v>0.72799999999999998</v>
      </c>
      <c r="BV6002">
        <v>5017.5</v>
      </c>
      <c r="BW6002" t="s">
        <v>42</v>
      </c>
      <c r="CB6002">
        <v>43</v>
      </c>
      <c r="CC6002" t="s">
        <v>55</v>
      </c>
      <c r="CD6002" t="s">
        <v>35</v>
      </c>
      <c r="CE6002" t="s">
        <v>44</v>
      </c>
      <c r="CF6002" t="s">
        <v>37</v>
      </c>
      <c r="CG6002" t="s">
        <v>42</v>
      </c>
      <c r="CH6002" t="s">
        <v>37</v>
      </c>
      <c r="CI6002" t="s">
        <v>38</v>
      </c>
      <c r="CJ6002" t="s">
        <v>66</v>
      </c>
      <c r="CK6002" t="s">
        <v>61</v>
      </c>
      <c r="CL6002">
        <v>583</v>
      </c>
      <c r="CM6002">
        <v>1</v>
      </c>
      <c r="CN6002">
        <v>999</v>
      </c>
      <c r="CO6002">
        <v>0</v>
      </c>
      <c r="CP6002" t="s">
        <v>41</v>
      </c>
      <c r="CQ6002">
        <v>1.4</v>
      </c>
      <c r="CR6002">
        <v>94.465000000000003</v>
      </c>
      <c r="CS6002">
        <v>-41.8</v>
      </c>
      <c r="CT6002">
        <v>4.8639999999999999</v>
      </c>
      <c r="CU6002">
        <v>5228.1000000000004</v>
      </c>
      <c r="CV6002" t="s">
        <v>37</v>
      </c>
      <c r="EY6002">
        <v>38</v>
      </c>
      <c r="EZ6002" t="s">
        <v>51</v>
      </c>
      <c r="FA6002" t="s">
        <v>52</v>
      </c>
      <c r="FB6002" t="s">
        <v>57</v>
      </c>
      <c r="FC6002" t="s">
        <v>37</v>
      </c>
      <c r="FD6002" t="s">
        <v>42</v>
      </c>
      <c r="FE6002" t="s">
        <v>37</v>
      </c>
      <c r="FF6002" t="s">
        <v>68</v>
      </c>
      <c r="FG6002" t="s">
        <v>76</v>
      </c>
      <c r="FH6002" t="s">
        <v>64</v>
      </c>
      <c r="FI6002">
        <v>351</v>
      </c>
      <c r="FJ6002">
        <v>1</v>
      </c>
      <c r="FK6002">
        <v>999</v>
      </c>
      <c r="FL6002">
        <v>1</v>
      </c>
      <c r="FM6002" t="s">
        <v>71</v>
      </c>
      <c r="FN6002">
        <v>-1.8</v>
      </c>
      <c r="FO6002">
        <v>93.075000000000003</v>
      </c>
      <c r="FP6002">
        <v>-47.1</v>
      </c>
      <c r="FQ6002">
        <v>1.405</v>
      </c>
      <c r="FR6002">
        <v>5099.1000000000004</v>
      </c>
      <c r="FS6002" t="s">
        <v>37</v>
      </c>
    </row>
    <row r="6003" spans="55:175" x14ac:dyDescent="0.25">
      <c r="BC6003">
        <v>55</v>
      </c>
      <c r="BD6003" t="s">
        <v>43</v>
      </c>
      <c r="BE6003" t="s">
        <v>35</v>
      </c>
      <c r="BF6003" t="s">
        <v>48</v>
      </c>
      <c r="BG6003" t="s">
        <v>37</v>
      </c>
      <c r="BH6003" t="s">
        <v>42</v>
      </c>
      <c r="BI6003" t="s">
        <v>37</v>
      </c>
      <c r="BJ6003" t="s">
        <v>68</v>
      </c>
      <c r="BK6003" t="s">
        <v>74</v>
      </c>
      <c r="BL6003" t="s">
        <v>62</v>
      </c>
      <c r="BM6003">
        <v>314</v>
      </c>
      <c r="BN6003">
        <v>1</v>
      </c>
      <c r="BO6003">
        <v>6</v>
      </c>
      <c r="BP6003">
        <v>1</v>
      </c>
      <c r="BQ6003" t="s">
        <v>73</v>
      </c>
      <c r="BR6003">
        <v>-3</v>
      </c>
      <c r="BS6003">
        <v>92.712999999999994</v>
      </c>
      <c r="BT6003">
        <v>-33</v>
      </c>
      <c r="BU6003">
        <v>0.71499999999999997</v>
      </c>
      <c r="BV6003">
        <v>5023.5</v>
      </c>
      <c r="BW6003" t="s">
        <v>42</v>
      </c>
      <c r="CB6003">
        <v>43</v>
      </c>
      <c r="CC6003" t="s">
        <v>46</v>
      </c>
      <c r="CD6003" t="s">
        <v>35</v>
      </c>
      <c r="CE6003" t="s">
        <v>44</v>
      </c>
      <c r="CF6003" t="s">
        <v>37</v>
      </c>
      <c r="CG6003" t="s">
        <v>42</v>
      </c>
      <c r="CH6003" t="s">
        <v>37</v>
      </c>
      <c r="CI6003" t="s">
        <v>38</v>
      </c>
      <c r="CJ6003" t="s">
        <v>66</v>
      </c>
      <c r="CK6003" t="s">
        <v>64</v>
      </c>
      <c r="CL6003">
        <v>44</v>
      </c>
      <c r="CM6003">
        <v>2</v>
      </c>
      <c r="CN6003">
        <v>999</v>
      </c>
      <c r="CO6003">
        <v>0</v>
      </c>
      <c r="CP6003" t="s">
        <v>41</v>
      </c>
      <c r="CQ6003">
        <v>1.4</v>
      </c>
      <c r="CR6003">
        <v>94.465000000000003</v>
      </c>
      <c r="CS6003">
        <v>-41.8</v>
      </c>
      <c r="CT6003">
        <v>4.9669999999999996</v>
      </c>
      <c r="CU6003">
        <v>5228.1000000000004</v>
      </c>
      <c r="CV6003" t="s">
        <v>37</v>
      </c>
      <c r="EY6003">
        <v>38</v>
      </c>
      <c r="EZ6003" t="s">
        <v>51</v>
      </c>
      <c r="FA6003" t="s">
        <v>52</v>
      </c>
      <c r="FB6003" t="s">
        <v>57</v>
      </c>
      <c r="FC6003" t="s">
        <v>37</v>
      </c>
      <c r="FD6003" t="s">
        <v>42</v>
      </c>
      <c r="FE6003" t="s">
        <v>37</v>
      </c>
      <c r="FF6003" t="s">
        <v>68</v>
      </c>
      <c r="FG6003" t="s">
        <v>76</v>
      </c>
      <c r="FH6003" t="s">
        <v>64</v>
      </c>
      <c r="FI6003">
        <v>456</v>
      </c>
      <c r="FJ6003">
        <v>1</v>
      </c>
      <c r="FK6003">
        <v>999</v>
      </c>
      <c r="FL6003">
        <v>1</v>
      </c>
      <c r="FM6003" t="s">
        <v>71</v>
      </c>
      <c r="FN6003">
        <v>-1.8</v>
      </c>
      <c r="FO6003">
        <v>93.075000000000003</v>
      </c>
      <c r="FP6003">
        <v>-47.1</v>
      </c>
      <c r="FQ6003">
        <v>1.405</v>
      </c>
      <c r="FR6003">
        <v>5099.1000000000004</v>
      </c>
      <c r="FS6003" t="s">
        <v>37</v>
      </c>
    </row>
    <row r="6004" spans="55:175" x14ac:dyDescent="0.25">
      <c r="BC6004">
        <v>55</v>
      </c>
      <c r="BD6004" t="s">
        <v>59</v>
      </c>
      <c r="BE6004" t="s">
        <v>53</v>
      </c>
      <c r="BF6004" t="s">
        <v>48</v>
      </c>
      <c r="BG6004" t="s">
        <v>37</v>
      </c>
      <c r="BH6004" t="s">
        <v>37</v>
      </c>
      <c r="BI6004" t="s">
        <v>37</v>
      </c>
      <c r="BJ6004" t="s">
        <v>68</v>
      </c>
      <c r="BK6004" t="s">
        <v>74</v>
      </c>
      <c r="BL6004" t="s">
        <v>64</v>
      </c>
      <c r="BM6004">
        <v>415</v>
      </c>
      <c r="BN6004">
        <v>7</v>
      </c>
      <c r="BO6004">
        <v>999</v>
      </c>
      <c r="BP6004">
        <v>0</v>
      </c>
      <c r="BQ6004" t="s">
        <v>41</v>
      </c>
      <c r="BR6004">
        <v>-3</v>
      </c>
      <c r="BS6004">
        <v>92.712999999999994</v>
      </c>
      <c r="BT6004">
        <v>-33</v>
      </c>
      <c r="BU6004">
        <v>0.71</v>
      </c>
      <c r="BV6004">
        <v>5023.5</v>
      </c>
      <c r="BW6004" t="s">
        <v>42</v>
      </c>
      <c r="CB6004">
        <v>43</v>
      </c>
      <c r="CC6004" t="s">
        <v>55</v>
      </c>
      <c r="CD6004" t="s">
        <v>35</v>
      </c>
      <c r="CE6004" t="s">
        <v>44</v>
      </c>
      <c r="CF6004" t="s">
        <v>37</v>
      </c>
      <c r="CG6004" t="s">
        <v>42</v>
      </c>
      <c r="CH6004" t="s">
        <v>42</v>
      </c>
      <c r="CI6004" t="s">
        <v>38</v>
      </c>
      <c r="CJ6004" t="s">
        <v>66</v>
      </c>
      <c r="CK6004" t="s">
        <v>64</v>
      </c>
      <c r="CL6004">
        <v>304</v>
      </c>
      <c r="CM6004">
        <v>2</v>
      </c>
      <c r="CN6004">
        <v>999</v>
      </c>
      <c r="CO6004">
        <v>0</v>
      </c>
      <c r="CP6004" t="s">
        <v>41</v>
      </c>
      <c r="CQ6004">
        <v>1.4</v>
      </c>
      <c r="CR6004">
        <v>94.465000000000003</v>
      </c>
      <c r="CS6004">
        <v>-41.8</v>
      </c>
      <c r="CT6004">
        <v>4.9669999999999996</v>
      </c>
      <c r="CU6004">
        <v>5228.1000000000004</v>
      </c>
      <c r="CV6004" t="s">
        <v>37</v>
      </c>
      <c r="EY6004">
        <v>38</v>
      </c>
      <c r="EZ6004" t="s">
        <v>51</v>
      </c>
      <c r="FA6004" t="s">
        <v>52</v>
      </c>
      <c r="FB6004" t="s">
        <v>57</v>
      </c>
      <c r="FC6004" t="s">
        <v>37</v>
      </c>
      <c r="FD6004" t="s">
        <v>42</v>
      </c>
      <c r="FE6004" t="s">
        <v>37</v>
      </c>
      <c r="FF6004" t="s">
        <v>68</v>
      </c>
      <c r="FG6004" t="s">
        <v>76</v>
      </c>
      <c r="FH6004" t="s">
        <v>64</v>
      </c>
      <c r="FI6004">
        <v>31</v>
      </c>
      <c r="FJ6004">
        <v>3</v>
      </c>
      <c r="FK6004">
        <v>999</v>
      </c>
      <c r="FL6004">
        <v>1</v>
      </c>
      <c r="FM6004" t="s">
        <v>71</v>
      </c>
      <c r="FN6004">
        <v>-1.8</v>
      </c>
      <c r="FO6004">
        <v>93.075000000000003</v>
      </c>
      <c r="FP6004">
        <v>-47.1</v>
      </c>
      <c r="FQ6004">
        <v>1.405</v>
      </c>
      <c r="FR6004">
        <v>5099.1000000000004</v>
      </c>
      <c r="FS6004" t="s">
        <v>37</v>
      </c>
    </row>
    <row r="6005" spans="55:175" x14ac:dyDescent="0.25">
      <c r="BC6005">
        <v>56</v>
      </c>
      <c r="BD6005" t="s">
        <v>55</v>
      </c>
      <c r="BE6005" t="s">
        <v>35</v>
      </c>
      <c r="BF6005" t="s">
        <v>48</v>
      </c>
      <c r="BG6005" t="s">
        <v>37</v>
      </c>
      <c r="BH6005" t="s">
        <v>42</v>
      </c>
      <c r="BI6005" t="s">
        <v>37</v>
      </c>
      <c r="BJ6005" t="s">
        <v>38</v>
      </c>
      <c r="BK6005" t="s">
        <v>66</v>
      </c>
      <c r="BL6005" t="s">
        <v>61</v>
      </c>
      <c r="BM6005">
        <v>941</v>
      </c>
      <c r="BN6005">
        <v>3</v>
      </c>
      <c r="BO6005">
        <v>999</v>
      </c>
      <c r="BP6005">
        <v>0</v>
      </c>
      <c r="BQ6005" t="s">
        <v>41</v>
      </c>
      <c r="BR6005">
        <v>1.4</v>
      </c>
      <c r="BS6005">
        <v>94.465000000000003</v>
      </c>
      <c r="BT6005">
        <v>-41.8</v>
      </c>
      <c r="BU6005">
        <v>4.8639999999999999</v>
      </c>
      <c r="BV6005">
        <v>5228.1000000000004</v>
      </c>
      <c r="BW6005" t="s">
        <v>42</v>
      </c>
      <c r="CB6005">
        <v>43</v>
      </c>
      <c r="CC6005" t="s">
        <v>46</v>
      </c>
      <c r="CD6005" t="s">
        <v>52</v>
      </c>
      <c r="CE6005" t="s">
        <v>44</v>
      </c>
      <c r="CF6005" t="s">
        <v>37</v>
      </c>
      <c r="CG6005" t="s">
        <v>37</v>
      </c>
      <c r="CH6005" t="s">
        <v>37</v>
      </c>
      <c r="CI6005" t="s">
        <v>38</v>
      </c>
      <c r="CJ6005" t="s">
        <v>66</v>
      </c>
      <c r="CK6005" t="s">
        <v>40</v>
      </c>
      <c r="CL6005">
        <v>198</v>
      </c>
      <c r="CM6005">
        <v>2</v>
      </c>
      <c r="CN6005">
        <v>999</v>
      </c>
      <c r="CO6005">
        <v>0</v>
      </c>
      <c r="CP6005" t="s">
        <v>41</v>
      </c>
      <c r="CQ6005">
        <v>1.4</v>
      </c>
      <c r="CR6005">
        <v>94.465000000000003</v>
      </c>
      <c r="CS6005">
        <v>-41.8</v>
      </c>
      <c r="CT6005">
        <v>4.9610000000000003</v>
      </c>
      <c r="CU6005">
        <v>5228.1000000000004</v>
      </c>
      <c r="CV6005" t="s">
        <v>37</v>
      </c>
      <c r="EY6005">
        <v>38</v>
      </c>
      <c r="EZ6005" t="s">
        <v>51</v>
      </c>
      <c r="FA6005" t="s">
        <v>52</v>
      </c>
      <c r="FB6005" t="s">
        <v>57</v>
      </c>
      <c r="FC6005" t="s">
        <v>37</v>
      </c>
      <c r="FD6005" t="s">
        <v>37</v>
      </c>
      <c r="FE6005" t="s">
        <v>37</v>
      </c>
      <c r="FF6005" t="s">
        <v>68</v>
      </c>
      <c r="FG6005" t="s">
        <v>76</v>
      </c>
      <c r="FH6005" t="s">
        <v>64</v>
      </c>
      <c r="FI6005">
        <v>301</v>
      </c>
      <c r="FJ6005">
        <v>2</v>
      </c>
      <c r="FK6005">
        <v>999</v>
      </c>
      <c r="FL6005">
        <v>0</v>
      </c>
      <c r="FM6005" t="s">
        <v>41</v>
      </c>
      <c r="FN6005">
        <v>-1.8</v>
      </c>
      <c r="FO6005">
        <v>93.075000000000003</v>
      </c>
      <c r="FP6005">
        <v>-47.1</v>
      </c>
      <c r="FQ6005">
        <v>1.405</v>
      </c>
      <c r="FR6005">
        <v>5099.1000000000004</v>
      </c>
      <c r="FS6005" t="s">
        <v>37</v>
      </c>
    </row>
    <row r="6006" spans="55:175" x14ac:dyDescent="0.25">
      <c r="BC6006">
        <v>56</v>
      </c>
      <c r="BD6006" t="s">
        <v>58</v>
      </c>
      <c r="BE6006" t="s">
        <v>35</v>
      </c>
      <c r="BF6006" t="s">
        <v>48</v>
      </c>
      <c r="BG6006" t="s">
        <v>37</v>
      </c>
      <c r="BH6006" t="s">
        <v>42</v>
      </c>
      <c r="BI6006" t="s">
        <v>37</v>
      </c>
      <c r="BJ6006" t="s">
        <v>68</v>
      </c>
      <c r="BK6006" t="s">
        <v>69</v>
      </c>
      <c r="BL6006" t="s">
        <v>63</v>
      </c>
      <c r="BM6006">
        <v>793</v>
      </c>
      <c r="BN6006">
        <v>5</v>
      </c>
      <c r="BO6006">
        <v>999</v>
      </c>
      <c r="BP6006">
        <v>0</v>
      </c>
      <c r="BQ6006" t="s">
        <v>41</v>
      </c>
      <c r="BR6006">
        <v>1.4</v>
      </c>
      <c r="BS6006">
        <v>93.444000000000003</v>
      </c>
      <c r="BT6006">
        <v>-36.1</v>
      </c>
      <c r="BU6006">
        <v>4.9630000000000001</v>
      </c>
      <c r="BV6006">
        <v>5228.1000000000004</v>
      </c>
      <c r="BW6006" t="s">
        <v>42</v>
      </c>
      <c r="CB6006">
        <v>43</v>
      </c>
      <c r="CC6006" t="s">
        <v>46</v>
      </c>
      <c r="CD6006" t="s">
        <v>35</v>
      </c>
      <c r="CE6006" t="s">
        <v>44</v>
      </c>
      <c r="CF6006" t="s">
        <v>37</v>
      </c>
      <c r="CG6006" t="s">
        <v>42</v>
      </c>
      <c r="CH6006" t="s">
        <v>37</v>
      </c>
      <c r="CI6006" t="s">
        <v>38</v>
      </c>
      <c r="CJ6006" t="s">
        <v>66</v>
      </c>
      <c r="CK6006" t="s">
        <v>62</v>
      </c>
      <c r="CL6006">
        <v>49</v>
      </c>
      <c r="CM6006">
        <v>1</v>
      </c>
      <c r="CN6006">
        <v>999</v>
      </c>
      <c r="CO6006">
        <v>0</v>
      </c>
      <c r="CP6006" t="s">
        <v>41</v>
      </c>
      <c r="CQ6006">
        <v>1.4</v>
      </c>
      <c r="CR6006">
        <v>94.465000000000003</v>
      </c>
      <c r="CS6006">
        <v>-41.8</v>
      </c>
      <c r="CT6006">
        <v>4.9589999999999996</v>
      </c>
      <c r="CU6006">
        <v>5228.1000000000004</v>
      </c>
      <c r="CV6006" t="s">
        <v>37</v>
      </c>
      <c r="EY6006">
        <v>38</v>
      </c>
      <c r="EZ6006" t="s">
        <v>55</v>
      </c>
      <c r="FA6006" t="s">
        <v>53</v>
      </c>
      <c r="FB6006" t="s">
        <v>57</v>
      </c>
      <c r="FC6006" t="s">
        <v>37</v>
      </c>
      <c r="FD6006" t="s">
        <v>37</v>
      </c>
      <c r="FE6006" t="s">
        <v>42</v>
      </c>
      <c r="FF6006" t="s">
        <v>68</v>
      </c>
      <c r="FG6006" t="s">
        <v>76</v>
      </c>
      <c r="FH6006" t="s">
        <v>64</v>
      </c>
      <c r="FI6006">
        <v>131</v>
      </c>
      <c r="FJ6006">
        <v>2</v>
      </c>
      <c r="FK6006">
        <v>999</v>
      </c>
      <c r="FL6006">
        <v>0</v>
      </c>
      <c r="FM6006" t="s">
        <v>41</v>
      </c>
      <c r="FN6006">
        <v>-1.8</v>
      </c>
      <c r="FO6006">
        <v>93.075000000000003</v>
      </c>
      <c r="FP6006">
        <v>-47.1</v>
      </c>
      <c r="FQ6006">
        <v>1.405</v>
      </c>
      <c r="FR6006">
        <v>5099.1000000000004</v>
      </c>
      <c r="FS6006" t="s">
        <v>37</v>
      </c>
    </row>
    <row r="6007" spans="55:175" x14ac:dyDescent="0.25">
      <c r="BC6007">
        <v>56</v>
      </c>
      <c r="BD6007" t="s">
        <v>50</v>
      </c>
      <c r="BE6007" t="s">
        <v>53</v>
      </c>
      <c r="BF6007" t="s">
        <v>48</v>
      </c>
      <c r="BG6007" t="s">
        <v>37</v>
      </c>
      <c r="BH6007" t="s">
        <v>42</v>
      </c>
      <c r="BI6007" t="s">
        <v>37</v>
      </c>
      <c r="BJ6007" t="s">
        <v>68</v>
      </c>
      <c r="BK6007" t="s">
        <v>72</v>
      </c>
      <c r="BL6007" t="s">
        <v>62</v>
      </c>
      <c r="BM6007">
        <v>1265</v>
      </c>
      <c r="BN6007">
        <v>3</v>
      </c>
      <c r="BO6007">
        <v>999</v>
      </c>
      <c r="BP6007">
        <v>0</v>
      </c>
      <c r="BQ6007" t="s">
        <v>41</v>
      </c>
      <c r="BR6007">
        <v>-0.1</v>
      </c>
      <c r="BS6007">
        <v>93.2</v>
      </c>
      <c r="BT6007">
        <v>-42</v>
      </c>
      <c r="BU6007">
        <v>4.12</v>
      </c>
      <c r="BV6007">
        <v>5195.8</v>
      </c>
      <c r="BW6007" t="s">
        <v>42</v>
      </c>
      <c r="CB6007">
        <v>43</v>
      </c>
      <c r="CC6007" t="s">
        <v>43</v>
      </c>
      <c r="CD6007" t="s">
        <v>35</v>
      </c>
      <c r="CE6007" t="s">
        <v>44</v>
      </c>
      <c r="CF6007" t="s">
        <v>37</v>
      </c>
      <c r="CG6007" t="s">
        <v>42</v>
      </c>
      <c r="CH6007" t="s">
        <v>37</v>
      </c>
      <c r="CI6007" t="s">
        <v>38</v>
      </c>
      <c r="CJ6007" t="s">
        <v>66</v>
      </c>
      <c r="CK6007" t="s">
        <v>62</v>
      </c>
      <c r="CL6007">
        <v>83</v>
      </c>
      <c r="CM6007">
        <v>2</v>
      </c>
      <c r="CN6007">
        <v>999</v>
      </c>
      <c r="CO6007">
        <v>0</v>
      </c>
      <c r="CP6007" t="s">
        <v>41</v>
      </c>
      <c r="CQ6007">
        <v>1.4</v>
      </c>
      <c r="CR6007">
        <v>94.465000000000003</v>
      </c>
      <c r="CS6007">
        <v>-41.8</v>
      </c>
      <c r="CT6007">
        <v>4.9589999999999996</v>
      </c>
      <c r="CU6007">
        <v>5228.1000000000004</v>
      </c>
      <c r="CV6007" t="s">
        <v>37</v>
      </c>
      <c r="EY6007">
        <v>38</v>
      </c>
      <c r="EZ6007" t="s">
        <v>46</v>
      </c>
      <c r="FA6007" t="s">
        <v>52</v>
      </c>
      <c r="FB6007" t="s">
        <v>57</v>
      </c>
      <c r="FC6007" t="s">
        <v>37</v>
      </c>
      <c r="FD6007" t="s">
        <v>42</v>
      </c>
      <c r="FE6007" t="s">
        <v>37</v>
      </c>
      <c r="FF6007" t="s">
        <v>68</v>
      </c>
      <c r="FG6007" t="s">
        <v>76</v>
      </c>
      <c r="FH6007" t="s">
        <v>40</v>
      </c>
      <c r="FI6007">
        <v>285</v>
      </c>
      <c r="FJ6007">
        <v>1</v>
      </c>
      <c r="FK6007">
        <v>999</v>
      </c>
      <c r="FL6007">
        <v>1</v>
      </c>
      <c r="FM6007" t="s">
        <v>71</v>
      </c>
      <c r="FN6007">
        <v>-1.8</v>
      </c>
      <c r="FO6007">
        <v>93.075000000000003</v>
      </c>
      <c r="FP6007">
        <v>-47.1</v>
      </c>
      <c r="FQ6007">
        <v>1.405</v>
      </c>
      <c r="FR6007">
        <v>5099.1000000000004</v>
      </c>
      <c r="FS6007" t="s">
        <v>37</v>
      </c>
    </row>
    <row r="6008" spans="55:175" x14ac:dyDescent="0.25">
      <c r="BC6008">
        <v>56</v>
      </c>
      <c r="BD6008" t="s">
        <v>59</v>
      </c>
      <c r="BE6008" t="s">
        <v>35</v>
      </c>
      <c r="BF6008" t="s">
        <v>48</v>
      </c>
      <c r="BG6008" t="s">
        <v>37</v>
      </c>
      <c r="BH6008" t="s">
        <v>37</v>
      </c>
      <c r="BI6008" t="s">
        <v>42</v>
      </c>
      <c r="BJ6008" t="s">
        <v>68</v>
      </c>
      <c r="BK6008" t="s">
        <v>72</v>
      </c>
      <c r="BL6008" t="s">
        <v>62</v>
      </c>
      <c r="BM6008">
        <v>680</v>
      </c>
      <c r="BN6008">
        <v>2</v>
      </c>
      <c r="BO6008">
        <v>999</v>
      </c>
      <c r="BP6008">
        <v>1</v>
      </c>
      <c r="BQ6008" t="s">
        <v>71</v>
      </c>
      <c r="BR6008">
        <v>-0.1</v>
      </c>
      <c r="BS6008">
        <v>93.2</v>
      </c>
      <c r="BT6008">
        <v>-42</v>
      </c>
      <c r="BU6008">
        <v>4.12</v>
      </c>
      <c r="BV6008">
        <v>5195.8</v>
      </c>
      <c r="BW6008" t="s">
        <v>42</v>
      </c>
      <c r="CB6008">
        <v>43</v>
      </c>
      <c r="CC6008" t="s">
        <v>55</v>
      </c>
      <c r="CD6008" t="s">
        <v>35</v>
      </c>
      <c r="CE6008" t="s">
        <v>44</v>
      </c>
      <c r="CF6008" t="s">
        <v>37</v>
      </c>
      <c r="CG6008" t="s">
        <v>42</v>
      </c>
      <c r="CH6008" t="s">
        <v>37</v>
      </c>
      <c r="CI6008" t="s">
        <v>38</v>
      </c>
      <c r="CJ6008" t="s">
        <v>66</v>
      </c>
      <c r="CK6008" t="s">
        <v>63</v>
      </c>
      <c r="CL6008">
        <v>30</v>
      </c>
      <c r="CM6008">
        <v>1</v>
      </c>
      <c r="CN6008">
        <v>999</v>
      </c>
      <c r="CO6008">
        <v>0</v>
      </c>
      <c r="CP6008" t="s">
        <v>41</v>
      </c>
      <c r="CQ6008">
        <v>1.4</v>
      </c>
      <c r="CR6008">
        <v>94.465000000000003</v>
      </c>
      <c r="CS6008">
        <v>-41.8</v>
      </c>
      <c r="CT6008">
        <v>4.9580000000000002</v>
      </c>
      <c r="CU6008">
        <v>5228.1000000000004</v>
      </c>
      <c r="CV6008" t="s">
        <v>37</v>
      </c>
      <c r="EY6008">
        <v>38</v>
      </c>
      <c r="EZ6008" t="s">
        <v>46</v>
      </c>
      <c r="FA6008" t="s">
        <v>52</v>
      </c>
      <c r="FB6008" t="s">
        <v>57</v>
      </c>
      <c r="FC6008" t="s">
        <v>37</v>
      </c>
      <c r="FD6008" t="s">
        <v>42</v>
      </c>
      <c r="FE6008" t="s">
        <v>37</v>
      </c>
      <c r="FF6008" t="s">
        <v>68</v>
      </c>
      <c r="FG6008" t="s">
        <v>76</v>
      </c>
      <c r="FH6008" t="s">
        <v>40</v>
      </c>
      <c r="FI6008">
        <v>275</v>
      </c>
      <c r="FJ6008">
        <v>1</v>
      </c>
      <c r="FK6008">
        <v>999</v>
      </c>
      <c r="FL6008">
        <v>0</v>
      </c>
      <c r="FM6008" t="s">
        <v>41</v>
      </c>
      <c r="FN6008">
        <v>-1.8</v>
      </c>
      <c r="FO6008">
        <v>93.075000000000003</v>
      </c>
      <c r="FP6008">
        <v>-47.1</v>
      </c>
      <c r="FQ6008">
        <v>1.405</v>
      </c>
      <c r="FR6008">
        <v>5099.1000000000004</v>
      </c>
      <c r="FS6008" t="s">
        <v>37</v>
      </c>
    </row>
    <row r="6009" spans="55:175" x14ac:dyDescent="0.25">
      <c r="BC6009">
        <v>56</v>
      </c>
      <c r="BD6009" t="s">
        <v>50</v>
      </c>
      <c r="BE6009" t="s">
        <v>35</v>
      </c>
      <c r="BF6009" t="s">
        <v>48</v>
      </c>
      <c r="BG6009" t="s">
        <v>37</v>
      </c>
      <c r="BH6009" t="s">
        <v>42</v>
      </c>
      <c r="BI6009" t="s">
        <v>37</v>
      </c>
      <c r="BJ6009" t="s">
        <v>68</v>
      </c>
      <c r="BK6009" t="s">
        <v>72</v>
      </c>
      <c r="BL6009" t="s">
        <v>63</v>
      </c>
      <c r="BM6009">
        <v>994</v>
      </c>
      <c r="BN6009">
        <v>1</v>
      </c>
      <c r="BO6009">
        <v>999</v>
      </c>
      <c r="BP6009">
        <v>1</v>
      </c>
      <c r="BQ6009" t="s">
        <v>71</v>
      </c>
      <c r="BR6009">
        <v>-0.1</v>
      </c>
      <c r="BS6009">
        <v>93.2</v>
      </c>
      <c r="BT6009">
        <v>-42</v>
      </c>
      <c r="BU6009">
        <v>4.0759999999999996</v>
      </c>
      <c r="BV6009">
        <v>5195.8</v>
      </c>
      <c r="BW6009" t="s">
        <v>42</v>
      </c>
      <c r="CB6009">
        <v>43</v>
      </c>
      <c r="CC6009" t="s">
        <v>46</v>
      </c>
      <c r="CD6009" t="s">
        <v>52</v>
      </c>
      <c r="CE6009" t="s">
        <v>44</v>
      </c>
      <c r="CF6009" t="s">
        <v>37</v>
      </c>
      <c r="CG6009" t="s">
        <v>37</v>
      </c>
      <c r="CH6009" t="s">
        <v>37</v>
      </c>
      <c r="CI6009" t="s">
        <v>38</v>
      </c>
      <c r="CJ6009" t="s">
        <v>66</v>
      </c>
      <c r="CK6009" t="s">
        <v>63</v>
      </c>
      <c r="CL6009">
        <v>73</v>
      </c>
      <c r="CM6009">
        <v>1</v>
      </c>
      <c r="CN6009">
        <v>999</v>
      </c>
      <c r="CO6009">
        <v>0</v>
      </c>
      <c r="CP6009" t="s">
        <v>41</v>
      </c>
      <c r="CQ6009">
        <v>1.4</v>
      </c>
      <c r="CR6009">
        <v>94.465000000000003</v>
      </c>
      <c r="CS6009">
        <v>-41.8</v>
      </c>
      <c r="CT6009">
        <v>4.9580000000000002</v>
      </c>
      <c r="CU6009">
        <v>5228.1000000000004</v>
      </c>
      <c r="CV6009" t="s">
        <v>37</v>
      </c>
      <c r="EY6009">
        <v>38</v>
      </c>
      <c r="EZ6009" t="s">
        <v>55</v>
      </c>
      <c r="FA6009" t="s">
        <v>53</v>
      </c>
      <c r="FB6009" t="s">
        <v>57</v>
      </c>
      <c r="FC6009" t="s">
        <v>37</v>
      </c>
      <c r="FD6009" t="s">
        <v>37</v>
      </c>
      <c r="FE6009" t="s">
        <v>42</v>
      </c>
      <c r="FF6009" t="s">
        <v>68</v>
      </c>
      <c r="FG6009" t="s">
        <v>76</v>
      </c>
      <c r="FH6009" t="s">
        <v>40</v>
      </c>
      <c r="FI6009">
        <v>72</v>
      </c>
      <c r="FJ6009">
        <v>1</v>
      </c>
      <c r="FK6009">
        <v>999</v>
      </c>
      <c r="FL6009">
        <v>1</v>
      </c>
      <c r="FM6009" t="s">
        <v>71</v>
      </c>
      <c r="FN6009">
        <v>-1.8</v>
      </c>
      <c r="FO6009">
        <v>93.075000000000003</v>
      </c>
      <c r="FP6009">
        <v>-47.1</v>
      </c>
      <c r="FQ6009">
        <v>1.405</v>
      </c>
      <c r="FR6009">
        <v>5099.1000000000004</v>
      </c>
      <c r="FS6009" t="s">
        <v>37</v>
      </c>
    </row>
    <row r="6010" spans="55:175" x14ac:dyDescent="0.25">
      <c r="BC6010">
        <v>56</v>
      </c>
      <c r="BD6010" t="s">
        <v>46</v>
      </c>
      <c r="BE6010" t="s">
        <v>35</v>
      </c>
      <c r="BF6010" t="s">
        <v>48</v>
      </c>
      <c r="BG6010" t="s">
        <v>37</v>
      </c>
      <c r="BH6010" t="s">
        <v>42</v>
      </c>
      <c r="BI6010" t="s">
        <v>37</v>
      </c>
      <c r="BJ6010" t="s">
        <v>68</v>
      </c>
      <c r="BK6010" t="s">
        <v>76</v>
      </c>
      <c r="BL6010" t="s">
        <v>63</v>
      </c>
      <c r="BM6010">
        <v>299</v>
      </c>
      <c r="BN6010">
        <v>2</v>
      </c>
      <c r="BO6010">
        <v>999</v>
      </c>
      <c r="BP6010">
        <v>0</v>
      </c>
      <c r="BQ6010" t="s">
        <v>41</v>
      </c>
      <c r="BR6010">
        <v>-1.8</v>
      </c>
      <c r="BS6010">
        <v>93.075000000000003</v>
      </c>
      <c r="BT6010">
        <v>-47.1</v>
      </c>
      <c r="BU6010">
        <v>1.41</v>
      </c>
      <c r="BV6010">
        <v>5099.1000000000004</v>
      </c>
      <c r="BW6010" t="s">
        <v>42</v>
      </c>
      <c r="CB6010">
        <v>43</v>
      </c>
      <c r="CC6010" t="s">
        <v>46</v>
      </c>
      <c r="CD6010" t="s">
        <v>35</v>
      </c>
      <c r="CE6010" t="s">
        <v>44</v>
      </c>
      <c r="CF6010" t="s">
        <v>37</v>
      </c>
      <c r="CG6010" t="s">
        <v>37</v>
      </c>
      <c r="CH6010" t="s">
        <v>37</v>
      </c>
      <c r="CI6010" t="s">
        <v>38</v>
      </c>
      <c r="CJ6010" t="s">
        <v>66</v>
      </c>
      <c r="CK6010" t="s">
        <v>40</v>
      </c>
      <c r="CL6010">
        <v>193</v>
      </c>
      <c r="CM6010">
        <v>2</v>
      </c>
      <c r="CN6010">
        <v>999</v>
      </c>
      <c r="CO6010">
        <v>0</v>
      </c>
      <c r="CP6010" t="s">
        <v>41</v>
      </c>
      <c r="CQ6010">
        <v>1.4</v>
      </c>
      <c r="CR6010">
        <v>94.465000000000003</v>
      </c>
      <c r="CS6010">
        <v>-41.8</v>
      </c>
      <c r="CT6010">
        <v>4.96</v>
      </c>
      <c r="CU6010">
        <v>5228.1000000000004</v>
      </c>
      <c r="CV6010" t="s">
        <v>37</v>
      </c>
      <c r="EY6010">
        <v>38</v>
      </c>
      <c r="EZ6010" t="s">
        <v>55</v>
      </c>
      <c r="FA6010" t="s">
        <v>53</v>
      </c>
      <c r="FB6010" t="s">
        <v>57</v>
      </c>
      <c r="FC6010" t="s">
        <v>37</v>
      </c>
      <c r="FD6010" t="s">
        <v>37</v>
      </c>
      <c r="FE6010" t="s">
        <v>37</v>
      </c>
      <c r="FF6010" t="s">
        <v>68</v>
      </c>
      <c r="FG6010" t="s">
        <v>76</v>
      </c>
      <c r="FH6010" t="s">
        <v>40</v>
      </c>
      <c r="FI6010">
        <v>611</v>
      </c>
      <c r="FJ6010">
        <v>1</v>
      </c>
      <c r="FK6010">
        <v>999</v>
      </c>
      <c r="FL6010">
        <v>1</v>
      </c>
      <c r="FM6010" t="s">
        <v>71</v>
      </c>
      <c r="FN6010">
        <v>-1.8</v>
      </c>
      <c r="FO6010">
        <v>93.075000000000003</v>
      </c>
      <c r="FP6010">
        <v>-47.1</v>
      </c>
      <c r="FQ6010">
        <v>1.405</v>
      </c>
      <c r="FR6010">
        <v>5099.1000000000004</v>
      </c>
      <c r="FS6010" t="s">
        <v>37</v>
      </c>
    </row>
    <row r="6011" spans="55:175" x14ac:dyDescent="0.25">
      <c r="BC6011">
        <v>56</v>
      </c>
      <c r="BD6011" t="s">
        <v>46</v>
      </c>
      <c r="BE6011" t="s">
        <v>35</v>
      </c>
      <c r="BF6011" t="s">
        <v>48</v>
      </c>
      <c r="BG6011" t="s">
        <v>37</v>
      </c>
      <c r="BH6011" t="s">
        <v>42</v>
      </c>
      <c r="BI6011" t="s">
        <v>37</v>
      </c>
      <c r="BJ6011" t="s">
        <v>68</v>
      </c>
      <c r="BK6011" t="s">
        <v>69</v>
      </c>
      <c r="BL6011" t="s">
        <v>62</v>
      </c>
      <c r="BM6011">
        <v>73</v>
      </c>
      <c r="BN6011">
        <v>1</v>
      </c>
      <c r="BO6011">
        <v>4</v>
      </c>
      <c r="BP6011">
        <v>1</v>
      </c>
      <c r="BQ6011" t="s">
        <v>73</v>
      </c>
      <c r="BR6011">
        <v>-2.9</v>
      </c>
      <c r="BS6011">
        <v>92.200999999999993</v>
      </c>
      <c r="BT6011">
        <v>-31.4</v>
      </c>
      <c r="BU6011">
        <v>0.879</v>
      </c>
      <c r="BV6011">
        <v>5076.2</v>
      </c>
      <c r="BW6011" t="s">
        <v>42</v>
      </c>
      <c r="CB6011">
        <v>43</v>
      </c>
      <c r="CC6011" t="s">
        <v>51</v>
      </c>
      <c r="CD6011" t="s">
        <v>52</v>
      </c>
      <c r="CE6011" t="s">
        <v>44</v>
      </c>
      <c r="CF6011" t="s">
        <v>37</v>
      </c>
      <c r="CG6011" t="s">
        <v>37</v>
      </c>
      <c r="CH6011" t="s">
        <v>37</v>
      </c>
      <c r="CI6011" t="s">
        <v>38</v>
      </c>
      <c r="CJ6011" t="s">
        <v>66</v>
      </c>
      <c r="CK6011" t="s">
        <v>40</v>
      </c>
      <c r="CL6011">
        <v>153</v>
      </c>
      <c r="CM6011">
        <v>1</v>
      </c>
      <c r="CN6011">
        <v>999</v>
      </c>
      <c r="CO6011">
        <v>0</v>
      </c>
      <c r="CP6011" t="s">
        <v>41</v>
      </c>
      <c r="CQ6011">
        <v>1.4</v>
      </c>
      <c r="CR6011">
        <v>94.465000000000003</v>
      </c>
      <c r="CS6011">
        <v>-41.8</v>
      </c>
      <c r="CT6011">
        <v>4.96</v>
      </c>
      <c r="CU6011">
        <v>5228.1000000000004</v>
      </c>
      <c r="CV6011" t="s">
        <v>37</v>
      </c>
      <c r="EY6011">
        <v>38</v>
      </c>
      <c r="EZ6011" t="s">
        <v>46</v>
      </c>
      <c r="FA6011" t="s">
        <v>52</v>
      </c>
      <c r="FB6011" t="s">
        <v>57</v>
      </c>
      <c r="FC6011" t="s">
        <v>37</v>
      </c>
      <c r="FD6011" t="s">
        <v>42</v>
      </c>
      <c r="FE6011" t="s">
        <v>42</v>
      </c>
      <c r="FF6011" t="s">
        <v>68</v>
      </c>
      <c r="FG6011" t="s">
        <v>76</v>
      </c>
      <c r="FH6011" t="s">
        <v>40</v>
      </c>
      <c r="FI6011">
        <v>6</v>
      </c>
      <c r="FJ6011">
        <v>1</v>
      </c>
      <c r="FK6011">
        <v>999</v>
      </c>
      <c r="FL6011">
        <v>0</v>
      </c>
      <c r="FM6011" t="s">
        <v>41</v>
      </c>
      <c r="FN6011">
        <v>-1.8</v>
      </c>
      <c r="FO6011">
        <v>93.075000000000003</v>
      </c>
      <c r="FP6011">
        <v>-47.1</v>
      </c>
      <c r="FQ6011">
        <v>1.405</v>
      </c>
      <c r="FR6011">
        <v>5099.1000000000004</v>
      </c>
      <c r="FS6011" t="s">
        <v>37</v>
      </c>
    </row>
    <row r="6012" spans="55:175" x14ac:dyDescent="0.25">
      <c r="BC6012">
        <v>56</v>
      </c>
      <c r="BD6012" t="s">
        <v>46</v>
      </c>
      <c r="BE6012" t="s">
        <v>35</v>
      </c>
      <c r="BF6012" t="s">
        <v>48</v>
      </c>
      <c r="BG6012" t="s">
        <v>37</v>
      </c>
      <c r="BH6012" t="s">
        <v>37</v>
      </c>
      <c r="BI6012" t="s">
        <v>37</v>
      </c>
      <c r="BJ6012" t="s">
        <v>68</v>
      </c>
      <c r="BK6012" t="s">
        <v>69</v>
      </c>
      <c r="BL6012" t="s">
        <v>62</v>
      </c>
      <c r="BM6012">
        <v>338</v>
      </c>
      <c r="BN6012">
        <v>2</v>
      </c>
      <c r="BO6012">
        <v>4</v>
      </c>
      <c r="BP6012">
        <v>1</v>
      </c>
      <c r="BQ6012" t="s">
        <v>73</v>
      </c>
      <c r="BR6012">
        <v>-2.9</v>
      </c>
      <c r="BS6012">
        <v>92.200999999999993</v>
      </c>
      <c r="BT6012">
        <v>-31.4</v>
      </c>
      <c r="BU6012">
        <v>0.879</v>
      </c>
      <c r="BV6012">
        <v>5076.2</v>
      </c>
      <c r="BW6012" t="s">
        <v>42</v>
      </c>
      <c r="CB6012">
        <v>43</v>
      </c>
      <c r="CC6012" t="s">
        <v>46</v>
      </c>
      <c r="CD6012" t="s">
        <v>52</v>
      </c>
      <c r="CE6012" t="s">
        <v>44</v>
      </c>
      <c r="CF6012" t="s">
        <v>37</v>
      </c>
      <c r="CG6012" t="s">
        <v>37</v>
      </c>
      <c r="CH6012" t="s">
        <v>42</v>
      </c>
      <c r="CI6012" t="s">
        <v>38</v>
      </c>
      <c r="CJ6012" t="s">
        <v>66</v>
      </c>
      <c r="CK6012" t="s">
        <v>61</v>
      </c>
      <c r="CL6012">
        <v>495</v>
      </c>
      <c r="CM6012">
        <v>2</v>
      </c>
      <c r="CN6012">
        <v>999</v>
      </c>
      <c r="CO6012">
        <v>0</v>
      </c>
      <c r="CP6012" t="s">
        <v>41</v>
      </c>
      <c r="CQ6012">
        <v>1.4</v>
      </c>
      <c r="CR6012">
        <v>94.465000000000003</v>
      </c>
      <c r="CS6012">
        <v>-41.8</v>
      </c>
      <c r="CT6012">
        <v>4.9610000000000003</v>
      </c>
      <c r="CU6012">
        <v>5228.1000000000004</v>
      </c>
      <c r="CV6012" t="s">
        <v>37</v>
      </c>
      <c r="EY6012">
        <v>38</v>
      </c>
      <c r="EZ6012" t="s">
        <v>46</v>
      </c>
      <c r="FA6012" t="s">
        <v>52</v>
      </c>
      <c r="FB6012" t="s">
        <v>57</v>
      </c>
      <c r="FC6012" t="s">
        <v>37</v>
      </c>
      <c r="FD6012" t="s">
        <v>45</v>
      </c>
      <c r="FE6012" t="s">
        <v>45</v>
      </c>
      <c r="FF6012" t="s">
        <v>68</v>
      </c>
      <c r="FG6012" t="s">
        <v>76</v>
      </c>
      <c r="FH6012" t="s">
        <v>40</v>
      </c>
      <c r="FI6012">
        <v>147</v>
      </c>
      <c r="FJ6012">
        <v>2</v>
      </c>
      <c r="FK6012">
        <v>999</v>
      </c>
      <c r="FL6012">
        <v>0</v>
      </c>
      <c r="FM6012" t="s">
        <v>41</v>
      </c>
      <c r="FN6012">
        <v>-1.8</v>
      </c>
      <c r="FO6012">
        <v>93.075000000000003</v>
      </c>
      <c r="FP6012">
        <v>-47.1</v>
      </c>
      <c r="FQ6012">
        <v>1.405</v>
      </c>
      <c r="FR6012">
        <v>5099.1000000000004</v>
      </c>
      <c r="FS6012" t="s">
        <v>37</v>
      </c>
    </row>
    <row r="6013" spans="55:175" x14ac:dyDescent="0.25">
      <c r="BC6013">
        <v>56</v>
      </c>
      <c r="BD6013" t="s">
        <v>56</v>
      </c>
      <c r="BE6013" t="s">
        <v>35</v>
      </c>
      <c r="BF6013" t="s">
        <v>48</v>
      </c>
      <c r="BG6013" t="s">
        <v>37</v>
      </c>
      <c r="BH6013" t="s">
        <v>37</v>
      </c>
      <c r="BI6013" t="s">
        <v>37</v>
      </c>
      <c r="BJ6013" t="s">
        <v>68</v>
      </c>
      <c r="BK6013" t="s">
        <v>39</v>
      </c>
      <c r="BL6013" t="s">
        <v>40</v>
      </c>
      <c r="BM6013">
        <v>540</v>
      </c>
      <c r="BN6013">
        <v>1</v>
      </c>
      <c r="BO6013">
        <v>999</v>
      </c>
      <c r="BP6013">
        <v>1</v>
      </c>
      <c r="BQ6013" t="s">
        <v>71</v>
      </c>
      <c r="BR6013">
        <v>-1.8</v>
      </c>
      <c r="BS6013">
        <v>93.876000000000005</v>
      </c>
      <c r="BT6013">
        <v>-40</v>
      </c>
      <c r="BU6013">
        <v>0.70099999999999996</v>
      </c>
      <c r="BV6013">
        <v>5008.7</v>
      </c>
      <c r="BW6013" t="s">
        <v>42</v>
      </c>
      <c r="CB6013">
        <v>43</v>
      </c>
      <c r="CC6013" t="s">
        <v>43</v>
      </c>
      <c r="CD6013" t="s">
        <v>35</v>
      </c>
      <c r="CE6013" t="s">
        <v>44</v>
      </c>
      <c r="CF6013" t="s">
        <v>37</v>
      </c>
      <c r="CG6013" t="s">
        <v>37</v>
      </c>
      <c r="CH6013" t="s">
        <v>37</v>
      </c>
      <c r="CI6013" t="s">
        <v>38</v>
      </c>
      <c r="CJ6013" t="s">
        <v>66</v>
      </c>
      <c r="CK6013" t="s">
        <v>62</v>
      </c>
      <c r="CL6013">
        <v>386</v>
      </c>
      <c r="CM6013">
        <v>5</v>
      </c>
      <c r="CN6013">
        <v>999</v>
      </c>
      <c r="CO6013">
        <v>0</v>
      </c>
      <c r="CP6013" t="s">
        <v>41</v>
      </c>
      <c r="CQ6013">
        <v>1.4</v>
      </c>
      <c r="CR6013">
        <v>94.465000000000003</v>
      </c>
      <c r="CS6013">
        <v>-41.8</v>
      </c>
      <c r="CT6013">
        <v>4.9619999999999997</v>
      </c>
      <c r="CU6013">
        <v>5228.1000000000004</v>
      </c>
      <c r="CV6013" t="s">
        <v>37</v>
      </c>
      <c r="EY6013">
        <v>38</v>
      </c>
      <c r="EZ6013" t="s">
        <v>58</v>
      </c>
      <c r="FA6013" t="s">
        <v>35</v>
      </c>
      <c r="FB6013" t="s">
        <v>57</v>
      </c>
      <c r="FC6013" t="s">
        <v>45</v>
      </c>
      <c r="FD6013" t="s">
        <v>42</v>
      </c>
      <c r="FE6013" t="s">
        <v>37</v>
      </c>
      <c r="FF6013" t="s">
        <v>68</v>
      </c>
      <c r="FG6013" t="s">
        <v>76</v>
      </c>
      <c r="FH6013" t="s">
        <v>40</v>
      </c>
      <c r="FI6013">
        <v>93</v>
      </c>
      <c r="FJ6013">
        <v>3</v>
      </c>
      <c r="FK6013">
        <v>999</v>
      </c>
      <c r="FL6013">
        <v>0</v>
      </c>
      <c r="FM6013" t="s">
        <v>41</v>
      </c>
      <c r="FN6013">
        <v>-1.8</v>
      </c>
      <c r="FO6013">
        <v>93.075000000000003</v>
      </c>
      <c r="FP6013">
        <v>-47.1</v>
      </c>
      <c r="FQ6013">
        <v>1.405</v>
      </c>
      <c r="FR6013">
        <v>5099.1000000000004</v>
      </c>
      <c r="FS6013" t="s">
        <v>37</v>
      </c>
    </row>
    <row r="6014" spans="55:175" x14ac:dyDescent="0.25">
      <c r="BC6014">
        <v>56</v>
      </c>
      <c r="BD6014" t="s">
        <v>46</v>
      </c>
      <c r="BE6014" t="s">
        <v>35</v>
      </c>
      <c r="BF6014" t="s">
        <v>48</v>
      </c>
      <c r="BG6014" t="s">
        <v>37</v>
      </c>
      <c r="BH6014" t="s">
        <v>42</v>
      </c>
      <c r="BI6014" t="s">
        <v>42</v>
      </c>
      <c r="BJ6014" t="s">
        <v>68</v>
      </c>
      <c r="BK6014" t="s">
        <v>77</v>
      </c>
      <c r="BL6014" t="s">
        <v>63</v>
      </c>
      <c r="BM6014">
        <v>319</v>
      </c>
      <c r="BN6014">
        <v>1</v>
      </c>
      <c r="BO6014">
        <v>999</v>
      </c>
      <c r="BP6014">
        <v>0</v>
      </c>
      <c r="BQ6014" t="s">
        <v>41</v>
      </c>
      <c r="BR6014">
        <v>-1.1000000000000001</v>
      </c>
      <c r="BS6014">
        <v>94.198999999999998</v>
      </c>
      <c r="BT6014">
        <v>-37.5</v>
      </c>
      <c r="BU6014">
        <v>0.879</v>
      </c>
      <c r="BV6014">
        <v>4963.6000000000004</v>
      </c>
      <c r="BW6014" t="s">
        <v>42</v>
      </c>
      <c r="CB6014">
        <v>43</v>
      </c>
      <c r="CC6014" t="s">
        <v>46</v>
      </c>
      <c r="CD6014" t="s">
        <v>35</v>
      </c>
      <c r="CE6014" t="s">
        <v>44</v>
      </c>
      <c r="CF6014" t="s">
        <v>45</v>
      </c>
      <c r="CG6014" t="s">
        <v>37</v>
      </c>
      <c r="CH6014" t="s">
        <v>37</v>
      </c>
      <c r="CI6014" t="s">
        <v>38</v>
      </c>
      <c r="CJ6014" t="s">
        <v>66</v>
      </c>
      <c r="CK6014" t="s">
        <v>62</v>
      </c>
      <c r="CL6014">
        <v>30</v>
      </c>
      <c r="CM6014">
        <v>1</v>
      </c>
      <c r="CN6014">
        <v>999</v>
      </c>
      <c r="CO6014">
        <v>0</v>
      </c>
      <c r="CP6014" t="s">
        <v>41</v>
      </c>
      <c r="CQ6014">
        <v>1.4</v>
      </c>
      <c r="CR6014">
        <v>94.465000000000003</v>
      </c>
      <c r="CS6014">
        <v>-41.8</v>
      </c>
      <c r="CT6014">
        <v>4.9619999999999997</v>
      </c>
      <c r="CU6014">
        <v>5228.1000000000004</v>
      </c>
      <c r="CV6014" t="s">
        <v>37</v>
      </c>
      <c r="EY6014">
        <v>38</v>
      </c>
      <c r="EZ6014" t="s">
        <v>46</v>
      </c>
      <c r="FA6014" t="s">
        <v>45</v>
      </c>
      <c r="FB6014" t="s">
        <v>57</v>
      </c>
      <c r="FC6014" t="s">
        <v>37</v>
      </c>
      <c r="FD6014" t="s">
        <v>37</v>
      </c>
      <c r="FE6014" t="s">
        <v>37</v>
      </c>
      <c r="FF6014" t="s">
        <v>68</v>
      </c>
      <c r="FG6014" t="s">
        <v>76</v>
      </c>
      <c r="FH6014" t="s">
        <v>40</v>
      </c>
      <c r="FI6014">
        <v>517</v>
      </c>
      <c r="FJ6014">
        <v>1</v>
      </c>
      <c r="FK6014">
        <v>999</v>
      </c>
      <c r="FL6014">
        <v>0</v>
      </c>
      <c r="FM6014" t="s">
        <v>41</v>
      </c>
      <c r="FN6014">
        <v>-1.8</v>
      </c>
      <c r="FO6014">
        <v>93.075000000000003</v>
      </c>
      <c r="FP6014">
        <v>-47.1</v>
      </c>
      <c r="FQ6014">
        <v>1.405</v>
      </c>
      <c r="FR6014">
        <v>5099.1000000000004</v>
      </c>
      <c r="FS6014" t="s">
        <v>37</v>
      </c>
    </row>
    <row r="6015" spans="55:175" x14ac:dyDescent="0.25">
      <c r="BC6015">
        <v>57</v>
      </c>
      <c r="BD6015" t="s">
        <v>50</v>
      </c>
      <c r="BE6015" t="s">
        <v>53</v>
      </c>
      <c r="BF6015" t="s">
        <v>48</v>
      </c>
      <c r="BG6015" t="s">
        <v>37</v>
      </c>
      <c r="BH6015" t="s">
        <v>42</v>
      </c>
      <c r="BI6015" t="s">
        <v>37</v>
      </c>
      <c r="BJ6015" t="s">
        <v>38</v>
      </c>
      <c r="BK6015" t="s">
        <v>39</v>
      </c>
      <c r="BL6015" t="s">
        <v>62</v>
      </c>
      <c r="BM6015">
        <v>543</v>
      </c>
      <c r="BN6015">
        <v>2</v>
      </c>
      <c r="BO6015">
        <v>999</v>
      </c>
      <c r="BP6015">
        <v>0</v>
      </c>
      <c r="BQ6015" t="s">
        <v>41</v>
      </c>
      <c r="BR6015">
        <v>1.1000000000000001</v>
      </c>
      <c r="BS6015">
        <v>93.994</v>
      </c>
      <c r="BT6015">
        <v>-36.4</v>
      </c>
      <c r="BU6015">
        <v>4.8570000000000002</v>
      </c>
      <c r="BV6015">
        <v>5191</v>
      </c>
      <c r="BW6015" t="s">
        <v>42</v>
      </c>
      <c r="CB6015">
        <v>43</v>
      </c>
      <c r="CC6015" t="s">
        <v>55</v>
      </c>
      <c r="CD6015" t="s">
        <v>35</v>
      </c>
      <c r="CE6015" t="s">
        <v>44</v>
      </c>
      <c r="CF6015" t="s">
        <v>37</v>
      </c>
      <c r="CG6015" t="s">
        <v>37</v>
      </c>
      <c r="CH6015" t="s">
        <v>37</v>
      </c>
      <c r="CI6015" t="s">
        <v>38</v>
      </c>
      <c r="CJ6015" t="s">
        <v>66</v>
      </c>
      <c r="CK6015" t="s">
        <v>62</v>
      </c>
      <c r="CL6015">
        <v>48</v>
      </c>
      <c r="CM6015">
        <v>10</v>
      </c>
      <c r="CN6015">
        <v>999</v>
      </c>
      <c r="CO6015">
        <v>0</v>
      </c>
      <c r="CP6015" t="s">
        <v>41</v>
      </c>
      <c r="CQ6015">
        <v>1.4</v>
      </c>
      <c r="CR6015">
        <v>94.465000000000003</v>
      </c>
      <c r="CS6015">
        <v>-41.8</v>
      </c>
      <c r="CT6015">
        <v>4.9619999999999997</v>
      </c>
      <c r="CU6015">
        <v>5228.1000000000004</v>
      </c>
      <c r="CV6015" t="s">
        <v>37</v>
      </c>
      <c r="EY6015">
        <v>38</v>
      </c>
      <c r="EZ6015" t="s">
        <v>46</v>
      </c>
      <c r="FA6015" t="s">
        <v>53</v>
      </c>
      <c r="FB6015" t="s">
        <v>57</v>
      </c>
      <c r="FC6015" t="s">
        <v>37</v>
      </c>
      <c r="FD6015" t="s">
        <v>37</v>
      </c>
      <c r="FE6015" t="s">
        <v>37</v>
      </c>
      <c r="FF6015" t="s">
        <v>68</v>
      </c>
      <c r="FG6015" t="s">
        <v>76</v>
      </c>
      <c r="FH6015" t="s">
        <v>40</v>
      </c>
      <c r="FI6015">
        <v>62</v>
      </c>
      <c r="FJ6015">
        <v>1</v>
      </c>
      <c r="FK6015">
        <v>999</v>
      </c>
      <c r="FL6015">
        <v>0</v>
      </c>
      <c r="FM6015" t="s">
        <v>41</v>
      </c>
      <c r="FN6015">
        <v>-1.8</v>
      </c>
      <c r="FO6015">
        <v>93.075000000000003</v>
      </c>
      <c r="FP6015">
        <v>-47.1</v>
      </c>
      <c r="FQ6015">
        <v>1.3919999999999999</v>
      </c>
      <c r="FR6015">
        <v>5099.1000000000004</v>
      </c>
      <c r="FS6015" t="s">
        <v>37</v>
      </c>
    </row>
    <row r="6016" spans="55:175" x14ac:dyDescent="0.25">
      <c r="BC6016">
        <v>57</v>
      </c>
      <c r="BD6016" t="s">
        <v>46</v>
      </c>
      <c r="BE6016" t="s">
        <v>35</v>
      </c>
      <c r="BF6016" t="s">
        <v>48</v>
      </c>
      <c r="BG6016" t="s">
        <v>37</v>
      </c>
      <c r="BH6016" t="s">
        <v>37</v>
      </c>
      <c r="BI6016" t="s">
        <v>37</v>
      </c>
      <c r="BJ6016" t="s">
        <v>68</v>
      </c>
      <c r="BK6016" t="s">
        <v>67</v>
      </c>
      <c r="BL6016" t="s">
        <v>64</v>
      </c>
      <c r="BM6016">
        <v>1139</v>
      </c>
      <c r="BN6016">
        <v>2</v>
      </c>
      <c r="BO6016">
        <v>999</v>
      </c>
      <c r="BP6016">
        <v>0</v>
      </c>
      <c r="BQ6016" t="s">
        <v>41</v>
      </c>
      <c r="BR6016">
        <v>1.4</v>
      </c>
      <c r="BS6016">
        <v>93.918000000000006</v>
      </c>
      <c r="BT6016">
        <v>-42.7</v>
      </c>
      <c r="BU6016">
        <v>4.9569999999999999</v>
      </c>
      <c r="BV6016">
        <v>5228.1000000000004</v>
      </c>
      <c r="BW6016" t="s">
        <v>42</v>
      </c>
      <c r="CB6016">
        <v>43</v>
      </c>
      <c r="CC6016" t="s">
        <v>43</v>
      </c>
      <c r="CD6016" t="s">
        <v>35</v>
      </c>
      <c r="CE6016" t="s">
        <v>44</v>
      </c>
      <c r="CF6016" t="s">
        <v>37</v>
      </c>
      <c r="CG6016" t="s">
        <v>42</v>
      </c>
      <c r="CH6016" t="s">
        <v>37</v>
      </c>
      <c r="CI6016" t="s">
        <v>38</v>
      </c>
      <c r="CJ6016" t="s">
        <v>66</v>
      </c>
      <c r="CK6016" t="s">
        <v>63</v>
      </c>
      <c r="CL6016">
        <v>268</v>
      </c>
      <c r="CM6016">
        <v>1</v>
      </c>
      <c r="CN6016">
        <v>999</v>
      </c>
      <c r="CO6016">
        <v>0</v>
      </c>
      <c r="CP6016" t="s">
        <v>41</v>
      </c>
      <c r="CQ6016">
        <v>1.4</v>
      </c>
      <c r="CR6016">
        <v>94.465000000000003</v>
      </c>
      <c r="CS6016">
        <v>-41.8</v>
      </c>
      <c r="CT6016">
        <v>4.9610000000000003</v>
      </c>
      <c r="CU6016">
        <v>5228.1000000000004</v>
      </c>
      <c r="CV6016" t="s">
        <v>37</v>
      </c>
      <c r="EY6016">
        <v>38</v>
      </c>
      <c r="EZ6016" t="s">
        <v>46</v>
      </c>
      <c r="FA6016" t="s">
        <v>52</v>
      </c>
      <c r="FB6016" t="s">
        <v>57</v>
      </c>
      <c r="FC6016" t="s">
        <v>37</v>
      </c>
      <c r="FD6016" t="s">
        <v>42</v>
      </c>
      <c r="FE6016" t="s">
        <v>37</v>
      </c>
      <c r="FF6016" t="s">
        <v>68</v>
      </c>
      <c r="FG6016" t="s">
        <v>76</v>
      </c>
      <c r="FH6016" t="s">
        <v>63</v>
      </c>
      <c r="FI6016">
        <v>510</v>
      </c>
      <c r="FJ6016">
        <v>2</v>
      </c>
      <c r="FK6016">
        <v>999</v>
      </c>
      <c r="FL6016">
        <v>0</v>
      </c>
      <c r="FM6016" t="s">
        <v>41</v>
      </c>
      <c r="FN6016">
        <v>-1.8</v>
      </c>
      <c r="FO6016">
        <v>93.075000000000003</v>
      </c>
      <c r="FP6016">
        <v>-47.1</v>
      </c>
      <c r="FQ6016">
        <v>1.365</v>
      </c>
      <c r="FR6016">
        <v>5099.1000000000004</v>
      </c>
      <c r="FS6016" t="s">
        <v>37</v>
      </c>
    </row>
    <row r="6017" spans="55:175" x14ac:dyDescent="0.25">
      <c r="BC6017">
        <v>57</v>
      </c>
      <c r="BD6017" t="s">
        <v>54</v>
      </c>
      <c r="BE6017" t="s">
        <v>35</v>
      </c>
      <c r="BF6017" t="s">
        <v>48</v>
      </c>
      <c r="BG6017" t="s">
        <v>37</v>
      </c>
      <c r="BH6017" t="s">
        <v>37</v>
      </c>
      <c r="BI6017" t="s">
        <v>37</v>
      </c>
      <c r="BJ6017" t="s">
        <v>68</v>
      </c>
      <c r="BK6017" t="s">
        <v>69</v>
      </c>
      <c r="BL6017" t="s">
        <v>61</v>
      </c>
      <c r="BM6017">
        <v>388</v>
      </c>
      <c r="BN6017">
        <v>4</v>
      </c>
      <c r="BO6017">
        <v>999</v>
      </c>
      <c r="BP6017">
        <v>0</v>
      </c>
      <c r="BQ6017" t="s">
        <v>41</v>
      </c>
      <c r="BR6017">
        <v>1.4</v>
      </c>
      <c r="BS6017">
        <v>93.444000000000003</v>
      </c>
      <c r="BT6017">
        <v>-36.1</v>
      </c>
      <c r="BU6017">
        <v>4.9649999999999999</v>
      </c>
      <c r="BV6017">
        <v>5228.1000000000004</v>
      </c>
      <c r="BW6017" t="s">
        <v>42</v>
      </c>
      <c r="CB6017">
        <v>43</v>
      </c>
      <c r="CC6017" t="s">
        <v>43</v>
      </c>
      <c r="CD6017" t="s">
        <v>35</v>
      </c>
      <c r="CE6017" t="s">
        <v>44</v>
      </c>
      <c r="CF6017" t="s">
        <v>45</v>
      </c>
      <c r="CG6017" t="s">
        <v>42</v>
      </c>
      <c r="CH6017" t="s">
        <v>37</v>
      </c>
      <c r="CI6017" t="s">
        <v>38</v>
      </c>
      <c r="CJ6017" t="s">
        <v>66</v>
      </c>
      <c r="CK6017" t="s">
        <v>64</v>
      </c>
      <c r="CL6017">
        <v>139</v>
      </c>
      <c r="CM6017">
        <v>2</v>
      </c>
      <c r="CN6017">
        <v>999</v>
      </c>
      <c r="CO6017">
        <v>0</v>
      </c>
      <c r="CP6017" t="s">
        <v>41</v>
      </c>
      <c r="CQ6017">
        <v>1.4</v>
      </c>
      <c r="CR6017">
        <v>94.465000000000003</v>
      </c>
      <c r="CS6017">
        <v>-41.8</v>
      </c>
      <c r="CT6017">
        <v>4.9589999999999996</v>
      </c>
      <c r="CU6017">
        <v>5228.1000000000004</v>
      </c>
      <c r="CV6017" t="s">
        <v>37</v>
      </c>
      <c r="EY6017">
        <v>38</v>
      </c>
      <c r="EZ6017" t="s">
        <v>55</v>
      </c>
      <c r="FA6017" t="s">
        <v>35</v>
      </c>
      <c r="FB6017" t="s">
        <v>57</v>
      </c>
      <c r="FC6017" t="s">
        <v>37</v>
      </c>
      <c r="FD6017" t="s">
        <v>37</v>
      </c>
      <c r="FE6017" t="s">
        <v>37</v>
      </c>
      <c r="FF6017" t="s">
        <v>68</v>
      </c>
      <c r="FG6017" t="s">
        <v>39</v>
      </c>
      <c r="FH6017" t="s">
        <v>40</v>
      </c>
      <c r="FI6017">
        <v>208</v>
      </c>
      <c r="FJ6017">
        <v>3</v>
      </c>
      <c r="FK6017">
        <v>999</v>
      </c>
      <c r="FL6017">
        <v>0</v>
      </c>
      <c r="FM6017" t="s">
        <v>41</v>
      </c>
      <c r="FN6017">
        <v>-1.8</v>
      </c>
      <c r="FO6017">
        <v>92.893000000000001</v>
      </c>
      <c r="FP6017">
        <v>-46.2</v>
      </c>
      <c r="FQ6017">
        <v>1.3540000000000001</v>
      </c>
      <c r="FR6017">
        <v>5099.1000000000004</v>
      </c>
      <c r="FS6017" t="s">
        <v>37</v>
      </c>
    </row>
    <row r="6018" spans="55:175" x14ac:dyDescent="0.25">
      <c r="BC6018">
        <v>57</v>
      </c>
      <c r="BD6018" t="s">
        <v>54</v>
      </c>
      <c r="BE6018" t="s">
        <v>35</v>
      </c>
      <c r="BF6018" t="s">
        <v>48</v>
      </c>
      <c r="BG6018" t="s">
        <v>37</v>
      </c>
      <c r="BH6018" t="s">
        <v>42</v>
      </c>
      <c r="BI6018" t="s">
        <v>42</v>
      </c>
      <c r="BJ6018" t="s">
        <v>68</v>
      </c>
      <c r="BK6018" t="s">
        <v>69</v>
      </c>
      <c r="BL6018" t="s">
        <v>61</v>
      </c>
      <c r="BM6018">
        <v>1223</v>
      </c>
      <c r="BN6018">
        <v>4</v>
      </c>
      <c r="BO6018">
        <v>999</v>
      </c>
      <c r="BP6018">
        <v>0</v>
      </c>
      <c r="BQ6018" t="s">
        <v>41</v>
      </c>
      <c r="BR6018">
        <v>1.4</v>
      </c>
      <c r="BS6018">
        <v>93.444000000000003</v>
      </c>
      <c r="BT6018">
        <v>-36.1</v>
      </c>
      <c r="BU6018">
        <v>4.9649999999999999</v>
      </c>
      <c r="BV6018">
        <v>5228.1000000000004</v>
      </c>
      <c r="BW6018" t="s">
        <v>42</v>
      </c>
      <c r="CB6018">
        <v>43</v>
      </c>
      <c r="CC6018" t="s">
        <v>51</v>
      </c>
      <c r="CD6018" t="s">
        <v>35</v>
      </c>
      <c r="CE6018" t="s">
        <v>44</v>
      </c>
      <c r="CF6018" t="s">
        <v>37</v>
      </c>
      <c r="CG6018" t="s">
        <v>42</v>
      </c>
      <c r="CH6018" t="s">
        <v>37</v>
      </c>
      <c r="CI6018" t="s">
        <v>38</v>
      </c>
      <c r="CJ6018" t="s">
        <v>66</v>
      </c>
      <c r="CK6018" t="s">
        <v>64</v>
      </c>
      <c r="CL6018">
        <v>17</v>
      </c>
      <c r="CM6018">
        <v>37</v>
      </c>
      <c r="CN6018">
        <v>999</v>
      </c>
      <c r="CO6018">
        <v>0</v>
      </c>
      <c r="CP6018" t="s">
        <v>41</v>
      </c>
      <c r="CQ6018">
        <v>1.4</v>
      </c>
      <c r="CR6018">
        <v>94.465000000000003</v>
      </c>
      <c r="CS6018">
        <v>-41.8</v>
      </c>
      <c r="CT6018">
        <v>4.9589999999999996</v>
      </c>
      <c r="CU6018">
        <v>5228.1000000000004</v>
      </c>
      <c r="CV6018" t="s">
        <v>37</v>
      </c>
      <c r="EY6018">
        <v>38</v>
      </c>
      <c r="EZ6018" t="s">
        <v>46</v>
      </c>
      <c r="FA6018" t="s">
        <v>52</v>
      </c>
      <c r="FB6018" t="s">
        <v>57</v>
      </c>
      <c r="FC6018" t="s">
        <v>37</v>
      </c>
      <c r="FD6018" t="s">
        <v>37</v>
      </c>
      <c r="FE6018" t="s">
        <v>37</v>
      </c>
      <c r="FF6018" t="s">
        <v>68</v>
      </c>
      <c r="FG6018" t="s">
        <v>39</v>
      </c>
      <c r="FH6018" t="s">
        <v>40</v>
      </c>
      <c r="FI6018">
        <v>190</v>
      </c>
      <c r="FJ6018">
        <v>3</v>
      </c>
      <c r="FK6018">
        <v>999</v>
      </c>
      <c r="FL6018">
        <v>0</v>
      </c>
      <c r="FM6018" t="s">
        <v>41</v>
      </c>
      <c r="FN6018">
        <v>-1.8</v>
      </c>
      <c r="FO6018">
        <v>92.893000000000001</v>
      </c>
      <c r="FP6018">
        <v>-46.2</v>
      </c>
      <c r="FQ6018">
        <v>1.3540000000000001</v>
      </c>
      <c r="FR6018">
        <v>5099.1000000000004</v>
      </c>
      <c r="FS6018" t="s">
        <v>37</v>
      </c>
    </row>
    <row r="6019" spans="55:175" x14ac:dyDescent="0.25">
      <c r="BC6019">
        <v>57</v>
      </c>
      <c r="BD6019" t="s">
        <v>59</v>
      </c>
      <c r="BE6019" t="s">
        <v>35</v>
      </c>
      <c r="BF6019" t="s">
        <v>48</v>
      </c>
      <c r="BG6019" t="s">
        <v>37</v>
      </c>
      <c r="BH6019" t="s">
        <v>42</v>
      </c>
      <c r="BI6019" t="s">
        <v>37</v>
      </c>
      <c r="BJ6019" t="s">
        <v>68</v>
      </c>
      <c r="BK6019" t="s">
        <v>39</v>
      </c>
      <c r="BL6019" t="s">
        <v>40</v>
      </c>
      <c r="BM6019">
        <v>429</v>
      </c>
      <c r="BN6019">
        <v>4</v>
      </c>
      <c r="BO6019">
        <v>999</v>
      </c>
      <c r="BP6019">
        <v>1</v>
      </c>
      <c r="BQ6019" t="s">
        <v>71</v>
      </c>
      <c r="BR6019">
        <v>-1.8</v>
      </c>
      <c r="BS6019">
        <v>92.893000000000001</v>
      </c>
      <c r="BT6019">
        <v>-46.2</v>
      </c>
      <c r="BU6019">
        <v>1.3540000000000001</v>
      </c>
      <c r="BV6019">
        <v>5099.1000000000004</v>
      </c>
      <c r="BW6019" t="s">
        <v>42</v>
      </c>
      <c r="CB6019">
        <v>43</v>
      </c>
      <c r="CC6019" t="s">
        <v>46</v>
      </c>
      <c r="CD6019" t="s">
        <v>35</v>
      </c>
      <c r="CE6019" t="s">
        <v>44</v>
      </c>
      <c r="CF6019" t="s">
        <v>37</v>
      </c>
      <c r="CG6019" t="s">
        <v>42</v>
      </c>
      <c r="CH6019" t="s">
        <v>37</v>
      </c>
      <c r="CI6019" t="s">
        <v>38</v>
      </c>
      <c r="CJ6019" t="s">
        <v>66</v>
      </c>
      <c r="CK6019" t="s">
        <v>64</v>
      </c>
      <c r="CL6019">
        <v>11</v>
      </c>
      <c r="CM6019">
        <v>15</v>
      </c>
      <c r="CN6019">
        <v>999</v>
      </c>
      <c r="CO6019">
        <v>0</v>
      </c>
      <c r="CP6019" t="s">
        <v>41</v>
      </c>
      <c r="CQ6019">
        <v>1.4</v>
      </c>
      <c r="CR6019">
        <v>94.465000000000003</v>
      </c>
      <c r="CS6019">
        <v>-41.8</v>
      </c>
      <c r="CT6019">
        <v>4.9589999999999996</v>
      </c>
      <c r="CU6019">
        <v>5228.1000000000004</v>
      </c>
      <c r="CV6019" t="s">
        <v>37</v>
      </c>
      <c r="EY6019">
        <v>38</v>
      </c>
      <c r="EZ6019" t="s">
        <v>46</v>
      </c>
      <c r="FA6019" t="s">
        <v>35</v>
      </c>
      <c r="FB6019" t="s">
        <v>57</v>
      </c>
      <c r="FC6019" t="s">
        <v>37</v>
      </c>
      <c r="FD6019" t="s">
        <v>37</v>
      </c>
      <c r="FE6019" t="s">
        <v>37</v>
      </c>
      <c r="FF6019" t="s">
        <v>38</v>
      </c>
      <c r="FG6019" t="s">
        <v>39</v>
      </c>
      <c r="FH6019" t="s">
        <v>61</v>
      </c>
      <c r="FI6019">
        <v>11</v>
      </c>
      <c r="FJ6019">
        <v>6</v>
      </c>
      <c r="FK6019">
        <v>999</v>
      </c>
      <c r="FL6019">
        <v>0</v>
      </c>
      <c r="FM6019" t="s">
        <v>41</v>
      </c>
      <c r="FN6019">
        <v>-1.8</v>
      </c>
      <c r="FO6019">
        <v>92.893000000000001</v>
      </c>
      <c r="FP6019">
        <v>-46.2</v>
      </c>
      <c r="FQ6019">
        <v>1.3440000000000001</v>
      </c>
      <c r="FR6019">
        <v>5099.1000000000004</v>
      </c>
      <c r="FS6019" t="s">
        <v>37</v>
      </c>
    </row>
    <row r="6020" spans="55:175" x14ac:dyDescent="0.25">
      <c r="BC6020">
        <v>57</v>
      </c>
      <c r="BD6020" t="s">
        <v>46</v>
      </c>
      <c r="BE6020" t="s">
        <v>35</v>
      </c>
      <c r="BF6020" t="s">
        <v>48</v>
      </c>
      <c r="BG6020" t="s">
        <v>37</v>
      </c>
      <c r="BH6020" t="s">
        <v>37</v>
      </c>
      <c r="BI6020" t="s">
        <v>37</v>
      </c>
      <c r="BJ6020" t="s">
        <v>68</v>
      </c>
      <c r="BK6020" t="s">
        <v>39</v>
      </c>
      <c r="BL6020" t="s">
        <v>63</v>
      </c>
      <c r="BM6020">
        <v>563</v>
      </c>
      <c r="BN6020">
        <v>1</v>
      </c>
      <c r="BO6020">
        <v>999</v>
      </c>
      <c r="BP6020">
        <v>0</v>
      </c>
      <c r="BQ6020" t="s">
        <v>41</v>
      </c>
      <c r="BR6020">
        <v>-1.8</v>
      </c>
      <c r="BS6020">
        <v>92.893000000000001</v>
      </c>
      <c r="BT6020">
        <v>-46.2</v>
      </c>
      <c r="BU6020">
        <v>1.266</v>
      </c>
      <c r="BV6020">
        <v>5099.1000000000004</v>
      </c>
      <c r="BW6020" t="s">
        <v>42</v>
      </c>
      <c r="CB6020">
        <v>43</v>
      </c>
      <c r="CC6020" t="s">
        <v>43</v>
      </c>
      <c r="CD6020" t="s">
        <v>35</v>
      </c>
      <c r="CE6020" t="s">
        <v>44</v>
      </c>
      <c r="CF6020" t="s">
        <v>37</v>
      </c>
      <c r="CG6020" t="s">
        <v>37</v>
      </c>
      <c r="CH6020" t="s">
        <v>37</v>
      </c>
      <c r="CI6020" t="s">
        <v>38</v>
      </c>
      <c r="CJ6020" t="s">
        <v>66</v>
      </c>
      <c r="CK6020" t="s">
        <v>64</v>
      </c>
      <c r="CL6020">
        <v>16</v>
      </c>
      <c r="CM6020">
        <v>7</v>
      </c>
      <c r="CN6020">
        <v>999</v>
      </c>
      <c r="CO6020">
        <v>0</v>
      </c>
      <c r="CP6020" t="s">
        <v>41</v>
      </c>
      <c r="CQ6020">
        <v>1.4</v>
      </c>
      <c r="CR6020">
        <v>94.465000000000003</v>
      </c>
      <c r="CS6020">
        <v>-41.8</v>
      </c>
      <c r="CT6020">
        <v>4.9589999999999996</v>
      </c>
      <c r="CU6020">
        <v>5228.1000000000004</v>
      </c>
      <c r="CV6020" t="s">
        <v>37</v>
      </c>
      <c r="EY6020">
        <v>38</v>
      </c>
      <c r="EZ6020" t="s">
        <v>51</v>
      </c>
      <c r="FA6020" t="s">
        <v>35</v>
      </c>
      <c r="FB6020" t="s">
        <v>57</v>
      </c>
      <c r="FC6020" t="s">
        <v>37</v>
      </c>
      <c r="FD6020" t="s">
        <v>42</v>
      </c>
      <c r="FE6020" t="s">
        <v>37</v>
      </c>
      <c r="FF6020" t="s">
        <v>68</v>
      </c>
      <c r="FG6020" t="s">
        <v>39</v>
      </c>
      <c r="FH6020" t="s">
        <v>61</v>
      </c>
      <c r="FI6020">
        <v>55</v>
      </c>
      <c r="FJ6020">
        <v>1</v>
      </c>
      <c r="FK6020">
        <v>999</v>
      </c>
      <c r="FL6020">
        <v>1</v>
      </c>
      <c r="FM6020" t="s">
        <v>71</v>
      </c>
      <c r="FN6020">
        <v>-1.8</v>
      </c>
      <c r="FO6020">
        <v>92.893000000000001</v>
      </c>
      <c r="FP6020">
        <v>-46.2</v>
      </c>
      <c r="FQ6020">
        <v>1.3440000000000001</v>
      </c>
      <c r="FR6020">
        <v>5099.1000000000004</v>
      </c>
      <c r="FS6020" t="s">
        <v>37</v>
      </c>
    </row>
    <row r="6021" spans="55:175" x14ac:dyDescent="0.25">
      <c r="BC6021">
        <v>57</v>
      </c>
      <c r="BD6021" t="s">
        <v>54</v>
      </c>
      <c r="BE6021" t="s">
        <v>53</v>
      </c>
      <c r="BF6021" t="s">
        <v>48</v>
      </c>
      <c r="BG6021" t="s">
        <v>37</v>
      </c>
      <c r="BH6021" t="s">
        <v>42</v>
      </c>
      <c r="BI6021" t="s">
        <v>37</v>
      </c>
      <c r="BJ6021" t="s">
        <v>68</v>
      </c>
      <c r="BK6021" t="s">
        <v>67</v>
      </c>
      <c r="BL6021" t="s">
        <v>64</v>
      </c>
      <c r="BM6021">
        <v>247</v>
      </c>
      <c r="BN6021">
        <v>2</v>
      </c>
      <c r="BO6021">
        <v>999</v>
      </c>
      <c r="BP6021">
        <v>0</v>
      </c>
      <c r="BQ6021" t="s">
        <v>41</v>
      </c>
      <c r="BR6021">
        <v>-2.9</v>
      </c>
      <c r="BS6021">
        <v>92.468999999999994</v>
      </c>
      <c r="BT6021">
        <v>-33.6</v>
      </c>
      <c r="BU6021">
        <v>1.0589999999999999</v>
      </c>
      <c r="BV6021">
        <v>5076.2</v>
      </c>
      <c r="BW6021" t="s">
        <v>42</v>
      </c>
      <c r="CB6021">
        <v>43</v>
      </c>
      <c r="CC6021" t="s">
        <v>55</v>
      </c>
      <c r="CD6021" t="s">
        <v>35</v>
      </c>
      <c r="CE6021" t="s">
        <v>44</v>
      </c>
      <c r="CF6021" t="s">
        <v>37</v>
      </c>
      <c r="CG6021" t="s">
        <v>37</v>
      </c>
      <c r="CH6021" t="s">
        <v>42</v>
      </c>
      <c r="CI6021" t="s">
        <v>38</v>
      </c>
      <c r="CJ6021" t="s">
        <v>67</v>
      </c>
      <c r="CK6021" t="s">
        <v>64</v>
      </c>
      <c r="CL6021">
        <v>169</v>
      </c>
      <c r="CM6021">
        <v>1</v>
      </c>
      <c r="CN6021">
        <v>999</v>
      </c>
      <c r="CO6021">
        <v>0</v>
      </c>
      <c r="CP6021" t="s">
        <v>41</v>
      </c>
      <c r="CQ6021">
        <v>1.4</v>
      </c>
      <c r="CR6021">
        <v>93.918000000000006</v>
      </c>
      <c r="CS6021">
        <v>-42.7</v>
      </c>
      <c r="CT6021">
        <v>4.9589999999999996</v>
      </c>
      <c r="CU6021">
        <v>5228.1000000000004</v>
      </c>
      <c r="CV6021" t="s">
        <v>37</v>
      </c>
      <c r="EY6021">
        <v>38</v>
      </c>
      <c r="EZ6021" t="s">
        <v>51</v>
      </c>
      <c r="FA6021" t="s">
        <v>35</v>
      </c>
      <c r="FB6021" t="s">
        <v>57</v>
      </c>
      <c r="FC6021" t="s">
        <v>37</v>
      </c>
      <c r="FD6021" t="s">
        <v>37</v>
      </c>
      <c r="FE6021" t="s">
        <v>37</v>
      </c>
      <c r="FF6021" t="s">
        <v>38</v>
      </c>
      <c r="FG6021" t="s">
        <v>39</v>
      </c>
      <c r="FH6021" t="s">
        <v>61</v>
      </c>
      <c r="FI6021">
        <v>125</v>
      </c>
      <c r="FJ6021">
        <v>2</v>
      </c>
      <c r="FK6021">
        <v>999</v>
      </c>
      <c r="FL6021">
        <v>0</v>
      </c>
      <c r="FM6021" t="s">
        <v>41</v>
      </c>
      <c r="FN6021">
        <v>-1.8</v>
      </c>
      <c r="FO6021">
        <v>92.893000000000001</v>
      </c>
      <c r="FP6021">
        <v>-46.2</v>
      </c>
      <c r="FQ6021">
        <v>1.3440000000000001</v>
      </c>
      <c r="FR6021">
        <v>5099.1000000000004</v>
      </c>
      <c r="FS6021" t="s">
        <v>37</v>
      </c>
    </row>
    <row r="6022" spans="55:175" x14ac:dyDescent="0.25">
      <c r="BC6022">
        <v>58</v>
      </c>
      <c r="BD6022" t="s">
        <v>54</v>
      </c>
      <c r="BE6022" t="s">
        <v>35</v>
      </c>
      <c r="BF6022" t="s">
        <v>48</v>
      </c>
      <c r="BG6022" t="s">
        <v>45</v>
      </c>
      <c r="BH6022" t="s">
        <v>42</v>
      </c>
      <c r="BI6022" t="s">
        <v>37</v>
      </c>
      <c r="BJ6022" t="s">
        <v>38</v>
      </c>
      <c r="BK6022" t="s">
        <v>39</v>
      </c>
      <c r="BL6022" t="s">
        <v>63</v>
      </c>
      <c r="BM6022">
        <v>828</v>
      </c>
      <c r="BN6022">
        <v>3</v>
      </c>
      <c r="BO6022">
        <v>999</v>
      </c>
      <c r="BP6022">
        <v>0</v>
      </c>
      <c r="BQ6022" t="s">
        <v>41</v>
      </c>
      <c r="BR6022">
        <v>1.1000000000000001</v>
      </c>
      <c r="BS6022">
        <v>93.994</v>
      </c>
      <c r="BT6022">
        <v>-36.4</v>
      </c>
      <c r="BU6022">
        <v>4.8600000000000003</v>
      </c>
      <c r="BV6022">
        <v>5191</v>
      </c>
      <c r="BW6022" t="s">
        <v>42</v>
      </c>
      <c r="CB6022">
        <v>43</v>
      </c>
      <c r="CC6022" t="s">
        <v>56</v>
      </c>
      <c r="CD6022" t="s">
        <v>35</v>
      </c>
      <c r="CE6022" t="s">
        <v>44</v>
      </c>
      <c r="CF6022" t="s">
        <v>45</v>
      </c>
      <c r="CG6022" t="s">
        <v>42</v>
      </c>
      <c r="CH6022" t="s">
        <v>37</v>
      </c>
      <c r="CI6022" t="s">
        <v>68</v>
      </c>
      <c r="CJ6022" t="s">
        <v>67</v>
      </c>
      <c r="CK6022" t="s">
        <v>40</v>
      </c>
      <c r="CL6022">
        <v>149</v>
      </c>
      <c r="CM6022">
        <v>5</v>
      </c>
      <c r="CN6022">
        <v>999</v>
      </c>
      <c r="CO6022">
        <v>0</v>
      </c>
      <c r="CP6022" t="s">
        <v>41</v>
      </c>
      <c r="CQ6022">
        <v>1.4</v>
      </c>
      <c r="CR6022">
        <v>93.918000000000006</v>
      </c>
      <c r="CS6022">
        <v>-42.7</v>
      </c>
      <c r="CT6022">
        <v>4.96</v>
      </c>
      <c r="CU6022">
        <v>5228.1000000000004</v>
      </c>
      <c r="CV6022" t="s">
        <v>37</v>
      </c>
      <c r="EY6022">
        <v>38</v>
      </c>
      <c r="EZ6022" t="s">
        <v>51</v>
      </c>
      <c r="FA6022" t="s">
        <v>35</v>
      </c>
      <c r="FB6022" t="s">
        <v>57</v>
      </c>
      <c r="FC6022" t="s">
        <v>37</v>
      </c>
      <c r="FD6022" t="s">
        <v>42</v>
      </c>
      <c r="FE6022" t="s">
        <v>37</v>
      </c>
      <c r="FF6022" t="s">
        <v>68</v>
      </c>
      <c r="FG6022" t="s">
        <v>39</v>
      </c>
      <c r="FH6022" t="s">
        <v>62</v>
      </c>
      <c r="FI6022">
        <v>147</v>
      </c>
      <c r="FJ6022">
        <v>1</v>
      </c>
      <c r="FK6022">
        <v>999</v>
      </c>
      <c r="FL6022">
        <v>0</v>
      </c>
      <c r="FM6022" t="s">
        <v>41</v>
      </c>
      <c r="FN6022">
        <v>-1.8</v>
      </c>
      <c r="FO6022">
        <v>92.893000000000001</v>
      </c>
      <c r="FP6022">
        <v>-46.2</v>
      </c>
      <c r="FQ6022">
        <v>1.3340000000000001</v>
      </c>
      <c r="FR6022">
        <v>5099.1000000000004</v>
      </c>
      <c r="FS6022" t="s">
        <v>37</v>
      </c>
    </row>
    <row r="6023" spans="55:175" x14ac:dyDescent="0.25">
      <c r="BC6023">
        <v>58</v>
      </c>
      <c r="BD6023" t="s">
        <v>50</v>
      </c>
      <c r="BE6023" t="s">
        <v>35</v>
      </c>
      <c r="BF6023" t="s">
        <v>48</v>
      </c>
      <c r="BG6023" t="s">
        <v>37</v>
      </c>
      <c r="BH6023" t="s">
        <v>42</v>
      </c>
      <c r="BI6023" t="s">
        <v>37</v>
      </c>
      <c r="BJ6023" t="s">
        <v>68</v>
      </c>
      <c r="BK6023" t="s">
        <v>69</v>
      </c>
      <c r="BL6023" t="s">
        <v>40</v>
      </c>
      <c r="BM6023">
        <v>846</v>
      </c>
      <c r="BN6023">
        <v>1</v>
      </c>
      <c r="BO6023">
        <v>999</v>
      </c>
      <c r="BP6023">
        <v>0</v>
      </c>
      <c r="BQ6023" t="s">
        <v>41</v>
      </c>
      <c r="BR6023">
        <v>1.4</v>
      </c>
      <c r="BS6023">
        <v>93.444000000000003</v>
      </c>
      <c r="BT6023">
        <v>-36.1</v>
      </c>
      <c r="BU6023">
        <v>4.97</v>
      </c>
      <c r="BV6023">
        <v>5228.1000000000004</v>
      </c>
      <c r="BW6023" t="s">
        <v>42</v>
      </c>
      <c r="CB6023">
        <v>43</v>
      </c>
      <c r="CC6023" t="s">
        <v>43</v>
      </c>
      <c r="CD6023" t="s">
        <v>52</v>
      </c>
      <c r="CE6023" t="s">
        <v>44</v>
      </c>
      <c r="CF6023" t="s">
        <v>37</v>
      </c>
      <c r="CG6023" t="s">
        <v>37</v>
      </c>
      <c r="CH6023" t="s">
        <v>37</v>
      </c>
      <c r="CI6023" t="s">
        <v>68</v>
      </c>
      <c r="CJ6023" t="s">
        <v>67</v>
      </c>
      <c r="CK6023" t="s">
        <v>40</v>
      </c>
      <c r="CL6023">
        <v>385</v>
      </c>
      <c r="CM6023">
        <v>1</v>
      </c>
      <c r="CN6023">
        <v>999</v>
      </c>
      <c r="CO6023">
        <v>0</v>
      </c>
      <c r="CP6023" t="s">
        <v>41</v>
      </c>
      <c r="CQ6023">
        <v>1.4</v>
      </c>
      <c r="CR6023">
        <v>93.918000000000006</v>
      </c>
      <c r="CS6023">
        <v>-42.7</v>
      </c>
      <c r="CT6023">
        <v>4.96</v>
      </c>
      <c r="CU6023">
        <v>5228.1000000000004</v>
      </c>
      <c r="CV6023" t="s">
        <v>37</v>
      </c>
      <c r="EY6023">
        <v>38</v>
      </c>
      <c r="EZ6023" t="s">
        <v>51</v>
      </c>
      <c r="FA6023" t="s">
        <v>35</v>
      </c>
      <c r="FB6023" t="s">
        <v>57</v>
      </c>
      <c r="FC6023" t="s">
        <v>37</v>
      </c>
      <c r="FD6023" t="s">
        <v>42</v>
      </c>
      <c r="FE6023" t="s">
        <v>42</v>
      </c>
      <c r="FF6023" t="s">
        <v>68</v>
      </c>
      <c r="FG6023" t="s">
        <v>39</v>
      </c>
      <c r="FH6023" t="s">
        <v>62</v>
      </c>
      <c r="FI6023">
        <v>121</v>
      </c>
      <c r="FJ6023">
        <v>1</v>
      </c>
      <c r="FK6023">
        <v>999</v>
      </c>
      <c r="FL6023">
        <v>0</v>
      </c>
      <c r="FM6023" t="s">
        <v>41</v>
      </c>
      <c r="FN6023">
        <v>-1.8</v>
      </c>
      <c r="FO6023">
        <v>92.893000000000001</v>
      </c>
      <c r="FP6023">
        <v>-46.2</v>
      </c>
      <c r="FQ6023">
        <v>1.3340000000000001</v>
      </c>
      <c r="FR6023">
        <v>5099.1000000000004</v>
      </c>
      <c r="FS6023" t="s">
        <v>37</v>
      </c>
    </row>
    <row r="6024" spans="55:175" x14ac:dyDescent="0.25">
      <c r="BC6024">
        <v>58</v>
      </c>
      <c r="BD6024" t="s">
        <v>54</v>
      </c>
      <c r="BE6024" t="s">
        <v>53</v>
      </c>
      <c r="BF6024" t="s">
        <v>48</v>
      </c>
      <c r="BG6024" t="s">
        <v>37</v>
      </c>
      <c r="BH6024" t="s">
        <v>42</v>
      </c>
      <c r="BI6024" t="s">
        <v>37</v>
      </c>
      <c r="BJ6024" t="s">
        <v>38</v>
      </c>
      <c r="BK6024" t="s">
        <v>72</v>
      </c>
      <c r="BL6024" t="s">
        <v>40</v>
      </c>
      <c r="BM6024">
        <v>248</v>
      </c>
      <c r="BN6024">
        <v>1</v>
      </c>
      <c r="BO6024">
        <v>999</v>
      </c>
      <c r="BP6024">
        <v>0</v>
      </c>
      <c r="BQ6024" t="s">
        <v>41</v>
      </c>
      <c r="BR6024">
        <v>-0.1</v>
      </c>
      <c r="BS6024">
        <v>93.2</v>
      </c>
      <c r="BT6024">
        <v>-42</v>
      </c>
      <c r="BU6024">
        <v>4.4059999999999997</v>
      </c>
      <c r="BV6024">
        <v>5195.8</v>
      </c>
      <c r="BW6024" t="s">
        <v>42</v>
      </c>
      <c r="CB6024">
        <v>43</v>
      </c>
      <c r="CC6024" t="s">
        <v>46</v>
      </c>
      <c r="CD6024" t="s">
        <v>35</v>
      </c>
      <c r="CE6024" t="s">
        <v>44</v>
      </c>
      <c r="CF6024" t="s">
        <v>37</v>
      </c>
      <c r="CG6024" t="s">
        <v>42</v>
      </c>
      <c r="CH6024" t="s">
        <v>37</v>
      </c>
      <c r="CI6024" t="s">
        <v>68</v>
      </c>
      <c r="CJ6024" t="s">
        <v>67</v>
      </c>
      <c r="CK6024" t="s">
        <v>40</v>
      </c>
      <c r="CL6024">
        <v>118</v>
      </c>
      <c r="CM6024">
        <v>1</v>
      </c>
      <c r="CN6024">
        <v>999</v>
      </c>
      <c r="CO6024">
        <v>0</v>
      </c>
      <c r="CP6024" t="s">
        <v>41</v>
      </c>
      <c r="CQ6024">
        <v>1.4</v>
      </c>
      <c r="CR6024">
        <v>93.918000000000006</v>
      </c>
      <c r="CS6024">
        <v>-42.7</v>
      </c>
      <c r="CT6024">
        <v>4.96</v>
      </c>
      <c r="CU6024">
        <v>5228.1000000000004</v>
      </c>
      <c r="CV6024" t="s">
        <v>37</v>
      </c>
      <c r="EY6024">
        <v>38</v>
      </c>
      <c r="EZ6024" t="s">
        <v>51</v>
      </c>
      <c r="FA6024" t="s">
        <v>35</v>
      </c>
      <c r="FB6024" t="s">
        <v>57</v>
      </c>
      <c r="FC6024" t="s">
        <v>37</v>
      </c>
      <c r="FD6024" t="s">
        <v>42</v>
      </c>
      <c r="FE6024" t="s">
        <v>37</v>
      </c>
      <c r="FF6024" t="s">
        <v>68</v>
      </c>
      <c r="FG6024" t="s">
        <v>39</v>
      </c>
      <c r="FH6024" t="s">
        <v>62</v>
      </c>
      <c r="FI6024">
        <v>814</v>
      </c>
      <c r="FJ6024">
        <v>1</v>
      </c>
      <c r="FK6024">
        <v>999</v>
      </c>
      <c r="FL6024">
        <v>0</v>
      </c>
      <c r="FM6024" t="s">
        <v>41</v>
      </c>
      <c r="FN6024">
        <v>-1.8</v>
      </c>
      <c r="FO6024">
        <v>92.893000000000001</v>
      </c>
      <c r="FP6024">
        <v>-46.2</v>
      </c>
      <c r="FQ6024">
        <v>1.3340000000000001</v>
      </c>
      <c r="FR6024">
        <v>5099.1000000000004</v>
      </c>
      <c r="FS6024" t="s">
        <v>37</v>
      </c>
    </row>
    <row r="6025" spans="55:175" x14ac:dyDescent="0.25">
      <c r="BC6025">
        <v>58</v>
      </c>
      <c r="BD6025" t="s">
        <v>56</v>
      </c>
      <c r="BE6025" t="s">
        <v>53</v>
      </c>
      <c r="BF6025" t="s">
        <v>48</v>
      </c>
      <c r="BG6025" t="s">
        <v>37</v>
      </c>
      <c r="BH6025" t="s">
        <v>42</v>
      </c>
      <c r="BI6025" t="s">
        <v>37</v>
      </c>
      <c r="BJ6025" t="s">
        <v>38</v>
      </c>
      <c r="BK6025" t="s">
        <v>70</v>
      </c>
      <c r="BL6025" t="s">
        <v>62</v>
      </c>
      <c r="BM6025">
        <v>509</v>
      </c>
      <c r="BN6025">
        <v>1</v>
      </c>
      <c r="BO6025">
        <v>999</v>
      </c>
      <c r="BP6025">
        <v>0</v>
      </c>
      <c r="BQ6025" t="s">
        <v>41</v>
      </c>
      <c r="BR6025">
        <v>-3.4</v>
      </c>
      <c r="BS6025">
        <v>92.430999999999997</v>
      </c>
      <c r="BT6025">
        <v>-26.9</v>
      </c>
      <c r="BU6025">
        <v>0.72399999999999998</v>
      </c>
      <c r="BV6025">
        <v>5017.5</v>
      </c>
      <c r="BW6025" t="s">
        <v>42</v>
      </c>
      <c r="CB6025">
        <v>43</v>
      </c>
      <c r="CC6025" t="s">
        <v>46</v>
      </c>
      <c r="CD6025" t="s">
        <v>35</v>
      </c>
      <c r="CE6025" t="s">
        <v>44</v>
      </c>
      <c r="CF6025" t="s">
        <v>37</v>
      </c>
      <c r="CG6025" t="s">
        <v>37</v>
      </c>
      <c r="CH6025" t="s">
        <v>37</v>
      </c>
      <c r="CI6025" t="s">
        <v>68</v>
      </c>
      <c r="CJ6025" t="s">
        <v>67</v>
      </c>
      <c r="CK6025" t="s">
        <v>40</v>
      </c>
      <c r="CL6025">
        <v>240</v>
      </c>
      <c r="CM6025">
        <v>1</v>
      </c>
      <c r="CN6025">
        <v>999</v>
      </c>
      <c r="CO6025">
        <v>0</v>
      </c>
      <c r="CP6025" t="s">
        <v>41</v>
      </c>
      <c r="CQ6025">
        <v>1.4</v>
      </c>
      <c r="CR6025">
        <v>93.918000000000006</v>
      </c>
      <c r="CS6025">
        <v>-42.7</v>
      </c>
      <c r="CT6025">
        <v>4.96</v>
      </c>
      <c r="CU6025">
        <v>5228.1000000000004</v>
      </c>
      <c r="CV6025" t="s">
        <v>37</v>
      </c>
      <c r="EY6025">
        <v>38</v>
      </c>
      <c r="EZ6025" t="s">
        <v>46</v>
      </c>
      <c r="FA6025" t="s">
        <v>35</v>
      </c>
      <c r="FB6025" t="s">
        <v>57</v>
      </c>
      <c r="FC6025" t="s">
        <v>37</v>
      </c>
      <c r="FD6025" t="s">
        <v>45</v>
      </c>
      <c r="FE6025" t="s">
        <v>45</v>
      </c>
      <c r="FF6025" t="s">
        <v>68</v>
      </c>
      <c r="FG6025" t="s">
        <v>39</v>
      </c>
      <c r="FH6025" t="s">
        <v>62</v>
      </c>
      <c r="FI6025">
        <v>118</v>
      </c>
      <c r="FJ6025">
        <v>1</v>
      </c>
      <c r="FK6025">
        <v>999</v>
      </c>
      <c r="FL6025">
        <v>0</v>
      </c>
      <c r="FM6025" t="s">
        <v>41</v>
      </c>
      <c r="FN6025">
        <v>-1.8</v>
      </c>
      <c r="FO6025">
        <v>92.893000000000001</v>
      </c>
      <c r="FP6025">
        <v>-46.2</v>
      </c>
      <c r="FQ6025">
        <v>1.3340000000000001</v>
      </c>
      <c r="FR6025">
        <v>5099.1000000000004</v>
      </c>
      <c r="FS6025" t="s">
        <v>37</v>
      </c>
    </row>
    <row r="6026" spans="55:175" x14ac:dyDescent="0.25">
      <c r="BC6026">
        <v>58</v>
      </c>
      <c r="BD6026" t="s">
        <v>45</v>
      </c>
      <c r="BE6026" t="s">
        <v>35</v>
      </c>
      <c r="BF6026" t="s">
        <v>48</v>
      </c>
      <c r="BG6026" t="s">
        <v>37</v>
      </c>
      <c r="BH6026" t="s">
        <v>42</v>
      </c>
      <c r="BI6026" t="s">
        <v>37</v>
      </c>
      <c r="BJ6026" t="s">
        <v>68</v>
      </c>
      <c r="BK6026" t="s">
        <v>74</v>
      </c>
      <c r="BL6026" t="s">
        <v>63</v>
      </c>
      <c r="BM6026">
        <v>154</v>
      </c>
      <c r="BN6026">
        <v>1</v>
      </c>
      <c r="BO6026">
        <v>999</v>
      </c>
      <c r="BP6026">
        <v>1</v>
      </c>
      <c r="BQ6026" t="s">
        <v>71</v>
      </c>
      <c r="BR6026">
        <v>-3</v>
      </c>
      <c r="BS6026">
        <v>92.712999999999994</v>
      </c>
      <c r="BT6026">
        <v>-33</v>
      </c>
      <c r="BU6026">
        <v>0.72</v>
      </c>
      <c r="BV6026">
        <v>5023.5</v>
      </c>
      <c r="BW6026" t="s">
        <v>42</v>
      </c>
      <c r="CB6026">
        <v>43</v>
      </c>
      <c r="CC6026" t="s">
        <v>46</v>
      </c>
      <c r="CD6026" t="s">
        <v>53</v>
      </c>
      <c r="CE6026" t="s">
        <v>44</v>
      </c>
      <c r="CF6026" t="s">
        <v>37</v>
      </c>
      <c r="CG6026" t="s">
        <v>37</v>
      </c>
      <c r="CH6026" t="s">
        <v>37</v>
      </c>
      <c r="CI6026" t="s">
        <v>68</v>
      </c>
      <c r="CJ6026" t="s">
        <v>67</v>
      </c>
      <c r="CK6026" t="s">
        <v>40</v>
      </c>
      <c r="CL6026">
        <v>96</v>
      </c>
      <c r="CM6026">
        <v>3</v>
      </c>
      <c r="CN6026">
        <v>999</v>
      </c>
      <c r="CO6026">
        <v>0</v>
      </c>
      <c r="CP6026" t="s">
        <v>41</v>
      </c>
      <c r="CQ6026">
        <v>1.4</v>
      </c>
      <c r="CR6026">
        <v>93.918000000000006</v>
      </c>
      <c r="CS6026">
        <v>-42.7</v>
      </c>
      <c r="CT6026">
        <v>4.96</v>
      </c>
      <c r="CU6026">
        <v>5228.1000000000004</v>
      </c>
      <c r="CV6026" t="s">
        <v>37</v>
      </c>
      <c r="EY6026">
        <v>38</v>
      </c>
      <c r="EZ6026" t="s">
        <v>46</v>
      </c>
      <c r="FA6026" t="s">
        <v>52</v>
      </c>
      <c r="FB6026" t="s">
        <v>57</v>
      </c>
      <c r="FC6026" t="s">
        <v>37</v>
      </c>
      <c r="FD6026" t="s">
        <v>37</v>
      </c>
      <c r="FE6026" t="s">
        <v>37</v>
      </c>
      <c r="FF6026" t="s">
        <v>68</v>
      </c>
      <c r="FG6026" t="s">
        <v>39</v>
      </c>
      <c r="FH6026" t="s">
        <v>63</v>
      </c>
      <c r="FI6026">
        <v>219</v>
      </c>
      <c r="FJ6026">
        <v>2</v>
      </c>
      <c r="FK6026">
        <v>999</v>
      </c>
      <c r="FL6026">
        <v>0</v>
      </c>
      <c r="FM6026" t="s">
        <v>41</v>
      </c>
      <c r="FN6026">
        <v>-1.8</v>
      </c>
      <c r="FO6026">
        <v>92.893000000000001</v>
      </c>
      <c r="FP6026">
        <v>-46.2</v>
      </c>
      <c r="FQ6026">
        <v>1.327</v>
      </c>
      <c r="FR6026">
        <v>5099.1000000000004</v>
      </c>
      <c r="FS6026" t="s">
        <v>37</v>
      </c>
    </row>
    <row r="6027" spans="55:175" x14ac:dyDescent="0.25">
      <c r="BC6027">
        <v>58</v>
      </c>
      <c r="BD6027" t="s">
        <v>56</v>
      </c>
      <c r="BE6027" t="s">
        <v>35</v>
      </c>
      <c r="BF6027" t="s">
        <v>48</v>
      </c>
      <c r="BG6027" t="s">
        <v>37</v>
      </c>
      <c r="BH6027" t="s">
        <v>42</v>
      </c>
      <c r="BI6027" t="s">
        <v>37</v>
      </c>
      <c r="BJ6027" t="s">
        <v>68</v>
      </c>
      <c r="BK6027" t="s">
        <v>76</v>
      </c>
      <c r="BL6027" t="s">
        <v>63</v>
      </c>
      <c r="BM6027">
        <v>229</v>
      </c>
      <c r="BN6027">
        <v>1</v>
      </c>
      <c r="BO6027">
        <v>6</v>
      </c>
      <c r="BP6027">
        <v>1</v>
      </c>
      <c r="BQ6027" t="s">
        <v>73</v>
      </c>
      <c r="BR6027">
        <v>-1.8</v>
      </c>
      <c r="BS6027">
        <v>93.748999999999995</v>
      </c>
      <c r="BT6027">
        <v>-34.6</v>
      </c>
      <c r="BU6027">
        <v>0.64400000000000002</v>
      </c>
      <c r="BV6027">
        <v>5008.7</v>
      </c>
      <c r="BW6027" t="s">
        <v>42</v>
      </c>
      <c r="CB6027">
        <v>43</v>
      </c>
      <c r="CC6027" t="s">
        <v>46</v>
      </c>
      <c r="CD6027" t="s">
        <v>52</v>
      </c>
      <c r="CE6027" t="s">
        <v>44</v>
      </c>
      <c r="CF6027" t="s">
        <v>37</v>
      </c>
      <c r="CG6027" t="s">
        <v>42</v>
      </c>
      <c r="CH6027" t="s">
        <v>37</v>
      </c>
      <c r="CI6027" t="s">
        <v>38</v>
      </c>
      <c r="CJ6027" t="s">
        <v>67</v>
      </c>
      <c r="CK6027" t="s">
        <v>61</v>
      </c>
      <c r="CL6027">
        <v>287</v>
      </c>
      <c r="CM6027">
        <v>1</v>
      </c>
      <c r="CN6027">
        <v>999</v>
      </c>
      <c r="CO6027">
        <v>0</v>
      </c>
      <c r="CP6027" t="s">
        <v>41</v>
      </c>
      <c r="CQ6027">
        <v>1.4</v>
      </c>
      <c r="CR6027">
        <v>93.918000000000006</v>
      </c>
      <c r="CS6027">
        <v>-42.7</v>
      </c>
      <c r="CT6027">
        <v>4.9619999999999997</v>
      </c>
      <c r="CU6027">
        <v>5228.1000000000004</v>
      </c>
      <c r="CV6027" t="s">
        <v>37</v>
      </c>
      <c r="EY6027">
        <v>38</v>
      </c>
      <c r="EZ6027" t="s">
        <v>51</v>
      </c>
      <c r="FA6027" t="s">
        <v>35</v>
      </c>
      <c r="FB6027" t="s">
        <v>57</v>
      </c>
      <c r="FC6027" t="s">
        <v>37</v>
      </c>
      <c r="FD6027" t="s">
        <v>45</v>
      </c>
      <c r="FE6027" t="s">
        <v>45</v>
      </c>
      <c r="FF6027" t="s">
        <v>68</v>
      </c>
      <c r="FG6027" t="s">
        <v>39</v>
      </c>
      <c r="FH6027" t="s">
        <v>63</v>
      </c>
      <c r="FI6027">
        <v>86</v>
      </c>
      <c r="FJ6027">
        <v>1</v>
      </c>
      <c r="FK6027">
        <v>999</v>
      </c>
      <c r="FL6027">
        <v>1</v>
      </c>
      <c r="FM6027" t="s">
        <v>71</v>
      </c>
      <c r="FN6027">
        <v>-1.8</v>
      </c>
      <c r="FO6027">
        <v>92.893000000000001</v>
      </c>
      <c r="FP6027">
        <v>-46.2</v>
      </c>
      <c r="FQ6027">
        <v>1.327</v>
      </c>
      <c r="FR6027">
        <v>5099.1000000000004</v>
      </c>
      <c r="FS6027" t="s">
        <v>37</v>
      </c>
    </row>
    <row r="6028" spans="55:175" x14ac:dyDescent="0.25">
      <c r="BC6028">
        <v>58</v>
      </c>
      <c r="BD6028" t="s">
        <v>51</v>
      </c>
      <c r="BE6028" t="s">
        <v>35</v>
      </c>
      <c r="BF6028" t="s">
        <v>48</v>
      </c>
      <c r="BG6028" t="s">
        <v>37</v>
      </c>
      <c r="BH6028" t="s">
        <v>42</v>
      </c>
      <c r="BI6028" t="s">
        <v>37</v>
      </c>
      <c r="BJ6028" t="s">
        <v>68</v>
      </c>
      <c r="BK6028" t="s">
        <v>69</v>
      </c>
      <c r="BL6028" t="s">
        <v>40</v>
      </c>
      <c r="BM6028">
        <v>324</v>
      </c>
      <c r="BN6028">
        <v>1</v>
      </c>
      <c r="BO6028">
        <v>999</v>
      </c>
      <c r="BP6028">
        <v>0</v>
      </c>
      <c r="BQ6028" t="s">
        <v>41</v>
      </c>
      <c r="BR6028">
        <v>-1.7</v>
      </c>
      <c r="BS6028">
        <v>94.027000000000001</v>
      </c>
      <c r="BT6028">
        <v>-38.299999999999997</v>
      </c>
      <c r="BU6028">
        <v>0.90400000000000003</v>
      </c>
      <c r="BV6028">
        <v>4991.6000000000004</v>
      </c>
      <c r="BW6028" t="s">
        <v>42</v>
      </c>
      <c r="CB6028">
        <v>43</v>
      </c>
      <c r="CC6028" t="s">
        <v>46</v>
      </c>
      <c r="CD6028" t="s">
        <v>52</v>
      </c>
      <c r="CE6028" t="s">
        <v>44</v>
      </c>
      <c r="CF6028" t="s">
        <v>37</v>
      </c>
      <c r="CG6028" t="s">
        <v>37</v>
      </c>
      <c r="CH6028" t="s">
        <v>37</v>
      </c>
      <c r="CI6028" t="s">
        <v>68</v>
      </c>
      <c r="CJ6028" t="s">
        <v>67</v>
      </c>
      <c r="CK6028" t="s">
        <v>61</v>
      </c>
      <c r="CL6028">
        <v>120</v>
      </c>
      <c r="CM6028">
        <v>1</v>
      </c>
      <c r="CN6028">
        <v>999</v>
      </c>
      <c r="CO6028">
        <v>0</v>
      </c>
      <c r="CP6028" t="s">
        <v>41</v>
      </c>
      <c r="CQ6028">
        <v>1.4</v>
      </c>
      <c r="CR6028">
        <v>93.918000000000006</v>
      </c>
      <c r="CS6028">
        <v>-42.7</v>
      </c>
      <c r="CT6028">
        <v>4.9619999999999997</v>
      </c>
      <c r="CU6028">
        <v>5228.1000000000004</v>
      </c>
      <c r="CV6028" t="s">
        <v>37</v>
      </c>
      <c r="EY6028">
        <v>38</v>
      </c>
      <c r="EZ6028" t="s">
        <v>46</v>
      </c>
      <c r="FA6028" t="s">
        <v>52</v>
      </c>
      <c r="FB6028" t="s">
        <v>57</v>
      </c>
      <c r="FC6028" t="s">
        <v>37</v>
      </c>
      <c r="FD6028" t="s">
        <v>37</v>
      </c>
      <c r="FE6028" t="s">
        <v>42</v>
      </c>
      <c r="FF6028" t="s">
        <v>68</v>
      </c>
      <c r="FG6028" t="s">
        <v>39</v>
      </c>
      <c r="FH6028" t="s">
        <v>63</v>
      </c>
      <c r="FI6028">
        <v>266</v>
      </c>
      <c r="FJ6028">
        <v>2</v>
      </c>
      <c r="FK6028">
        <v>999</v>
      </c>
      <c r="FL6028">
        <v>1</v>
      </c>
      <c r="FM6028" t="s">
        <v>71</v>
      </c>
      <c r="FN6028">
        <v>-1.8</v>
      </c>
      <c r="FO6028">
        <v>92.893000000000001</v>
      </c>
      <c r="FP6028">
        <v>-46.2</v>
      </c>
      <c r="FQ6028">
        <v>1.327</v>
      </c>
      <c r="FR6028">
        <v>5099.1000000000004</v>
      </c>
      <c r="FS6028" t="s">
        <v>37</v>
      </c>
    </row>
    <row r="6029" spans="55:175" x14ac:dyDescent="0.25">
      <c r="BC6029">
        <v>59</v>
      </c>
      <c r="BD6029" t="s">
        <v>54</v>
      </c>
      <c r="BE6029" t="s">
        <v>35</v>
      </c>
      <c r="BF6029" t="s">
        <v>48</v>
      </c>
      <c r="BG6029" t="s">
        <v>37</v>
      </c>
      <c r="BH6029" t="s">
        <v>42</v>
      </c>
      <c r="BI6029" t="s">
        <v>37</v>
      </c>
      <c r="BJ6029" t="s">
        <v>38</v>
      </c>
      <c r="BK6029" t="s">
        <v>66</v>
      </c>
      <c r="BL6029" t="s">
        <v>62</v>
      </c>
      <c r="BM6029">
        <v>2093</v>
      </c>
      <c r="BN6029">
        <v>1</v>
      </c>
      <c r="BO6029">
        <v>999</v>
      </c>
      <c r="BP6029">
        <v>0</v>
      </c>
      <c r="BQ6029" t="s">
        <v>41</v>
      </c>
      <c r="BR6029">
        <v>1.4</v>
      </c>
      <c r="BS6029">
        <v>94.465000000000003</v>
      </c>
      <c r="BT6029">
        <v>-41.8</v>
      </c>
      <c r="BU6029">
        <v>4.9619999999999997</v>
      </c>
      <c r="BV6029">
        <v>5228.1000000000004</v>
      </c>
      <c r="BW6029" t="s">
        <v>42</v>
      </c>
      <c r="CB6029">
        <v>43</v>
      </c>
      <c r="CC6029" t="s">
        <v>46</v>
      </c>
      <c r="CD6029" t="s">
        <v>52</v>
      </c>
      <c r="CE6029" t="s">
        <v>44</v>
      </c>
      <c r="CF6029" t="s">
        <v>37</v>
      </c>
      <c r="CG6029" t="s">
        <v>42</v>
      </c>
      <c r="CH6029" t="s">
        <v>42</v>
      </c>
      <c r="CI6029" t="s">
        <v>68</v>
      </c>
      <c r="CJ6029" t="s">
        <v>67</v>
      </c>
      <c r="CK6029" t="s">
        <v>61</v>
      </c>
      <c r="CL6029">
        <v>54</v>
      </c>
      <c r="CM6029">
        <v>2</v>
      </c>
      <c r="CN6029">
        <v>999</v>
      </c>
      <c r="CO6029">
        <v>0</v>
      </c>
      <c r="CP6029" t="s">
        <v>41</v>
      </c>
      <c r="CQ6029">
        <v>1.4</v>
      </c>
      <c r="CR6029">
        <v>93.918000000000006</v>
      </c>
      <c r="CS6029">
        <v>-42.7</v>
      </c>
      <c r="CT6029">
        <v>4.9619999999999997</v>
      </c>
      <c r="CU6029">
        <v>5228.1000000000004</v>
      </c>
      <c r="CV6029" t="s">
        <v>37</v>
      </c>
      <c r="EY6029">
        <v>38</v>
      </c>
      <c r="EZ6029" t="s">
        <v>51</v>
      </c>
      <c r="FA6029" t="s">
        <v>35</v>
      </c>
      <c r="FB6029" t="s">
        <v>57</v>
      </c>
      <c r="FC6029" t="s">
        <v>37</v>
      </c>
      <c r="FD6029" t="s">
        <v>42</v>
      </c>
      <c r="FE6029" t="s">
        <v>37</v>
      </c>
      <c r="FF6029" t="s">
        <v>68</v>
      </c>
      <c r="FG6029" t="s">
        <v>39</v>
      </c>
      <c r="FH6029" t="s">
        <v>63</v>
      </c>
      <c r="FI6029">
        <v>174</v>
      </c>
      <c r="FJ6029">
        <v>3</v>
      </c>
      <c r="FK6029">
        <v>999</v>
      </c>
      <c r="FL6029">
        <v>1</v>
      </c>
      <c r="FM6029" t="s">
        <v>71</v>
      </c>
      <c r="FN6029">
        <v>-1.8</v>
      </c>
      <c r="FO6029">
        <v>92.893000000000001</v>
      </c>
      <c r="FP6029">
        <v>-46.2</v>
      </c>
      <c r="FQ6029">
        <v>1.327</v>
      </c>
      <c r="FR6029">
        <v>5099.1000000000004</v>
      </c>
      <c r="FS6029" t="s">
        <v>37</v>
      </c>
    </row>
    <row r="6030" spans="55:175" x14ac:dyDescent="0.25">
      <c r="BC6030">
        <v>59</v>
      </c>
      <c r="BD6030" t="s">
        <v>54</v>
      </c>
      <c r="BE6030" t="s">
        <v>53</v>
      </c>
      <c r="BF6030" t="s">
        <v>48</v>
      </c>
      <c r="BG6030" t="s">
        <v>45</v>
      </c>
      <c r="BH6030" t="s">
        <v>42</v>
      </c>
      <c r="BI6030" t="s">
        <v>37</v>
      </c>
      <c r="BJ6030" t="s">
        <v>38</v>
      </c>
      <c r="BK6030" t="s">
        <v>67</v>
      </c>
      <c r="BL6030" t="s">
        <v>64</v>
      </c>
      <c r="BM6030">
        <v>362</v>
      </c>
      <c r="BN6030">
        <v>8</v>
      </c>
      <c r="BO6030">
        <v>999</v>
      </c>
      <c r="BP6030">
        <v>0</v>
      </c>
      <c r="BQ6030" t="s">
        <v>41</v>
      </c>
      <c r="BR6030">
        <v>1.4</v>
      </c>
      <c r="BS6030">
        <v>93.918000000000006</v>
      </c>
      <c r="BT6030">
        <v>-42.7</v>
      </c>
      <c r="BU6030">
        <v>4.9619999999999997</v>
      </c>
      <c r="BV6030">
        <v>5228.1000000000004</v>
      </c>
      <c r="BW6030" t="s">
        <v>42</v>
      </c>
      <c r="CB6030">
        <v>43</v>
      </c>
      <c r="CC6030" t="s">
        <v>46</v>
      </c>
      <c r="CD6030" t="s">
        <v>35</v>
      </c>
      <c r="CE6030" t="s">
        <v>44</v>
      </c>
      <c r="CF6030" t="s">
        <v>37</v>
      </c>
      <c r="CG6030" t="s">
        <v>37</v>
      </c>
      <c r="CH6030" t="s">
        <v>37</v>
      </c>
      <c r="CI6030" t="s">
        <v>68</v>
      </c>
      <c r="CJ6030" t="s">
        <v>67</v>
      </c>
      <c r="CK6030" t="s">
        <v>40</v>
      </c>
      <c r="CL6030">
        <v>41</v>
      </c>
      <c r="CM6030">
        <v>2</v>
      </c>
      <c r="CN6030">
        <v>999</v>
      </c>
      <c r="CO6030">
        <v>0</v>
      </c>
      <c r="CP6030" t="s">
        <v>41</v>
      </c>
      <c r="CQ6030">
        <v>1.4</v>
      </c>
      <c r="CR6030">
        <v>93.918000000000006</v>
      </c>
      <c r="CS6030">
        <v>-42.7</v>
      </c>
      <c r="CT6030">
        <v>4.9619999999999997</v>
      </c>
      <c r="CU6030">
        <v>5228.1000000000004</v>
      </c>
      <c r="CV6030" t="s">
        <v>37</v>
      </c>
      <c r="EY6030">
        <v>38</v>
      </c>
      <c r="EZ6030" t="s">
        <v>55</v>
      </c>
      <c r="FA6030" t="s">
        <v>35</v>
      </c>
      <c r="FB6030" t="s">
        <v>57</v>
      </c>
      <c r="FC6030" t="s">
        <v>37</v>
      </c>
      <c r="FD6030" t="s">
        <v>37</v>
      </c>
      <c r="FE6030" t="s">
        <v>37</v>
      </c>
      <c r="FF6030" t="s">
        <v>68</v>
      </c>
      <c r="FG6030" t="s">
        <v>39</v>
      </c>
      <c r="FH6030" t="s">
        <v>64</v>
      </c>
      <c r="FI6030">
        <v>525</v>
      </c>
      <c r="FJ6030">
        <v>1</v>
      </c>
      <c r="FK6030">
        <v>999</v>
      </c>
      <c r="FL6030">
        <v>0</v>
      </c>
      <c r="FM6030" t="s">
        <v>41</v>
      </c>
      <c r="FN6030">
        <v>-1.8</v>
      </c>
      <c r="FO6030">
        <v>92.893000000000001</v>
      </c>
      <c r="FP6030">
        <v>-46.2</v>
      </c>
      <c r="FQ6030">
        <v>1.3129999999999999</v>
      </c>
      <c r="FR6030">
        <v>5099.1000000000004</v>
      </c>
      <c r="FS6030" t="s">
        <v>37</v>
      </c>
    </row>
    <row r="6031" spans="55:175" x14ac:dyDescent="0.25">
      <c r="BC6031">
        <v>59</v>
      </c>
      <c r="BD6031" t="s">
        <v>54</v>
      </c>
      <c r="BE6031" t="s">
        <v>35</v>
      </c>
      <c r="BF6031" t="s">
        <v>48</v>
      </c>
      <c r="BG6031" t="s">
        <v>45</v>
      </c>
      <c r="BH6031" t="s">
        <v>37</v>
      </c>
      <c r="BI6031" t="s">
        <v>37</v>
      </c>
      <c r="BJ6031" t="s">
        <v>68</v>
      </c>
      <c r="BK6031" t="s">
        <v>67</v>
      </c>
      <c r="BL6031" t="s">
        <v>64</v>
      </c>
      <c r="BM6031">
        <v>1330</v>
      </c>
      <c r="BN6031">
        <v>3</v>
      </c>
      <c r="BO6031">
        <v>999</v>
      </c>
      <c r="BP6031">
        <v>0</v>
      </c>
      <c r="BQ6031" t="s">
        <v>41</v>
      </c>
      <c r="BR6031">
        <v>1.4</v>
      </c>
      <c r="BS6031">
        <v>93.918000000000006</v>
      </c>
      <c r="BT6031">
        <v>-42.7</v>
      </c>
      <c r="BU6031">
        <v>4.9619999999999997</v>
      </c>
      <c r="BV6031">
        <v>5228.1000000000004</v>
      </c>
      <c r="BW6031" t="s">
        <v>42</v>
      </c>
      <c r="CB6031">
        <v>43</v>
      </c>
      <c r="CC6031" t="s">
        <v>46</v>
      </c>
      <c r="CD6031" t="s">
        <v>53</v>
      </c>
      <c r="CE6031" t="s">
        <v>44</v>
      </c>
      <c r="CF6031" t="s">
        <v>37</v>
      </c>
      <c r="CG6031" t="s">
        <v>42</v>
      </c>
      <c r="CH6031" t="s">
        <v>37</v>
      </c>
      <c r="CI6031" t="s">
        <v>68</v>
      </c>
      <c r="CJ6031" t="s">
        <v>67</v>
      </c>
      <c r="CK6031" t="s">
        <v>40</v>
      </c>
      <c r="CL6031">
        <v>329</v>
      </c>
      <c r="CM6031">
        <v>2</v>
      </c>
      <c r="CN6031">
        <v>999</v>
      </c>
      <c r="CO6031">
        <v>0</v>
      </c>
      <c r="CP6031" t="s">
        <v>41</v>
      </c>
      <c r="CQ6031">
        <v>1.4</v>
      </c>
      <c r="CR6031">
        <v>93.918000000000006</v>
      </c>
      <c r="CS6031">
        <v>-42.7</v>
      </c>
      <c r="CT6031">
        <v>4.9619999999999997</v>
      </c>
      <c r="CU6031">
        <v>5228.1000000000004</v>
      </c>
      <c r="CV6031" t="s">
        <v>37</v>
      </c>
      <c r="EY6031">
        <v>38</v>
      </c>
      <c r="EZ6031" t="s">
        <v>46</v>
      </c>
      <c r="FA6031" t="s">
        <v>52</v>
      </c>
      <c r="FB6031" t="s">
        <v>57</v>
      </c>
      <c r="FC6031" t="s">
        <v>37</v>
      </c>
      <c r="FD6031" t="s">
        <v>42</v>
      </c>
      <c r="FE6031" t="s">
        <v>37</v>
      </c>
      <c r="FF6031" t="s">
        <v>68</v>
      </c>
      <c r="FG6031" t="s">
        <v>39</v>
      </c>
      <c r="FH6031" t="s">
        <v>64</v>
      </c>
      <c r="FI6031">
        <v>132</v>
      </c>
      <c r="FJ6031">
        <v>1</v>
      </c>
      <c r="FK6031">
        <v>999</v>
      </c>
      <c r="FL6031">
        <v>0</v>
      </c>
      <c r="FM6031" t="s">
        <v>41</v>
      </c>
      <c r="FN6031">
        <v>-1.8</v>
      </c>
      <c r="FO6031">
        <v>92.893000000000001</v>
      </c>
      <c r="FP6031">
        <v>-46.2</v>
      </c>
      <c r="FQ6031">
        <v>1.3129999999999999</v>
      </c>
      <c r="FR6031">
        <v>5099.1000000000004</v>
      </c>
      <c r="FS6031" t="s">
        <v>37</v>
      </c>
    </row>
    <row r="6032" spans="55:175" x14ac:dyDescent="0.25">
      <c r="BC6032">
        <v>59</v>
      </c>
      <c r="BD6032" t="s">
        <v>50</v>
      </c>
      <c r="BE6032" t="s">
        <v>35</v>
      </c>
      <c r="BF6032" t="s">
        <v>48</v>
      </c>
      <c r="BG6032" t="s">
        <v>37</v>
      </c>
      <c r="BH6032" t="s">
        <v>37</v>
      </c>
      <c r="BI6032" t="s">
        <v>37</v>
      </c>
      <c r="BJ6032" t="s">
        <v>68</v>
      </c>
      <c r="BK6032" t="s">
        <v>39</v>
      </c>
      <c r="BL6032" t="s">
        <v>61</v>
      </c>
      <c r="BM6032">
        <v>690</v>
      </c>
      <c r="BN6032">
        <v>1</v>
      </c>
      <c r="BO6032">
        <v>999</v>
      </c>
      <c r="BP6032">
        <v>0</v>
      </c>
      <c r="BQ6032" t="s">
        <v>41</v>
      </c>
      <c r="BR6032">
        <v>-1.8</v>
      </c>
      <c r="BS6032">
        <v>92.893000000000001</v>
      </c>
      <c r="BT6032">
        <v>-46.2</v>
      </c>
      <c r="BU6032">
        <v>1.2909999999999999</v>
      </c>
      <c r="BV6032">
        <v>5099.1000000000004</v>
      </c>
      <c r="BW6032" t="s">
        <v>42</v>
      </c>
      <c r="CB6032">
        <v>43</v>
      </c>
      <c r="CC6032" t="s">
        <v>46</v>
      </c>
      <c r="CD6032" t="s">
        <v>35</v>
      </c>
      <c r="CE6032" t="s">
        <v>44</v>
      </c>
      <c r="CF6032" t="s">
        <v>37</v>
      </c>
      <c r="CG6032" t="s">
        <v>42</v>
      </c>
      <c r="CH6032" t="s">
        <v>37</v>
      </c>
      <c r="CI6032" t="s">
        <v>68</v>
      </c>
      <c r="CJ6032" t="s">
        <v>67</v>
      </c>
      <c r="CK6032" t="s">
        <v>40</v>
      </c>
      <c r="CL6032">
        <v>231</v>
      </c>
      <c r="CM6032">
        <v>2</v>
      </c>
      <c r="CN6032">
        <v>999</v>
      </c>
      <c r="CO6032">
        <v>0</v>
      </c>
      <c r="CP6032" t="s">
        <v>41</v>
      </c>
      <c r="CQ6032">
        <v>1.4</v>
      </c>
      <c r="CR6032">
        <v>93.918000000000006</v>
      </c>
      <c r="CS6032">
        <v>-42.7</v>
      </c>
      <c r="CT6032">
        <v>4.9619999999999997</v>
      </c>
      <c r="CU6032">
        <v>5228.1000000000004</v>
      </c>
      <c r="CV6032" t="s">
        <v>37</v>
      </c>
      <c r="EY6032">
        <v>38</v>
      </c>
      <c r="EZ6032" t="s">
        <v>51</v>
      </c>
      <c r="FA6032" t="s">
        <v>35</v>
      </c>
      <c r="FB6032" t="s">
        <v>57</v>
      </c>
      <c r="FC6032" t="s">
        <v>37</v>
      </c>
      <c r="FD6032" t="s">
        <v>37</v>
      </c>
      <c r="FE6032" t="s">
        <v>37</v>
      </c>
      <c r="FF6032" t="s">
        <v>68</v>
      </c>
      <c r="FG6032" t="s">
        <v>39</v>
      </c>
      <c r="FH6032" t="s">
        <v>64</v>
      </c>
      <c r="FI6032">
        <v>186</v>
      </c>
      <c r="FJ6032">
        <v>1</v>
      </c>
      <c r="FK6032">
        <v>999</v>
      </c>
      <c r="FL6032">
        <v>1</v>
      </c>
      <c r="FM6032" t="s">
        <v>71</v>
      </c>
      <c r="FN6032">
        <v>-1.8</v>
      </c>
      <c r="FO6032">
        <v>92.893000000000001</v>
      </c>
      <c r="FP6032">
        <v>-46.2</v>
      </c>
      <c r="FQ6032">
        <v>1.3129999999999999</v>
      </c>
      <c r="FR6032">
        <v>5099.1000000000004</v>
      </c>
      <c r="FS6032" t="s">
        <v>37</v>
      </c>
    </row>
    <row r="6033" spans="55:175" x14ac:dyDescent="0.25">
      <c r="BC6033">
        <v>59</v>
      </c>
      <c r="BD6033" t="s">
        <v>51</v>
      </c>
      <c r="BE6033" t="s">
        <v>35</v>
      </c>
      <c r="BF6033" t="s">
        <v>48</v>
      </c>
      <c r="BG6033" t="s">
        <v>37</v>
      </c>
      <c r="BH6033" t="s">
        <v>37</v>
      </c>
      <c r="BI6033" t="s">
        <v>37</v>
      </c>
      <c r="BJ6033" t="s">
        <v>68</v>
      </c>
      <c r="BK6033" t="s">
        <v>70</v>
      </c>
      <c r="BL6033" t="s">
        <v>64</v>
      </c>
      <c r="BM6033">
        <v>445</v>
      </c>
      <c r="BN6033">
        <v>1</v>
      </c>
      <c r="BO6033">
        <v>999</v>
      </c>
      <c r="BP6033">
        <v>0</v>
      </c>
      <c r="BQ6033" t="s">
        <v>41</v>
      </c>
      <c r="BR6033">
        <v>-3.4</v>
      </c>
      <c r="BS6033">
        <v>92.430999999999997</v>
      </c>
      <c r="BT6033">
        <v>-26.9</v>
      </c>
      <c r="BU6033">
        <v>0.72</v>
      </c>
      <c r="BV6033">
        <v>5017.5</v>
      </c>
      <c r="BW6033" t="s">
        <v>42</v>
      </c>
      <c r="CB6033">
        <v>43</v>
      </c>
      <c r="CC6033" t="s">
        <v>46</v>
      </c>
      <c r="CD6033" t="s">
        <v>35</v>
      </c>
      <c r="CE6033" t="s">
        <v>44</v>
      </c>
      <c r="CF6033" t="s">
        <v>37</v>
      </c>
      <c r="CG6033" t="s">
        <v>37</v>
      </c>
      <c r="CH6033" t="s">
        <v>37</v>
      </c>
      <c r="CI6033" t="s">
        <v>68</v>
      </c>
      <c r="CJ6033" t="s">
        <v>67</v>
      </c>
      <c r="CK6033" t="s">
        <v>40</v>
      </c>
      <c r="CL6033">
        <v>155</v>
      </c>
      <c r="CM6033">
        <v>2</v>
      </c>
      <c r="CN6033">
        <v>999</v>
      </c>
      <c r="CO6033">
        <v>0</v>
      </c>
      <c r="CP6033" t="s">
        <v>41</v>
      </c>
      <c r="CQ6033">
        <v>1.4</v>
      </c>
      <c r="CR6033">
        <v>93.918000000000006</v>
      </c>
      <c r="CS6033">
        <v>-42.7</v>
      </c>
      <c r="CT6033">
        <v>4.9619999999999997</v>
      </c>
      <c r="CU6033">
        <v>5228.1000000000004</v>
      </c>
      <c r="CV6033" t="s">
        <v>37</v>
      </c>
      <c r="EY6033">
        <v>38</v>
      </c>
      <c r="EZ6033" t="s">
        <v>59</v>
      </c>
      <c r="FA6033" t="s">
        <v>52</v>
      </c>
      <c r="FB6033" t="s">
        <v>57</v>
      </c>
      <c r="FC6033" t="s">
        <v>37</v>
      </c>
      <c r="FD6033" t="s">
        <v>42</v>
      </c>
      <c r="FE6033" t="s">
        <v>37</v>
      </c>
      <c r="FF6033" t="s">
        <v>38</v>
      </c>
      <c r="FG6033" t="s">
        <v>39</v>
      </c>
      <c r="FH6033" t="s">
        <v>40</v>
      </c>
      <c r="FI6033">
        <v>30</v>
      </c>
      <c r="FJ6033">
        <v>4</v>
      </c>
      <c r="FK6033">
        <v>999</v>
      </c>
      <c r="FL6033">
        <v>0</v>
      </c>
      <c r="FM6033" t="s">
        <v>41</v>
      </c>
      <c r="FN6033">
        <v>-1.8</v>
      </c>
      <c r="FO6033">
        <v>92.893000000000001</v>
      </c>
      <c r="FP6033">
        <v>-46.2</v>
      </c>
      <c r="FQ6033">
        <v>1.2989999999999999</v>
      </c>
      <c r="FR6033">
        <v>5099.1000000000004</v>
      </c>
      <c r="FS6033" t="s">
        <v>37</v>
      </c>
    </row>
    <row r="6034" spans="55:175" x14ac:dyDescent="0.25">
      <c r="BC6034">
        <v>59</v>
      </c>
      <c r="BD6034" t="s">
        <v>56</v>
      </c>
      <c r="BE6034" t="s">
        <v>35</v>
      </c>
      <c r="BF6034" t="s">
        <v>48</v>
      </c>
      <c r="BG6034" t="s">
        <v>37</v>
      </c>
      <c r="BH6034" t="s">
        <v>42</v>
      </c>
      <c r="BI6034" t="s">
        <v>37</v>
      </c>
      <c r="BJ6034" t="s">
        <v>68</v>
      </c>
      <c r="BK6034" t="s">
        <v>75</v>
      </c>
      <c r="BL6034" t="s">
        <v>40</v>
      </c>
      <c r="BM6034">
        <v>254</v>
      </c>
      <c r="BN6034">
        <v>2</v>
      </c>
      <c r="BO6034">
        <v>999</v>
      </c>
      <c r="BP6034">
        <v>0</v>
      </c>
      <c r="BQ6034" t="s">
        <v>41</v>
      </c>
      <c r="BR6034">
        <v>-1.8</v>
      </c>
      <c r="BS6034">
        <v>93.369</v>
      </c>
      <c r="BT6034">
        <v>-34.799999999999997</v>
      </c>
      <c r="BU6034">
        <v>0.63900000000000001</v>
      </c>
      <c r="BV6034">
        <v>5008.7</v>
      </c>
      <c r="BW6034" t="s">
        <v>42</v>
      </c>
      <c r="CB6034">
        <v>43</v>
      </c>
      <c r="CC6034" t="s">
        <v>46</v>
      </c>
      <c r="CD6034" t="s">
        <v>35</v>
      </c>
      <c r="CE6034" t="s">
        <v>44</v>
      </c>
      <c r="CF6034" t="s">
        <v>37</v>
      </c>
      <c r="CG6034" t="s">
        <v>42</v>
      </c>
      <c r="CH6034" t="s">
        <v>42</v>
      </c>
      <c r="CI6034" t="s">
        <v>68</v>
      </c>
      <c r="CJ6034" t="s">
        <v>67</v>
      </c>
      <c r="CK6034" t="s">
        <v>40</v>
      </c>
      <c r="CL6034">
        <v>183</v>
      </c>
      <c r="CM6034">
        <v>3</v>
      </c>
      <c r="CN6034">
        <v>999</v>
      </c>
      <c r="CO6034">
        <v>0</v>
      </c>
      <c r="CP6034" t="s">
        <v>41</v>
      </c>
      <c r="CQ6034">
        <v>1.4</v>
      </c>
      <c r="CR6034">
        <v>93.918000000000006</v>
      </c>
      <c r="CS6034">
        <v>-42.7</v>
      </c>
      <c r="CT6034">
        <v>4.9619999999999997</v>
      </c>
      <c r="CU6034">
        <v>5228.1000000000004</v>
      </c>
      <c r="CV6034" t="s">
        <v>37</v>
      </c>
      <c r="EY6034">
        <v>38</v>
      </c>
      <c r="EZ6034" t="s">
        <v>46</v>
      </c>
      <c r="FA6034" t="s">
        <v>53</v>
      </c>
      <c r="FB6034" t="s">
        <v>57</v>
      </c>
      <c r="FC6034" t="s">
        <v>37</v>
      </c>
      <c r="FD6034" t="s">
        <v>37</v>
      </c>
      <c r="FE6034" t="s">
        <v>37</v>
      </c>
      <c r="FF6034" t="s">
        <v>68</v>
      </c>
      <c r="FG6034" t="s">
        <v>39</v>
      </c>
      <c r="FH6034" t="s">
        <v>40</v>
      </c>
      <c r="FI6034">
        <v>79</v>
      </c>
      <c r="FJ6034">
        <v>3</v>
      </c>
      <c r="FK6034">
        <v>999</v>
      </c>
      <c r="FL6034">
        <v>0</v>
      </c>
      <c r="FM6034" t="s">
        <v>41</v>
      </c>
      <c r="FN6034">
        <v>-1.8</v>
      </c>
      <c r="FO6034">
        <v>92.893000000000001</v>
      </c>
      <c r="FP6034">
        <v>-46.2</v>
      </c>
      <c r="FQ6034">
        <v>1.2989999999999999</v>
      </c>
      <c r="FR6034">
        <v>5099.1000000000004</v>
      </c>
      <c r="FS6034" t="s">
        <v>37</v>
      </c>
    </row>
    <row r="6035" spans="55:175" x14ac:dyDescent="0.25">
      <c r="BC6035">
        <v>60</v>
      </c>
      <c r="BD6035" t="s">
        <v>54</v>
      </c>
      <c r="BE6035" t="s">
        <v>35</v>
      </c>
      <c r="BF6035" t="s">
        <v>48</v>
      </c>
      <c r="BG6035" t="s">
        <v>45</v>
      </c>
      <c r="BH6035" t="s">
        <v>37</v>
      </c>
      <c r="BI6035" t="s">
        <v>37</v>
      </c>
      <c r="BJ6035" t="s">
        <v>68</v>
      </c>
      <c r="BK6035" t="s">
        <v>69</v>
      </c>
      <c r="BL6035" t="s">
        <v>62</v>
      </c>
      <c r="BM6035">
        <v>707</v>
      </c>
      <c r="BN6035">
        <v>3</v>
      </c>
      <c r="BO6035">
        <v>999</v>
      </c>
      <c r="BP6035">
        <v>0</v>
      </c>
      <c r="BQ6035" t="s">
        <v>41</v>
      </c>
      <c r="BR6035">
        <v>1.4</v>
      </c>
      <c r="BS6035">
        <v>93.444000000000003</v>
      </c>
      <c r="BT6035">
        <v>-36.1</v>
      </c>
      <c r="BU6035">
        <v>4.9649999999999999</v>
      </c>
      <c r="BV6035">
        <v>5228.1000000000004</v>
      </c>
      <c r="BW6035" t="s">
        <v>42</v>
      </c>
      <c r="CB6035">
        <v>43</v>
      </c>
      <c r="CC6035" t="s">
        <v>46</v>
      </c>
      <c r="CD6035" t="s">
        <v>35</v>
      </c>
      <c r="CE6035" t="s">
        <v>44</v>
      </c>
      <c r="CF6035" t="s">
        <v>37</v>
      </c>
      <c r="CG6035" t="s">
        <v>37</v>
      </c>
      <c r="CH6035" t="s">
        <v>37</v>
      </c>
      <c r="CI6035" t="s">
        <v>68</v>
      </c>
      <c r="CJ6035" t="s">
        <v>67</v>
      </c>
      <c r="CK6035" t="s">
        <v>40</v>
      </c>
      <c r="CL6035">
        <v>74</v>
      </c>
      <c r="CM6035">
        <v>2</v>
      </c>
      <c r="CN6035">
        <v>999</v>
      </c>
      <c r="CO6035">
        <v>0</v>
      </c>
      <c r="CP6035" t="s">
        <v>41</v>
      </c>
      <c r="CQ6035">
        <v>1.4</v>
      </c>
      <c r="CR6035">
        <v>93.918000000000006</v>
      </c>
      <c r="CS6035">
        <v>-42.7</v>
      </c>
      <c r="CT6035">
        <v>4.9619999999999997</v>
      </c>
      <c r="CU6035">
        <v>5228.1000000000004</v>
      </c>
      <c r="CV6035" t="s">
        <v>37</v>
      </c>
      <c r="EY6035">
        <v>38</v>
      </c>
      <c r="EZ6035" t="s">
        <v>46</v>
      </c>
      <c r="FA6035" t="s">
        <v>53</v>
      </c>
      <c r="FB6035" t="s">
        <v>57</v>
      </c>
      <c r="FC6035" t="s">
        <v>37</v>
      </c>
      <c r="FD6035" t="s">
        <v>37</v>
      </c>
      <c r="FE6035" t="s">
        <v>37</v>
      </c>
      <c r="FF6035" t="s">
        <v>68</v>
      </c>
      <c r="FG6035" t="s">
        <v>39</v>
      </c>
      <c r="FH6035" t="s">
        <v>61</v>
      </c>
      <c r="FI6035">
        <v>187</v>
      </c>
      <c r="FJ6035">
        <v>4</v>
      </c>
      <c r="FK6035">
        <v>999</v>
      </c>
      <c r="FL6035">
        <v>0</v>
      </c>
      <c r="FM6035" t="s">
        <v>41</v>
      </c>
      <c r="FN6035">
        <v>-1.8</v>
      </c>
      <c r="FO6035">
        <v>92.893000000000001</v>
      </c>
      <c r="FP6035">
        <v>-46.2</v>
      </c>
      <c r="FQ6035">
        <v>1.2909999999999999</v>
      </c>
      <c r="FR6035">
        <v>5099.1000000000004</v>
      </c>
      <c r="FS6035" t="s">
        <v>37</v>
      </c>
    </row>
    <row r="6036" spans="55:175" x14ac:dyDescent="0.25">
      <c r="BC6036">
        <v>60</v>
      </c>
      <c r="BD6036" t="s">
        <v>50</v>
      </c>
      <c r="BE6036" t="s">
        <v>35</v>
      </c>
      <c r="BF6036" t="s">
        <v>48</v>
      </c>
      <c r="BG6036" t="s">
        <v>37</v>
      </c>
      <c r="BH6036" t="s">
        <v>42</v>
      </c>
      <c r="BI6036" t="s">
        <v>37</v>
      </c>
      <c r="BJ6036" t="s">
        <v>68</v>
      </c>
      <c r="BK6036" t="s">
        <v>39</v>
      </c>
      <c r="BL6036" t="s">
        <v>40</v>
      </c>
      <c r="BM6036">
        <v>193</v>
      </c>
      <c r="BN6036">
        <v>1</v>
      </c>
      <c r="BO6036">
        <v>999</v>
      </c>
      <c r="BP6036">
        <v>1</v>
      </c>
      <c r="BQ6036" t="s">
        <v>71</v>
      </c>
      <c r="BR6036">
        <v>-1.8</v>
      </c>
      <c r="BS6036">
        <v>92.893000000000001</v>
      </c>
      <c r="BT6036">
        <v>-46.2</v>
      </c>
      <c r="BU6036">
        <v>1.3540000000000001</v>
      </c>
      <c r="BV6036">
        <v>5099.1000000000004</v>
      </c>
      <c r="BW6036" t="s">
        <v>42</v>
      </c>
      <c r="CB6036">
        <v>43</v>
      </c>
      <c r="CC6036" t="s">
        <v>43</v>
      </c>
      <c r="CD6036" t="s">
        <v>53</v>
      </c>
      <c r="CE6036" t="s">
        <v>44</v>
      </c>
      <c r="CF6036" t="s">
        <v>37</v>
      </c>
      <c r="CG6036" t="s">
        <v>37</v>
      </c>
      <c r="CH6036" t="s">
        <v>37</v>
      </c>
      <c r="CI6036" t="s">
        <v>68</v>
      </c>
      <c r="CJ6036" t="s">
        <v>67</v>
      </c>
      <c r="CK6036" t="s">
        <v>40</v>
      </c>
      <c r="CL6036">
        <v>388</v>
      </c>
      <c r="CM6036">
        <v>3</v>
      </c>
      <c r="CN6036">
        <v>999</v>
      </c>
      <c r="CO6036">
        <v>0</v>
      </c>
      <c r="CP6036" t="s">
        <v>41</v>
      </c>
      <c r="CQ6036">
        <v>1.4</v>
      </c>
      <c r="CR6036">
        <v>93.918000000000006</v>
      </c>
      <c r="CS6036">
        <v>-42.7</v>
      </c>
      <c r="CT6036">
        <v>4.9619999999999997</v>
      </c>
      <c r="CU6036">
        <v>5228.1000000000004</v>
      </c>
      <c r="CV6036" t="s">
        <v>37</v>
      </c>
      <c r="EY6036">
        <v>38</v>
      </c>
      <c r="EZ6036" t="s">
        <v>46</v>
      </c>
      <c r="FA6036" t="s">
        <v>53</v>
      </c>
      <c r="FB6036" t="s">
        <v>57</v>
      </c>
      <c r="FC6036" t="s">
        <v>37</v>
      </c>
      <c r="FD6036" t="s">
        <v>37</v>
      </c>
      <c r="FE6036" t="s">
        <v>37</v>
      </c>
      <c r="FF6036" t="s">
        <v>68</v>
      </c>
      <c r="FG6036" t="s">
        <v>39</v>
      </c>
      <c r="FH6036" t="s">
        <v>61</v>
      </c>
      <c r="FI6036">
        <v>225</v>
      </c>
      <c r="FJ6036">
        <v>3</v>
      </c>
      <c r="FK6036">
        <v>999</v>
      </c>
      <c r="FL6036">
        <v>0</v>
      </c>
      <c r="FM6036" t="s">
        <v>41</v>
      </c>
      <c r="FN6036">
        <v>-1.8</v>
      </c>
      <c r="FO6036">
        <v>92.893000000000001</v>
      </c>
      <c r="FP6036">
        <v>-46.2</v>
      </c>
      <c r="FQ6036">
        <v>1.2909999999999999</v>
      </c>
      <c r="FR6036">
        <v>5099.1000000000004</v>
      </c>
      <c r="FS6036" t="s">
        <v>37</v>
      </c>
    </row>
    <row r="6037" spans="55:175" x14ac:dyDescent="0.25">
      <c r="BC6037">
        <v>60</v>
      </c>
      <c r="BD6037" t="s">
        <v>46</v>
      </c>
      <c r="BE6037" t="s">
        <v>35</v>
      </c>
      <c r="BF6037" t="s">
        <v>48</v>
      </c>
      <c r="BG6037" t="s">
        <v>37</v>
      </c>
      <c r="BH6037" t="s">
        <v>37</v>
      </c>
      <c r="BI6037" t="s">
        <v>37</v>
      </c>
      <c r="BJ6037" t="s">
        <v>68</v>
      </c>
      <c r="BK6037" t="s">
        <v>67</v>
      </c>
      <c r="BL6037" t="s">
        <v>63</v>
      </c>
      <c r="BM6037">
        <v>174</v>
      </c>
      <c r="BN6037">
        <v>2</v>
      </c>
      <c r="BO6037">
        <v>25</v>
      </c>
      <c r="BP6037">
        <v>2</v>
      </c>
      <c r="BQ6037" t="s">
        <v>71</v>
      </c>
      <c r="BR6037">
        <v>-1.7</v>
      </c>
      <c r="BS6037">
        <v>94.215000000000003</v>
      </c>
      <c r="BT6037">
        <v>-40.299999999999997</v>
      </c>
      <c r="BU6037">
        <v>0.88400000000000001</v>
      </c>
      <c r="BV6037">
        <v>4991.6000000000004</v>
      </c>
      <c r="BW6037" t="s">
        <v>42</v>
      </c>
      <c r="CB6037">
        <v>43</v>
      </c>
      <c r="CC6037" t="s">
        <v>43</v>
      </c>
      <c r="CD6037" t="s">
        <v>53</v>
      </c>
      <c r="CE6037" t="s">
        <v>44</v>
      </c>
      <c r="CF6037" t="s">
        <v>37</v>
      </c>
      <c r="CG6037" t="s">
        <v>37</v>
      </c>
      <c r="CH6037" t="s">
        <v>37</v>
      </c>
      <c r="CI6037" t="s">
        <v>68</v>
      </c>
      <c r="CJ6037" t="s">
        <v>67</v>
      </c>
      <c r="CK6037" t="s">
        <v>40</v>
      </c>
      <c r="CL6037">
        <v>122</v>
      </c>
      <c r="CM6037">
        <v>2</v>
      </c>
      <c r="CN6037">
        <v>999</v>
      </c>
      <c r="CO6037">
        <v>0</v>
      </c>
      <c r="CP6037" t="s">
        <v>41</v>
      </c>
      <c r="CQ6037">
        <v>1.4</v>
      </c>
      <c r="CR6037">
        <v>93.918000000000006</v>
      </c>
      <c r="CS6037">
        <v>-42.7</v>
      </c>
      <c r="CT6037">
        <v>4.9619999999999997</v>
      </c>
      <c r="CU6037">
        <v>5228.1000000000004</v>
      </c>
      <c r="CV6037" t="s">
        <v>37</v>
      </c>
      <c r="EY6037">
        <v>38</v>
      </c>
      <c r="EZ6037" t="s">
        <v>46</v>
      </c>
      <c r="FA6037" t="s">
        <v>35</v>
      </c>
      <c r="FB6037" t="s">
        <v>57</v>
      </c>
      <c r="FC6037" t="s">
        <v>37</v>
      </c>
      <c r="FD6037" t="s">
        <v>42</v>
      </c>
      <c r="FE6037" t="s">
        <v>42</v>
      </c>
      <c r="FF6037" t="s">
        <v>68</v>
      </c>
      <c r="FG6037" t="s">
        <v>39</v>
      </c>
      <c r="FH6037" t="s">
        <v>62</v>
      </c>
      <c r="FI6037">
        <v>134</v>
      </c>
      <c r="FJ6037">
        <v>1</v>
      </c>
      <c r="FK6037">
        <v>999</v>
      </c>
      <c r="FL6037">
        <v>1</v>
      </c>
      <c r="FM6037" t="s">
        <v>71</v>
      </c>
      <c r="FN6037">
        <v>-1.8</v>
      </c>
      <c r="FO6037">
        <v>92.893000000000001</v>
      </c>
      <c r="FP6037">
        <v>-46.2</v>
      </c>
      <c r="FQ6037">
        <v>1.2809999999999999</v>
      </c>
      <c r="FR6037">
        <v>5099.1000000000004</v>
      </c>
      <c r="FS6037" t="s">
        <v>37</v>
      </c>
    </row>
    <row r="6038" spans="55:175" x14ac:dyDescent="0.25">
      <c r="BC6038">
        <v>65</v>
      </c>
      <c r="BD6038" t="s">
        <v>54</v>
      </c>
      <c r="BE6038" t="s">
        <v>35</v>
      </c>
      <c r="BF6038" t="s">
        <v>48</v>
      </c>
      <c r="BG6038" t="s">
        <v>37</v>
      </c>
      <c r="BH6038" t="s">
        <v>37</v>
      </c>
      <c r="BI6038" t="s">
        <v>37</v>
      </c>
      <c r="BJ6038" t="s">
        <v>68</v>
      </c>
      <c r="BK6038" t="s">
        <v>66</v>
      </c>
      <c r="BL6038" t="s">
        <v>40</v>
      </c>
      <c r="BM6038">
        <v>579</v>
      </c>
      <c r="BN6038">
        <v>1</v>
      </c>
      <c r="BO6038">
        <v>999</v>
      </c>
      <c r="BP6038">
        <v>0</v>
      </c>
      <c r="BQ6038" t="s">
        <v>41</v>
      </c>
      <c r="BR6038">
        <v>-2.9</v>
      </c>
      <c r="BS6038">
        <v>92.962999999999994</v>
      </c>
      <c r="BT6038">
        <v>-40.799999999999997</v>
      </c>
      <c r="BU6038">
        <v>1.266</v>
      </c>
      <c r="BV6038">
        <v>5076.2</v>
      </c>
      <c r="BW6038" t="s">
        <v>42</v>
      </c>
      <c r="CB6038">
        <v>43</v>
      </c>
      <c r="CC6038" t="s">
        <v>43</v>
      </c>
      <c r="CD6038" t="s">
        <v>53</v>
      </c>
      <c r="CE6038" t="s">
        <v>44</v>
      </c>
      <c r="CF6038" t="s">
        <v>37</v>
      </c>
      <c r="CG6038" t="s">
        <v>42</v>
      </c>
      <c r="CH6038" t="s">
        <v>37</v>
      </c>
      <c r="CI6038" t="s">
        <v>68</v>
      </c>
      <c r="CJ6038" t="s">
        <v>67</v>
      </c>
      <c r="CK6038" t="s">
        <v>40</v>
      </c>
      <c r="CL6038">
        <v>140</v>
      </c>
      <c r="CM6038">
        <v>2</v>
      </c>
      <c r="CN6038">
        <v>999</v>
      </c>
      <c r="CO6038">
        <v>0</v>
      </c>
      <c r="CP6038" t="s">
        <v>41</v>
      </c>
      <c r="CQ6038">
        <v>1.4</v>
      </c>
      <c r="CR6038">
        <v>93.918000000000006</v>
      </c>
      <c r="CS6038">
        <v>-42.7</v>
      </c>
      <c r="CT6038">
        <v>4.9619999999999997</v>
      </c>
      <c r="CU6038">
        <v>5228.1000000000004</v>
      </c>
      <c r="CV6038" t="s">
        <v>37</v>
      </c>
      <c r="EY6038">
        <v>38</v>
      </c>
      <c r="EZ6038" t="s">
        <v>51</v>
      </c>
      <c r="FA6038" t="s">
        <v>35</v>
      </c>
      <c r="FB6038" t="s">
        <v>57</v>
      </c>
      <c r="FC6038" t="s">
        <v>37</v>
      </c>
      <c r="FD6038" t="s">
        <v>42</v>
      </c>
      <c r="FE6038" t="s">
        <v>37</v>
      </c>
      <c r="FF6038" t="s">
        <v>68</v>
      </c>
      <c r="FG6038" t="s">
        <v>39</v>
      </c>
      <c r="FH6038" t="s">
        <v>62</v>
      </c>
      <c r="FI6038">
        <v>172</v>
      </c>
      <c r="FJ6038">
        <v>1</v>
      </c>
      <c r="FK6038">
        <v>999</v>
      </c>
      <c r="FL6038">
        <v>1</v>
      </c>
      <c r="FM6038" t="s">
        <v>71</v>
      </c>
      <c r="FN6038">
        <v>-1.8</v>
      </c>
      <c r="FO6038">
        <v>92.893000000000001</v>
      </c>
      <c r="FP6038">
        <v>-46.2</v>
      </c>
      <c r="FQ6038">
        <v>1.2809999999999999</v>
      </c>
      <c r="FR6038">
        <v>5099.1000000000004</v>
      </c>
      <c r="FS6038" t="s">
        <v>37</v>
      </c>
    </row>
    <row r="6039" spans="55:175" x14ac:dyDescent="0.25">
      <c r="BC6039">
        <v>66</v>
      </c>
      <c r="BD6039" t="s">
        <v>54</v>
      </c>
      <c r="BE6039" t="s">
        <v>45</v>
      </c>
      <c r="BF6039" t="s">
        <v>48</v>
      </c>
      <c r="BG6039" t="s">
        <v>37</v>
      </c>
      <c r="BH6039" t="s">
        <v>42</v>
      </c>
      <c r="BI6039" t="s">
        <v>37</v>
      </c>
      <c r="BJ6039" t="s">
        <v>68</v>
      </c>
      <c r="BK6039" t="s">
        <v>69</v>
      </c>
      <c r="BL6039" t="s">
        <v>62</v>
      </c>
      <c r="BM6039">
        <v>810</v>
      </c>
      <c r="BN6039">
        <v>3</v>
      </c>
      <c r="BO6039">
        <v>999</v>
      </c>
      <c r="BP6039">
        <v>2</v>
      </c>
      <c r="BQ6039" t="s">
        <v>71</v>
      </c>
      <c r="BR6039">
        <v>-2.9</v>
      </c>
      <c r="BS6039">
        <v>92.200999999999993</v>
      </c>
      <c r="BT6039">
        <v>-31.4</v>
      </c>
      <c r="BU6039">
        <v>0.879</v>
      </c>
      <c r="BV6039">
        <v>5076.2</v>
      </c>
      <c r="BW6039" t="s">
        <v>42</v>
      </c>
      <c r="CB6039">
        <v>43</v>
      </c>
      <c r="CC6039" t="s">
        <v>46</v>
      </c>
      <c r="CD6039" t="s">
        <v>35</v>
      </c>
      <c r="CE6039" t="s">
        <v>44</v>
      </c>
      <c r="CF6039" t="s">
        <v>37</v>
      </c>
      <c r="CG6039" t="s">
        <v>37</v>
      </c>
      <c r="CH6039" t="s">
        <v>37</v>
      </c>
      <c r="CI6039" t="s">
        <v>68</v>
      </c>
      <c r="CJ6039" t="s">
        <v>67</v>
      </c>
      <c r="CK6039" t="s">
        <v>40</v>
      </c>
      <c r="CL6039">
        <v>81</v>
      </c>
      <c r="CM6039">
        <v>3</v>
      </c>
      <c r="CN6039">
        <v>999</v>
      </c>
      <c r="CO6039">
        <v>0</v>
      </c>
      <c r="CP6039" t="s">
        <v>41</v>
      </c>
      <c r="CQ6039">
        <v>1.4</v>
      </c>
      <c r="CR6039">
        <v>93.918000000000006</v>
      </c>
      <c r="CS6039">
        <v>-42.7</v>
      </c>
      <c r="CT6039">
        <v>4.9619999999999997</v>
      </c>
      <c r="CU6039">
        <v>5228.1000000000004</v>
      </c>
      <c r="CV6039" t="s">
        <v>37</v>
      </c>
      <c r="EY6039">
        <v>38</v>
      </c>
      <c r="EZ6039" t="s">
        <v>46</v>
      </c>
      <c r="FA6039" t="s">
        <v>35</v>
      </c>
      <c r="FB6039" t="s">
        <v>57</v>
      </c>
      <c r="FC6039" t="s">
        <v>37</v>
      </c>
      <c r="FD6039" t="s">
        <v>42</v>
      </c>
      <c r="FE6039" t="s">
        <v>37</v>
      </c>
      <c r="FF6039" t="s">
        <v>68</v>
      </c>
      <c r="FG6039" t="s">
        <v>39</v>
      </c>
      <c r="FH6039" t="s">
        <v>62</v>
      </c>
      <c r="FI6039">
        <v>541</v>
      </c>
      <c r="FJ6039">
        <v>1</v>
      </c>
      <c r="FK6039">
        <v>999</v>
      </c>
      <c r="FL6039">
        <v>1</v>
      </c>
      <c r="FM6039" t="s">
        <v>71</v>
      </c>
      <c r="FN6039">
        <v>-1.8</v>
      </c>
      <c r="FO6039">
        <v>92.893000000000001</v>
      </c>
      <c r="FP6039">
        <v>-46.2</v>
      </c>
      <c r="FQ6039">
        <v>1.2809999999999999</v>
      </c>
      <c r="FR6039">
        <v>5099.1000000000004</v>
      </c>
      <c r="FS6039" t="s">
        <v>37</v>
      </c>
    </row>
    <row r="6040" spans="55:175" x14ac:dyDescent="0.25">
      <c r="BC6040">
        <v>71</v>
      </c>
      <c r="BD6040" t="s">
        <v>54</v>
      </c>
      <c r="BE6040" t="s">
        <v>35</v>
      </c>
      <c r="BF6040" t="s">
        <v>48</v>
      </c>
      <c r="BG6040" t="s">
        <v>37</v>
      </c>
      <c r="BH6040" t="s">
        <v>42</v>
      </c>
      <c r="BI6040" t="s">
        <v>42</v>
      </c>
      <c r="BJ6040" t="s">
        <v>68</v>
      </c>
      <c r="BK6040" t="s">
        <v>67</v>
      </c>
      <c r="BL6040" t="s">
        <v>64</v>
      </c>
      <c r="BM6040">
        <v>230</v>
      </c>
      <c r="BN6040">
        <v>6</v>
      </c>
      <c r="BO6040">
        <v>999</v>
      </c>
      <c r="BP6040">
        <v>0</v>
      </c>
      <c r="BQ6040" t="s">
        <v>41</v>
      </c>
      <c r="BR6040">
        <v>-1.7</v>
      </c>
      <c r="BS6040">
        <v>94.215000000000003</v>
      </c>
      <c r="BT6040">
        <v>-40.299999999999997</v>
      </c>
      <c r="BU6040">
        <v>0.89600000000000002</v>
      </c>
      <c r="BV6040">
        <v>4991.6000000000004</v>
      </c>
      <c r="BW6040" t="s">
        <v>42</v>
      </c>
      <c r="CB6040">
        <v>43</v>
      </c>
      <c r="CC6040" t="s">
        <v>46</v>
      </c>
      <c r="CD6040" t="s">
        <v>53</v>
      </c>
      <c r="CE6040" t="s">
        <v>44</v>
      </c>
      <c r="CF6040" t="s">
        <v>37</v>
      </c>
      <c r="CG6040" t="s">
        <v>42</v>
      </c>
      <c r="CH6040" t="s">
        <v>37</v>
      </c>
      <c r="CI6040" t="s">
        <v>38</v>
      </c>
      <c r="CJ6040" t="s">
        <v>67</v>
      </c>
      <c r="CK6040" t="s">
        <v>40</v>
      </c>
      <c r="CL6040">
        <v>109</v>
      </c>
      <c r="CM6040">
        <v>6</v>
      </c>
      <c r="CN6040">
        <v>999</v>
      </c>
      <c r="CO6040">
        <v>0</v>
      </c>
      <c r="CP6040" t="s">
        <v>41</v>
      </c>
      <c r="CQ6040">
        <v>1.4</v>
      </c>
      <c r="CR6040">
        <v>93.918000000000006</v>
      </c>
      <c r="CS6040">
        <v>-42.7</v>
      </c>
      <c r="CT6040">
        <v>4.9619999999999997</v>
      </c>
      <c r="CU6040">
        <v>5228.1000000000004</v>
      </c>
      <c r="CV6040" t="s">
        <v>37</v>
      </c>
      <c r="EY6040">
        <v>38</v>
      </c>
      <c r="EZ6040" t="s">
        <v>34</v>
      </c>
      <c r="FA6040" t="s">
        <v>53</v>
      </c>
      <c r="FB6040" t="s">
        <v>57</v>
      </c>
      <c r="FC6040" t="s">
        <v>37</v>
      </c>
      <c r="FD6040" t="s">
        <v>42</v>
      </c>
      <c r="FE6040" t="s">
        <v>37</v>
      </c>
      <c r="FF6040" t="s">
        <v>68</v>
      </c>
      <c r="FG6040" t="s">
        <v>39</v>
      </c>
      <c r="FH6040" t="s">
        <v>62</v>
      </c>
      <c r="FI6040">
        <v>213</v>
      </c>
      <c r="FJ6040">
        <v>1</v>
      </c>
      <c r="FK6040">
        <v>999</v>
      </c>
      <c r="FL6040">
        <v>0</v>
      </c>
      <c r="FM6040" t="s">
        <v>41</v>
      </c>
      <c r="FN6040">
        <v>-1.8</v>
      </c>
      <c r="FO6040">
        <v>92.893000000000001</v>
      </c>
      <c r="FP6040">
        <v>-46.2</v>
      </c>
      <c r="FQ6040">
        <v>1.2809999999999999</v>
      </c>
      <c r="FR6040">
        <v>5099.1000000000004</v>
      </c>
      <c r="FS6040" t="s">
        <v>37</v>
      </c>
    </row>
    <row r="6041" spans="55:175" x14ac:dyDescent="0.25">
      <c r="BC6041">
        <v>74</v>
      </c>
      <c r="BD6041" t="s">
        <v>54</v>
      </c>
      <c r="BE6041" t="s">
        <v>35</v>
      </c>
      <c r="BF6041" t="s">
        <v>48</v>
      </c>
      <c r="BG6041" t="s">
        <v>37</v>
      </c>
      <c r="BH6041" t="s">
        <v>42</v>
      </c>
      <c r="BI6041" t="s">
        <v>37</v>
      </c>
      <c r="BJ6041" t="s">
        <v>68</v>
      </c>
      <c r="BK6041" t="s">
        <v>69</v>
      </c>
      <c r="BL6041" t="s">
        <v>40</v>
      </c>
      <c r="BM6041">
        <v>156</v>
      </c>
      <c r="BN6041">
        <v>1</v>
      </c>
      <c r="BO6041">
        <v>999</v>
      </c>
      <c r="BP6041">
        <v>1</v>
      </c>
      <c r="BQ6041" t="s">
        <v>71</v>
      </c>
      <c r="BR6041">
        <v>-2.9</v>
      </c>
      <c r="BS6041">
        <v>92.200999999999993</v>
      </c>
      <c r="BT6041">
        <v>-31.4</v>
      </c>
      <c r="BU6041">
        <v>0.86099999999999999</v>
      </c>
      <c r="BV6041">
        <v>5076.2</v>
      </c>
      <c r="BW6041" t="s">
        <v>42</v>
      </c>
      <c r="CB6041">
        <v>43</v>
      </c>
      <c r="CC6041" t="s">
        <v>56</v>
      </c>
      <c r="CD6041" t="s">
        <v>35</v>
      </c>
      <c r="CE6041" t="s">
        <v>44</v>
      </c>
      <c r="CF6041" t="s">
        <v>37</v>
      </c>
      <c r="CG6041" t="s">
        <v>42</v>
      </c>
      <c r="CH6041" t="s">
        <v>37</v>
      </c>
      <c r="CI6041" t="s">
        <v>68</v>
      </c>
      <c r="CJ6041" t="s">
        <v>67</v>
      </c>
      <c r="CK6041" t="s">
        <v>40</v>
      </c>
      <c r="CL6041">
        <v>745</v>
      </c>
      <c r="CM6041">
        <v>3</v>
      </c>
      <c r="CN6041">
        <v>999</v>
      </c>
      <c r="CO6041">
        <v>0</v>
      </c>
      <c r="CP6041" t="s">
        <v>41</v>
      </c>
      <c r="CQ6041">
        <v>1.4</v>
      </c>
      <c r="CR6041">
        <v>93.918000000000006</v>
      </c>
      <c r="CS6041">
        <v>-42.7</v>
      </c>
      <c r="CT6041">
        <v>4.9619999999999997</v>
      </c>
      <c r="CU6041">
        <v>5228.1000000000004</v>
      </c>
      <c r="CV6041" t="s">
        <v>37</v>
      </c>
      <c r="EY6041">
        <v>38</v>
      </c>
      <c r="EZ6041" t="s">
        <v>55</v>
      </c>
      <c r="FA6041" t="s">
        <v>35</v>
      </c>
      <c r="FB6041" t="s">
        <v>57</v>
      </c>
      <c r="FC6041" t="s">
        <v>37</v>
      </c>
      <c r="FD6041" t="s">
        <v>42</v>
      </c>
      <c r="FE6041" t="s">
        <v>37</v>
      </c>
      <c r="FF6041" t="s">
        <v>68</v>
      </c>
      <c r="FG6041" t="s">
        <v>39</v>
      </c>
      <c r="FH6041" t="s">
        <v>62</v>
      </c>
      <c r="FI6041">
        <v>172</v>
      </c>
      <c r="FJ6041">
        <v>3</v>
      </c>
      <c r="FK6041">
        <v>999</v>
      </c>
      <c r="FL6041">
        <v>0</v>
      </c>
      <c r="FM6041" t="s">
        <v>41</v>
      </c>
      <c r="FN6041">
        <v>-1.8</v>
      </c>
      <c r="FO6041">
        <v>92.893000000000001</v>
      </c>
      <c r="FP6041">
        <v>-46.2</v>
      </c>
      <c r="FQ6041">
        <v>1.2809999999999999</v>
      </c>
      <c r="FR6041">
        <v>5099.1000000000004</v>
      </c>
      <c r="FS6041" t="s">
        <v>37</v>
      </c>
    </row>
    <row r="6042" spans="55:175" x14ac:dyDescent="0.25">
      <c r="BC6042">
        <v>74</v>
      </c>
      <c r="BD6042" t="s">
        <v>54</v>
      </c>
      <c r="BE6042" t="s">
        <v>35</v>
      </c>
      <c r="BF6042" t="s">
        <v>48</v>
      </c>
      <c r="BG6042" t="s">
        <v>37</v>
      </c>
      <c r="BH6042" t="s">
        <v>42</v>
      </c>
      <c r="BI6042" t="s">
        <v>37</v>
      </c>
      <c r="BJ6042" t="s">
        <v>68</v>
      </c>
      <c r="BK6042" t="s">
        <v>70</v>
      </c>
      <c r="BL6042" t="s">
        <v>63</v>
      </c>
      <c r="BM6042">
        <v>134</v>
      </c>
      <c r="BN6042">
        <v>2</v>
      </c>
      <c r="BO6042">
        <v>6</v>
      </c>
      <c r="BP6042">
        <v>1</v>
      </c>
      <c r="BQ6042" t="s">
        <v>73</v>
      </c>
      <c r="BR6042">
        <v>-3.4</v>
      </c>
      <c r="BS6042">
        <v>92.430999999999997</v>
      </c>
      <c r="BT6042">
        <v>-26.9</v>
      </c>
      <c r="BU6042">
        <v>0.74</v>
      </c>
      <c r="BV6042">
        <v>5017.5</v>
      </c>
      <c r="BW6042" t="s">
        <v>42</v>
      </c>
      <c r="CB6042">
        <v>43</v>
      </c>
      <c r="CC6042" t="s">
        <v>51</v>
      </c>
      <c r="CD6042" t="s">
        <v>35</v>
      </c>
      <c r="CE6042" t="s">
        <v>44</v>
      </c>
      <c r="CF6042" t="s">
        <v>37</v>
      </c>
      <c r="CG6042" t="s">
        <v>37</v>
      </c>
      <c r="CH6042" t="s">
        <v>37</v>
      </c>
      <c r="CI6042" t="s">
        <v>68</v>
      </c>
      <c r="CJ6042" t="s">
        <v>67</v>
      </c>
      <c r="CK6042" t="s">
        <v>62</v>
      </c>
      <c r="CL6042">
        <v>332</v>
      </c>
      <c r="CM6042">
        <v>3</v>
      </c>
      <c r="CN6042">
        <v>999</v>
      </c>
      <c r="CO6042">
        <v>0</v>
      </c>
      <c r="CP6042" t="s">
        <v>41</v>
      </c>
      <c r="CQ6042">
        <v>1.4</v>
      </c>
      <c r="CR6042">
        <v>93.918000000000006</v>
      </c>
      <c r="CS6042">
        <v>-42.7</v>
      </c>
      <c r="CT6042">
        <v>4.9569999999999999</v>
      </c>
      <c r="CU6042">
        <v>5228.1000000000004</v>
      </c>
      <c r="CV6042" t="s">
        <v>37</v>
      </c>
      <c r="EY6042">
        <v>38</v>
      </c>
      <c r="EZ6042" t="s">
        <v>59</v>
      </c>
      <c r="FA6042" t="s">
        <v>35</v>
      </c>
      <c r="FB6042" t="s">
        <v>57</v>
      </c>
      <c r="FC6042" t="s">
        <v>37</v>
      </c>
      <c r="FD6042" t="s">
        <v>37</v>
      </c>
      <c r="FE6042" t="s">
        <v>37</v>
      </c>
      <c r="FF6042" t="s">
        <v>68</v>
      </c>
      <c r="FG6042" t="s">
        <v>39</v>
      </c>
      <c r="FH6042" t="s">
        <v>63</v>
      </c>
      <c r="FI6042">
        <v>136</v>
      </c>
      <c r="FJ6042">
        <v>2</v>
      </c>
      <c r="FK6042">
        <v>999</v>
      </c>
      <c r="FL6042">
        <v>1</v>
      </c>
      <c r="FM6042" t="s">
        <v>71</v>
      </c>
      <c r="FN6042">
        <v>-1.8</v>
      </c>
      <c r="FO6042">
        <v>92.893000000000001</v>
      </c>
      <c r="FP6042">
        <v>-46.2</v>
      </c>
      <c r="FQ6042">
        <v>1.266</v>
      </c>
      <c r="FR6042">
        <v>5099.1000000000004</v>
      </c>
      <c r="FS6042" t="s">
        <v>37</v>
      </c>
    </row>
    <row r="6043" spans="55:175" x14ac:dyDescent="0.25">
      <c r="BC6043">
        <v>75</v>
      </c>
      <c r="BD6043" t="s">
        <v>54</v>
      </c>
      <c r="BE6043" t="s">
        <v>35</v>
      </c>
      <c r="BF6043" t="s">
        <v>48</v>
      </c>
      <c r="BG6043" t="s">
        <v>37</v>
      </c>
      <c r="BH6043" t="s">
        <v>37</v>
      </c>
      <c r="BI6043" t="s">
        <v>37</v>
      </c>
      <c r="BJ6043" t="s">
        <v>68</v>
      </c>
      <c r="BK6043" t="s">
        <v>75</v>
      </c>
      <c r="BL6043" t="s">
        <v>40</v>
      </c>
      <c r="BM6043">
        <v>293</v>
      </c>
      <c r="BN6043">
        <v>2</v>
      </c>
      <c r="BO6043">
        <v>999</v>
      </c>
      <c r="BP6043">
        <v>1</v>
      </c>
      <c r="BQ6043" t="s">
        <v>71</v>
      </c>
      <c r="BR6043">
        <v>-1.8</v>
      </c>
      <c r="BS6043">
        <v>93.369</v>
      </c>
      <c r="BT6043">
        <v>-34.799999999999997</v>
      </c>
      <c r="BU6043">
        <v>0.63900000000000001</v>
      </c>
      <c r="BV6043">
        <v>5008.7</v>
      </c>
      <c r="BW6043" t="s">
        <v>42</v>
      </c>
      <c r="CB6043">
        <v>43</v>
      </c>
      <c r="CC6043" t="s">
        <v>51</v>
      </c>
      <c r="CD6043" t="s">
        <v>35</v>
      </c>
      <c r="CE6043" t="s">
        <v>44</v>
      </c>
      <c r="CF6043" t="s">
        <v>37</v>
      </c>
      <c r="CG6043" t="s">
        <v>37</v>
      </c>
      <c r="CH6043" t="s">
        <v>37</v>
      </c>
      <c r="CI6043" t="s">
        <v>68</v>
      </c>
      <c r="CJ6043" t="s">
        <v>67</v>
      </c>
      <c r="CK6043" t="s">
        <v>62</v>
      </c>
      <c r="CL6043">
        <v>322</v>
      </c>
      <c r="CM6043">
        <v>4</v>
      </c>
      <c r="CN6043">
        <v>999</v>
      </c>
      <c r="CO6043">
        <v>0</v>
      </c>
      <c r="CP6043" t="s">
        <v>41</v>
      </c>
      <c r="CQ6043">
        <v>1.4</v>
      </c>
      <c r="CR6043">
        <v>93.918000000000006</v>
      </c>
      <c r="CS6043">
        <v>-42.7</v>
      </c>
      <c r="CT6043">
        <v>4.9569999999999999</v>
      </c>
      <c r="CU6043">
        <v>5228.1000000000004</v>
      </c>
      <c r="CV6043" t="s">
        <v>37</v>
      </c>
      <c r="EY6043">
        <v>38</v>
      </c>
      <c r="EZ6043" t="s">
        <v>46</v>
      </c>
      <c r="FA6043" t="s">
        <v>52</v>
      </c>
      <c r="FB6043" t="s">
        <v>57</v>
      </c>
      <c r="FC6043" t="s">
        <v>37</v>
      </c>
      <c r="FD6043" t="s">
        <v>37</v>
      </c>
      <c r="FE6043" t="s">
        <v>37</v>
      </c>
      <c r="FF6043" t="s">
        <v>68</v>
      </c>
      <c r="FG6043" t="s">
        <v>39</v>
      </c>
      <c r="FH6043" t="s">
        <v>40</v>
      </c>
      <c r="FI6043">
        <v>114</v>
      </c>
      <c r="FJ6043">
        <v>4</v>
      </c>
      <c r="FK6043">
        <v>999</v>
      </c>
      <c r="FL6043">
        <v>0</v>
      </c>
      <c r="FM6043" t="s">
        <v>41</v>
      </c>
      <c r="FN6043">
        <v>-1.8</v>
      </c>
      <c r="FO6043">
        <v>92.893000000000001</v>
      </c>
      <c r="FP6043">
        <v>-46.2</v>
      </c>
      <c r="FQ6043">
        <v>1.244</v>
      </c>
      <c r="FR6043">
        <v>5099.1000000000004</v>
      </c>
      <c r="FS6043" t="s">
        <v>37</v>
      </c>
    </row>
    <row r="6044" spans="55:175" x14ac:dyDescent="0.25">
      <c r="BC6044">
        <v>79</v>
      </c>
      <c r="BD6044" t="s">
        <v>54</v>
      </c>
      <c r="BE6044" t="s">
        <v>35</v>
      </c>
      <c r="BF6044" t="s">
        <v>48</v>
      </c>
      <c r="BG6044" t="s">
        <v>37</v>
      </c>
      <c r="BH6044" t="s">
        <v>42</v>
      </c>
      <c r="BI6044" t="s">
        <v>37</v>
      </c>
      <c r="BJ6044" t="s">
        <v>68</v>
      </c>
      <c r="BK6044" t="s">
        <v>76</v>
      </c>
      <c r="BL6044" t="s">
        <v>63</v>
      </c>
      <c r="BM6044">
        <v>510</v>
      </c>
      <c r="BN6044">
        <v>1</v>
      </c>
      <c r="BO6044">
        <v>999</v>
      </c>
      <c r="BP6044">
        <v>0</v>
      </c>
      <c r="BQ6044" t="s">
        <v>41</v>
      </c>
      <c r="BR6044">
        <v>-1.8</v>
      </c>
      <c r="BS6044">
        <v>93.075000000000003</v>
      </c>
      <c r="BT6044">
        <v>-47.1</v>
      </c>
      <c r="BU6044">
        <v>1.365</v>
      </c>
      <c r="BV6044">
        <v>5099.1000000000004</v>
      </c>
      <c r="BW6044" t="s">
        <v>42</v>
      </c>
      <c r="CB6044">
        <v>43</v>
      </c>
      <c r="CC6044" t="s">
        <v>51</v>
      </c>
      <c r="CD6044" t="s">
        <v>35</v>
      </c>
      <c r="CE6044" t="s">
        <v>44</v>
      </c>
      <c r="CF6044" t="s">
        <v>37</v>
      </c>
      <c r="CG6044" t="s">
        <v>37</v>
      </c>
      <c r="CH6044" t="s">
        <v>37</v>
      </c>
      <c r="CI6044" t="s">
        <v>68</v>
      </c>
      <c r="CJ6044" t="s">
        <v>67</v>
      </c>
      <c r="CK6044" t="s">
        <v>62</v>
      </c>
      <c r="CL6044">
        <v>1389</v>
      </c>
      <c r="CM6044">
        <v>7</v>
      </c>
      <c r="CN6044">
        <v>999</v>
      </c>
      <c r="CO6044">
        <v>0</v>
      </c>
      <c r="CP6044" t="s">
        <v>41</v>
      </c>
      <c r="CQ6044">
        <v>1.4</v>
      </c>
      <c r="CR6044">
        <v>93.918000000000006</v>
      </c>
      <c r="CS6044">
        <v>-42.7</v>
      </c>
      <c r="CT6044">
        <v>4.9569999999999999</v>
      </c>
      <c r="CU6044">
        <v>5228.1000000000004</v>
      </c>
      <c r="CV6044" t="s">
        <v>37</v>
      </c>
      <c r="EY6044">
        <v>38</v>
      </c>
      <c r="EZ6044" t="s">
        <v>46</v>
      </c>
      <c r="FA6044" t="s">
        <v>52</v>
      </c>
      <c r="FB6044" t="s">
        <v>57</v>
      </c>
      <c r="FC6044" t="s">
        <v>37</v>
      </c>
      <c r="FD6044" t="s">
        <v>42</v>
      </c>
      <c r="FE6044" t="s">
        <v>42</v>
      </c>
      <c r="FF6044" t="s">
        <v>38</v>
      </c>
      <c r="FG6044" t="s">
        <v>39</v>
      </c>
      <c r="FH6044" t="s">
        <v>40</v>
      </c>
      <c r="FI6044">
        <v>193</v>
      </c>
      <c r="FJ6044">
        <v>4</v>
      </c>
      <c r="FK6044">
        <v>999</v>
      </c>
      <c r="FL6044">
        <v>0</v>
      </c>
      <c r="FM6044" t="s">
        <v>41</v>
      </c>
      <c r="FN6044">
        <v>-1.8</v>
      </c>
      <c r="FO6044">
        <v>92.893000000000001</v>
      </c>
      <c r="FP6044">
        <v>-46.2</v>
      </c>
      <c r="FQ6044">
        <v>1.244</v>
      </c>
      <c r="FR6044">
        <v>5099.1000000000004</v>
      </c>
      <c r="FS6044" t="s">
        <v>37</v>
      </c>
    </row>
    <row r="6045" spans="55:175" x14ac:dyDescent="0.25">
      <c r="BC6045">
        <v>79</v>
      </c>
      <c r="BD6045" t="s">
        <v>54</v>
      </c>
      <c r="BE6045" t="s">
        <v>35</v>
      </c>
      <c r="BF6045" t="s">
        <v>48</v>
      </c>
      <c r="BG6045" t="s">
        <v>37</v>
      </c>
      <c r="BH6045" t="s">
        <v>37</v>
      </c>
      <c r="BI6045" t="s">
        <v>37</v>
      </c>
      <c r="BJ6045" t="s">
        <v>68</v>
      </c>
      <c r="BK6045" t="s">
        <v>77</v>
      </c>
      <c r="BL6045" t="s">
        <v>61</v>
      </c>
      <c r="BM6045">
        <v>181</v>
      </c>
      <c r="BN6045">
        <v>1</v>
      </c>
      <c r="BO6045">
        <v>999</v>
      </c>
      <c r="BP6045">
        <v>1</v>
      </c>
      <c r="BQ6045" t="s">
        <v>71</v>
      </c>
      <c r="BR6045">
        <v>-3.4</v>
      </c>
      <c r="BS6045">
        <v>92.379000000000005</v>
      </c>
      <c r="BT6045">
        <v>-29.8</v>
      </c>
      <c r="BU6045">
        <v>0.81899999999999995</v>
      </c>
      <c r="BV6045">
        <v>5017.5</v>
      </c>
      <c r="BW6045" t="s">
        <v>42</v>
      </c>
      <c r="CB6045">
        <v>43</v>
      </c>
      <c r="CC6045" t="s">
        <v>43</v>
      </c>
      <c r="CD6045" t="s">
        <v>35</v>
      </c>
      <c r="CE6045" t="s">
        <v>44</v>
      </c>
      <c r="CF6045" t="s">
        <v>37</v>
      </c>
      <c r="CG6045" t="s">
        <v>37</v>
      </c>
      <c r="CH6045" t="s">
        <v>37</v>
      </c>
      <c r="CI6045" t="s">
        <v>68</v>
      </c>
      <c r="CJ6045" t="s">
        <v>67</v>
      </c>
      <c r="CK6045" t="s">
        <v>63</v>
      </c>
      <c r="CL6045">
        <v>345</v>
      </c>
      <c r="CM6045">
        <v>1</v>
      </c>
      <c r="CN6045">
        <v>999</v>
      </c>
      <c r="CO6045">
        <v>0</v>
      </c>
      <c r="CP6045" t="s">
        <v>41</v>
      </c>
      <c r="CQ6045">
        <v>1.4</v>
      </c>
      <c r="CR6045">
        <v>93.918000000000006</v>
      </c>
      <c r="CS6045">
        <v>-42.7</v>
      </c>
      <c r="CT6045">
        <v>4.9580000000000002</v>
      </c>
      <c r="CU6045">
        <v>5228.1000000000004</v>
      </c>
      <c r="CV6045" t="s">
        <v>37</v>
      </c>
      <c r="EY6045">
        <v>38</v>
      </c>
      <c r="EZ6045" t="s">
        <v>46</v>
      </c>
      <c r="FA6045" t="s">
        <v>52</v>
      </c>
      <c r="FB6045" t="s">
        <v>57</v>
      </c>
      <c r="FC6045" t="s">
        <v>37</v>
      </c>
      <c r="FD6045" t="s">
        <v>42</v>
      </c>
      <c r="FE6045" t="s">
        <v>42</v>
      </c>
      <c r="FF6045" t="s">
        <v>68</v>
      </c>
      <c r="FG6045" t="s">
        <v>39</v>
      </c>
      <c r="FH6045" t="s">
        <v>40</v>
      </c>
      <c r="FI6045">
        <v>30</v>
      </c>
      <c r="FJ6045">
        <v>7</v>
      </c>
      <c r="FK6045">
        <v>999</v>
      </c>
      <c r="FL6045">
        <v>0</v>
      </c>
      <c r="FM6045" t="s">
        <v>41</v>
      </c>
      <c r="FN6045">
        <v>-1.8</v>
      </c>
      <c r="FO6045">
        <v>92.893000000000001</v>
      </c>
      <c r="FP6045">
        <v>-46.2</v>
      </c>
      <c r="FQ6045">
        <v>1.244</v>
      </c>
      <c r="FR6045">
        <v>5099.1000000000004</v>
      </c>
      <c r="FS6045" t="s">
        <v>37</v>
      </c>
    </row>
    <row r="6046" spans="55:175" x14ac:dyDescent="0.25">
      <c r="BC6046">
        <v>86</v>
      </c>
      <c r="BD6046" t="s">
        <v>54</v>
      </c>
      <c r="BE6046" t="s">
        <v>52</v>
      </c>
      <c r="BF6046" t="s">
        <v>48</v>
      </c>
      <c r="BG6046" t="s">
        <v>45</v>
      </c>
      <c r="BH6046" t="s">
        <v>37</v>
      </c>
      <c r="BI6046" t="s">
        <v>37</v>
      </c>
      <c r="BJ6046" t="s">
        <v>38</v>
      </c>
      <c r="BK6046" t="s">
        <v>66</v>
      </c>
      <c r="BL6046" t="s">
        <v>62</v>
      </c>
      <c r="BM6046">
        <v>955</v>
      </c>
      <c r="BN6046">
        <v>1</v>
      </c>
      <c r="BO6046">
        <v>999</v>
      </c>
      <c r="BP6046">
        <v>0</v>
      </c>
      <c r="BQ6046" t="s">
        <v>41</v>
      </c>
      <c r="BR6046">
        <v>-1.7</v>
      </c>
      <c r="BS6046">
        <v>94.055000000000007</v>
      </c>
      <c r="BT6046">
        <v>-39.799999999999997</v>
      </c>
      <c r="BU6046">
        <v>0.76700000000000002</v>
      </c>
      <c r="BV6046">
        <v>4991.6000000000004</v>
      </c>
      <c r="BW6046" t="s">
        <v>42</v>
      </c>
      <c r="CB6046">
        <v>43</v>
      </c>
      <c r="CC6046" t="s">
        <v>50</v>
      </c>
      <c r="CD6046" t="s">
        <v>35</v>
      </c>
      <c r="CE6046" t="s">
        <v>44</v>
      </c>
      <c r="CF6046" t="s">
        <v>37</v>
      </c>
      <c r="CG6046" t="s">
        <v>37</v>
      </c>
      <c r="CH6046" t="s">
        <v>37</v>
      </c>
      <c r="CI6046" t="s">
        <v>68</v>
      </c>
      <c r="CJ6046" t="s">
        <v>67</v>
      </c>
      <c r="CK6046" t="s">
        <v>64</v>
      </c>
      <c r="CL6046">
        <v>297</v>
      </c>
      <c r="CM6046">
        <v>2</v>
      </c>
      <c r="CN6046">
        <v>999</v>
      </c>
      <c r="CO6046">
        <v>0</v>
      </c>
      <c r="CP6046" t="s">
        <v>41</v>
      </c>
      <c r="CQ6046">
        <v>1.4</v>
      </c>
      <c r="CR6046">
        <v>93.918000000000006</v>
      </c>
      <c r="CS6046">
        <v>-42.7</v>
      </c>
      <c r="CT6046">
        <v>4.9569999999999999</v>
      </c>
      <c r="CU6046">
        <v>5228.1000000000004</v>
      </c>
      <c r="CV6046" t="s">
        <v>37</v>
      </c>
      <c r="EY6046">
        <v>38</v>
      </c>
      <c r="EZ6046" t="s">
        <v>51</v>
      </c>
      <c r="FA6046" t="s">
        <v>52</v>
      </c>
      <c r="FB6046" t="s">
        <v>57</v>
      </c>
      <c r="FC6046" t="s">
        <v>37</v>
      </c>
      <c r="FD6046" t="s">
        <v>42</v>
      </c>
      <c r="FE6046" t="s">
        <v>37</v>
      </c>
      <c r="FF6046" t="s">
        <v>68</v>
      </c>
      <c r="FG6046" t="s">
        <v>39</v>
      </c>
      <c r="FH6046" t="s">
        <v>40</v>
      </c>
      <c r="FI6046">
        <v>12</v>
      </c>
      <c r="FJ6046">
        <v>13</v>
      </c>
      <c r="FK6046">
        <v>999</v>
      </c>
      <c r="FL6046">
        <v>0</v>
      </c>
      <c r="FM6046" t="s">
        <v>41</v>
      </c>
      <c r="FN6046">
        <v>-1.8</v>
      </c>
      <c r="FO6046">
        <v>92.893000000000001</v>
      </c>
      <c r="FP6046">
        <v>-46.2</v>
      </c>
      <c r="FQ6046">
        <v>1.244</v>
      </c>
      <c r="FR6046">
        <v>5099.1000000000004</v>
      </c>
      <c r="FS6046" t="s">
        <v>37</v>
      </c>
    </row>
    <row r="6047" spans="55:175" x14ac:dyDescent="0.25">
      <c r="CB6047">
        <v>43</v>
      </c>
      <c r="CC6047" t="s">
        <v>46</v>
      </c>
      <c r="CD6047" t="s">
        <v>35</v>
      </c>
      <c r="CE6047" t="s">
        <v>44</v>
      </c>
      <c r="CF6047" t="s">
        <v>37</v>
      </c>
      <c r="CG6047" t="s">
        <v>42</v>
      </c>
      <c r="CH6047" t="s">
        <v>37</v>
      </c>
      <c r="CI6047" t="s">
        <v>68</v>
      </c>
      <c r="CJ6047" t="s">
        <v>67</v>
      </c>
      <c r="CK6047" t="s">
        <v>40</v>
      </c>
      <c r="CL6047">
        <v>475</v>
      </c>
      <c r="CM6047">
        <v>4</v>
      </c>
      <c r="CN6047">
        <v>999</v>
      </c>
      <c r="CO6047">
        <v>0</v>
      </c>
      <c r="CP6047" t="s">
        <v>41</v>
      </c>
      <c r="CQ6047">
        <v>1.4</v>
      </c>
      <c r="CR6047">
        <v>93.918000000000006</v>
      </c>
      <c r="CS6047">
        <v>-42.7</v>
      </c>
      <c r="CT6047">
        <v>4.96</v>
      </c>
      <c r="CU6047">
        <v>5228.1000000000004</v>
      </c>
      <c r="CV6047" t="s">
        <v>37</v>
      </c>
      <c r="EY6047">
        <v>38</v>
      </c>
      <c r="EZ6047" t="s">
        <v>46</v>
      </c>
      <c r="FA6047" t="s">
        <v>52</v>
      </c>
      <c r="FB6047" t="s">
        <v>57</v>
      </c>
      <c r="FC6047" t="s">
        <v>37</v>
      </c>
      <c r="FD6047" t="s">
        <v>42</v>
      </c>
      <c r="FE6047" t="s">
        <v>37</v>
      </c>
      <c r="FF6047" t="s">
        <v>68</v>
      </c>
      <c r="FG6047" t="s">
        <v>39</v>
      </c>
      <c r="FH6047" t="s">
        <v>40</v>
      </c>
      <c r="FI6047">
        <v>98</v>
      </c>
      <c r="FJ6047">
        <v>5</v>
      </c>
      <c r="FK6047">
        <v>999</v>
      </c>
      <c r="FL6047">
        <v>0</v>
      </c>
      <c r="FM6047" t="s">
        <v>41</v>
      </c>
      <c r="FN6047">
        <v>-1.8</v>
      </c>
      <c r="FO6047">
        <v>92.893000000000001</v>
      </c>
      <c r="FP6047">
        <v>-46.2</v>
      </c>
      <c r="FQ6047">
        <v>1.244</v>
      </c>
      <c r="FR6047">
        <v>5099.1000000000004</v>
      </c>
      <c r="FS6047" t="s">
        <v>37</v>
      </c>
    </row>
    <row r="6048" spans="55:175" x14ac:dyDescent="0.25">
      <c r="CB6048">
        <v>43</v>
      </c>
      <c r="CC6048" t="s">
        <v>46</v>
      </c>
      <c r="CD6048" t="s">
        <v>35</v>
      </c>
      <c r="CE6048" t="s">
        <v>44</v>
      </c>
      <c r="CF6048" t="s">
        <v>37</v>
      </c>
      <c r="CG6048" t="s">
        <v>37</v>
      </c>
      <c r="CH6048" t="s">
        <v>42</v>
      </c>
      <c r="CI6048" t="s">
        <v>68</v>
      </c>
      <c r="CJ6048" t="s">
        <v>67</v>
      </c>
      <c r="CK6048" t="s">
        <v>40</v>
      </c>
      <c r="CL6048">
        <v>304</v>
      </c>
      <c r="CM6048">
        <v>3</v>
      </c>
      <c r="CN6048">
        <v>999</v>
      </c>
      <c r="CO6048">
        <v>0</v>
      </c>
      <c r="CP6048" t="s">
        <v>41</v>
      </c>
      <c r="CQ6048">
        <v>1.4</v>
      </c>
      <c r="CR6048">
        <v>93.918000000000006</v>
      </c>
      <c r="CS6048">
        <v>-42.7</v>
      </c>
      <c r="CT6048">
        <v>4.96</v>
      </c>
      <c r="CU6048">
        <v>5228.1000000000004</v>
      </c>
      <c r="CV6048" t="s">
        <v>37</v>
      </c>
      <c r="EY6048">
        <v>38</v>
      </c>
      <c r="EZ6048" t="s">
        <v>46</v>
      </c>
      <c r="FA6048" t="s">
        <v>52</v>
      </c>
      <c r="FB6048" t="s">
        <v>57</v>
      </c>
      <c r="FC6048" t="s">
        <v>37</v>
      </c>
      <c r="FD6048" t="s">
        <v>42</v>
      </c>
      <c r="FE6048" t="s">
        <v>37</v>
      </c>
      <c r="FF6048" t="s">
        <v>68</v>
      </c>
      <c r="FG6048" t="s">
        <v>39</v>
      </c>
      <c r="FH6048" t="s">
        <v>40</v>
      </c>
      <c r="FI6048">
        <v>103</v>
      </c>
      <c r="FJ6048">
        <v>2</v>
      </c>
      <c r="FK6048">
        <v>999</v>
      </c>
      <c r="FL6048">
        <v>0</v>
      </c>
      <c r="FM6048" t="s">
        <v>41</v>
      </c>
      <c r="FN6048">
        <v>-1.8</v>
      </c>
      <c r="FO6048">
        <v>92.893000000000001</v>
      </c>
      <c r="FP6048">
        <v>-46.2</v>
      </c>
      <c r="FQ6048">
        <v>1.244</v>
      </c>
      <c r="FR6048">
        <v>5099.1000000000004</v>
      </c>
      <c r="FS6048" t="s">
        <v>37</v>
      </c>
    </row>
    <row r="6049" spans="80:175" x14ac:dyDescent="0.25">
      <c r="CB6049">
        <v>43</v>
      </c>
      <c r="CC6049" t="s">
        <v>46</v>
      </c>
      <c r="CD6049" t="s">
        <v>35</v>
      </c>
      <c r="CE6049" t="s">
        <v>44</v>
      </c>
      <c r="CF6049" t="s">
        <v>37</v>
      </c>
      <c r="CG6049" t="s">
        <v>37</v>
      </c>
      <c r="CH6049" t="s">
        <v>42</v>
      </c>
      <c r="CI6049" t="s">
        <v>68</v>
      </c>
      <c r="CJ6049" t="s">
        <v>67</v>
      </c>
      <c r="CK6049" t="s">
        <v>40</v>
      </c>
      <c r="CL6049">
        <v>111</v>
      </c>
      <c r="CM6049">
        <v>1</v>
      </c>
      <c r="CN6049">
        <v>999</v>
      </c>
      <c r="CO6049">
        <v>0</v>
      </c>
      <c r="CP6049" t="s">
        <v>41</v>
      </c>
      <c r="CQ6049">
        <v>1.4</v>
      </c>
      <c r="CR6049">
        <v>93.918000000000006</v>
      </c>
      <c r="CS6049">
        <v>-42.7</v>
      </c>
      <c r="CT6049">
        <v>4.96</v>
      </c>
      <c r="CU6049">
        <v>5228.1000000000004</v>
      </c>
      <c r="CV6049" t="s">
        <v>37</v>
      </c>
      <c r="EY6049">
        <v>38</v>
      </c>
      <c r="EZ6049" t="s">
        <v>46</v>
      </c>
      <c r="FA6049" t="s">
        <v>52</v>
      </c>
      <c r="FB6049" t="s">
        <v>57</v>
      </c>
      <c r="FC6049" t="s">
        <v>37</v>
      </c>
      <c r="FD6049" t="s">
        <v>42</v>
      </c>
      <c r="FE6049" t="s">
        <v>37</v>
      </c>
      <c r="FF6049" t="s">
        <v>68</v>
      </c>
      <c r="FG6049" t="s">
        <v>39</v>
      </c>
      <c r="FH6049" t="s">
        <v>40</v>
      </c>
      <c r="FI6049">
        <v>182</v>
      </c>
      <c r="FJ6049">
        <v>2</v>
      </c>
      <c r="FK6049">
        <v>999</v>
      </c>
      <c r="FL6049">
        <v>0</v>
      </c>
      <c r="FM6049" t="s">
        <v>41</v>
      </c>
      <c r="FN6049">
        <v>-1.8</v>
      </c>
      <c r="FO6049">
        <v>92.893000000000001</v>
      </c>
      <c r="FP6049">
        <v>-46.2</v>
      </c>
      <c r="FQ6049">
        <v>1.244</v>
      </c>
      <c r="FR6049">
        <v>5099.1000000000004</v>
      </c>
      <c r="FS6049" t="s">
        <v>37</v>
      </c>
    </row>
    <row r="6050" spans="80:175" x14ac:dyDescent="0.25">
      <c r="CB6050">
        <v>43</v>
      </c>
      <c r="CC6050" t="s">
        <v>46</v>
      </c>
      <c r="CD6050" t="s">
        <v>35</v>
      </c>
      <c r="CE6050" t="s">
        <v>44</v>
      </c>
      <c r="CF6050" t="s">
        <v>37</v>
      </c>
      <c r="CG6050" t="s">
        <v>42</v>
      </c>
      <c r="CH6050" t="s">
        <v>37</v>
      </c>
      <c r="CI6050" t="s">
        <v>68</v>
      </c>
      <c r="CJ6050" t="s">
        <v>67</v>
      </c>
      <c r="CK6050" t="s">
        <v>40</v>
      </c>
      <c r="CL6050">
        <v>119</v>
      </c>
      <c r="CM6050">
        <v>1</v>
      </c>
      <c r="CN6050">
        <v>999</v>
      </c>
      <c r="CO6050">
        <v>0</v>
      </c>
      <c r="CP6050" t="s">
        <v>41</v>
      </c>
      <c r="CQ6050">
        <v>1.4</v>
      </c>
      <c r="CR6050">
        <v>93.918000000000006</v>
      </c>
      <c r="CS6050">
        <v>-42.7</v>
      </c>
      <c r="CT6050">
        <v>4.96</v>
      </c>
      <c r="CU6050">
        <v>5228.1000000000004</v>
      </c>
      <c r="CV6050" t="s">
        <v>37</v>
      </c>
      <c r="EY6050">
        <v>38</v>
      </c>
      <c r="EZ6050" t="s">
        <v>51</v>
      </c>
      <c r="FA6050" t="s">
        <v>35</v>
      </c>
      <c r="FB6050" t="s">
        <v>57</v>
      </c>
      <c r="FC6050" t="s">
        <v>37</v>
      </c>
      <c r="FD6050" t="s">
        <v>42</v>
      </c>
      <c r="FE6050" t="s">
        <v>37</v>
      </c>
      <c r="FF6050" t="s">
        <v>68</v>
      </c>
      <c r="FG6050" t="s">
        <v>39</v>
      </c>
      <c r="FH6050" t="s">
        <v>40</v>
      </c>
      <c r="FI6050">
        <v>78</v>
      </c>
      <c r="FJ6050">
        <v>2</v>
      </c>
      <c r="FK6050">
        <v>999</v>
      </c>
      <c r="FL6050">
        <v>1</v>
      </c>
      <c r="FM6050" t="s">
        <v>71</v>
      </c>
      <c r="FN6050">
        <v>-1.8</v>
      </c>
      <c r="FO6050">
        <v>92.893000000000001</v>
      </c>
      <c r="FP6050">
        <v>-46.2</v>
      </c>
      <c r="FQ6050">
        <v>1.244</v>
      </c>
      <c r="FR6050">
        <v>5099.1000000000004</v>
      </c>
      <c r="FS6050" t="s">
        <v>37</v>
      </c>
    </row>
    <row r="6051" spans="80:175" x14ac:dyDescent="0.25">
      <c r="CB6051">
        <v>43</v>
      </c>
      <c r="CC6051" t="s">
        <v>46</v>
      </c>
      <c r="CD6051" t="s">
        <v>35</v>
      </c>
      <c r="CE6051" t="s">
        <v>44</v>
      </c>
      <c r="CF6051" t="s">
        <v>37</v>
      </c>
      <c r="CG6051" t="s">
        <v>37</v>
      </c>
      <c r="CH6051" t="s">
        <v>37</v>
      </c>
      <c r="CI6051" t="s">
        <v>68</v>
      </c>
      <c r="CJ6051" t="s">
        <v>67</v>
      </c>
      <c r="CK6051" t="s">
        <v>40</v>
      </c>
      <c r="CL6051">
        <v>507</v>
      </c>
      <c r="CM6051">
        <v>1</v>
      </c>
      <c r="CN6051">
        <v>999</v>
      </c>
      <c r="CO6051">
        <v>0</v>
      </c>
      <c r="CP6051" t="s">
        <v>41</v>
      </c>
      <c r="CQ6051">
        <v>1.4</v>
      </c>
      <c r="CR6051">
        <v>93.918000000000006</v>
      </c>
      <c r="CS6051">
        <v>-42.7</v>
      </c>
      <c r="CT6051">
        <v>4.96</v>
      </c>
      <c r="CU6051">
        <v>5228.1000000000004</v>
      </c>
      <c r="CV6051" t="s">
        <v>37</v>
      </c>
      <c r="EY6051">
        <v>38</v>
      </c>
      <c r="EZ6051" t="s">
        <v>46</v>
      </c>
      <c r="FA6051" t="s">
        <v>35</v>
      </c>
      <c r="FB6051" t="s">
        <v>57</v>
      </c>
      <c r="FC6051" t="s">
        <v>37</v>
      </c>
      <c r="FD6051" t="s">
        <v>42</v>
      </c>
      <c r="FE6051" t="s">
        <v>42</v>
      </c>
      <c r="FF6051" t="s">
        <v>68</v>
      </c>
      <c r="FG6051" t="s">
        <v>39</v>
      </c>
      <c r="FH6051" t="s">
        <v>64</v>
      </c>
      <c r="FI6051">
        <v>80</v>
      </c>
      <c r="FJ6051">
        <v>1</v>
      </c>
      <c r="FK6051">
        <v>999</v>
      </c>
      <c r="FL6051">
        <v>0</v>
      </c>
      <c r="FM6051" t="s">
        <v>41</v>
      </c>
      <c r="FN6051">
        <v>-1.8</v>
      </c>
      <c r="FO6051">
        <v>92.893000000000001</v>
      </c>
      <c r="FP6051">
        <v>-46.2</v>
      </c>
      <c r="FQ6051">
        <v>1.2589999999999999</v>
      </c>
      <c r="FR6051">
        <v>5099.1000000000004</v>
      </c>
      <c r="FS6051" t="s">
        <v>37</v>
      </c>
    </row>
    <row r="6052" spans="80:175" x14ac:dyDescent="0.25">
      <c r="CB6052">
        <v>43</v>
      </c>
      <c r="CC6052" t="s">
        <v>50</v>
      </c>
      <c r="CD6052" t="s">
        <v>35</v>
      </c>
      <c r="CE6052" t="s">
        <v>44</v>
      </c>
      <c r="CF6052" t="s">
        <v>45</v>
      </c>
      <c r="CG6052" t="s">
        <v>42</v>
      </c>
      <c r="CH6052" t="s">
        <v>37</v>
      </c>
      <c r="CI6052" t="s">
        <v>68</v>
      </c>
      <c r="CJ6052" t="s">
        <v>67</v>
      </c>
      <c r="CK6052" t="s">
        <v>40</v>
      </c>
      <c r="CL6052">
        <v>245</v>
      </c>
      <c r="CM6052">
        <v>1</v>
      </c>
      <c r="CN6052">
        <v>999</v>
      </c>
      <c r="CO6052">
        <v>0</v>
      </c>
      <c r="CP6052" t="s">
        <v>41</v>
      </c>
      <c r="CQ6052">
        <v>1.4</v>
      </c>
      <c r="CR6052">
        <v>93.918000000000006</v>
      </c>
      <c r="CS6052">
        <v>-42.7</v>
      </c>
      <c r="CT6052">
        <v>4.96</v>
      </c>
      <c r="CU6052">
        <v>5228.1000000000004</v>
      </c>
      <c r="CV6052" t="s">
        <v>37</v>
      </c>
      <c r="EY6052">
        <v>38</v>
      </c>
      <c r="EZ6052" t="s">
        <v>55</v>
      </c>
      <c r="FA6052" t="s">
        <v>35</v>
      </c>
      <c r="FB6052" t="s">
        <v>57</v>
      </c>
      <c r="FC6052" t="s">
        <v>37</v>
      </c>
      <c r="FD6052" t="s">
        <v>42</v>
      </c>
      <c r="FE6052" t="s">
        <v>37</v>
      </c>
      <c r="FF6052" t="s">
        <v>68</v>
      </c>
      <c r="FG6052" t="s">
        <v>39</v>
      </c>
      <c r="FH6052" t="s">
        <v>61</v>
      </c>
      <c r="FI6052">
        <v>111</v>
      </c>
      <c r="FJ6052">
        <v>2</v>
      </c>
      <c r="FK6052">
        <v>999</v>
      </c>
      <c r="FL6052">
        <v>0</v>
      </c>
      <c r="FM6052" t="s">
        <v>41</v>
      </c>
      <c r="FN6052">
        <v>-1.8</v>
      </c>
      <c r="FO6052">
        <v>92.893000000000001</v>
      </c>
      <c r="FP6052">
        <v>-46.2</v>
      </c>
      <c r="FQ6052">
        <v>1.266</v>
      </c>
      <c r="FR6052">
        <v>5099.1000000000004</v>
      </c>
      <c r="FS6052" t="s">
        <v>37</v>
      </c>
    </row>
    <row r="6053" spans="80:175" x14ac:dyDescent="0.25">
      <c r="CB6053">
        <v>43</v>
      </c>
      <c r="CC6053" t="s">
        <v>50</v>
      </c>
      <c r="CD6053" t="s">
        <v>35</v>
      </c>
      <c r="CE6053" t="s">
        <v>44</v>
      </c>
      <c r="CF6053" t="s">
        <v>45</v>
      </c>
      <c r="CG6053" t="s">
        <v>37</v>
      </c>
      <c r="CH6053" t="s">
        <v>37</v>
      </c>
      <c r="CI6053" t="s">
        <v>68</v>
      </c>
      <c r="CJ6053" t="s">
        <v>67</v>
      </c>
      <c r="CK6053" t="s">
        <v>40</v>
      </c>
      <c r="CL6053">
        <v>339</v>
      </c>
      <c r="CM6053">
        <v>1</v>
      </c>
      <c r="CN6053">
        <v>999</v>
      </c>
      <c r="CO6053">
        <v>0</v>
      </c>
      <c r="CP6053" t="s">
        <v>41</v>
      </c>
      <c r="CQ6053">
        <v>1.4</v>
      </c>
      <c r="CR6053">
        <v>93.918000000000006</v>
      </c>
      <c r="CS6053">
        <v>-42.7</v>
      </c>
      <c r="CT6053">
        <v>4.96</v>
      </c>
      <c r="CU6053">
        <v>5228.1000000000004</v>
      </c>
      <c r="CV6053" t="s">
        <v>37</v>
      </c>
      <c r="EY6053">
        <v>38</v>
      </c>
      <c r="EZ6053" t="s">
        <v>51</v>
      </c>
      <c r="FA6053" t="s">
        <v>35</v>
      </c>
      <c r="FB6053" t="s">
        <v>57</v>
      </c>
      <c r="FC6053" t="s">
        <v>37</v>
      </c>
      <c r="FD6053" t="s">
        <v>42</v>
      </c>
      <c r="FE6053" t="s">
        <v>37</v>
      </c>
      <c r="FF6053" t="s">
        <v>68</v>
      </c>
      <c r="FG6053" t="s">
        <v>39</v>
      </c>
      <c r="FH6053" t="s">
        <v>61</v>
      </c>
      <c r="FI6053">
        <v>118</v>
      </c>
      <c r="FJ6053">
        <v>2</v>
      </c>
      <c r="FK6053">
        <v>999</v>
      </c>
      <c r="FL6053">
        <v>0</v>
      </c>
      <c r="FM6053" t="s">
        <v>41</v>
      </c>
      <c r="FN6053">
        <v>-1.8</v>
      </c>
      <c r="FO6053">
        <v>92.893000000000001</v>
      </c>
      <c r="FP6053">
        <v>-46.2</v>
      </c>
      <c r="FQ6053">
        <v>1.266</v>
      </c>
      <c r="FR6053">
        <v>5099.1000000000004</v>
      </c>
      <c r="FS6053" t="s">
        <v>37</v>
      </c>
    </row>
    <row r="6054" spans="80:175" x14ac:dyDescent="0.25">
      <c r="CB6054">
        <v>43</v>
      </c>
      <c r="CC6054" t="s">
        <v>46</v>
      </c>
      <c r="CD6054" t="s">
        <v>35</v>
      </c>
      <c r="CE6054" t="s">
        <v>44</v>
      </c>
      <c r="CF6054" t="s">
        <v>37</v>
      </c>
      <c r="CG6054" t="s">
        <v>42</v>
      </c>
      <c r="CH6054" t="s">
        <v>37</v>
      </c>
      <c r="CI6054" t="s">
        <v>38</v>
      </c>
      <c r="CJ6054" t="s">
        <v>67</v>
      </c>
      <c r="CK6054" t="s">
        <v>40</v>
      </c>
      <c r="CL6054">
        <v>132</v>
      </c>
      <c r="CM6054">
        <v>10</v>
      </c>
      <c r="CN6054">
        <v>999</v>
      </c>
      <c r="CO6054">
        <v>0</v>
      </c>
      <c r="CP6054" t="s">
        <v>41</v>
      </c>
      <c r="CQ6054">
        <v>1.4</v>
      </c>
      <c r="CR6054">
        <v>93.918000000000006</v>
      </c>
      <c r="CS6054">
        <v>-42.7</v>
      </c>
      <c r="CT6054">
        <v>4.96</v>
      </c>
      <c r="CU6054">
        <v>5228.1000000000004</v>
      </c>
      <c r="CV6054" t="s">
        <v>37</v>
      </c>
      <c r="EY6054">
        <v>38</v>
      </c>
      <c r="EZ6054" t="s">
        <v>34</v>
      </c>
      <c r="FA6054" t="s">
        <v>35</v>
      </c>
      <c r="FB6054" t="s">
        <v>57</v>
      </c>
      <c r="FC6054" t="s">
        <v>37</v>
      </c>
      <c r="FD6054" t="s">
        <v>42</v>
      </c>
      <c r="FE6054" t="s">
        <v>37</v>
      </c>
      <c r="FF6054" t="s">
        <v>68</v>
      </c>
      <c r="FG6054" t="s">
        <v>39</v>
      </c>
      <c r="FH6054" t="s">
        <v>62</v>
      </c>
      <c r="FI6054">
        <v>90</v>
      </c>
      <c r="FJ6054">
        <v>1</v>
      </c>
      <c r="FK6054">
        <v>999</v>
      </c>
      <c r="FL6054">
        <v>0</v>
      </c>
      <c r="FM6054" t="s">
        <v>41</v>
      </c>
      <c r="FN6054">
        <v>-1.8</v>
      </c>
      <c r="FO6054">
        <v>92.893000000000001</v>
      </c>
      <c r="FP6054">
        <v>-46.2</v>
      </c>
      <c r="FQ6054">
        <v>1.27</v>
      </c>
      <c r="FR6054">
        <v>5099.1000000000004</v>
      </c>
      <c r="FS6054" t="s">
        <v>37</v>
      </c>
    </row>
    <row r="6055" spans="80:175" x14ac:dyDescent="0.25">
      <c r="CB6055">
        <v>43</v>
      </c>
      <c r="CC6055" t="s">
        <v>46</v>
      </c>
      <c r="CD6055" t="s">
        <v>35</v>
      </c>
      <c r="CE6055" t="s">
        <v>44</v>
      </c>
      <c r="CF6055" t="s">
        <v>37</v>
      </c>
      <c r="CG6055" t="s">
        <v>42</v>
      </c>
      <c r="CH6055" t="s">
        <v>37</v>
      </c>
      <c r="CI6055" t="s">
        <v>68</v>
      </c>
      <c r="CJ6055" t="s">
        <v>67</v>
      </c>
      <c r="CK6055" t="s">
        <v>40</v>
      </c>
      <c r="CL6055">
        <v>250</v>
      </c>
      <c r="CM6055">
        <v>2</v>
      </c>
      <c r="CN6055">
        <v>999</v>
      </c>
      <c r="CO6055">
        <v>0</v>
      </c>
      <c r="CP6055" t="s">
        <v>41</v>
      </c>
      <c r="CQ6055">
        <v>1.4</v>
      </c>
      <c r="CR6055">
        <v>93.918000000000006</v>
      </c>
      <c r="CS6055">
        <v>-42.7</v>
      </c>
      <c r="CT6055">
        <v>4.96</v>
      </c>
      <c r="CU6055">
        <v>5228.1000000000004</v>
      </c>
      <c r="CV6055" t="s">
        <v>37</v>
      </c>
      <c r="EY6055">
        <v>38</v>
      </c>
      <c r="EZ6055" t="s">
        <v>55</v>
      </c>
      <c r="FA6055" t="s">
        <v>52</v>
      </c>
      <c r="FB6055" t="s">
        <v>57</v>
      </c>
      <c r="FC6055" t="s">
        <v>37</v>
      </c>
      <c r="FD6055" t="s">
        <v>37</v>
      </c>
      <c r="FE6055" t="s">
        <v>37</v>
      </c>
      <c r="FF6055" t="s">
        <v>68</v>
      </c>
      <c r="FG6055" t="s">
        <v>39</v>
      </c>
      <c r="FH6055" t="s">
        <v>62</v>
      </c>
      <c r="FI6055">
        <v>123</v>
      </c>
      <c r="FJ6055">
        <v>2</v>
      </c>
      <c r="FK6055">
        <v>999</v>
      </c>
      <c r="FL6055">
        <v>0</v>
      </c>
      <c r="FM6055" t="s">
        <v>41</v>
      </c>
      <c r="FN6055">
        <v>-1.8</v>
      </c>
      <c r="FO6055">
        <v>92.893000000000001</v>
      </c>
      <c r="FP6055">
        <v>-46.2</v>
      </c>
      <c r="FQ6055">
        <v>1.27</v>
      </c>
      <c r="FR6055">
        <v>5099.1000000000004</v>
      </c>
      <c r="FS6055" t="s">
        <v>37</v>
      </c>
    </row>
    <row r="6056" spans="80:175" x14ac:dyDescent="0.25">
      <c r="CB6056">
        <v>43</v>
      </c>
      <c r="CC6056" t="s">
        <v>46</v>
      </c>
      <c r="CD6056" t="s">
        <v>35</v>
      </c>
      <c r="CE6056" t="s">
        <v>44</v>
      </c>
      <c r="CF6056" t="s">
        <v>37</v>
      </c>
      <c r="CG6056" t="s">
        <v>42</v>
      </c>
      <c r="CH6056" t="s">
        <v>37</v>
      </c>
      <c r="CI6056" t="s">
        <v>68</v>
      </c>
      <c r="CJ6056" t="s">
        <v>67</v>
      </c>
      <c r="CK6056" t="s">
        <v>40</v>
      </c>
      <c r="CL6056">
        <v>24</v>
      </c>
      <c r="CM6056">
        <v>28</v>
      </c>
      <c r="CN6056">
        <v>999</v>
      </c>
      <c r="CO6056">
        <v>0</v>
      </c>
      <c r="CP6056" t="s">
        <v>41</v>
      </c>
      <c r="CQ6056">
        <v>1.4</v>
      </c>
      <c r="CR6056">
        <v>93.918000000000006</v>
      </c>
      <c r="CS6056">
        <v>-42.7</v>
      </c>
      <c r="CT6056">
        <v>4.96</v>
      </c>
      <c r="CU6056">
        <v>5228.1000000000004</v>
      </c>
      <c r="CV6056" t="s">
        <v>37</v>
      </c>
      <c r="EY6056">
        <v>38</v>
      </c>
      <c r="EZ6056" t="s">
        <v>50</v>
      </c>
      <c r="FA6056" t="s">
        <v>53</v>
      </c>
      <c r="FB6056" t="s">
        <v>57</v>
      </c>
      <c r="FC6056" t="s">
        <v>37</v>
      </c>
      <c r="FD6056" t="s">
        <v>42</v>
      </c>
      <c r="FE6056" t="s">
        <v>42</v>
      </c>
      <c r="FF6056" t="s">
        <v>68</v>
      </c>
      <c r="FG6056" t="s">
        <v>66</v>
      </c>
      <c r="FH6056" t="s">
        <v>40</v>
      </c>
      <c r="FI6056">
        <v>87</v>
      </c>
      <c r="FJ6056">
        <v>2</v>
      </c>
      <c r="FK6056">
        <v>999</v>
      </c>
      <c r="FL6056">
        <v>0</v>
      </c>
      <c r="FM6056" t="s">
        <v>41</v>
      </c>
      <c r="FN6056">
        <v>-2.9</v>
      </c>
      <c r="FO6056">
        <v>92.962999999999994</v>
      </c>
      <c r="FP6056">
        <v>-40.799999999999997</v>
      </c>
      <c r="FQ6056">
        <v>1.266</v>
      </c>
      <c r="FR6056">
        <v>5076.2</v>
      </c>
      <c r="FS6056" t="s">
        <v>37</v>
      </c>
    </row>
    <row r="6057" spans="80:175" x14ac:dyDescent="0.25">
      <c r="CB6057">
        <v>43</v>
      </c>
      <c r="CC6057" t="s">
        <v>46</v>
      </c>
      <c r="CD6057" t="s">
        <v>52</v>
      </c>
      <c r="CE6057" t="s">
        <v>44</v>
      </c>
      <c r="CF6057" t="s">
        <v>37</v>
      </c>
      <c r="CG6057" t="s">
        <v>42</v>
      </c>
      <c r="CH6057" t="s">
        <v>37</v>
      </c>
      <c r="CI6057" t="s">
        <v>68</v>
      </c>
      <c r="CJ6057" t="s">
        <v>67</v>
      </c>
      <c r="CK6057" t="s">
        <v>63</v>
      </c>
      <c r="CL6057">
        <v>66</v>
      </c>
      <c r="CM6057">
        <v>1</v>
      </c>
      <c r="CN6057">
        <v>999</v>
      </c>
      <c r="CO6057">
        <v>0</v>
      </c>
      <c r="CP6057" t="s">
        <v>41</v>
      </c>
      <c r="CQ6057">
        <v>1.4</v>
      </c>
      <c r="CR6057">
        <v>93.918000000000006</v>
      </c>
      <c r="CS6057">
        <v>-42.7</v>
      </c>
      <c r="CT6057">
        <v>4.9619999999999997</v>
      </c>
      <c r="CU6057">
        <v>5228.1000000000004</v>
      </c>
      <c r="CV6057" t="s">
        <v>37</v>
      </c>
      <c r="EY6057">
        <v>38</v>
      </c>
      <c r="EZ6057" t="s">
        <v>51</v>
      </c>
      <c r="FA6057" t="s">
        <v>52</v>
      </c>
      <c r="FB6057" t="s">
        <v>57</v>
      </c>
      <c r="FC6057" t="s">
        <v>37</v>
      </c>
      <c r="FD6057" t="s">
        <v>42</v>
      </c>
      <c r="FE6057" t="s">
        <v>37</v>
      </c>
      <c r="FF6057" t="s">
        <v>38</v>
      </c>
      <c r="FG6057" t="s">
        <v>66</v>
      </c>
      <c r="FH6057" t="s">
        <v>62</v>
      </c>
      <c r="FI6057">
        <v>225</v>
      </c>
      <c r="FJ6057">
        <v>3</v>
      </c>
      <c r="FK6057">
        <v>999</v>
      </c>
      <c r="FL6057">
        <v>0</v>
      </c>
      <c r="FM6057" t="s">
        <v>41</v>
      </c>
      <c r="FN6057">
        <v>-2.9</v>
      </c>
      <c r="FO6057">
        <v>92.962999999999994</v>
      </c>
      <c r="FP6057">
        <v>-40.799999999999997</v>
      </c>
      <c r="FQ6057">
        <v>1.26</v>
      </c>
      <c r="FR6057">
        <v>5076.2</v>
      </c>
      <c r="FS6057" t="s">
        <v>37</v>
      </c>
    </row>
    <row r="6058" spans="80:175" x14ac:dyDescent="0.25">
      <c r="CB6058">
        <v>43</v>
      </c>
      <c r="CC6058" t="s">
        <v>59</v>
      </c>
      <c r="CD6058" t="s">
        <v>35</v>
      </c>
      <c r="CE6058" t="s">
        <v>44</v>
      </c>
      <c r="CF6058" t="s">
        <v>37</v>
      </c>
      <c r="CG6058" t="s">
        <v>42</v>
      </c>
      <c r="CH6058" t="s">
        <v>37</v>
      </c>
      <c r="CI6058" t="s">
        <v>68</v>
      </c>
      <c r="CJ6058" t="s">
        <v>67</v>
      </c>
      <c r="CK6058" t="s">
        <v>63</v>
      </c>
      <c r="CL6058">
        <v>380</v>
      </c>
      <c r="CM6058">
        <v>1</v>
      </c>
      <c r="CN6058">
        <v>999</v>
      </c>
      <c r="CO6058">
        <v>0</v>
      </c>
      <c r="CP6058" t="s">
        <v>41</v>
      </c>
      <c r="CQ6058">
        <v>1.4</v>
      </c>
      <c r="CR6058">
        <v>93.918000000000006</v>
      </c>
      <c r="CS6058">
        <v>-42.7</v>
      </c>
      <c r="CT6058">
        <v>4.9619999999999997</v>
      </c>
      <c r="CU6058">
        <v>5228.1000000000004</v>
      </c>
      <c r="CV6058" t="s">
        <v>37</v>
      </c>
      <c r="EY6058">
        <v>38</v>
      </c>
      <c r="EZ6058" t="s">
        <v>51</v>
      </c>
      <c r="FA6058" t="s">
        <v>35</v>
      </c>
      <c r="FB6058" t="s">
        <v>57</v>
      </c>
      <c r="FC6058" t="s">
        <v>37</v>
      </c>
      <c r="FD6058" t="s">
        <v>42</v>
      </c>
      <c r="FE6058" t="s">
        <v>37</v>
      </c>
      <c r="FF6058" t="s">
        <v>68</v>
      </c>
      <c r="FG6058" t="s">
        <v>66</v>
      </c>
      <c r="FH6058" t="s">
        <v>62</v>
      </c>
      <c r="FI6058">
        <v>171</v>
      </c>
      <c r="FJ6058">
        <v>1</v>
      </c>
      <c r="FK6058">
        <v>999</v>
      </c>
      <c r="FL6058">
        <v>0</v>
      </c>
      <c r="FM6058" t="s">
        <v>41</v>
      </c>
      <c r="FN6058">
        <v>-2.9</v>
      </c>
      <c r="FO6058">
        <v>92.962999999999994</v>
      </c>
      <c r="FP6058">
        <v>-40.799999999999997</v>
      </c>
      <c r="FQ6058">
        <v>1.26</v>
      </c>
      <c r="FR6058">
        <v>5076.2</v>
      </c>
      <c r="FS6058" t="s">
        <v>37</v>
      </c>
    </row>
    <row r="6059" spans="80:175" x14ac:dyDescent="0.25">
      <c r="CB6059">
        <v>43</v>
      </c>
      <c r="CC6059" t="s">
        <v>51</v>
      </c>
      <c r="CD6059" t="s">
        <v>35</v>
      </c>
      <c r="CE6059" t="s">
        <v>44</v>
      </c>
      <c r="CF6059" t="s">
        <v>37</v>
      </c>
      <c r="CG6059" t="s">
        <v>42</v>
      </c>
      <c r="CH6059" t="s">
        <v>37</v>
      </c>
      <c r="CI6059" t="s">
        <v>68</v>
      </c>
      <c r="CJ6059" t="s">
        <v>67</v>
      </c>
      <c r="CK6059" t="s">
        <v>63</v>
      </c>
      <c r="CL6059">
        <v>604</v>
      </c>
      <c r="CM6059">
        <v>1</v>
      </c>
      <c r="CN6059">
        <v>999</v>
      </c>
      <c r="CO6059">
        <v>0</v>
      </c>
      <c r="CP6059" t="s">
        <v>41</v>
      </c>
      <c r="CQ6059">
        <v>1.4</v>
      </c>
      <c r="CR6059">
        <v>93.918000000000006</v>
      </c>
      <c r="CS6059">
        <v>-42.7</v>
      </c>
      <c r="CT6059">
        <v>4.9619999999999997</v>
      </c>
      <c r="CU6059">
        <v>5228.1000000000004</v>
      </c>
      <c r="CV6059" t="s">
        <v>37</v>
      </c>
      <c r="EY6059">
        <v>38</v>
      </c>
      <c r="EZ6059" t="s">
        <v>51</v>
      </c>
      <c r="FA6059" t="s">
        <v>35</v>
      </c>
      <c r="FB6059" t="s">
        <v>57</v>
      </c>
      <c r="FC6059" t="s">
        <v>37</v>
      </c>
      <c r="FD6059" t="s">
        <v>42</v>
      </c>
      <c r="FE6059" t="s">
        <v>37</v>
      </c>
      <c r="FF6059" t="s">
        <v>68</v>
      </c>
      <c r="FG6059" t="s">
        <v>66</v>
      </c>
      <c r="FH6059" t="s">
        <v>62</v>
      </c>
      <c r="FI6059">
        <v>273</v>
      </c>
      <c r="FJ6059">
        <v>1</v>
      </c>
      <c r="FK6059">
        <v>999</v>
      </c>
      <c r="FL6059">
        <v>0</v>
      </c>
      <c r="FM6059" t="s">
        <v>41</v>
      </c>
      <c r="FN6059">
        <v>-2.9</v>
      </c>
      <c r="FO6059">
        <v>92.962999999999994</v>
      </c>
      <c r="FP6059">
        <v>-40.799999999999997</v>
      </c>
      <c r="FQ6059">
        <v>1.26</v>
      </c>
      <c r="FR6059">
        <v>5076.2</v>
      </c>
      <c r="FS6059" t="s">
        <v>37</v>
      </c>
    </row>
    <row r="6060" spans="80:175" x14ac:dyDescent="0.25">
      <c r="CB6060">
        <v>43</v>
      </c>
      <c r="CC6060" t="s">
        <v>46</v>
      </c>
      <c r="CD6060" t="s">
        <v>35</v>
      </c>
      <c r="CE6060" t="s">
        <v>44</v>
      </c>
      <c r="CF6060" t="s">
        <v>37</v>
      </c>
      <c r="CG6060" t="s">
        <v>42</v>
      </c>
      <c r="CH6060" t="s">
        <v>37</v>
      </c>
      <c r="CI6060" t="s">
        <v>68</v>
      </c>
      <c r="CJ6060" t="s">
        <v>67</v>
      </c>
      <c r="CK6060" t="s">
        <v>63</v>
      </c>
      <c r="CL6060">
        <v>1259</v>
      </c>
      <c r="CM6060">
        <v>1</v>
      </c>
      <c r="CN6060">
        <v>999</v>
      </c>
      <c r="CO6060">
        <v>0</v>
      </c>
      <c r="CP6060" t="s">
        <v>41</v>
      </c>
      <c r="CQ6060">
        <v>1.4</v>
      </c>
      <c r="CR6060">
        <v>93.918000000000006</v>
      </c>
      <c r="CS6060">
        <v>-42.7</v>
      </c>
      <c r="CT6060">
        <v>4.9619999999999997</v>
      </c>
      <c r="CU6060">
        <v>5228.1000000000004</v>
      </c>
      <c r="CV6060" t="s">
        <v>37</v>
      </c>
      <c r="EY6060">
        <v>38</v>
      </c>
      <c r="EZ6060" t="s">
        <v>46</v>
      </c>
      <c r="FA6060" t="s">
        <v>52</v>
      </c>
      <c r="FB6060" t="s">
        <v>57</v>
      </c>
      <c r="FC6060" t="s">
        <v>37</v>
      </c>
      <c r="FD6060" t="s">
        <v>42</v>
      </c>
      <c r="FE6060" t="s">
        <v>37</v>
      </c>
      <c r="FF6060" t="s">
        <v>68</v>
      </c>
      <c r="FG6060" t="s">
        <v>66</v>
      </c>
      <c r="FH6060" t="s">
        <v>40</v>
      </c>
      <c r="FI6060">
        <v>318</v>
      </c>
      <c r="FJ6060">
        <v>3</v>
      </c>
      <c r="FK6060">
        <v>999</v>
      </c>
      <c r="FL6060">
        <v>0</v>
      </c>
      <c r="FM6060" t="s">
        <v>41</v>
      </c>
      <c r="FN6060">
        <v>-2.9</v>
      </c>
      <c r="FO6060">
        <v>92.962999999999994</v>
      </c>
      <c r="FP6060">
        <v>-40.799999999999997</v>
      </c>
      <c r="FQ6060">
        <v>1.26</v>
      </c>
      <c r="FR6060">
        <v>5076.2</v>
      </c>
      <c r="FS6060" t="s">
        <v>37</v>
      </c>
    </row>
    <row r="6061" spans="80:175" x14ac:dyDescent="0.25">
      <c r="CB6061">
        <v>43</v>
      </c>
      <c r="CC6061" t="s">
        <v>59</v>
      </c>
      <c r="CD6061" t="s">
        <v>35</v>
      </c>
      <c r="CE6061" t="s">
        <v>44</v>
      </c>
      <c r="CF6061" t="s">
        <v>37</v>
      </c>
      <c r="CG6061" t="s">
        <v>37</v>
      </c>
      <c r="CH6061" t="s">
        <v>37</v>
      </c>
      <c r="CI6061" t="s">
        <v>68</v>
      </c>
      <c r="CJ6061" t="s">
        <v>67</v>
      </c>
      <c r="CK6061" t="s">
        <v>63</v>
      </c>
      <c r="CL6061">
        <v>362</v>
      </c>
      <c r="CM6061">
        <v>1</v>
      </c>
      <c r="CN6061">
        <v>999</v>
      </c>
      <c r="CO6061">
        <v>0</v>
      </c>
      <c r="CP6061" t="s">
        <v>41</v>
      </c>
      <c r="CQ6061">
        <v>1.4</v>
      </c>
      <c r="CR6061">
        <v>93.918000000000006</v>
      </c>
      <c r="CS6061">
        <v>-42.7</v>
      </c>
      <c r="CT6061">
        <v>4.9619999999999997</v>
      </c>
      <c r="CU6061">
        <v>5228.1000000000004</v>
      </c>
      <c r="CV6061" t="s">
        <v>37</v>
      </c>
      <c r="EY6061">
        <v>38</v>
      </c>
      <c r="EZ6061" t="s">
        <v>51</v>
      </c>
      <c r="FA6061" t="s">
        <v>52</v>
      </c>
      <c r="FB6061" t="s">
        <v>57</v>
      </c>
      <c r="FC6061" t="s">
        <v>37</v>
      </c>
      <c r="FD6061" t="s">
        <v>42</v>
      </c>
      <c r="FE6061" t="s">
        <v>37</v>
      </c>
      <c r="FF6061" t="s">
        <v>68</v>
      </c>
      <c r="FG6061" t="s">
        <v>66</v>
      </c>
      <c r="FH6061" t="s">
        <v>61</v>
      </c>
      <c r="FI6061">
        <v>128</v>
      </c>
      <c r="FJ6061">
        <v>1</v>
      </c>
      <c r="FK6061">
        <v>999</v>
      </c>
      <c r="FL6061">
        <v>0</v>
      </c>
      <c r="FM6061" t="s">
        <v>41</v>
      </c>
      <c r="FN6061">
        <v>-2.9</v>
      </c>
      <c r="FO6061">
        <v>92.962999999999994</v>
      </c>
      <c r="FP6061">
        <v>-40.799999999999997</v>
      </c>
      <c r="FQ6061">
        <v>1.099</v>
      </c>
      <c r="FR6061">
        <v>5076.2</v>
      </c>
      <c r="FS6061" t="s">
        <v>37</v>
      </c>
    </row>
    <row r="6062" spans="80:175" x14ac:dyDescent="0.25">
      <c r="CB6062">
        <v>43</v>
      </c>
      <c r="CC6062" t="s">
        <v>59</v>
      </c>
      <c r="CD6062" t="s">
        <v>35</v>
      </c>
      <c r="CE6062" t="s">
        <v>44</v>
      </c>
      <c r="CF6062" t="s">
        <v>37</v>
      </c>
      <c r="CG6062" t="s">
        <v>42</v>
      </c>
      <c r="CH6062" t="s">
        <v>37</v>
      </c>
      <c r="CI6062" t="s">
        <v>68</v>
      </c>
      <c r="CJ6062" t="s">
        <v>67</v>
      </c>
      <c r="CK6062" t="s">
        <v>63</v>
      </c>
      <c r="CL6062">
        <v>810</v>
      </c>
      <c r="CM6062">
        <v>1</v>
      </c>
      <c r="CN6062">
        <v>999</v>
      </c>
      <c r="CO6062">
        <v>0</v>
      </c>
      <c r="CP6062" t="s">
        <v>41</v>
      </c>
      <c r="CQ6062">
        <v>1.4</v>
      </c>
      <c r="CR6062">
        <v>93.918000000000006</v>
      </c>
      <c r="CS6062">
        <v>-42.7</v>
      </c>
      <c r="CT6062">
        <v>4.9619999999999997</v>
      </c>
      <c r="CU6062">
        <v>5228.1000000000004</v>
      </c>
      <c r="CV6062" t="s">
        <v>37</v>
      </c>
      <c r="EY6062">
        <v>38</v>
      </c>
      <c r="EZ6062" t="s">
        <v>46</v>
      </c>
      <c r="FA6062" t="s">
        <v>52</v>
      </c>
      <c r="FB6062" t="s">
        <v>57</v>
      </c>
      <c r="FC6062" t="s">
        <v>37</v>
      </c>
      <c r="FD6062" t="s">
        <v>37</v>
      </c>
      <c r="FE6062" t="s">
        <v>37</v>
      </c>
      <c r="FF6062" t="s">
        <v>68</v>
      </c>
      <c r="FG6062" t="s">
        <v>66</v>
      </c>
      <c r="FH6062" t="s">
        <v>61</v>
      </c>
      <c r="FI6062">
        <v>103</v>
      </c>
      <c r="FJ6062">
        <v>1</v>
      </c>
      <c r="FK6062">
        <v>999</v>
      </c>
      <c r="FL6062">
        <v>0</v>
      </c>
      <c r="FM6062" t="s">
        <v>41</v>
      </c>
      <c r="FN6062">
        <v>-2.9</v>
      </c>
      <c r="FO6062">
        <v>92.962999999999994</v>
      </c>
      <c r="FP6062">
        <v>-40.799999999999997</v>
      </c>
      <c r="FQ6062">
        <v>1.099</v>
      </c>
      <c r="FR6062">
        <v>5076.2</v>
      </c>
      <c r="FS6062" t="s">
        <v>37</v>
      </c>
    </row>
    <row r="6063" spans="80:175" x14ac:dyDescent="0.25">
      <c r="CB6063">
        <v>43</v>
      </c>
      <c r="CC6063" t="s">
        <v>46</v>
      </c>
      <c r="CD6063" t="s">
        <v>52</v>
      </c>
      <c r="CE6063" t="s">
        <v>44</v>
      </c>
      <c r="CF6063" t="s">
        <v>37</v>
      </c>
      <c r="CG6063" t="s">
        <v>42</v>
      </c>
      <c r="CH6063" t="s">
        <v>37</v>
      </c>
      <c r="CI6063" t="s">
        <v>68</v>
      </c>
      <c r="CJ6063" t="s">
        <v>67</v>
      </c>
      <c r="CK6063" t="s">
        <v>64</v>
      </c>
      <c r="CL6063">
        <v>110</v>
      </c>
      <c r="CM6063">
        <v>1</v>
      </c>
      <c r="CN6063">
        <v>999</v>
      </c>
      <c r="CO6063">
        <v>0</v>
      </c>
      <c r="CP6063" t="s">
        <v>41</v>
      </c>
      <c r="CQ6063">
        <v>1.4</v>
      </c>
      <c r="CR6063">
        <v>93.918000000000006</v>
      </c>
      <c r="CS6063">
        <v>-42.7</v>
      </c>
      <c r="CT6063">
        <v>4.9619999999999997</v>
      </c>
      <c r="CU6063">
        <v>5228.1000000000004</v>
      </c>
      <c r="CV6063" t="s">
        <v>37</v>
      </c>
      <c r="EY6063">
        <v>38</v>
      </c>
      <c r="EZ6063" t="s">
        <v>46</v>
      </c>
      <c r="FA6063" t="s">
        <v>52</v>
      </c>
      <c r="FB6063" t="s">
        <v>57</v>
      </c>
      <c r="FC6063" t="s">
        <v>37</v>
      </c>
      <c r="FD6063" t="s">
        <v>42</v>
      </c>
      <c r="FE6063" t="s">
        <v>37</v>
      </c>
      <c r="FF6063" t="s">
        <v>38</v>
      </c>
      <c r="FG6063" t="s">
        <v>66</v>
      </c>
      <c r="FH6063" t="s">
        <v>61</v>
      </c>
      <c r="FI6063">
        <v>42</v>
      </c>
      <c r="FJ6063">
        <v>1</v>
      </c>
      <c r="FK6063">
        <v>999</v>
      </c>
      <c r="FL6063">
        <v>0</v>
      </c>
      <c r="FM6063" t="s">
        <v>41</v>
      </c>
      <c r="FN6063">
        <v>-2.9</v>
      </c>
      <c r="FO6063">
        <v>92.962999999999994</v>
      </c>
      <c r="FP6063">
        <v>-40.799999999999997</v>
      </c>
      <c r="FQ6063">
        <v>1.099</v>
      </c>
      <c r="FR6063">
        <v>5076.2</v>
      </c>
      <c r="FS6063" t="s">
        <v>37</v>
      </c>
    </row>
    <row r="6064" spans="80:175" x14ac:dyDescent="0.25">
      <c r="CB6064">
        <v>43</v>
      </c>
      <c r="CC6064" t="s">
        <v>46</v>
      </c>
      <c r="CD6064" t="s">
        <v>52</v>
      </c>
      <c r="CE6064" t="s">
        <v>44</v>
      </c>
      <c r="CF6064" t="s">
        <v>37</v>
      </c>
      <c r="CG6064" t="s">
        <v>42</v>
      </c>
      <c r="CH6064" t="s">
        <v>37</v>
      </c>
      <c r="CI6064" t="s">
        <v>68</v>
      </c>
      <c r="CJ6064" t="s">
        <v>67</v>
      </c>
      <c r="CK6064" t="s">
        <v>64</v>
      </c>
      <c r="CL6064">
        <v>335</v>
      </c>
      <c r="CM6064">
        <v>1</v>
      </c>
      <c r="CN6064">
        <v>999</v>
      </c>
      <c r="CO6064">
        <v>0</v>
      </c>
      <c r="CP6064" t="s">
        <v>41</v>
      </c>
      <c r="CQ6064">
        <v>1.4</v>
      </c>
      <c r="CR6064">
        <v>93.918000000000006</v>
      </c>
      <c r="CS6064">
        <v>-42.7</v>
      </c>
      <c r="CT6064">
        <v>4.9619999999999997</v>
      </c>
      <c r="CU6064">
        <v>5228.1000000000004</v>
      </c>
      <c r="CV6064" t="s">
        <v>37</v>
      </c>
      <c r="EY6064">
        <v>38</v>
      </c>
      <c r="EZ6064" t="s">
        <v>51</v>
      </c>
      <c r="FA6064" t="s">
        <v>52</v>
      </c>
      <c r="FB6064" t="s">
        <v>57</v>
      </c>
      <c r="FC6064" t="s">
        <v>37</v>
      </c>
      <c r="FD6064" t="s">
        <v>42</v>
      </c>
      <c r="FE6064" t="s">
        <v>37</v>
      </c>
      <c r="FF6064" t="s">
        <v>68</v>
      </c>
      <c r="FG6064" t="s">
        <v>67</v>
      </c>
      <c r="FH6064" t="s">
        <v>63</v>
      </c>
      <c r="FI6064">
        <v>98</v>
      </c>
      <c r="FJ6064">
        <v>1</v>
      </c>
      <c r="FK6064">
        <v>999</v>
      </c>
      <c r="FL6064">
        <v>0</v>
      </c>
      <c r="FM6064" t="s">
        <v>41</v>
      </c>
      <c r="FN6064">
        <v>-2.9</v>
      </c>
      <c r="FO6064">
        <v>92.468999999999994</v>
      </c>
      <c r="FP6064">
        <v>-33.6</v>
      </c>
      <c r="FQ6064">
        <v>1.0720000000000001</v>
      </c>
      <c r="FR6064">
        <v>5076.2</v>
      </c>
      <c r="FS6064" t="s">
        <v>37</v>
      </c>
    </row>
    <row r="6065" spans="80:175" x14ac:dyDescent="0.25">
      <c r="CB6065">
        <v>43</v>
      </c>
      <c r="CC6065" t="s">
        <v>46</v>
      </c>
      <c r="CD6065" t="s">
        <v>52</v>
      </c>
      <c r="CE6065" t="s">
        <v>44</v>
      </c>
      <c r="CF6065" t="s">
        <v>37</v>
      </c>
      <c r="CG6065" t="s">
        <v>42</v>
      </c>
      <c r="CH6065" t="s">
        <v>37</v>
      </c>
      <c r="CI6065" t="s">
        <v>68</v>
      </c>
      <c r="CJ6065" t="s">
        <v>67</v>
      </c>
      <c r="CK6065" t="s">
        <v>64</v>
      </c>
      <c r="CL6065">
        <v>71</v>
      </c>
      <c r="CM6065">
        <v>2</v>
      </c>
      <c r="CN6065">
        <v>999</v>
      </c>
      <c r="CO6065">
        <v>0</v>
      </c>
      <c r="CP6065" t="s">
        <v>41</v>
      </c>
      <c r="CQ6065">
        <v>1.4</v>
      </c>
      <c r="CR6065">
        <v>93.918000000000006</v>
      </c>
      <c r="CS6065">
        <v>-42.7</v>
      </c>
      <c r="CT6065">
        <v>4.9619999999999997</v>
      </c>
      <c r="CU6065">
        <v>5228.1000000000004</v>
      </c>
      <c r="CV6065" t="s">
        <v>37</v>
      </c>
      <c r="EY6065">
        <v>38</v>
      </c>
      <c r="EZ6065" t="s">
        <v>46</v>
      </c>
      <c r="FA6065" t="s">
        <v>35</v>
      </c>
      <c r="FB6065" t="s">
        <v>57</v>
      </c>
      <c r="FC6065" t="s">
        <v>37</v>
      </c>
      <c r="FD6065" t="s">
        <v>42</v>
      </c>
      <c r="FE6065" t="s">
        <v>37</v>
      </c>
      <c r="FF6065" t="s">
        <v>68</v>
      </c>
      <c r="FG6065" t="s">
        <v>67</v>
      </c>
      <c r="FH6065" t="s">
        <v>61</v>
      </c>
      <c r="FI6065">
        <v>422</v>
      </c>
      <c r="FJ6065">
        <v>1</v>
      </c>
      <c r="FK6065">
        <v>999</v>
      </c>
      <c r="FL6065">
        <v>0</v>
      </c>
      <c r="FM6065" t="s">
        <v>41</v>
      </c>
      <c r="FN6065">
        <v>-2.9</v>
      </c>
      <c r="FO6065">
        <v>92.468999999999994</v>
      </c>
      <c r="FP6065">
        <v>-33.6</v>
      </c>
      <c r="FQ6065">
        <v>1.044</v>
      </c>
      <c r="FR6065">
        <v>5076.2</v>
      </c>
      <c r="FS6065" t="s">
        <v>37</v>
      </c>
    </row>
    <row r="6066" spans="80:175" x14ac:dyDescent="0.25">
      <c r="CB6066">
        <v>43</v>
      </c>
      <c r="CC6066" t="s">
        <v>50</v>
      </c>
      <c r="CD6066" t="s">
        <v>35</v>
      </c>
      <c r="CE6066" t="s">
        <v>44</v>
      </c>
      <c r="CF6066" t="s">
        <v>37</v>
      </c>
      <c r="CG6066" t="s">
        <v>42</v>
      </c>
      <c r="CH6066" t="s">
        <v>42</v>
      </c>
      <c r="CI6066" t="s">
        <v>68</v>
      </c>
      <c r="CJ6066" t="s">
        <v>67</v>
      </c>
      <c r="CK6066" t="s">
        <v>64</v>
      </c>
      <c r="CL6066">
        <v>132</v>
      </c>
      <c r="CM6066">
        <v>5</v>
      </c>
      <c r="CN6066">
        <v>999</v>
      </c>
      <c r="CO6066">
        <v>0</v>
      </c>
      <c r="CP6066" t="s">
        <v>41</v>
      </c>
      <c r="CQ6066">
        <v>1.4</v>
      </c>
      <c r="CR6066">
        <v>93.918000000000006</v>
      </c>
      <c r="CS6066">
        <v>-42.7</v>
      </c>
      <c r="CT6066">
        <v>4.9619999999999997</v>
      </c>
      <c r="CU6066">
        <v>5228.1000000000004</v>
      </c>
      <c r="CV6066" t="s">
        <v>37</v>
      </c>
      <c r="EY6066">
        <v>38</v>
      </c>
      <c r="EZ6066" t="s">
        <v>51</v>
      </c>
      <c r="FA6066" t="s">
        <v>52</v>
      </c>
      <c r="FB6066" t="s">
        <v>57</v>
      </c>
      <c r="FC6066" t="s">
        <v>37</v>
      </c>
      <c r="FD6066" t="s">
        <v>42</v>
      </c>
      <c r="FE6066" t="s">
        <v>37</v>
      </c>
      <c r="FF6066" t="s">
        <v>68</v>
      </c>
      <c r="FG6066" t="s">
        <v>67</v>
      </c>
      <c r="FH6066" t="s">
        <v>61</v>
      </c>
      <c r="FI6066">
        <v>321</v>
      </c>
      <c r="FJ6066">
        <v>1</v>
      </c>
      <c r="FK6066">
        <v>999</v>
      </c>
      <c r="FL6066">
        <v>0</v>
      </c>
      <c r="FM6066" t="s">
        <v>41</v>
      </c>
      <c r="FN6066">
        <v>-2.9</v>
      </c>
      <c r="FO6066">
        <v>92.468999999999994</v>
      </c>
      <c r="FP6066">
        <v>-33.6</v>
      </c>
      <c r="FQ6066">
        <v>1.044</v>
      </c>
      <c r="FR6066">
        <v>5076.2</v>
      </c>
      <c r="FS6066" t="s">
        <v>37</v>
      </c>
    </row>
    <row r="6067" spans="80:175" x14ac:dyDescent="0.25">
      <c r="CB6067">
        <v>43</v>
      </c>
      <c r="CC6067" t="s">
        <v>46</v>
      </c>
      <c r="CD6067" t="s">
        <v>35</v>
      </c>
      <c r="CE6067" t="s">
        <v>44</v>
      </c>
      <c r="CF6067" t="s">
        <v>37</v>
      </c>
      <c r="CG6067" t="s">
        <v>42</v>
      </c>
      <c r="CH6067" t="s">
        <v>42</v>
      </c>
      <c r="CI6067" t="s">
        <v>68</v>
      </c>
      <c r="CJ6067" t="s">
        <v>67</v>
      </c>
      <c r="CK6067" t="s">
        <v>40</v>
      </c>
      <c r="CL6067">
        <v>32</v>
      </c>
      <c r="CM6067">
        <v>2</v>
      </c>
      <c r="CN6067">
        <v>999</v>
      </c>
      <c r="CO6067">
        <v>0</v>
      </c>
      <c r="CP6067" t="s">
        <v>41</v>
      </c>
      <c r="CQ6067">
        <v>1.4</v>
      </c>
      <c r="CR6067">
        <v>93.918000000000006</v>
      </c>
      <c r="CS6067">
        <v>-42.7</v>
      </c>
      <c r="CT6067">
        <v>4.9619999999999997</v>
      </c>
      <c r="CU6067">
        <v>5228.1000000000004</v>
      </c>
      <c r="CV6067" t="s">
        <v>37</v>
      </c>
      <c r="EY6067">
        <v>38</v>
      </c>
      <c r="EZ6067" t="s">
        <v>46</v>
      </c>
      <c r="FA6067" t="s">
        <v>52</v>
      </c>
      <c r="FB6067" t="s">
        <v>57</v>
      </c>
      <c r="FC6067" t="s">
        <v>37</v>
      </c>
      <c r="FD6067" t="s">
        <v>42</v>
      </c>
      <c r="FE6067" t="s">
        <v>37</v>
      </c>
      <c r="FF6067" t="s">
        <v>38</v>
      </c>
      <c r="FG6067" t="s">
        <v>67</v>
      </c>
      <c r="FH6067" t="s">
        <v>40</v>
      </c>
      <c r="FI6067">
        <v>195</v>
      </c>
      <c r="FJ6067">
        <v>2</v>
      </c>
      <c r="FK6067">
        <v>999</v>
      </c>
      <c r="FL6067">
        <v>0</v>
      </c>
      <c r="FM6067" t="s">
        <v>41</v>
      </c>
      <c r="FN6067">
        <v>-2.9</v>
      </c>
      <c r="FO6067">
        <v>92.468999999999994</v>
      </c>
      <c r="FP6067">
        <v>-33.6</v>
      </c>
      <c r="FQ6067">
        <v>0.91400000000000003</v>
      </c>
      <c r="FR6067">
        <v>5076.2</v>
      </c>
      <c r="FS6067" t="s">
        <v>37</v>
      </c>
    </row>
    <row r="6068" spans="80:175" x14ac:dyDescent="0.25">
      <c r="CB6068">
        <v>43</v>
      </c>
      <c r="CC6068" t="s">
        <v>51</v>
      </c>
      <c r="CD6068" t="s">
        <v>53</v>
      </c>
      <c r="CE6068" t="s">
        <v>44</v>
      </c>
      <c r="CF6068" t="s">
        <v>37</v>
      </c>
      <c r="CG6068" t="s">
        <v>42</v>
      </c>
      <c r="CH6068" t="s">
        <v>42</v>
      </c>
      <c r="CI6068" t="s">
        <v>68</v>
      </c>
      <c r="CJ6068" t="s">
        <v>67</v>
      </c>
      <c r="CK6068" t="s">
        <v>40</v>
      </c>
      <c r="CL6068">
        <v>200</v>
      </c>
      <c r="CM6068">
        <v>1</v>
      </c>
      <c r="CN6068">
        <v>999</v>
      </c>
      <c r="CO6068">
        <v>0</v>
      </c>
      <c r="CP6068" t="s">
        <v>41</v>
      </c>
      <c r="CQ6068">
        <v>1.4</v>
      </c>
      <c r="CR6068">
        <v>93.918000000000006</v>
      </c>
      <c r="CS6068">
        <v>-42.7</v>
      </c>
      <c r="CT6068">
        <v>4.9619999999999997</v>
      </c>
      <c r="CU6068">
        <v>5228.1000000000004</v>
      </c>
      <c r="CV6068" t="s">
        <v>37</v>
      </c>
      <c r="EY6068">
        <v>38</v>
      </c>
      <c r="EZ6068" t="s">
        <v>46</v>
      </c>
      <c r="FA6068" t="s">
        <v>52</v>
      </c>
      <c r="FB6068" t="s">
        <v>57</v>
      </c>
      <c r="FC6068" t="s">
        <v>37</v>
      </c>
      <c r="FD6068" t="s">
        <v>42</v>
      </c>
      <c r="FE6068" t="s">
        <v>37</v>
      </c>
      <c r="FF6068" t="s">
        <v>68</v>
      </c>
      <c r="FG6068" t="s">
        <v>67</v>
      </c>
      <c r="FH6068" t="s">
        <v>40</v>
      </c>
      <c r="FI6068">
        <v>82</v>
      </c>
      <c r="FJ6068">
        <v>2</v>
      </c>
      <c r="FK6068">
        <v>999</v>
      </c>
      <c r="FL6068">
        <v>0</v>
      </c>
      <c r="FM6068" t="s">
        <v>41</v>
      </c>
      <c r="FN6068">
        <v>-2.9</v>
      </c>
      <c r="FO6068">
        <v>92.468999999999994</v>
      </c>
      <c r="FP6068">
        <v>-33.6</v>
      </c>
      <c r="FQ6068">
        <v>0.91400000000000003</v>
      </c>
      <c r="FR6068">
        <v>5076.2</v>
      </c>
      <c r="FS6068" t="s">
        <v>37</v>
      </c>
    </row>
    <row r="6069" spans="80:175" x14ac:dyDescent="0.25">
      <c r="CB6069">
        <v>43</v>
      </c>
      <c r="CC6069" t="s">
        <v>43</v>
      </c>
      <c r="CD6069" t="s">
        <v>35</v>
      </c>
      <c r="CE6069" t="s">
        <v>44</v>
      </c>
      <c r="CF6069" t="s">
        <v>37</v>
      </c>
      <c r="CG6069" t="s">
        <v>37</v>
      </c>
      <c r="CH6069" t="s">
        <v>37</v>
      </c>
      <c r="CI6069" t="s">
        <v>68</v>
      </c>
      <c r="CJ6069" t="s">
        <v>67</v>
      </c>
      <c r="CK6069" t="s">
        <v>40</v>
      </c>
      <c r="CL6069">
        <v>337</v>
      </c>
      <c r="CM6069">
        <v>1</v>
      </c>
      <c r="CN6069">
        <v>999</v>
      </c>
      <c r="CO6069">
        <v>0</v>
      </c>
      <c r="CP6069" t="s">
        <v>41</v>
      </c>
      <c r="CQ6069">
        <v>1.4</v>
      </c>
      <c r="CR6069">
        <v>93.918000000000006</v>
      </c>
      <c r="CS6069">
        <v>-42.7</v>
      </c>
      <c r="CT6069">
        <v>4.9619999999999997</v>
      </c>
      <c r="CU6069">
        <v>5228.1000000000004</v>
      </c>
      <c r="CV6069" t="s">
        <v>37</v>
      </c>
      <c r="EY6069">
        <v>38</v>
      </c>
      <c r="EZ6069" t="s">
        <v>46</v>
      </c>
      <c r="FA6069" t="s">
        <v>52</v>
      </c>
      <c r="FB6069" t="s">
        <v>57</v>
      </c>
      <c r="FC6069" t="s">
        <v>37</v>
      </c>
      <c r="FD6069" t="s">
        <v>42</v>
      </c>
      <c r="FE6069" t="s">
        <v>37</v>
      </c>
      <c r="FF6069" t="s">
        <v>68</v>
      </c>
      <c r="FG6069" t="s">
        <v>69</v>
      </c>
      <c r="FH6069" t="s">
        <v>64</v>
      </c>
      <c r="FI6069">
        <v>116</v>
      </c>
      <c r="FJ6069">
        <v>1</v>
      </c>
      <c r="FK6069">
        <v>999</v>
      </c>
      <c r="FL6069">
        <v>0</v>
      </c>
      <c r="FM6069" t="s">
        <v>41</v>
      </c>
      <c r="FN6069">
        <v>-2.9</v>
      </c>
      <c r="FO6069">
        <v>92.200999999999993</v>
      </c>
      <c r="FP6069">
        <v>-31.4</v>
      </c>
      <c r="FQ6069">
        <v>0.88100000000000001</v>
      </c>
      <c r="FR6069">
        <v>5076.2</v>
      </c>
      <c r="FS6069" t="s">
        <v>37</v>
      </c>
    </row>
    <row r="6070" spans="80:175" x14ac:dyDescent="0.25">
      <c r="CB6070">
        <v>43</v>
      </c>
      <c r="CC6070" t="s">
        <v>46</v>
      </c>
      <c r="CD6070" t="s">
        <v>35</v>
      </c>
      <c r="CE6070" t="s">
        <v>44</v>
      </c>
      <c r="CF6070" t="s">
        <v>37</v>
      </c>
      <c r="CG6070" t="s">
        <v>42</v>
      </c>
      <c r="CH6070" t="s">
        <v>37</v>
      </c>
      <c r="CI6070" t="s">
        <v>68</v>
      </c>
      <c r="CJ6070" t="s">
        <v>67</v>
      </c>
      <c r="CK6070" t="s">
        <v>40</v>
      </c>
      <c r="CL6070">
        <v>128</v>
      </c>
      <c r="CM6070">
        <v>22</v>
      </c>
      <c r="CN6070">
        <v>999</v>
      </c>
      <c r="CO6070">
        <v>0</v>
      </c>
      <c r="CP6070" t="s">
        <v>41</v>
      </c>
      <c r="CQ6070">
        <v>1.4</v>
      </c>
      <c r="CR6070">
        <v>93.918000000000006</v>
      </c>
      <c r="CS6070">
        <v>-42.7</v>
      </c>
      <c r="CT6070">
        <v>4.9619999999999997</v>
      </c>
      <c r="CU6070">
        <v>5228.1000000000004</v>
      </c>
      <c r="CV6070" t="s">
        <v>37</v>
      </c>
      <c r="EY6070">
        <v>38</v>
      </c>
      <c r="EZ6070" t="s">
        <v>46</v>
      </c>
      <c r="FA6070" t="s">
        <v>52</v>
      </c>
      <c r="FB6070" t="s">
        <v>57</v>
      </c>
      <c r="FC6070" t="s">
        <v>37</v>
      </c>
      <c r="FD6070" t="s">
        <v>42</v>
      </c>
      <c r="FE6070" t="s">
        <v>37</v>
      </c>
      <c r="FF6070" t="s">
        <v>68</v>
      </c>
      <c r="FG6070" t="s">
        <v>69</v>
      </c>
      <c r="FH6070" t="s">
        <v>64</v>
      </c>
      <c r="FI6070">
        <v>140</v>
      </c>
      <c r="FJ6070">
        <v>1</v>
      </c>
      <c r="FK6070">
        <v>999</v>
      </c>
      <c r="FL6070">
        <v>0</v>
      </c>
      <c r="FM6070" t="s">
        <v>41</v>
      </c>
      <c r="FN6070">
        <v>-2.9</v>
      </c>
      <c r="FO6070">
        <v>92.200999999999993</v>
      </c>
      <c r="FP6070">
        <v>-31.4</v>
      </c>
      <c r="FQ6070">
        <v>0.88100000000000001</v>
      </c>
      <c r="FR6070">
        <v>5076.2</v>
      </c>
      <c r="FS6070" t="s">
        <v>37</v>
      </c>
    </row>
    <row r="6071" spans="80:175" x14ac:dyDescent="0.25">
      <c r="CB6071">
        <v>43</v>
      </c>
      <c r="CC6071" t="s">
        <v>43</v>
      </c>
      <c r="CD6071" t="s">
        <v>35</v>
      </c>
      <c r="CE6071" t="s">
        <v>44</v>
      </c>
      <c r="CF6071" t="s">
        <v>37</v>
      </c>
      <c r="CG6071" t="s">
        <v>42</v>
      </c>
      <c r="CH6071" t="s">
        <v>42</v>
      </c>
      <c r="CI6071" t="s">
        <v>38</v>
      </c>
      <c r="CJ6071" t="s">
        <v>67</v>
      </c>
      <c r="CK6071" t="s">
        <v>40</v>
      </c>
      <c r="CL6071">
        <v>118</v>
      </c>
      <c r="CM6071">
        <v>8</v>
      </c>
      <c r="CN6071">
        <v>999</v>
      </c>
      <c r="CO6071">
        <v>0</v>
      </c>
      <c r="CP6071" t="s">
        <v>41</v>
      </c>
      <c r="CQ6071">
        <v>1.4</v>
      </c>
      <c r="CR6071">
        <v>93.918000000000006</v>
      </c>
      <c r="CS6071">
        <v>-42.7</v>
      </c>
      <c r="CT6071">
        <v>4.9619999999999997</v>
      </c>
      <c r="CU6071">
        <v>5228.1000000000004</v>
      </c>
      <c r="CV6071" t="s">
        <v>37</v>
      </c>
      <c r="EY6071">
        <v>38</v>
      </c>
      <c r="EZ6071" t="s">
        <v>46</v>
      </c>
      <c r="FA6071" t="s">
        <v>35</v>
      </c>
      <c r="FB6071" t="s">
        <v>57</v>
      </c>
      <c r="FC6071" t="s">
        <v>37</v>
      </c>
      <c r="FD6071" t="s">
        <v>37</v>
      </c>
      <c r="FE6071" t="s">
        <v>37</v>
      </c>
      <c r="FF6071" t="s">
        <v>68</v>
      </c>
      <c r="FG6071" t="s">
        <v>69</v>
      </c>
      <c r="FH6071" t="s">
        <v>62</v>
      </c>
      <c r="FI6071">
        <v>236</v>
      </c>
      <c r="FJ6071">
        <v>1</v>
      </c>
      <c r="FK6071">
        <v>4</v>
      </c>
      <c r="FL6071">
        <v>1</v>
      </c>
      <c r="FM6071" t="s">
        <v>73</v>
      </c>
      <c r="FN6071">
        <v>-2.9</v>
      </c>
      <c r="FO6071">
        <v>92.200999999999993</v>
      </c>
      <c r="FP6071">
        <v>-31.4</v>
      </c>
      <c r="FQ6071">
        <v>0.879</v>
      </c>
      <c r="FR6071">
        <v>5076.2</v>
      </c>
      <c r="FS6071" t="s">
        <v>37</v>
      </c>
    </row>
    <row r="6072" spans="80:175" x14ac:dyDescent="0.25">
      <c r="CB6072">
        <v>43</v>
      </c>
      <c r="CC6072" t="s">
        <v>46</v>
      </c>
      <c r="CD6072" t="s">
        <v>35</v>
      </c>
      <c r="CE6072" t="s">
        <v>44</v>
      </c>
      <c r="CF6072" t="s">
        <v>37</v>
      </c>
      <c r="CG6072" t="s">
        <v>37</v>
      </c>
      <c r="CH6072" t="s">
        <v>37</v>
      </c>
      <c r="CI6072" t="s">
        <v>68</v>
      </c>
      <c r="CJ6072" t="s">
        <v>67</v>
      </c>
      <c r="CK6072" t="s">
        <v>61</v>
      </c>
      <c r="CL6072">
        <v>215</v>
      </c>
      <c r="CM6072">
        <v>5</v>
      </c>
      <c r="CN6072">
        <v>999</v>
      </c>
      <c r="CO6072">
        <v>0</v>
      </c>
      <c r="CP6072" t="s">
        <v>41</v>
      </c>
      <c r="CQ6072">
        <v>1.4</v>
      </c>
      <c r="CR6072">
        <v>93.918000000000006</v>
      </c>
      <c r="CS6072">
        <v>-42.7</v>
      </c>
      <c r="CT6072">
        <v>4.9610000000000003</v>
      </c>
      <c r="CU6072">
        <v>5228.1000000000004</v>
      </c>
      <c r="CV6072" t="s">
        <v>37</v>
      </c>
      <c r="EY6072">
        <v>38</v>
      </c>
      <c r="EZ6072" t="s">
        <v>55</v>
      </c>
      <c r="FA6072" t="s">
        <v>35</v>
      </c>
      <c r="FB6072" t="s">
        <v>57</v>
      </c>
      <c r="FC6072" t="s">
        <v>37</v>
      </c>
      <c r="FD6072" t="s">
        <v>42</v>
      </c>
      <c r="FE6072" t="s">
        <v>37</v>
      </c>
      <c r="FF6072" t="s">
        <v>68</v>
      </c>
      <c r="FG6072" t="s">
        <v>69</v>
      </c>
      <c r="FH6072" t="s">
        <v>63</v>
      </c>
      <c r="FI6072">
        <v>328</v>
      </c>
      <c r="FJ6072">
        <v>2</v>
      </c>
      <c r="FK6072">
        <v>999</v>
      </c>
      <c r="FL6072">
        <v>0</v>
      </c>
      <c r="FM6072" t="s">
        <v>41</v>
      </c>
      <c r="FN6072">
        <v>-2.9</v>
      </c>
      <c r="FO6072">
        <v>92.200999999999993</v>
      </c>
      <c r="FP6072">
        <v>-31.4</v>
      </c>
      <c r="FQ6072">
        <v>0.873</v>
      </c>
      <c r="FR6072">
        <v>5076.2</v>
      </c>
      <c r="FS6072" t="s">
        <v>37</v>
      </c>
    </row>
    <row r="6073" spans="80:175" x14ac:dyDescent="0.25">
      <c r="CB6073">
        <v>43</v>
      </c>
      <c r="CC6073" t="s">
        <v>46</v>
      </c>
      <c r="CD6073" t="s">
        <v>35</v>
      </c>
      <c r="CE6073" t="s">
        <v>44</v>
      </c>
      <c r="CF6073" t="s">
        <v>37</v>
      </c>
      <c r="CG6073" t="s">
        <v>42</v>
      </c>
      <c r="CH6073" t="s">
        <v>37</v>
      </c>
      <c r="CI6073" t="s">
        <v>68</v>
      </c>
      <c r="CJ6073" t="s">
        <v>67</v>
      </c>
      <c r="CK6073" t="s">
        <v>61</v>
      </c>
      <c r="CL6073">
        <v>197</v>
      </c>
      <c r="CM6073">
        <v>1</v>
      </c>
      <c r="CN6073">
        <v>999</v>
      </c>
      <c r="CO6073">
        <v>0</v>
      </c>
      <c r="CP6073" t="s">
        <v>41</v>
      </c>
      <c r="CQ6073">
        <v>1.4</v>
      </c>
      <c r="CR6073">
        <v>93.918000000000006</v>
      </c>
      <c r="CS6073">
        <v>-42.7</v>
      </c>
      <c r="CT6073">
        <v>4.9610000000000003</v>
      </c>
      <c r="CU6073">
        <v>5228.1000000000004</v>
      </c>
      <c r="CV6073" t="s">
        <v>37</v>
      </c>
      <c r="EY6073">
        <v>38</v>
      </c>
      <c r="EZ6073" t="s">
        <v>51</v>
      </c>
      <c r="FA6073" t="s">
        <v>35</v>
      </c>
      <c r="FB6073" t="s">
        <v>57</v>
      </c>
      <c r="FC6073" t="s">
        <v>37</v>
      </c>
      <c r="FD6073" t="s">
        <v>42</v>
      </c>
      <c r="FE6073" t="s">
        <v>37</v>
      </c>
      <c r="FF6073" t="s">
        <v>68</v>
      </c>
      <c r="FG6073" t="s">
        <v>69</v>
      </c>
      <c r="FH6073" t="s">
        <v>62</v>
      </c>
      <c r="FI6073">
        <v>220</v>
      </c>
      <c r="FJ6073">
        <v>5</v>
      </c>
      <c r="FK6073">
        <v>999</v>
      </c>
      <c r="FL6073">
        <v>0</v>
      </c>
      <c r="FM6073" t="s">
        <v>41</v>
      </c>
      <c r="FN6073">
        <v>-2.9</v>
      </c>
      <c r="FO6073">
        <v>92.200999999999993</v>
      </c>
      <c r="FP6073">
        <v>-31.4</v>
      </c>
      <c r="FQ6073">
        <v>0.85399999999999998</v>
      </c>
      <c r="FR6073">
        <v>5076.2</v>
      </c>
      <c r="FS6073" t="s">
        <v>37</v>
      </c>
    </row>
    <row r="6074" spans="80:175" x14ac:dyDescent="0.25">
      <c r="CB6074">
        <v>43</v>
      </c>
      <c r="CC6074" t="s">
        <v>46</v>
      </c>
      <c r="CD6074" t="s">
        <v>35</v>
      </c>
      <c r="CE6074" t="s">
        <v>44</v>
      </c>
      <c r="CF6074" t="s">
        <v>37</v>
      </c>
      <c r="CG6074" t="s">
        <v>37</v>
      </c>
      <c r="CH6074" t="s">
        <v>37</v>
      </c>
      <c r="CI6074" t="s">
        <v>38</v>
      </c>
      <c r="CJ6074" t="s">
        <v>67</v>
      </c>
      <c r="CK6074" t="s">
        <v>61</v>
      </c>
      <c r="CL6074">
        <v>647</v>
      </c>
      <c r="CM6074">
        <v>1</v>
      </c>
      <c r="CN6074">
        <v>999</v>
      </c>
      <c r="CO6074">
        <v>0</v>
      </c>
      <c r="CP6074" t="s">
        <v>41</v>
      </c>
      <c r="CQ6074">
        <v>1.4</v>
      </c>
      <c r="CR6074">
        <v>93.918000000000006</v>
      </c>
      <c r="CS6074">
        <v>-42.7</v>
      </c>
      <c r="CT6074">
        <v>4.9610000000000003</v>
      </c>
      <c r="CU6074">
        <v>5228.1000000000004</v>
      </c>
      <c r="CV6074" t="s">
        <v>37</v>
      </c>
      <c r="EY6074">
        <v>38</v>
      </c>
      <c r="EZ6074" t="s">
        <v>46</v>
      </c>
      <c r="FA6074" t="s">
        <v>52</v>
      </c>
      <c r="FB6074" t="s">
        <v>57</v>
      </c>
      <c r="FC6074" t="s">
        <v>37</v>
      </c>
      <c r="FD6074" t="s">
        <v>42</v>
      </c>
      <c r="FE6074" t="s">
        <v>42</v>
      </c>
      <c r="FF6074" t="s">
        <v>68</v>
      </c>
      <c r="FG6074" t="s">
        <v>77</v>
      </c>
      <c r="FH6074" t="s">
        <v>61</v>
      </c>
      <c r="FI6074">
        <v>115</v>
      </c>
      <c r="FJ6074">
        <v>1</v>
      </c>
      <c r="FK6074">
        <v>999</v>
      </c>
      <c r="FL6074">
        <v>0</v>
      </c>
      <c r="FM6074" t="s">
        <v>41</v>
      </c>
      <c r="FN6074">
        <v>-3.4</v>
      </c>
      <c r="FO6074">
        <v>92.379000000000005</v>
      </c>
      <c r="FP6074">
        <v>-29.8</v>
      </c>
      <c r="FQ6074">
        <v>0.81899999999999995</v>
      </c>
      <c r="FR6074">
        <v>5017.5</v>
      </c>
      <c r="FS6074" t="s">
        <v>37</v>
      </c>
    </row>
    <row r="6075" spans="80:175" x14ac:dyDescent="0.25">
      <c r="CB6075">
        <v>43</v>
      </c>
      <c r="CC6075" t="s">
        <v>46</v>
      </c>
      <c r="CD6075" t="s">
        <v>35</v>
      </c>
      <c r="CE6075" t="s">
        <v>44</v>
      </c>
      <c r="CF6075" t="s">
        <v>37</v>
      </c>
      <c r="CG6075" t="s">
        <v>37</v>
      </c>
      <c r="CH6075" t="s">
        <v>37</v>
      </c>
      <c r="CI6075" t="s">
        <v>68</v>
      </c>
      <c r="CJ6075" t="s">
        <v>67</v>
      </c>
      <c r="CK6075" t="s">
        <v>61</v>
      </c>
      <c r="CL6075">
        <v>327</v>
      </c>
      <c r="CM6075">
        <v>5</v>
      </c>
      <c r="CN6075">
        <v>999</v>
      </c>
      <c r="CO6075">
        <v>0</v>
      </c>
      <c r="CP6075" t="s">
        <v>41</v>
      </c>
      <c r="CQ6075">
        <v>1.4</v>
      </c>
      <c r="CR6075">
        <v>93.918000000000006</v>
      </c>
      <c r="CS6075">
        <v>-42.7</v>
      </c>
      <c r="CT6075">
        <v>4.9610000000000003</v>
      </c>
      <c r="CU6075">
        <v>5228.1000000000004</v>
      </c>
      <c r="CV6075" t="s">
        <v>37</v>
      </c>
      <c r="EY6075">
        <v>38</v>
      </c>
      <c r="EZ6075" t="s">
        <v>46</v>
      </c>
      <c r="FA6075" t="s">
        <v>52</v>
      </c>
      <c r="FB6075" t="s">
        <v>57</v>
      </c>
      <c r="FC6075" t="s">
        <v>37</v>
      </c>
      <c r="FD6075" t="s">
        <v>42</v>
      </c>
      <c r="FE6075" t="s">
        <v>37</v>
      </c>
      <c r="FF6075" t="s">
        <v>38</v>
      </c>
      <c r="FG6075" t="s">
        <v>77</v>
      </c>
      <c r="FH6075" t="s">
        <v>61</v>
      </c>
      <c r="FI6075">
        <v>490</v>
      </c>
      <c r="FJ6075">
        <v>1</v>
      </c>
      <c r="FK6075">
        <v>999</v>
      </c>
      <c r="FL6075">
        <v>0</v>
      </c>
      <c r="FM6075" t="s">
        <v>41</v>
      </c>
      <c r="FN6075">
        <v>-3.4</v>
      </c>
      <c r="FO6075">
        <v>92.379000000000005</v>
      </c>
      <c r="FP6075">
        <v>-29.8</v>
      </c>
      <c r="FQ6075">
        <v>0.81899999999999995</v>
      </c>
      <c r="FR6075">
        <v>5017.5</v>
      </c>
      <c r="FS6075" t="s">
        <v>37</v>
      </c>
    </row>
    <row r="6076" spans="80:175" x14ac:dyDescent="0.25">
      <c r="CB6076">
        <v>43</v>
      </c>
      <c r="CC6076" t="s">
        <v>46</v>
      </c>
      <c r="CD6076" t="s">
        <v>35</v>
      </c>
      <c r="CE6076" t="s">
        <v>44</v>
      </c>
      <c r="CF6076" t="s">
        <v>37</v>
      </c>
      <c r="CG6076" t="s">
        <v>42</v>
      </c>
      <c r="CH6076" t="s">
        <v>37</v>
      </c>
      <c r="CI6076" t="s">
        <v>68</v>
      </c>
      <c r="CJ6076" t="s">
        <v>67</v>
      </c>
      <c r="CK6076" t="s">
        <v>62</v>
      </c>
      <c r="CL6076">
        <v>25</v>
      </c>
      <c r="CM6076">
        <v>1</v>
      </c>
      <c r="CN6076">
        <v>999</v>
      </c>
      <c r="CO6076">
        <v>0</v>
      </c>
      <c r="CP6076" t="s">
        <v>41</v>
      </c>
      <c r="CQ6076">
        <v>1.4</v>
      </c>
      <c r="CR6076">
        <v>93.918000000000006</v>
      </c>
      <c r="CS6076">
        <v>-42.7</v>
      </c>
      <c r="CT6076">
        <v>4.9630000000000001</v>
      </c>
      <c r="CU6076">
        <v>5228.1000000000004</v>
      </c>
      <c r="CV6076" t="s">
        <v>37</v>
      </c>
      <c r="EY6076">
        <v>38</v>
      </c>
      <c r="EZ6076" t="s">
        <v>46</v>
      </c>
      <c r="FA6076" t="s">
        <v>35</v>
      </c>
      <c r="FB6076" t="s">
        <v>57</v>
      </c>
      <c r="FC6076" t="s">
        <v>37</v>
      </c>
      <c r="FD6076" t="s">
        <v>42</v>
      </c>
      <c r="FE6076" t="s">
        <v>37</v>
      </c>
      <c r="FF6076" t="s">
        <v>68</v>
      </c>
      <c r="FG6076" t="s">
        <v>70</v>
      </c>
      <c r="FH6076" t="s">
        <v>62</v>
      </c>
      <c r="FI6076">
        <v>90</v>
      </c>
      <c r="FJ6076">
        <v>1</v>
      </c>
      <c r="FK6076">
        <v>999</v>
      </c>
      <c r="FL6076">
        <v>0</v>
      </c>
      <c r="FM6076" t="s">
        <v>41</v>
      </c>
      <c r="FN6076">
        <v>-3.4</v>
      </c>
      <c r="FO6076">
        <v>92.430999999999997</v>
      </c>
      <c r="FP6076">
        <v>-26.9</v>
      </c>
      <c r="FQ6076">
        <v>0.74</v>
      </c>
      <c r="FR6076">
        <v>5017.5</v>
      </c>
      <c r="FS6076" t="s">
        <v>37</v>
      </c>
    </row>
    <row r="6077" spans="80:175" x14ac:dyDescent="0.25">
      <c r="CB6077">
        <v>43</v>
      </c>
      <c r="CC6077" t="s">
        <v>46</v>
      </c>
      <c r="CD6077" t="s">
        <v>35</v>
      </c>
      <c r="CE6077" t="s">
        <v>44</v>
      </c>
      <c r="CF6077" t="s">
        <v>37</v>
      </c>
      <c r="CG6077" t="s">
        <v>42</v>
      </c>
      <c r="CH6077" t="s">
        <v>42</v>
      </c>
      <c r="CI6077" t="s">
        <v>68</v>
      </c>
      <c r="CJ6077" t="s">
        <v>67</v>
      </c>
      <c r="CK6077" t="s">
        <v>62</v>
      </c>
      <c r="CL6077">
        <v>351</v>
      </c>
      <c r="CM6077">
        <v>1</v>
      </c>
      <c r="CN6077">
        <v>999</v>
      </c>
      <c r="CO6077">
        <v>0</v>
      </c>
      <c r="CP6077" t="s">
        <v>41</v>
      </c>
      <c r="CQ6077">
        <v>1.4</v>
      </c>
      <c r="CR6077">
        <v>93.918000000000006</v>
      </c>
      <c r="CS6077">
        <v>-42.7</v>
      </c>
      <c r="CT6077">
        <v>4.9630000000000001</v>
      </c>
      <c r="CU6077">
        <v>5228.1000000000004</v>
      </c>
      <c r="CV6077" t="s">
        <v>37</v>
      </c>
      <c r="EY6077">
        <v>38</v>
      </c>
      <c r="EZ6077" t="s">
        <v>46</v>
      </c>
      <c r="FA6077" t="s">
        <v>35</v>
      </c>
      <c r="FB6077" t="s">
        <v>57</v>
      </c>
      <c r="FC6077" t="s">
        <v>37</v>
      </c>
      <c r="FD6077" t="s">
        <v>37</v>
      </c>
      <c r="FE6077" t="s">
        <v>37</v>
      </c>
      <c r="FF6077" t="s">
        <v>68</v>
      </c>
      <c r="FG6077" t="s">
        <v>70</v>
      </c>
      <c r="FH6077" t="s">
        <v>62</v>
      </c>
      <c r="FI6077">
        <v>180</v>
      </c>
      <c r="FJ6077">
        <v>2</v>
      </c>
      <c r="FK6077">
        <v>999</v>
      </c>
      <c r="FL6077">
        <v>1</v>
      </c>
      <c r="FM6077" t="s">
        <v>71</v>
      </c>
      <c r="FN6077">
        <v>-3.4</v>
      </c>
      <c r="FO6077">
        <v>92.430999999999997</v>
      </c>
      <c r="FP6077">
        <v>-26.9</v>
      </c>
      <c r="FQ6077">
        <v>0.74</v>
      </c>
      <c r="FR6077">
        <v>5017.5</v>
      </c>
      <c r="FS6077" t="s">
        <v>37</v>
      </c>
    </row>
    <row r="6078" spans="80:175" x14ac:dyDescent="0.25">
      <c r="CB6078">
        <v>43</v>
      </c>
      <c r="CC6078" t="s">
        <v>43</v>
      </c>
      <c r="CD6078" t="s">
        <v>35</v>
      </c>
      <c r="CE6078" t="s">
        <v>44</v>
      </c>
      <c r="CF6078" t="s">
        <v>45</v>
      </c>
      <c r="CG6078" t="s">
        <v>37</v>
      </c>
      <c r="CH6078" t="s">
        <v>42</v>
      </c>
      <c r="CI6078" t="s">
        <v>68</v>
      </c>
      <c r="CJ6078" t="s">
        <v>67</v>
      </c>
      <c r="CK6078" t="s">
        <v>62</v>
      </c>
      <c r="CL6078">
        <v>105</v>
      </c>
      <c r="CM6078">
        <v>11</v>
      </c>
      <c r="CN6078">
        <v>999</v>
      </c>
      <c r="CO6078">
        <v>0</v>
      </c>
      <c r="CP6078" t="s">
        <v>41</v>
      </c>
      <c r="CQ6078">
        <v>1.4</v>
      </c>
      <c r="CR6078">
        <v>93.918000000000006</v>
      </c>
      <c r="CS6078">
        <v>-42.7</v>
      </c>
      <c r="CT6078">
        <v>4.9630000000000001</v>
      </c>
      <c r="CU6078">
        <v>5228.1000000000004</v>
      </c>
      <c r="CV6078" t="s">
        <v>37</v>
      </c>
      <c r="EY6078">
        <v>38</v>
      </c>
      <c r="EZ6078" t="s">
        <v>46</v>
      </c>
      <c r="FA6078" t="s">
        <v>35</v>
      </c>
      <c r="FB6078" t="s">
        <v>57</v>
      </c>
      <c r="FC6078" t="s">
        <v>37</v>
      </c>
      <c r="FD6078" t="s">
        <v>42</v>
      </c>
      <c r="FE6078" t="s">
        <v>37</v>
      </c>
      <c r="FF6078" t="s">
        <v>68</v>
      </c>
      <c r="FG6078" t="s">
        <v>70</v>
      </c>
      <c r="FH6078" t="s">
        <v>64</v>
      </c>
      <c r="FI6078">
        <v>131</v>
      </c>
      <c r="FJ6078">
        <v>2</v>
      </c>
      <c r="FK6078">
        <v>8</v>
      </c>
      <c r="FL6078">
        <v>1</v>
      </c>
      <c r="FM6078" t="s">
        <v>73</v>
      </c>
      <c r="FN6078">
        <v>-3.4</v>
      </c>
      <c r="FO6078">
        <v>92.430999999999997</v>
      </c>
      <c r="FP6078">
        <v>-26.9</v>
      </c>
      <c r="FQ6078">
        <v>0.73899999999999999</v>
      </c>
      <c r="FR6078">
        <v>5017.5</v>
      </c>
      <c r="FS6078" t="s">
        <v>37</v>
      </c>
    </row>
    <row r="6079" spans="80:175" x14ac:dyDescent="0.25">
      <c r="CB6079">
        <v>43</v>
      </c>
      <c r="CC6079" t="s">
        <v>43</v>
      </c>
      <c r="CD6079" t="s">
        <v>35</v>
      </c>
      <c r="CE6079" t="s">
        <v>44</v>
      </c>
      <c r="CF6079" t="s">
        <v>45</v>
      </c>
      <c r="CG6079" t="s">
        <v>37</v>
      </c>
      <c r="CH6079" t="s">
        <v>37</v>
      </c>
      <c r="CI6079" t="s">
        <v>68</v>
      </c>
      <c r="CJ6079" t="s">
        <v>67</v>
      </c>
      <c r="CK6079" t="s">
        <v>63</v>
      </c>
      <c r="CL6079">
        <v>126</v>
      </c>
      <c r="CM6079">
        <v>19</v>
      </c>
      <c r="CN6079">
        <v>999</v>
      </c>
      <c r="CO6079">
        <v>0</v>
      </c>
      <c r="CP6079" t="s">
        <v>41</v>
      </c>
      <c r="CQ6079">
        <v>1.4</v>
      </c>
      <c r="CR6079">
        <v>93.918000000000006</v>
      </c>
      <c r="CS6079">
        <v>-42.7</v>
      </c>
      <c r="CT6079">
        <v>4.968</v>
      </c>
      <c r="CU6079">
        <v>5228.1000000000004</v>
      </c>
      <c r="CV6079" t="s">
        <v>37</v>
      </c>
      <c r="EY6079">
        <v>38</v>
      </c>
      <c r="EZ6079" t="s">
        <v>46</v>
      </c>
      <c r="FA6079" t="s">
        <v>35</v>
      </c>
      <c r="FB6079" t="s">
        <v>57</v>
      </c>
      <c r="FC6079" t="s">
        <v>37</v>
      </c>
      <c r="FD6079" t="s">
        <v>42</v>
      </c>
      <c r="FE6079" t="s">
        <v>37</v>
      </c>
      <c r="FF6079" t="s">
        <v>68</v>
      </c>
      <c r="FG6079" t="s">
        <v>72</v>
      </c>
      <c r="FH6079" t="s">
        <v>40</v>
      </c>
      <c r="FI6079">
        <v>110</v>
      </c>
      <c r="FJ6079">
        <v>3</v>
      </c>
      <c r="FK6079">
        <v>6</v>
      </c>
      <c r="FL6079">
        <v>1</v>
      </c>
      <c r="FM6079" t="s">
        <v>73</v>
      </c>
      <c r="FN6079">
        <v>-3.4</v>
      </c>
      <c r="FO6079">
        <v>92.649000000000001</v>
      </c>
      <c r="FP6079">
        <v>-30.1</v>
      </c>
      <c r="FQ6079">
        <v>0.71899999999999997</v>
      </c>
      <c r="FR6079">
        <v>5017.5</v>
      </c>
      <c r="FS6079" t="s">
        <v>37</v>
      </c>
    </row>
    <row r="6080" spans="80:175" x14ac:dyDescent="0.25">
      <c r="CB6080">
        <v>43</v>
      </c>
      <c r="CC6080" t="s">
        <v>46</v>
      </c>
      <c r="CD6080" t="s">
        <v>35</v>
      </c>
      <c r="CE6080" t="s">
        <v>44</v>
      </c>
      <c r="CF6080" t="s">
        <v>37</v>
      </c>
      <c r="CG6080" t="s">
        <v>42</v>
      </c>
      <c r="CH6080" t="s">
        <v>37</v>
      </c>
      <c r="CI6080" t="s">
        <v>68</v>
      </c>
      <c r="CJ6080" t="s">
        <v>69</v>
      </c>
      <c r="CK6080" t="s">
        <v>40</v>
      </c>
      <c r="CL6080">
        <v>210</v>
      </c>
      <c r="CM6080">
        <v>1</v>
      </c>
      <c r="CN6080">
        <v>999</v>
      </c>
      <c r="CO6080">
        <v>0</v>
      </c>
      <c r="CP6080" t="s">
        <v>41</v>
      </c>
      <c r="CQ6080">
        <v>1.4</v>
      </c>
      <c r="CR6080">
        <v>93.444000000000003</v>
      </c>
      <c r="CS6080">
        <v>-36.1</v>
      </c>
      <c r="CT6080">
        <v>4.9649999999999999</v>
      </c>
      <c r="CU6080">
        <v>5228.1000000000004</v>
      </c>
      <c r="CV6080" t="s">
        <v>37</v>
      </c>
      <c r="EY6080">
        <v>38</v>
      </c>
      <c r="EZ6080" t="s">
        <v>46</v>
      </c>
      <c r="FA6080" t="s">
        <v>35</v>
      </c>
      <c r="FB6080" t="s">
        <v>57</v>
      </c>
      <c r="FC6080" t="s">
        <v>37</v>
      </c>
      <c r="FD6080" t="s">
        <v>37</v>
      </c>
      <c r="FE6080" t="s">
        <v>42</v>
      </c>
      <c r="FF6080" t="s">
        <v>38</v>
      </c>
      <c r="FG6080" t="s">
        <v>72</v>
      </c>
      <c r="FH6080" t="s">
        <v>40</v>
      </c>
      <c r="FI6080">
        <v>337</v>
      </c>
      <c r="FJ6080">
        <v>3</v>
      </c>
      <c r="FK6080">
        <v>999</v>
      </c>
      <c r="FL6080">
        <v>0</v>
      </c>
      <c r="FM6080" t="s">
        <v>41</v>
      </c>
      <c r="FN6080">
        <v>-3.4</v>
      </c>
      <c r="FO6080">
        <v>92.649000000000001</v>
      </c>
      <c r="FP6080">
        <v>-30.1</v>
      </c>
      <c r="FQ6080">
        <v>0.71899999999999997</v>
      </c>
      <c r="FR6080">
        <v>5017.5</v>
      </c>
      <c r="FS6080" t="s">
        <v>37</v>
      </c>
    </row>
    <row r="6081" spans="80:175" x14ac:dyDescent="0.25">
      <c r="CB6081">
        <v>43</v>
      </c>
      <c r="CC6081" t="s">
        <v>51</v>
      </c>
      <c r="CD6081" t="s">
        <v>35</v>
      </c>
      <c r="CE6081" t="s">
        <v>44</v>
      </c>
      <c r="CF6081" t="s">
        <v>37</v>
      </c>
      <c r="CG6081" t="s">
        <v>42</v>
      </c>
      <c r="CH6081" t="s">
        <v>37</v>
      </c>
      <c r="CI6081" t="s">
        <v>68</v>
      </c>
      <c r="CJ6081" t="s">
        <v>69</v>
      </c>
      <c r="CK6081" t="s">
        <v>61</v>
      </c>
      <c r="CL6081">
        <v>88</v>
      </c>
      <c r="CM6081">
        <v>1</v>
      </c>
      <c r="CN6081">
        <v>999</v>
      </c>
      <c r="CO6081">
        <v>0</v>
      </c>
      <c r="CP6081" t="s">
        <v>41</v>
      </c>
      <c r="CQ6081">
        <v>1.4</v>
      </c>
      <c r="CR6081">
        <v>93.444000000000003</v>
      </c>
      <c r="CS6081">
        <v>-36.1</v>
      </c>
      <c r="CT6081">
        <v>4.9630000000000001</v>
      </c>
      <c r="CU6081">
        <v>5228.1000000000004</v>
      </c>
      <c r="CV6081" t="s">
        <v>37</v>
      </c>
      <c r="EY6081">
        <v>38</v>
      </c>
      <c r="EZ6081" t="s">
        <v>46</v>
      </c>
      <c r="FA6081" t="s">
        <v>35</v>
      </c>
      <c r="FB6081" t="s">
        <v>57</v>
      </c>
      <c r="FC6081" t="s">
        <v>37</v>
      </c>
      <c r="FD6081" t="s">
        <v>42</v>
      </c>
      <c r="FE6081" t="s">
        <v>37</v>
      </c>
      <c r="FF6081" t="s">
        <v>68</v>
      </c>
      <c r="FG6081" t="s">
        <v>72</v>
      </c>
      <c r="FH6081" t="s">
        <v>40</v>
      </c>
      <c r="FI6081">
        <v>210</v>
      </c>
      <c r="FJ6081">
        <v>3</v>
      </c>
      <c r="FK6081">
        <v>999</v>
      </c>
      <c r="FL6081">
        <v>0</v>
      </c>
      <c r="FM6081" t="s">
        <v>41</v>
      </c>
      <c r="FN6081">
        <v>-3.4</v>
      </c>
      <c r="FO6081">
        <v>92.649000000000001</v>
      </c>
      <c r="FP6081">
        <v>-30.1</v>
      </c>
      <c r="FQ6081">
        <v>0.71899999999999997</v>
      </c>
      <c r="FR6081">
        <v>5017.5</v>
      </c>
      <c r="FS6081" t="s">
        <v>37</v>
      </c>
    </row>
    <row r="6082" spans="80:175" x14ac:dyDescent="0.25">
      <c r="CB6082">
        <v>43</v>
      </c>
      <c r="CC6082" t="s">
        <v>51</v>
      </c>
      <c r="CD6082" t="s">
        <v>53</v>
      </c>
      <c r="CE6082" t="s">
        <v>44</v>
      </c>
      <c r="CF6082" t="s">
        <v>45</v>
      </c>
      <c r="CG6082" t="s">
        <v>42</v>
      </c>
      <c r="CH6082" t="s">
        <v>37</v>
      </c>
      <c r="CI6082" t="s">
        <v>68</v>
      </c>
      <c r="CJ6082" t="s">
        <v>69</v>
      </c>
      <c r="CK6082" t="s">
        <v>63</v>
      </c>
      <c r="CL6082">
        <v>248</v>
      </c>
      <c r="CM6082">
        <v>1</v>
      </c>
      <c r="CN6082">
        <v>999</v>
      </c>
      <c r="CO6082">
        <v>0</v>
      </c>
      <c r="CP6082" t="s">
        <v>41</v>
      </c>
      <c r="CQ6082">
        <v>1.4</v>
      </c>
      <c r="CR6082">
        <v>93.444000000000003</v>
      </c>
      <c r="CS6082">
        <v>-36.1</v>
      </c>
      <c r="CT6082">
        <v>4.9619999999999997</v>
      </c>
      <c r="CU6082">
        <v>5228.1000000000004</v>
      </c>
      <c r="CV6082" t="s">
        <v>37</v>
      </c>
      <c r="EY6082">
        <v>38</v>
      </c>
      <c r="EZ6082" t="s">
        <v>51</v>
      </c>
      <c r="FA6082" t="s">
        <v>52</v>
      </c>
      <c r="FB6082" t="s">
        <v>57</v>
      </c>
      <c r="FC6082" t="s">
        <v>37</v>
      </c>
      <c r="FD6082" t="s">
        <v>42</v>
      </c>
      <c r="FE6082" t="s">
        <v>42</v>
      </c>
      <c r="FF6082" t="s">
        <v>68</v>
      </c>
      <c r="FG6082" t="s">
        <v>66</v>
      </c>
      <c r="FH6082" t="s">
        <v>63</v>
      </c>
      <c r="FI6082">
        <v>288</v>
      </c>
      <c r="FJ6082">
        <v>1</v>
      </c>
      <c r="FK6082">
        <v>999</v>
      </c>
      <c r="FL6082">
        <v>0</v>
      </c>
      <c r="FM6082" t="s">
        <v>41</v>
      </c>
      <c r="FN6082">
        <v>-1.7</v>
      </c>
      <c r="FO6082">
        <v>94.055000000000007</v>
      </c>
      <c r="FP6082">
        <v>-39.799999999999997</v>
      </c>
      <c r="FQ6082">
        <v>0.74199999999999999</v>
      </c>
      <c r="FR6082">
        <v>4991.6000000000004</v>
      </c>
      <c r="FS6082" t="s">
        <v>37</v>
      </c>
    </row>
    <row r="6083" spans="80:175" x14ac:dyDescent="0.25">
      <c r="CB6083">
        <v>43</v>
      </c>
      <c r="CC6083" t="s">
        <v>51</v>
      </c>
      <c r="CD6083" t="s">
        <v>35</v>
      </c>
      <c r="CE6083" t="s">
        <v>44</v>
      </c>
      <c r="CF6083" t="s">
        <v>37</v>
      </c>
      <c r="CG6083" t="s">
        <v>42</v>
      </c>
      <c r="CH6083" t="s">
        <v>37</v>
      </c>
      <c r="CI6083" t="s">
        <v>68</v>
      </c>
      <c r="CJ6083" t="s">
        <v>69</v>
      </c>
      <c r="CK6083" t="s">
        <v>64</v>
      </c>
      <c r="CL6083">
        <v>60</v>
      </c>
      <c r="CM6083">
        <v>1</v>
      </c>
      <c r="CN6083">
        <v>999</v>
      </c>
      <c r="CO6083">
        <v>0</v>
      </c>
      <c r="CP6083" t="s">
        <v>41</v>
      </c>
      <c r="CQ6083">
        <v>1.4</v>
      </c>
      <c r="CR6083">
        <v>93.444000000000003</v>
      </c>
      <c r="CS6083">
        <v>-36.1</v>
      </c>
      <c r="CT6083">
        <v>4.9630000000000001</v>
      </c>
      <c r="CU6083">
        <v>5228.1000000000004</v>
      </c>
      <c r="CV6083" t="s">
        <v>37</v>
      </c>
      <c r="EY6083">
        <v>38</v>
      </c>
      <c r="EZ6083" t="s">
        <v>51</v>
      </c>
      <c r="FA6083" t="s">
        <v>52</v>
      </c>
      <c r="FB6083" t="s">
        <v>57</v>
      </c>
      <c r="FC6083" t="s">
        <v>37</v>
      </c>
      <c r="FD6083" t="s">
        <v>37</v>
      </c>
      <c r="FE6083" t="s">
        <v>37</v>
      </c>
      <c r="FF6083" t="s">
        <v>68</v>
      </c>
      <c r="FG6083" t="s">
        <v>69</v>
      </c>
      <c r="FH6083" t="s">
        <v>40</v>
      </c>
      <c r="FI6083">
        <v>135</v>
      </c>
      <c r="FJ6083">
        <v>7</v>
      </c>
      <c r="FK6083">
        <v>999</v>
      </c>
      <c r="FL6083">
        <v>0</v>
      </c>
      <c r="FM6083" t="s">
        <v>41</v>
      </c>
      <c r="FN6083">
        <v>-1.7</v>
      </c>
      <c r="FO6083">
        <v>94.027000000000001</v>
      </c>
      <c r="FP6083">
        <v>-38.299999999999997</v>
      </c>
      <c r="FQ6083">
        <v>0.89800000000000002</v>
      </c>
      <c r="FR6083">
        <v>4991.6000000000004</v>
      </c>
      <c r="FS6083" t="s">
        <v>37</v>
      </c>
    </row>
    <row r="6084" spans="80:175" x14ac:dyDescent="0.25">
      <c r="CB6084">
        <v>43</v>
      </c>
      <c r="CC6084" t="s">
        <v>51</v>
      </c>
      <c r="CD6084" t="s">
        <v>35</v>
      </c>
      <c r="CE6084" t="s">
        <v>44</v>
      </c>
      <c r="CF6084" t="s">
        <v>37</v>
      </c>
      <c r="CG6084" t="s">
        <v>42</v>
      </c>
      <c r="CH6084" t="s">
        <v>37</v>
      </c>
      <c r="CI6084" t="s">
        <v>38</v>
      </c>
      <c r="CJ6084" t="s">
        <v>69</v>
      </c>
      <c r="CK6084" t="s">
        <v>64</v>
      </c>
      <c r="CL6084">
        <v>251</v>
      </c>
      <c r="CM6084">
        <v>3</v>
      </c>
      <c r="CN6084">
        <v>999</v>
      </c>
      <c r="CO6084">
        <v>0</v>
      </c>
      <c r="CP6084" t="s">
        <v>41</v>
      </c>
      <c r="CQ6084">
        <v>1.4</v>
      </c>
      <c r="CR6084">
        <v>93.444000000000003</v>
      </c>
      <c r="CS6084">
        <v>-36.1</v>
      </c>
      <c r="CT6084">
        <v>4.9630000000000001</v>
      </c>
      <c r="CU6084">
        <v>5228.1000000000004</v>
      </c>
      <c r="CV6084" t="s">
        <v>37</v>
      </c>
      <c r="EY6084">
        <v>38</v>
      </c>
      <c r="EZ6084" t="s">
        <v>51</v>
      </c>
      <c r="FA6084" t="s">
        <v>35</v>
      </c>
      <c r="FB6084" t="s">
        <v>57</v>
      </c>
      <c r="FC6084" t="s">
        <v>37</v>
      </c>
      <c r="FD6084" t="s">
        <v>42</v>
      </c>
      <c r="FE6084" t="s">
        <v>37</v>
      </c>
      <c r="FF6084" t="s">
        <v>38</v>
      </c>
      <c r="FG6084" t="s">
        <v>77</v>
      </c>
      <c r="FH6084" t="s">
        <v>63</v>
      </c>
      <c r="FI6084">
        <v>173</v>
      </c>
      <c r="FJ6084">
        <v>1</v>
      </c>
      <c r="FK6084">
        <v>999</v>
      </c>
      <c r="FL6084">
        <v>3</v>
      </c>
      <c r="FM6084" t="s">
        <v>71</v>
      </c>
      <c r="FN6084">
        <v>-1.1000000000000001</v>
      </c>
      <c r="FO6084">
        <v>94.198999999999998</v>
      </c>
      <c r="FP6084">
        <v>-37.5</v>
      </c>
      <c r="FQ6084">
        <v>0.88400000000000001</v>
      </c>
      <c r="FR6084">
        <v>4963.6000000000004</v>
      </c>
      <c r="FS6084" t="s">
        <v>37</v>
      </c>
    </row>
    <row r="6085" spans="80:175" x14ac:dyDescent="0.25">
      <c r="CB6085">
        <v>43</v>
      </c>
      <c r="CC6085" t="s">
        <v>54</v>
      </c>
      <c r="CD6085" t="s">
        <v>35</v>
      </c>
      <c r="CE6085" t="s">
        <v>44</v>
      </c>
      <c r="CF6085" t="s">
        <v>37</v>
      </c>
      <c r="CG6085" t="s">
        <v>42</v>
      </c>
      <c r="CH6085" t="s">
        <v>37</v>
      </c>
      <c r="CI6085" t="s">
        <v>68</v>
      </c>
      <c r="CJ6085" t="s">
        <v>72</v>
      </c>
      <c r="CK6085" t="s">
        <v>64</v>
      </c>
      <c r="CL6085">
        <v>83</v>
      </c>
      <c r="CM6085">
        <v>1</v>
      </c>
      <c r="CN6085">
        <v>999</v>
      </c>
      <c r="CO6085">
        <v>0</v>
      </c>
      <c r="CP6085" t="s">
        <v>41</v>
      </c>
      <c r="CQ6085">
        <v>-0.1</v>
      </c>
      <c r="CR6085">
        <v>93.2</v>
      </c>
      <c r="CS6085">
        <v>-42</v>
      </c>
      <c r="CT6085">
        <v>4.4740000000000002</v>
      </c>
      <c r="CU6085">
        <v>5195.8</v>
      </c>
      <c r="CV6085" t="s">
        <v>37</v>
      </c>
      <c r="EY6085">
        <v>38</v>
      </c>
      <c r="EZ6085" t="s">
        <v>55</v>
      </c>
      <c r="FA6085" t="s">
        <v>35</v>
      </c>
      <c r="FB6085" t="s">
        <v>57</v>
      </c>
      <c r="FC6085" t="s">
        <v>37</v>
      </c>
      <c r="FD6085" t="s">
        <v>37</v>
      </c>
      <c r="FE6085" t="s">
        <v>37</v>
      </c>
      <c r="FF6085" t="s">
        <v>68</v>
      </c>
      <c r="FG6085" t="s">
        <v>77</v>
      </c>
      <c r="FH6085" t="s">
        <v>62</v>
      </c>
      <c r="FI6085">
        <v>149</v>
      </c>
      <c r="FJ6085">
        <v>2</v>
      </c>
      <c r="FK6085">
        <v>999</v>
      </c>
      <c r="FL6085">
        <v>1</v>
      </c>
      <c r="FM6085" t="s">
        <v>71</v>
      </c>
      <c r="FN6085">
        <v>-1.1000000000000001</v>
      </c>
      <c r="FO6085">
        <v>94.198999999999998</v>
      </c>
      <c r="FP6085">
        <v>-37.5</v>
      </c>
      <c r="FQ6085">
        <v>0.88</v>
      </c>
      <c r="FR6085">
        <v>4963.6000000000004</v>
      </c>
      <c r="FS6085" t="s">
        <v>37</v>
      </c>
    </row>
    <row r="6086" spans="80:175" x14ac:dyDescent="0.25">
      <c r="CB6086">
        <v>43</v>
      </c>
      <c r="CC6086" t="s">
        <v>43</v>
      </c>
      <c r="CD6086" t="s">
        <v>35</v>
      </c>
      <c r="CE6086" t="s">
        <v>44</v>
      </c>
      <c r="CF6086" t="s">
        <v>37</v>
      </c>
      <c r="CG6086" t="s">
        <v>37</v>
      </c>
      <c r="CH6086" t="s">
        <v>37</v>
      </c>
      <c r="CI6086" t="s">
        <v>68</v>
      </c>
      <c r="CJ6086" t="s">
        <v>72</v>
      </c>
      <c r="CK6086" t="s">
        <v>40</v>
      </c>
      <c r="CL6086">
        <v>118</v>
      </c>
      <c r="CM6086">
        <v>1</v>
      </c>
      <c r="CN6086">
        <v>999</v>
      </c>
      <c r="CO6086">
        <v>0</v>
      </c>
      <c r="CP6086" t="s">
        <v>41</v>
      </c>
      <c r="CQ6086">
        <v>-0.1</v>
      </c>
      <c r="CR6086">
        <v>93.2</v>
      </c>
      <c r="CS6086">
        <v>-42</v>
      </c>
      <c r="CT6086">
        <v>4.1909999999999998</v>
      </c>
      <c r="CU6086">
        <v>5195.8</v>
      </c>
      <c r="CV6086" t="s">
        <v>37</v>
      </c>
      <c r="EY6086">
        <v>38</v>
      </c>
      <c r="EZ6086" t="s">
        <v>46</v>
      </c>
      <c r="FA6086" t="s">
        <v>35</v>
      </c>
      <c r="FB6086" t="s">
        <v>57</v>
      </c>
      <c r="FC6086" t="s">
        <v>37</v>
      </c>
      <c r="FD6086" t="s">
        <v>37</v>
      </c>
      <c r="FE6086" t="s">
        <v>37</v>
      </c>
      <c r="FF6086" t="s">
        <v>68</v>
      </c>
      <c r="FG6086" t="s">
        <v>77</v>
      </c>
      <c r="FH6086" t="s">
        <v>63</v>
      </c>
      <c r="FI6086">
        <v>79</v>
      </c>
      <c r="FJ6086">
        <v>2</v>
      </c>
      <c r="FK6086">
        <v>999</v>
      </c>
      <c r="FL6086">
        <v>0</v>
      </c>
      <c r="FM6086" t="s">
        <v>41</v>
      </c>
      <c r="FN6086">
        <v>-1.1000000000000001</v>
      </c>
      <c r="FO6086">
        <v>94.198999999999998</v>
      </c>
      <c r="FP6086">
        <v>-37.5</v>
      </c>
      <c r="FQ6086">
        <v>0.879</v>
      </c>
      <c r="FR6086">
        <v>4963.6000000000004</v>
      </c>
      <c r="FS6086" t="s">
        <v>37</v>
      </c>
    </row>
    <row r="6087" spans="80:175" x14ac:dyDescent="0.25">
      <c r="CB6087">
        <v>43</v>
      </c>
      <c r="CC6087" t="s">
        <v>50</v>
      </c>
      <c r="CD6087" t="s">
        <v>35</v>
      </c>
      <c r="CE6087" t="s">
        <v>44</v>
      </c>
      <c r="CF6087" t="s">
        <v>37</v>
      </c>
      <c r="CG6087" t="s">
        <v>42</v>
      </c>
      <c r="CH6087" t="s">
        <v>37</v>
      </c>
      <c r="CI6087" t="s">
        <v>68</v>
      </c>
      <c r="CJ6087" t="s">
        <v>72</v>
      </c>
      <c r="CK6087" t="s">
        <v>40</v>
      </c>
      <c r="CL6087">
        <v>107</v>
      </c>
      <c r="CM6087">
        <v>2</v>
      </c>
      <c r="CN6087">
        <v>999</v>
      </c>
      <c r="CO6087">
        <v>0</v>
      </c>
      <c r="CP6087" t="s">
        <v>41</v>
      </c>
      <c r="CQ6087">
        <v>-0.1</v>
      </c>
      <c r="CR6087">
        <v>93.2</v>
      </c>
      <c r="CS6087">
        <v>-42</v>
      </c>
      <c r="CT6087">
        <v>4.1909999999999998</v>
      </c>
      <c r="CU6087">
        <v>5195.8</v>
      </c>
      <c r="CV6087" t="s">
        <v>37</v>
      </c>
      <c r="EY6087">
        <v>38</v>
      </c>
      <c r="EZ6087" t="s">
        <v>51</v>
      </c>
      <c r="FA6087" t="s">
        <v>52</v>
      </c>
      <c r="FB6087" t="s">
        <v>57</v>
      </c>
      <c r="FC6087" t="s">
        <v>37</v>
      </c>
      <c r="FD6087" t="s">
        <v>42</v>
      </c>
      <c r="FE6087" t="s">
        <v>37</v>
      </c>
      <c r="FF6087" t="s">
        <v>38</v>
      </c>
      <c r="FG6087" t="s">
        <v>70</v>
      </c>
      <c r="FH6087" t="s">
        <v>40</v>
      </c>
      <c r="FI6087">
        <v>254</v>
      </c>
      <c r="FJ6087">
        <v>1</v>
      </c>
      <c r="FK6087">
        <v>9</v>
      </c>
      <c r="FL6087">
        <v>3</v>
      </c>
      <c r="FM6087" t="s">
        <v>71</v>
      </c>
      <c r="FN6087">
        <v>-1.1000000000000001</v>
      </c>
      <c r="FO6087">
        <v>94.600999999999999</v>
      </c>
      <c r="FP6087">
        <v>-49.5</v>
      </c>
      <c r="FQ6087">
        <v>1.032</v>
      </c>
      <c r="FR6087">
        <v>4963.6000000000004</v>
      </c>
      <c r="FS6087" t="s">
        <v>37</v>
      </c>
    </row>
    <row r="6088" spans="80:175" x14ac:dyDescent="0.25">
      <c r="CB6088">
        <v>43</v>
      </c>
      <c r="CC6088" t="s">
        <v>46</v>
      </c>
      <c r="CD6088" t="s">
        <v>53</v>
      </c>
      <c r="CE6088" t="s">
        <v>44</v>
      </c>
      <c r="CF6088" t="s">
        <v>37</v>
      </c>
      <c r="CG6088" t="s">
        <v>37</v>
      </c>
      <c r="CH6088" t="s">
        <v>37</v>
      </c>
      <c r="CI6088" t="s">
        <v>68</v>
      </c>
      <c r="CJ6088" t="s">
        <v>72</v>
      </c>
      <c r="CK6088" t="s">
        <v>40</v>
      </c>
      <c r="CL6088">
        <v>92</v>
      </c>
      <c r="CM6088">
        <v>3</v>
      </c>
      <c r="CN6088">
        <v>999</v>
      </c>
      <c r="CO6088">
        <v>0</v>
      </c>
      <c r="CP6088" t="s">
        <v>41</v>
      </c>
      <c r="CQ6088">
        <v>-0.1</v>
      </c>
      <c r="CR6088">
        <v>93.2</v>
      </c>
      <c r="CS6088">
        <v>-42</v>
      </c>
      <c r="CT6088">
        <v>4.1909999999999998</v>
      </c>
      <c r="CU6088">
        <v>5195.8</v>
      </c>
      <c r="CV6088" t="s">
        <v>37</v>
      </c>
      <c r="EY6088">
        <v>38</v>
      </c>
      <c r="EZ6088" t="s">
        <v>46</v>
      </c>
      <c r="FA6088" t="s">
        <v>53</v>
      </c>
      <c r="FB6088" t="s">
        <v>57</v>
      </c>
      <c r="FC6088" t="s">
        <v>37</v>
      </c>
      <c r="FD6088" t="s">
        <v>42</v>
      </c>
      <c r="FE6088" t="s">
        <v>37</v>
      </c>
      <c r="FF6088" t="s">
        <v>38</v>
      </c>
      <c r="FG6088" t="s">
        <v>70</v>
      </c>
      <c r="FH6088" t="s">
        <v>40</v>
      </c>
      <c r="FI6088">
        <v>293</v>
      </c>
      <c r="FJ6088">
        <v>3</v>
      </c>
      <c r="FK6088">
        <v>999</v>
      </c>
      <c r="FL6088">
        <v>0</v>
      </c>
      <c r="FM6088" t="s">
        <v>41</v>
      </c>
      <c r="FN6088">
        <v>-1.1000000000000001</v>
      </c>
      <c r="FO6088">
        <v>94.600999999999999</v>
      </c>
      <c r="FP6088">
        <v>-49.5</v>
      </c>
      <c r="FQ6088">
        <v>1.032</v>
      </c>
      <c r="FR6088">
        <v>4963.6000000000004</v>
      </c>
      <c r="FS6088" t="s">
        <v>37</v>
      </c>
    </row>
    <row r="6089" spans="80:175" x14ac:dyDescent="0.25">
      <c r="CB6089">
        <v>43</v>
      </c>
      <c r="CC6089" t="s">
        <v>43</v>
      </c>
      <c r="CD6089" t="s">
        <v>35</v>
      </c>
      <c r="CE6089" t="s">
        <v>44</v>
      </c>
      <c r="CF6089" t="s">
        <v>37</v>
      </c>
      <c r="CG6089" t="s">
        <v>42</v>
      </c>
      <c r="CH6089" t="s">
        <v>42</v>
      </c>
      <c r="CI6089" t="s">
        <v>68</v>
      </c>
      <c r="CJ6089" t="s">
        <v>72</v>
      </c>
      <c r="CK6089" t="s">
        <v>40</v>
      </c>
      <c r="CL6089">
        <v>170</v>
      </c>
      <c r="CM6089">
        <v>2</v>
      </c>
      <c r="CN6089">
        <v>999</v>
      </c>
      <c r="CO6089">
        <v>0</v>
      </c>
      <c r="CP6089" t="s">
        <v>41</v>
      </c>
      <c r="CQ6089">
        <v>-0.1</v>
      </c>
      <c r="CR6089">
        <v>93.2</v>
      </c>
      <c r="CS6089">
        <v>-42</v>
      </c>
      <c r="CT6089">
        <v>4.1909999999999998</v>
      </c>
      <c r="CU6089">
        <v>5195.8</v>
      </c>
      <c r="CV6089" t="s">
        <v>37</v>
      </c>
      <c r="EY6089">
        <v>38</v>
      </c>
      <c r="EZ6089" t="s">
        <v>59</v>
      </c>
      <c r="FA6089" t="s">
        <v>35</v>
      </c>
      <c r="FB6089" t="s">
        <v>57</v>
      </c>
      <c r="FC6089" t="s">
        <v>37</v>
      </c>
      <c r="FD6089" t="s">
        <v>37</v>
      </c>
      <c r="FE6089" t="s">
        <v>37</v>
      </c>
      <c r="FF6089" t="s">
        <v>68</v>
      </c>
      <c r="FG6089" t="s">
        <v>72</v>
      </c>
      <c r="FH6089" t="s">
        <v>62</v>
      </c>
      <c r="FI6089">
        <v>144</v>
      </c>
      <c r="FJ6089">
        <v>2</v>
      </c>
      <c r="FK6089">
        <v>999</v>
      </c>
      <c r="FL6089">
        <v>0</v>
      </c>
      <c r="FM6089" t="s">
        <v>41</v>
      </c>
      <c r="FN6089">
        <v>-1.1000000000000001</v>
      </c>
      <c r="FO6089">
        <v>94.766999999999996</v>
      </c>
      <c r="FP6089">
        <v>-50.8</v>
      </c>
      <c r="FQ6089">
        <v>1.03</v>
      </c>
      <c r="FR6089">
        <v>4963.6000000000004</v>
      </c>
      <c r="FS6089" t="s">
        <v>37</v>
      </c>
    </row>
    <row r="6090" spans="80:175" x14ac:dyDescent="0.25">
      <c r="CB6090">
        <v>43</v>
      </c>
      <c r="CC6090" t="s">
        <v>55</v>
      </c>
      <c r="CD6090" t="s">
        <v>53</v>
      </c>
      <c r="CE6090" t="s">
        <v>44</v>
      </c>
      <c r="CF6090" t="s">
        <v>37</v>
      </c>
      <c r="CG6090" t="s">
        <v>42</v>
      </c>
      <c r="CH6090" t="s">
        <v>37</v>
      </c>
      <c r="CI6090" t="s">
        <v>68</v>
      </c>
      <c r="CJ6090" t="s">
        <v>72</v>
      </c>
      <c r="CK6090" t="s">
        <v>40</v>
      </c>
      <c r="CL6090">
        <v>488</v>
      </c>
      <c r="CM6090">
        <v>2</v>
      </c>
      <c r="CN6090">
        <v>999</v>
      </c>
      <c r="CO6090">
        <v>0</v>
      </c>
      <c r="CP6090" t="s">
        <v>41</v>
      </c>
      <c r="CQ6090">
        <v>-0.1</v>
      </c>
      <c r="CR6090">
        <v>93.2</v>
      </c>
      <c r="CS6090">
        <v>-42</v>
      </c>
      <c r="CT6090">
        <v>4.1909999999999998</v>
      </c>
      <c r="CU6090">
        <v>5195.8</v>
      </c>
      <c r="CV6090" t="s">
        <v>37</v>
      </c>
      <c r="EY6090">
        <v>39</v>
      </c>
      <c r="EZ6090" t="s">
        <v>46</v>
      </c>
      <c r="FA6090" t="s">
        <v>35</v>
      </c>
      <c r="FB6090" t="s">
        <v>57</v>
      </c>
      <c r="FC6090" t="s">
        <v>37</v>
      </c>
      <c r="FD6090" t="s">
        <v>42</v>
      </c>
      <c r="FE6090" t="s">
        <v>42</v>
      </c>
      <c r="FF6090" t="s">
        <v>38</v>
      </c>
      <c r="FG6090" t="s">
        <v>39</v>
      </c>
      <c r="FH6090" t="s">
        <v>40</v>
      </c>
      <c r="FI6090">
        <v>192</v>
      </c>
      <c r="FJ6090">
        <v>1</v>
      </c>
      <c r="FK6090">
        <v>999</v>
      </c>
      <c r="FL6090">
        <v>0</v>
      </c>
      <c r="FM6090" t="s">
        <v>41</v>
      </c>
      <c r="FN6090">
        <v>1.1000000000000001</v>
      </c>
      <c r="FO6090">
        <v>93.994</v>
      </c>
      <c r="FP6090">
        <v>-36.4</v>
      </c>
      <c r="FQ6090">
        <v>4.8570000000000002</v>
      </c>
      <c r="FR6090">
        <v>5191</v>
      </c>
      <c r="FS6090" t="s">
        <v>37</v>
      </c>
    </row>
    <row r="6091" spans="80:175" x14ac:dyDescent="0.25">
      <c r="CB6091">
        <v>43</v>
      </c>
      <c r="CC6091" t="s">
        <v>55</v>
      </c>
      <c r="CD6091" t="s">
        <v>35</v>
      </c>
      <c r="CE6091" t="s">
        <v>44</v>
      </c>
      <c r="CF6091" t="s">
        <v>37</v>
      </c>
      <c r="CG6091" t="s">
        <v>42</v>
      </c>
      <c r="CH6091" t="s">
        <v>42</v>
      </c>
      <c r="CI6091" t="s">
        <v>68</v>
      </c>
      <c r="CJ6091" t="s">
        <v>72</v>
      </c>
      <c r="CK6091" t="s">
        <v>40</v>
      </c>
      <c r="CL6091">
        <v>70</v>
      </c>
      <c r="CM6091">
        <v>3</v>
      </c>
      <c r="CN6091">
        <v>999</v>
      </c>
      <c r="CO6091">
        <v>0</v>
      </c>
      <c r="CP6091" t="s">
        <v>41</v>
      </c>
      <c r="CQ6091">
        <v>-0.1</v>
      </c>
      <c r="CR6091">
        <v>93.2</v>
      </c>
      <c r="CS6091">
        <v>-42</v>
      </c>
      <c r="CT6091">
        <v>4.1909999999999998</v>
      </c>
      <c r="CU6091">
        <v>5195.8</v>
      </c>
      <c r="CV6091" t="s">
        <v>37</v>
      </c>
      <c r="EY6091">
        <v>39</v>
      </c>
      <c r="EZ6091" t="s">
        <v>55</v>
      </c>
      <c r="FA6091" t="s">
        <v>53</v>
      </c>
      <c r="FB6091" t="s">
        <v>57</v>
      </c>
      <c r="FC6091" t="s">
        <v>37</v>
      </c>
      <c r="FD6091" t="s">
        <v>37</v>
      </c>
      <c r="FE6091" t="s">
        <v>37</v>
      </c>
      <c r="FF6091" t="s">
        <v>38</v>
      </c>
      <c r="FG6091" t="s">
        <v>39</v>
      </c>
      <c r="FH6091" t="s">
        <v>40</v>
      </c>
      <c r="FI6091">
        <v>207</v>
      </c>
      <c r="FJ6091">
        <v>1</v>
      </c>
      <c r="FK6091">
        <v>999</v>
      </c>
      <c r="FL6091">
        <v>0</v>
      </c>
      <c r="FM6091" t="s">
        <v>41</v>
      </c>
      <c r="FN6091">
        <v>1.1000000000000001</v>
      </c>
      <c r="FO6091">
        <v>93.994</v>
      </c>
      <c r="FP6091">
        <v>-36.4</v>
      </c>
      <c r="FQ6091">
        <v>4.8570000000000002</v>
      </c>
      <c r="FR6091">
        <v>5191</v>
      </c>
      <c r="FS6091" t="s">
        <v>37</v>
      </c>
    </row>
    <row r="6092" spans="80:175" x14ac:dyDescent="0.25">
      <c r="CB6092">
        <v>43</v>
      </c>
      <c r="CC6092" t="s">
        <v>46</v>
      </c>
      <c r="CD6092" t="s">
        <v>35</v>
      </c>
      <c r="CE6092" t="s">
        <v>44</v>
      </c>
      <c r="CF6092" t="s">
        <v>37</v>
      </c>
      <c r="CG6092" t="s">
        <v>37</v>
      </c>
      <c r="CH6092" t="s">
        <v>37</v>
      </c>
      <c r="CI6092" t="s">
        <v>68</v>
      </c>
      <c r="CJ6092" t="s">
        <v>72</v>
      </c>
      <c r="CK6092" t="s">
        <v>61</v>
      </c>
      <c r="CL6092">
        <v>127</v>
      </c>
      <c r="CM6092">
        <v>1</v>
      </c>
      <c r="CN6092">
        <v>999</v>
      </c>
      <c r="CO6092">
        <v>0</v>
      </c>
      <c r="CP6092" t="s">
        <v>41</v>
      </c>
      <c r="CQ6092">
        <v>-0.1</v>
      </c>
      <c r="CR6092">
        <v>93.2</v>
      </c>
      <c r="CS6092">
        <v>-42</v>
      </c>
      <c r="CT6092">
        <v>4.1529999999999996</v>
      </c>
      <c r="CU6092">
        <v>5195.8</v>
      </c>
      <c r="CV6092" t="s">
        <v>37</v>
      </c>
      <c r="EY6092">
        <v>39</v>
      </c>
      <c r="EZ6092" t="s">
        <v>55</v>
      </c>
      <c r="FA6092" t="s">
        <v>35</v>
      </c>
      <c r="FB6092" t="s">
        <v>57</v>
      </c>
      <c r="FC6092" t="s">
        <v>37</v>
      </c>
      <c r="FD6092" t="s">
        <v>42</v>
      </c>
      <c r="FE6092" t="s">
        <v>37</v>
      </c>
      <c r="FF6092" t="s">
        <v>38</v>
      </c>
      <c r="FG6092" t="s">
        <v>39</v>
      </c>
      <c r="FH6092" t="s">
        <v>40</v>
      </c>
      <c r="FI6092">
        <v>193</v>
      </c>
      <c r="FJ6092">
        <v>1</v>
      </c>
      <c r="FK6092">
        <v>999</v>
      </c>
      <c r="FL6092">
        <v>0</v>
      </c>
      <c r="FM6092" t="s">
        <v>41</v>
      </c>
      <c r="FN6092">
        <v>1.1000000000000001</v>
      </c>
      <c r="FO6092">
        <v>93.994</v>
      </c>
      <c r="FP6092">
        <v>-36.4</v>
      </c>
      <c r="FQ6092">
        <v>4.8570000000000002</v>
      </c>
      <c r="FR6092">
        <v>5191</v>
      </c>
      <c r="FS6092" t="s">
        <v>37</v>
      </c>
    </row>
    <row r="6093" spans="80:175" x14ac:dyDescent="0.25">
      <c r="CB6093">
        <v>43</v>
      </c>
      <c r="CC6093" t="s">
        <v>46</v>
      </c>
      <c r="CD6093" t="s">
        <v>35</v>
      </c>
      <c r="CE6093" t="s">
        <v>44</v>
      </c>
      <c r="CF6093" t="s">
        <v>37</v>
      </c>
      <c r="CG6093" t="s">
        <v>42</v>
      </c>
      <c r="CH6093" t="s">
        <v>37</v>
      </c>
      <c r="CI6093" t="s">
        <v>38</v>
      </c>
      <c r="CJ6093" t="s">
        <v>72</v>
      </c>
      <c r="CK6093" t="s">
        <v>61</v>
      </c>
      <c r="CL6093">
        <v>82</v>
      </c>
      <c r="CM6093">
        <v>6</v>
      </c>
      <c r="CN6093">
        <v>999</v>
      </c>
      <c r="CO6093">
        <v>0</v>
      </c>
      <c r="CP6093" t="s">
        <v>41</v>
      </c>
      <c r="CQ6093">
        <v>-0.1</v>
      </c>
      <c r="CR6093">
        <v>93.2</v>
      </c>
      <c r="CS6093">
        <v>-42</v>
      </c>
      <c r="CT6093">
        <v>4.1529999999999996</v>
      </c>
      <c r="CU6093">
        <v>5195.8</v>
      </c>
      <c r="CV6093" t="s">
        <v>37</v>
      </c>
      <c r="EY6093">
        <v>39</v>
      </c>
      <c r="EZ6093" t="s">
        <v>55</v>
      </c>
      <c r="FA6093" t="s">
        <v>35</v>
      </c>
      <c r="FB6093" t="s">
        <v>57</v>
      </c>
      <c r="FC6093" t="s">
        <v>45</v>
      </c>
      <c r="FD6093" t="s">
        <v>37</v>
      </c>
      <c r="FE6093" t="s">
        <v>37</v>
      </c>
      <c r="FF6093" t="s">
        <v>38</v>
      </c>
      <c r="FG6093" t="s">
        <v>39</v>
      </c>
      <c r="FH6093" t="s">
        <v>61</v>
      </c>
      <c r="FI6093">
        <v>496</v>
      </c>
      <c r="FJ6093">
        <v>3</v>
      </c>
      <c r="FK6093">
        <v>999</v>
      </c>
      <c r="FL6093">
        <v>0</v>
      </c>
      <c r="FM6093" t="s">
        <v>41</v>
      </c>
      <c r="FN6093">
        <v>1.1000000000000001</v>
      </c>
      <c r="FO6093">
        <v>93.994</v>
      </c>
      <c r="FP6093">
        <v>-36.4</v>
      </c>
      <c r="FQ6093">
        <v>4.8570000000000002</v>
      </c>
      <c r="FR6093">
        <v>5191</v>
      </c>
      <c r="FS6093" t="s">
        <v>37</v>
      </c>
    </row>
    <row r="6094" spans="80:175" x14ac:dyDescent="0.25">
      <c r="CB6094">
        <v>43</v>
      </c>
      <c r="CC6094" t="s">
        <v>43</v>
      </c>
      <c r="CD6094" t="s">
        <v>53</v>
      </c>
      <c r="CE6094" t="s">
        <v>44</v>
      </c>
      <c r="CF6094" t="s">
        <v>37</v>
      </c>
      <c r="CG6094" t="s">
        <v>37</v>
      </c>
      <c r="CH6094" t="s">
        <v>37</v>
      </c>
      <c r="CI6094" t="s">
        <v>68</v>
      </c>
      <c r="CJ6094" t="s">
        <v>72</v>
      </c>
      <c r="CK6094" t="s">
        <v>62</v>
      </c>
      <c r="CL6094">
        <v>466</v>
      </c>
      <c r="CM6094">
        <v>1</v>
      </c>
      <c r="CN6094">
        <v>999</v>
      </c>
      <c r="CO6094">
        <v>0</v>
      </c>
      <c r="CP6094" t="s">
        <v>41</v>
      </c>
      <c r="CQ6094">
        <v>-0.1</v>
      </c>
      <c r="CR6094">
        <v>93.2</v>
      </c>
      <c r="CS6094">
        <v>-42</v>
      </c>
      <c r="CT6094">
        <v>4.12</v>
      </c>
      <c r="CU6094">
        <v>5195.8</v>
      </c>
      <c r="CV6094" t="s">
        <v>37</v>
      </c>
      <c r="EY6094">
        <v>39</v>
      </c>
      <c r="EZ6094" t="s">
        <v>51</v>
      </c>
      <c r="FA6094" t="s">
        <v>53</v>
      </c>
      <c r="FB6094" t="s">
        <v>57</v>
      </c>
      <c r="FC6094" t="s">
        <v>37</v>
      </c>
      <c r="FD6094" t="s">
        <v>37</v>
      </c>
      <c r="FE6094" t="s">
        <v>37</v>
      </c>
      <c r="FF6094" t="s">
        <v>38</v>
      </c>
      <c r="FG6094" t="s">
        <v>39</v>
      </c>
      <c r="FH6094" t="s">
        <v>61</v>
      </c>
      <c r="FI6094">
        <v>73</v>
      </c>
      <c r="FJ6094">
        <v>1</v>
      </c>
      <c r="FK6094">
        <v>999</v>
      </c>
      <c r="FL6094">
        <v>0</v>
      </c>
      <c r="FM6094" t="s">
        <v>41</v>
      </c>
      <c r="FN6094">
        <v>1.1000000000000001</v>
      </c>
      <c r="FO6094">
        <v>93.994</v>
      </c>
      <c r="FP6094">
        <v>-36.4</v>
      </c>
      <c r="FQ6094">
        <v>4.8570000000000002</v>
      </c>
      <c r="FR6094">
        <v>5191</v>
      </c>
      <c r="FS6094" t="s">
        <v>37</v>
      </c>
    </row>
    <row r="6095" spans="80:175" x14ac:dyDescent="0.25">
      <c r="CB6095">
        <v>43</v>
      </c>
      <c r="CC6095" t="s">
        <v>43</v>
      </c>
      <c r="CD6095" t="s">
        <v>35</v>
      </c>
      <c r="CE6095" t="s">
        <v>44</v>
      </c>
      <c r="CF6095" t="s">
        <v>37</v>
      </c>
      <c r="CG6095" t="s">
        <v>37</v>
      </c>
      <c r="CH6095" t="s">
        <v>37</v>
      </c>
      <c r="CI6095" t="s">
        <v>68</v>
      </c>
      <c r="CJ6095" t="s">
        <v>72</v>
      </c>
      <c r="CK6095" t="s">
        <v>63</v>
      </c>
      <c r="CL6095">
        <v>81</v>
      </c>
      <c r="CM6095">
        <v>1</v>
      </c>
      <c r="CN6095">
        <v>999</v>
      </c>
      <c r="CO6095">
        <v>0</v>
      </c>
      <c r="CP6095" t="s">
        <v>41</v>
      </c>
      <c r="CQ6095">
        <v>-0.1</v>
      </c>
      <c r="CR6095">
        <v>93.2</v>
      </c>
      <c r="CS6095">
        <v>-42</v>
      </c>
      <c r="CT6095">
        <v>4.0759999999999996</v>
      </c>
      <c r="CU6095">
        <v>5195.8</v>
      </c>
      <c r="CV6095" t="s">
        <v>37</v>
      </c>
      <c r="EY6095">
        <v>39</v>
      </c>
      <c r="EZ6095" t="s">
        <v>46</v>
      </c>
      <c r="FA6095" t="s">
        <v>52</v>
      </c>
      <c r="FB6095" t="s">
        <v>57</v>
      </c>
      <c r="FC6095" t="s">
        <v>37</v>
      </c>
      <c r="FD6095" t="s">
        <v>37</v>
      </c>
      <c r="FE6095" t="s">
        <v>37</v>
      </c>
      <c r="FF6095" t="s">
        <v>38</v>
      </c>
      <c r="FG6095" t="s">
        <v>39</v>
      </c>
      <c r="FH6095" t="s">
        <v>61</v>
      </c>
      <c r="FI6095">
        <v>424</v>
      </c>
      <c r="FJ6095">
        <v>2</v>
      </c>
      <c r="FK6095">
        <v>999</v>
      </c>
      <c r="FL6095">
        <v>0</v>
      </c>
      <c r="FM6095" t="s">
        <v>41</v>
      </c>
      <c r="FN6095">
        <v>1.1000000000000001</v>
      </c>
      <c r="FO6095">
        <v>93.994</v>
      </c>
      <c r="FP6095">
        <v>-36.4</v>
      </c>
      <c r="FQ6095">
        <v>4.8570000000000002</v>
      </c>
      <c r="FR6095">
        <v>5191</v>
      </c>
      <c r="FS6095" t="s">
        <v>37</v>
      </c>
    </row>
    <row r="6096" spans="80:175" x14ac:dyDescent="0.25">
      <c r="CB6096">
        <v>43</v>
      </c>
      <c r="CC6096" t="s">
        <v>59</v>
      </c>
      <c r="CD6096" t="s">
        <v>35</v>
      </c>
      <c r="CE6096" t="s">
        <v>44</v>
      </c>
      <c r="CF6096" t="s">
        <v>45</v>
      </c>
      <c r="CG6096" t="s">
        <v>37</v>
      </c>
      <c r="CH6096" t="s">
        <v>42</v>
      </c>
      <c r="CI6096" t="s">
        <v>68</v>
      </c>
      <c r="CJ6096" t="s">
        <v>72</v>
      </c>
      <c r="CK6096" t="s">
        <v>63</v>
      </c>
      <c r="CL6096">
        <v>274</v>
      </c>
      <c r="CM6096">
        <v>2</v>
      </c>
      <c r="CN6096">
        <v>999</v>
      </c>
      <c r="CO6096">
        <v>0</v>
      </c>
      <c r="CP6096" t="s">
        <v>41</v>
      </c>
      <c r="CQ6096">
        <v>-0.1</v>
      </c>
      <c r="CR6096">
        <v>93.2</v>
      </c>
      <c r="CS6096">
        <v>-42</v>
      </c>
      <c r="CT6096">
        <v>4.0759999999999996</v>
      </c>
      <c r="CU6096">
        <v>5195.8</v>
      </c>
      <c r="CV6096" t="s">
        <v>37</v>
      </c>
      <c r="EY6096">
        <v>39</v>
      </c>
      <c r="EZ6096" t="s">
        <v>55</v>
      </c>
      <c r="FA6096" t="s">
        <v>53</v>
      </c>
      <c r="FB6096" t="s">
        <v>57</v>
      </c>
      <c r="FC6096" t="s">
        <v>45</v>
      </c>
      <c r="FD6096" t="s">
        <v>42</v>
      </c>
      <c r="FE6096" t="s">
        <v>37</v>
      </c>
      <c r="FF6096" t="s">
        <v>38</v>
      </c>
      <c r="FG6096" t="s">
        <v>39</v>
      </c>
      <c r="FH6096" t="s">
        <v>61</v>
      </c>
      <c r="FI6096">
        <v>205</v>
      </c>
      <c r="FJ6096">
        <v>2</v>
      </c>
      <c r="FK6096">
        <v>999</v>
      </c>
      <c r="FL6096">
        <v>0</v>
      </c>
      <c r="FM6096" t="s">
        <v>41</v>
      </c>
      <c r="FN6096">
        <v>1.1000000000000001</v>
      </c>
      <c r="FO6096">
        <v>93.994</v>
      </c>
      <c r="FP6096">
        <v>-36.4</v>
      </c>
      <c r="FQ6096">
        <v>4.8570000000000002</v>
      </c>
      <c r="FR6096">
        <v>5191</v>
      </c>
      <c r="FS6096" t="s">
        <v>37</v>
      </c>
    </row>
    <row r="6097" spans="80:175" x14ac:dyDescent="0.25">
      <c r="CB6097">
        <v>43</v>
      </c>
      <c r="CC6097" t="s">
        <v>43</v>
      </c>
      <c r="CD6097" t="s">
        <v>53</v>
      </c>
      <c r="CE6097" t="s">
        <v>44</v>
      </c>
      <c r="CF6097" t="s">
        <v>37</v>
      </c>
      <c r="CG6097" t="s">
        <v>37</v>
      </c>
      <c r="CH6097" t="s">
        <v>37</v>
      </c>
      <c r="CI6097" t="s">
        <v>68</v>
      </c>
      <c r="CJ6097" t="s">
        <v>72</v>
      </c>
      <c r="CK6097" t="s">
        <v>63</v>
      </c>
      <c r="CL6097">
        <v>329</v>
      </c>
      <c r="CM6097">
        <v>1</v>
      </c>
      <c r="CN6097">
        <v>999</v>
      </c>
      <c r="CO6097">
        <v>0</v>
      </c>
      <c r="CP6097" t="s">
        <v>41</v>
      </c>
      <c r="CQ6097">
        <v>-0.1</v>
      </c>
      <c r="CR6097">
        <v>93.2</v>
      </c>
      <c r="CS6097">
        <v>-42</v>
      </c>
      <c r="CT6097">
        <v>4.0759999999999996</v>
      </c>
      <c r="CU6097">
        <v>5195.8</v>
      </c>
      <c r="CV6097" t="s">
        <v>37</v>
      </c>
      <c r="EY6097">
        <v>39</v>
      </c>
      <c r="EZ6097" t="s">
        <v>55</v>
      </c>
      <c r="FA6097" t="s">
        <v>53</v>
      </c>
      <c r="FB6097" t="s">
        <v>57</v>
      </c>
      <c r="FC6097" t="s">
        <v>45</v>
      </c>
      <c r="FD6097" t="s">
        <v>42</v>
      </c>
      <c r="FE6097" t="s">
        <v>37</v>
      </c>
      <c r="FF6097" t="s">
        <v>38</v>
      </c>
      <c r="FG6097" t="s">
        <v>39</v>
      </c>
      <c r="FH6097" t="s">
        <v>61</v>
      </c>
      <c r="FI6097">
        <v>378</v>
      </c>
      <c r="FJ6097">
        <v>3</v>
      </c>
      <c r="FK6097">
        <v>999</v>
      </c>
      <c r="FL6097">
        <v>0</v>
      </c>
      <c r="FM6097" t="s">
        <v>41</v>
      </c>
      <c r="FN6097">
        <v>1.1000000000000001</v>
      </c>
      <c r="FO6097">
        <v>93.994</v>
      </c>
      <c r="FP6097">
        <v>-36.4</v>
      </c>
      <c r="FQ6097">
        <v>4.8570000000000002</v>
      </c>
      <c r="FR6097">
        <v>5191</v>
      </c>
      <c r="FS6097" t="s">
        <v>37</v>
      </c>
    </row>
    <row r="6098" spans="80:175" x14ac:dyDescent="0.25">
      <c r="CB6098">
        <v>43</v>
      </c>
      <c r="CC6098" t="s">
        <v>51</v>
      </c>
      <c r="CD6098" t="s">
        <v>53</v>
      </c>
      <c r="CE6098" t="s">
        <v>44</v>
      </c>
      <c r="CF6098" t="s">
        <v>37</v>
      </c>
      <c r="CG6098" t="s">
        <v>42</v>
      </c>
      <c r="CH6098" t="s">
        <v>37</v>
      </c>
      <c r="CI6098" t="s">
        <v>68</v>
      </c>
      <c r="CJ6098" t="s">
        <v>72</v>
      </c>
      <c r="CK6098" t="s">
        <v>63</v>
      </c>
      <c r="CL6098">
        <v>94</v>
      </c>
      <c r="CM6098">
        <v>1</v>
      </c>
      <c r="CN6098">
        <v>999</v>
      </c>
      <c r="CO6098">
        <v>0</v>
      </c>
      <c r="CP6098" t="s">
        <v>41</v>
      </c>
      <c r="CQ6098">
        <v>-0.1</v>
      </c>
      <c r="CR6098">
        <v>93.2</v>
      </c>
      <c r="CS6098">
        <v>-42</v>
      </c>
      <c r="CT6098">
        <v>4.0759999999999996</v>
      </c>
      <c r="CU6098">
        <v>5195.8</v>
      </c>
      <c r="CV6098" t="s">
        <v>37</v>
      </c>
      <c r="EY6098">
        <v>39</v>
      </c>
      <c r="EZ6098" t="s">
        <v>55</v>
      </c>
      <c r="FA6098" t="s">
        <v>35</v>
      </c>
      <c r="FB6098" t="s">
        <v>57</v>
      </c>
      <c r="FC6098" t="s">
        <v>37</v>
      </c>
      <c r="FD6098" t="s">
        <v>42</v>
      </c>
      <c r="FE6098" t="s">
        <v>37</v>
      </c>
      <c r="FF6098" t="s">
        <v>38</v>
      </c>
      <c r="FG6098" t="s">
        <v>39</v>
      </c>
      <c r="FH6098" t="s">
        <v>62</v>
      </c>
      <c r="FI6098">
        <v>319</v>
      </c>
      <c r="FJ6098">
        <v>3</v>
      </c>
      <c r="FK6098">
        <v>999</v>
      </c>
      <c r="FL6098">
        <v>0</v>
      </c>
      <c r="FM6098" t="s">
        <v>41</v>
      </c>
      <c r="FN6098">
        <v>1.1000000000000001</v>
      </c>
      <c r="FO6098">
        <v>93.994</v>
      </c>
      <c r="FP6098">
        <v>-36.4</v>
      </c>
      <c r="FQ6098">
        <v>4.8559999999999999</v>
      </c>
      <c r="FR6098">
        <v>5191</v>
      </c>
      <c r="FS6098" t="s">
        <v>37</v>
      </c>
    </row>
    <row r="6099" spans="80:175" x14ac:dyDescent="0.25">
      <c r="CB6099">
        <v>43</v>
      </c>
      <c r="CC6099" t="s">
        <v>51</v>
      </c>
      <c r="CD6099" t="s">
        <v>35</v>
      </c>
      <c r="CE6099" t="s">
        <v>44</v>
      </c>
      <c r="CF6099" t="s">
        <v>37</v>
      </c>
      <c r="CG6099" t="s">
        <v>42</v>
      </c>
      <c r="CH6099" t="s">
        <v>37</v>
      </c>
      <c r="CI6099" t="s">
        <v>38</v>
      </c>
      <c r="CJ6099" t="s">
        <v>72</v>
      </c>
      <c r="CK6099" t="s">
        <v>63</v>
      </c>
      <c r="CL6099">
        <v>37</v>
      </c>
      <c r="CM6099">
        <v>4</v>
      </c>
      <c r="CN6099">
        <v>999</v>
      </c>
      <c r="CO6099">
        <v>0</v>
      </c>
      <c r="CP6099" t="s">
        <v>41</v>
      </c>
      <c r="CQ6099">
        <v>-0.1</v>
      </c>
      <c r="CR6099">
        <v>93.2</v>
      </c>
      <c r="CS6099">
        <v>-42</v>
      </c>
      <c r="CT6099">
        <v>4.0759999999999996</v>
      </c>
      <c r="CU6099">
        <v>5195.8</v>
      </c>
      <c r="CV6099" t="s">
        <v>37</v>
      </c>
      <c r="EY6099">
        <v>39</v>
      </c>
      <c r="EZ6099" t="s">
        <v>55</v>
      </c>
      <c r="FA6099" t="s">
        <v>35</v>
      </c>
      <c r="FB6099" t="s">
        <v>57</v>
      </c>
      <c r="FC6099" t="s">
        <v>37</v>
      </c>
      <c r="FD6099" t="s">
        <v>37</v>
      </c>
      <c r="FE6099" t="s">
        <v>37</v>
      </c>
      <c r="FF6099" t="s">
        <v>38</v>
      </c>
      <c r="FG6099" t="s">
        <v>39</v>
      </c>
      <c r="FH6099" t="s">
        <v>63</v>
      </c>
      <c r="FI6099">
        <v>1007</v>
      </c>
      <c r="FJ6099">
        <v>1</v>
      </c>
      <c r="FK6099">
        <v>999</v>
      </c>
      <c r="FL6099">
        <v>0</v>
      </c>
      <c r="FM6099" t="s">
        <v>41</v>
      </c>
      <c r="FN6099">
        <v>1.1000000000000001</v>
      </c>
      <c r="FO6099">
        <v>93.994</v>
      </c>
      <c r="FP6099">
        <v>-36.4</v>
      </c>
      <c r="FQ6099">
        <v>4.8550000000000004</v>
      </c>
      <c r="FR6099">
        <v>5191</v>
      </c>
      <c r="FS6099" t="s">
        <v>37</v>
      </c>
    </row>
    <row r="6100" spans="80:175" x14ac:dyDescent="0.25">
      <c r="CB6100">
        <v>43</v>
      </c>
      <c r="CC6100" t="s">
        <v>43</v>
      </c>
      <c r="CD6100" t="s">
        <v>52</v>
      </c>
      <c r="CE6100" t="s">
        <v>44</v>
      </c>
      <c r="CF6100" t="s">
        <v>45</v>
      </c>
      <c r="CG6100" t="s">
        <v>37</v>
      </c>
      <c r="CH6100" t="s">
        <v>37</v>
      </c>
      <c r="CI6100" t="s">
        <v>68</v>
      </c>
      <c r="CJ6100" t="s">
        <v>72</v>
      </c>
      <c r="CK6100" t="s">
        <v>64</v>
      </c>
      <c r="CL6100">
        <v>298</v>
      </c>
      <c r="CM6100">
        <v>2</v>
      </c>
      <c r="CN6100">
        <v>999</v>
      </c>
      <c r="CO6100">
        <v>0</v>
      </c>
      <c r="CP6100" t="s">
        <v>41</v>
      </c>
      <c r="CQ6100">
        <v>-0.1</v>
      </c>
      <c r="CR6100">
        <v>93.2</v>
      </c>
      <c r="CS6100">
        <v>-42</v>
      </c>
      <c r="CT6100">
        <v>4.0209999999999999</v>
      </c>
      <c r="CU6100">
        <v>5195.8</v>
      </c>
      <c r="CV6100" t="s">
        <v>37</v>
      </c>
      <c r="EY6100">
        <v>39</v>
      </c>
      <c r="EZ6100" t="s">
        <v>56</v>
      </c>
      <c r="FA6100" t="s">
        <v>35</v>
      </c>
      <c r="FB6100" t="s">
        <v>57</v>
      </c>
      <c r="FC6100" t="s">
        <v>37</v>
      </c>
      <c r="FD6100" t="s">
        <v>42</v>
      </c>
      <c r="FE6100" t="s">
        <v>37</v>
      </c>
      <c r="FF6100" t="s">
        <v>38</v>
      </c>
      <c r="FG6100" t="s">
        <v>39</v>
      </c>
      <c r="FH6100" t="s">
        <v>63</v>
      </c>
      <c r="FI6100">
        <v>168</v>
      </c>
      <c r="FJ6100">
        <v>2</v>
      </c>
      <c r="FK6100">
        <v>999</v>
      </c>
      <c r="FL6100">
        <v>0</v>
      </c>
      <c r="FM6100" t="s">
        <v>41</v>
      </c>
      <c r="FN6100">
        <v>1.1000000000000001</v>
      </c>
      <c r="FO6100">
        <v>93.994</v>
      </c>
      <c r="FP6100">
        <v>-36.4</v>
      </c>
      <c r="FQ6100">
        <v>4.8550000000000004</v>
      </c>
      <c r="FR6100">
        <v>5191</v>
      </c>
      <c r="FS6100" t="s">
        <v>37</v>
      </c>
    </row>
    <row r="6101" spans="80:175" x14ac:dyDescent="0.25">
      <c r="CB6101">
        <v>43</v>
      </c>
      <c r="CC6101" t="s">
        <v>43</v>
      </c>
      <c r="CD6101" t="s">
        <v>52</v>
      </c>
      <c r="CE6101" t="s">
        <v>44</v>
      </c>
      <c r="CF6101" t="s">
        <v>45</v>
      </c>
      <c r="CG6101" t="s">
        <v>37</v>
      </c>
      <c r="CH6101" t="s">
        <v>37</v>
      </c>
      <c r="CI6101" t="s">
        <v>68</v>
      </c>
      <c r="CJ6101" t="s">
        <v>72</v>
      </c>
      <c r="CK6101" t="s">
        <v>64</v>
      </c>
      <c r="CL6101">
        <v>62</v>
      </c>
      <c r="CM6101">
        <v>6</v>
      </c>
      <c r="CN6101">
        <v>999</v>
      </c>
      <c r="CO6101">
        <v>0</v>
      </c>
      <c r="CP6101" t="s">
        <v>41</v>
      </c>
      <c r="CQ6101">
        <v>-0.1</v>
      </c>
      <c r="CR6101">
        <v>93.2</v>
      </c>
      <c r="CS6101">
        <v>-42</v>
      </c>
      <c r="CT6101">
        <v>4.0209999999999999</v>
      </c>
      <c r="CU6101">
        <v>5195.8</v>
      </c>
      <c r="CV6101" t="s">
        <v>37</v>
      </c>
      <c r="EY6101">
        <v>39</v>
      </c>
      <c r="EZ6101" t="s">
        <v>46</v>
      </c>
      <c r="FA6101" t="s">
        <v>35</v>
      </c>
      <c r="FB6101" t="s">
        <v>57</v>
      </c>
      <c r="FC6101" t="s">
        <v>37</v>
      </c>
      <c r="FD6101" t="s">
        <v>42</v>
      </c>
      <c r="FE6101" t="s">
        <v>37</v>
      </c>
      <c r="FF6101" t="s">
        <v>38</v>
      </c>
      <c r="FG6101" t="s">
        <v>39</v>
      </c>
      <c r="FH6101" t="s">
        <v>64</v>
      </c>
      <c r="FI6101">
        <v>238</v>
      </c>
      <c r="FJ6101">
        <v>2</v>
      </c>
      <c r="FK6101">
        <v>999</v>
      </c>
      <c r="FL6101">
        <v>0</v>
      </c>
      <c r="FM6101" t="s">
        <v>41</v>
      </c>
      <c r="FN6101">
        <v>1.1000000000000001</v>
      </c>
      <c r="FO6101">
        <v>93.994</v>
      </c>
      <c r="FP6101">
        <v>-36.4</v>
      </c>
      <c r="FQ6101">
        <v>4.8550000000000004</v>
      </c>
      <c r="FR6101">
        <v>5191</v>
      </c>
      <c r="FS6101" t="s">
        <v>37</v>
      </c>
    </row>
    <row r="6102" spans="80:175" x14ac:dyDescent="0.25">
      <c r="CB6102">
        <v>43</v>
      </c>
      <c r="CC6102" t="s">
        <v>55</v>
      </c>
      <c r="CD6102" t="s">
        <v>52</v>
      </c>
      <c r="CE6102" t="s">
        <v>44</v>
      </c>
      <c r="CF6102" t="s">
        <v>37</v>
      </c>
      <c r="CG6102" t="s">
        <v>37</v>
      </c>
      <c r="CH6102" t="s">
        <v>37</v>
      </c>
      <c r="CI6102" t="s">
        <v>68</v>
      </c>
      <c r="CJ6102" t="s">
        <v>72</v>
      </c>
      <c r="CK6102" t="s">
        <v>64</v>
      </c>
      <c r="CL6102">
        <v>40</v>
      </c>
      <c r="CM6102">
        <v>1</v>
      </c>
      <c r="CN6102">
        <v>999</v>
      </c>
      <c r="CO6102">
        <v>0</v>
      </c>
      <c r="CP6102" t="s">
        <v>41</v>
      </c>
      <c r="CQ6102">
        <v>-0.1</v>
      </c>
      <c r="CR6102">
        <v>93.2</v>
      </c>
      <c r="CS6102">
        <v>-42</v>
      </c>
      <c r="CT6102">
        <v>4.0209999999999999</v>
      </c>
      <c r="CU6102">
        <v>5195.8</v>
      </c>
      <c r="CV6102" t="s">
        <v>37</v>
      </c>
      <c r="EY6102">
        <v>39</v>
      </c>
      <c r="EZ6102" t="s">
        <v>55</v>
      </c>
      <c r="FA6102" t="s">
        <v>52</v>
      </c>
      <c r="FB6102" t="s">
        <v>57</v>
      </c>
      <c r="FC6102" t="s">
        <v>37</v>
      </c>
      <c r="FD6102" t="s">
        <v>37</v>
      </c>
      <c r="FE6102" t="s">
        <v>37</v>
      </c>
      <c r="FF6102" t="s">
        <v>38</v>
      </c>
      <c r="FG6102" t="s">
        <v>39</v>
      </c>
      <c r="FH6102" t="s">
        <v>64</v>
      </c>
      <c r="FI6102">
        <v>38</v>
      </c>
      <c r="FJ6102">
        <v>1</v>
      </c>
      <c r="FK6102">
        <v>999</v>
      </c>
      <c r="FL6102">
        <v>0</v>
      </c>
      <c r="FM6102" t="s">
        <v>41</v>
      </c>
      <c r="FN6102">
        <v>1.1000000000000001</v>
      </c>
      <c r="FO6102">
        <v>93.994</v>
      </c>
      <c r="FP6102">
        <v>-36.4</v>
      </c>
      <c r="FQ6102">
        <v>4.8550000000000004</v>
      </c>
      <c r="FR6102">
        <v>5191</v>
      </c>
      <c r="FS6102" t="s">
        <v>37</v>
      </c>
    </row>
    <row r="6103" spans="80:175" x14ac:dyDescent="0.25">
      <c r="CB6103">
        <v>43</v>
      </c>
      <c r="CC6103" t="s">
        <v>46</v>
      </c>
      <c r="CD6103" t="s">
        <v>53</v>
      </c>
      <c r="CE6103" t="s">
        <v>44</v>
      </c>
      <c r="CF6103" t="s">
        <v>37</v>
      </c>
      <c r="CG6103" t="s">
        <v>37</v>
      </c>
      <c r="CH6103" t="s">
        <v>42</v>
      </c>
      <c r="CI6103" t="s">
        <v>68</v>
      </c>
      <c r="CJ6103" t="s">
        <v>72</v>
      </c>
      <c r="CK6103" t="s">
        <v>64</v>
      </c>
      <c r="CL6103">
        <v>74</v>
      </c>
      <c r="CM6103">
        <v>1</v>
      </c>
      <c r="CN6103">
        <v>999</v>
      </c>
      <c r="CO6103">
        <v>0</v>
      </c>
      <c r="CP6103" t="s">
        <v>41</v>
      </c>
      <c r="CQ6103">
        <v>-0.1</v>
      </c>
      <c r="CR6103">
        <v>93.2</v>
      </c>
      <c r="CS6103">
        <v>-42</v>
      </c>
      <c r="CT6103">
        <v>4.0209999999999999</v>
      </c>
      <c r="CU6103">
        <v>5195.8</v>
      </c>
      <c r="CV6103" t="s">
        <v>37</v>
      </c>
      <c r="EY6103">
        <v>39</v>
      </c>
      <c r="EZ6103" t="s">
        <v>55</v>
      </c>
      <c r="FA6103" t="s">
        <v>52</v>
      </c>
      <c r="FB6103" t="s">
        <v>57</v>
      </c>
      <c r="FC6103" t="s">
        <v>37</v>
      </c>
      <c r="FD6103" t="s">
        <v>37</v>
      </c>
      <c r="FE6103" t="s">
        <v>37</v>
      </c>
      <c r="FF6103" t="s">
        <v>38</v>
      </c>
      <c r="FG6103" t="s">
        <v>39</v>
      </c>
      <c r="FH6103" t="s">
        <v>64</v>
      </c>
      <c r="FI6103">
        <v>164</v>
      </c>
      <c r="FJ6103">
        <v>1</v>
      </c>
      <c r="FK6103">
        <v>999</v>
      </c>
      <c r="FL6103">
        <v>0</v>
      </c>
      <c r="FM6103" t="s">
        <v>41</v>
      </c>
      <c r="FN6103">
        <v>1.1000000000000001</v>
      </c>
      <c r="FO6103">
        <v>93.994</v>
      </c>
      <c r="FP6103">
        <v>-36.4</v>
      </c>
      <c r="FQ6103">
        <v>4.8550000000000004</v>
      </c>
      <c r="FR6103">
        <v>5191</v>
      </c>
      <c r="FS6103" t="s">
        <v>37</v>
      </c>
    </row>
    <row r="6104" spans="80:175" x14ac:dyDescent="0.25">
      <c r="CB6104">
        <v>43</v>
      </c>
      <c r="CC6104" t="s">
        <v>55</v>
      </c>
      <c r="CD6104" t="s">
        <v>52</v>
      </c>
      <c r="CE6104" t="s">
        <v>44</v>
      </c>
      <c r="CF6104" t="s">
        <v>37</v>
      </c>
      <c r="CG6104" t="s">
        <v>42</v>
      </c>
      <c r="CH6104" t="s">
        <v>37</v>
      </c>
      <c r="CI6104" t="s">
        <v>68</v>
      </c>
      <c r="CJ6104" t="s">
        <v>72</v>
      </c>
      <c r="CK6104" t="s">
        <v>64</v>
      </c>
      <c r="CL6104">
        <v>149</v>
      </c>
      <c r="CM6104">
        <v>1</v>
      </c>
      <c r="CN6104">
        <v>999</v>
      </c>
      <c r="CO6104">
        <v>0</v>
      </c>
      <c r="CP6104" t="s">
        <v>41</v>
      </c>
      <c r="CQ6104">
        <v>-0.1</v>
      </c>
      <c r="CR6104">
        <v>93.2</v>
      </c>
      <c r="CS6104">
        <v>-42</v>
      </c>
      <c r="CT6104">
        <v>4.0209999999999999</v>
      </c>
      <c r="CU6104">
        <v>5195.8</v>
      </c>
      <c r="CV6104" t="s">
        <v>37</v>
      </c>
      <c r="EY6104">
        <v>39</v>
      </c>
      <c r="EZ6104" t="s">
        <v>46</v>
      </c>
      <c r="FA6104" t="s">
        <v>35</v>
      </c>
      <c r="FB6104" t="s">
        <v>57</v>
      </c>
      <c r="FC6104" t="s">
        <v>37</v>
      </c>
      <c r="FD6104" t="s">
        <v>42</v>
      </c>
      <c r="FE6104" t="s">
        <v>37</v>
      </c>
      <c r="FF6104" t="s">
        <v>38</v>
      </c>
      <c r="FG6104" t="s">
        <v>39</v>
      </c>
      <c r="FH6104" t="s">
        <v>64</v>
      </c>
      <c r="FI6104">
        <v>127</v>
      </c>
      <c r="FJ6104">
        <v>1</v>
      </c>
      <c r="FK6104">
        <v>999</v>
      </c>
      <c r="FL6104">
        <v>0</v>
      </c>
      <c r="FM6104" t="s">
        <v>41</v>
      </c>
      <c r="FN6104">
        <v>1.1000000000000001</v>
      </c>
      <c r="FO6104">
        <v>93.994</v>
      </c>
      <c r="FP6104">
        <v>-36.4</v>
      </c>
      <c r="FQ6104">
        <v>4.8550000000000004</v>
      </c>
      <c r="FR6104">
        <v>5191</v>
      </c>
      <c r="FS6104" t="s">
        <v>37</v>
      </c>
    </row>
    <row r="6105" spans="80:175" x14ac:dyDescent="0.25">
      <c r="CB6105">
        <v>43</v>
      </c>
      <c r="CC6105" t="s">
        <v>43</v>
      </c>
      <c r="CD6105" t="s">
        <v>52</v>
      </c>
      <c r="CE6105" t="s">
        <v>44</v>
      </c>
      <c r="CF6105" t="s">
        <v>45</v>
      </c>
      <c r="CG6105" t="s">
        <v>37</v>
      </c>
      <c r="CH6105" t="s">
        <v>42</v>
      </c>
      <c r="CI6105" t="s">
        <v>68</v>
      </c>
      <c r="CJ6105" t="s">
        <v>72</v>
      </c>
      <c r="CK6105" t="s">
        <v>64</v>
      </c>
      <c r="CL6105">
        <v>53</v>
      </c>
      <c r="CM6105">
        <v>1</v>
      </c>
      <c r="CN6105">
        <v>999</v>
      </c>
      <c r="CO6105">
        <v>0</v>
      </c>
      <c r="CP6105" t="s">
        <v>41</v>
      </c>
      <c r="CQ6105">
        <v>-0.1</v>
      </c>
      <c r="CR6105">
        <v>93.2</v>
      </c>
      <c r="CS6105">
        <v>-42</v>
      </c>
      <c r="CT6105">
        <v>4.0209999999999999</v>
      </c>
      <c r="CU6105">
        <v>5195.8</v>
      </c>
      <c r="CV6105" t="s">
        <v>37</v>
      </c>
      <c r="EY6105">
        <v>39</v>
      </c>
      <c r="EZ6105" t="s">
        <v>46</v>
      </c>
      <c r="FA6105" t="s">
        <v>52</v>
      </c>
      <c r="FB6105" t="s">
        <v>57</v>
      </c>
      <c r="FC6105" t="s">
        <v>37</v>
      </c>
      <c r="FD6105" t="s">
        <v>37</v>
      </c>
      <c r="FE6105" t="s">
        <v>37</v>
      </c>
      <c r="FF6105" t="s">
        <v>38</v>
      </c>
      <c r="FG6105" t="s">
        <v>39</v>
      </c>
      <c r="FH6105" t="s">
        <v>64</v>
      </c>
      <c r="FI6105">
        <v>94</v>
      </c>
      <c r="FJ6105">
        <v>1</v>
      </c>
      <c r="FK6105">
        <v>999</v>
      </c>
      <c r="FL6105">
        <v>0</v>
      </c>
      <c r="FM6105" t="s">
        <v>41</v>
      </c>
      <c r="FN6105">
        <v>1.1000000000000001</v>
      </c>
      <c r="FO6105">
        <v>93.994</v>
      </c>
      <c r="FP6105">
        <v>-36.4</v>
      </c>
      <c r="FQ6105">
        <v>4.8550000000000004</v>
      </c>
      <c r="FR6105">
        <v>5191</v>
      </c>
      <c r="FS6105" t="s">
        <v>37</v>
      </c>
    </row>
    <row r="6106" spans="80:175" x14ac:dyDescent="0.25">
      <c r="CB6106">
        <v>43</v>
      </c>
      <c r="CC6106" t="s">
        <v>51</v>
      </c>
      <c r="CD6106" t="s">
        <v>52</v>
      </c>
      <c r="CE6106" t="s">
        <v>44</v>
      </c>
      <c r="CF6106" t="s">
        <v>37</v>
      </c>
      <c r="CG6106" t="s">
        <v>37</v>
      </c>
      <c r="CH6106" t="s">
        <v>37</v>
      </c>
      <c r="CI6106" t="s">
        <v>68</v>
      </c>
      <c r="CJ6106" t="s">
        <v>72</v>
      </c>
      <c r="CK6106" t="s">
        <v>64</v>
      </c>
      <c r="CL6106">
        <v>61</v>
      </c>
      <c r="CM6106">
        <v>2</v>
      </c>
      <c r="CN6106">
        <v>999</v>
      </c>
      <c r="CO6106">
        <v>0</v>
      </c>
      <c r="CP6106" t="s">
        <v>41</v>
      </c>
      <c r="CQ6106">
        <v>-0.1</v>
      </c>
      <c r="CR6106">
        <v>93.2</v>
      </c>
      <c r="CS6106">
        <v>-42</v>
      </c>
      <c r="CT6106">
        <v>4.0209999999999999</v>
      </c>
      <c r="CU6106">
        <v>5195.8</v>
      </c>
      <c r="CV6106" t="s">
        <v>37</v>
      </c>
      <c r="EY6106">
        <v>39</v>
      </c>
      <c r="EZ6106" t="s">
        <v>34</v>
      </c>
      <c r="FA6106" t="s">
        <v>35</v>
      </c>
      <c r="FB6106" t="s">
        <v>57</v>
      </c>
      <c r="FC6106" t="s">
        <v>37</v>
      </c>
      <c r="FD6106" t="s">
        <v>42</v>
      </c>
      <c r="FE6106" t="s">
        <v>37</v>
      </c>
      <c r="FF6106" t="s">
        <v>38</v>
      </c>
      <c r="FG6106" t="s">
        <v>39</v>
      </c>
      <c r="FH6106" t="s">
        <v>40</v>
      </c>
      <c r="FI6106">
        <v>167</v>
      </c>
      <c r="FJ6106">
        <v>2</v>
      </c>
      <c r="FK6106">
        <v>999</v>
      </c>
      <c r="FL6106">
        <v>0</v>
      </c>
      <c r="FM6106" t="s">
        <v>41</v>
      </c>
      <c r="FN6106">
        <v>1.1000000000000001</v>
      </c>
      <c r="FO6106">
        <v>93.994</v>
      </c>
      <c r="FP6106">
        <v>-36.4</v>
      </c>
      <c r="FQ6106">
        <v>4.8570000000000002</v>
      </c>
      <c r="FR6106">
        <v>5191</v>
      </c>
      <c r="FS6106" t="s">
        <v>37</v>
      </c>
    </row>
    <row r="6107" spans="80:175" x14ac:dyDescent="0.25">
      <c r="CB6107">
        <v>43</v>
      </c>
      <c r="CC6107" t="s">
        <v>43</v>
      </c>
      <c r="CD6107" t="s">
        <v>52</v>
      </c>
      <c r="CE6107" t="s">
        <v>44</v>
      </c>
      <c r="CF6107" t="s">
        <v>45</v>
      </c>
      <c r="CG6107" t="s">
        <v>42</v>
      </c>
      <c r="CH6107" t="s">
        <v>37</v>
      </c>
      <c r="CI6107" t="s">
        <v>68</v>
      </c>
      <c r="CJ6107" t="s">
        <v>72</v>
      </c>
      <c r="CK6107" t="s">
        <v>64</v>
      </c>
      <c r="CL6107">
        <v>216</v>
      </c>
      <c r="CM6107">
        <v>4</v>
      </c>
      <c r="CN6107">
        <v>999</v>
      </c>
      <c r="CO6107">
        <v>0</v>
      </c>
      <c r="CP6107" t="s">
        <v>41</v>
      </c>
      <c r="CQ6107">
        <v>-0.1</v>
      </c>
      <c r="CR6107">
        <v>93.2</v>
      </c>
      <c r="CS6107">
        <v>-42</v>
      </c>
      <c r="CT6107">
        <v>4.0209999999999999</v>
      </c>
      <c r="CU6107">
        <v>5195.8</v>
      </c>
      <c r="CV6107" t="s">
        <v>37</v>
      </c>
      <c r="EY6107">
        <v>39</v>
      </c>
      <c r="EZ6107" t="s">
        <v>56</v>
      </c>
      <c r="FA6107" t="s">
        <v>35</v>
      </c>
      <c r="FB6107" t="s">
        <v>57</v>
      </c>
      <c r="FC6107" t="s">
        <v>37</v>
      </c>
      <c r="FD6107" t="s">
        <v>42</v>
      </c>
      <c r="FE6107" t="s">
        <v>37</v>
      </c>
      <c r="FF6107" t="s">
        <v>38</v>
      </c>
      <c r="FG6107" t="s">
        <v>39</v>
      </c>
      <c r="FH6107" t="s">
        <v>40</v>
      </c>
      <c r="FI6107">
        <v>501</v>
      </c>
      <c r="FJ6107">
        <v>2</v>
      </c>
      <c r="FK6107">
        <v>999</v>
      </c>
      <c r="FL6107">
        <v>0</v>
      </c>
      <c r="FM6107" t="s">
        <v>41</v>
      </c>
      <c r="FN6107">
        <v>1.1000000000000001</v>
      </c>
      <c r="FO6107">
        <v>93.994</v>
      </c>
      <c r="FP6107">
        <v>-36.4</v>
      </c>
      <c r="FQ6107">
        <v>4.8570000000000002</v>
      </c>
      <c r="FR6107">
        <v>5191</v>
      </c>
      <c r="FS6107" t="s">
        <v>37</v>
      </c>
    </row>
    <row r="6108" spans="80:175" x14ac:dyDescent="0.25">
      <c r="CB6108">
        <v>43</v>
      </c>
      <c r="CC6108" t="s">
        <v>58</v>
      </c>
      <c r="CD6108" t="s">
        <v>35</v>
      </c>
      <c r="CE6108" t="s">
        <v>44</v>
      </c>
      <c r="CF6108" t="s">
        <v>45</v>
      </c>
      <c r="CG6108" t="s">
        <v>42</v>
      </c>
      <c r="CH6108" t="s">
        <v>37</v>
      </c>
      <c r="CI6108" t="s">
        <v>68</v>
      </c>
      <c r="CJ6108" t="s">
        <v>76</v>
      </c>
      <c r="CK6108" t="s">
        <v>62</v>
      </c>
      <c r="CL6108">
        <v>345</v>
      </c>
      <c r="CM6108">
        <v>1</v>
      </c>
      <c r="CN6108">
        <v>999</v>
      </c>
      <c r="CO6108">
        <v>0</v>
      </c>
      <c r="CP6108" t="s">
        <v>41</v>
      </c>
      <c r="CQ6108">
        <v>-1.8</v>
      </c>
      <c r="CR6108">
        <v>93.075000000000003</v>
      </c>
      <c r="CS6108">
        <v>-47.1</v>
      </c>
      <c r="CT6108">
        <v>1.498</v>
      </c>
      <c r="CU6108">
        <v>5099.1000000000004</v>
      </c>
      <c r="CV6108" t="s">
        <v>37</v>
      </c>
      <c r="EY6108">
        <v>39</v>
      </c>
      <c r="EZ6108" t="s">
        <v>51</v>
      </c>
      <c r="FA6108" t="s">
        <v>35</v>
      </c>
      <c r="FB6108" t="s">
        <v>57</v>
      </c>
      <c r="FC6108" t="s">
        <v>37</v>
      </c>
      <c r="FD6108" t="s">
        <v>42</v>
      </c>
      <c r="FE6108" t="s">
        <v>37</v>
      </c>
      <c r="FF6108" t="s">
        <v>38</v>
      </c>
      <c r="FG6108" t="s">
        <v>39</v>
      </c>
      <c r="FH6108" t="s">
        <v>40</v>
      </c>
      <c r="FI6108">
        <v>320</v>
      </c>
      <c r="FJ6108">
        <v>3</v>
      </c>
      <c r="FK6108">
        <v>999</v>
      </c>
      <c r="FL6108">
        <v>0</v>
      </c>
      <c r="FM6108" t="s">
        <v>41</v>
      </c>
      <c r="FN6108">
        <v>1.1000000000000001</v>
      </c>
      <c r="FO6108">
        <v>93.994</v>
      </c>
      <c r="FP6108">
        <v>-36.4</v>
      </c>
      <c r="FQ6108">
        <v>4.8570000000000002</v>
      </c>
      <c r="FR6108">
        <v>5191</v>
      </c>
      <c r="FS6108" t="s">
        <v>37</v>
      </c>
    </row>
    <row r="6109" spans="80:175" x14ac:dyDescent="0.25">
      <c r="CB6109">
        <v>43</v>
      </c>
      <c r="CC6109" t="s">
        <v>58</v>
      </c>
      <c r="CD6109" t="s">
        <v>35</v>
      </c>
      <c r="CE6109" t="s">
        <v>44</v>
      </c>
      <c r="CF6109" t="s">
        <v>45</v>
      </c>
      <c r="CG6109" t="s">
        <v>37</v>
      </c>
      <c r="CH6109" t="s">
        <v>37</v>
      </c>
      <c r="CI6109" t="s">
        <v>68</v>
      </c>
      <c r="CJ6109" t="s">
        <v>76</v>
      </c>
      <c r="CK6109" t="s">
        <v>62</v>
      </c>
      <c r="CL6109">
        <v>743</v>
      </c>
      <c r="CM6109">
        <v>1</v>
      </c>
      <c r="CN6109">
        <v>999</v>
      </c>
      <c r="CO6109">
        <v>0</v>
      </c>
      <c r="CP6109" t="s">
        <v>41</v>
      </c>
      <c r="CQ6109">
        <v>-1.8</v>
      </c>
      <c r="CR6109">
        <v>93.075000000000003</v>
      </c>
      <c r="CS6109">
        <v>-47.1</v>
      </c>
      <c r="CT6109">
        <v>1.498</v>
      </c>
      <c r="CU6109">
        <v>5099.1000000000004</v>
      </c>
      <c r="CV6109" t="s">
        <v>37</v>
      </c>
      <c r="EY6109">
        <v>39</v>
      </c>
      <c r="EZ6109" t="s">
        <v>51</v>
      </c>
      <c r="FA6109" t="s">
        <v>35</v>
      </c>
      <c r="FB6109" t="s">
        <v>57</v>
      </c>
      <c r="FC6109" t="s">
        <v>37</v>
      </c>
      <c r="FD6109" t="s">
        <v>42</v>
      </c>
      <c r="FE6109" t="s">
        <v>37</v>
      </c>
      <c r="FF6109" t="s">
        <v>38</v>
      </c>
      <c r="FG6109" t="s">
        <v>39</v>
      </c>
      <c r="FH6109" t="s">
        <v>40</v>
      </c>
      <c r="FI6109">
        <v>241</v>
      </c>
      <c r="FJ6109">
        <v>3</v>
      </c>
      <c r="FK6109">
        <v>999</v>
      </c>
      <c r="FL6109">
        <v>0</v>
      </c>
      <c r="FM6109" t="s">
        <v>41</v>
      </c>
      <c r="FN6109">
        <v>1.1000000000000001</v>
      </c>
      <c r="FO6109">
        <v>93.994</v>
      </c>
      <c r="FP6109">
        <v>-36.4</v>
      </c>
      <c r="FQ6109">
        <v>4.8570000000000002</v>
      </c>
      <c r="FR6109">
        <v>5191</v>
      </c>
      <c r="FS6109" t="s">
        <v>37</v>
      </c>
    </row>
    <row r="6110" spans="80:175" x14ac:dyDescent="0.25">
      <c r="CB6110">
        <v>43</v>
      </c>
      <c r="CC6110" t="s">
        <v>58</v>
      </c>
      <c r="CD6110" t="s">
        <v>35</v>
      </c>
      <c r="CE6110" t="s">
        <v>44</v>
      </c>
      <c r="CF6110" t="s">
        <v>45</v>
      </c>
      <c r="CG6110" t="s">
        <v>42</v>
      </c>
      <c r="CH6110" t="s">
        <v>37</v>
      </c>
      <c r="CI6110" t="s">
        <v>68</v>
      </c>
      <c r="CJ6110" t="s">
        <v>76</v>
      </c>
      <c r="CK6110" t="s">
        <v>62</v>
      </c>
      <c r="CL6110">
        <v>253</v>
      </c>
      <c r="CM6110">
        <v>2</v>
      </c>
      <c r="CN6110">
        <v>999</v>
      </c>
      <c r="CO6110">
        <v>0</v>
      </c>
      <c r="CP6110" t="s">
        <v>41</v>
      </c>
      <c r="CQ6110">
        <v>-1.8</v>
      </c>
      <c r="CR6110">
        <v>93.075000000000003</v>
      </c>
      <c r="CS6110">
        <v>-47.1</v>
      </c>
      <c r="CT6110">
        <v>1.498</v>
      </c>
      <c r="CU6110">
        <v>5099.1000000000004</v>
      </c>
      <c r="CV6110" t="s">
        <v>37</v>
      </c>
      <c r="EY6110">
        <v>39</v>
      </c>
      <c r="EZ6110" t="s">
        <v>58</v>
      </c>
      <c r="FA6110" t="s">
        <v>52</v>
      </c>
      <c r="FB6110" t="s">
        <v>57</v>
      </c>
      <c r="FC6110" t="s">
        <v>37</v>
      </c>
      <c r="FD6110" t="s">
        <v>37</v>
      </c>
      <c r="FE6110" t="s">
        <v>37</v>
      </c>
      <c r="FF6110" t="s">
        <v>38</v>
      </c>
      <c r="FG6110" t="s">
        <v>39</v>
      </c>
      <c r="FH6110" t="s">
        <v>61</v>
      </c>
      <c r="FI6110">
        <v>311</v>
      </c>
      <c r="FJ6110">
        <v>1</v>
      </c>
      <c r="FK6110">
        <v>999</v>
      </c>
      <c r="FL6110">
        <v>0</v>
      </c>
      <c r="FM6110" t="s">
        <v>41</v>
      </c>
      <c r="FN6110">
        <v>1.1000000000000001</v>
      </c>
      <c r="FO6110">
        <v>93.994</v>
      </c>
      <c r="FP6110">
        <v>-36.4</v>
      </c>
      <c r="FQ6110">
        <v>4.8559999999999999</v>
      </c>
      <c r="FR6110">
        <v>5191</v>
      </c>
      <c r="FS6110" t="s">
        <v>37</v>
      </c>
    </row>
    <row r="6111" spans="80:175" x14ac:dyDescent="0.25">
      <c r="CB6111">
        <v>43</v>
      </c>
      <c r="CC6111" t="s">
        <v>43</v>
      </c>
      <c r="CD6111" t="s">
        <v>53</v>
      </c>
      <c r="CE6111" t="s">
        <v>44</v>
      </c>
      <c r="CF6111" t="s">
        <v>45</v>
      </c>
      <c r="CG6111" t="s">
        <v>42</v>
      </c>
      <c r="CH6111" t="s">
        <v>37</v>
      </c>
      <c r="CI6111" t="s">
        <v>68</v>
      </c>
      <c r="CJ6111" t="s">
        <v>76</v>
      </c>
      <c r="CK6111" t="s">
        <v>63</v>
      </c>
      <c r="CL6111">
        <v>303</v>
      </c>
      <c r="CM6111">
        <v>1</v>
      </c>
      <c r="CN6111">
        <v>999</v>
      </c>
      <c r="CO6111">
        <v>1</v>
      </c>
      <c r="CP6111" t="s">
        <v>71</v>
      </c>
      <c r="CQ6111">
        <v>-1.8</v>
      </c>
      <c r="CR6111">
        <v>93.075000000000003</v>
      </c>
      <c r="CS6111">
        <v>-47.1</v>
      </c>
      <c r="CT6111">
        <v>1.4830000000000001</v>
      </c>
      <c r="CU6111">
        <v>5099.1000000000004</v>
      </c>
      <c r="CV6111" t="s">
        <v>37</v>
      </c>
      <c r="EY6111">
        <v>39</v>
      </c>
      <c r="EZ6111" t="s">
        <v>46</v>
      </c>
      <c r="FA6111" t="s">
        <v>35</v>
      </c>
      <c r="FB6111" t="s">
        <v>57</v>
      </c>
      <c r="FC6111" t="s">
        <v>37</v>
      </c>
      <c r="FD6111" t="s">
        <v>37</v>
      </c>
      <c r="FE6111" t="s">
        <v>37</v>
      </c>
      <c r="FF6111" t="s">
        <v>38</v>
      </c>
      <c r="FG6111" t="s">
        <v>39</v>
      </c>
      <c r="FH6111" t="s">
        <v>61</v>
      </c>
      <c r="FI6111">
        <v>109</v>
      </c>
      <c r="FJ6111">
        <v>4</v>
      </c>
      <c r="FK6111">
        <v>999</v>
      </c>
      <c r="FL6111">
        <v>0</v>
      </c>
      <c r="FM6111" t="s">
        <v>41</v>
      </c>
      <c r="FN6111">
        <v>1.1000000000000001</v>
      </c>
      <c r="FO6111">
        <v>93.994</v>
      </c>
      <c r="FP6111">
        <v>-36.4</v>
      </c>
      <c r="FQ6111">
        <v>4.8559999999999999</v>
      </c>
      <c r="FR6111">
        <v>5191</v>
      </c>
      <c r="FS6111" t="s">
        <v>37</v>
      </c>
    </row>
    <row r="6112" spans="80:175" x14ac:dyDescent="0.25">
      <c r="CB6112">
        <v>43</v>
      </c>
      <c r="CC6112" t="s">
        <v>43</v>
      </c>
      <c r="CD6112" t="s">
        <v>53</v>
      </c>
      <c r="CE6112" t="s">
        <v>44</v>
      </c>
      <c r="CF6112" t="s">
        <v>45</v>
      </c>
      <c r="CG6112" t="s">
        <v>37</v>
      </c>
      <c r="CH6112" t="s">
        <v>37</v>
      </c>
      <c r="CI6112" t="s">
        <v>68</v>
      </c>
      <c r="CJ6112" t="s">
        <v>76</v>
      </c>
      <c r="CK6112" t="s">
        <v>63</v>
      </c>
      <c r="CL6112">
        <v>473</v>
      </c>
      <c r="CM6112">
        <v>1</v>
      </c>
      <c r="CN6112">
        <v>999</v>
      </c>
      <c r="CO6112">
        <v>0</v>
      </c>
      <c r="CP6112" t="s">
        <v>41</v>
      </c>
      <c r="CQ6112">
        <v>-1.8</v>
      </c>
      <c r="CR6112">
        <v>93.075000000000003</v>
      </c>
      <c r="CS6112">
        <v>-47.1</v>
      </c>
      <c r="CT6112">
        <v>1.4830000000000001</v>
      </c>
      <c r="CU6112">
        <v>5099.1000000000004</v>
      </c>
      <c r="CV6112" t="s">
        <v>37</v>
      </c>
      <c r="EY6112">
        <v>39</v>
      </c>
      <c r="EZ6112" t="s">
        <v>51</v>
      </c>
      <c r="FA6112" t="s">
        <v>35</v>
      </c>
      <c r="FB6112" t="s">
        <v>57</v>
      </c>
      <c r="FC6112" t="s">
        <v>45</v>
      </c>
      <c r="FD6112" t="s">
        <v>37</v>
      </c>
      <c r="FE6112" t="s">
        <v>37</v>
      </c>
      <c r="FF6112" t="s">
        <v>38</v>
      </c>
      <c r="FG6112" t="s">
        <v>39</v>
      </c>
      <c r="FH6112" t="s">
        <v>62</v>
      </c>
      <c r="FI6112">
        <v>202</v>
      </c>
      <c r="FJ6112">
        <v>2</v>
      </c>
      <c r="FK6112">
        <v>999</v>
      </c>
      <c r="FL6112">
        <v>0</v>
      </c>
      <c r="FM6112" t="s">
        <v>41</v>
      </c>
      <c r="FN6112">
        <v>1.1000000000000001</v>
      </c>
      <c r="FO6112">
        <v>93.994</v>
      </c>
      <c r="FP6112">
        <v>-36.4</v>
      </c>
      <c r="FQ6112">
        <v>4.859</v>
      </c>
      <c r="FR6112">
        <v>5191</v>
      </c>
      <c r="FS6112" t="s">
        <v>37</v>
      </c>
    </row>
    <row r="6113" spans="80:175" x14ac:dyDescent="0.25">
      <c r="CB6113">
        <v>43</v>
      </c>
      <c r="CC6113" t="s">
        <v>46</v>
      </c>
      <c r="CD6113" t="s">
        <v>52</v>
      </c>
      <c r="CE6113" t="s">
        <v>44</v>
      </c>
      <c r="CF6113" t="s">
        <v>37</v>
      </c>
      <c r="CG6113" t="s">
        <v>37</v>
      </c>
      <c r="CH6113" t="s">
        <v>37</v>
      </c>
      <c r="CI6113" t="s">
        <v>68</v>
      </c>
      <c r="CJ6113" t="s">
        <v>76</v>
      </c>
      <c r="CK6113" t="s">
        <v>61</v>
      </c>
      <c r="CL6113">
        <v>487</v>
      </c>
      <c r="CM6113">
        <v>1</v>
      </c>
      <c r="CN6113">
        <v>999</v>
      </c>
      <c r="CO6113">
        <v>0</v>
      </c>
      <c r="CP6113" t="s">
        <v>41</v>
      </c>
      <c r="CQ6113">
        <v>-1.8</v>
      </c>
      <c r="CR6113">
        <v>93.075000000000003</v>
      </c>
      <c r="CS6113">
        <v>-47.1</v>
      </c>
      <c r="CT6113">
        <v>1.4530000000000001</v>
      </c>
      <c r="CU6113">
        <v>5099.1000000000004</v>
      </c>
      <c r="CV6113" t="s">
        <v>37</v>
      </c>
      <c r="EY6113">
        <v>39</v>
      </c>
      <c r="EZ6113" t="s">
        <v>56</v>
      </c>
      <c r="FA6113" t="s">
        <v>52</v>
      </c>
      <c r="FB6113" t="s">
        <v>57</v>
      </c>
      <c r="FC6113" t="s">
        <v>37</v>
      </c>
      <c r="FD6113" t="s">
        <v>37</v>
      </c>
      <c r="FE6113" t="s">
        <v>42</v>
      </c>
      <c r="FF6113" t="s">
        <v>38</v>
      </c>
      <c r="FG6113" t="s">
        <v>39</v>
      </c>
      <c r="FH6113" t="s">
        <v>62</v>
      </c>
      <c r="FI6113">
        <v>243</v>
      </c>
      <c r="FJ6113">
        <v>1</v>
      </c>
      <c r="FK6113">
        <v>999</v>
      </c>
      <c r="FL6113">
        <v>0</v>
      </c>
      <c r="FM6113" t="s">
        <v>41</v>
      </c>
      <c r="FN6113">
        <v>1.1000000000000001</v>
      </c>
      <c r="FO6113">
        <v>93.994</v>
      </c>
      <c r="FP6113">
        <v>-36.4</v>
      </c>
      <c r="FQ6113">
        <v>4.859</v>
      </c>
      <c r="FR6113">
        <v>5191</v>
      </c>
      <c r="FS6113" t="s">
        <v>37</v>
      </c>
    </row>
    <row r="6114" spans="80:175" x14ac:dyDescent="0.25">
      <c r="CB6114">
        <v>43</v>
      </c>
      <c r="CC6114" t="s">
        <v>46</v>
      </c>
      <c r="CD6114" t="s">
        <v>52</v>
      </c>
      <c r="CE6114" t="s">
        <v>44</v>
      </c>
      <c r="CF6114" t="s">
        <v>37</v>
      </c>
      <c r="CG6114" t="s">
        <v>37</v>
      </c>
      <c r="CH6114" t="s">
        <v>37</v>
      </c>
      <c r="CI6114" t="s">
        <v>68</v>
      </c>
      <c r="CJ6114" t="s">
        <v>76</v>
      </c>
      <c r="CK6114" t="s">
        <v>61</v>
      </c>
      <c r="CL6114">
        <v>216</v>
      </c>
      <c r="CM6114">
        <v>2</v>
      </c>
      <c r="CN6114">
        <v>999</v>
      </c>
      <c r="CO6114">
        <v>1</v>
      </c>
      <c r="CP6114" t="s">
        <v>71</v>
      </c>
      <c r="CQ6114">
        <v>-1.8</v>
      </c>
      <c r="CR6114">
        <v>93.075000000000003</v>
      </c>
      <c r="CS6114">
        <v>-47.1</v>
      </c>
      <c r="CT6114">
        <v>1.4530000000000001</v>
      </c>
      <c r="CU6114">
        <v>5099.1000000000004</v>
      </c>
      <c r="CV6114" t="s">
        <v>37</v>
      </c>
      <c r="EY6114">
        <v>39</v>
      </c>
      <c r="EZ6114" t="s">
        <v>55</v>
      </c>
      <c r="FA6114" t="s">
        <v>35</v>
      </c>
      <c r="FB6114" t="s">
        <v>57</v>
      </c>
      <c r="FC6114" t="s">
        <v>37</v>
      </c>
      <c r="FD6114" t="s">
        <v>42</v>
      </c>
      <c r="FE6114" t="s">
        <v>37</v>
      </c>
      <c r="FF6114" t="s">
        <v>38</v>
      </c>
      <c r="FG6114" t="s">
        <v>39</v>
      </c>
      <c r="FH6114" t="s">
        <v>62</v>
      </c>
      <c r="FI6114">
        <v>68</v>
      </c>
      <c r="FJ6114">
        <v>1</v>
      </c>
      <c r="FK6114">
        <v>999</v>
      </c>
      <c r="FL6114">
        <v>0</v>
      </c>
      <c r="FM6114" t="s">
        <v>41</v>
      </c>
      <c r="FN6114">
        <v>1.1000000000000001</v>
      </c>
      <c r="FO6114">
        <v>93.994</v>
      </c>
      <c r="FP6114">
        <v>-36.4</v>
      </c>
      <c r="FQ6114">
        <v>4.859</v>
      </c>
      <c r="FR6114">
        <v>5191</v>
      </c>
      <c r="FS6114" t="s">
        <v>37</v>
      </c>
    </row>
    <row r="6115" spans="80:175" x14ac:dyDescent="0.25">
      <c r="CB6115">
        <v>43</v>
      </c>
      <c r="CC6115" t="s">
        <v>43</v>
      </c>
      <c r="CD6115" t="s">
        <v>35</v>
      </c>
      <c r="CE6115" t="s">
        <v>44</v>
      </c>
      <c r="CF6115" t="s">
        <v>37</v>
      </c>
      <c r="CG6115" t="s">
        <v>42</v>
      </c>
      <c r="CH6115" t="s">
        <v>37</v>
      </c>
      <c r="CI6115" t="s">
        <v>38</v>
      </c>
      <c r="CJ6115" t="s">
        <v>76</v>
      </c>
      <c r="CK6115" t="s">
        <v>62</v>
      </c>
      <c r="CL6115">
        <v>690</v>
      </c>
      <c r="CM6115">
        <v>7</v>
      </c>
      <c r="CN6115">
        <v>999</v>
      </c>
      <c r="CO6115">
        <v>0</v>
      </c>
      <c r="CP6115" t="s">
        <v>41</v>
      </c>
      <c r="CQ6115">
        <v>-1.8</v>
      </c>
      <c r="CR6115">
        <v>93.075000000000003</v>
      </c>
      <c r="CS6115">
        <v>-47.1</v>
      </c>
      <c r="CT6115">
        <v>1.4450000000000001</v>
      </c>
      <c r="CU6115">
        <v>5099.1000000000004</v>
      </c>
      <c r="CV6115" t="s">
        <v>37</v>
      </c>
      <c r="EY6115">
        <v>39</v>
      </c>
      <c r="EZ6115" t="s">
        <v>56</v>
      </c>
      <c r="FA6115" t="s">
        <v>35</v>
      </c>
      <c r="FB6115" t="s">
        <v>57</v>
      </c>
      <c r="FC6115" t="s">
        <v>37</v>
      </c>
      <c r="FD6115" t="s">
        <v>37</v>
      </c>
      <c r="FE6115" t="s">
        <v>37</v>
      </c>
      <c r="FF6115" t="s">
        <v>38</v>
      </c>
      <c r="FG6115" t="s">
        <v>39</v>
      </c>
      <c r="FH6115" t="s">
        <v>62</v>
      </c>
      <c r="FI6115">
        <v>191</v>
      </c>
      <c r="FJ6115">
        <v>1</v>
      </c>
      <c r="FK6115">
        <v>999</v>
      </c>
      <c r="FL6115">
        <v>0</v>
      </c>
      <c r="FM6115" t="s">
        <v>41</v>
      </c>
      <c r="FN6115">
        <v>1.1000000000000001</v>
      </c>
      <c r="FO6115">
        <v>93.994</v>
      </c>
      <c r="FP6115">
        <v>-36.4</v>
      </c>
      <c r="FQ6115">
        <v>4.859</v>
      </c>
      <c r="FR6115">
        <v>5191</v>
      </c>
      <c r="FS6115" t="s">
        <v>37</v>
      </c>
    </row>
    <row r="6116" spans="80:175" x14ac:dyDescent="0.25">
      <c r="CB6116">
        <v>43</v>
      </c>
      <c r="CC6116" t="s">
        <v>58</v>
      </c>
      <c r="CD6116" t="s">
        <v>35</v>
      </c>
      <c r="CE6116" t="s">
        <v>44</v>
      </c>
      <c r="CF6116" t="s">
        <v>45</v>
      </c>
      <c r="CG6116" t="s">
        <v>42</v>
      </c>
      <c r="CH6116" t="s">
        <v>37</v>
      </c>
      <c r="CI6116" t="s">
        <v>68</v>
      </c>
      <c r="CJ6116" t="s">
        <v>76</v>
      </c>
      <c r="CK6116" t="s">
        <v>62</v>
      </c>
      <c r="CL6116">
        <v>902</v>
      </c>
      <c r="CM6116">
        <v>2</v>
      </c>
      <c r="CN6116">
        <v>999</v>
      </c>
      <c r="CO6116">
        <v>0</v>
      </c>
      <c r="CP6116" t="s">
        <v>41</v>
      </c>
      <c r="CQ6116">
        <v>-1.8</v>
      </c>
      <c r="CR6116">
        <v>93.075000000000003</v>
      </c>
      <c r="CS6116">
        <v>-47.1</v>
      </c>
      <c r="CT6116">
        <v>1.4450000000000001</v>
      </c>
      <c r="CU6116">
        <v>5099.1000000000004</v>
      </c>
      <c r="CV6116" t="s">
        <v>37</v>
      </c>
      <c r="EY6116">
        <v>39</v>
      </c>
      <c r="EZ6116" t="s">
        <v>46</v>
      </c>
      <c r="FA6116" t="s">
        <v>52</v>
      </c>
      <c r="FB6116" t="s">
        <v>57</v>
      </c>
      <c r="FC6116" t="s">
        <v>45</v>
      </c>
      <c r="FD6116" t="s">
        <v>37</v>
      </c>
      <c r="FE6116" t="s">
        <v>37</v>
      </c>
      <c r="FF6116" t="s">
        <v>38</v>
      </c>
      <c r="FG6116" t="s">
        <v>39</v>
      </c>
      <c r="FH6116" t="s">
        <v>63</v>
      </c>
      <c r="FI6116">
        <v>391</v>
      </c>
      <c r="FJ6116">
        <v>2</v>
      </c>
      <c r="FK6116">
        <v>999</v>
      </c>
      <c r="FL6116">
        <v>0</v>
      </c>
      <c r="FM6116" t="s">
        <v>41</v>
      </c>
      <c r="FN6116">
        <v>1.1000000000000001</v>
      </c>
      <c r="FO6116">
        <v>93.994</v>
      </c>
      <c r="FP6116">
        <v>-36.4</v>
      </c>
      <c r="FQ6116">
        <v>4.8600000000000003</v>
      </c>
      <c r="FR6116">
        <v>5191</v>
      </c>
      <c r="FS6116" t="s">
        <v>37</v>
      </c>
    </row>
    <row r="6117" spans="80:175" x14ac:dyDescent="0.25">
      <c r="CB6117">
        <v>43</v>
      </c>
      <c r="CC6117" t="s">
        <v>46</v>
      </c>
      <c r="CD6117" t="s">
        <v>53</v>
      </c>
      <c r="CE6117" t="s">
        <v>44</v>
      </c>
      <c r="CF6117" t="s">
        <v>37</v>
      </c>
      <c r="CG6117" t="s">
        <v>45</v>
      </c>
      <c r="CH6117" t="s">
        <v>45</v>
      </c>
      <c r="CI6117" t="s">
        <v>68</v>
      </c>
      <c r="CJ6117" t="s">
        <v>76</v>
      </c>
      <c r="CK6117" t="s">
        <v>63</v>
      </c>
      <c r="CL6117">
        <v>105</v>
      </c>
      <c r="CM6117">
        <v>1</v>
      </c>
      <c r="CN6117">
        <v>999</v>
      </c>
      <c r="CO6117">
        <v>1</v>
      </c>
      <c r="CP6117" t="s">
        <v>71</v>
      </c>
      <c r="CQ6117">
        <v>-1.8</v>
      </c>
      <c r="CR6117">
        <v>93.075000000000003</v>
      </c>
      <c r="CS6117">
        <v>-47.1</v>
      </c>
      <c r="CT6117">
        <v>1.4350000000000001</v>
      </c>
      <c r="CU6117">
        <v>5099.1000000000004</v>
      </c>
      <c r="CV6117" t="s">
        <v>37</v>
      </c>
      <c r="EY6117">
        <v>39</v>
      </c>
      <c r="EZ6117" t="s">
        <v>46</v>
      </c>
      <c r="FA6117" t="s">
        <v>35</v>
      </c>
      <c r="FB6117" t="s">
        <v>57</v>
      </c>
      <c r="FC6117" t="s">
        <v>37</v>
      </c>
      <c r="FD6117" t="s">
        <v>37</v>
      </c>
      <c r="FE6117" t="s">
        <v>37</v>
      </c>
      <c r="FF6117" t="s">
        <v>38</v>
      </c>
      <c r="FG6117" t="s">
        <v>39</v>
      </c>
      <c r="FH6117" t="s">
        <v>63</v>
      </c>
      <c r="FI6117">
        <v>73</v>
      </c>
      <c r="FJ6117">
        <v>1</v>
      </c>
      <c r="FK6117">
        <v>999</v>
      </c>
      <c r="FL6117">
        <v>0</v>
      </c>
      <c r="FM6117" t="s">
        <v>41</v>
      </c>
      <c r="FN6117">
        <v>1.1000000000000001</v>
      </c>
      <c r="FO6117">
        <v>93.994</v>
      </c>
      <c r="FP6117">
        <v>-36.4</v>
      </c>
      <c r="FQ6117">
        <v>4.8600000000000003</v>
      </c>
      <c r="FR6117">
        <v>5191</v>
      </c>
      <c r="FS6117" t="s">
        <v>37</v>
      </c>
    </row>
    <row r="6118" spans="80:175" x14ac:dyDescent="0.25">
      <c r="CB6118">
        <v>43</v>
      </c>
      <c r="CC6118" t="s">
        <v>59</v>
      </c>
      <c r="CD6118" t="s">
        <v>35</v>
      </c>
      <c r="CE6118" t="s">
        <v>44</v>
      </c>
      <c r="CF6118" t="s">
        <v>37</v>
      </c>
      <c r="CG6118" t="s">
        <v>42</v>
      </c>
      <c r="CH6118" t="s">
        <v>37</v>
      </c>
      <c r="CI6118" t="s">
        <v>68</v>
      </c>
      <c r="CJ6118" t="s">
        <v>76</v>
      </c>
      <c r="CK6118" t="s">
        <v>63</v>
      </c>
      <c r="CL6118">
        <v>90</v>
      </c>
      <c r="CM6118">
        <v>2</v>
      </c>
      <c r="CN6118">
        <v>999</v>
      </c>
      <c r="CO6118">
        <v>0</v>
      </c>
      <c r="CP6118" t="s">
        <v>41</v>
      </c>
      <c r="CQ6118">
        <v>-1.8</v>
      </c>
      <c r="CR6118">
        <v>93.075000000000003</v>
      </c>
      <c r="CS6118">
        <v>-47.1</v>
      </c>
      <c r="CT6118">
        <v>1.4350000000000001</v>
      </c>
      <c r="CU6118">
        <v>5099.1000000000004</v>
      </c>
      <c r="CV6118" t="s">
        <v>37</v>
      </c>
      <c r="EY6118">
        <v>39</v>
      </c>
      <c r="EZ6118" t="s">
        <v>59</v>
      </c>
      <c r="FA6118" t="s">
        <v>52</v>
      </c>
      <c r="FB6118" t="s">
        <v>57</v>
      </c>
      <c r="FC6118" t="s">
        <v>37</v>
      </c>
      <c r="FD6118" t="s">
        <v>42</v>
      </c>
      <c r="FE6118" t="s">
        <v>37</v>
      </c>
      <c r="FF6118" t="s">
        <v>38</v>
      </c>
      <c r="FG6118" t="s">
        <v>39</v>
      </c>
      <c r="FH6118" t="s">
        <v>63</v>
      </c>
      <c r="FI6118">
        <v>43</v>
      </c>
      <c r="FJ6118">
        <v>9</v>
      </c>
      <c r="FK6118">
        <v>999</v>
      </c>
      <c r="FL6118">
        <v>0</v>
      </c>
      <c r="FM6118" t="s">
        <v>41</v>
      </c>
      <c r="FN6118">
        <v>1.1000000000000001</v>
      </c>
      <c r="FO6118">
        <v>93.994</v>
      </c>
      <c r="FP6118">
        <v>-36.4</v>
      </c>
      <c r="FQ6118">
        <v>4.8600000000000003</v>
      </c>
      <c r="FR6118">
        <v>5191</v>
      </c>
      <c r="FS6118" t="s">
        <v>37</v>
      </c>
    </row>
    <row r="6119" spans="80:175" x14ac:dyDescent="0.25">
      <c r="CB6119">
        <v>43</v>
      </c>
      <c r="CC6119" t="s">
        <v>43</v>
      </c>
      <c r="CD6119" t="s">
        <v>35</v>
      </c>
      <c r="CE6119" t="s">
        <v>44</v>
      </c>
      <c r="CF6119" t="s">
        <v>37</v>
      </c>
      <c r="CG6119" t="s">
        <v>37</v>
      </c>
      <c r="CH6119" t="s">
        <v>37</v>
      </c>
      <c r="CI6119" t="s">
        <v>68</v>
      </c>
      <c r="CJ6119" t="s">
        <v>76</v>
      </c>
      <c r="CK6119" t="s">
        <v>63</v>
      </c>
      <c r="CL6119">
        <v>60</v>
      </c>
      <c r="CM6119">
        <v>1</v>
      </c>
      <c r="CN6119">
        <v>999</v>
      </c>
      <c r="CO6119">
        <v>1</v>
      </c>
      <c r="CP6119" t="s">
        <v>71</v>
      </c>
      <c r="CQ6119">
        <v>-1.8</v>
      </c>
      <c r="CR6119">
        <v>93.075000000000003</v>
      </c>
      <c r="CS6119">
        <v>-47.1</v>
      </c>
      <c r="CT6119">
        <v>1.41</v>
      </c>
      <c r="CU6119">
        <v>5099.1000000000004</v>
      </c>
      <c r="CV6119" t="s">
        <v>37</v>
      </c>
      <c r="EY6119">
        <v>39</v>
      </c>
      <c r="EZ6119" t="s">
        <v>46</v>
      </c>
      <c r="FA6119" t="s">
        <v>35</v>
      </c>
      <c r="FB6119" t="s">
        <v>57</v>
      </c>
      <c r="FC6119" t="s">
        <v>37</v>
      </c>
      <c r="FD6119" t="s">
        <v>37</v>
      </c>
      <c r="FE6119" t="s">
        <v>37</v>
      </c>
      <c r="FF6119" t="s">
        <v>38</v>
      </c>
      <c r="FG6119" t="s">
        <v>39</v>
      </c>
      <c r="FH6119" t="s">
        <v>64</v>
      </c>
      <c r="FI6119">
        <v>230</v>
      </c>
      <c r="FJ6119">
        <v>3</v>
      </c>
      <c r="FK6119">
        <v>999</v>
      </c>
      <c r="FL6119">
        <v>0</v>
      </c>
      <c r="FM6119" t="s">
        <v>41</v>
      </c>
      <c r="FN6119">
        <v>1.1000000000000001</v>
      </c>
      <c r="FO6119">
        <v>93.994</v>
      </c>
      <c r="FP6119">
        <v>-36.4</v>
      </c>
      <c r="FQ6119">
        <v>4.859</v>
      </c>
      <c r="FR6119">
        <v>5191</v>
      </c>
      <c r="FS6119" t="s">
        <v>37</v>
      </c>
    </row>
    <row r="6120" spans="80:175" x14ac:dyDescent="0.25">
      <c r="CB6120">
        <v>43</v>
      </c>
      <c r="CC6120" t="s">
        <v>46</v>
      </c>
      <c r="CD6120" t="s">
        <v>52</v>
      </c>
      <c r="CE6120" t="s">
        <v>44</v>
      </c>
      <c r="CF6120" t="s">
        <v>37</v>
      </c>
      <c r="CG6120" t="s">
        <v>42</v>
      </c>
      <c r="CH6120" t="s">
        <v>37</v>
      </c>
      <c r="CI6120" t="s">
        <v>68</v>
      </c>
      <c r="CJ6120" t="s">
        <v>76</v>
      </c>
      <c r="CK6120" t="s">
        <v>64</v>
      </c>
      <c r="CL6120">
        <v>192</v>
      </c>
      <c r="CM6120">
        <v>2</v>
      </c>
      <c r="CN6120">
        <v>999</v>
      </c>
      <c r="CO6120">
        <v>1</v>
      </c>
      <c r="CP6120" t="s">
        <v>71</v>
      </c>
      <c r="CQ6120">
        <v>-1.8</v>
      </c>
      <c r="CR6120">
        <v>93.075000000000003</v>
      </c>
      <c r="CS6120">
        <v>-47.1</v>
      </c>
      <c r="CT6120">
        <v>1.405</v>
      </c>
      <c r="CU6120">
        <v>5099.1000000000004</v>
      </c>
      <c r="CV6120" t="s">
        <v>37</v>
      </c>
      <c r="EY6120">
        <v>39</v>
      </c>
      <c r="EZ6120" t="s">
        <v>55</v>
      </c>
      <c r="FA6120" t="s">
        <v>35</v>
      </c>
      <c r="FB6120" t="s">
        <v>57</v>
      </c>
      <c r="FC6120" t="s">
        <v>37</v>
      </c>
      <c r="FD6120" t="s">
        <v>37</v>
      </c>
      <c r="FE6120" t="s">
        <v>37</v>
      </c>
      <c r="FF6120" t="s">
        <v>38</v>
      </c>
      <c r="FG6120" t="s">
        <v>39</v>
      </c>
      <c r="FH6120" t="s">
        <v>64</v>
      </c>
      <c r="FI6120">
        <v>169</v>
      </c>
      <c r="FJ6120">
        <v>1</v>
      </c>
      <c r="FK6120">
        <v>999</v>
      </c>
      <c r="FL6120">
        <v>0</v>
      </c>
      <c r="FM6120" t="s">
        <v>41</v>
      </c>
      <c r="FN6120">
        <v>1.1000000000000001</v>
      </c>
      <c r="FO6120">
        <v>93.994</v>
      </c>
      <c r="FP6120">
        <v>-36.4</v>
      </c>
      <c r="FQ6120">
        <v>4.859</v>
      </c>
      <c r="FR6120">
        <v>5191</v>
      </c>
      <c r="FS6120" t="s">
        <v>37</v>
      </c>
    </row>
    <row r="6121" spans="80:175" x14ac:dyDescent="0.25">
      <c r="CB6121">
        <v>43</v>
      </c>
      <c r="CC6121" t="s">
        <v>46</v>
      </c>
      <c r="CD6121" t="s">
        <v>52</v>
      </c>
      <c r="CE6121" t="s">
        <v>44</v>
      </c>
      <c r="CF6121" t="s">
        <v>37</v>
      </c>
      <c r="CG6121" t="s">
        <v>37</v>
      </c>
      <c r="CH6121" t="s">
        <v>37</v>
      </c>
      <c r="CI6121" t="s">
        <v>38</v>
      </c>
      <c r="CJ6121" t="s">
        <v>76</v>
      </c>
      <c r="CK6121" t="s">
        <v>64</v>
      </c>
      <c r="CL6121">
        <v>51</v>
      </c>
      <c r="CM6121">
        <v>3</v>
      </c>
      <c r="CN6121">
        <v>999</v>
      </c>
      <c r="CO6121">
        <v>0</v>
      </c>
      <c r="CP6121" t="s">
        <v>41</v>
      </c>
      <c r="CQ6121">
        <v>-1.8</v>
      </c>
      <c r="CR6121">
        <v>93.075000000000003</v>
      </c>
      <c r="CS6121">
        <v>-47.1</v>
      </c>
      <c r="CT6121">
        <v>1.405</v>
      </c>
      <c r="CU6121">
        <v>5099.1000000000004</v>
      </c>
      <c r="CV6121" t="s">
        <v>37</v>
      </c>
      <c r="EY6121">
        <v>39</v>
      </c>
      <c r="EZ6121" t="s">
        <v>59</v>
      </c>
      <c r="FA6121" t="s">
        <v>53</v>
      </c>
      <c r="FB6121" t="s">
        <v>57</v>
      </c>
      <c r="FC6121" t="s">
        <v>37</v>
      </c>
      <c r="FD6121" t="s">
        <v>42</v>
      </c>
      <c r="FE6121" t="s">
        <v>37</v>
      </c>
      <c r="FF6121" t="s">
        <v>38</v>
      </c>
      <c r="FG6121" t="s">
        <v>39</v>
      </c>
      <c r="FH6121" t="s">
        <v>40</v>
      </c>
      <c r="FI6121">
        <v>219</v>
      </c>
      <c r="FJ6121">
        <v>2</v>
      </c>
      <c r="FK6121">
        <v>999</v>
      </c>
      <c r="FL6121">
        <v>0</v>
      </c>
      <c r="FM6121" t="s">
        <v>41</v>
      </c>
      <c r="FN6121">
        <v>1.1000000000000001</v>
      </c>
      <c r="FO6121">
        <v>93.994</v>
      </c>
      <c r="FP6121">
        <v>-36.4</v>
      </c>
      <c r="FQ6121">
        <v>4.8579999999999997</v>
      </c>
      <c r="FR6121">
        <v>5191</v>
      </c>
      <c r="FS6121" t="s">
        <v>37</v>
      </c>
    </row>
    <row r="6122" spans="80:175" x14ac:dyDescent="0.25">
      <c r="CB6122">
        <v>43</v>
      </c>
      <c r="CC6122" t="s">
        <v>50</v>
      </c>
      <c r="CD6122" t="s">
        <v>35</v>
      </c>
      <c r="CE6122" t="s">
        <v>44</v>
      </c>
      <c r="CF6122" t="s">
        <v>45</v>
      </c>
      <c r="CG6122" t="s">
        <v>45</v>
      </c>
      <c r="CH6122" t="s">
        <v>45</v>
      </c>
      <c r="CI6122" t="s">
        <v>68</v>
      </c>
      <c r="CJ6122" t="s">
        <v>76</v>
      </c>
      <c r="CK6122" t="s">
        <v>64</v>
      </c>
      <c r="CL6122">
        <v>239</v>
      </c>
      <c r="CM6122">
        <v>1</v>
      </c>
      <c r="CN6122">
        <v>999</v>
      </c>
      <c r="CO6122">
        <v>1</v>
      </c>
      <c r="CP6122" t="s">
        <v>71</v>
      </c>
      <c r="CQ6122">
        <v>-1.8</v>
      </c>
      <c r="CR6122">
        <v>93.075000000000003</v>
      </c>
      <c r="CS6122">
        <v>-47.1</v>
      </c>
      <c r="CT6122">
        <v>1.405</v>
      </c>
      <c r="CU6122">
        <v>5099.1000000000004</v>
      </c>
      <c r="CV6122" t="s">
        <v>37</v>
      </c>
      <c r="EY6122">
        <v>39</v>
      </c>
      <c r="EZ6122" t="s">
        <v>34</v>
      </c>
      <c r="FA6122" t="s">
        <v>35</v>
      </c>
      <c r="FB6122" t="s">
        <v>57</v>
      </c>
      <c r="FC6122" t="s">
        <v>37</v>
      </c>
      <c r="FD6122" t="s">
        <v>37</v>
      </c>
      <c r="FE6122" t="s">
        <v>37</v>
      </c>
      <c r="FF6122" t="s">
        <v>38</v>
      </c>
      <c r="FG6122" t="s">
        <v>39</v>
      </c>
      <c r="FH6122" t="s">
        <v>40</v>
      </c>
      <c r="FI6122">
        <v>237</v>
      </c>
      <c r="FJ6122">
        <v>1</v>
      </c>
      <c r="FK6122">
        <v>999</v>
      </c>
      <c r="FL6122">
        <v>0</v>
      </c>
      <c r="FM6122" t="s">
        <v>41</v>
      </c>
      <c r="FN6122">
        <v>1.1000000000000001</v>
      </c>
      <c r="FO6122">
        <v>93.994</v>
      </c>
      <c r="FP6122">
        <v>-36.4</v>
      </c>
      <c r="FQ6122">
        <v>4.8579999999999997</v>
      </c>
      <c r="FR6122">
        <v>5191</v>
      </c>
      <c r="FS6122" t="s">
        <v>37</v>
      </c>
    </row>
    <row r="6123" spans="80:175" x14ac:dyDescent="0.25">
      <c r="CB6123">
        <v>43</v>
      </c>
      <c r="CC6123" t="s">
        <v>43</v>
      </c>
      <c r="CD6123" t="s">
        <v>35</v>
      </c>
      <c r="CE6123" t="s">
        <v>44</v>
      </c>
      <c r="CF6123" t="s">
        <v>37</v>
      </c>
      <c r="CG6123" t="s">
        <v>37</v>
      </c>
      <c r="CH6123" t="s">
        <v>37</v>
      </c>
      <c r="CI6123" t="s">
        <v>68</v>
      </c>
      <c r="CJ6123" t="s">
        <v>76</v>
      </c>
      <c r="CK6123" t="s">
        <v>40</v>
      </c>
      <c r="CL6123">
        <v>390</v>
      </c>
      <c r="CM6123">
        <v>1</v>
      </c>
      <c r="CN6123">
        <v>999</v>
      </c>
      <c r="CO6123">
        <v>0</v>
      </c>
      <c r="CP6123" t="s">
        <v>41</v>
      </c>
      <c r="CQ6123">
        <v>-1.8</v>
      </c>
      <c r="CR6123">
        <v>93.075000000000003</v>
      </c>
      <c r="CS6123">
        <v>-47.1</v>
      </c>
      <c r="CT6123">
        <v>1.405</v>
      </c>
      <c r="CU6123">
        <v>5099.1000000000004</v>
      </c>
      <c r="CV6123" t="s">
        <v>37</v>
      </c>
      <c r="EY6123">
        <v>39</v>
      </c>
      <c r="EZ6123" t="s">
        <v>56</v>
      </c>
      <c r="FA6123" t="s">
        <v>35</v>
      </c>
      <c r="FB6123" t="s">
        <v>57</v>
      </c>
      <c r="FC6123" t="s">
        <v>37</v>
      </c>
      <c r="FD6123" t="s">
        <v>37</v>
      </c>
      <c r="FE6123" t="s">
        <v>37</v>
      </c>
      <c r="FF6123" t="s">
        <v>38</v>
      </c>
      <c r="FG6123" t="s">
        <v>39</v>
      </c>
      <c r="FH6123" t="s">
        <v>62</v>
      </c>
      <c r="FI6123">
        <v>225</v>
      </c>
      <c r="FJ6123">
        <v>1</v>
      </c>
      <c r="FK6123">
        <v>999</v>
      </c>
      <c r="FL6123">
        <v>0</v>
      </c>
      <c r="FM6123" t="s">
        <v>41</v>
      </c>
      <c r="FN6123">
        <v>1.1000000000000001</v>
      </c>
      <c r="FO6123">
        <v>93.994</v>
      </c>
      <c r="FP6123">
        <v>-36.4</v>
      </c>
      <c r="FQ6123">
        <v>4.8579999999999997</v>
      </c>
      <c r="FR6123">
        <v>5191</v>
      </c>
      <c r="FS6123" t="s">
        <v>37</v>
      </c>
    </row>
    <row r="6124" spans="80:175" x14ac:dyDescent="0.25">
      <c r="CB6124">
        <v>43</v>
      </c>
      <c r="CC6124" t="s">
        <v>43</v>
      </c>
      <c r="CD6124" t="s">
        <v>35</v>
      </c>
      <c r="CE6124" t="s">
        <v>44</v>
      </c>
      <c r="CF6124" t="s">
        <v>37</v>
      </c>
      <c r="CG6124" t="s">
        <v>37</v>
      </c>
      <c r="CH6124" t="s">
        <v>37</v>
      </c>
      <c r="CI6124" t="s">
        <v>68</v>
      </c>
      <c r="CJ6124" t="s">
        <v>76</v>
      </c>
      <c r="CK6124" t="s">
        <v>40</v>
      </c>
      <c r="CL6124">
        <v>26</v>
      </c>
      <c r="CM6124">
        <v>3</v>
      </c>
      <c r="CN6124">
        <v>999</v>
      </c>
      <c r="CO6124">
        <v>0</v>
      </c>
      <c r="CP6124" t="s">
        <v>41</v>
      </c>
      <c r="CQ6124">
        <v>-1.8</v>
      </c>
      <c r="CR6124">
        <v>93.075000000000003</v>
      </c>
      <c r="CS6124">
        <v>-47.1</v>
      </c>
      <c r="CT6124">
        <v>1.405</v>
      </c>
      <c r="CU6124">
        <v>5099.1000000000004</v>
      </c>
      <c r="CV6124" t="s">
        <v>37</v>
      </c>
      <c r="EY6124">
        <v>39</v>
      </c>
      <c r="EZ6124" t="s">
        <v>34</v>
      </c>
      <c r="FA6124" t="s">
        <v>35</v>
      </c>
      <c r="FB6124" t="s">
        <v>57</v>
      </c>
      <c r="FC6124" t="s">
        <v>37</v>
      </c>
      <c r="FD6124" t="s">
        <v>37</v>
      </c>
      <c r="FE6124" t="s">
        <v>37</v>
      </c>
      <c r="FF6124" t="s">
        <v>38</v>
      </c>
      <c r="FG6124" t="s">
        <v>39</v>
      </c>
      <c r="FH6124" t="s">
        <v>62</v>
      </c>
      <c r="FI6124">
        <v>174</v>
      </c>
      <c r="FJ6124">
        <v>1</v>
      </c>
      <c r="FK6124">
        <v>999</v>
      </c>
      <c r="FL6124">
        <v>0</v>
      </c>
      <c r="FM6124" t="s">
        <v>41</v>
      </c>
      <c r="FN6124">
        <v>1.1000000000000001</v>
      </c>
      <c r="FO6124">
        <v>93.994</v>
      </c>
      <c r="FP6124">
        <v>-36.4</v>
      </c>
      <c r="FQ6124">
        <v>4.8579999999999997</v>
      </c>
      <c r="FR6124">
        <v>5191</v>
      </c>
      <c r="FS6124" t="s">
        <v>37</v>
      </c>
    </row>
    <row r="6125" spans="80:175" x14ac:dyDescent="0.25">
      <c r="CB6125">
        <v>43</v>
      </c>
      <c r="CC6125" t="s">
        <v>46</v>
      </c>
      <c r="CD6125" t="s">
        <v>35</v>
      </c>
      <c r="CE6125" t="s">
        <v>44</v>
      </c>
      <c r="CF6125" t="s">
        <v>37</v>
      </c>
      <c r="CG6125" t="s">
        <v>42</v>
      </c>
      <c r="CH6125" t="s">
        <v>37</v>
      </c>
      <c r="CI6125" t="s">
        <v>68</v>
      </c>
      <c r="CJ6125" t="s">
        <v>39</v>
      </c>
      <c r="CK6125" t="s">
        <v>40</v>
      </c>
      <c r="CL6125">
        <v>76</v>
      </c>
      <c r="CM6125">
        <v>4</v>
      </c>
      <c r="CN6125">
        <v>3</v>
      </c>
      <c r="CO6125">
        <v>1</v>
      </c>
      <c r="CP6125" t="s">
        <v>73</v>
      </c>
      <c r="CQ6125">
        <v>-1.8</v>
      </c>
      <c r="CR6125">
        <v>92.893000000000001</v>
      </c>
      <c r="CS6125">
        <v>-46.2</v>
      </c>
      <c r="CT6125">
        <v>1.3540000000000001</v>
      </c>
      <c r="CU6125">
        <v>5099.1000000000004</v>
      </c>
      <c r="CV6125" t="s">
        <v>37</v>
      </c>
      <c r="EY6125">
        <v>39</v>
      </c>
      <c r="EZ6125" t="s">
        <v>58</v>
      </c>
      <c r="FA6125" t="s">
        <v>35</v>
      </c>
      <c r="FB6125" t="s">
        <v>57</v>
      </c>
      <c r="FC6125" t="s">
        <v>37</v>
      </c>
      <c r="FD6125" t="s">
        <v>37</v>
      </c>
      <c r="FE6125" t="s">
        <v>37</v>
      </c>
      <c r="FF6125" t="s">
        <v>38</v>
      </c>
      <c r="FG6125" t="s">
        <v>39</v>
      </c>
      <c r="FH6125" t="s">
        <v>62</v>
      </c>
      <c r="FI6125">
        <v>17</v>
      </c>
      <c r="FJ6125">
        <v>2</v>
      </c>
      <c r="FK6125">
        <v>999</v>
      </c>
      <c r="FL6125">
        <v>0</v>
      </c>
      <c r="FM6125" t="s">
        <v>41</v>
      </c>
      <c r="FN6125">
        <v>1.1000000000000001</v>
      </c>
      <c r="FO6125">
        <v>93.994</v>
      </c>
      <c r="FP6125">
        <v>-36.4</v>
      </c>
      <c r="FQ6125">
        <v>4.8579999999999997</v>
      </c>
      <c r="FR6125">
        <v>5191</v>
      </c>
      <c r="FS6125" t="s">
        <v>37</v>
      </c>
    </row>
    <row r="6126" spans="80:175" x14ac:dyDescent="0.25">
      <c r="CB6126">
        <v>43</v>
      </c>
      <c r="CC6126" t="s">
        <v>43</v>
      </c>
      <c r="CD6126" t="s">
        <v>35</v>
      </c>
      <c r="CE6126" t="s">
        <v>44</v>
      </c>
      <c r="CF6126" t="s">
        <v>37</v>
      </c>
      <c r="CG6126" t="s">
        <v>42</v>
      </c>
      <c r="CH6126" t="s">
        <v>37</v>
      </c>
      <c r="CI6126" t="s">
        <v>68</v>
      </c>
      <c r="CJ6126" t="s">
        <v>39</v>
      </c>
      <c r="CK6126" t="s">
        <v>63</v>
      </c>
      <c r="CL6126">
        <v>197</v>
      </c>
      <c r="CM6126">
        <v>1</v>
      </c>
      <c r="CN6126">
        <v>999</v>
      </c>
      <c r="CO6126">
        <v>0</v>
      </c>
      <c r="CP6126" t="s">
        <v>41</v>
      </c>
      <c r="CQ6126">
        <v>-1.8</v>
      </c>
      <c r="CR6126">
        <v>92.893000000000001</v>
      </c>
      <c r="CS6126">
        <v>-46.2</v>
      </c>
      <c r="CT6126">
        <v>1.327</v>
      </c>
      <c r="CU6126">
        <v>5099.1000000000004</v>
      </c>
      <c r="CV6126" t="s">
        <v>37</v>
      </c>
      <c r="EY6126">
        <v>39</v>
      </c>
      <c r="EZ6126" t="s">
        <v>58</v>
      </c>
      <c r="FA6126" t="s">
        <v>35</v>
      </c>
      <c r="FB6126" t="s">
        <v>57</v>
      </c>
      <c r="FC6126" t="s">
        <v>37</v>
      </c>
      <c r="FD6126" t="s">
        <v>37</v>
      </c>
      <c r="FE6126" t="s">
        <v>37</v>
      </c>
      <c r="FF6126" t="s">
        <v>38</v>
      </c>
      <c r="FG6126" t="s">
        <v>39</v>
      </c>
      <c r="FH6126" t="s">
        <v>64</v>
      </c>
      <c r="FI6126">
        <v>286</v>
      </c>
      <c r="FJ6126">
        <v>1</v>
      </c>
      <c r="FK6126">
        <v>999</v>
      </c>
      <c r="FL6126">
        <v>0</v>
      </c>
      <c r="FM6126" t="s">
        <v>41</v>
      </c>
      <c r="FN6126">
        <v>1.1000000000000001</v>
      </c>
      <c r="FO6126">
        <v>93.994</v>
      </c>
      <c r="FP6126">
        <v>-36.4</v>
      </c>
      <c r="FQ6126">
        <v>4.8570000000000002</v>
      </c>
      <c r="FR6126">
        <v>5191</v>
      </c>
      <c r="FS6126" t="s">
        <v>37</v>
      </c>
    </row>
    <row r="6127" spans="80:175" x14ac:dyDescent="0.25">
      <c r="CB6127">
        <v>43</v>
      </c>
      <c r="CC6127" t="s">
        <v>43</v>
      </c>
      <c r="CD6127" t="s">
        <v>35</v>
      </c>
      <c r="CE6127" t="s">
        <v>44</v>
      </c>
      <c r="CF6127" t="s">
        <v>37</v>
      </c>
      <c r="CG6127" t="s">
        <v>37</v>
      </c>
      <c r="CH6127" t="s">
        <v>37</v>
      </c>
      <c r="CI6127" t="s">
        <v>68</v>
      </c>
      <c r="CJ6127" t="s">
        <v>39</v>
      </c>
      <c r="CK6127" t="s">
        <v>63</v>
      </c>
      <c r="CL6127">
        <v>57</v>
      </c>
      <c r="CM6127">
        <v>2</v>
      </c>
      <c r="CN6127">
        <v>999</v>
      </c>
      <c r="CO6127">
        <v>2</v>
      </c>
      <c r="CP6127" t="s">
        <v>71</v>
      </c>
      <c r="CQ6127">
        <v>-1.8</v>
      </c>
      <c r="CR6127">
        <v>92.893000000000001</v>
      </c>
      <c r="CS6127">
        <v>-46.2</v>
      </c>
      <c r="CT6127">
        <v>1.327</v>
      </c>
      <c r="CU6127">
        <v>5099.1000000000004</v>
      </c>
      <c r="CV6127" t="s">
        <v>37</v>
      </c>
      <c r="EY6127">
        <v>39</v>
      </c>
      <c r="EZ6127" t="s">
        <v>46</v>
      </c>
      <c r="FA6127" t="s">
        <v>35</v>
      </c>
      <c r="FB6127" t="s">
        <v>57</v>
      </c>
      <c r="FC6127" t="s">
        <v>37</v>
      </c>
      <c r="FD6127" t="s">
        <v>37</v>
      </c>
      <c r="FE6127" t="s">
        <v>37</v>
      </c>
      <c r="FF6127" t="s">
        <v>38</v>
      </c>
      <c r="FG6127" t="s">
        <v>39</v>
      </c>
      <c r="FH6127" t="s">
        <v>64</v>
      </c>
      <c r="FI6127">
        <v>78</v>
      </c>
      <c r="FJ6127">
        <v>1</v>
      </c>
      <c r="FK6127">
        <v>999</v>
      </c>
      <c r="FL6127">
        <v>0</v>
      </c>
      <c r="FM6127" t="s">
        <v>41</v>
      </c>
      <c r="FN6127">
        <v>1.1000000000000001</v>
      </c>
      <c r="FO6127">
        <v>93.994</v>
      </c>
      <c r="FP6127">
        <v>-36.4</v>
      </c>
      <c r="FQ6127">
        <v>4.8570000000000002</v>
      </c>
      <c r="FR6127">
        <v>5191</v>
      </c>
      <c r="FS6127" t="s">
        <v>37</v>
      </c>
    </row>
    <row r="6128" spans="80:175" x14ac:dyDescent="0.25">
      <c r="CB6128">
        <v>43</v>
      </c>
      <c r="CC6128" t="s">
        <v>46</v>
      </c>
      <c r="CD6128" t="s">
        <v>52</v>
      </c>
      <c r="CE6128" t="s">
        <v>44</v>
      </c>
      <c r="CF6128" t="s">
        <v>37</v>
      </c>
      <c r="CG6128" t="s">
        <v>42</v>
      </c>
      <c r="CH6128" t="s">
        <v>37</v>
      </c>
      <c r="CI6128" t="s">
        <v>68</v>
      </c>
      <c r="CJ6128" t="s">
        <v>39</v>
      </c>
      <c r="CK6128" t="s">
        <v>63</v>
      </c>
      <c r="CL6128">
        <v>304</v>
      </c>
      <c r="CM6128">
        <v>1</v>
      </c>
      <c r="CN6128">
        <v>999</v>
      </c>
      <c r="CO6128">
        <v>0</v>
      </c>
      <c r="CP6128" t="s">
        <v>41</v>
      </c>
      <c r="CQ6128">
        <v>-1.8</v>
      </c>
      <c r="CR6128">
        <v>92.893000000000001</v>
      </c>
      <c r="CS6128">
        <v>-46.2</v>
      </c>
      <c r="CT6128">
        <v>1.327</v>
      </c>
      <c r="CU6128">
        <v>5099.1000000000004</v>
      </c>
      <c r="CV6128" t="s">
        <v>37</v>
      </c>
      <c r="EY6128">
        <v>39</v>
      </c>
      <c r="EZ6128" t="s">
        <v>55</v>
      </c>
      <c r="FA6128" t="s">
        <v>35</v>
      </c>
      <c r="FB6128" t="s">
        <v>57</v>
      </c>
      <c r="FC6128" t="s">
        <v>37</v>
      </c>
      <c r="FD6128" t="s">
        <v>42</v>
      </c>
      <c r="FE6128" t="s">
        <v>42</v>
      </c>
      <c r="FF6128" t="s">
        <v>38</v>
      </c>
      <c r="FG6128" t="s">
        <v>39</v>
      </c>
      <c r="FH6128" t="s">
        <v>64</v>
      </c>
      <c r="FI6128">
        <v>145</v>
      </c>
      <c r="FJ6128">
        <v>1</v>
      </c>
      <c r="FK6128">
        <v>999</v>
      </c>
      <c r="FL6128">
        <v>0</v>
      </c>
      <c r="FM6128" t="s">
        <v>41</v>
      </c>
      <c r="FN6128">
        <v>1.1000000000000001</v>
      </c>
      <c r="FO6128">
        <v>93.994</v>
      </c>
      <c r="FP6128">
        <v>-36.4</v>
      </c>
      <c r="FQ6128">
        <v>4.8570000000000002</v>
      </c>
      <c r="FR6128">
        <v>5191</v>
      </c>
      <c r="FS6128" t="s">
        <v>37</v>
      </c>
    </row>
    <row r="6129" spans="80:175" x14ac:dyDescent="0.25">
      <c r="CB6129">
        <v>43</v>
      </c>
      <c r="CC6129" t="s">
        <v>43</v>
      </c>
      <c r="CD6129" t="s">
        <v>52</v>
      </c>
      <c r="CE6129" t="s">
        <v>44</v>
      </c>
      <c r="CF6129" t="s">
        <v>37</v>
      </c>
      <c r="CG6129" t="s">
        <v>37</v>
      </c>
      <c r="CH6129" t="s">
        <v>37</v>
      </c>
      <c r="CI6129" t="s">
        <v>68</v>
      </c>
      <c r="CJ6129" t="s">
        <v>39</v>
      </c>
      <c r="CK6129" t="s">
        <v>63</v>
      </c>
      <c r="CL6129">
        <v>337</v>
      </c>
      <c r="CM6129">
        <v>5</v>
      </c>
      <c r="CN6129">
        <v>999</v>
      </c>
      <c r="CO6129">
        <v>0</v>
      </c>
      <c r="CP6129" t="s">
        <v>41</v>
      </c>
      <c r="CQ6129">
        <v>-1.8</v>
      </c>
      <c r="CR6129">
        <v>92.893000000000001</v>
      </c>
      <c r="CS6129">
        <v>-46.2</v>
      </c>
      <c r="CT6129">
        <v>1.327</v>
      </c>
      <c r="CU6129">
        <v>5099.1000000000004</v>
      </c>
      <c r="CV6129" t="s">
        <v>37</v>
      </c>
      <c r="EY6129">
        <v>39</v>
      </c>
      <c r="EZ6129" t="s">
        <v>46</v>
      </c>
      <c r="FA6129" t="s">
        <v>35</v>
      </c>
      <c r="FB6129" t="s">
        <v>57</v>
      </c>
      <c r="FC6129" t="s">
        <v>45</v>
      </c>
      <c r="FD6129" t="s">
        <v>37</v>
      </c>
      <c r="FE6129" t="s">
        <v>37</v>
      </c>
      <c r="FF6129" t="s">
        <v>38</v>
      </c>
      <c r="FG6129" t="s">
        <v>39</v>
      </c>
      <c r="FH6129" t="s">
        <v>64</v>
      </c>
      <c r="FI6129">
        <v>302</v>
      </c>
      <c r="FJ6129">
        <v>1</v>
      </c>
      <c r="FK6129">
        <v>999</v>
      </c>
      <c r="FL6129">
        <v>0</v>
      </c>
      <c r="FM6129" t="s">
        <v>41</v>
      </c>
      <c r="FN6129">
        <v>1.1000000000000001</v>
      </c>
      <c r="FO6129">
        <v>93.994</v>
      </c>
      <c r="FP6129">
        <v>-36.4</v>
      </c>
      <c r="FQ6129">
        <v>4.8570000000000002</v>
      </c>
      <c r="FR6129">
        <v>5191</v>
      </c>
      <c r="FS6129" t="s">
        <v>37</v>
      </c>
    </row>
    <row r="6130" spans="80:175" x14ac:dyDescent="0.25">
      <c r="CB6130">
        <v>43</v>
      </c>
      <c r="CC6130" t="s">
        <v>46</v>
      </c>
      <c r="CD6130" t="s">
        <v>52</v>
      </c>
      <c r="CE6130" t="s">
        <v>44</v>
      </c>
      <c r="CF6130" t="s">
        <v>37</v>
      </c>
      <c r="CG6130" t="s">
        <v>37</v>
      </c>
      <c r="CH6130" t="s">
        <v>37</v>
      </c>
      <c r="CI6130" t="s">
        <v>68</v>
      </c>
      <c r="CJ6130" t="s">
        <v>39</v>
      </c>
      <c r="CK6130" t="s">
        <v>63</v>
      </c>
      <c r="CL6130">
        <v>209</v>
      </c>
      <c r="CM6130">
        <v>2</v>
      </c>
      <c r="CN6130">
        <v>999</v>
      </c>
      <c r="CO6130">
        <v>0</v>
      </c>
      <c r="CP6130" t="s">
        <v>41</v>
      </c>
      <c r="CQ6130">
        <v>-1.8</v>
      </c>
      <c r="CR6130">
        <v>92.893000000000001</v>
      </c>
      <c r="CS6130">
        <v>-46.2</v>
      </c>
      <c r="CT6130">
        <v>1.327</v>
      </c>
      <c r="CU6130">
        <v>5099.1000000000004</v>
      </c>
      <c r="CV6130" t="s">
        <v>37</v>
      </c>
      <c r="EY6130">
        <v>39</v>
      </c>
      <c r="EZ6130" t="s">
        <v>59</v>
      </c>
      <c r="FA6130" t="s">
        <v>35</v>
      </c>
      <c r="FB6130" t="s">
        <v>57</v>
      </c>
      <c r="FC6130" t="s">
        <v>37</v>
      </c>
      <c r="FD6130" t="s">
        <v>42</v>
      </c>
      <c r="FE6130" t="s">
        <v>37</v>
      </c>
      <c r="FF6130" t="s">
        <v>38</v>
      </c>
      <c r="FG6130" t="s">
        <v>39</v>
      </c>
      <c r="FH6130" t="s">
        <v>40</v>
      </c>
      <c r="FI6130">
        <v>247</v>
      </c>
      <c r="FJ6130">
        <v>1</v>
      </c>
      <c r="FK6130">
        <v>999</v>
      </c>
      <c r="FL6130">
        <v>0</v>
      </c>
      <c r="FM6130" t="s">
        <v>41</v>
      </c>
      <c r="FN6130">
        <v>1.1000000000000001</v>
      </c>
      <c r="FO6130">
        <v>93.994</v>
      </c>
      <c r="FP6130">
        <v>-36.4</v>
      </c>
      <c r="FQ6130">
        <v>4.8570000000000002</v>
      </c>
      <c r="FR6130">
        <v>5191</v>
      </c>
      <c r="FS6130" t="s">
        <v>37</v>
      </c>
    </row>
    <row r="6131" spans="80:175" x14ac:dyDescent="0.25">
      <c r="CB6131">
        <v>43</v>
      </c>
      <c r="CC6131" t="s">
        <v>46</v>
      </c>
      <c r="CD6131" t="s">
        <v>53</v>
      </c>
      <c r="CE6131" t="s">
        <v>44</v>
      </c>
      <c r="CF6131" t="s">
        <v>37</v>
      </c>
      <c r="CG6131" t="s">
        <v>42</v>
      </c>
      <c r="CH6131" t="s">
        <v>42</v>
      </c>
      <c r="CI6131" t="s">
        <v>68</v>
      </c>
      <c r="CJ6131" t="s">
        <v>39</v>
      </c>
      <c r="CK6131" t="s">
        <v>63</v>
      </c>
      <c r="CL6131">
        <v>892</v>
      </c>
      <c r="CM6131">
        <v>2</v>
      </c>
      <c r="CN6131">
        <v>999</v>
      </c>
      <c r="CO6131">
        <v>0</v>
      </c>
      <c r="CP6131" t="s">
        <v>41</v>
      </c>
      <c r="CQ6131">
        <v>-1.8</v>
      </c>
      <c r="CR6131">
        <v>92.893000000000001</v>
      </c>
      <c r="CS6131">
        <v>-46.2</v>
      </c>
      <c r="CT6131">
        <v>1.327</v>
      </c>
      <c r="CU6131">
        <v>5099.1000000000004</v>
      </c>
      <c r="CV6131" t="s">
        <v>37</v>
      </c>
      <c r="EY6131">
        <v>39</v>
      </c>
      <c r="EZ6131" t="s">
        <v>55</v>
      </c>
      <c r="FA6131" t="s">
        <v>53</v>
      </c>
      <c r="FB6131" t="s">
        <v>57</v>
      </c>
      <c r="FC6131" t="s">
        <v>37</v>
      </c>
      <c r="FD6131" t="s">
        <v>37</v>
      </c>
      <c r="FE6131" t="s">
        <v>37</v>
      </c>
      <c r="FF6131" t="s">
        <v>38</v>
      </c>
      <c r="FG6131" t="s">
        <v>39</v>
      </c>
      <c r="FH6131" t="s">
        <v>40</v>
      </c>
      <c r="FI6131">
        <v>290</v>
      </c>
      <c r="FJ6131">
        <v>2</v>
      </c>
      <c r="FK6131">
        <v>999</v>
      </c>
      <c r="FL6131">
        <v>0</v>
      </c>
      <c r="FM6131" t="s">
        <v>41</v>
      </c>
      <c r="FN6131">
        <v>1.1000000000000001</v>
      </c>
      <c r="FO6131">
        <v>93.994</v>
      </c>
      <c r="FP6131">
        <v>-36.4</v>
      </c>
      <c r="FQ6131">
        <v>4.8570000000000002</v>
      </c>
      <c r="FR6131">
        <v>5191</v>
      </c>
      <c r="FS6131" t="s">
        <v>37</v>
      </c>
    </row>
    <row r="6132" spans="80:175" x14ac:dyDescent="0.25">
      <c r="CB6132">
        <v>43</v>
      </c>
      <c r="CC6132" t="s">
        <v>46</v>
      </c>
      <c r="CD6132" t="s">
        <v>35</v>
      </c>
      <c r="CE6132" t="s">
        <v>44</v>
      </c>
      <c r="CF6132" t="s">
        <v>37</v>
      </c>
      <c r="CG6132" t="s">
        <v>42</v>
      </c>
      <c r="CH6132" t="s">
        <v>37</v>
      </c>
      <c r="CI6132" t="s">
        <v>68</v>
      </c>
      <c r="CJ6132" t="s">
        <v>39</v>
      </c>
      <c r="CK6132" t="s">
        <v>61</v>
      </c>
      <c r="CL6132">
        <v>152</v>
      </c>
      <c r="CM6132">
        <v>3</v>
      </c>
      <c r="CN6132">
        <v>999</v>
      </c>
      <c r="CO6132">
        <v>1</v>
      </c>
      <c r="CP6132" t="s">
        <v>71</v>
      </c>
      <c r="CQ6132">
        <v>-1.8</v>
      </c>
      <c r="CR6132">
        <v>92.893000000000001</v>
      </c>
      <c r="CS6132">
        <v>-46.2</v>
      </c>
      <c r="CT6132">
        <v>1.2909999999999999</v>
      </c>
      <c r="CU6132">
        <v>5099.1000000000004</v>
      </c>
      <c r="CV6132" t="s">
        <v>37</v>
      </c>
      <c r="EY6132">
        <v>39</v>
      </c>
      <c r="EZ6132" t="s">
        <v>46</v>
      </c>
      <c r="FA6132" t="s">
        <v>35</v>
      </c>
      <c r="FB6132" t="s">
        <v>57</v>
      </c>
      <c r="FC6132" t="s">
        <v>37</v>
      </c>
      <c r="FD6132" t="s">
        <v>42</v>
      </c>
      <c r="FE6132" t="s">
        <v>37</v>
      </c>
      <c r="FF6132" t="s">
        <v>38</v>
      </c>
      <c r="FG6132" t="s">
        <v>39</v>
      </c>
      <c r="FH6132" t="s">
        <v>40</v>
      </c>
      <c r="FI6132">
        <v>14</v>
      </c>
      <c r="FJ6132">
        <v>32</v>
      </c>
      <c r="FK6132">
        <v>999</v>
      </c>
      <c r="FL6132">
        <v>0</v>
      </c>
      <c r="FM6132" t="s">
        <v>41</v>
      </c>
      <c r="FN6132">
        <v>1.1000000000000001</v>
      </c>
      <c r="FO6132">
        <v>93.994</v>
      </c>
      <c r="FP6132">
        <v>-36.4</v>
      </c>
      <c r="FQ6132">
        <v>4.8570000000000002</v>
      </c>
      <c r="FR6132">
        <v>5191</v>
      </c>
      <c r="FS6132" t="s">
        <v>37</v>
      </c>
    </row>
    <row r="6133" spans="80:175" x14ac:dyDescent="0.25">
      <c r="CB6133">
        <v>43</v>
      </c>
      <c r="CC6133" t="s">
        <v>43</v>
      </c>
      <c r="CD6133" t="s">
        <v>35</v>
      </c>
      <c r="CE6133" t="s">
        <v>44</v>
      </c>
      <c r="CF6133" t="s">
        <v>37</v>
      </c>
      <c r="CG6133" t="s">
        <v>42</v>
      </c>
      <c r="CH6133" t="s">
        <v>37</v>
      </c>
      <c r="CI6133" t="s">
        <v>68</v>
      </c>
      <c r="CJ6133" t="s">
        <v>39</v>
      </c>
      <c r="CK6133" t="s">
        <v>61</v>
      </c>
      <c r="CL6133">
        <v>185</v>
      </c>
      <c r="CM6133">
        <v>2</v>
      </c>
      <c r="CN6133">
        <v>999</v>
      </c>
      <c r="CO6133">
        <v>0</v>
      </c>
      <c r="CP6133" t="s">
        <v>41</v>
      </c>
      <c r="CQ6133">
        <v>-1.8</v>
      </c>
      <c r="CR6133">
        <v>92.893000000000001</v>
      </c>
      <c r="CS6133">
        <v>-46.2</v>
      </c>
      <c r="CT6133">
        <v>1.2909999999999999</v>
      </c>
      <c r="CU6133">
        <v>5099.1000000000004</v>
      </c>
      <c r="CV6133" t="s">
        <v>37</v>
      </c>
      <c r="EY6133">
        <v>39</v>
      </c>
      <c r="EZ6133" t="s">
        <v>46</v>
      </c>
      <c r="FA6133" t="s">
        <v>35</v>
      </c>
      <c r="FB6133" t="s">
        <v>57</v>
      </c>
      <c r="FC6133" t="s">
        <v>37</v>
      </c>
      <c r="FD6133" t="s">
        <v>37</v>
      </c>
      <c r="FE6133" t="s">
        <v>37</v>
      </c>
      <c r="FF6133" t="s">
        <v>38</v>
      </c>
      <c r="FG6133" t="s">
        <v>39</v>
      </c>
      <c r="FH6133" t="s">
        <v>40</v>
      </c>
      <c r="FI6133">
        <v>104</v>
      </c>
      <c r="FJ6133">
        <v>1</v>
      </c>
      <c r="FK6133">
        <v>999</v>
      </c>
      <c r="FL6133">
        <v>0</v>
      </c>
      <c r="FM6133" t="s">
        <v>41</v>
      </c>
      <c r="FN6133">
        <v>1.1000000000000001</v>
      </c>
      <c r="FO6133">
        <v>93.994</v>
      </c>
      <c r="FP6133">
        <v>-36.4</v>
      </c>
      <c r="FQ6133">
        <v>4.8570000000000002</v>
      </c>
      <c r="FR6133">
        <v>5191</v>
      </c>
      <c r="FS6133" t="s">
        <v>37</v>
      </c>
    </row>
    <row r="6134" spans="80:175" x14ac:dyDescent="0.25">
      <c r="CB6134">
        <v>43</v>
      </c>
      <c r="CC6134" t="s">
        <v>50</v>
      </c>
      <c r="CD6134" t="s">
        <v>52</v>
      </c>
      <c r="CE6134" t="s">
        <v>44</v>
      </c>
      <c r="CF6134" t="s">
        <v>45</v>
      </c>
      <c r="CG6134" t="s">
        <v>42</v>
      </c>
      <c r="CH6134" t="s">
        <v>37</v>
      </c>
      <c r="CI6134" t="s">
        <v>68</v>
      </c>
      <c r="CJ6134" t="s">
        <v>39</v>
      </c>
      <c r="CK6134" t="s">
        <v>61</v>
      </c>
      <c r="CL6134">
        <v>107</v>
      </c>
      <c r="CM6134">
        <v>3</v>
      </c>
      <c r="CN6134">
        <v>999</v>
      </c>
      <c r="CO6134">
        <v>1</v>
      </c>
      <c r="CP6134" t="s">
        <v>71</v>
      </c>
      <c r="CQ6134">
        <v>-1.8</v>
      </c>
      <c r="CR6134">
        <v>92.893000000000001</v>
      </c>
      <c r="CS6134">
        <v>-46.2</v>
      </c>
      <c r="CT6134">
        <v>1.2909999999999999</v>
      </c>
      <c r="CU6134">
        <v>5099.1000000000004</v>
      </c>
      <c r="CV6134" t="s">
        <v>37</v>
      </c>
      <c r="EY6134">
        <v>39</v>
      </c>
      <c r="EZ6134" t="s">
        <v>46</v>
      </c>
      <c r="FA6134" t="s">
        <v>52</v>
      </c>
      <c r="FB6134" t="s">
        <v>57</v>
      </c>
      <c r="FC6134" t="s">
        <v>37</v>
      </c>
      <c r="FD6134" t="s">
        <v>37</v>
      </c>
      <c r="FE6134" t="s">
        <v>37</v>
      </c>
      <c r="FF6134" t="s">
        <v>38</v>
      </c>
      <c r="FG6134" t="s">
        <v>39</v>
      </c>
      <c r="FH6134" t="s">
        <v>40</v>
      </c>
      <c r="FI6134">
        <v>140</v>
      </c>
      <c r="FJ6134">
        <v>2</v>
      </c>
      <c r="FK6134">
        <v>999</v>
      </c>
      <c r="FL6134">
        <v>0</v>
      </c>
      <c r="FM6134" t="s">
        <v>41</v>
      </c>
      <c r="FN6134">
        <v>1.1000000000000001</v>
      </c>
      <c r="FO6134">
        <v>93.994</v>
      </c>
      <c r="FP6134">
        <v>-36.4</v>
      </c>
      <c r="FQ6134">
        <v>4.8570000000000002</v>
      </c>
      <c r="FR6134">
        <v>5191</v>
      </c>
      <c r="FS6134" t="s">
        <v>37</v>
      </c>
    </row>
    <row r="6135" spans="80:175" x14ac:dyDescent="0.25">
      <c r="CB6135">
        <v>43</v>
      </c>
      <c r="CC6135" t="s">
        <v>46</v>
      </c>
      <c r="CD6135" t="s">
        <v>35</v>
      </c>
      <c r="CE6135" t="s">
        <v>44</v>
      </c>
      <c r="CF6135" t="s">
        <v>37</v>
      </c>
      <c r="CG6135" t="s">
        <v>42</v>
      </c>
      <c r="CH6135" t="s">
        <v>37</v>
      </c>
      <c r="CI6135" t="s">
        <v>68</v>
      </c>
      <c r="CJ6135" t="s">
        <v>39</v>
      </c>
      <c r="CK6135" t="s">
        <v>62</v>
      </c>
      <c r="CL6135">
        <v>129</v>
      </c>
      <c r="CM6135">
        <v>1</v>
      </c>
      <c r="CN6135">
        <v>999</v>
      </c>
      <c r="CO6135">
        <v>0</v>
      </c>
      <c r="CP6135" t="s">
        <v>41</v>
      </c>
      <c r="CQ6135">
        <v>-1.8</v>
      </c>
      <c r="CR6135">
        <v>92.893000000000001</v>
      </c>
      <c r="CS6135">
        <v>-46.2</v>
      </c>
      <c r="CT6135">
        <v>1.2809999999999999</v>
      </c>
      <c r="CU6135">
        <v>5099.1000000000004</v>
      </c>
      <c r="CV6135" t="s">
        <v>37</v>
      </c>
      <c r="EY6135">
        <v>39</v>
      </c>
      <c r="EZ6135" t="s">
        <v>55</v>
      </c>
      <c r="FA6135" t="s">
        <v>35</v>
      </c>
      <c r="FB6135" t="s">
        <v>57</v>
      </c>
      <c r="FC6135" t="s">
        <v>37</v>
      </c>
      <c r="FD6135" t="s">
        <v>42</v>
      </c>
      <c r="FE6135" t="s">
        <v>37</v>
      </c>
      <c r="FF6135" t="s">
        <v>38</v>
      </c>
      <c r="FG6135" t="s">
        <v>39</v>
      </c>
      <c r="FH6135" t="s">
        <v>40</v>
      </c>
      <c r="FI6135">
        <v>175</v>
      </c>
      <c r="FJ6135">
        <v>3</v>
      </c>
      <c r="FK6135">
        <v>999</v>
      </c>
      <c r="FL6135">
        <v>0</v>
      </c>
      <c r="FM6135" t="s">
        <v>41</v>
      </c>
      <c r="FN6135">
        <v>1.1000000000000001</v>
      </c>
      <c r="FO6135">
        <v>93.994</v>
      </c>
      <c r="FP6135">
        <v>-36.4</v>
      </c>
      <c r="FQ6135">
        <v>4.8570000000000002</v>
      </c>
      <c r="FR6135">
        <v>5191</v>
      </c>
      <c r="FS6135" t="s">
        <v>37</v>
      </c>
    </row>
    <row r="6136" spans="80:175" x14ac:dyDescent="0.25">
      <c r="CB6136">
        <v>43</v>
      </c>
      <c r="CC6136" t="s">
        <v>46</v>
      </c>
      <c r="CD6136" t="s">
        <v>35</v>
      </c>
      <c r="CE6136" t="s">
        <v>44</v>
      </c>
      <c r="CF6136" t="s">
        <v>37</v>
      </c>
      <c r="CG6136" t="s">
        <v>42</v>
      </c>
      <c r="CH6136" t="s">
        <v>37</v>
      </c>
      <c r="CI6136" t="s">
        <v>68</v>
      </c>
      <c r="CJ6136" t="s">
        <v>39</v>
      </c>
      <c r="CK6136" t="s">
        <v>62</v>
      </c>
      <c r="CL6136">
        <v>200</v>
      </c>
      <c r="CM6136">
        <v>1</v>
      </c>
      <c r="CN6136">
        <v>999</v>
      </c>
      <c r="CO6136">
        <v>0</v>
      </c>
      <c r="CP6136" t="s">
        <v>41</v>
      </c>
      <c r="CQ6136">
        <v>-1.8</v>
      </c>
      <c r="CR6136">
        <v>92.893000000000001</v>
      </c>
      <c r="CS6136">
        <v>-46.2</v>
      </c>
      <c r="CT6136">
        <v>1.2809999999999999</v>
      </c>
      <c r="CU6136">
        <v>5099.1000000000004</v>
      </c>
      <c r="CV6136" t="s">
        <v>37</v>
      </c>
      <c r="EY6136">
        <v>39</v>
      </c>
      <c r="EZ6136" t="s">
        <v>46</v>
      </c>
      <c r="FA6136" t="s">
        <v>35</v>
      </c>
      <c r="FB6136" t="s">
        <v>57</v>
      </c>
      <c r="FC6136" t="s">
        <v>37</v>
      </c>
      <c r="FD6136" t="s">
        <v>37</v>
      </c>
      <c r="FE6136" t="s">
        <v>37</v>
      </c>
      <c r="FF6136" t="s">
        <v>38</v>
      </c>
      <c r="FG6136" t="s">
        <v>39</v>
      </c>
      <c r="FH6136" t="s">
        <v>40</v>
      </c>
      <c r="FI6136">
        <v>583</v>
      </c>
      <c r="FJ6136">
        <v>6</v>
      </c>
      <c r="FK6136">
        <v>999</v>
      </c>
      <c r="FL6136">
        <v>0</v>
      </c>
      <c r="FM6136" t="s">
        <v>41</v>
      </c>
      <c r="FN6136">
        <v>1.1000000000000001</v>
      </c>
      <c r="FO6136">
        <v>93.994</v>
      </c>
      <c r="FP6136">
        <v>-36.4</v>
      </c>
      <c r="FQ6136">
        <v>4.8570000000000002</v>
      </c>
      <c r="FR6136">
        <v>5191</v>
      </c>
      <c r="FS6136" t="s">
        <v>37</v>
      </c>
    </row>
    <row r="6137" spans="80:175" x14ac:dyDescent="0.25">
      <c r="CB6137">
        <v>43</v>
      </c>
      <c r="CC6137" t="s">
        <v>46</v>
      </c>
      <c r="CD6137" t="s">
        <v>35</v>
      </c>
      <c r="CE6137" t="s">
        <v>44</v>
      </c>
      <c r="CF6137" t="s">
        <v>37</v>
      </c>
      <c r="CG6137" t="s">
        <v>37</v>
      </c>
      <c r="CH6137" t="s">
        <v>37</v>
      </c>
      <c r="CI6137" t="s">
        <v>68</v>
      </c>
      <c r="CJ6137" t="s">
        <v>39</v>
      </c>
      <c r="CK6137" t="s">
        <v>62</v>
      </c>
      <c r="CL6137">
        <v>140</v>
      </c>
      <c r="CM6137">
        <v>3</v>
      </c>
      <c r="CN6137">
        <v>999</v>
      </c>
      <c r="CO6137">
        <v>0</v>
      </c>
      <c r="CP6137" t="s">
        <v>41</v>
      </c>
      <c r="CQ6137">
        <v>-1.8</v>
      </c>
      <c r="CR6137">
        <v>92.893000000000001</v>
      </c>
      <c r="CS6137">
        <v>-46.2</v>
      </c>
      <c r="CT6137">
        <v>1.2809999999999999</v>
      </c>
      <c r="CU6137">
        <v>5099.1000000000004</v>
      </c>
      <c r="CV6137" t="s">
        <v>37</v>
      </c>
      <c r="EY6137">
        <v>39</v>
      </c>
      <c r="EZ6137" t="s">
        <v>55</v>
      </c>
      <c r="FA6137" t="s">
        <v>35</v>
      </c>
      <c r="FB6137" t="s">
        <v>57</v>
      </c>
      <c r="FC6137" t="s">
        <v>37</v>
      </c>
      <c r="FD6137" t="s">
        <v>37</v>
      </c>
      <c r="FE6137" t="s">
        <v>37</v>
      </c>
      <c r="FF6137" t="s">
        <v>38</v>
      </c>
      <c r="FG6137" t="s">
        <v>39</v>
      </c>
      <c r="FH6137" t="s">
        <v>40</v>
      </c>
      <c r="FI6137">
        <v>102</v>
      </c>
      <c r="FJ6137">
        <v>22</v>
      </c>
      <c r="FK6137">
        <v>999</v>
      </c>
      <c r="FL6137">
        <v>0</v>
      </c>
      <c r="FM6137" t="s">
        <v>41</v>
      </c>
      <c r="FN6137">
        <v>1.1000000000000001</v>
      </c>
      <c r="FO6137">
        <v>93.994</v>
      </c>
      <c r="FP6137">
        <v>-36.4</v>
      </c>
      <c r="FQ6137">
        <v>4.8570000000000002</v>
      </c>
      <c r="FR6137">
        <v>5191</v>
      </c>
      <c r="FS6137" t="s">
        <v>37</v>
      </c>
    </row>
    <row r="6138" spans="80:175" x14ac:dyDescent="0.25">
      <c r="CB6138">
        <v>43</v>
      </c>
      <c r="CC6138" t="s">
        <v>58</v>
      </c>
      <c r="CD6138" t="s">
        <v>52</v>
      </c>
      <c r="CE6138" t="s">
        <v>44</v>
      </c>
      <c r="CF6138" t="s">
        <v>45</v>
      </c>
      <c r="CG6138" t="s">
        <v>37</v>
      </c>
      <c r="CH6138" t="s">
        <v>37</v>
      </c>
      <c r="CI6138" t="s">
        <v>68</v>
      </c>
      <c r="CJ6138" t="s">
        <v>39</v>
      </c>
      <c r="CK6138" t="s">
        <v>62</v>
      </c>
      <c r="CL6138">
        <v>79</v>
      </c>
      <c r="CM6138">
        <v>1</v>
      </c>
      <c r="CN6138">
        <v>999</v>
      </c>
      <c r="CO6138">
        <v>1</v>
      </c>
      <c r="CP6138" t="s">
        <v>71</v>
      </c>
      <c r="CQ6138">
        <v>-1.8</v>
      </c>
      <c r="CR6138">
        <v>92.893000000000001</v>
      </c>
      <c r="CS6138">
        <v>-46.2</v>
      </c>
      <c r="CT6138">
        <v>1.2809999999999999</v>
      </c>
      <c r="CU6138">
        <v>5099.1000000000004</v>
      </c>
      <c r="CV6138" t="s">
        <v>37</v>
      </c>
      <c r="EY6138">
        <v>39</v>
      </c>
      <c r="EZ6138" t="s">
        <v>46</v>
      </c>
      <c r="FA6138" t="s">
        <v>52</v>
      </c>
      <c r="FB6138" t="s">
        <v>57</v>
      </c>
      <c r="FC6138" t="s">
        <v>45</v>
      </c>
      <c r="FD6138" t="s">
        <v>37</v>
      </c>
      <c r="FE6138" t="s">
        <v>37</v>
      </c>
      <c r="FF6138" t="s">
        <v>38</v>
      </c>
      <c r="FG6138" t="s">
        <v>39</v>
      </c>
      <c r="FH6138" t="s">
        <v>61</v>
      </c>
      <c r="FI6138">
        <v>125</v>
      </c>
      <c r="FJ6138">
        <v>3</v>
      </c>
      <c r="FK6138">
        <v>999</v>
      </c>
      <c r="FL6138">
        <v>0</v>
      </c>
      <c r="FM6138" t="s">
        <v>41</v>
      </c>
      <c r="FN6138">
        <v>1.1000000000000001</v>
      </c>
      <c r="FO6138">
        <v>93.994</v>
      </c>
      <c r="FP6138">
        <v>-36.4</v>
      </c>
      <c r="FQ6138">
        <v>4.8570000000000002</v>
      </c>
      <c r="FR6138">
        <v>5191</v>
      </c>
      <c r="FS6138" t="s">
        <v>37</v>
      </c>
    </row>
    <row r="6139" spans="80:175" x14ac:dyDescent="0.25">
      <c r="CB6139">
        <v>43</v>
      </c>
      <c r="CC6139" t="s">
        <v>58</v>
      </c>
      <c r="CD6139" t="s">
        <v>52</v>
      </c>
      <c r="CE6139" t="s">
        <v>44</v>
      </c>
      <c r="CF6139" t="s">
        <v>45</v>
      </c>
      <c r="CG6139" t="s">
        <v>37</v>
      </c>
      <c r="CH6139" t="s">
        <v>37</v>
      </c>
      <c r="CI6139" t="s">
        <v>68</v>
      </c>
      <c r="CJ6139" t="s">
        <v>39</v>
      </c>
      <c r="CK6139" t="s">
        <v>62</v>
      </c>
      <c r="CL6139">
        <v>364</v>
      </c>
      <c r="CM6139">
        <v>2</v>
      </c>
      <c r="CN6139">
        <v>999</v>
      </c>
      <c r="CO6139">
        <v>0</v>
      </c>
      <c r="CP6139" t="s">
        <v>41</v>
      </c>
      <c r="CQ6139">
        <v>-1.8</v>
      </c>
      <c r="CR6139">
        <v>92.893000000000001</v>
      </c>
      <c r="CS6139">
        <v>-46.2</v>
      </c>
      <c r="CT6139">
        <v>1.2809999999999999</v>
      </c>
      <c r="CU6139">
        <v>5099.1000000000004</v>
      </c>
      <c r="CV6139" t="s">
        <v>37</v>
      </c>
      <c r="EY6139">
        <v>39</v>
      </c>
      <c r="EZ6139" t="s">
        <v>34</v>
      </c>
      <c r="FA6139" t="s">
        <v>35</v>
      </c>
      <c r="FB6139" t="s">
        <v>57</v>
      </c>
      <c r="FC6139" t="s">
        <v>37</v>
      </c>
      <c r="FD6139" t="s">
        <v>42</v>
      </c>
      <c r="FE6139" t="s">
        <v>37</v>
      </c>
      <c r="FF6139" t="s">
        <v>38</v>
      </c>
      <c r="FG6139" t="s">
        <v>39</v>
      </c>
      <c r="FH6139" t="s">
        <v>61</v>
      </c>
      <c r="FI6139">
        <v>260</v>
      </c>
      <c r="FJ6139">
        <v>1</v>
      </c>
      <c r="FK6139">
        <v>999</v>
      </c>
      <c r="FL6139">
        <v>0</v>
      </c>
      <c r="FM6139" t="s">
        <v>41</v>
      </c>
      <c r="FN6139">
        <v>1.1000000000000001</v>
      </c>
      <c r="FO6139">
        <v>93.994</v>
      </c>
      <c r="FP6139">
        <v>-36.4</v>
      </c>
      <c r="FQ6139">
        <v>4.8570000000000002</v>
      </c>
      <c r="FR6139">
        <v>5191</v>
      </c>
      <c r="FS6139" t="s">
        <v>37</v>
      </c>
    </row>
    <row r="6140" spans="80:175" x14ac:dyDescent="0.25">
      <c r="CB6140">
        <v>43</v>
      </c>
      <c r="CC6140" t="s">
        <v>46</v>
      </c>
      <c r="CD6140" t="s">
        <v>35</v>
      </c>
      <c r="CE6140" t="s">
        <v>44</v>
      </c>
      <c r="CF6140" t="s">
        <v>45</v>
      </c>
      <c r="CG6140" t="s">
        <v>37</v>
      </c>
      <c r="CH6140" t="s">
        <v>37</v>
      </c>
      <c r="CI6140" t="s">
        <v>68</v>
      </c>
      <c r="CJ6140" t="s">
        <v>39</v>
      </c>
      <c r="CK6140" t="s">
        <v>62</v>
      </c>
      <c r="CL6140">
        <v>431</v>
      </c>
      <c r="CM6140">
        <v>2</v>
      </c>
      <c r="CN6140">
        <v>999</v>
      </c>
      <c r="CO6140">
        <v>0</v>
      </c>
      <c r="CP6140" t="s">
        <v>41</v>
      </c>
      <c r="CQ6140">
        <v>-1.8</v>
      </c>
      <c r="CR6140">
        <v>92.893000000000001</v>
      </c>
      <c r="CS6140">
        <v>-46.2</v>
      </c>
      <c r="CT6140">
        <v>1.2809999999999999</v>
      </c>
      <c r="CU6140">
        <v>5099.1000000000004</v>
      </c>
      <c r="CV6140" t="s">
        <v>37</v>
      </c>
      <c r="EY6140">
        <v>39</v>
      </c>
      <c r="EZ6140" t="s">
        <v>46</v>
      </c>
      <c r="FA6140" t="s">
        <v>35</v>
      </c>
      <c r="FB6140" t="s">
        <v>57</v>
      </c>
      <c r="FC6140" t="s">
        <v>45</v>
      </c>
      <c r="FD6140" t="s">
        <v>37</v>
      </c>
      <c r="FE6140" t="s">
        <v>37</v>
      </c>
      <c r="FF6140" t="s">
        <v>38</v>
      </c>
      <c r="FG6140" t="s">
        <v>39</v>
      </c>
      <c r="FH6140" t="s">
        <v>61</v>
      </c>
      <c r="FI6140">
        <v>363</v>
      </c>
      <c r="FJ6140">
        <v>3</v>
      </c>
      <c r="FK6140">
        <v>999</v>
      </c>
      <c r="FL6140">
        <v>0</v>
      </c>
      <c r="FM6140" t="s">
        <v>41</v>
      </c>
      <c r="FN6140">
        <v>1.1000000000000001</v>
      </c>
      <c r="FO6140">
        <v>93.994</v>
      </c>
      <c r="FP6140">
        <v>-36.4</v>
      </c>
      <c r="FQ6140">
        <v>4.8570000000000002</v>
      </c>
      <c r="FR6140">
        <v>5191</v>
      </c>
      <c r="FS6140" t="s">
        <v>37</v>
      </c>
    </row>
    <row r="6141" spans="80:175" x14ac:dyDescent="0.25">
      <c r="CB6141">
        <v>43</v>
      </c>
      <c r="CC6141" t="s">
        <v>46</v>
      </c>
      <c r="CD6141" t="s">
        <v>35</v>
      </c>
      <c r="CE6141" t="s">
        <v>44</v>
      </c>
      <c r="CF6141" t="s">
        <v>37</v>
      </c>
      <c r="CG6141" t="s">
        <v>42</v>
      </c>
      <c r="CH6141" t="s">
        <v>37</v>
      </c>
      <c r="CI6141" t="s">
        <v>38</v>
      </c>
      <c r="CJ6141" t="s">
        <v>39</v>
      </c>
      <c r="CK6141" t="s">
        <v>62</v>
      </c>
      <c r="CL6141">
        <v>121</v>
      </c>
      <c r="CM6141">
        <v>2</v>
      </c>
      <c r="CN6141">
        <v>999</v>
      </c>
      <c r="CO6141">
        <v>1</v>
      </c>
      <c r="CP6141" t="s">
        <v>71</v>
      </c>
      <c r="CQ6141">
        <v>-1.8</v>
      </c>
      <c r="CR6141">
        <v>92.893000000000001</v>
      </c>
      <c r="CS6141">
        <v>-46.2</v>
      </c>
      <c r="CT6141">
        <v>1.2809999999999999</v>
      </c>
      <c r="CU6141">
        <v>5099.1000000000004</v>
      </c>
      <c r="CV6141" t="s">
        <v>37</v>
      </c>
      <c r="EY6141">
        <v>39</v>
      </c>
      <c r="EZ6141" t="s">
        <v>55</v>
      </c>
      <c r="FA6141" t="s">
        <v>53</v>
      </c>
      <c r="FB6141" t="s">
        <v>57</v>
      </c>
      <c r="FC6141" t="s">
        <v>37</v>
      </c>
      <c r="FD6141" t="s">
        <v>42</v>
      </c>
      <c r="FE6141" t="s">
        <v>37</v>
      </c>
      <c r="FF6141" t="s">
        <v>38</v>
      </c>
      <c r="FG6141" t="s">
        <v>39</v>
      </c>
      <c r="FH6141" t="s">
        <v>61</v>
      </c>
      <c r="FI6141">
        <v>197</v>
      </c>
      <c r="FJ6141">
        <v>2</v>
      </c>
      <c r="FK6141">
        <v>999</v>
      </c>
      <c r="FL6141">
        <v>0</v>
      </c>
      <c r="FM6141" t="s">
        <v>41</v>
      </c>
      <c r="FN6141">
        <v>1.1000000000000001</v>
      </c>
      <c r="FO6141">
        <v>93.994</v>
      </c>
      <c r="FP6141">
        <v>-36.4</v>
      </c>
      <c r="FQ6141">
        <v>4.8570000000000002</v>
      </c>
      <c r="FR6141">
        <v>5191</v>
      </c>
      <c r="FS6141" t="s">
        <v>37</v>
      </c>
    </row>
    <row r="6142" spans="80:175" x14ac:dyDescent="0.25">
      <c r="CB6142">
        <v>43</v>
      </c>
      <c r="CC6142" t="s">
        <v>50</v>
      </c>
      <c r="CD6142" t="s">
        <v>35</v>
      </c>
      <c r="CE6142" t="s">
        <v>44</v>
      </c>
      <c r="CF6142" t="s">
        <v>37</v>
      </c>
      <c r="CG6142" t="s">
        <v>42</v>
      </c>
      <c r="CH6142" t="s">
        <v>37</v>
      </c>
      <c r="CI6142" t="s">
        <v>68</v>
      </c>
      <c r="CJ6142" t="s">
        <v>39</v>
      </c>
      <c r="CK6142" t="s">
        <v>64</v>
      </c>
      <c r="CL6142">
        <v>48</v>
      </c>
      <c r="CM6142">
        <v>1</v>
      </c>
      <c r="CN6142">
        <v>999</v>
      </c>
      <c r="CO6142">
        <v>0</v>
      </c>
      <c r="CP6142" t="s">
        <v>41</v>
      </c>
      <c r="CQ6142">
        <v>-1.8</v>
      </c>
      <c r="CR6142">
        <v>92.893000000000001</v>
      </c>
      <c r="CS6142">
        <v>-46.2</v>
      </c>
      <c r="CT6142">
        <v>1.25</v>
      </c>
      <c r="CU6142">
        <v>5099.1000000000004</v>
      </c>
      <c r="CV6142" t="s">
        <v>37</v>
      </c>
      <c r="EY6142">
        <v>39</v>
      </c>
      <c r="EZ6142" t="s">
        <v>55</v>
      </c>
      <c r="FA6142" t="s">
        <v>35</v>
      </c>
      <c r="FB6142" t="s">
        <v>57</v>
      </c>
      <c r="FC6142" t="s">
        <v>37</v>
      </c>
      <c r="FD6142" t="s">
        <v>37</v>
      </c>
      <c r="FE6142" t="s">
        <v>37</v>
      </c>
      <c r="FF6142" t="s">
        <v>38</v>
      </c>
      <c r="FG6142" t="s">
        <v>39</v>
      </c>
      <c r="FH6142" t="s">
        <v>61</v>
      </c>
      <c r="FI6142">
        <v>15</v>
      </c>
      <c r="FJ6142">
        <v>10</v>
      </c>
      <c r="FK6142">
        <v>999</v>
      </c>
      <c r="FL6142">
        <v>0</v>
      </c>
      <c r="FM6142" t="s">
        <v>41</v>
      </c>
      <c r="FN6142">
        <v>1.1000000000000001</v>
      </c>
      <c r="FO6142">
        <v>93.994</v>
      </c>
      <c r="FP6142">
        <v>-36.4</v>
      </c>
      <c r="FQ6142">
        <v>4.8570000000000002</v>
      </c>
      <c r="FR6142">
        <v>5191</v>
      </c>
      <c r="FS6142" t="s">
        <v>37</v>
      </c>
    </row>
    <row r="6143" spans="80:175" x14ac:dyDescent="0.25">
      <c r="CB6143">
        <v>43</v>
      </c>
      <c r="CC6143" t="s">
        <v>46</v>
      </c>
      <c r="CD6143" t="s">
        <v>35</v>
      </c>
      <c r="CE6143" t="s">
        <v>44</v>
      </c>
      <c r="CF6143" t="s">
        <v>37</v>
      </c>
      <c r="CG6143" t="s">
        <v>42</v>
      </c>
      <c r="CH6143" t="s">
        <v>37</v>
      </c>
      <c r="CI6143" t="s">
        <v>68</v>
      </c>
      <c r="CJ6143" t="s">
        <v>39</v>
      </c>
      <c r="CK6143" t="s">
        <v>64</v>
      </c>
      <c r="CL6143">
        <v>141</v>
      </c>
      <c r="CM6143">
        <v>1</v>
      </c>
      <c r="CN6143">
        <v>999</v>
      </c>
      <c r="CO6143">
        <v>1</v>
      </c>
      <c r="CP6143" t="s">
        <v>71</v>
      </c>
      <c r="CQ6143">
        <v>-1.8</v>
      </c>
      <c r="CR6143">
        <v>92.893000000000001</v>
      </c>
      <c r="CS6143">
        <v>-46.2</v>
      </c>
      <c r="CT6143">
        <v>1.25</v>
      </c>
      <c r="CU6143">
        <v>5099.1000000000004</v>
      </c>
      <c r="CV6143" t="s">
        <v>37</v>
      </c>
      <c r="EY6143">
        <v>39</v>
      </c>
      <c r="EZ6143" t="s">
        <v>46</v>
      </c>
      <c r="FA6143" t="s">
        <v>35</v>
      </c>
      <c r="FB6143" t="s">
        <v>57</v>
      </c>
      <c r="FC6143" t="s">
        <v>37</v>
      </c>
      <c r="FD6143" t="s">
        <v>42</v>
      </c>
      <c r="FE6143" t="s">
        <v>42</v>
      </c>
      <c r="FF6143" t="s">
        <v>38</v>
      </c>
      <c r="FG6143" t="s">
        <v>39</v>
      </c>
      <c r="FH6143" t="s">
        <v>61</v>
      </c>
      <c r="FI6143">
        <v>239</v>
      </c>
      <c r="FJ6143">
        <v>1</v>
      </c>
      <c r="FK6143">
        <v>999</v>
      </c>
      <c r="FL6143">
        <v>0</v>
      </c>
      <c r="FM6143" t="s">
        <v>41</v>
      </c>
      <c r="FN6143">
        <v>1.1000000000000001</v>
      </c>
      <c r="FO6143">
        <v>93.994</v>
      </c>
      <c r="FP6143">
        <v>-36.4</v>
      </c>
      <c r="FQ6143">
        <v>4.8570000000000002</v>
      </c>
      <c r="FR6143">
        <v>5191</v>
      </c>
      <c r="FS6143" t="s">
        <v>37</v>
      </c>
    </row>
    <row r="6144" spans="80:175" x14ac:dyDescent="0.25">
      <c r="CB6144">
        <v>43</v>
      </c>
      <c r="CC6144" t="s">
        <v>46</v>
      </c>
      <c r="CD6144" t="s">
        <v>35</v>
      </c>
      <c r="CE6144" t="s">
        <v>44</v>
      </c>
      <c r="CF6144" t="s">
        <v>37</v>
      </c>
      <c r="CG6144" t="s">
        <v>42</v>
      </c>
      <c r="CH6144" t="s">
        <v>37</v>
      </c>
      <c r="CI6144" t="s">
        <v>68</v>
      </c>
      <c r="CJ6144" t="s">
        <v>39</v>
      </c>
      <c r="CK6144" t="s">
        <v>64</v>
      </c>
      <c r="CL6144">
        <v>126</v>
      </c>
      <c r="CM6144">
        <v>2</v>
      </c>
      <c r="CN6144">
        <v>999</v>
      </c>
      <c r="CO6144">
        <v>1</v>
      </c>
      <c r="CP6144" t="s">
        <v>71</v>
      </c>
      <c r="CQ6144">
        <v>-1.8</v>
      </c>
      <c r="CR6144">
        <v>92.893000000000001</v>
      </c>
      <c r="CS6144">
        <v>-46.2</v>
      </c>
      <c r="CT6144">
        <v>1.25</v>
      </c>
      <c r="CU6144">
        <v>5099.1000000000004</v>
      </c>
      <c r="CV6144" t="s">
        <v>37</v>
      </c>
      <c r="EY6144">
        <v>39</v>
      </c>
      <c r="EZ6144" t="s">
        <v>46</v>
      </c>
      <c r="FA6144" t="s">
        <v>35</v>
      </c>
      <c r="FB6144" t="s">
        <v>57</v>
      </c>
      <c r="FC6144" t="s">
        <v>37</v>
      </c>
      <c r="FD6144" t="s">
        <v>37</v>
      </c>
      <c r="FE6144" t="s">
        <v>37</v>
      </c>
      <c r="FF6144" t="s">
        <v>38</v>
      </c>
      <c r="FG6144" t="s">
        <v>39</v>
      </c>
      <c r="FH6144" t="s">
        <v>61</v>
      </c>
      <c r="FI6144">
        <v>160</v>
      </c>
      <c r="FJ6144">
        <v>3</v>
      </c>
      <c r="FK6144">
        <v>999</v>
      </c>
      <c r="FL6144">
        <v>0</v>
      </c>
      <c r="FM6144" t="s">
        <v>41</v>
      </c>
      <c r="FN6144">
        <v>1.1000000000000001</v>
      </c>
      <c r="FO6144">
        <v>93.994</v>
      </c>
      <c r="FP6144">
        <v>-36.4</v>
      </c>
      <c r="FQ6144">
        <v>4.8570000000000002</v>
      </c>
      <c r="FR6144">
        <v>5191</v>
      </c>
      <c r="FS6144" t="s">
        <v>37</v>
      </c>
    </row>
    <row r="6145" spans="80:175" x14ac:dyDescent="0.25">
      <c r="CB6145">
        <v>43</v>
      </c>
      <c r="CC6145" t="s">
        <v>50</v>
      </c>
      <c r="CD6145" t="s">
        <v>35</v>
      </c>
      <c r="CE6145" t="s">
        <v>44</v>
      </c>
      <c r="CF6145" t="s">
        <v>37</v>
      </c>
      <c r="CG6145" t="s">
        <v>37</v>
      </c>
      <c r="CH6145" t="s">
        <v>37</v>
      </c>
      <c r="CI6145" t="s">
        <v>68</v>
      </c>
      <c r="CJ6145" t="s">
        <v>39</v>
      </c>
      <c r="CK6145" t="s">
        <v>64</v>
      </c>
      <c r="CL6145">
        <v>22</v>
      </c>
      <c r="CM6145">
        <v>8</v>
      </c>
      <c r="CN6145">
        <v>999</v>
      </c>
      <c r="CO6145">
        <v>1</v>
      </c>
      <c r="CP6145" t="s">
        <v>71</v>
      </c>
      <c r="CQ6145">
        <v>-1.8</v>
      </c>
      <c r="CR6145">
        <v>92.893000000000001</v>
      </c>
      <c r="CS6145">
        <v>-46.2</v>
      </c>
      <c r="CT6145">
        <v>1.25</v>
      </c>
      <c r="CU6145">
        <v>5099.1000000000004</v>
      </c>
      <c r="CV6145" t="s">
        <v>37</v>
      </c>
      <c r="EY6145">
        <v>39</v>
      </c>
      <c r="EZ6145" t="s">
        <v>34</v>
      </c>
      <c r="FA6145" t="s">
        <v>35</v>
      </c>
      <c r="FB6145" t="s">
        <v>57</v>
      </c>
      <c r="FC6145" t="s">
        <v>37</v>
      </c>
      <c r="FD6145" t="s">
        <v>42</v>
      </c>
      <c r="FE6145" t="s">
        <v>37</v>
      </c>
      <c r="FF6145" t="s">
        <v>38</v>
      </c>
      <c r="FG6145" t="s">
        <v>39</v>
      </c>
      <c r="FH6145" t="s">
        <v>62</v>
      </c>
      <c r="FI6145">
        <v>536</v>
      </c>
      <c r="FJ6145">
        <v>7</v>
      </c>
      <c r="FK6145">
        <v>999</v>
      </c>
      <c r="FL6145">
        <v>0</v>
      </c>
      <c r="FM6145" t="s">
        <v>41</v>
      </c>
      <c r="FN6145">
        <v>1.1000000000000001</v>
      </c>
      <c r="FO6145">
        <v>93.994</v>
      </c>
      <c r="FP6145">
        <v>-36.4</v>
      </c>
      <c r="FQ6145">
        <v>4.8570000000000002</v>
      </c>
      <c r="FR6145">
        <v>5191</v>
      </c>
      <c r="FS6145" t="s">
        <v>37</v>
      </c>
    </row>
    <row r="6146" spans="80:175" x14ac:dyDescent="0.25">
      <c r="CB6146">
        <v>43</v>
      </c>
      <c r="CC6146" t="s">
        <v>50</v>
      </c>
      <c r="CD6146" t="s">
        <v>52</v>
      </c>
      <c r="CE6146" t="s">
        <v>44</v>
      </c>
      <c r="CF6146" t="s">
        <v>37</v>
      </c>
      <c r="CG6146" t="s">
        <v>37</v>
      </c>
      <c r="CH6146" t="s">
        <v>37</v>
      </c>
      <c r="CI6146" t="s">
        <v>68</v>
      </c>
      <c r="CJ6146" t="s">
        <v>39</v>
      </c>
      <c r="CK6146" t="s">
        <v>64</v>
      </c>
      <c r="CL6146">
        <v>504</v>
      </c>
      <c r="CM6146">
        <v>2</v>
      </c>
      <c r="CN6146">
        <v>999</v>
      </c>
      <c r="CO6146">
        <v>0</v>
      </c>
      <c r="CP6146" t="s">
        <v>41</v>
      </c>
      <c r="CQ6146">
        <v>-1.8</v>
      </c>
      <c r="CR6146">
        <v>92.893000000000001</v>
      </c>
      <c r="CS6146">
        <v>-46.2</v>
      </c>
      <c r="CT6146">
        <v>1.25</v>
      </c>
      <c r="CU6146">
        <v>5099.1000000000004</v>
      </c>
      <c r="CV6146" t="s">
        <v>37</v>
      </c>
      <c r="EY6146">
        <v>39</v>
      </c>
      <c r="EZ6146" t="s">
        <v>55</v>
      </c>
      <c r="FA6146" t="s">
        <v>35</v>
      </c>
      <c r="FB6146" t="s">
        <v>57</v>
      </c>
      <c r="FC6146" t="s">
        <v>37</v>
      </c>
      <c r="FD6146" t="s">
        <v>42</v>
      </c>
      <c r="FE6146" t="s">
        <v>37</v>
      </c>
      <c r="FF6146" t="s">
        <v>38</v>
      </c>
      <c r="FG6146" t="s">
        <v>39</v>
      </c>
      <c r="FH6146" t="s">
        <v>62</v>
      </c>
      <c r="FI6146">
        <v>51</v>
      </c>
      <c r="FJ6146">
        <v>4</v>
      </c>
      <c r="FK6146">
        <v>999</v>
      </c>
      <c r="FL6146">
        <v>0</v>
      </c>
      <c r="FM6146" t="s">
        <v>41</v>
      </c>
      <c r="FN6146">
        <v>1.1000000000000001</v>
      </c>
      <c r="FO6146">
        <v>93.994</v>
      </c>
      <c r="FP6146">
        <v>-36.4</v>
      </c>
      <c r="FQ6146">
        <v>4.8570000000000002</v>
      </c>
      <c r="FR6146">
        <v>5191</v>
      </c>
      <c r="FS6146" t="s">
        <v>37</v>
      </c>
    </row>
    <row r="6147" spans="80:175" x14ac:dyDescent="0.25">
      <c r="CB6147">
        <v>43</v>
      </c>
      <c r="CC6147" t="s">
        <v>46</v>
      </c>
      <c r="CD6147" t="s">
        <v>52</v>
      </c>
      <c r="CE6147" t="s">
        <v>44</v>
      </c>
      <c r="CF6147" t="s">
        <v>37</v>
      </c>
      <c r="CG6147" t="s">
        <v>42</v>
      </c>
      <c r="CH6147" t="s">
        <v>37</v>
      </c>
      <c r="CI6147" t="s">
        <v>68</v>
      </c>
      <c r="CJ6147" t="s">
        <v>39</v>
      </c>
      <c r="CK6147" t="s">
        <v>40</v>
      </c>
      <c r="CL6147">
        <v>159</v>
      </c>
      <c r="CM6147">
        <v>3</v>
      </c>
      <c r="CN6147">
        <v>999</v>
      </c>
      <c r="CO6147">
        <v>0</v>
      </c>
      <c r="CP6147" t="s">
        <v>41</v>
      </c>
      <c r="CQ6147">
        <v>-1.8</v>
      </c>
      <c r="CR6147">
        <v>92.893000000000001</v>
      </c>
      <c r="CS6147">
        <v>-46.2</v>
      </c>
      <c r="CT6147">
        <v>1.244</v>
      </c>
      <c r="CU6147">
        <v>5099.1000000000004</v>
      </c>
      <c r="CV6147" t="s">
        <v>37</v>
      </c>
      <c r="EY6147">
        <v>39</v>
      </c>
      <c r="EZ6147" t="s">
        <v>46</v>
      </c>
      <c r="FA6147" t="s">
        <v>35</v>
      </c>
      <c r="FB6147" t="s">
        <v>57</v>
      </c>
      <c r="FC6147" t="s">
        <v>37</v>
      </c>
      <c r="FD6147" t="s">
        <v>45</v>
      </c>
      <c r="FE6147" t="s">
        <v>45</v>
      </c>
      <c r="FF6147" t="s">
        <v>38</v>
      </c>
      <c r="FG6147" t="s">
        <v>39</v>
      </c>
      <c r="FH6147" t="s">
        <v>62</v>
      </c>
      <c r="FI6147">
        <v>513</v>
      </c>
      <c r="FJ6147">
        <v>2</v>
      </c>
      <c r="FK6147">
        <v>999</v>
      </c>
      <c r="FL6147">
        <v>0</v>
      </c>
      <c r="FM6147" t="s">
        <v>41</v>
      </c>
      <c r="FN6147">
        <v>1.1000000000000001</v>
      </c>
      <c r="FO6147">
        <v>93.994</v>
      </c>
      <c r="FP6147">
        <v>-36.4</v>
      </c>
      <c r="FQ6147">
        <v>4.8570000000000002</v>
      </c>
      <c r="FR6147">
        <v>5191</v>
      </c>
      <c r="FS6147" t="s">
        <v>37</v>
      </c>
    </row>
    <row r="6148" spans="80:175" x14ac:dyDescent="0.25">
      <c r="CB6148">
        <v>43</v>
      </c>
      <c r="CC6148" t="s">
        <v>43</v>
      </c>
      <c r="CD6148" t="s">
        <v>53</v>
      </c>
      <c r="CE6148" t="s">
        <v>44</v>
      </c>
      <c r="CF6148" t="s">
        <v>37</v>
      </c>
      <c r="CG6148" t="s">
        <v>42</v>
      </c>
      <c r="CH6148" t="s">
        <v>37</v>
      </c>
      <c r="CI6148" t="s">
        <v>68</v>
      </c>
      <c r="CJ6148" t="s">
        <v>39</v>
      </c>
      <c r="CK6148" t="s">
        <v>40</v>
      </c>
      <c r="CL6148">
        <v>55</v>
      </c>
      <c r="CM6148">
        <v>1</v>
      </c>
      <c r="CN6148">
        <v>999</v>
      </c>
      <c r="CO6148">
        <v>0</v>
      </c>
      <c r="CP6148" t="s">
        <v>41</v>
      </c>
      <c r="CQ6148">
        <v>-1.8</v>
      </c>
      <c r="CR6148">
        <v>92.893000000000001</v>
      </c>
      <c r="CS6148">
        <v>-46.2</v>
      </c>
      <c r="CT6148">
        <v>1.244</v>
      </c>
      <c r="CU6148">
        <v>5099.1000000000004</v>
      </c>
      <c r="CV6148" t="s">
        <v>37</v>
      </c>
      <c r="EY6148">
        <v>39</v>
      </c>
      <c r="EZ6148" t="s">
        <v>46</v>
      </c>
      <c r="FA6148" t="s">
        <v>52</v>
      </c>
      <c r="FB6148" t="s">
        <v>57</v>
      </c>
      <c r="FC6148" t="s">
        <v>37</v>
      </c>
      <c r="FD6148" t="s">
        <v>37</v>
      </c>
      <c r="FE6148" t="s">
        <v>42</v>
      </c>
      <c r="FF6148" t="s">
        <v>38</v>
      </c>
      <c r="FG6148" t="s">
        <v>39</v>
      </c>
      <c r="FH6148" t="s">
        <v>63</v>
      </c>
      <c r="FI6148">
        <v>364</v>
      </c>
      <c r="FJ6148">
        <v>3</v>
      </c>
      <c r="FK6148">
        <v>999</v>
      </c>
      <c r="FL6148">
        <v>0</v>
      </c>
      <c r="FM6148" t="s">
        <v>41</v>
      </c>
      <c r="FN6148">
        <v>1.1000000000000001</v>
      </c>
      <c r="FO6148">
        <v>93.994</v>
      </c>
      <c r="FP6148">
        <v>-36.4</v>
      </c>
      <c r="FQ6148">
        <v>4.8600000000000003</v>
      </c>
      <c r="FR6148">
        <v>5191</v>
      </c>
      <c r="FS6148" t="s">
        <v>37</v>
      </c>
    </row>
    <row r="6149" spans="80:175" x14ac:dyDescent="0.25">
      <c r="CB6149">
        <v>43</v>
      </c>
      <c r="CC6149" t="s">
        <v>46</v>
      </c>
      <c r="CD6149" t="s">
        <v>53</v>
      </c>
      <c r="CE6149" t="s">
        <v>44</v>
      </c>
      <c r="CF6149" t="s">
        <v>37</v>
      </c>
      <c r="CG6149" t="s">
        <v>42</v>
      </c>
      <c r="CH6149" t="s">
        <v>37</v>
      </c>
      <c r="CI6149" t="s">
        <v>38</v>
      </c>
      <c r="CJ6149" t="s">
        <v>39</v>
      </c>
      <c r="CK6149" t="s">
        <v>40</v>
      </c>
      <c r="CL6149">
        <v>150</v>
      </c>
      <c r="CM6149">
        <v>8</v>
      </c>
      <c r="CN6149">
        <v>999</v>
      </c>
      <c r="CO6149">
        <v>0</v>
      </c>
      <c r="CP6149" t="s">
        <v>41</v>
      </c>
      <c r="CQ6149">
        <v>-1.8</v>
      </c>
      <c r="CR6149">
        <v>92.893000000000001</v>
      </c>
      <c r="CS6149">
        <v>-46.2</v>
      </c>
      <c r="CT6149">
        <v>1.244</v>
      </c>
      <c r="CU6149">
        <v>5099.1000000000004</v>
      </c>
      <c r="CV6149" t="s">
        <v>37</v>
      </c>
      <c r="EY6149">
        <v>39</v>
      </c>
      <c r="EZ6149" t="s">
        <v>46</v>
      </c>
      <c r="FA6149" t="s">
        <v>52</v>
      </c>
      <c r="FB6149" t="s">
        <v>57</v>
      </c>
      <c r="FC6149" t="s">
        <v>45</v>
      </c>
      <c r="FD6149" t="s">
        <v>37</v>
      </c>
      <c r="FE6149" t="s">
        <v>37</v>
      </c>
      <c r="FF6149" t="s">
        <v>38</v>
      </c>
      <c r="FG6149" t="s">
        <v>39</v>
      </c>
      <c r="FH6149" t="s">
        <v>64</v>
      </c>
      <c r="FI6149">
        <v>31</v>
      </c>
      <c r="FJ6149">
        <v>1</v>
      </c>
      <c r="FK6149">
        <v>999</v>
      </c>
      <c r="FL6149">
        <v>0</v>
      </c>
      <c r="FM6149" t="s">
        <v>41</v>
      </c>
      <c r="FN6149">
        <v>1.1000000000000001</v>
      </c>
      <c r="FO6149">
        <v>93.994</v>
      </c>
      <c r="FP6149">
        <v>-36.4</v>
      </c>
      <c r="FQ6149">
        <v>4.8639999999999999</v>
      </c>
      <c r="FR6149">
        <v>5191</v>
      </c>
      <c r="FS6149" t="s">
        <v>37</v>
      </c>
    </row>
    <row r="6150" spans="80:175" x14ac:dyDescent="0.25">
      <c r="CB6150">
        <v>43</v>
      </c>
      <c r="CC6150" t="s">
        <v>51</v>
      </c>
      <c r="CD6150" t="s">
        <v>35</v>
      </c>
      <c r="CE6150" t="s">
        <v>44</v>
      </c>
      <c r="CF6150" t="s">
        <v>37</v>
      </c>
      <c r="CG6150" t="s">
        <v>42</v>
      </c>
      <c r="CH6150" t="s">
        <v>37</v>
      </c>
      <c r="CI6150" t="s">
        <v>68</v>
      </c>
      <c r="CJ6150" t="s">
        <v>39</v>
      </c>
      <c r="CK6150" t="s">
        <v>64</v>
      </c>
      <c r="CL6150">
        <v>81</v>
      </c>
      <c r="CM6150">
        <v>1</v>
      </c>
      <c r="CN6150">
        <v>999</v>
      </c>
      <c r="CO6150">
        <v>0</v>
      </c>
      <c r="CP6150" t="s">
        <v>41</v>
      </c>
      <c r="CQ6150">
        <v>-1.8</v>
      </c>
      <c r="CR6150">
        <v>92.893000000000001</v>
      </c>
      <c r="CS6150">
        <v>-46.2</v>
      </c>
      <c r="CT6150">
        <v>1.2589999999999999</v>
      </c>
      <c r="CU6150">
        <v>5099.1000000000004</v>
      </c>
      <c r="CV6150" t="s">
        <v>37</v>
      </c>
      <c r="EY6150">
        <v>39</v>
      </c>
      <c r="EZ6150" t="s">
        <v>46</v>
      </c>
      <c r="FA6150" t="s">
        <v>35</v>
      </c>
      <c r="FB6150" t="s">
        <v>57</v>
      </c>
      <c r="FC6150" t="s">
        <v>37</v>
      </c>
      <c r="FD6150" t="s">
        <v>42</v>
      </c>
      <c r="FE6150" t="s">
        <v>37</v>
      </c>
      <c r="FF6150" t="s">
        <v>38</v>
      </c>
      <c r="FG6150" t="s">
        <v>39</v>
      </c>
      <c r="FH6150" t="s">
        <v>64</v>
      </c>
      <c r="FI6150">
        <v>86</v>
      </c>
      <c r="FJ6150">
        <v>1</v>
      </c>
      <c r="FK6150">
        <v>999</v>
      </c>
      <c r="FL6150">
        <v>0</v>
      </c>
      <c r="FM6150" t="s">
        <v>41</v>
      </c>
      <c r="FN6150">
        <v>1.1000000000000001</v>
      </c>
      <c r="FO6150">
        <v>93.994</v>
      </c>
      <c r="FP6150">
        <v>-36.4</v>
      </c>
      <c r="FQ6150">
        <v>4.8639999999999999</v>
      </c>
      <c r="FR6150">
        <v>5191</v>
      </c>
      <c r="FS6150" t="s">
        <v>37</v>
      </c>
    </row>
    <row r="6151" spans="80:175" x14ac:dyDescent="0.25">
      <c r="CB6151">
        <v>43</v>
      </c>
      <c r="CC6151" t="s">
        <v>46</v>
      </c>
      <c r="CD6151" t="s">
        <v>35</v>
      </c>
      <c r="CE6151" t="s">
        <v>44</v>
      </c>
      <c r="CF6151" t="s">
        <v>45</v>
      </c>
      <c r="CG6151" t="s">
        <v>42</v>
      </c>
      <c r="CH6151" t="s">
        <v>37</v>
      </c>
      <c r="CI6151" t="s">
        <v>68</v>
      </c>
      <c r="CJ6151" t="s">
        <v>66</v>
      </c>
      <c r="CK6151" t="s">
        <v>40</v>
      </c>
      <c r="CL6151">
        <v>153</v>
      </c>
      <c r="CM6151">
        <v>1</v>
      </c>
      <c r="CN6151">
        <v>999</v>
      </c>
      <c r="CO6151">
        <v>0</v>
      </c>
      <c r="CP6151" t="s">
        <v>41</v>
      </c>
      <c r="CQ6151">
        <v>-2.9</v>
      </c>
      <c r="CR6151">
        <v>92.962999999999994</v>
      </c>
      <c r="CS6151">
        <v>-40.799999999999997</v>
      </c>
      <c r="CT6151">
        <v>1.266</v>
      </c>
      <c r="CU6151">
        <v>5076.2</v>
      </c>
      <c r="CV6151" t="s">
        <v>37</v>
      </c>
      <c r="EY6151">
        <v>39</v>
      </c>
      <c r="EZ6151" t="s">
        <v>51</v>
      </c>
      <c r="FA6151" t="s">
        <v>35</v>
      </c>
      <c r="FB6151" t="s">
        <v>57</v>
      </c>
      <c r="FC6151" t="s">
        <v>45</v>
      </c>
      <c r="FD6151" t="s">
        <v>42</v>
      </c>
      <c r="FE6151" t="s">
        <v>37</v>
      </c>
      <c r="FF6151" t="s">
        <v>38</v>
      </c>
      <c r="FG6151" t="s">
        <v>39</v>
      </c>
      <c r="FH6151" t="s">
        <v>64</v>
      </c>
      <c r="FI6151">
        <v>407</v>
      </c>
      <c r="FJ6151">
        <v>1</v>
      </c>
      <c r="FK6151">
        <v>999</v>
      </c>
      <c r="FL6151">
        <v>0</v>
      </c>
      <c r="FM6151" t="s">
        <v>41</v>
      </c>
      <c r="FN6151">
        <v>1.1000000000000001</v>
      </c>
      <c r="FO6151">
        <v>93.994</v>
      </c>
      <c r="FP6151">
        <v>-36.4</v>
      </c>
      <c r="FQ6151">
        <v>4.8639999999999999</v>
      </c>
      <c r="FR6151">
        <v>5191</v>
      </c>
      <c r="FS6151" t="s">
        <v>37</v>
      </c>
    </row>
    <row r="6152" spans="80:175" x14ac:dyDescent="0.25">
      <c r="CB6152">
        <v>43</v>
      </c>
      <c r="CC6152" t="s">
        <v>46</v>
      </c>
      <c r="CD6152" t="s">
        <v>35</v>
      </c>
      <c r="CE6152" t="s">
        <v>44</v>
      </c>
      <c r="CF6152" t="s">
        <v>45</v>
      </c>
      <c r="CG6152" t="s">
        <v>42</v>
      </c>
      <c r="CH6152" t="s">
        <v>37</v>
      </c>
      <c r="CI6152" t="s">
        <v>68</v>
      </c>
      <c r="CJ6152" t="s">
        <v>66</v>
      </c>
      <c r="CK6152" t="s">
        <v>40</v>
      </c>
      <c r="CL6152">
        <v>288</v>
      </c>
      <c r="CM6152">
        <v>1</v>
      </c>
      <c r="CN6152">
        <v>999</v>
      </c>
      <c r="CO6152">
        <v>0</v>
      </c>
      <c r="CP6152" t="s">
        <v>41</v>
      </c>
      <c r="CQ6152">
        <v>-2.9</v>
      </c>
      <c r="CR6152">
        <v>92.962999999999994</v>
      </c>
      <c r="CS6152">
        <v>-40.799999999999997</v>
      </c>
      <c r="CT6152">
        <v>1.266</v>
      </c>
      <c r="CU6152">
        <v>5076.2</v>
      </c>
      <c r="CV6152" t="s">
        <v>37</v>
      </c>
      <c r="EY6152">
        <v>39</v>
      </c>
      <c r="EZ6152" t="s">
        <v>46</v>
      </c>
      <c r="FA6152" t="s">
        <v>35</v>
      </c>
      <c r="FB6152" t="s">
        <v>57</v>
      </c>
      <c r="FC6152" t="s">
        <v>37</v>
      </c>
      <c r="FD6152" t="s">
        <v>37</v>
      </c>
      <c r="FE6152" t="s">
        <v>37</v>
      </c>
      <c r="FF6152" t="s">
        <v>38</v>
      </c>
      <c r="FG6152" t="s">
        <v>39</v>
      </c>
      <c r="FH6152" t="s">
        <v>64</v>
      </c>
      <c r="FI6152">
        <v>208</v>
      </c>
      <c r="FJ6152">
        <v>2</v>
      </c>
      <c r="FK6152">
        <v>999</v>
      </c>
      <c r="FL6152">
        <v>0</v>
      </c>
      <c r="FM6152" t="s">
        <v>41</v>
      </c>
      <c r="FN6152">
        <v>1.1000000000000001</v>
      </c>
      <c r="FO6152">
        <v>93.994</v>
      </c>
      <c r="FP6152">
        <v>-36.4</v>
      </c>
      <c r="FQ6152">
        <v>4.8639999999999999</v>
      </c>
      <c r="FR6152">
        <v>5191</v>
      </c>
      <c r="FS6152" t="s">
        <v>37</v>
      </c>
    </row>
    <row r="6153" spans="80:175" x14ac:dyDescent="0.25">
      <c r="CB6153">
        <v>43</v>
      </c>
      <c r="CC6153" t="s">
        <v>43</v>
      </c>
      <c r="CD6153" t="s">
        <v>35</v>
      </c>
      <c r="CE6153" t="s">
        <v>44</v>
      </c>
      <c r="CF6153" t="s">
        <v>37</v>
      </c>
      <c r="CG6153" t="s">
        <v>42</v>
      </c>
      <c r="CH6153" t="s">
        <v>37</v>
      </c>
      <c r="CI6153" t="s">
        <v>38</v>
      </c>
      <c r="CJ6153" t="s">
        <v>69</v>
      </c>
      <c r="CK6153" t="s">
        <v>61</v>
      </c>
      <c r="CL6153">
        <v>329</v>
      </c>
      <c r="CM6153">
        <v>1</v>
      </c>
      <c r="CN6153">
        <v>999</v>
      </c>
      <c r="CO6153">
        <v>0</v>
      </c>
      <c r="CP6153" t="s">
        <v>41</v>
      </c>
      <c r="CQ6153">
        <v>-2.9</v>
      </c>
      <c r="CR6153">
        <v>92.200999999999993</v>
      </c>
      <c r="CS6153">
        <v>-31.4</v>
      </c>
      <c r="CT6153">
        <v>0.88300000000000001</v>
      </c>
      <c r="CU6153">
        <v>5076.2</v>
      </c>
      <c r="CV6153" t="s">
        <v>37</v>
      </c>
      <c r="EY6153">
        <v>39</v>
      </c>
      <c r="EZ6153" t="s">
        <v>56</v>
      </c>
      <c r="FA6153" t="s">
        <v>35</v>
      </c>
      <c r="FB6153" t="s">
        <v>57</v>
      </c>
      <c r="FC6153" t="s">
        <v>37</v>
      </c>
      <c r="FD6153" t="s">
        <v>42</v>
      </c>
      <c r="FE6153" t="s">
        <v>37</v>
      </c>
      <c r="FF6153" t="s">
        <v>38</v>
      </c>
      <c r="FG6153" t="s">
        <v>66</v>
      </c>
      <c r="FH6153" t="s">
        <v>40</v>
      </c>
      <c r="FI6153">
        <v>108</v>
      </c>
      <c r="FJ6153">
        <v>4</v>
      </c>
      <c r="FK6153">
        <v>999</v>
      </c>
      <c r="FL6153">
        <v>0</v>
      </c>
      <c r="FM6153" t="s">
        <v>41</v>
      </c>
      <c r="FN6153">
        <v>1.4</v>
      </c>
      <c r="FO6153">
        <v>94.465000000000003</v>
      </c>
      <c r="FP6153">
        <v>-41.8</v>
      </c>
      <c r="FQ6153">
        <v>4.8650000000000002</v>
      </c>
      <c r="FR6153">
        <v>5228.1000000000004</v>
      </c>
      <c r="FS6153" t="s">
        <v>37</v>
      </c>
    </row>
    <row r="6154" spans="80:175" x14ac:dyDescent="0.25">
      <c r="CB6154">
        <v>43</v>
      </c>
      <c r="CC6154" t="s">
        <v>56</v>
      </c>
      <c r="CD6154" t="s">
        <v>35</v>
      </c>
      <c r="CE6154" t="s">
        <v>44</v>
      </c>
      <c r="CF6154" t="s">
        <v>37</v>
      </c>
      <c r="CG6154" t="s">
        <v>37</v>
      </c>
      <c r="CH6154" t="s">
        <v>37</v>
      </c>
      <c r="CI6154" t="s">
        <v>68</v>
      </c>
      <c r="CJ6154" t="s">
        <v>69</v>
      </c>
      <c r="CK6154" t="s">
        <v>63</v>
      </c>
      <c r="CL6154">
        <v>319</v>
      </c>
      <c r="CM6154">
        <v>4</v>
      </c>
      <c r="CN6154">
        <v>3</v>
      </c>
      <c r="CO6154">
        <v>2</v>
      </c>
      <c r="CP6154" t="s">
        <v>73</v>
      </c>
      <c r="CQ6154">
        <v>-2.9</v>
      </c>
      <c r="CR6154">
        <v>92.200999999999993</v>
      </c>
      <c r="CS6154">
        <v>-31.4</v>
      </c>
      <c r="CT6154">
        <v>0.873</v>
      </c>
      <c r="CU6154">
        <v>5076.2</v>
      </c>
      <c r="CV6154" t="s">
        <v>37</v>
      </c>
      <c r="EY6154">
        <v>39</v>
      </c>
      <c r="EZ6154" t="s">
        <v>46</v>
      </c>
      <c r="FA6154" t="s">
        <v>52</v>
      </c>
      <c r="FB6154" t="s">
        <v>57</v>
      </c>
      <c r="FC6154" t="s">
        <v>37</v>
      </c>
      <c r="FD6154" t="s">
        <v>42</v>
      </c>
      <c r="FE6154" t="s">
        <v>42</v>
      </c>
      <c r="FF6154" t="s">
        <v>38</v>
      </c>
      <c r="FG6154" t="s">
        <v>66</v>
      </c>
      <c r="FH6154" t="s">
        <v>40</v>
      </c>
      <c r="FI6154">
        <v>1075</v>
      </c>
      <c r="FJ6154">
        <v>2</v>
      </c>
      <c r="FK6154">
        <v>999</v>
      </c>
      <c r="FL6154">
        <v>0</v>
      </c>
      <c r="FM6154" t="s">
        <v>41</v>
      </c>
      <c r="FN6154">
        <v>1.4</v>
      </c>
      <c r="FO6154">
        <v>94.465000000000003</v>
      </c>
      <c r="FP6154">
        <v>-41.8</v>
      </c>
      <c r="FQ6154">
        <v>4.8650000000000002</v>
      </c>
      <c r="FR6154">
        <v>5228.1000000000004</v>
      </c>
      <c r="FS6154" t="s">
        <v>37</v>
      </c>
    </row>
    <row r="6155" spans="80:175" x14ac:dyDescent="0.25">
      <c r="CB6155">
        <v>43</v>
      </c>
      <c r="CC6155" t="s">
        <v>43</v>
      </c>
      <c r="CD6155" t="s">
        <v>35</v>
      </c>
      <c r="CE6155" t="s">
        <v>44</v>
      </c>
      <c r="CF6155" t="s">
        <v>37</v>
      </c>
      <c r="CG6155" t="s">
        <v>37</v>
      </c>
      <c r="CH6155" t="s">
        <v>42</v>
      </c>
      <c r="CI6155" t="s">
        <v>68</v>
      </c>
      <c r="CJ6155" t="s">
        <v>69</v>
      </c>
      <c r="CK6155" t="s">
        <v>61</v>
      </c>
      <c r="CL6155">
        <v>79</v>
      </c>
      <c r="CM6155">
        <v>2</v>
      </c>
      <c r="CN6155">
        <v>3</v>
      </c>
      <c r="CO6155">
        <v>2</v>
      </c>
      <c r="CP6155" t="s">
        <v>73</v>
      </c>
      <c r="CQ6155">
        <v>-2.9</v>
      </c>
      <c r="CR6155">
        <v>92.200999999999993</v>
      </c>
      <c r="CS6155">
        <v>-31.4</v>
      </c>
      <c r="CT6155">
        <v>0.83799999999999997</v>
      </c>
      <c r="CU6155">
        <v>5076.2</v>
      </c>
      <c r="CV6155" t="s">
        <v>37</v>
      </c>
      <c r="EY6155">
        <v>39</v>
      </c>
      <c r="EZ6155" t="s">
        <v>46</v>
      </c>
      <c r="FA6155" t="s">
        <v>35</v>
      </c>
      <c r="FB6155" t="s">
        <v>57</v>
      </c>
      <c r="FC6155" t="s">
        <v>37</v>
      </c>
      <c r="FD6155" t="s">
        <v>42</v>
      </c>
      <c r="FE6155" t="s">
        <v>37</v>
      </c>
      <c r="FF6155" t="s">
        <v>38</v>
      </c>
      <c r="FG6155" t="s">
        <v>66</v>
      </c>
      <c r="FH6155" t="s">
        <v>40</v>
      </c>
      <c r="FI6155">
        <v>490</v>
      </c>
      <c r="FJ6155">
        <v>1</v>
      </c>
      <c r="FK6155">
        <v>999</v>
      </c>
      <c r="FL6155">
        <v>0</v>
      </c>
      <c r="FM6155" t="s">
        <v>41</v>
      </c>
      <c r="FN6155">
        <v>1.4</v>
      </c>
      <c r="FO6155">
        <v>94.465000000000003</v>
      </c>
      <c r="FP6155">
        <v>-41.8</v>
      </c>
      <c r="FQ6155">
        <v>4.8650000000000002</v>
      </c>
      <c r="FR6155">
        <v>5228.1000000000004</v>
      </c>
      <c r="FS6155" t="s">
        <v>37</v>
      </c>
    </row>
    <row r="6156" spans="80:175" x14ac:dyDescent="0.25">
      <c r="CB6156">
        <v>43</v>
      </c>
      <c r="CC6156" t="s">
        <v>51</v>
      </c>
      <c r="CD6156" t="s">
        <v>35</v>
      </c>
      <c r="CE6156" t="s">
        <v>44</v>
      </c>
      <c r="CF6156" t="s">
        <v>37</v>
      </c>
      <c r="CG6156" t="s">
        <v>42</v>
      </c>
      <c r="CH6156" t="s">
        <v>37</v>
      </c>
      <c r="CI6156" t="s">
        <v>68</v>
      </c>
      <c r="CJ6156" t="s">
        <v>77</v>
      </c>
      <c r="CK6156" t="s">
        <v>63</v>
      </c>
      <c r="CL6156">
        <v>531</v>
      </c>
      <c r="CM6156">
        <v>1</v>
      </c>
      <c r="CN6156">
        <v>999</v>
      </c>
      <c r="CO6156">
        <v>0</v>
      </c>
      <c r="CP6156" t="s">
        <v>41</v>
      </c>
      <c r="CQ6156">
        <v>-3.4</v>
      </c>
      <c r="CR6156">
        <v>92.379000000000005</v>
      </c>
      <c r="CS6156">
        <v>-29.8</v>
      </c>
      <c r="CT6156">
        <v>0.80900000000000005</v>
      </c>
      <c r="CU6156">
        <v>5017.5</v>
      </c>
      <c r="CV6156" t="s">
        <v>37</v>
      </c>
      <c r="EY6156">
        <v>39</v>
      </c>
      <c r="EZ6156" t="s">
        <v>46</v>
      </c>
      <c r="FA6156" t="s">
        <v>52</v>
      </c>
      <c r="FB6156" t="s">
        <v>57</v>
      </c>
      <c r="FC6156" t="s">
        <v>45</v>
      </c>
      <c r="FD6156" t="s">
        <v>37</v>
      </c>
      <c r="FE6156" t="s">
        <v>37</v>
      </c>
      <c r="FF6156" t="s">
        <v>38</v>
      </c>
      <c r="FG6156" t="s">
        <v>66</v>
      </c>
      <c r="FH6156" t="s">
        <v>40</v>
      </c>
      <c r="FI6156">
        <v>658</v>
      </c>
      <c r="FJ6156">
        <v>2</v>
      </c>
      <c r="FK6156">
        <v>999</v>
      </c>
      <c r="FL6156">
        <v>0</v>
      </c>
      <c r="FM6156" t="s">
        <v>41</v>
      </c>
      <c r="FN6156">
        <v>1.4</v>
      </c>
      <c r="FO6156">
        <v>94.465000000000003</v>
      </c>
      <c r="FP6156">
        <v>-41.8</v>
      </c>
      <c r="FQ6156">
        <v>4.8650000000000002</v>
      </c>
      <c r="FR6156">
        <v>5228.1000000000004</v>
      </c>
      <c r="FS6156" t="s">
        <v>37</v>
      </c>
    </row>
    <row r="6157" spans="80:175" x14ac:dyDescent="0.25">
      <c r="CB6157">
        <v>43</v>
      </c>
      <c r="CC6157" t="s">
        <v>51</v>
      </c>
      <c r="CD6157" t="s">
        <v>35</v>
      </c>
      <c r="CE6157" t="s">
        <v>44</v>
      </c>
      <c r="CF6157" t="s">
        <v>37</v>
      </c>
      <c r="CG6157" t="s">
        <v>42</v>
      </c>
      <c r="CH6157" t="s">
        <v>42</v>
      </c>
      <c r="CI6157" t="s">
        <v>68</v>
      </c>
      <c r="CJ6157" t="s">
        <v>77</v>
      </c>
      <c r="CK6157" t="s">
        <v>63</v>
      </c>
      <c r="CL6157">
        <v>167</v>
      </c>
      <c r="CM6157">
        <v>1</v>
      </c>
      <c r="CN6157">
        <v>3</v>
      </c>
      <c r="CO6157">
        <v>2</v>
      </c>
      <c r="CP6157" t="s">
        <v>73</v>
      </c>
      <c r="CQ6157">
        <v>-3.4</v>
      </c>
      <c r="CR6157">
        <v>92.379000000000005</v>
      </c>
      <c r="CS6157">
        <v>-29.8</v>
      </c>
      <c r="CT6157">
        <v>0.80900000000000005</v>
      </c>
      <c r="CU6157">
        <v>5017.5</v>
      </c>
      <c r="CV6157" t="s">
        <v>37</v>
      </c>
      <c r="EY6157">
        <v>39</v>
      </c>
      <c r="EZ6157" t="s">
        <v>46</v>
      </c>
      <c r="FA6157" t="s">
        <v>35</v>
      </c>
      <c r="FB6157" t="s">
        <v>57</v>
      </c>
      <c r="FC6157" t="s">
        <v>37</v>
      </c>
      <c r="FD6157" t="s">
        <v>37</v>
      </c>
      <c r="FE6157" t="s">
        <v>37</v>
      </c>
      <c r="FF6157" t="s">
        <v>38</v>
      </c>
      <c r="FG6157" t="s">
        <v>66</v>
      </c>
      <c r="FH6157" t="s">
        <v>40</v>
      </c>
      <c r="FI6157">
        <v>105</v>
      </c>
      <c r="FJ6157">
        <v>11</v>
      </c>
      <c r="FK6157">
        <v>999</v>
      </c>
      <c r="FL6157">
        <v>0</v>
      </c>
      <c r="FM6157" t="s">
        <v>41</v>
      </c>
      <c r="FN6157">
        <v>1.4</v>
      </c>
      <c r="FO6157">
        <v>94.465000000000003</v>
      </c>
      <c r="FP6157">
        <v>-41.8</v>
      </c>
      <c r="FQ6157">
        <v>4.8650000000000002</v>
      </c>
      <c r="FR6157">
        <v>5228.1000000000004</v>
      </c>
      <c r="FS6157" t="s">
        <v>37</v>
      </c>
    </row>
    <row r="6158" spans="80:175" x14ac:dyDescent="0.25">
      <c r="CB6158">
        <v>43</v>
      </c>
      <c r="CC6158" t="s">
        <v>58</v>
      </c>
      <c r="CD6158" t="s">
        <v>35</v>
      </c>
      <c r="CE6158" t="s">
        <v>44</v>
      </c>
      <c r="CF6158" t="s">
        <v>37</v>
      </c>
      <c r="CG6158" t="s">
        <v>42</v>
      </c>
      <c r="CH6158" t="s">
        <v>37</v>
      </c>
      <c r="CI6158" t="s">
        <v>68</v>
      </c>
      <c r="CJ6158" t="s">
        <v>77</v>
      </c>
      <c r="CK6158" t="s">
        <v>63</v>
      </c>
      <c r="CL6158">
        <v>613</v>
      </c>
      <c r="CM6158">
        <v>1</v>
      </c>
      <c r="CN6158">
        <v>999</v>
      </c>
      <c r="CO6158">
        <v>0</v>
      </c>
      <c r="CP6158" t="s">
        <v>41</v>
      </c>
      <c r="CQ6158">
        <v>-3.4</v>
      </c>
      <c r="CR6158">
        <v>92.379000000000005</v>
      </c>
      <c r="CS6158">
        <v>-29.8</v>
      </c>
      <c r="CT6158">
        <v>0.76600000000000001</v>
      </c>
      <c r="CU6158">
        <v>5017.5</v>
      </c>
      <c r="CV6158" t="s">
        <v>37</v>
      </c>
      <c r="EY6158">
        <v>39</v>
      </c>
      <c r="EZ6158" t="s">
        <v>58</v>
      </c>
      <c r="FA6158" t="s">
        <v>35</v>
      </c>
      <c r="FB6158" t="s">
        <v>57</v>
      </c>
      <c r="FC6158" t="s">
        <v>37</v>
      </c>
      <c r="FD6158" t="s">
        <v>42</v>
      </c>
      <c r="FE6158" t="s">
        <v>42</v>
      </c>
      <c r="FF6158" t="s">
        <v>38</v>
      </c>
      <c r="FG6158" t="s">
        <v>66</v>
      </c>
      <c r="FH6158" t="s">
        <v>40</v>
      </c>
      <c r="FI6158">
        <v>31</v>
      </c>
      <c r="FJ6158">
        <v>3</v>
      </c>
      <c r="FK6158">
        <v>999</v>
      </c>
      <c r="FL6158">
        <v>0</v>
      </c>
      <c r="FM6158" t="s">
        <v>41</v>
      </c>
      <c r="FN6158">
        <v>1.4</v>
      </c>
      <c r="FO6158">
        <v>94.465000000000003</v>
      </c>
      <c r="FP6158">
        <v>-41.8</v>
      </c>
      <c r="FQ6158">
        <v>4.8650000000000002</v>
      </c>
      <c r="FR6158">
        <v>5228.1000000000004</v>
      </c>
      <c r="FS6158" t="s">
        <v>37</v>
      </c>
    </row>
    <row r="6159" spans="80:175" x14ac:dyDescent="0.25">
      <c r="CB6159">
        <v>43</v>
      </c>
      <c r="CC6159" t="s">
        <v>55</v>
      </c>
      <c r="CD6159" t="s">
        <v>35</v>
      </c>
      <c r="CE6159" t="s">
        <v>44</v>
      </c>
      <c r="CF6159" t="s">
        <v>37</v>
      </c>
      <c r="CG6159" t="s">
        <v>42</v>
      </c>
      <c r="CH6159" t="s">
        <v>37</v>
      </c>
      <c r="CI6159" t="s">
        <v>68</v>
      </c>
      <c r="CJ6159" t="s">
        <v>72</v>
      </c>
      <c r="CK6159" t="s">
        <v>63</v>
      </c>
      <c r="CL6159">
        <v>177</v>
      </c>
      <c r="CM6159">
        <v>1</v>
      </c>
      <c r="CN6159">
        <v>999</v>
      </c>
      <c r="CO6159">
        <v>1</v>
      </c>
      <c r="CP6159" t="s">
        <v>71</v>
      </c>
      <c r="CQ6159">
        <v>-3.4</v>
      </c>
      <c r="CR6159">
        <v>92.649000000000001</v>
      </c>
      <c r="CS6159">
        <v>-30.1</v>
      </c>
      <c r="CT6159">
        <v>0.71399999999999997</v>
      </c>
      <c r="CU6159">
        <v>5017.5</v>
      </c>
      <c r="CV6159" t="s">
        <v>37</v>
      </c>
      <c r="EY6159">
        <v>39</v>
      </c>
      <c r="EZ6159" t="s">
        <v>46</v>
      </c>
      <c r="FA6159" t="s">
        <v>35</v>
      </c>
      <c r="FB6159" t="s">
        <v>57</v>
      </c>
      <c r="FC6159" t="s">
        <v>37</v>
      </c>
      <c r="FD6159" t="s">
        <v>37</v>
      </c>
      <c r="FE6159" t="s">
        <v>37</v>
      </c>
      <c r="FF6159" t="s">
        <v>38</v>
      </c>
      <c r="FG6159" t="s">
        <v>66</v>
      </c>
      <c r="FH6159" t="s">
        <v>40</v>
      </c>
      <c r="FI6159">
        <v>178</v>
      </c>
      <c r="FJ6159">
        <v>1</v>
      </c>
      <c r="FK6159">
        <v>999</v>
      </c>
      <c r="FL6159">
        <v>0</v>
      </c>
      <c r="FM6159" t="s">
        <v>41</v>
      </c>
      <c r="FN6159">
        <v>1.4</v>
      </c>
      <c r="FO6159">
        <v>94.465000000000003</v>
      </c>
      <c r="FP6159">
        <v>-41.8</v>
      </c>
      <c r="FQ6159">
        <v>4.8650000000000002</v>
      </c>
      <c r="FR6159">
        <v>5228.1000000000004</v>
      </c>
      <c r="FS6159" t="s">
        <v>37</v>
      </c>
    </row>
    <row r="6160" spans="80:175" x14ac:dyDescent="0.25">
      <c r="CB6160">
        <v>43</v>
      </c>
      <c r="CC6160" t="s">
        <v>58</v>
      </c>
      <c r="CD6160" t="s">
        <v>35</v>
      </c>
      <c r="CE6160" t="s">
        <v>44</v>
      </c>
      <c r="CF6160" t="s">
        <v>37</v>
      </c>
      <c r="CG6160" t="s">
        <v>37</v>
      </c>
      <c r="CH6160" t="s">
        <v>37</v>
      </c>
      <c r="CI6160" t="s">
        <v>68</v>
      </c>
      <c r="CJ6160" t="s">
        <v>72</v>
      </c>
      <c r="CK6160" t="s">
        <v>40</v>
      </c>
      <c r="CL6160">
        <v>137</v>
      </c>
      <c r="CM6160">
        <v>3</v>
      </c>
      <c r="CN6160">
        <v>999</v>
      </c>
      <c r="CO6160">
        <v>1</v>
      </c>
      <c r="CP6160" t="s">
        <v>71</v>
      </c>
      <c r="CQ6160">
        <v>-3.4</v>
      </c>
      <c r="CR6160">
        <v>92.649000000000001</v>
      </c>
      <c r="CS6160">
        <v>-30.1</v>
      </c>
      <c r="CT6160">
        <v>0.71399999999999997</v>
      </c>
      <c r="CU6160">
        <v>5017.5</v>
      </c>
      <c r="CV6160" t="s">
        <v>37</v>
      </c>
      <c r="EY6160">
        <v>39</v>
      </c>
      <c r="EZ6160" t="s">
        <v>46</v>
      </c>
      <c r="FA6160" t="s">
        <v>35</v>
      </c>
      <c r="FB6160" t="s">
        <v>57</v>
      </c>
      <c r="FC6160" t="s">
        <v>37</v>
      </c>
      <c r="FD6160" t="s">
        <v>37</v>
      </c>
      <c r="FE6160" t="s">
        <v>37</v>
      </c>
      <c r="FF6160" t="s">
        <v>38</v>
      </c>
      <c r="FG6160" t="s">
        <v>66</v>
      </c>
      <c r="FH6160" t="s">
        <v>40</v>
      </c>
      <c r="FI6160">
        <v>61</v>
      </c>
      <c r="FJ6160">
        <v>7</v>
      </c>
      <c r="FK6160">
        <v>999</v>
      </c>
      <c r="FL6160">
        <v>0</v>
      </c>
      <c r="FM6160" t="s">
        <v>41</v>
      </c>
      <c r="FN6160">
        <v>1.4</v>
      </c>
      <c r="FO6160">
        <v>94.465000000000003</v>
      </c>
      <c r="FP6160">
        <v>-41.8</v>
      </c>
      <c r="FQ6160">
        <v>4.8650000000000002</v>
      </c>
      <c r="FR6160">
        <v>5228.1000000000004</v>
      </c>
      <c r="FS6160" t="s">
        <v>37</v>
      </c>
    </row>
    <row r="6161" spans="80:175" x14ac:dyDescent="0.25">
      <c r="CB6161">
        <v>43</v>
      </c>
      <c r="CC6161" t="s">
        <v>46</v>
      </c>
      <c r="CD6161" t="s">
        <v>35</v>
      </c>
      <c r="CE6161" t="s">
        <v>44</v>
      </c>
      <c r="CF6161" t="s">
        <v>37</v>
      </c>
      <c r="CG6161" t="s">
        <v>42</v>
      </c>
      <c r="CH6161" t="s">
        <v>37</v>
      </c>
      <c r="CI6161" t="s">
        <v>68</v>
      </c>
      <c r="CJ6161" t="s">
        <v>74</v>
      </c>
      <c r="CK6161" t="s">
        <v>61</v>
      </c>
      <c r="CL6161">
        <v>72</v>
      </c>
      <c r="CM6161">
        <v>4</v>
      </c>
      <c r="CN6161">
        <v>6</v>
      </c>
      <c r="CO6161">
        <v>1</v>
      </c>
      <c r="CP6161" t="s">
        <v>73</v>
      </c>
      <c r="CQ6161">
        <v>-3</v>
      </c>
      <c r="CR6161">
        <v>92.712999999999994</v>
      </c>
      <c r="CS6161">
        <v>-33</v>
      </c>
      <c r="CT6161">
        <v>0.71499999999999997</v>
      </c>
      <c r="CU6161">
        <v>5023.5</v>
      </c>
      <c r="CV6161" t="s">
        <v>37</v>
      </c>
      <c r="EY6161">
        <v>39</v>
      </c>
      <c r="EZ6161" t="s">
        <v>46</v>
      </c>
      <c r="FA6161" t="s">
        <v>35</v>
      </c>
      <c r="FB6161" t="s">
        <v>57</v>
      </c>
      <c r="FC6161" t="s">
        <v>37</v>
      </c>
      <c r="FD6161" t="s">
        <v>37</v>
      </c>
      <c r="FE6161" t="s">
        <v>37</v>
      </c>
      <c r="FF6161" t="s">
        <v>38</v>
      </c>
      <c r="FG6161" t="s">
        <v>66</v>
      </c>
      <c r="FH6161" t="s">
        <v>61</v>
      </c>
      <c r="FI6161">
        <v>102</v>
      </c>
      <c r="FJ6161">
        <v>1</v>
      </c>
      <c r="FK6161">
        <v>999</v>
      </c>
      <c r="FL6161">
        <v>0</v>
      </c>
      <c r="FM6161" t="s">
        <v>41</v>
      </c>
      <c r="FN6161">
        <v>1.4</v>
      </c>
      <c r="FO6161">
        <v>94.465000000000003</v>
      </c>
      <c r="FP6161">
        <v>-41.8</v>
      </c>
      <c r="FQ6161">
        <v>4.8639999999999999</v>
      </c>
      <c r="FR6161">
        <v>5228.1000000000004</v>
      </c>
      <c r="FS6161" t="s">
        <v>37</v>
      </c>
    </row>
    <row r="6162" spans="80:175" x14ac:dyDescent="0.25">
      <c r="CB6162">
        <v>43</v>
      </c>
      <c r="CC6162" t="s">
        <v>50</v>
      </c>
      <c r="CD6162" t="s">
        <v>52</v>
      </c>
      <c r="CE6162" t="s">
        <v>44</v>
      </c>
      <c r="CF6162" t="s">
        <v>37</v>
      </c>
      <c r="CG6162" t="s">
        <v>37</v>
      </c>
      <c r="CH6162" t="s">
        <v>42</v>
      </c>
      <c r="CI6162" t="s">
        <v>38</v>
      </c>
      <c r="CJ6162" t="s">
        <v>39</v>
      </c>
      <c r="CK6162" t="s">
        <v>63</v>
      </c>
      <c r="CL6162">
        <v>137</v>
      </c>
      <c r="CM6162">
        <v>1</v>
      </c>
      <c r="CN6162">
        <v>999</v>
      </c>
      <c r="CO6162">
        <v>0</v>
      </c>
      <c r="CP6162" t="s">
        <v>41</v>
      </c>
      <c r="CQ6162">
        <v>-1.8</v>
      </c>
      <c r="CR6162">
        <v>93.876000000000005</v>
      </c>
      <c r="CS6162">
        <v>-40</v>
      </c>
      <c r="CT6162">
        <v>0.69899999999999995</v>
      </c>
      <c r="CU6162">
        <v>5008.7</v>
      </c>
      <c r="CV6162" t="s">
        <v>37</v>
      </c>
      <c r="EY6162">
        <v>39</v>
      </c>
      <c r="EZ6162" t="s">
        <v>58</v>
      </c>
      <c r="FA6162" t="s">
        <v>35</v>
      </c>
      <c r="FB6162" t="s">
        <v>57</v>
      </c>
      <c r="FC6162" t="s">
        <v>45</v>
      </c>
      <c r="FD6162" t="s">
        <v>42</v>
      </c>
      <c r="FE6162" t="s">
        <v>37</v>
      </c>
      <c r="FF6162" t="s">
        <v>38</v>
      </c>
      <c r="FG6162" t="s">
        <v>66</v>
      </c>
      <c r="FH6162" t="s">
        <v>61</v>
      </c>
      <c r="FI6162">
        <v>123</v>
      </c>
      <c r="FJ6162">
        <v>5</v>
      </c>
      <c r="FK6162">
        <v>999</v>
      </c>
      <c r="FL6162">
        <v>0</v>
      </c>
      <c r="FM6162" t="s">
        <v>41</v>
      </c>
      <c r="FN6162">
        <v>1.4</v>
      </c>
      <c r="FO6162">
        <v>94.465000000000003</v>
      </c>
      <c r="FP6162">
        <v>-41.8</v>
      </c>
      <c r="FQ6162">
        <v>4.8639999999999999</v>
      </c>
      <c r="FR6162">
        <v>5228.1000000000004</v>
      </c>
      <c r="FS6162" t="s">
        <v>37</v>
      </c>
    </row>
    <row r="6163" spans="80:175" x14ac:dyDescent="0.25">
      <c r="CB6163">
        <v>44</v>
      </c>
      <c r="CC6163" t="s">
        <v>43</v>
      </c>
      <c r="CD6163" t="s">
        <v>35</v>
      </c>
      <c r="CE6163" t="s">
        <v>44</v>
      </c>
      <c r="CF6163" t="s">
        <v>37</v>
      </c>
      <c r="CG6163" t="s">
        <v>42</v>
      </c>
      <c r="CH6163" t="s">
        <v>42</v>
      </c>
      <c r="CI6163" t="s">
        <v>38</v>
      </c>
      <c r="CJ6163" t="s">
        <v>39</v>
      </c>
      <c r="CK6163" t="s">
        <v>40</v>
      </c>
      <c r="CL6163">
        <v>107</v>
      </c>
      <c r="CM6163">
        <v>1</v>
      </c>
      <c r="CN6163">
        <v>999</v>
      </c>
      <c r="CO6163">
        <v>0</v>
      </c>
      <c r="CP6163" t="s">
        <v>41</v>
      </c>
      <c r="CQ6163">
        <v>1.1000000000000001</v>
      </c>
      <c r="CR6163">
        <v>93.994</v>
      </c>
      <c r="CS6163">
        <v>-36.4</v>
      </c>
      <c r="CT6163">
        <v>4.8570000000000002</v>
      </c>
      <c r="CU6163">
        <v>5191</v>
      </c>
      <c r="CV6163" t="s">
        <v>37</v>
      </c>
      <c r="EY6163">
        <v>39</v>
      </c>
      <c r="EZ6163" t="s">
        <v>46</v>
      </c>
      <c r="FA6163" t="s">
        <v>35</v>
      </c>
      <c r="FB6163" t="s">
        <v>57</v>
      </c>
      <c r="FC6163" t="s">
        <v>37</v>
      </c>
      <c r="FD6163" t="s">
        <v>42</v>
      </c>
      <c r="FE6163" t="s">
        <v>37</v>
      </c>
      <c r="FF6163" t="s">
        <v>38</v>
      </c>
      <c r="FG6163" t="s">
        <v>66</v>
      </c>
      <c r="FH6163" t="s">
        <v>61</v>
      </c>
      <c r="FI6163">
        <v>231</v>
      </c>
      <c r="FJ6163">
        <v>12</v>
      </c>
      <c r="FK6163">
        <v>999</v>
      </c>
      <c r="FL6163">
        <v>0</v>
      </c>
      <c r="FM6163" t="s">
        <v>41</v>
      </c>
      <c r="FN6163">
        <v>1.4</v>
      </c>
      <c r="FO6163">
        <v>94.465000000000003</v>
      </c>
      <c r="FP6163">
        <v>-41.8</v>
      </c>
      <c r="FQ6163">
        <v>4.8639999999999999</v>
      </c>
      <c r="FR6163">
        <v>5228.1000000000004</v>
      </c>
      <c r="FS6163" t="s">
        <v>37</v>
      </c>
    </row>
    <row r="6164" spans="80:175" x14ac:dyDescent="0.25">
      <c r="CB6164">
        <v>44</v>
      </c>
      <c r="CC6164" t="s">
        <v>46</v>
      </c>
      <c r="CD6164" t="s">
        <v>35</v>
      </c>
      <c r="CE6164" t="s">
        <v>44</v>
      </c>
      <c r="CF6164" t="s">
        <v>37</v>
      </c>
      <c r="CG6164" t="s">
        <v>42</v>
      </c>
      <c r="CH6164" t="s">
        <v>42</v>
      </c>
      <c r="CI6164" t="s">
        <v>38</v>
      </c>
      <c r="CJ6164" t="s">
        <v>39</v>
      </c>
      <c r="CK6164" t="s">
        <v>61</v>
      </c>
      <c r="CL6164">
        <v>177</v>
      </c>
      <c r="CM6164">
        <v>1</v>
      </c>
      <c r="CN6164">
        <v>999</v>
      </c>
      <c r="CO6164">
        <v>0</v>
      </c>
      <c r="CP6164" t="s">
        <v>41</v>
      </c>
      <c r="CQ6164">
        <v>1.1000000000000001</v>
      </c>
      <c r="CR6164">
        <v>93.994</v>
      </c>
      <c r="CS6164">
        <v>-36.4</v>
      </c>
      <c r="CT6164">
        <v>4.8570000000000002</v>
      </c>
      <c r="CU6164">
        <v>5191</v>
      </c>
      <c r="CV6164" t="s">
        <v>37</v>
      </c>
      <c r="EY6164">
        <v>39</v>
      </c>
      <c r="EZ6164" t="s">
        <v>58</v>
      </c>
      <c r="FA6164" t="s">
        <v>35</v>
      </c>
      <c r="FB6164" t="s">
        <v>57</v>
      </c>
      <c r="FC6164" t="s">
        <v>37</v>
      </c>
      <c r="FD6164" t="s">
        <v>37</v>
      </c>
      <c r="FE6164" t="s">
        <v>37</v>
      </c>
      <c r="FF6164" t="s">
        <v>38</v>
      </c>
      <c r="FG6164" t="s">
        <v>66</v>
      </c>
      <c r="FH6164" t="s">
        <v>61</v>
      </c>
      <c r="FI6164">
        <v>199</v>
      </c>
      <c r="FJ6164">
        <v>1</v>
      </c>
      <c r="FK6164">
        <v>999</v>
      </c>
      <c r="FL6164">
        <v>0</v>
      </c>
      <c r="FM6164" t="s">
        <v>41</v>
      </c>
      <c r="FN6164">
        <v>1.4</v>
      </c>
      <c r="FO6164">
        <v>94.465000000000003</v>
      </c>
      <c r="FP6164">
        <v>-41.8</v>
      </c>
      <c r="FQ6164">
        <v>4.8639999999999999</v>
      </c>
      <c r="FR6164">
        <v>5228.1000000000004</v>
      </c>
      <c r="FS6164" t="s">
        <v>37</v>
      </c>
    </row>
    <row r="6165" spans="80:175" x14ac:dyDescent="0.25">
      <c r="CB6165">
        <v>44</v>
      </c>
      <c r="CC6165" t="s">
        <v>46</v>
      </c>
      <c r="CD6165" t="s">
        <v>35</v>
      </c>
      <c r="CE6165" t="s">
        <v>44</v>
      </c>
      <c r="CF6165" t="s">
        <v>37</v>
      </c>
      <c r="CG6165" t="s">
        <v>37</v>
      </c>
      <c r="CH6165" t="s">
        <v>37</v>
      </c>
      <c r="CI6165" t="s">
        <v>38</v>
      </c>
      <c r="CJ6165" t="s">
        <v>39</v>
      </c>
      <c r="CK6165" t="s">
        <v>61</v>
      </c>
      <c r="CL6165">
        <v>263</v>
      </c>
      <c r="CM6165">
        <v>2</v>
      </c>
      <c r="CN6165">
        <v>999</v>
      </c>
      <c r="CO6165">
        <v>0</v>
      </c>
      <c r="CP6165" t="s">
        <v>41</v>
      </c>
      <c r="CQ6165">
        <v>1.1000000000000001</v>
      </c>
      <c r="CR6165">
        <v>93.994</v>
      </c>
      <c r="CS6165">
        <v>-36.4</v>
      </c>
      <c r="CT6165">
        <v>4.8570000000000002</v>
      </c>
      <c r="CU6165">
        <v>5191</v>
      </c>
      <c r="CV6165" t="s">
        <v>37</v>
      </c>
      <c r="EY6165">
        <v>39</v>
      </c>
      <c r="EZ6165" t="s">
        <v>46</v>
      </c>
      <c r="FA6165" t="s">
        <v>35</v>
      </c>
      <c r="FB6165" t="s">
        <v>57</v>
      </c>
      <c r="FC6165" t="s">
        <v>37</v>
      </c>
      <c r="FD6165" t="s">
        <v>42</v>
      </c>
      <c r="FE6165" t="s">
        <v>42</v>
      </c>
      <c r="FF6165" t="s">
        <v>38</v>
      </c>
      <c r="FG6165" t="s">
        <v>66</v>
      </c>
      <c r="FH6165" t="s">
        <v>61</v>
      </c>
      <c r="FI6165">
        <v>178</v>
      </c>
      <c r="FJ6165">
        <v>1</v>
      </c>
      <c r="FK6165">
        <v>999</v>
      </c>
      <c r="FL6165">
        <v>0</v>
      </c>
      <c r="FM6165" t="s">
        <v>41</v>
      </c>
      <c r="FN6165">
        <v>1.4</v>
      </c>
      <c r="FO6165">
        <v>94.465000000000003</v>
      </c>
      <c r="FP6165">
        <v>-41.8</v>
      </c>
      <c r="FQ6165">
        <v>4.8639999999999999</v>
      </c>
      <c r="FR6165">
        <v>5228.1000000000004</v>
      </c>
      <c r="FS6165" t="s">
        <v>37</v>
      </c>
    </row>
    <row r="6166" spans="80:175" x14ac:dyDescent="0.25">
      <c r="CB6166">
        <v>44</v>
      </c>
      <c r="CC6166" t="s">
        <v>46</v>
      </c>
      <c r="CD6166" t="s">
        <v>35</v>
      </c>
      <c r="CE6166" t="s">
        <v>44</v>
      </c>
      <c r="CF6166" t="s">
        <v>37</v>
      </c>
      <c r="CG6166" t="s">
        <v>42</v>
      </c>
      <c r="CH6166" t="s">
        <v>37</v>
      </c>
      <c r="CI6166" t="s">
        <v>38</v>
      </c>
      <c r="CJ6166" t="s">
        <v>39</v>
      </c>
      <c r="CK6166" t="s">
        <v>61</v>
      </c>
      <c r="CL6166">
        <v>221</v>
      </c>
      <c r="CM6166">
        <v>2</v>
      </c>
      <c r="CN6166">
        <v>999</v>
      </c>
      <c r="CO6166">
        <v>0</v>
      </c>
      <c r="CP6166" t="s">
        <v>41</v>
      </c>
      <c r="CQ6166">
        <v>1.1000000000000001</v>
      </c>
      <c r="CR6166">
        <v>93.994</v>
      </c>
      <c r="CS6166">
        <v>-36.4</v>
      </c>
      <c r="CT6166">
        <v>4.8570000000000002</v>
      </c>
      <c r="CU6166">
        <v>5191</v>
      </c>
      <c r="CV6166" t="s">
        <v>37</v>
      </c>
      <c r="EY6166">
        <v>39</v>
      </c>
      <c r="EZ6166" t="s">
        <v>46</v>
      </c>
      <c r="FA6166" t="s">
        <v>35</v>
      </c>
      <c r="FB6166" t="s">
        <v>57</v>
      </c>
      <c r="FC6166" t="s">
        <v>37</v>
      </c>
      <c r="FD6166" t="s">
        <v>37</v>
      </c>
      <c r="FE6166" t="s">
        <v>37</v>
      </c>
      <c r="FF6166" t="s">
        <v>38</v>
      </c>
      <c r="FG6166" t="s">
        <v>66</v>
      </c>
      <c r="FH6166" t="s">
        <v>63</v>
      </c>
      <c r="FI6166">
        <v>370</v>
      </c>
      <c r="FJ6166">
        <v>2</v>
      </c>
      <c r="FK6166">
        <v>999</v>
      </c>
      <c r="FL6166">
        <v>0</v>
      </c>
      <c r="FM6166" t="s">
        <v>41</v>
      </c>
      <c r="FN6166">
        <v>1.4</v>
      </c>
      <c r="FO6166">
        <v>94.465000000000003</v>
      </c>
      <c r="FP6166">
        <v>-41.8</v>
      </c>
      <c r="FQ6166">
        <v>4.8659999999999997</v>
      </c>
      <c r="FR6166">
        <v>5228.1000000000004</v>
      </c>
      <c r="FS6166" t="s">
        <v>37</v>
      </c>
    </row>
    <row r="6167" spans="80:175" x14ac:dyDescent="0.25">
      <c r="CB6167">
        <v>44</v>
      </c>
      <c r="CC6167" t="s">
        <v>50</v>
      </c>
      <c r="CD6167" t="s">
        <v>52</v>
      </c>
      <c r="CE6167" t="s">
        <v>44</v>
      </c>
      <c r="CF6167" t="s">
        <v>37</v>
      </c>
      <c r="CG6167" t="s">
        <v>37</v>
      </c>
      <c r="CH6167" t="s">
        <v>37</v>
      </c>
      <c r="CI6167" t="s">
        <v>38</v>
      </c>
      <c r="CJ6167" t="s">
        <v>39</v>
      </c>
      <c r="CK6167" t="s">
        <v>62</v>
      </c>
      <c r="CL6167">
        <v>292</v>
      </c>
      <c r="CM6167">
        <v>1</v>
      </c>
      <c r="CN6167">
        <v>999</v>
      </c>
      <c r="CO6167">
        <v>0</v>
      </c>
      <c r="CP6167" t="s">
        <v>41</v>
      </c>
      <c r="CQ6167">
        <v>1.1000000000000001</v>
      </c>
      <c r="CR6167">
        <v>93.994</v>
      </c>
      <c r="CS6167">
        <v>-36.4</v>
      </c>
      <c r="CT6167">
        <v>4.8559999999999999</v>
      </c>
      <c r="CU6167">
        <v>5191</v>
      </c>
      <c r="CV6167" t="s">
        <v>37</v>
      </c>
      <c r="EY6167">
        <v>39</v>
      </c>
      <c r="EZ6167" t="s">
        <v>46</v>
      </c>
      <c r="FA6167" t="s">
        <v>35</v>
      </c>
      <c r="FB6167" t="s">
        <v>57</v>
      </c>
      <c r="FC6167" t="s">
        <v>37</v>
      </c>
      <c r="FD6167" t="s">
        <v>42</v>
      </c>
      <c r="FE6167" t="s">
        <v>37</v>
      </c>
      <c r="FF6167" t="s">
        <v>38</v>
      </c>
      <c r="FG6167" t="s">
        <v>66</v>
      </c>
      <c r="FH6167" t="s">
        <v>63</v>
      </c>
      <c r="FI6167">
        <v>65</v>
      </c>
      <c r="FJ6167">
        <v>3</v>
      </c>
      <c r="FK6167">
        <v>999</v>
      </c>
      <c r="FL6167">
        <v>0</v>
      </c>
      <c r="FM6167" t="s">
        <v>41</v>
      </c>
      <c r="FN6167">
        <v>1.4</v>
      </c>
      <c r="FO6167">
        <v>94.465000000000003</v>
      </c>
      <c r="FP6167">
        <v>-41.8</v>
      </c>
      <c r="FQ6167">
        <v>4.8659999999999997</v>
      </c>
      <c r="FR6167">
        <v>5228.1000000000004</v>
      </c>
      <c r="FS6167" t="s">
        <v>37</v>
      </c>
    </row>
    <row r="6168" spans="80:175" x14ac:dyDescent="0.25">
      <c r="CB6168">
        <v>44</v>
      </c>
      <c r="CC6168" t="s">
        <v>46</v>
      </c>
      <c r="CD6168" t="s">
        <v>35</v>
      </c>
      <c r="CE6168" t="s">
        <v>44</v>
      </c>
      <c r="CF6168" t="s">
        <v>37</v>
      </c>
      <c r="CG6168" t="s">
        <v>37</v>
      </c>
      <c r="CH6168" t="s">
        <v>37</v>
      </c>
      <c r="CI6168" t="s">
        <v>38</v>
      </c>
      <c r="CJ6168" t="s">
        <v>39</v>
      </c>
      <c r="CK6168" t="s">
        <v>62</v>
      </c>
      <c r="CL6168">
        <v>83</v>
      </c>
      <c r="CM6168">
        <v>3</v>
      </c>
      <c r="CN6168">
        <v>999</v>
      </c>
      <c r="CO6168">
        <v>0</v>
      </c>
      <c r="CP6168" t="s">
        <v>41</v>
      </c>
      <c r="CQ6168">
        <v>1.1000000000000001</v>
      </c>
      <c r="CR6168">
        <v>93.994</v>
      </c>
      <c r="CS6168">
        <v>-36.4</v>
      </c>
      <c r="CT6168">
        <v>4.8559999999999999</v>
      </c>
      <c r="CU6168">
        <v>5191</v>
      </c>
      <c r="CV6168" t="s">
        <v>37</v>
      </c>
      <c r="EY6168">
        <v>39</v>
      </c>
      <c r="EZ6168" t="s">
        <v>55</v>
      </c>
      <c r="FA6168" t="s">
        <v>53</v>
      </c>
      <c r="FB6168" t="s">
        <v>57</v>
      </c>
      <c r="FC6168" t="s">
        <v>45</v>
      </c>
      <c r="FD6168" t="s">
        <v>37</v>
      </c>
      <c r="FE6168" t="s">
        <v>37</v>
      </c>
      <c r="FF6168" t="s">
        <v>38</v>
      </c>
      <c r="FG6168" t="s">
        <v>66</v>
      </c>
      <c r="FH6168" t="s">
        <v>63</v>
      </c>
      <c r="FI6168">
        <v>91</v>
      </c>
      <c r="FJ6168">
        <v>2</v>
      </c>
      <c r="FK6168">
        <v>999</v>
      </c>
      <c r="FL6168">
        <v>0</v>
      </c>
      <c r="FM6168" t="s">
        <v>41</v>
      </c>
      <c r="FN6168">
        <v>1.4</v>
      </c>
      <c r="FO6168">
        <v>94.465000000000003</v>
      </c>
      <c r="FP6168">
        <v>-41.8</v>
      </c>
      <c r="FQ6168">
        <v>4.8659999999999997</v>
      </c>
      <c r="FR6168">
        <v>5228.1000000000004</v>
      </c>
      <c r="FS6168" t="s">
        <v>37</v>
      </c>
    </row>
    <row r="6169" spans="80:175" x14ac:dyDescent="0.25">
      <c r="CB6169">
        <v>44</v>
      </c>
      <c r="CC6169" t="s">
        <v>46</v>
      </c>
      <c r="CD6169" t="s">
        <v>53</v>
      </c>
      <c r="CE6169" t="s">
        <v>44</v>
      </c>
      <c r="CF6169" t="s">
        <v>45</v>
      </c>
      <c r="CG6169" t="s">
        <v>42</v>
      </c>
      <c r="CH6169" t="s">
        <v>37</v>
      </c>
      <c r="CI6169" t="s">
        <v>38</v>
      </c>
      <c r="CJ6169" t="s">
        <v>39</v>
      </c>
      <c r="CK6169" t="s">
        <v>62</v>
      </c>
      <c r="CL6169">
        <v>800</v>
      </c>
      <c r="CM6169">
        <v>1</v>
      </c>
      <c r="CN6169">
        <v>999</v>
      </c>
      <c r="CO6169">
        <v>0</v>
      </c>
      <c r="CP6169" t="s">
        <v>41</v>
      </c>
      <c r="CQ6169">
        <v>1.1000000000000001</v>
      </c>
      <c r="CR6169">
        <v>93.994</v>
      </c>
      <c r="CS6169">
        <v>-36.4</v>
      </c>
      <c r="CT6169">
        <v>4.8559999999999999</v>
      </c>
      <c r="CU6169">
        <v>5191</v>
      </c>
      <c r="CV6169" t="s">
        <v>37</v>
      </c>
      <c r="EY6169">
        <v>39</v>
      </c>
      <c r="EZ6169" t="s">
        <v>56</v>
      </c>
      <c r="FA6169" t="s">
        <v>35</v>
      </c>
      <c r="FB6169" t="s">
        <v>57</v>
      </c>
      <c r="FC6169" t="s">
        <v>37</v>
      </c>
      <c r="FD6169" t="s">
        <v>37</v>
      </c>
      <c r="FE6169" t="s">
        <v>37</v>
      </c>
      <c r="FF6169" t="s">
        <v>38</v>
      </c>
      <c r="FG6169" t="s">
        <v>66</v>
      </c>
      <c r="FH6169" t="s">
        <v>64</v>
      </c>
      <c r="FI6169">
        <v>212</v>
      </c>
      <c r="FJ6169">
        <v>1</v>
      </c>
      <c r="FK6169">
        <v>999</v>
      </c>
      <c r="FL6169">
        <v>0</v>
      </c>
      <c r="FM6169" t="s">
        <v>41</v>
      </c>
      <c r="FN6169">
        <v>1.4</v>
      </c>
      <c r="FO6169">
        <v>94.465000000000003</v>
      </c>
      <c r="FP6169">
        <v>-41.8</v>
      </c>
      <c r="FQ6169">
        <v>4.9669999999999996</v>
      </c>
      <c r="FR6169">
        <v>5228.1000000000004</v>
      </c>
      <c r="FS6169" t="s">
        <v>37</v>
      </c>
    </row>
    <row r="6170" spans="80:175" x14ac:dyDescent="0.25">
      <c r="CB6170">
        <v>44</v>
      </c>
      <c r="CC6170" t="s">
        <v>46</v>
      </c>
      <c r="CD6170" t="s">
        <v>35</v>
      </c>
      <c r="CE6170" t="s">
        <v>44</v>
      </c>
      <c r="CF6170" t="s">
        <v>37</v>
      </c>
      <c r="CG6170" t="s">
        <v>42</v>
      </c>
      <c r="CH6170" t="s">
        <v>37</v>
      </c>
      <c r="CI6170" t="s">
        <v>38</v>
      </c>
      <c r="CJ6170" t="s">
        <v>39</v>
      </c>
      <c r="CK6170" t="s">
        <v>62</v>
      </c>
      <c r="CL6170">
        <v>378</v>
      </c>
      <c r="CM6170">
        <v>1</v>
      </c>
      <c r="CN6170">
        <v>999</v>
      </c>
      <c r="CO6170">
        <v>0</v>
      </c>
      <c r="CP6170" t="s">
        <v>41</v>
      </c>
      <c r="CQ6170">
        <v>1.1000000000000001</v>
      </c>
      <c r="CR6170">
        <v>93.994</v>
      </c>
      <c r="CS6170">
        <v>-36.4</v>
      </c>
      <c r="CT6170">
        <v>4.8559999999999999</v>
      </c>
      <c r="CU6170">
        <v>5191</v>
      </c>
      <c r="CV6170" t="s">
        <v>37</v>
      </c>
      <c r="EY6170">
        <v>39</v>
      </c>
      <c r="EZ6170" t="s">
        <v>55</v>
      </c>
      <c r="FA6170" t="s">
        <v>35</v>
      </c>
      <c r="FB6170" t="s">
        <v>57</v>
      </c>
      <c r="FC6170" t="s">
        <v>37</v>
      </c>
      <c r="FD6170" t="s">
        <v>42</v>
      </c>
      <c r="FE6170" t="s">
        <v>37</v>
      </c>
      <c r="FF6170" t="s">
        <v>38</v>
      </c>
      <c r="FG6170" t="s">
        <v>66</v>
      </c>
      <c r="FH6170" t="s">
        <v>64</v>
      </c>
      <c r="FI6170">
        <v>30</v>
      </c>
      <c r="FJ6170">
        <v>24</v>
      </c>
      <c r="FK6170">
        <v>999</v>
      </c>
      <c r="FL6170">
        <v>0</v>
      </c>
      <c r="FM6170" t="s">
        <v>41</v>
      </c>
      <c r="FN6170">
        <v>1.4</v>
      </c>
      <c r="FO6170">
        <v>94.465000000000003</v>
      </c>
      <c r="FP6170">
        <v>-41.8</v>
      </c>
      <c r="FQ6170">
        <v>4.9669999999999996</v>
      </c>
      <c r="FR6170">
        <v>5228.1000000000004</v>
      </c>
      <c r="FS6170" t="s">
        <v>37</v>
      </c>
    </row>
    <row r="6171" spans="80:175" x14ac:dyDescent="0.25">
      <c r="CB6171">
        <v>44</v>
      </c>
      <c r="CC6171" t="s">
        <v>43</v>
      </c>
      <c r="CD6171" t="s">
        <v>35</v>
      </c>
      <c r="CE6171" t="s">
        <v>44</v>
      </c>
      <c r="CF6171" t="s">
        <v>37</v>
      </c>
      <c r="CG6171" t="s">
        <v>42</v>
      </c>
      <c r="CH6171" t="s">
        <v>37</v>
      </c>
      <c r="CI6171" t="s">
        <v>38</v>
      </c>
      <c r="CJ6171" t="s">
        <v>39</v>
      </c>
      <c r="CK6171" t="s">
        <v>62</v>
      </c>
      <c r="CL6171">
        <v>78</v>
      </c>
      <c r="CM6171">
        <v>5</v>
      </c>
      <c r="CN6171">
        <v>999</v>
      </c>
      <c r="CO6171">
        <v>0</v>
      </c>
      <c r="CP6171" t="s">
        <v>41</v>
      </c>
      <c r="CQ6171">
        <v>1.1000000000000001</v>
      </c>
      <c r="CR6171">
        <v>93.994</v>
      </c>
      <c r="CS6171">
        <v>-36.4</v>
      </c>
      <c r="CT6171">
        <v>4.8559999999999999</v>
      </c>
      <c r="CU6171">
        <v>5191</v>
      </c>
      <c r="CV6171" t="s">
        <v>37</v>
      </c>
      <c r="EY6171">
        <v>39</v>
      </c>
      <c r="EZ6171" t="s">
        <v>55</v>
      </c>
      <c r="FA6171" t="s">
        <v>35</v>
      </c>
      <c r="FB6171" t="s">
        <v>57</v>
      </c>
      <c r="FC6171" t="s">
        <v>37</v>
      </c>
      <c r="FD6171" t="s">
        <v>37</v>
      </c>
      <c r="FE6171" t="s">
        <v>37</v>
      </c>
      <c r="FF6171" t="s">
        <v>38</v>
      </c>
      <c r="FG6171" t="s">
        <v>66</v>
      </c>
      <c r="FH6171" t="s">
        <v>64</v>
      </c>
      <c r="FI6171">
        <v>47</v>
      </c>
      <c r="FJ6171">
        <v>1</v>
      </c>
      <c r="FK6171">
        <v>999</v>
      </c>
      <c r="FL6171">
        <v>0</v>
      </c>
      <c r="FM6171" t="s">
        <v>41</v>
      </c>
      <c r="FN6171">
        <v>1.4</v>
      </c>
      <c r="FO6171">
        <v>94.465000000000003</v>
      </c>
      <c r="FP6171">
        <v>-41.8</v>
      </c>
      <c r="FQ6171">
        <v>4.9669999999999996</v>
      </c>
      <c r="FR6171">
        <v>5228.1000000000004</v>
      </c>
      <c r="FS6171" t="s">
        <v>37</v>
      </c>
    </row>
    <row r="6172" spans="80:175" x14ac:dyDescent="0.25">
      <c r="CB6172">
        <v>44</v>
      </c>
      <c r="CC6172" t="s">
        <v>46</v>
      </c>
      <c r="CD6172" t="s">
        <v>35</v>
      </c>
      <c r="CE6172" t="s">
        <v>44</v>
      </c>
      <c r="CF6172" t="s">
        <v>37</v>
      </c>
      <c r="CG6172" t="s">
        <v>37</v>
      </c>
      <c r="CH6172" t="s">
        <v>37</v>
      </c>
      <c r="CI6172" t="s">
        <v>38</v>
      </c>
      <c r="CJ6172" t="s">
        <v>39</v>
      </c>
      <c r="CK6172" t="s">
        <v>62</v>
      </c>
      <c r="CL6172">
        <v>228</v>
      </c>
      <c r="CM6172">
        <v>3</v>
      </c>
      <c r="CN6172">
        <v>999</v>
      </c>
      <c r="CO6172">
        <v>0</v>
      </c>
      <c r="CP6172" t="s">
        <v>41</v>
      </c>
      <c r="CQ6172">
        <v>1.1000000000000001</v>
      </c>
      <c r="CR6172">
        <v>93.994</v>
      </c>
      <c r="CS6172">
        <v>-36.4</v>
      </c>
      <c r="CT6172">
        <v>4.8559999999999999</v>
      </c>
      <c r="CU6172">
        <v>5191</v>
      </c>
      <c r="CV6172" t="s">
        <v>37</v>
      </c>
      <c r="EY6172">
        <v>39</v>
      </c>
      <c r="EZ6172" t="s">
        <v>55</v>
      </c>
      <c r="FA6172" t="s">
        <v>35</v>
      </c>
      <c r="FB6172" t="s">
        <v>57</v>
      </c>
      <c r="FC6172" t="s">
        <v>37</v>
      </c>
      <c r="FD6172" t="s">
        <v>42</v>
      </c>
      <c r="FE6172" t="s">
        <v>37</v>
      </c>
      <c r="FF6172" t="s">
        <v>38</v>
      </c>
      <c r="FG6172" t="s">
        <v>66</v>
      </c>
      <c r="FH6172" t="s">
        <v>64</v>
      </c>
      <c r="FI6172">
        <v>23</v>
      </c>
      <c r="FJ6172">
        <v>1</v>
      </c>
      <c r="FK6172">
        <v>999</v>
      </c>
      <c r="FL6172">
        <v>0</v>
      </c>
      <c r="FM6172" t="s">
        <v>41</v>
      </c>
      <c r="FN6172">
        <v>1.4</v>
      </c>
      <c r="FO6172">
        <v>94.465000000000003</v>
      </c>
      <c r="FP6172">
        <v>-41.8</v>
      </c>
      <c r="FQ6172">
        <v>4.9669999999999996</v>
      </c>
      <c r="FR6172">
        <v>5228.1000000000004</v>
      </c>
      <c r="FS6172" t="s">
        <v>37</v>
      </c>
    </row>
    <row r="6173" spans="80:175" x14ac:dyDescent="0.25">
      <c r="CB6173">
        <v>44</v>
      </c>
      <c r="CC6173" t="s">
        <v>51</v>
      </c>
      <c r="CD6173" t="s">
        <v>52</v>
      </c>
      <c r="CE6173" t="s">
        <v>44</v>
      </c>
      <c r="CF6173" t="s">
        <v>37</v>
      </c>
      <c r="CG6173" t="s">
        <v>37</v>
      </c>
      <c r="CH6173" t="s">
        <v>37</v>
      </c>
      <c r="CI6173" t="s">
        <v>38</v>
      </c>
      <c r="CJ6173" t="s">
        <v>39</v>
      </c>
      <c r="CK6173" t="s">
        <v>63</v>
      </c>
      <c r="CL6173">
        <v>216</v>
      </c>
      <c r="CM6173">
        <v>1</v>
      </c>
      <c r="CN6173">
        <v>999</v>
      </c>
      <c r="CO6173">
        <v>0</v>
      </c>
      <c r="CP6173" t="s">
        <v>41</v>
      </c>
      <c r="CQ6173">
        <v>1.1000000000000001</v>
      </c>
      <c r="CR6173">
        <v>93.994</v>
      </c>
      <c r="CS6173">
        <v>-36.4</v>
      </c>
      <c r="CT6173">
        <v>4.8550000000000004</v>
      </c>
      <c r="CU6173">
        <v>5191</v>
      </c>
      <c r="CV6173" t="s">
        <v>37</v>
      </c>
      <c r="EY6173">
        <v>39</v>
      </c>
      <c r="EZ6173" t="s">
        <v>46</v>
      </c>
      <c r="FA6173" t="s">
        <v>52</v>
      </c>
      <c r="FB6173" t="s">
        <v>57</v>
      </c>
      <c r="FC6173" t="s">
        <v>45</v>
      </c>
      <c r="FD6173" t="s">
        <v>37</v>
      </c>
      <c r="FE6173" t="s">
        <v>37</v>
      </c>
      <c r="FF6173" t="s">
        <v>38</v>
      </c>
      <c r="FG6173" t="s">
        <v>66</v>
      </c>
      <c r="FH6173" t="s">
        <v>64</v>
      </c>
      <c r="FI6173">
        <v>122</v>
      </c>
      <c r="FJ6173">
        <v>5</v>
      </c>
      <c r="FK6173">
        <v>999</v>
      </c>
      <c r="FL6173">
        <v>0</v>
      </c>
      <c r="FM6173" t="s">
        <v>41</v>
      </c>
      <c r="FN6173">
        <v>1.4</v>
      </c>
      <c r="FO6173">
        <v>94.465000000000003</v>
      </c>
      <c r="FP6173">
        <v>-41.8</v>
      </c>
      <c r="FQ6173">
        <v>4.9669999999999996</v>
      </c>
      <c r="FR6173">
        <v>5228.1000000000004</v>
      </c>
      <c r="FS6173" t="s">
        <v>37</v>
      </c>
    </row>
    <row r="6174" spans="80:175" x14ac:dyDescent="0.25">
      <c r="CB6174">
        <v>44</v>
      </c>
      <c r="CC6174" t="s">
        <v>51</v>
      </c>
      <c r="CD6174" t="s">
        <v>53</v>
      </c>
      <c r="CE6174" t="s">
        <v>44</v>
      </c>
      <c r="CF6174" t="s">
        <v>37</v>
      </c>
      <c r="CG6174" t="s">
        <v>37</v>
      </c>
      <c r="CH6174" t="s">
        <v>37</v>
      </c>
      <c r="CI6174" t="s">
        <v>38</v>
      </c>
      <c r="CJ6174" t="s">
        <v>39</v>
      </c>
      <c r="CK6174" t="s">
        <v>63</v>
      </c>
      <c r="CL6174">
        <v>21</v>
      </c>
      <c r="CM6174">
        <v>1</v>
      </c>
      <c r="CN6174">
        <v>999</v>
      </c>
      <c r="CO6174">
        <v>0</v>
      </c>
      <c r="CP6174" t="s">
        <v>41</v>
      </c>
      <c r="CQ6174">
        <v>1.1000000000000001</v>
      </c>
      <c r="CR6174">
        <v>93.994</v>
      </c>
      <c r="CS6174">
        <v>-36.4</v>
      </c>
      <c r="CT6174">
        <v>4.8550000000000004</v>
      </c>
      <c r="CU6174">
        <v>5191</v>
      </c>
      <c r="CV6174" t="s">
        <v>37</v>
      </c>
      <c r="EY6174">
        <v>39</v>
      </c>
      <c r="EZ6174" t="s">
        <v>55</v>
      </c>
      <c r="FA6174" t="s">
        <v>35</v>
      </c>
      <c r="FB6174" t="s">
        <v>57</v>
      </c>
      <c r="FC6174" t="s">
        <v>37</v>
      </c>
      <c r="FD6174" t="s">
        <v>42</v>
      </c>
      <c r="FE6174" t="s">
        <v>42</v>
      </c>
      <c r="FF6174" t="s">
        <v>38</v>
      </c>
      <c r="FG6174" t="s">
        <v>66</v>
      </c>
      <c r="FH6174" t="s">
        <v>64</v>
      </c>
      <c r="FI6174">
        <v>383</v>
      </c>
      <c r="FJ6174">
        <v>1</v>
      </c>
      <c r="FK6174">
        <v>999</v>
      </c>
      <c r="FL6174">
        <v>0</v>
      </c>
      <c r="FM6174" t="s">
        <v>41</v>
      </c>
      <c r="FN6174">
        <v>1.4</v>
      </c>
      <c r="FO6174">
        <v>94.465000000000003</v>
      </c>
      <c r="FP6174">
        <v>-41.8</v>
      </c>
      <c r="FQ6174">
        <v>4.9669999999999996</v>
      </c>
      <c r="FR6174">
        <v>5228.1000000000004</v>
      </c>
      <c r="FS6174" t="s">
        <v>37</v>
      </c>
    </row>
    <row r="6175" spans="80:175" x14ac:dyDescent="0.25">
      <c r="CB6175">
        <v>44</v>
      </c>
      <c r="CC6175" t="s">
        <v>59</v>
      </c>
      <c r="CD6175" t="s">
        <v>35</v>
      </c>
      <c r="CE6175" t="s">
        <v>44</v>
      </c>
      <c r="CF6175" t="s">
        <v>37</v>
      </c>
      <c r="CG6175" t="s">
        <v>42</v>
      </c>
      <c r="CH6175" t="s">
        <v>37</v>
      </c>
      <c r="CI6175" t="s">
        <v>38</v>
      </c>
      <c r="CJ6175" t="s">
        <v>39</v>
      </c>
      <c r="CK6175" t="s">
        <v>63</v>
      </c>
      <c r="CL6175">
        <v>181</v>
      </c>
      <c r="CM6175">
        <v>2</v>
      </c>
      <c r="CN6175">
        <v>999</v>
      </c>
      <c r="CO6175">
        <v>0</v>
      </c>
      <c r="CP6175" t="s">
        <v>41</v>
      </c>
      <c r="CQ6175">
        <v>1.1000000000000001</v>
      </c>
      <c r="CR6175">
        <v>93.994</v>
      </c>
      <c r="CS6175">
        <v>-36.4</v>
      </c>
      <c r="CT6175">
        <v>4.8550000000000004</v>
      </c>
      <c r="CU6175">
        <v>5191</v>
      </c>
      <c r="CV6175" t="s">
        <v>37</v>
      </c>
      <c r="EY6175">
        <v>39</v>
      </c>
      <c r="EZ6175" t="s">
        <v>58</v>
      </c>
      <c r="FA6175" t="s">
        <v>35</v>
      </c>
      <c r="FB6175" t="s">
        <v>57</v>
      </c>
      <c r="FC6175" t="s">
        <v>37</v>
      </c>
      <c r="FD6175" t="s">
        <v>37</v>
      </c>
      <c r="FE6175" t="s">
        <v>42</v>
      </c>
      <c r="FF6175" t="s">
        <v>38</v>
      </c>
      <c r="FG6175" t="s">
        <v>66</v>
      </c>
      <c r="FH6175" t="s">
        <v>40</v>
      </c>
      <c r="FI6175">
        <v>72</v>
      </c>
      <c r="FJ6175">
        <v>1</v>
      </c>
      <c r="FK6175">
        <v>999</v>
      </c>
      <c r="FL6175">
        <v>0</v>
      </c>
      <c r="FM6175" t="s">
        <v>41</v>
      </c>
      <c r="FN6175">
        <v>1.4</v>
      </c>
      <c r="FO6175">
        <v>94.465000000000003</v>
      </c>
      <c r="FP6175">
        <v>-41.8</v>
      </c>
      <c r="FQ6175">
        <v>4.9610000000000003</v>
      </c>
      <c r="FR6175">
        <v>5228.1000000000004</v>
      </c>
      <c r="FS6175" t="s">
        <v>37</v>
      </c>
    </row>
    <row r="6176" spans="80:175" x14ac:dyDescent="0.25">
      <c r="CB6176">
        <v>44</v>
      </c>
      <c r="CC6176" t="s">
        <v>46</v>
      </c>
      <c r="CD6176" t="s">
        <v>35</v>
      </c>
      <c r="CE6176" t="s">
        <v>44</v>
      </c>
      <c r="CF6176" t="s">
        <v>37</v>
      </c>
      <c r="CG6176" t="s">
        <v>42</v>
      </c>
      <c r="CH6176" t="s">
        <v>37</v>
      </c>
      <c r="CI6176" t="s">
        <v>38</v>
      </c>
      <c r="CJ6176" t="s">
        <v>39</v>
      </c>
      <c r="CK6176" t="s">
        <v>64</v>
      </c>
      <c r="CL6176">
        <v>142</v>
      </c>
      <c r="CM6176">
        <v>2</v>
      </c>
      <c r="CN6176">
        <v>999</v>
      </c>
      <c r="CO6176">
        <v>0</v>
      </c>
      <c r="CP6176" t="s">
        <v>41</v>
      </c>
      <c r="CQ6176">
        <v>1.1000000000000001</v>
      </c>
      <c r="CR6176">
        <v>93.994</v>
      </c>
      <c r="CS6176">
        <v>-36.4</v>
      </c>
      <c r="CT6176">
        <v>4.8550000000000004</v>
      </c>
      <c r="CU6176">
        <v>5191</v>
      </c>
      <c r="CV6176" t="s">
        <v>37</v>
      </c>
      <c r="EY6176">
        <v>39</v>
      </c>
      <c r="EZ6176" t="s">
        <v>55</v>
      </c>
      <c r="FA6176" t="s">
        <v>35</v>
      </c>
      <c r="FB6176" t="s">
        <v>57</v>
      </c>
      <c r="FC6176" t="s">
        <v>37</v>
      </c>
      <c r="FD6176" t="s">
        <v>42</v>
      </c>
      <c r="FE6176" t="s">
        <v>37</v>
      </c>
      <c r="FF6176" t="s">
        <v>38</v>
      </c>
      <c r="FG6176" t="s">
        <v>66</v>
      </c>
      <c r="FH6176" t="s">
        <v>40</v>
      </c>
      <c r="FI6176">
        <v>23</v>
      </c>
      <c r="FJ6176">
        <v>1</v>
      </c>
      <c r="FK6176">
        <v>999</v>
      </c>
      <c r="FL6176">
        <v>0</v>
      </c>
      <c r="FM6176" t="s">
        <v>41</v>
      </c>
      <c r="FN6176">
        <v>1.4</v>
      </c>
      <c r="FO6176">
        <v>94.465000000000003</v>
      </c>
      <c r="FP6176">
        <v>-41.8</v>
      </c>
      <c r="FQ6176">
        <v>4.9610000000000003</v>
      </c>
      <c r="FR6176">
        <v>5228.1000000000004</v>
      </c>
      <c r="FS6176" t="s">
        <v>37</v>
      </c>
    </row>
    <row r="6177" spans="80:175" x14ac:dyDescent="0.25">
      <c r="CB6177">
        <v>44</v>
      </c>
      <c r="CC6177" t="s">
        <v>43</v>
      </c>
      <c r="CD6177" t="s">
        <v>35</v>
      </c>
      <c r="CE6177" t="s">
        <v>44</v>
      </c>
      <c r="CF6177" t="s">
        <v>37</v>
      </c>
      <c r="CG6177" t="s">
        <v>37</v>
      </c>
      <c r="CH6177" t="s">
        <v>37</v>
      </c>
      <c r="CI6177" t="s">
        <v>38</v>
      </c>
      <c r="CJ6177" t="s">
        <v>39</v>
      </c>
      <c r="CK6177" t="s">
        <v>64</v>
      </c>
      <c r="CL6177">
        <v>460</v>
      </c>
      <c r="CM6177">
        <v>2</v>
      </c>
      <c r="CN6177">
        <v>999</v>
      </c>
      <c r="CO6177">
        <v>0</v>
      </c>
      <c r="CP6177" t="s">
        <v>41</v>
      </c>
      <c r="CQ6177">
        <v>1.1000000000000001</v>
      </c>
      <c r="CR6177">
        <v>93.994</v>
      </c>
      <c r="CS6177">
        <v>-36.4</v>
      </c>
      <c r="CT6177">
        <v>4.8550000000000004</v>
      </c>
      <c r="CU6177">
        <v>5191</v>
      </c>
      <c r="CV6177" t="s">
        <v>37</v>
      </c>
      <c r="EY6177">
        <v>39</v>
      </c>
      <c r="EZ6177" t="s">
        <v>46</v>
      </c>
      <c r="FA6177" t="s">
        <v>35</v>
      </c>
      <c r="FB6177" t="s">
        <v>57</v>
      </c>
      <c r="FC6177" t="s">
        <v>37</v>
      </c>
      <c r="FD6177" t="s">
        <v>42</v>
      </c>
      <c r="FE6177" t="s">
        <v>37</v>
      </c>
      <c r="FF6177" t="s">
        <v>38</v>
      </c>
      <c r="FG6177" t="s">
        <v>66</v>
      </c>
      <c r="FH6177" t="s">
        <v>40</v>
      </c>
      <c r="FI6177">
        <v>78</v>
      </c>
      <c r="FJ6177">
        <v>2</v>
      </c>
      <c r="FK6177">
        <v>999</v>
      </c>
      <c r="FL6177">
        <v>0</v>
      </c>
      <c r="FM6177" t="s">
        <v>41</v>
      </c>
      <c r="FN6177">
        <v>1.4</v>
      </c>
      <c r="FO6177">
        <v>94.465000000000003</v>
      </c>
      <c r="FP6177">
        <v>-41.8</v>
      </c>
      <c r="FQ6177">
        <v>4.9610000000000003</v>
      </c>
      <c r="FR6177">
        <v>5228.1000000000004</v>
      </c>
      <c r="FS6177" t="s">
        <v>37</v>
      </c>
    </row>
    <row r="6178" spans="80:175" x14ac:dyDescent="0.25">
      <c r="CB6178">
        <v>44</v>
      </c>
      <c r="CC6178" t="s">
        <v>43</v>
      </c>
      <c r="CD6178" t="s">
        <v>53</v>
      </c>
      <c r="CE6178" t="s">
        <v>44</v>
      </c>
      <c r="CF6178" t="s">
        <v>45</v>
      </c>
      <c r="CG6178" t="s">
        <v>42</v>
      </c>
      <c r="CH6178" t="s">
        <v>37</v>
      </c>
      <c r="CI6178" t="s">
        <v>38</v>
      </c>
      <c r="CJ6178" t="s">
        <v>39</v>
      </c>
      <c r="CK6178" t="s">
        <v>64</v>
      </c>
      <c r="CL6178">
        <v>115</v>
      </c>
      <c r="CM6178">
        <v>2</v>
      </c>
      <c r="CN6178">
        <v>999</v>
      </c>
      <c r="CO6178">
        <v>0</v>
      </c>
      <c r="CP6178" t="s">
        <v>41</v>
      </c>
      <c r="CQ6178">
        <v>1.1000000000000001</v>
      </c>
      <c r="CR6178">
        <v>93.994</v>
      </c>
      <c r="CS6178">
        <v>-36.4</v>
      </c>
      <c r="CT6178">
        <v>4.8550000000000004</v>
      </c>
      <c r="CU6178">
        <v>5191</v>
      </c>
      <c r="CV6178" t="s">
        <v>37</v>
      </c>
      <c r="EY6178">
        <v>39</v>
      </c>
      <c r="EZ6178" t="s">
        <v>46</v>
      </c>
      <c r="FA6178" t="s">
        <v>52</v>
      </c>
      <c r="FB6178" t="s">
        <v>57</v>
      </c>
      <c r="FC6178" t="s">
        <v>45</v>
      </c>
      <c r="FD6178" t="s">
        <v>42</v>
      </c>
      <c r="FE6178" t="s">
        <v>37</v>
      </c>
      <c r="FF6178" t="s">
        <v>38</v>
      </c>
      <c r="FG6178" t="s">
        <v>66</v>
      </c>
      <c r="FH6178" t="s">
        <v>40</v>
      </c>
      <c r="FI6178">
        <v>398</v>
      </c>
      <c r="FJ6178">
        <v>2</v>
      </c>
      <c r="FK6178">
        <v>999</v>
      </c>
      <c r="FL6178">
        <v>0</v>
      </c>
      <c r="FM6178" t="s">
        <v>41</v>
      </c>
      <c r="FN6178">
        <v>1.4</v>
      </c>
      <c r="FO6178">
        <v>94.465000000000003</v>
      </c>
      <c r="FP6178">
        <v>-41.8</v>
      </c>
      <c r="FQ6178">
        <v>4.9610000000000003</v>
      </c>
      <c r="FR6178">
        <v>5228.1000000000004</v>
      </c>
      <c r="FS6178" t="s">
        <v>37</v>
      </c>
    </row>
    <row r="6179" spans="80:175" x14ac:dyDescent="0.25">
      <c r="CB6179">
        <v>44</v>
      </c>
      <c r="CC6179" t="s">
        <v>46</v>
      </c>
      <c r="CD6179" t="s">
        <v>52</v>
      </c>
      <c r="CE6179" t="s">
        <v>44</v>
      </c>
      <c r="CF6179" t="s">
        <v>37</v>
      </c>
      <c r="CG6179" t="s">
        <v>37</v>
      </c>
      <c r="CH6179" t="s">
        <v>37</v>
      </c>
      <c r="CI6179" t="s">
        <v>38</v>
      </c>
      <c r="CJ6179" t="s">
        <v>39</v>
      </c>
      <c r="CK6179" t="s">
        <v>40</v>
      </c>
      <c r="CL6179">
        <v>111</v>
      </c>
      <c r="CM6179">
        <v>2</v>
      </c>
      <c r="CN6179">
        <v>999</v>
      </c>
      <c r="CO6179">
        <v>0</v>
      </c>
      <c r="CP6179" t="s">
        <v>41</v>
      </c>
      <c r="CQ6179">
        <v>1.1000000000000001</v>
      </c>
      <c r="CR6179">
        <v>93.994</v>
      </c>
      <c r="CS6179">
        <v>-36.4</v>
      </c>
      <c r="CT6179">
        <v>4.8570000000000002</v>
      </c>
      <c r="CU6179">
        <v>5191</v>
      </c>
      <c r="CV6179" t="s">
        <v>37</v>
      </c>
      <c r="EY6179">
        <v>39</v>
      </c>
      <c r="EZ6179" t="s">
        <v>58</v>
      </c>
      <c r="FA6179" t="s">
        <v>35</v>
      </c>
      <c r="FB6179" t="s">
        <v>57</v>
      </c>
      <c r="FC6179" t="s">
        <v>37</v>
      </c>
      <c r="FD6179" t="s">
        <v>37</v>
      </c>
      <c r="FE6179" t="s">
        <v>37</v>
      </c>
      <c r="FF6179" t="s">
        <v>38</v>
      </c>
      <c r="FG6179" t="s">
        <v>66</v>
      </c>
      <c r="FH6179" t="s">
        <v>40</v>
      </c>
      <c r="FI6179">
        <v>135</v>
      </c>
      <c r="FJ6179">
        <v>3</v>
      </c>
      <c r="FK6179">
        <v>999</v>
      </c>
      <c r="FL6179">
        <v>0</v>
      </c>
      <c r="FM6179" t="s">
        <v>41</v>
      </c>
      <c r="FN6179">
        <v>1.4</v>
      </c>
      <c r="FO6179">
        <v>94.465000000000003</v>
      </c>
      <c r="FP6179">
        <v>-41.8</v>
      </c>
      <c r="FQ6179">
        <v>4.9610000000000003</v>
      </c>
      <c r="FR6179">
        <v>5228.1000000000004</v>
      </c>
      <c r="FS6179" t="s">
        <v>37</v>
      </c>
    </row>
    <row r="6180" spans="80:175" x14ac:dyDescent="0.25">
      <c r="CB6180">
        <v>44</v>
      </c>
      <c r="CC6180" t="s">
        <v>50</v>
      </c>
      <c r="CD6180" t="s">
        <v>35</v>
      </c>
      <c r="CE6180" t="s">
        <v>44</v>
      </c>
      <c r="CF6180" t="s">
        <v>45</v>
      </c>
      <c r="CG6180" t="s">
        <v>42</v>
      </c>
      <c r="CH6180" t="s">
        <v>37</v>
      </c>
      <c r="CI6180" t="s">
        <v>38</v>
      </c>
      <c r="CJ6180" t="s">
        <v>39</v>
      </c>
      <c r="CK6180" t="s">
        <v>40</v>
      </c>
      <c r="CL6180">
        <v>73</v>
      </c>
      <c r="CM6180">
        <v>3</v>
      </c>
      <c r="CN6180">
        <v>999</v>
      </c>
      <c r="CO6180">
        <v>0</v>
      </c>
      <c r="CP6180" t="s">
        <v>41</v>
      </c>
      <c r="CQ6180">
        <v>1.1000000000000001</v>
      </c>
      <c r="CR6180">
        <v>93.994</v>
      </c>
      <c r="CS6180">
        <v>-36.4</v>
      </c>
      <c r="CT6180">
        <v>4.8570000000000002</v>
      </c>
      <c r="CU6180">
        <v>5191</v>
      </c>
      <c r="CV6180" t="s">
        <v>37</v>
      </c>
      <c r="EY6180">
        <v>39</v>
      </c>
      <c r="EZ6180" t="s">
        <v>46</v>
      </c>
      <c r="FA6180" t="s">
        <v>52</v>
      </c>
      <c r="FB6180" t="s">
        <v>57</v>
      </c>
      <c r="FC6180" t="s">
        <v>37</v>
      </c>
      <c r="FD6180" t="s">
        <v>42</v>
      </c>
      <c r="FE6180" t="s">
        <v>37</v>
      </c>
      <c r="FF6180" t="s">
        <v>38</v>
      </c>
      <c r="FG6180" t="s">
        <v>66</v>
      </c>
      <c r="FH6180" t="s">
        <v>40</v>
      </c>
      <c r="FI6180">
        <v>436</v>
      </c>
      <c r="FJ6180">
        <v>2</v>
      </c>
      <c r="FK6180">
        <v>999</v>
      </c>
      <c r="FL6180">
        <v>0</v>
      </c>
      <c r="FM6180" t="s">
        <v>41</v>
      </c>
      <c r="FN6180">
        <v>1.4</v>
      </c>
      <c r="FO6180">
        <v>94.465000000000003</v>
      </c>
      <c r="FP6180">
        <v>-41.8</v>
      </c>
      <c r="FQ6180">
        <v>4.9610000000000003</v>
      </c>
      <c r="FR6180">
        <v>5228.1000000000004</v>
      </c>
      <c r="FS6180" t="s">
        <v>37</v>
      </c>
    </row>
    <row r="6181" spans="80:175" x14ac:dyDescent="0.25">
      <c r="CB6181">
        <v>44</v>
      </c>
      <c r="CC6181" t="s">
        <v>50</v>
      </c>
      <c r="CD6181" t="s">
        <v>35</v>
      </c>
      <c r="CE6181" t="s">
        <v>44</v>
      </c>
      <c r="CF6181" t="s">
        <v>37</v>
      </c>
      <c r="CG6181" t="s">
        <v>37</v>
      </c>
      <c r="CH6181" t="s">
        <v>37</v>
      </c>
      <c r="CI6181" t="s">
        <v>38</v>
      </c>
      <c r="CJ6181" t="s">
        <v>39</v>
      </c>
      <c r="CK6181" t="s">
        <v>40</v>
      </c>
      <c r="CL6181">
        <v>13</v>
      </c>
      <c r="CM6181">
        <v>5</v>
      </c>
      <c r="CN6181">
        <v>999</v>
      </c>
      <c r="CO6181">
        <v>0</v>
      </c>
      <c r="CP6181" t="s">
        <v>41</v>
      </c>
      <c r="CQ6181">
        <v>1.1000000000000001</v>
      </c>
      <c r="CR6181">
        <v>93.994</v>
      </c>
      <c r="CS6181">
        <v>-36.4</v>
      </c>
      <c r="CT6181">
        <v>4.8570000000000002</v>
      </c>
      <c r="CU6181">
        <v>5191</v>
      </c>
      <c r="CV6181" t="s">
        <v>37</v>
      </c>
      <c r="EY6181">
        <v>39</v>
      </c>
      <c r="EZ6181" t="s">
        <v>46</v>
      </c>
      <c r="FA6181" t="s">
        <v>35</v>
      </c>
      <c r="FB6181" t="s">
        <v>57</v>
      </c>
      <c r="FC6181" t="s">
        <v>37</v>
      </c>
      <c r="FD6181" t="s">
        <v>37</v>
      </c>
      <c r="FE6181" t="s">
        <v>37</v>
      </c>
      <c r="FF6181" t="s">
        <v>38</v>
      </c>
      <c r="FG6181" t="s">
        <v>66</v>
      </c>
      <c r="FH6181" t="s">
        <v>40</v>
      </c>
      <c r="FI6181">
        <v>135</v>
      </c>
      <c r="FJ6181">
        <v>2</v>
      </c>
      <c r="FK6181">
        <v>999</v>
      </c>
      <c r="FL6181">
        <v>0</v>
      </c>
      <c r="FM6181" t="s">
        <v>41</v>
      </c>
      <c r="FN6181">
        <v>1.4</v>
      </c>
      <c r="FO6181">
        <v>94.465000000000003</v>
      </c>
      <c r="FP6181">
        <v>-41.8</v>
      </c>
      <c r="FQ6181">
        <v>4.9610000000000003</v>
      </c>
      <c r="FR6181">
        <v>5228.1000000000004</v>
      </c>
      <c r="FS6181" t="s">
        <v>37</v>
      </c>
    </row>
    <row r="6182" spans="80:175" x14ac:dyDescent="0.25">
      <c r="CB6182">
        <v>44</v>
      </c>
      <c r="CC6182" t="s">
        <v>50</v>
      </c>
      <c r="CD6182" t="s">
        <v>52</v>
      </c>
      <c r="CE6182" t="s">
        <v>44</v>
      </c>
      <c r="CF6182" t="s">
        <v>37</v>
      </c>
      <c r="CG6182" t="s">
        <v>42</v>
      </c>
      <c r="CH6182" t="s">
        <v>37</v>
      </c>
      <c r="CI6182" t="s">
        <v>38</v>
      </c>
      <c r="CJ6182" t="s">
        <v>39</v>
      </c>
      <c r="CK6182" t="s">
        <v>63</v>
      </c>
      <c r="CL6182">
        <v>182</v>
      </c>
      <c r="CM6182">
        <v>2</v>
      </c>
      <c r="CN6182">
        <v>999</v>
      </c>
      <c r="CO6182">
        <v>0</v>
      </c>
      <c r="CP6182" t="s">
        <v>41</v>
      </c>
      <c r="CQ6182">
        <v>1.1000000000000001</v>
      </c>
      <c r="CR6182">
        <v>93.994</v>
      </c>
      <c r="CS6182">
        <v>-36.4</v>
      </c>
      <c r="CT6182">
        <v>4.8600000000000003</v>
      </c>
      <c r="CU6182">
        <v>5191</v>
      </c>
      <c r="CV6182" t="s">
        <v>37</v>
      </c>
      <c r="EY6182">
        <v>39</v>
      </c>
      <c r="EZ6182" t="s">
        <v>55</v>
      </c>
      <c r="FA6182" t="s">
        <v>35</v>
      </c>
      <c r="FB6182" t="s">
        <v>57</v>
      </c>
      <c r="FC6182" t="s">
        <v>37</v>
      </c>
      <c r="FD6182" t="s">
        <v>37</v>
      </c>
      <c r="FE6182" t="s">
        <v>37</v>
      </c>
      <c r="FF6182" t="s">
        <v>38</v>
      </c>
      <c r="FG6182" t="s">
        <v>66</v>
      </c>
      <c r="FH6182" t="s">
        <v>62</v>
      </c>
      <c r="FI6182">
        <v>129</v>
      </c>
      <c r="FJ6182">
        <v>3</v>
      </c>
      <c r="FK6182">
        <v>999</v>
      </c>
      <c r="FL6182">
        <v>0</v>
      </c>
      <c r="FM6182" t="s">
        <v>41</v>
      </c>
      <c r="FN6182">
        <v>1.4</v>
      </c>
      <c r="FO6182">
        <v>94.465000000000003</v>
      </c>
      <c r="FP6182">
        <v>-41.8</v>
      </c>
      <c r="FQ6182">
        <v>4.9589999999999996</v>
      </c>
      <c r="FR6182">
        <v>5228.1000000000004</v>
      </c>
      <c r="FS6182" t="s">
        <v>37</v>
      </c>
    </row>
    <row r="6183" spans="80:175" x14ac:dyDescent="0.25">
      <c r="CB6183">
        <v>44</v>
      </c>
      <c r="CC6183" t="s">
        <v>43</v>
      </c>
      <c r="CD6183" t="s">
        <v>35</v>
      </c>
      <c r="CE6183" t="s">
        <v>44</v>
      </c>
      <c r="CF6183" t="s">
        <v>45</v>
      </c>
      <c r="CG6183" t="s">
        <v>42</v>
      </c>
      <c r="CH6183" t="s">
        <v>37</v>
      </c>
      <c r="CI6183" t="s">
        <v>38</v>
      </c>
      <c r="CJ6183" t="s">
        <v>39</v>
      </c>
      <c r="CK6183" t="s">
        <v>63</v>
      </c>
      <c r="CL6183">
        <v>188</v>
      </c>
      <c r="CM6183">
        <v>1</v>
      </c>
      <c r="CN6183">
        <v>999</v>
      </c>
      <c r="CO6183">
        <v>0</v>
      </c>
      <c r="CP6183" t="s">
        <v>41</v>
      </c>
      <c r="CQ6183">
        <v>1.1000000000000001</v>
      </c>
      <c r="CR6183">
        <v>93.994</v>
      </c>
      <c r="CS6183">
        <v>-36.4</v>
      </c>
      <c r="CT6183">
        <v>4.8600000000000003</v>
      </c>
      <c r="CU6183">
        <v>5191</v>
      </c>
      <c r="CV6183" t="s">
        <v>37</v>
      </c>
      <c r="EY6183">
        <v>39</v>
      </c>
      <c r="EZ6183" t="s">
        <v>34</v>
      </c>
      <c r="FA6183" t="s">
        <v>35</v>
      </c>
      <c r="FB6183" t="s">
        <v>57</v>
      </c>
      <c r="FC6183" t="s">
        <v>37</v>
      </c>
      <c r="FD6183" t="s">
        <v>37</v>
      </c>
      <c r="FE6183" t="s">
        <v>37</v>
      </c>
      <c r="FF6183" t="s">
        <v>38</v>
      </c>
      <c r="FG6183" t="s">
        <v>66</v>
      </c>
      <c r="FH6183" t="s">
        <v>62</v>
      </c>
      <c r="FI6183">
        <v>68</v>
      </c>
      <c r="FJ6183">
        <v>4</v>
      </c>
      <c r="FK6183">
        <v>999</v>
      </c>
      <c r="FL6183">
        <v>0</v>
      </c>
      <c r="FM6183" t="s">
        <v>41</v>
      </c>
      <c r="FN6183">
        <v>1.4</v>
      </c>
      <c r="FO6183">
        <v>94.465000000000003</v>
      </c>
      <c r="FP6183">
        <v>-41.8</v>
      </c>
      <c r="FQ6183">
        <v>4.9589999999999996</v>
      </c>
      <c r="FR6183">
        <v>5228.1000000000004</v>
      </c>
      <c r="FS6183" t="s">
        <v>37</v>
      </c>
    </row>
    <row r="6184" spans="80:175" x14ac:dyDescent="0.25">
      <c r="CB6184">
        <v>44</v>
      </c>
      <c r="CC6184" t="s">
        <v>43</v>
      </c>
      <c r="CD6184" t="s">
        <v>35</v>
      </c>
      <c r="CE6184" t="s">
        <v>44</v>
      </c>
      <c r="CF6184" t="s">
        <v>37</v>
      </c>
      <c r="CG6184" t="s">
        <v>37</v>
      </c>
      <c r="CH6184" t="s">
        <v>37</v>
      </c>
      <c r="CI6184" t="s">
        <v>38</v>
      </c>
      <c r="CJ6184" t="s">
        <v>39</v>
      </c>
      <c r="CK6184" t="s">
        <v>63</v>
      </c>
      <c r="CL6184">
        <v>126</v>
      </c>
      <c r="CM6184">
        <v>2</v>
      </c>
      <c r="CN6184">
        <v>999</v>
      </c>
      <c r="CO6184">
        <v>0</v>
      </c>
      <c r="CP6184" t="s">
        <v>41</v>
      </c>
      <c r="CQ6184">
        <v>1.1000000000000001</v>
      </c>
      <c r="CR6184">
        <v>93.994</v>
      </c>
      <c r="CS6184">
        <v>-36.4</v>
      </c>
      <c r="CT6184">
        <v>4.8600000000000003</v>
      </c>
      <c r="CU6184">
        <v>5191</v>
      </c>
      <c r="CV6184" t="s">
        <v>37</v>
      </c>
      <c r="EY6184">
        <v>39</v>
      </c>
      <c r="EZ6184" t="s">
        <v>59</v>
      </c>
      <c r="FA6184" t="s">
        <v>35</v>
      </c>
      <c r="FB6184" t="s">
        <v>57</v>
      </c>
      <c r="FC6184" t="s">
        <v>37</v>
      </c>
      <c r="FD6184" t="s">
        <v>42</v>
      </c>
      <c r="FE6184" t="s">
        <v>37</v>
      </c>
      <c r="FF6184" t="s">
        <v>38</v>
      </c>
      <c r="FG6184" t="s">
        <v>66</v>
      </c>
      <c r="FH6184" t="s">
        <v>62</v>
      </c>
      <c r="FI6184">
        <v>63</v>
      </c>
      <c r="FJ6184">
        <v>1</v>
      </c>
      <c r="FK6184">
        <v>999</v>
      </c>
      <c r="FL6184">
        <v>0</v>
      </c>
      <c r="FM6184" t="s">
        <v>41</v>
      </c>
      <c r="FN6184">
        <v>1.4</v>
      </c>
      <c r="FO6184">
        <v>94.465000000000003</v>
      </c>
      <c r="FP6184">
        <v>-41.8</v>
      </c>
      <c r="FQ6184">
        <v>4.9589999999999996</v>
      </c>
      <c r="FR6184">
        <v>5228.1000000000004</v>
      </c>
      <c r="FS6184" t="s">
        <v>37</v>
      </c>
    </row>
    <row r="6185" spans="80:175" x14ac:dyDescent="0.25">
      <c r="CB6185">
        <v>44</v>
      </c>
      <c r="CC6185" t="s">
        <v>46</v>
      </c>
      <c r="CD6185" t="s">
        <v>52</v>
      </c>
      <c r="CE6185" t="s">
        <v>44</v>
      </c>
      <c r="CF6185" t="s">
        <v>37</v>
      </c>
      <c r="CG6185" t="s">
        <v>42</v>
      </c>
      <c r="CH6185" t="s">
        <v>37</v>
      </c>
      <c r="CI6185" t="s">
        <v>38</v>
      </c>
      <c r="CJ6185" t="s">
        <v>39</v>
      </c>
      <c r="CK6185" t="s">
        <v>63</v>
      </c>
      <c r="CL6185">
        <v>347</v>
      </c>
      <c r="CM6185">
        <v>4</v>
      </c>
      <c r="CN6185">
        <v>999</v>
      </c>
      <c r="CO6185">
        <v>0</v>
      </c>
      <c r="CP6185" t="s">
        <v>41</v>
      </c>
      <c r="CQ6185">
        <v>1.1000000000000001</v>
      </c>
      <c r="CR6185">
        <v>93.994</v>
      </c>
      <c r="CS6185">
        <v>-36.4</v>
      </c>
      <c r="CT6185">
        <v>4.8600000000000003</v>
      </c>
      <c r="CU6185">
        <v>5191</v>
      </c>
      <c r="CV6185" t="s">
        <v>37</v>
      </c>
      <c r="EY6185">
        <v>39</v>
      </c>
      <c r="EZ6185" t="s">
        <v>46</v>
      </c>
      <c r="FA6185" t="s">
        <v>35</v>
      </c>
      <c r="FB6185" t="s">
        <v>57</v>
      </c>
      <c r="FC6185" t="s">
        <v>37</v>
      </c>
      <c r="FD6185" t="s">
        <v>42</v>
      </c>
      <c r="FE6185" t="s">
        <v>37</v>
      </c>
      <c r="FF6185" t="s">
        <v>38</v>
      </c>
      <c r="FG6185" t="s">
        <v>66</v>
      </c>
      <c r="FH6185" t="s">
        <v>63</v>
      </c>
      <c r="FI6185">
        <v>36</v>
      </c>
      <c r="FJ6185">
        <v>3</v>
      </c>
      <c r="FK6185">
        <v>999</v>
      </c>
      <c r="FL6185">
        <v>0</v>
      </c>
      <c r="FM6185" t="s">
        <v>41</v>
      </c>
      <c r="FN6185">
        <v>1.4</v>
      </c>
      <c r="FO6185">
        <v>94.465000000000003</v>
      </c>
      <c r="FP6185">
        <v>-41.8</v>
      </c>
      <c r="FQ6185">
        <v>4.9580000000000002</v>
      </c>
      <c r="FR6185">
        <v>5228.1000000000004</v>
      </c>
      <c r="FS6185" t="s">
        <v>37</v>
      </c>
    </row>
    <row r="6186" spans="80:175" x14ac:dyDescent="0.25">
      <c r="CB6186">
        <v>44</v>
      </c>
      <c r="CC6186" t="s">
        <v>55</v>
      </c>
      <c r="CD6186" t="s">
        <v>35</v>
      </c>
      <c r="CE6186" t="s">
        <v>44</v>
      </c>
      <c r="CF6186" t="s">
        <v>37</v>
      </c>
      <c r="CG6186" t="s">
        <v>42</v>
      </c>
      <c r="CH6186" t="s">
        <v>37</v>
      </c>
      <c r="CI6186" t="s">
        <v>38</v>
      </c>
      <c r="CJ6186" t="s">
        <v>39</v>
      </c>
      <c r="CK6186" t="s">
        <v>64</v>
      </c>
      <c r="CL6186">
        <v>409</v>
      </c>
      <c r="CM6186">
        <v>3</v>
      </c>
      <c r="CN6186">
        <v>999</v>
      </c>
      <c r="CO6186">
        <v>0</v>
      </c>
      <c r="CP6186" t="s">
        <v>41</v>
      </c>
      <c r="CQ6186">
        <v>1.1000000000000001</v>
      </c>
      <c r="CR6186">
        <v>93.994</v>
      </c>
      <c r="CS6186">
        <v>-36.4</v>
      </c>
      <c r="CT6186">
        <v>4.859</v>
      </c>
      <c r="CU6186">
        <v>5191</v>
      </c>
      <c r="CV6186" t="s">
        <v>37</v>
      </c>
      <c r="EY6186">
        <v>39</v>
      </c>
      <c r="EZ6186" t="s">
        <v>46</v>
      </c>
      <c r="FA6186" t="s">
        <v>35</v>
      </c>
      <c r="FB6186" t="s">
        <v>57</v>
      </c>
      <c r="FC6186" t="s">
        <v>37</v>
      </c>
      <c r="FD6186" t="s">
        <v>42</v>
      </c>
      <c r="FE6186" t="s">
        <v>37</v>
      </c>
      <c r="FF6186" t="s">
        <v>38</v>
      </c>
      <c r="FG6186" t="s">
        <v>66</v>
      </c>
      <c r="FH6186" t="s">
        <v>63</v>
      </c>
      <c r="FI6186">
        <v>138</v>
      </c>
      <c r="FJ6186">
        <v>1</v>
      </c>
      <c r="FK6186">
        <v>999</v>
      </c>
      <c r="FL6186">
        <v>0</v>
      </c>
      <c r="FM6186" t="s">
        <v>41</v>
      </c>
      <c r="FN6186">
        <v>1.4</v>
      </c>
      <c r="FO6186">
        <v>94.465000000000003</v>
      </c>
      <c r="FP6186">
        <v>-41.8</v>
      </c>
      <c r="FQ6186">
        <v>4.9580000000000002</v>
      </c>
      <c r="FR6186">
        <v>5228.1000000000004</v>
      </c>
      <c r="FS6186" t="s">
        <v>37</v>
      </c>
    </row>
    <row r="6187" spans="80:175" x14ac:dyDescent="0.25">
      <c r="CB6187">
        <v>44</v>
      </c>
      <c r="CC6187" t="s">
        <v>51</v>
      </c>
      <c r="CD6187" t="s">
        <v>53</v>
      </c>
      <c r="CE6187" t="s">
        <v>44</v>
      </c>
      <c r="CF6187" t="s">
        <v>37</v>
      </c>
      <c r="CG6187" t="s">
        <v>42</v>
      </c>
      <c r="CH6187" t="s">
        <v>37</v>
      </c>
      <c r="CI6187" t="s">
        <v>38</v>
      </c>
      <c r="CJ6187" t="s">
        <v>39</v>
      </c>
      <c r="CK6187" t="s">
        <v>40</v>
      </c>
      <c r="CL6187">
        <v>457</v>
      </c>
      <c r="CM6187">
        <v>5</v>
      </c>
      <c r="CN6187">
        <v>999</v>
      </c>
      <c r="CO6187">
        <v>0</v>
      </c>
      <c r="CP6187" t="s">
        <v>41</v>
      </c>
      <c r="CQ6187">
        <v>1.1000000000000001</v>
      </c>
      <c r="CR6187">
        <v>93.994</v>
      </c>
      <c r="CS6187">
        <v>-36.4</v>
      </c>
      <c r="CT6187">
        <v>4.8579999999999997</v>
      </c>
      <c r="CU6187">
        <v>5191</v>
      </c>
      <c r="CV6187" t="s">
        <v>37</v>
      </c>
      <c r="EY6187">
        <v>39</v>
      </c>
      <c r="EZ6187" t="s">
        <v>46</v>
      </c>
      <c r="FA6187" t="s">
        <v>35</v>
      </c>
      <c r="FB6187" t="s">
        <v>57</v>
      </c>
      <c r="FC6187" t="s">
        <v>37</v>
      </c>
      <c r="FD6187" t="s">
        <v>37</v>
      </c>
      <c r="FE6187" t="s">
        <v>37</v>
      </c>
      <c r="FF6187" t="s">
        <v>38</v>
      </c>
      <c r="FG6187" t="s">
        <v>66</v>
      </c>
      <c r="FH6187" t="s">
        <v>63</v>
      </c>
      <c r="FI6187">
        <v>93</v>
      </c>
      <c r="FJ6187">
        <v>1</v>
      </c>
      <c r="FK6187">
        <v>999</v>
      </c>
      <c r="FL6187">
        <v>0</v>
      </c>
      <c r="FM6187" t="s">
        <v>41</v>
      </c>
      <c r="FN6187">
        <v>1.4</v>
      </c>
      <c r="FO6187">
        <v>94.465000000000003</v>
      </c>
      <c r="FP6187">
        <v>-41.8</v>
      </c>
      <c r="FQ6187">
        <v>4.9580000000000002</v>
      </c>
      <c r="FR6187">
        <v>5228.1000000000004</v>
      </c>
      <c r="FS6187" t="s">
        <v>37</v>
      </c>
    </row>
    <row r="6188" spans="80:175" x14ac:dyDescent="0.25">
      <c r="CB6188">
        <v>44</v>
      </c>
      <c r="CC6188" t="s">
        <v>43</v>
      </c>
      <c r="CD6188" t="s">
        <v>35</v>
      </c>
      <c r="CE6188" t="s">
        <v>44</v>
      </c>
      <c r="CF6188" t="s">
        <v>37</v>
      </c>
      <c r="CG6188" t="s">
        <v>45</v>
      </c>
      <c r="CH6188" t="s">
        <v>45</v>
      </c>
      <c r="CI6188" t="s">
        <v>38</v>
      </c>
      <c r="CJ6188" t="s">
        <v>39</v>
      </c>
      <c r="CK6188" t="s">
        <v>61</v>
      </c>
      <c r="CL6188">
        <v>158</v>
      </c>
      <c r="CM6188">
        <v>1</v>
      </c>
      <c r="CN6188">
        <v>999</v>
      </c>
      <c r="CO6188">
        <v>0</v>
      </c>
      <c r="CP6188" t="s">
        <v>41</v>
      </c>
      <c r="CQ6188">
        <v>1.1000000000000001</v>
      </c>
      <c r="CR6188">
        <v>93.994</v>
      </c>
      <c r="CS6188">
        <v>-36.4</v>
      </c>
      <c r="CT6188">
        <v>4.8559999999999999</v>
      </c>
      <c r="CU6188">
        <v>5191</v>
      </c>
      <c r="CV6188" t="s">
        <v>37</v>
      </c>
      <c r="EY6188">
        <v>39</v>
      </c>
      <c r="EZ6188" t="s">
        <v>56</v>
      </c>
      <c r="FA6188" t="s">
        <v>35</v>
      </c>
      <c r="FB6188" t="s">
        <v>57</v>
      </c>
      <c r="FC6188" t="s">
        <v>37</v>
      </c>
      <c r="FD6188" t="s">
        <v>42</v>
      </c>
      <c r="FE6188" t="s">
        <v>37</v>
      </c>
      <c r="FF6188" t="s">
        <v>38</v>
      </c>
      <c r="FG6188" t="s">
        <v>66</v>
      </c>
      <c r="FH6188" t="s">
        <v>63</v>
      </c>
      <c r="FI6188">
        <v>72</v>
      </c>
      <c r="FJ6188">
        <v>1</v>
      </c>
      <c r="FK6188">
        <v>999</v>
      </c>
      <c r="FL6188">
        <v>0</v>
      </c>
      <c r="FM6188" t="s">
        <v>41</v>
      </c>
      <c r="FN6188">
        <v>1.4</v>
      </c>
      <c r="FO6188">
        <v>94.465000000000003</v>
      </c>
      <c r="FP6188">
        <v>-41.8</v>
      </c>
      <c r="FQ6188">
        <v>4.9580000000000002</v>
      </c>
      <c r="FR6188">
        <v>5228.1000000000004</v>
      </c>
      <c r="FS6188" t="s">
        <v>37</v>
      </c>
    </row>
    <row r="6189" spans="80:175" x14ac:dyDescent="0.25">
      <c r="CB6189">
        <v>44</v>
      </c>
      <c r="CC6189" t="s">
        <v>43</v>
      </c>
      <c r="CD6189" t="s">
        <v>53</v>
      </c>
      <c r="CE6189" t="s">
        <v>44</v>
      </c>
      <c r="CF6189" t="s">
        <v>45</v>
      </c>
      <c r="CG6189" t="s">
        <v>37</v>
      </c>
      <c r="CH6189" t="s">
        <v>37</v>
      </c>
      <c r="CI6189" t="s">
        <v>38</v>
      </c>
      <c r="CJ6189" t="s">
        <v>39</v>
      </c>
      <c r="CK6189" t="s">
        <v>62</v>
      </c>
      <c r="CL6189">
        <v>220</v>
      </c>
      <c r="CM6189">
        <v>1</v>
      </c>
      <c r="CN6189">
        <v>999</v>
      </c>
      <c r="CO6189">
        <v>0</v>
      </c>
      <c r="CP6189" t="s">
        <v>41</v>
      </c>
      <c r="CQ6189">
        <v>1.1000000000000001</v>
      </c>
      <c r="CR6189">
        <v>93.994</v>
      </c>
      <c r="CS6189">
        <v>-36.4</v>
      </c>
      <c r="CT6189">
        <v>4.8579999999999997</v>
      </c>
      <c r="CU6189">
        <v>5191</v>
      </c>
      <c r="CV6189" t="s">
        <v>37</v>
      </c>
      <c r="EY6189">
        <v>39</v>
      </c>
      <c r="EZ6189" t="s">
        <v>55</v>
      </c>
      <c r="FA6189" t="s">
        <v>35</v>
      </c>
      <c r="FB6189" t="s">
        <v>57</v>
      </c>
      <c r="FC6189" t="s">
        <v>37</v>
      </c>
      <c r="FD6189" t="s">
        <v>37</v>
      </c>
      <c r="FE6189" t="s">
        <v>42</v>
      </c>
      <c r="FF6189" t="s">
        <v>38</v>
      </c>
      <c r="FG6189" t="s">
        <v>66</v>
      </c>
      <c r="FH6189" t="s">
        <v>63</v>
      </c>
      <c r="FI6189">
        <v>127</v>
      </c>
      <c r="FJ6189">
        <v>1</v>
      </c>
      <c r="FK6189">
        <v>999</v>
      </c>
      <c r="FL6189">
        <v>0</v>
      </c>
      <c r="FM6189" t="s">
        <v>41</v>
      </c>
      <c r="FN6189">
        <v>1.4</v>
      </c>
      <c r="FO6189">
        <v>94.465000000000003</v>
      </c>
      <c r="FP6189">
        <v>-41.8</v>
      </c>
      <c r="FQ6189">
        <v>4.9580000000000002</v>
      </c>
      <c r="FR6189">
        <v>5228.1000000000004</v>
      </c>
      <c r="FS6189" t="s">
        <v>37</v>
      </c>
    </row>
    <row r="6190" spans="80:175" x14ac:dyDescent="0.25">
      <c r="CB6190">
        <v>44</v>
      </c>
      <c r="CC6190" t="s">
        <v>43</v>
      </c>
      <c r="CD6190" t="s">
        <v>35</v>
      </c>
      <c r="CE6190" t="s">
        <v>44</v>
      </c>
      <c r="CF6190" t="s">
        <v>37</v>
      </c>
      <c r="CG6190" t="s">
        <v>37</v>
      </c>
      <c r="CH6190" t="s">
        <v>37</v>
      </c>
      <c r="CI6190" t="s">
        <v>38</v>
      </c>
      <c r="CJ6190" t="s">
        <v>39</v>
      </c>
      <c r="CK6190" t="s">
        <v>62</v>
      </c>
      <c r="CL6190">
        <v>206</v>
      </c>
      <c r="CM6190">
        <v>1</v>
      </c>
      <c r="CN6190">
        <v>999</v>
      </c>
      <c r="CO6190">
        <v>0</v>
      </c>
      <c r="CP6190" t="s">
        <v>41</v>
      </c>
      <c r="CQ6190">
        <v>1.1000000000000001</v>
      </c>
      <c r="CR6190">
        <v>93.994</v>
      </c>
      <c r="CS6190">
        <v>-36.4</v>
      </c>
      <c r="CT6190">
        <v>4.8579999999999997</v>
      </c>
      <c r="CU6190">
        <v>5191</v>
      </c>
      <c r="CV6190" t="s">
        <v>37</v>
      </c>
      <c r="EY6190">
        <v>39</v>
      </c>
      <c r="EZ6190" t="s">
        <v>55</v>
      </c>
      <c r="FA6190" t="s">
        <v>35</v>
      </c>
      <c r="FB6190" t="s">
        <v>57</v>
      </c>
      <c r="FC6190" t="s">
        <v>37</v>
      </c>
      <c r="FD6190" t="s">
        <v>42</v>
      </c>
      <c r="FE6190" t="s">
        <v>37</v>
      </c>
      <c r="FF6190" t="s">
        <v>38</v>
      </c>
      <c r="FG6190" t="s">
        <v>66</v>
      </c>
      <c r="FH6190" t="s">
        <v>40</v>
      </c>
      <c r="FI6190">
        <v>157</v>
      </c>
      <c r="FJ6190">
        <v>2</v>
      </c>
      <c r="FK6190">
        <v>999</v>
      </c>
      <c r="FL6190">
        <v>0</v>
      </c>
      <c r="FM6190" t="s">
        <v>41</v>
      </c>
      <c r="FN6190">
        <v>1.4</v>
      </c>
      <c r="FO6190">
        <v>94.465000000000003</v>
      </c>
      <c r="FP6190">
        <v>-41.8</v>
      </c>
      <c r="FQ6190">
        <v>4.96</v>
      </c>
      <c r="FR6190">
        <v>5228.1000000000004</v>
      </c>
      <c r="FS6190" t="s">
        <v>37</v>
      </c>
    </row>
    <row r="6191" spans="80:175" x14ac:dyDescent="0.25">
      <c r="CB6191">
        <v>44</v>
      </c>
      <c r="CC6191" t="s">
        <v>46</v>
      </c>
      <c r="CD6191" t="s">
        <v>35</v>
      </c>
      <c r="CE6191" t="s">
        <v>44</v>
      </c>
      <c r="CF6191" t="s">
        <v>37</v>
      </c>
      <c r="CG6191" t="s">
        <v>37</v>
      </c>
      <c r="CH6191" t="s">
        <v>37</v>
      </c>
      <c r="CI6191" t="s">
        <v>38</v>
      </c>
      <c r="CJ6191" t="s">
        <v>39</v>
      </c>
      <c r="CK6191" t="s">
        <v>62</v>
      </c>
      <c r="CL6191">
        <v>650</v>
      </c>
      <c r="CM6191">
        <v>2</v>
      </c>
      <c r="CN6191">
        <v>999</v>
      </c>
      <c r="CO6191">
        <v>0</v>
      </c>
      <c r="CP6191" t="s">
        <v>41</v>
      </c>
      <c r="CQ6191">
        <v>1.1000000000000001</v>
      </c>
      <c r="CR6191">
        <v>93.994</v>
      </c>
      <c r="CS6191">
        <v>-36.4</v>
      </c>
      <c r="CT6191">
        <v>4.8579999999999997</v>
      </c>
      <c r="CU6191">
        <v>5191</v>
      </c>
      <c r="CV6191" t="s">
        <v>37</v>
      </c>
      <c r="EY6191">
        <v>39</v>
      </c>
      <c r="EZ6191" t="s">
        <v>46</v>
      </c>
      <c r="FA6191" t="s">
        <v>35</v>
      </c>
      <c r="FB6191" t="s">
        <v>57</v>
      </c>
      <c r="FC6191" t="s">
        <v>37</v>
      </c>
      <c r="FD6191" t="s">
        <v>37</v>
      </c>
      <c r="FE6191" t="s">
        <v>37</v>
      </c>
      <c r="FF6191" t="s">
        <v>38</v>
      </c>
      <c r="FG6191" t="s">
        <v>66</v>
      </c>
      <c r="FH6191" t="s">
        <v>40</v>
      </c>
      <c r="FI6191">
        <v>69</v>
      </c>
      <c r="FJ6191">
        <v>3</v>
      </c>
      <c r="FK6191">
        <v>999</v>
      </c>
      <c r="FL6191">
        <v>0</v>
      </c>
      <c r="FM6191" t="s">
        <v>41</v>
      </c>
      <c r="FN6191">
        <v>1.4</v>
      </c>
      <c r="FO6191">
        <v>94.465000000000003</v>
      </c>
      <c r="FP6191">
        <v>-41.8</v>
      </c>
      <c r="FQ6191">
        <v>4.96</v>
      </c>
      <c r="FR6191">
        <v>5228.1000000000004</v>
      </c>
      <c r="FS6191" t="s">
        <v>37</v>
      </c>
    </row>
    <row r="6192" spans="80:175" x14ac:dyDescent="0.25">
      <c r="CB6192">
        <v>44</v>
      </c>
      <c r="CC6192" t="s">
        <v>56</v>
      </c>
      <c r="CD6192" t="s">
        <v>53</v>
      </c>
      <c r="CE6192" t="s">
        <v>44</v>
      </c>
      <c r="CF6192" t="s">
        <v>45</v>
      </c>
      <c r="CG6192" t="s">
        <v>42</v>
      </c>
      <c r="CH6192" t="s">
        <v>37</v>
      </c>
      <c r="CI6192" t="s">
        <v>38</v>
      </c>
      <c r="CJ6192" t="s">
        <v>39</v>
      </c>
      <c r="CK6192" t="s">
        <v>62</v>
      </c>
      <c r="CL6192">
        <v>269</v>
      </c>
      <c r="CM6192">
        <v>2</v>
      </c>
      <c r="CN6192">
        <v>999</v>
      </c>
      <c r="CO6192">
        <v>0</v>
      </c>
      <c r="CP6192" t="s">
        <v>41</v>
      </c>
      <c r="CQ6192">
        <v>1.1000000000000001</v>
      </c>
      <c r="CR6192">
        <v>93.994</v>
      </c>
      <c r="CS6192">
        <v>-36.4</v>
      </c>
      <c r="CT6192">
        <v>4.8579999999999997</v>
      </c>
      <c r="CU6192">
        <v>5191</v>
      </c>
      <c r="CV6192" t="s">
        <v>37</v>
      </c>
      <c r="EY6192">
        <v>39</v>
      </c>
      <c r="EZ6192" t="s">
        <v>56</v>
      </c>
      <c r="FA6192" t="s">
        <v>35</v>
      </c>
      <c r="FB6192" t="s">
        <v>57</v>
      </c>
      <c r="FC6192" t="s">
        <v>37</v>
      </c>
      <c r="FD6192" t="s">
        <v>37</v>
      </c>
      <c r="FE6192" t="s">
        <v>37</v>
      </c>
      <c r="FF6192" t="s">
        <v>38</v>
      </c>
      <c r="FG6192" t="s">
        <v>66</v>
      </c>
      <c r="FH6192" t="s">
        <v>61</v>
      </c>
      <c r="FI6192">
        <v>132</v>
      </c>
      <c r="FJ6192">
        <v>2</v>
      </c>
      <c r="FK6192">
        <v>999</v>
      </c>
      <c r="FL6192">
        <v>0</v>
      </c>
      <c r="FM6192" t="s">
        <v>41</v>
      </c>
      <c r="FN6192">
        <v>1.4</v>
      </c>
      <c r="FO6192">
        <v>94.465000000000003</v>
      </c>
      <c r="FP6192">
        <v>-41.8</v>
      </c>
      <c r="FQ6192">
        <v>4.9610000000000003</v>
      </c>
      <c r="FR6192">
        <v>5228.1000000000004</v>
      </c>
      <c r="FS6192" t="s">
        <v>37</v>
      </c>
    </row>
    <row r="6193" spans="80:175" x14ac:dyDescent="0.25">
      <c r="CB6193">
        <v>44</v>
      </c>
      <c r="CC6193" t="s">
        <v>51</v>
      </c>
      <c r="CD6193" t="s">
        <v>35</v>
      </c>
      <c r="CE6193" t="s">
        <v>44</v>
      </c>
      <c r="CF6193" t="s">
        <v>45</v>
      </c>
      <c r="CG6193" t="s">
        <v>42</v>
      </c>
      <c r="CH6193" t="s">
        <v>37</v>
      </c>
      <c r="CI6193" t="s">
        <v>38</v>
      </c>
      <c r="CJ6193" t="s">
        <v>39</v>
      </c>
      <c r="CK6193" t="s">
        <v>62</v>
      </c>
      <c r="CL6193">
        <v>139</v>
      </c>
      <c r="CM6193">
        <v>2</v>
      </c>
      <c r="CN6193">
        <v>999</v>
      </c>
      <c r="CO6193">
        <v>0</v>
      </c>
      <c r="CP6193" t="s">
        <v>41</v>
      </c>
      <c r="CQ6193">
        <v>1.1000000000000001</v>
      </c>
      <c r="CR6193">
        <v>93.994</v>
      </c>
      <c r="CS6193">
        <v>-36.4</v>
      </c>
      <c r="CT6193">
        <v>4.8579999999999997</v>
      </c>
      <c r="CU6193">
        <v>5191</v>
      </c>
      <c r="CV6193" t="s">
        <v>37</v>
      </c>
      <c r="EY6193">
        <v>39</v>
      </c>
      <c r="EZ6193" t="s">
        <v>46</v>
      </c>
      <c r="FA6193" t="s">
        <v>35</v>
      </c>
      <c r="FB6193" t="s">
        <v>57</v>
      </c>
      <c r="FC6193" t="s">
        <v>37</v>
      </c>
      <c r="FD6193" t="s">
        <v>37</v>
      </c>
      <c r="FE6193" t="s">
        <v>37</v>
      </c>
      <c r="FF6193" t="s">
        <v>38</v>
      </c>
      <c r="FG6193" t="s">
        <v>66</v>
      </c>
      <c r="FH6193" t="s">
        <v>61</v>
      </c>
      <c r="FI6193">
        <v>979</v>
      </c>
      <c r="FJ6193">
        <v>9</v>
      </c>
      <c r="FK6193">
        <v>999</v>
      </c>
      <c r="FL6193">
        <v>0</v>
      </c>
      <c r="FM6193" t="s">
        <v>41</v>
      </c>
      <c r="FN6193">
        <v>1.4</v>
      </c>
      <c r="FO6193">
        <v>94.465000000000003</v>
      </c>
      <c r="FP6193">
        <v>-41.8</v>
      </c>
      <c r="FQ6193">
        <v>4.9610000000000003</v>
      </c>
      <c r="FR6193">
        <v>5228.1000000000004</v>
      </c>
      <c r="FS6193" t="s">
        <v>37</v>
      </c>
    </row>
    <row r="6194" spans="80:175" x14ac:dyDescent="0.25">
      <c r="CB6194">
        <v>44</v>
      </c>
      <c r="CC6194" t="s">
        <v>50</v>
      </c>
      <c r="CD6194" t="s">
        <v>35</v>
      </c>
      <c r="CE6194" t="s">
        <v>44</v>
      </c>
      <c r="CF6194" t="s">
        <v>37</v>
      </c>
      <c r="CG6194" t="s">
        <v>37</v>
      </c>
      <c r="CH6194" t="s">
        <v>37</v>
      </c>
      <c r="CI6194" t="s">
        <v>38</v>
      </c>
      <c r="CJ6194" t="s">
        <v>39</v>
      </c>
      <c r="CK6194" t="s">
        <v>62</v>
      </c>
      <c r="CL6194">
        <v>250</v>
      </c>
      <c r="CM6194">
        <v>4</v>
      </c>
      <c r="CN6194">
        <v>999</v>
      </c>
      <c r="CO6194">
        <v>0</v>
      </c>
      <c r="CP6194" t="s">
        <v>41</v>
      </c>
      <c r="CQ6194">
        <v>1.1000000000000001</v>
      </c>
      <c r="CR6194">
        <v>93.994</v>
      </c>
      <c r="CS6194">
        <v>-36.4</v>
      </c>
      <c r="CT6194">
        <v>4.8579999999999997</v>
      </c>
      <c r="CU6194">
        <v>5191</v>
      </c>
      <c r="CV6194" t="s">
        <v>37</v>
      </c>
      <c r="EY6194">
        <v>39</v>
      </c>
      <c r="EZ6194" t="s">
        <v>55</v>
      </c>
      <c r="FA6194" t="s">
        <v>52</v>
      </c>
      <c r="FB6194" t="s">
        <v>57</v>
      </c>
      <c r="FC6194" t="s">
        <v>37</v>
      </c>
      <c r="FD6194" t="s">
        <v>42</v>
      </c>
      <c r="FE6194" t="s">
        <v>37</v>
      </c>
      <c r="FF6194" t="s">
        <v>38</v>
      </c>
      <c r="FG6194" t="s">
        <v>66</v>
      </c>
      <c r="FH6194" t="s">
        <v>63</v>
      </c>
      <c r="FI6194">
        <v>160</v>
      </c>
      <c r="FJ6194">
        <v>6</v>
      </c>
      <c r="FK6194">
        <v>999</v>
      </c>
      <c r="FL6194">
        <v>0</v>
      </c>
      <c r="FM6194" t="s">
        <v>41</v>
      </c>
      <c r="FN6194">
        <v>1.4</v>
      </c>
      <c r="FO6194">
        <v>94.465000000000003</v>
      </c>
      <c r="FP6194">
        <v>-41.8</v>
      </c>
      <c r="FQ6194">
        <v>4.9610000000000003</v>
      </c>
      <c r="FR6194">
        <v>5228.1000000000004</v>
      </c>
      <c r="FS6194" t="s">
        <v>37</v>
      </c>
    </row>
    <row r="6195" spans="80:175" x14ac:dyDescent="0.25">
      <c r="CB6195">
        <v>44</v>
      </c>
      <c r="CC6195" t="s">
        <v>34</v>
      </c>
      <c r="CD6195" t="s">
        <v>35</v>
      </c>
      <c r="CE6195" t="s">
        <v>44</v>
      </c>
      <c r="CF6195" t="s">
        <v>45</v>
      </c>
      <c r="CG6195" t="s">
        <v>37</v>
      </c>
      <c r="CH6195" t="s">
        <v>37</v>
      </c>
      <c r="CI6195" t="s">
        <v>38</v>
      </c>
      <c r="CJ6195" t="s">
        <v>39</v>
      </c>
      <c r="CK6195" t="s">
        <v>64</v>
      </c>
      <c r="CL6195">
        <v>293</v>
      </c>
      <c r="CM6195">
        <v>2</v>
      </c>
      <c r="CN6195">
        <v>999</v>
      </c>
      <c r="CO6195">
        <v>0</v>
      </c>
      <c r="CP6195" t="s">
        <v>41</v>
      </c>
      <c r="CQ6195">
        <v>1.1000000000000001</v>
      </c>
      <c r="CR6195">
        <v>93.994</v>
      </c>
      <c r="CS6195">
        <v>-36.4</v>
      </c>
      <c r="CT6195">
        <v>4.8570000000000002</v>
      </c>
      <c r="CU6195">
        <v>5191</v>
      </c>
      <c r="CV6195" t="s">
        <v>37</v>
      </c>
      <c r="EY6195">
        <v>39</v>
      </c>
      <c r="EZ6195" t="s">
        <v>56</v>
      </c>
      <c r="FA6195" t="s">
        <v>35</v>
      </c>
      <c r="FB6195" t="s">
        <v>57</v>
      </c>
      <c r="FC6195" t="s">
        <v>45</v>
      </c>
      <c r="FD6195" t="s">
        <v>37</v>
      </c>
      <c r="FE6195" t="s">
        <v>37</v>
      </c>
      <c r="FF6195" t="s">
        <v>38</v>
      </c>
      <c r="FG6195" t="s">
        <v>66</v>
      </c>
      <c r="FH6195" t="s">
        <v>63</v>
      </c>
      <c r="FI6195">
        <v>21</v>
      </c>
      <c r="FJ6195">
        <v>8</v>
      </c>
      <c r="FK6195">
        <v>999</v>
      </c>
      <c r="FL6195">
        <v>0</v>
      </c>
      <c r="FM6195" t="s">
        <v>41</v>
      </c>
      <c r="FN6195">
        <v>1.4</v>
      </c>
      <c r="FO6195">
        <v>94.465000000000003</v>
      </c>
      <c r="FP6195">
        <v>-41.8</v>
      </c>
      <c r="FQ6195">
        <v>4.9610000000000003</v>
      </c>
      <c r="FR6195">
        <v>5228.1000000000004</v>
      </c>
      <c r="FS6195" t="s">
        <v>37</v>
      </c>
    </row>
    <row r="6196" spans="80:175" x14ac:dyDescent="0.25">
      <c r="CB6196">
        <v>44</v>
      </c>
      <c r="CC6196" t="s">
        <v>46</v>
      </c>
      <c r="CD6196" t="s">
        <v>35</v>
      </c>
      <c r="CE6196" t="s">
        <v>44</v>
      </c>
      <c r="CF6196" t="s">
        <v>37</v>
      </c>
      <c r="CG6196" t="s">
        <v>37</v>
      </c>
      <c r="CH6196" t="s">
        <v>37</v>
      </c>
      <c r="CI6196" t="s">
        <v>38</v>
      </c>
      <c r="CJ6196" t="s">
        <v>39</v>
      </c>
      <c r="CK6196" t="s">
        <v>64</v>
      </c>
      <c r="CL6196">
        <v>465</v>
      </c>
      <c r="CM6196">
        <v>1</v>
      </c>
      <c r="CN6196">
        <v>999</v>
      </c>
      <c r="CO6196">
        <v>0</v>
      </c>
      <c r="CP6196" t="s">
        <v>41</v>
      </c>
      <c r="CQ6196">
        <v>1.1000000000000001</v>
      </c>
      <c r="CR6196">
        <v>93.994</v>
      </c>
      <c r="CS6196">
        <v>-36.4</v>
      </c>
      <c r="CT6196">
        <v>4.8570000000000002</v>
      </c>
      <c r="CU6196">
        <v>5191</v>
      </c>
      <c r="CV6196" t="s">
        <v>37</v>
      </c>
      <c r="EY6196">
        <v>39</v>
      </c>
      <c r="EZ6196" t="s">
        <v>46</v>
      </c>
      <c r="FA6196" t="s">
        <v>53</v>
      </c>
      <c r="FB6196" t="s">
        <v>57</v>
      </c>
      <c r="FC6196" t="s">
        <v>45</v>
      </c>
      <c r="FD6196" t="s">
        <v>37</v>
      </c>
      <c r="FE6196" t="s">
        <v>37</v>
      </c>
      <c r="FF6196" t="s">
        <v>38</v>
      </c>
      <c r="FG6196" t="s">
        <v>66</v>
      </c>
      <c r="FH6196" t="s">
        <v>64</v>
      </c>
      <c r="FI6196">
        <v>333</v>
      </c>
      <c r="FJ6196">
        <v>15</v>
      </c>
      <c r="FK6196">
        <v>999</v>
      </c>
      <c r="FL6196">
        <v>0</v>
      </c>
      <c r="FM6196" t="s">
        <v>41</v>
      </c>
      <c r="FN6196">
        <v>1.4</v>
      </c>
      <c r="FO6196">
        <v>94.465000000000003</v>
      </c>
      <c r="FP6196">
        <v>-41.8</v>
      </c>
      <c r="FQ6196">
        <v>4.9589999999999996</v>
      </c>
      <c r="FR6196">
        <v>5228.1000000000004</v>
      </c>
      <c r="FS6196" t="s">
        <v>37</v>
      </c>
    </row>
    <row r="6197" spans="80:175" x14ac:dyDescent="0.25">
      <c r="CB6197">
        <v>44</v>
      </c>
      <c r="CC6197" t="s">
        <v>43</v>
      </c>
      <c r="CD6197" t="s">
        <v>35</v>
      </c>
      <c r="CE6197" t="s">
        <v>44</v>
      </c>
      <c r="CF6197" t="s">
        <v>37</v>
      </c>
      <c r="CG6197" t="s">
        <v>45</v>
      </c>
      <c r="CH6197" t="s">
        <v>45</v>
      </c>
      <c r="CI6197" t="s">
        <v>38</v>
      </c>
      <c r="CJ6197" t="s">
        <v>39</v>
      </c>
      <c r="CK6197" t="s">
        <v>64</v>
      </c>
      <c r="CL6197">
        <v>146</v>
      </c>
      <c r="CM6197">
        <v>4</v>
      </c>
      <c r="CN6197">
        <v>999</v>
      </c>
      <c r="CO6197">
        <v>0</v>
      </c>
      <c r="CP6197" t="s">
        <v>41</v>
      </c>
      <c r="CQ6197">
        <v>1.1000000000000001</v>
      </c>
      <c r="CR6197">
        <v>93.994</v>
      </c>
      <c r="CS6197">
        <v>-36.4</v>
      </c>
      <c r="CT6197">
        <v>4.8570000000000002</v>
      </c>
      <c r="CU6197">
        <v>5191</v>
      </c>
      <c r="CV6197" t="s">
        <v>37</v>
      </c>
      <c r="EY6197">
        <v>39</v>
      </c>
      <c r="EZ6197" t="s">
        <v>59</v>
      </c>
      <c r="FA6197" t="s">
        <v>35</v>
      </c>
      <c r="FB6197" t="s">
        <v>57</v>
      </c>
      <c r="FC6197" t="s">
        <v>37</v>
      </c>
      <c r="FD6197" t="s">
        <v>42</v>
      </c>
      <c r="FE6197" t="s">
        <v>37</v>
      </c>
      <c r="FF6197" t="s">
        <v>38</v>
      </c>
      <c r="FG6197" t="s">
        <v>66</v>
      </c>
      <c r="FH6197" t="s">
        <v>64</v>
      </c>
      <c r="FI6197">
        <v>513</v>
      </c>
      <c r="FJ6197">
        <v>2</v>
      </c>
      <c r="FK6197">
        <v>999</v>
      </c>
      <c r="FL6197">
        <v>0</v>
      </c>
      <c r="FM6197" t="s">
        <v>41</v>
      </c>
      <c r="FN6197">
        <v>1.4</v>
      </c>
      <c r="FO6197">
        <v>94.465000000000003</v>
      </c>
      <c r="FP6197">
        <v>-41.8</v>
      </c>
      <c r="FQ6197">
        <v>4.9589999999999996</v>
      </c>
      <c r="FR6197">
        <v>5228.1000000000004</v>
      </c>
      <c r="FS6197" t="s">
        <v>37</v>
      </c>
    </row>
    <row r="6198" spans="80:175" x14ac:dyDescent="0.25">
      <c r="CB6198">
        <v>44</v>
      </c>
      <c r="CC6198" t="s">
        <v>43</v>
      </c>
      <c r="CD6198" t="s">
        <v>35</v>
      </c>
      <c r="CE6198" t="s">
        <v>44</v>
      </c>
      <c r="CF6198" t="s">
        <v>37</v>
      </c>
      <c r="CG6198" t="s">
        <v>42</v>
      </c>
      <c r="CH6198" t="s">
        <v>42</v>
      </c>
      <c r="CI6198" t="s">
        <v>38</v>
      </c>
      <c r="CJ6198" t="s">
        <v>39</v>
      </c>
      <c r="CK6198" t="s">
        <v>40</v>
      </c>
      <c r="CL6198">
        <v>391</v>
      </c>
      <c r="CM6198">
        <v>1</v>
      </c>
      <c r="CN6198">
        <v>999</v>
      </c>
      <c r="CO6198">
        <v>0</v>
      </c>
      <c r="CP6198" t="s">
        <v>41</v>
      </c>
      <c r="CQ6198">
        <v>1.1000000000000001</v>
      </c>
      <c r="CR6198">
        <v>93.994</v>
      </c>
      <c r="CS6198">
        <v>-36.4</v>
      </c>
      <c r="CT6198">
        <v>4.8570000000000002</v>
      </c>
      <c r="CU6198">
        <v>5191</v>
      </c>
      <c r="CV6198" t="s">
        <v>37</v>
      </c>
      <c r="EY6198">
        <v>39</v>
      </c>
      <c r="EZ6198" t="s">
        <v>59</v>
      </c>
      <c r="FA6198" t="s">
        <v>53</v>
      </c>
      <c r="FB6198" t="s">
        <v>57</v>
      </c>
      <c r="FC6198" t="s">
        <v>37</v>
      </c>
      <c r="FD6198" t="s">
        <v>37</v>
      </c>
      <c r="FE6198" t="s">
        <v>37</v>
      </c>
      <c r="FF6198" t="s">
        <v>38</v>
      </c>
      <c r="FG6198" t="s">
        <v>66</v>
      </c>
      <c r="FH6198" t="s">
        <v>64</v>
      </c>
      <c r="FI6198">
        <v>8</v>
      </c>
      <c r="FJ6198">
        <v>4</v>
      </c>
      <c r="FK6198">
        <v>999</v>
      </c>
      <c r="FL6198">
        <v>0</v>
      </c>
      <c r="FM6198" t="s">
        <v>41</v>
      </c>
      <c r="FN6198">
        <v>1.4</v>
      </c>
      <c r="FO6198">
        <v>94.465000000000003</v>
      </c>
      <c r="FP6198">
        <v>-41.8</v>
      </c>
      <c r="FQ6198">
        <v>4.9589999999999996</v>
      </c>
      <c r="FR6198">
        <v>5228.1000000000004</v>
      </c>
      <c r="FS6198" t="s">
        <v>37</v>
      </c>
    </row>
    <row r="6199" spans="80:175" x14ac:dyDescent="0.25">
      <c r="CB6199">
        <v>44</v>
      </c>
      <c r="CC6199" t="s">
        <v>46</v>
      </c>
      <c r="CD6199" t="s">
        <v>35</v>
      </c>
      <c r="CE6199" t="s">
        <v>44</v>
      </c>
      <c r="CF6199" t="s">
        <v>37</v>
      </c>
      <c r="CG6199" t="s">
        <v>42</v>
      </c>
      <c r="CH6199" t="s">
        <v>37</v>
      </c>
      <c r="CI6199" t="s">
        <v>38</v>
      </c>
      <c r="CJ6199" t="s">
        <v>39</v>
      </c>
      <c r="CK6199" t="s">
        <v>40</v>
      </c>
      <c r="CL6199">
        <v>96</v>
      </c>
      <c r="CM6199">
        <v>2</v>
      </c>
      <c r="CN6199">
        <v>999</v>
      </c>
      <c r="CO6199">
        <v>0</v>
      </c>
      <c r="CP6199" t="s">
        <v>41</v>
      </c>
      <c r="CQ6199">
        <v>1.1000000000000001</v>
      </c>
      <c r="CR6199">
        <v>93.994</v>
      </c>
      <c r="CS6199">
        <v>-36.4</v>
      </c>
      <c r="CT6199">
        <v>4.8570000000000002</v>
      </c>
      <c r="CU6199">
        <v>5191</v>
      </c>
      <c r="CV6199" t="s">
        <v>37</v>
      </c>
      <c r="EY6199">
        <v>39</v>
      </c>
      <c r="EZ6199" t="s">
        <v>34</v>
      </c>
      <c r="FA6199" t="s">
        <v>35</v>
      </c>
      <c r="FB6199" t="s">
        <v>57</v>
      </c>
      <c r="FC6199" t="s">
        <v>37</v>
      </c>
      <c r="FD6199" t="s">
        <v>42</v>
      </c>
      <c r="FE6199" t="s">
        <v>37</v>
      </c>
      <c r="FF6199" t="s">
        <v>38</v>
      </c>
      <c r="FG6199" t="s">
        <v>66</v>
      </c>
      <c r="FH6199" t="s">
        <v>64</v>
      </c>
      <c r="FI6199">
        <v>258</v>
      </c>
      <c r="FJ6199">
        <v>2</v>
      </c>
      <c r="FK6199">
        <v>999</v>
      </c>
      <c r="FL6199">
        <v>0</v>
      </c>
      <c r="FM6199" t="s">
        <v>41</v>
      </c>
      <c r="FN6199">
        <v>1.4</v>
      </c>
      <c r="FO6199">
        <v>94.465000000000003</v>
      </c>
      <c r="FP6199">
        <v>-41.8</v>
      </c>
      <c r="FQ6199">
        <v>4.9589999999999996</v>
      </c>
      <c r="FR6199">
        <v>5228.1000000000004</v>
      </c>
      <c r="FS6199" t="s">
        <v>37</v>
      </c>
    </row>
    <row r="6200" spans="80:175" x14ac:dyDescent="0.25">
      <c r="CB6200">
        <v>44</v>
      </c>
      <c r="CC6200" t="s">
        <v>46</v>
      </c>
      <c r="CD6200" t="s">
        <v>35</v>
      </c>
      <c r="CE6200" t="s">
        <v>44</v>
      </c>
      <c r="CF6200" t="s">
        <v>37</v>
      </c>
      <c r="CG6200" t="s">
        <v>42</v>
      </c>
      <c r="CH6200" t="s">
        <v>42</v>
      </c>
      <c r="CI6200" t="s">
        <v>38</v>
      </c>
      <c r="CJ6200" t="s">
        <v>39</v>
      </c>
      <c r="CK6200" t="s">
        <v>40</v>
      </c>
      <c r="CL6200">
        <v>483</v>
      </c>
      <c r="CM6200">
        <v>1</v>
      </c>
      <c r="CN6200">
        <v>999</v>
      </c>
      <c r="CO6200">
        <v>0</v>
      </c>
      <c r="CP6200" t="s">
        <v>41</v>
      </c>
      <c r="CQ6200">
        <v>1.1000000000000001</v>
      </c>
      <c r="CR6200">
        <v>93.994</v>
      </c>
      <c r="CS6200">
        <v>-36.4</v>
      </c>
      <c r="CT6200">
        <v>4.8570000000000002</v>
      </c>
      <c r="CU6200">
        <v>5191</v>
      </c>
      <c r="CV6200" t="s">
        <v>37</v>
      </c>
      <c r="EY6200">
        <v>39</v>
      </c>
      <c r="EZ6200" t="s">
        <v>55</v>
      </c>
      <c r="FA6200" t="s">
        <v>35</v>
      </c>
      <c r="FB6200" t="s">
        <v>57</v>
      </c>
      <c r="FC6200" t="s">
        <v>37</v>
      </c>
      <c r="FD6200" t="s">
        <v>37</v>
      </c>
      <c r="FE6200" t="s">
        <v>37</v>
      </c>
      <c r="FF6200" t="s">
        <v>38</v>
      </c>
      <c r="FG6200" t="s">
        <v>66</v>
      </c>
      <c r="FH6200" t="s">
        <v>64</v>
      </c>
      <c r="FI6200">
        <v>601</v>
      </c>
      <c r="FJ6200">
        <v>5</v>
      </c>
      <c r="FK6200">
        <v>999</v>
      </c>
      <c r="FL6200">
        <v>0</v>
      </c>
      <c r="FM6200" t="s">
        <v>41</v>
      </c>
      <c r="FN6200">
        <v>1.4</v>
      </c>
      <c r="FO6200">
        <v>94.465000000000003</v>
      </c>
      <c r="FP6200">
        <v>-41.8</v>
      </c>
      <c r="FQ6200">
        <v>4.9589999999999996</v>
      </c>
      <c r="FR6200">
        <v>5228.1000000000004</v>
      </c>
      <c r="FS6200" t="s">
        <v>37</v>
      </c>
    </row>
    <row r="6201" spans="80:175" x14ac:dyDescent="0.25">
      <c r="CB6201">
        <v>44</v>
      </c>
      <c r="CC6201" t="s">
        <v>43</v>
      </c>
      <c r="CD6201" t="s">
        <v>53</v>
      </c>
      <c r="CE6201" t="s">
        <v>44</v>
      </c>
      <c r="CF6201" t="s">
        <v>37</v>
      </c>
      <c r="CG6201" t="s">
        <v>37</v>
      </c>
      <c r="CH6201" t="s">
        <v>37</v>
      </c>
      <c r="CI6201" t="s">
        <v>38</v>
      </c>
      <c r="CJ6201" t="s">
        <v>39</v>
      </c>
      <c r="CK6201" t="s">
        <v>40</v>
      </c>
      <c r="CL6201">
        <v>470</v>
      </c>
      <c r="CM6201">
        <v>1</v>
      </c>
      <c r="CN6201">
        <v>999</v>
      </c>
      <c r="CO6201">
        <v>0</v>
      </c>
      <c r="CP6201" t="s">
        <v>41</v>
      </c>
      <c r="CQ6201">
        <v>1.1000000000000001</v>
      </c>
      <c r="CR6201">
        <v>93.994</v>
      </c>
      <c r="CS6201">
        <v>-36.4</v>
      </c>
      <c r="CT6201">
        <v>4.8570000000000002</v>
      </c>
      <c r="CU6201">
        <v>5191</v>
      </c>
      <c r="CV6201" t="s">
        <v>37</v>
      </c>
      <c r="EY6201">
        <v>39</v>
      </c>
      <c r="EZ6201" t="s">
        <v>46</v>
      </c>
      <c r="FA6201" t="s">
        <v>35</v>
      </c>
      <c r="FB6201" t="s">
        <v>57</v>
      </c>
      <c r="FC6201" t="s">
        <v>37</v>
      </c>
      <c r="FD6201" t="s">
        <v>37</v>
      </c>
      <c r="FE6201" t="s">
        <v>37</v>
      </c>
      <c r="FF6201" t="s">
        <v>38</v>
      </c>
      <c r="FG6201" t="s">
        <v>67</v>
      </c>
      <c r="FH6201" t="s">
        <v>64</v>
      </c>
      <c r="FI6201">
        <v>104</v>
      </c>
      <c r="FJ6201">
        <v>1</v>
      </c>
      <c r="FK6201">
        <v>999</v>
      </c>
      <c r="FL6201">
        <v>0</v>
      </c>
      <c r="FM6201" t="s">
        <v>41</v>
      </c>
      <c r="FN6201">
        <v>1.4</v>
      </c>
      <c r="FO6201">
        <v>93.918000000000006</v>
      </c>
      <c r="FP6201">
        <v>-42.7</v>
      </c>
      <c r="FQ6201">
        <v>4.9589999999999996</v>
      </c>
      <c r="FR6201">
        <v>5228.1000000000004</v>
      </c>
      <c r="FS6201" t="s">
        <v>37</v>
      </c>
    </row>
    <row r="6202" spans="80:175" x14ac:dyDescent="0.25">
      <c r="CB6202">
        <v>44</v>
      </c>
      <c r="CC6202" t="s">
        <v>50</v>
      </c>
      <c r="CD6202" t="s">
        <v>35</v>
      </c>
      <c r="CE6202" t="s">
        <v>44</v>
      </c>
      <c r="CF6202" t="s">
        <v>37</v>
      </c>
      <c r="CG6202" t="s">
        <v>42</v>
      </c>
      <c r="CH6202" t="s">
        <v>37</v>
      </c>
      <c r="CI6202" t="s">
        <v>38</v>
      </c>
      <c r="CJ6202" t="s">
        <v>39</v>
      </c>
      <c r="CK6202" t="s">
        <v>40</v>
      </c>
      <c r="CL6202">
        <v>592</v>
      </c>
      <c r="CM6202">
        <v>4</v>
      </c>
      <c r="CN6202">
        <v>999</v>
      </c>
      <c r="CO6202">
        <v>0</v>
      </c>
      <c r="CP6202" t="s">
        <v>41</v>
      </c>
      <c r="CQ6202">
        <v>1.1000000000000001</v>
      </c>
      <c r="CR6202">
        <v>93.994</v>
      </c>
      <c r="CS6202">
        <v>-36.4</v>
      </c>
      <c r="CT6202">
        <v>4.8570000000000002</v>
      </c>
      <c r="CU6202">
        <v>5191</v>
      </c>
      <c r="CV6202" t="s">
        <v>37</v>
      </c>
      <c r="EY6202">
        <v>39</v>
      </c>
      <c r="EZ6202" t="s">
        <v>58</v>
      </c>
      <c r="FA6202" t="s">
        <v>35</v>
      </c>
      <c r="FB6202" t="s">
        <v>57</v>
      </c>
      <c r="FC6202" t="s">
        <v>37</v>
      </c>
      <c r="FD6202" t="s">
        <v>37</v>
      </c>
      <c r="FE6202" t="s">
        <v>37</v>
      </c>
      <c r="FF6202" t="s">
        <v>68</v>
      </c>
      <c r="FG6202" t="s">
        <v>67</v>
      </c>
      <c r="FH6202" t="s">
        <v>40</v>
      </c>
      <c r="FI6202">
        <v>175</v>
      </c>
      <c r="FJ6202">
        <v>1</v>
      </c>
      <c r="FK6202">
        <v>999</v>
      </c>
      <c r="FL6202">
        <v>0</v>
      </c>
      <c r="FM6202" t="s">
        <v>41</v>
      </c>
      <c r="FN6202">
        <v>1.4</v>
      </c>
      <c r="FO6202">
        <v>93.918000000000006</v>
      </c>
      <c r="FP6202">
        <v>-42.7</v>
      </c>
      <c r="FQ6202">
        <v>4.96</v>
      </c>
      <c r="FR6202">
        <v>5228.1000000000004</v>
      </c>
      <c r="FS6202" t="s">
        <v>37</v>
      </c>
    </row>
    <row r="6203" spans="80:175" x14ac:dyDescent="0.25">
      <c r="CB6203">
        <v>44</v>
      </c>
      <c r="CC6203" t="s">
        <v>50</v>
      </c>
      <c r="CD6203" t="s">
        <v>52</v>
      </c>
      <c r="CE6203" t="s">
        <v>44</v>
      </c>
      <c r="CF6203" t="s">
        <v>37</v>
      </c>
      <c r="CG6203" t="s">
        <v>37</v>
      </c>
      <c r="CH6203" t="s">
        <v>42</v>
      </c>
      <c r="CI6203" t="s">
        <v>38</v>
      </c>
      <c r="CJ6203" t="s">
        <v>39</v>
      </c>
      <c r="CK6203" t="s">
        <v>40</v>
      </c>
      <c r="CL6203">
        <v>65</v>
      </c>
      <c r="CM6203">
        <v>1</v>
      </c>
      <c r="CN6203">
        <v>999</v>
      </c>
      <c r="CO6203">
        <v>0</v>
      </c>
      <c r="CP6203" t="s">
        <v>41</v>
      </c>
      <c r="CQ6203">
        <v>1.1000000000000001</v>
      </c>
      <c r="CR6203">
        <v>93.994</v>
      </c>
      <c r="CS6203">
        <v>-36.4</v>
      </c>
      <c r="CT6203">
        <v>4.8570000000000002</v>
      </c>
      <c r="CU6203">
        <v>5191</v>
      </c>
      <c r="CV6203" t="s">
        <v>37</v>
      </c>
      <c r="EY6203">
        <v>39</v>
      </c>
      <c r="EZ6203" t="s">
        <v>46</v>
      </c>
      <c r="FA6203" t="s">
        <v>35</v>
      </c>
      <c r="FB6203" t="s">
        <v>57</v>
      </c>
      <c r="FC6203" t="s">
        <v>37</v>
      </c>
      <c r="FD6203" t="s">
        <v>42</v>
      </c>
      <c r="FE6203" t="s">
        <v>42</v>
      </c>
      <c r="FF6203" t="s">
        <v>68</v>
      </c>
      <c r="FG6203" t="s">
        <v>67</v>
      </c>
      <c r="FH6203" t="s">
        <v>62</v>
      </c>
      <c r="FI6203">
        <v>184</v>
      </c>
      <c r="FJ6203">
        <v>1</v>
      </c>
      <c r="FK6203">
        <v>999</v>
      </c>
      <c r="FL6203">
        <v>0</v>
      </c>
      <c r="FM6203" t="s">
        <v>41</v>
      </c>
      <c r="FN6203">
        <v>1.4</v>
      </c>
      <c r="FO6203">
        <v>93.918000000000006</v>
      </c>
      <c r="FP6203">
        <v>-42.7</v>
      </c>
      <c r="FQ6203">
        <v>4.9619999999999997</v>
      </c>
      <c r="FR6203">
        <v>5228.1000000000004</v>
      </c>
      <c r="FS6203" t="s">
        <v>37</v>
      </c>
    </row>
    <row r="6204" spans="80:175" x14ac:dyDescent="0.25">
      <c r="CB6204">
        <v>44</v>
      </c>
      <c r="CC6204" t="s">
        <v>46</v>
      </c>
      <c r="CD6204" t="s">
        <v>35</v>
      </c>
      <c r="CE6204" t="s">
        <v>44</v>
      </c>
      <c r="CF6204" t="s">
        <v>37</v>
      </c>
      <c r="CG6204" t="s">
        <v>42</v>
      </c>
      <c r="CH6204" t="s">
        <v>37</v>
      </c>
      <c r="CI6204" t="s">
        <v>38</v>
      </c>
      <c r="CJ6204" t="s">
        <v>39</v>
      </c>
      <c r="CK6204" t="s">
        <v>40</v>
      </c>
      <c r="CL6204">
        <v>175</v>
      </c>
      <c r="CM6204">
        <v>5</v>
      </c>
      <c r="CN6204">
        <v>999</v>
      </c>
      <c r="CO6204">
        <v>0</v>
      </c>
      <c r="CP6204" t="s">
        <v>41</v>
      </c>
      <c r="CQ6204">
        <v>1.1000000000000001</v>
      </c>
      <c r="CR6204">
        <v>93.994</v>
      </c>
      <c r="CS6204">
        <v>-36.4</v>
      </c>
      <c r="CT6204">
        <v>4.8570000000000002</v>
      </c>
      <c r="CU6204">
        <v>5191</v>
      </c>
      <c r="CV6204" t="s">
        <v>37</v>
      </c>
      <c r="EY6204">
        <v>39</v>
      </c>
      <c r="EZ6204" t="s">
        <v>50</v>
      </c>
      <c r="FA6204" t="s">
        <v>35</v>
      </c>
      <c r="FB6204" t="s">
        <v>57</v>
      </c>
      <c r="FC6204" t="s">
        <v>37</v>
      </c>
      <c r="FD6204" t="s">
        <v>37</v>
      </c>
      <c r="FE6204" t="s">
        <v>37</v>
      </c>
      <c r="FF6204" t="s">
        <v>68</v>
      </c>
      <c r="FG6204" t="s">
        <v>67</v>
      </c>
      <c r="FH6204" t="s">
        <v>63</v>
      </c>
      <c r="FI6204">
        <v>188</v>
      </c>
      <c r="FJ6204">
        <v>1</v>
      </c>
      <c r="FK6204">
        <v>999</v>
      </c>
      <c r="FL6204">
        <v>0</v>
      </c>
      <c r="FM6204" t="s">
        <v>41</v>
      </c>
      <c r="FN6204">
        <v>1.4</v>
      </c>
      <c r="FO6204">
        <v>93.918000000000006</v>
      </c>
      <c r="FP6204">
        <v>-42.7</v>
      </c>
      <c r="FQ6204">
        <v>4.9630000000000001</v>
      </c>
      <c r="FR6204">
        <v>5228.1000000000004</v>
      </c>
      <c r="FS6204" t="s">
        <v>37</v>
      </c>
    </row>
    <row r="6205" spans="80:175" x14ac:dyDescent="0.25">
      <c r="CB6205">
        <v>44</v>
      </c>
      <c r="CC6205" t="s">
        <v>51</v>
      </c>
      <c r="CD6205" t="s">
        <v>52</v>
      </c>
      <c r="CE6205" t="s">
        <v>44</v>
      </c>
      <c r="CF6205" t="s">
        <v>37</v>
      </c>
      <c r="CG6205" t="s">
        <v>37</v>
      </c>
      <c r="CH6205" t="s">
        <v>37</v>
      </c>
      <c r="CI6205" t="s">
        <v>38</v>
      </c>
      <c r="CJ6205" t="s">
        <v>39</v>
      </c>
      <c r="CK6205" t="s">
        <v>62</v>
      </c>
      <c r="CL6205">
        <v>189</v>
      </c>
      <c r="CM6205">
        <v>3</v>
      </c>
      <c r="CN6205">
        <v>999</v>
      </c>
      <c r="CO6205">
        <v>0</v>
      </c>
      <c r="CP6205" t="s">
        <v>41</v>
      </c>
      <c r="CQ6205">
        <v>1.1000000000000001</v>
      </c>
      <c r="CR6205">
        <v>93.994</v>
      </c>
      <c r="CS6205">
        <v>-36.4</v>
      </c>
      <c r="CT6205">
        <v>4.8570000000000002</v>
      </c>
      <c r="CU6205">
        <v>5191</v>
      </c>
      <c r="CV6205" t="s">
        <v>37</v>
      </c>
      <c r="EY6205">
        <v>39</v>
      </c>
      <c r="EZ6205" t="s">
        <v>50</v>
      </c>
      <c r="FA6205" t="s">
        <v>35</v>
      </c>
      <c r="FB6205" t="s">
        <v>57</v>
      </c>
      <c r="FC6205" t="s">
        <v>37</v>
      </c>
      <c r="FD6205" t="s">
        <v>42</v>
      </c>
      <c r="FE6205" t="s">
        <v>37</v>
      </c>
      <c r="FF6205" t="s">
        <v>68</v>
      </c>
      <c r="FG6205" t="s">
        <v>67</v>
      </c>
      <c r="FH6205" t="s">
        <v>63</v>
      </c>
      <c r="FI6205">
        <v>288</v>
      </c>
      <c r="FJ6205">
        <v>1</v>
      </c>
      <c r="FK6205">
        <v>999</v>
      </c>
      <c r="FL6205">
        <v>0</v>
      </c>
      <c r="FM6205" t="s">
        <v>41</v>
      </c>
      <c r="FN6205">
        <v>1.4</v>
      </c>
      <c r="FO6205">
        <v>93.918000000000006</v>
      </c>
      <c r="FP6205">
        <v>-42.7</v>
      </c>
      <c r="FQ6205">
        <v>4.9630000000000001</v>
      </c>
      <c r="FR6205">
        <v>5228.1000000000004</v>
      </c>
      <c r="FS6205" t="s">
        <v>37</v>
      </c>
    </row>
    <row r="6206" spans="80:175" x14ac:dyDescent="0.25">
      <c r="CB6206">
        <v>44</v>
      </c>
      <c r="CC6206" t="s">
        <v>46</v>
      </c>
      <c r="CD6206" t="s">
        <v>52</v>
      </c>
      <c r="CE6206" t="s">
        <v>44</v>
      </c>
      <c r="CF6206" t="s">
        <v>37</v>
      </c>
      <c r="CG6206" t="s">
        <v>37</v>
      </c>
      <c r="CH6206" t="s">
        <v>37</v>
      </c>
      <c r="CI6206" t="s">
        <v>38</v>
      </c>
      <c r="CJ6206" t="s">
        <v>39</v>
      </c>
      <c r="CK6206" t="s">
        <v>62</v>
      </c>
      <c r="CL6206">
        <v>84</v>
      </c>
      <c r="CM6206">
        <v>3</v>
      </c>
      <c r="CN6206">
        <v>999</v>
      </c>
      <c r="CO6206">
        <v>0</v>
      </c>
      <c r="CP6206" t="s">
        <v>41</v>
      </c>
      <c r="CQ6206">
        <v>1.1000000000000001</v>
      </c>
      <c r="CR6206">
        <v>93.994</v>
      </c>
      <c r="CS6206">
        <v>-36.4</v>
      </c>
      <c r="CT6206">
        <v>4.8570000000000002</v>
      </c>
      <c r="CU6206">
        <v>5191</v>
      </c>
      <c r="CV6206" t="s">
        <v>37</v>
      </c>
      <c r="EY6206">
        <v>39</v>
      </c>
      <c r="EZ6206" t="s">
        <v>51</v>
      </c>
      <c r="FA6206" t="s">
        <v>53</v>
      </c>
      <c r="FB6206" t="s">
        <v>57</v>
      </c>
      <c r="FC6206" t="s">
        <v>37</v>
      </c>
      <c r="FD6206" t="s">
        <v>37</v>
      </c>
      <c r="FE6206" t="s">
        <v>37</v>
      </c>
      <c r="FF6206" t="s">
        <v>68</v>
      </c>
      <c r="FG6206" t="s">
        <v>67</v>
      </c>
      <c r="FH6206" t="s">
        <v>40</v>
      </c>
      <c r="FI6206">
        <v>179</v>
      </c>
      <c r="FJ6206">
        <v>2</v>
      </c>
      <c r="FK6206">
        <v>999</v>
      </c>
      <c r="FL6206">
        <v>0</v>
      </c>
      <c r="FM6206" t="s">
        <v>41</v>
      </c>
      <c r="FN6206">
        <v>1.4</v>
      </c>
      <c r="FO6206">
        <v>93.918000000000006</v>
      </c>
      <c r="FP6206">
        <v>-42.7</v>
      </c>
      <c r="FQ6206">
        <v>4.9619999999999997</v>
      </c>
      <c r="FR6206">
        <v>5228.1000000000004</v>
      </c>
      <c r="FS6206" t="s">
        <v>37</v>
      </c>
    </row>
    <row r="6207" spans="80:175" x14ac:dyDescent="0.25">
      <c r="CB6207">
        <v>44</v>
      </c>
      <c r="CC6207" t="s">
        <v>43</v>
      </c>
      <c r="CD6207" t="s">
        <v>35</v>
      </c>
      <c r="CE6207" t="s">
        <v>44</v>
      </c>
      <c r="CF6207" t="s">
        <v>37</v>
      </c>
      <c r="CG6207" t="s">
        <v>42</v>
      </c>
      <c r="CH6207" t="s">
        <v>42</v>
      </c>
      <c r="CI6207" t="s">
        <v>38</v>
      </c>
      <c r="CJ6207" t="s">
        <v>39</v>
      </c>
      <c r="CK6207" t="s">
        <v>62</v>
      </c>
      <c r="CL6207">
        <v>212</v>
      </c>
      <c r="CM6207">
        <v>4</v>
      </c>
      <c r="CN6207">
        <v>999</v>
      </c>
      <c r="CO6207">
        <v>0</v>
      </c>
      <c r="CP6207" t="s">
        <v>41</v>
      </c>
      <c r="CQ6207">
        <v>1.1000000000000001</v>
      </c>
      <c r="CR6207">
        <v>93.994</v>
      </c>
      <c r="CS6207">
        <v>-36.4</v>
      </c>
      <c r="CT6207">
        <v>4.8570000000000002</v>
      </c>
      <c r="CU6207">
        <v>5191</v>
      </c>
      <c r="CV6207" t="s">
        <v>37</v>
      </c>
      <c r="EY6207">
        <v>39</v>
      </c>
      <c r="EZ6207" t="s">
        <v>46</v>
      </c>
      <c r="FA6207" t="s">
        <v>35</v>
      </c>
      <c r="FB6207" t="s">
        <v>57</v>
      </c>
      <c r="FC6207" t="s">
        <v>37</v>
      </c>
      <c r="FD6207" t="s">
        <v>37</v>
      </c>
      <c r="FE6207" t="s">
        <v>37</v>
      </c>
      <c r="FF6207" t="s">
        <v>68</v>
      </c>
      <c r="FG6207" t="s">
        <v>67</v>
      </c>
      <c r="FH6207" t="s">
        <v>40</v>
      </c>
      <c r="FI6207">
        <v>97</v>
      </c>
      <c r="FJ6207">
        <v>3</v>
      </c>
      <c r="FK6207">
        <v>999</v>
      </c>
      <c r="FL6207">
        <v>0</v>
      </c>
      <c r="FM6207" t="s">
        <v>41</v>
      </c>
      <c r="FN6207">
        <v>1.4</v>
      </c>
      <c r="FO6207">
        <v>93.918000000000006</v>
      </c>
      <c r="FP6207">
        <v>-42.7</v>
      </c>
      <c r="FQ6207">
        <v>4.9619999999999997</v>
      </c>
      <c r="FR6207">
        <v>5228.1000000000004</v>
      </c>
      <c r="FS6207" t="s">
        <v>37</v>
      </c>
    </row>
    <row r="6208" spans="80:175" x14ac:dyDescent="0.25">
      <c r="CB6208">
        <v>44</v>
      </c>
      <c r="CC6208" t="s">
        <v>43</v>
      </c>
      <c r="CD6208" t="s">
        <v>53</v>
      </c>
      <c r="CE6208" t="s">
        <v>44</v>
      </c>
      <c r="CF6208" t="s">
        <v>37</v>
      </c>
      <c r="CG6208" t="s">
        <v>37</v>
      </c>
      <c r="CH6208" t="s">
        <v>37</v>
      </c>
      <c r="CI6208" t="s">
        <v>38</v>
      </c>
      <c r="CJ6208" t="s">
        <v>39</v>
      </c>
      <c r="CK6208" t="s">
        <v>63</v>
      </c>
      <c r="CL6208">
        <v>71</v>
      </c>
      <c r="CM6208">
        <v>5</v>
      </c>
      <c r="CN6208">
        <v>999</v>
      </c>
      <c r="CO6208">
        <v>0</v>
      </c>
      <c r="CP6208" t="s">
        <v>41</v>
      </c>
      <c r="CQ6208">
        <v>1.1000000000000001</v>
      </c>
      <c r="CR6208">
        <v>93.994</v>
      </c>
      <c r="CS6208">
        <v>-36.4</v>
      </c>
      <c r="CT6208">
        <v>4.8600000000000003</v>
      </c>
      <c r="CU6208">
        <v>5191</v>
      </c>
      <c r="CV6208" t="s">
        <v>37</v>
      </c>
      <c r="EY6208">
        <v>39</v>
      </c>
      <c r="EZ6208" t="s">
        <v>46</v>
      </c>
      <c r="FA6208" t="s">
        <v>35</v>
      </c>
      <c r="FB6208" t="s">
        <v>57</v>
      </c>
      <c r="FC6208" t="s">
        <v>37</v>
      </c>
      <c r="FD6208" t="s">
        <v>37</v>
      </c>
      <c r="FE6208" t="s">
        <v>37</v>
      </c>
      <c r="FF6208" t="s">
        <v>68</v>
      </c>
      <c r="FG6208" t="s">
        <v>67</v>
      </c>
      <c r="FH6208" t="s">
        <v>40</v>
      </c>
      <c r="FI6208">
        <v>171</v>
      </c>
      <c r="FJ6208">
        <v>3</v>
      </c>
      <c r="FK6208">
        <v>999</v>
      </c>
      <c r="FL6208">
        <v>0</v>
      </c>
      <c r="FM6208" t="s">
        <v>41</v>
      </c>
      <c r="FN6208">
        <v>1.4</v>
      </c>
      <c r="FO6208">
        <v>93.918000000000006</v>
      </c>
      <c r="FP6208">
        <v>-42.7</v>
      </c>
      <c r="FQ6208">
        <v>4.9619999999999997</v>
      </c>
      <c r="FR6208">
        <v>5228.1000000000004</v>
      </c>
      <c r="FS6208" t="s">
        <v>37</v>
      </c>
    </row>
    <row r="6209" spans="80:175" x14ac:dyDescent="0.25">
      <c r="CB6209">
        <v>44</v>
      </c>
      <c r="CC6209" t="s">
        <v>50</v>
      </c>
      <c r="CD6209" t="s">
        <v>35</v>
      </c>
      <c r="CE6209" t="s">
        <v>44</v>
      </c>
      <c r="CF6209" t="s">
        <v>37</v>
      </c>
      <c r="CG6209" t="s">
        <v>42</v>
      </c>
      <c r="CH6209" t="s">
        <v>37</v>
      </c>
      <c r="CI6209" t="s">
        <v>38</v>
      </c>
      <c r="CJ6209" t="s">
        <v>39</v>
      </c>
      <c r="CK6209" t="s">
        <v>64</v>
      </c>
      <c r="CL6209">
        <v>230</v>
      </c>
      <c r="CM6209">
        <v>1</v>
      </c>
      <c r="CN6209">
        <v>999</v>
      </c>
      <c r="CO6209">
        <v>0</v>
      </c>
      <c r="CP6209" t="s">
        <v>41</v>
      </c>
      <c r="CQ6209">
        <v>1.1000000000000001</v>
      </c>
      <c r="CR6209">
        <v>93.994</v>
      </c>
      <c r="CS6209">
        <v>-36.4</v>
      </c>
      <c r="CT6209">
        <v>4.8639999999999999</v>
      </c>
      <c r="CU6209">
        <v>5191</v>
      </c>
      <c r="CV6209" t="s">
        <v>37</v>
      </c>
      <c r="EY6209">
        <v>39</v>
      </c>
      <c r="EZ6209" t="s">
        <v>34</v>
      </c>
      <c r="FA6209" t="s">
        <v>52</v>
      </c>
      <c r="FB6209" t="s">
        <v>57</v>
      </c>
      <c r="FC6209" t="s">
        <v>45</v>
      </c>
      <c r="FD6209" t="s">
        <v>37</v>
      </c>
      <c r="FE6209" t="s">
        <v>37</v>
      </c>
      <c r="FF6209" t="s">
        <v>38</v>
      </c>
      <c r="FG6209" t="s">
        <v>67</v>
      </c>
      <c r="FH6209" t="s">
        <v>61</v>
      </c>
      <c r="FI6209">
        <v>39</v>
      </c>
      <c r="FJ6209">
        <v>9</v>
      </c>
      <c r="FK6209">
        <v>999</v>
      </c>
      <c r="FL6209">
        <v>0</v>
      </c>
      <c r="FM6209" t="s">
        <v>41</v>
      </c>
      <c r="FN6209">
        <v>1.4</v>
      </c>
      <c r="FO6209">
        <v>93.918000000000006</v>
      </c>
      <c r="FP6209">
        <v>-42.7</v>
      </c>
      <c r="FQ6209">
        <v>4.9610000000000003</v>
      </c>
      <c r="FR6209">
        <v>5228.1000000000004</v>
      </c>
      <c r="FS6209" t="s">
        <v>37</v>
      </c>
    </row>
    <row r="6210" spans="80:175" x14ac:dyDescent="0.25">
      <c r="CB6210">
        <v>44</v>
      </c>
      <c r="CC6210" t="s">
        <v>51</v>
      </c>
      <c r="CD6210" t="s">
        <v>35</v>
      </c>
      <c r="CE6210" t="s">
        <v>44</v>
      </c>
      <c r="CF6210" t="s">
        <v>37</v>
      </c>
      <c r="CG6210" t="s">
        <v>37</v>
      </c>
      <c r="CH6210" t="s">
        <v>37</v>
      </c>
      <c r="CI6210" t="s">
        <v>38</v>
      </c>
      <c r="CJ6210" t="s">
        <v>39</v>
      </c>
      <c r="CK6210" t="s">
        <v>64</v>
      </c>
      <c r="CL6210">
        <v>75</v>
      </c>
      <c r="CM6210">
        <v>1</v>
      </c>
      <c r="CN6210">
        <v>999</v>
      </c>
      <c r="CO6210">
        <v>0</v>
      </c>
      <c r="CP6210" t="s">
        <v>41</v>
      </c>
      <c r="CQ6210">
        <v>1.1000000000000001</v>
      </c>
      <c r="CR6210">
        <v>93.994</v>
      </c>
      <c r="CS6210">
        <v>-36.4</v>
      </c>
      <c r="CT6210">
        <v>4.8639999999999999</v>
      </c>
      <c r="CU6210">
        <v>5191</v>
      </c>
      <c r="CV6210" t="s">
        <v>37</v>
      </c>
      <c r="EY6210">
        <v>39</v>
      </c>
      <c r="EZ6210" t="s">
        <v>58</v>
      </c>
      <c r="FA6210" t="s">
        <v>35</v>
      </c>
      <c r="FB6210" t="s">
        <v>57</v>
      </c>
      <c r="FC6210" t="s">
        <v>37</v>
      </c>
      <c r="FD6210" t="s">
        <v>37</v>
      </c>
      <c r="FE6210" t="s">
        <v>37</v>
      </c>
      <c r="FF6210" t="s">
        <v>68</v>
      </c>
      <c r="FG6210" t="s">
        <v>67</v>
      </c>
      <c r="FH6210" t="s">
        <v>64</v>
      </c>
      <c r="FI6210">
        <v>178</v>
      </c>
      <c r="FJ6210">
        <v>1</v>
      </c>
      <c r="FK6210">
        <v>999</v>
      </c>
      <c r="FL6210">
        <v>0</v>
      </c>
      <c r="FM6210" t="s">
        <v>41</v>
      </c>
      <c r="FN6210">
        <v>1.4</v>
      </c>
      <c r="FO6210">
        <v>93.918000000000006</v>
      </c>
      <c r="FP6210">
        <v>-42.7</v>
      </c>
      <c r="FQ6210">
        <v>4.9569999999999999</v>
      </c>
      <c r="FR6210">
        <v>5228.1000000000004</v>
      </c>
      <c r="FS6210" t="s">
        <v>37</v>
      </c>
    </row>
    <row r="6211" spans="80:175" x14ac:dyDescent="0.25">
      <c r="CB6211">
        <v>44</v>
      </c>
      <c r="CC6211" t="s">
        <v>51</v>
      </c>
      <c r="CD6211" t="s">
        <v>35</v>
      </c>
      <c r="CE6211" t="s">
        <v>44</v>
      </c>
      <c r="CF6211" t="s">
        <v>37</v>
      </c>
      <c r="CG6211" t="s">
        <v>42</v>
      </c>
      <c r="CH6211" t="s">
        <v>37</v>
      </c>
      <c r="CI6211" t="s">
        <v>38</v>
      </c>
      <c r="CJ6211" t="s">
        <v>39</v>
      </c>
      <c r="CK6211" t="s">
        <v>64</v>
      </c>
      <c r="CL6211">
        <v>363</v>
      </c>
      <c r="CM6211">
        <v>7</v>
      </c>
      <c r="CN6211">
        <v>999</v>
      </c>
      <c r="CO6211">
        <v>0</v>
      </c>
      <c r="CP6211" t="s">
        <v>41</v>
      </c>
      <c r="CQ6211">
        <v>1.1000000000000001</v>
      </c>
      <c r="CR6211">
        <v>93.994</v>
      </c>
      <c r="CS6211">
        <v>-36.4</v>
      </c>
      <c r="CT6211">
        <v>4.8639999999999999</v>
      </c>
      <c r="CU6211">
        <v>5191</v>
      </c>
      <c r="CV6211" t="s">
        <v>37</v>
      </c>
      <c r="EY6211">
        <v>39</v>
      </c>
      <c r="EZ6211" t="s">
        <v>46</v>
      </c>
      <c r="FA6211" t="s">
        <v>52</v>
      </c>
      <c r="FB6211" t="s">
        <v>57</v>
      </c>
      <c r="FC6211" t="s">
        <v>37</v>
      </c>
      <c r="FD6211" t="s">
        <v>42</v>
      </c>
      <c r="FE6211" t="s">
        <v>37</v>
      </c>
      <c r="FF6211" t="s">
        <v>68</v>
      </c>
      <c r="FG6211" t="s">
        <v>67</v>
      </c>
      <c r="FH6211" t="s">
        <v>40</v>
      </c>
      <c r="FI6211">
        <v>589</v>
      </c>
      <c r="FJ6211">
        <v>2</v>
      </c>
      <c r="FK6211">
        <v>999</v>
      </c>
      <c r="FL6211">
        <v>0</v>
      </c>
      <c r="FM6211" t="s">
        <v>41</v>
      </c>
      <c r="FN6211">
        <v>1.4</v>
      </c>
      <c r="FO6211">
        <v>93.918000000000006</v>
      </c>
      <c r="FP6211">
        <v>-42.7</v>
      </c>
      <c r="FQ6211">
        <v>4.96</v>
      </c>
      <c r="FR6211">
        <v>5228.1000000000004</v>
      </c>
      <c r="FS6211" t="s">
        <v>37</v>
      </c>
    </row>
    <row r="6212" spans="80:175" x14ac:dyDescent="0.25">
      <c r="CB6212">
        <v>44</v>
      </c>
      <c r="CC6212" t="s">
        <v>46</v>
      </c>
      <c r="CD6212" t="s">
        <v>35</v>
      </c>
      <c r="CE6212" t="s">
        <v>44</v>
      </c>
      <c r="CF6212" t="s">
        <v>37</v>
      </c>
      <c r="CG6212" t="s">
        <v>37</v>
      </c>
      <c r="CH6212" t="s">
        <v>37</v>
      </c>
      <c r="CI6212" t="s">
        <v>38</v>
      </c>
      <c r="CJ6212" t="s">
        <v>39</v>
      </c>
      <c r="CK6212" t="s">
        <v>64</v>
      </c>
      <c r="CL6212">
        <v>130</v>
      </c>
      <c r="CM6212">
        <v>2</v>
      </c>
      <c r="CN6212">
        <v>999</v>
      </c>
      <c r="CO6212">
        <v>0</v>
      </c>
      <c r="CP6212" t="s">
        <v>41</v>
      </c>
      <c r="CQ6212">
        <v>1.1000000000000001</v>
      </c>
      <c r="CR6212">
        <v>93.994</v>
      </c>
      <c r="CS6212">
        <v>-36.4</v>
      </c>
      <c r="CT6212">
        <v>4.8639999999999999</v>
      </c>
      <c r="CU6212">
        <v>5191</v>
      </c>
      <c r="CV6212" t="s">
        <v>37</v>
      </c>
      <c r="EY6212">
        <v>39</v>
      </c>
      <c r="EZ6212" t="s">
        <v>46</v>
      </c>
      <c r="FA6212" t="s">
        <v>35</v>
      </c>
      <c r="FB6212" t="s">
        <v>57</v>
      </c>
      <c r="FC6212" t="s">
        <v>37</v>
      </c>
      <c r="FD6212" t="s">
        <v>42</v>
      </c>
      <c r="FE6212" t="s">
        <v>37</v>
      </c>
      <c r="FF6212" t="s">
        <v>68</v>
      </c>
      <c r="FG6212" t="s">
        <v>67</v>
      </c>
      <c r="FH6212" t="s">
        <v>40</v>
      </c>
      <c r="FI6212">
        <v>72</v>
      </c>
      <c r="FJ6212">
        <v>4</v>
      </c>
      <c r="FK6212">
        <v>999</v>
      </c>
      <c r="FL6212">
        <v>0</v>
      </c>
      <c r="FM6212" t="s">
        <v>41</v>
      </c>
      <c r="FN6212">
        <v>1.4</v>
      </c>
      <c r="FO6212">
        <v>93.918000000000006</v>
      </c>
      <c r="FP6212">
        <v>-42.7</v>
      </c>
      <c r="FQ6212">
        <v>4.96</v>
      </c>
      <c r="FR6212">
        <v>5228.1000000000004</v>
      </c>
      <c r="FS6212" t="s">
        <v>37</v>
      </c>
    </row>
    <row r="6213" spans="80:175" x14ac:dyDescent="0.25">
      <c r="CB6213">
        <v>44</v>
      </c>
      <c r="CC6213" t="s">
        <v>43</v>
      </c>
      <c r="CD6213" t="s">
        <v>35</v>
      </c>
      <c r="CE6213" t="s">
        <v>44</v>
      </c>
      <c r="CF6213" t="s">
        <v>37</v>
      </c>
      <c r="CG6213" t="s">
        <v>37</v>
      </c>
      <c r="CH6213" t="s">
        <v>37</v>
      </c>
      <c r="CI6213" t="s">
        <v>38</v>
      </c>
      <c r="CJ6213" t="s">
        <v>39</v>
      </c>
      <c r="CK6213" t="s">
        <v>64</v>
      </c>
      <c r="CL6213">
        <v>324</v>
      </c>
      <c r="CM6213">
        <v>3</v>
      </c>
      <c r="CN6213">
        <v>999</v>
      </c>
      <c r="CO6213">
        <v>0</v>
      </c>
      <c r="CP6213" t="s">
        <v>41</v>
      </c>
      <c r="CQ6213">
        <v>1.1000000000000001</v>
      </c>
      <c r="CR6213">
        <v>93.994</v>
      </c>
      <c r="CS6213">
        <v>-36.4</v>
      </c>
      <c r="CT6213">
        <v>4.8639999999999999</v>
      </c>
      <c r="CU6213">
        <v>5191</v>
      </c>
      <c r="CV6213" t="s">
        <v>37</v>
      </c>
      <c r="EY6213">
        <v>39</v>
      </c>
      <c r="EZ6213" t="s">
        <v>46</v>
      </c>
      <c r="FA6213" t="s">
        <v>52</v>
      </c>
      <c r="FB6213" t="s">
        <v>57</v>
      </c>
      <c r="FC6213" t="s">
        <v>37</v>
      </c>
      <c r="FD6213" t="s">
        <v>37</v>
      </c>
      <c r="FE6213" t="s">
        <v>37</v>
      </c>
      <c r="FF6213" t="s">
        <v>68</v>
      </c>
      <c r="FG6213" t="s">
        <v>67</v>
      </c>
      <c r="FH6213" t="s">
        <v>40</v>
      </c>
      <c r="FI6213">
        <v>333</v>
      </c>
      <c r="FJ6213">
        <v>3</v>
      </c>
      <c r="FK6213">
        <v>999</v>
      </c>
      <c r="FL6213">
        <v>0</v>
      </c>
      <c r="FM6213" t="s">
        <v>41</v>
      </c>
      <c r="FN6213">
        <v>1.4</v>
      </c>
      <c r="FO6213">
        <v>93.918000000000006</v>
      </c>
      <c r="FP6213">
        <v>-42.7</v>
      </c>
      <c r="FQ6213">
        <v>4.96</v>
      </c>
      <c r="FR6213">
        <v>5228.1000000000004</v>
      </c>
      <c r="FS6213" t="s">
        <v>37</v>
      </c>
    </row>
    <row r="6214" spans="80:175" x14ac:dyDescent="0.25">
      <c r="CB6214">
        <v>44</v>
      </c>
      <c r="CC6214" t="s">
        <v>46</v>
      </c>
      <c r="CD6214" t="s">
        <v>35</v>
      </c>
      <c r="CE6214" t="s">
        <v>44</v>
      </c>
      <c r="CF6214" t="s">
        <v>37</v>
      </c>
      <c r="CG6214" t="s">
        <v>42</v>
      </c>
      <c r="CH6214" t="s">
        <v>37</v>
      </c>
      <c r="CI6214" t="s">
        <v>38</v>
      </c>
      <c r="CJ6214" t="s">
        <v>39</v>
      </c>
      <c r="CK6214" t="s">
        <v>64</v>
      </c>
      <c r="CL6214">
        <v>43</v>
      </c>
      <c r="CM6214">
        <v>5</v>
      </c>
      <c r="CN6214">
        <v>999</v>
      </c>
      <c r="CO6214">
        <v>0</v>
      </c>
      <c r="CP6214" t="s">
        <v>41</v>
      </c>
      <c r="CQ6214">
        <v>1.1000000000000001</v>
      </c>
      <c r="CR6214">
        <v>93.994</v>
      </c>
      <c r="CS6214">
        <v>-36.4</v>
      </c>
      <c r="CT6214">
        <v>4.8639999999999999</v>
      </c>
      <c r="CU6214">
        <v>5191</v>
      </c>
      <c r="CV6214" t="s">
        <v>37</v>
      </c>
      <c r="EY6214">
        <v>39</v>
      </c>
      <c r="EZ6214" t="s">
        <v>46</v>
      </c>
      <c r="FA6214" t="s">
        <v>35</v>
      </c>
      <c r="FB6214" t="s">
        <v>57</v>
      </c>
      <c r="FC6214" t="s">
        <v>37</v>
      </c>
      <c r="FD6214" t="s">
        <v>42</v>
      </c>
      <c r="FE6214" t="s">
        <v>37</v>
      </c>
      <c r="FF6214" t="s">
        <v>68</v>
      </c>
      <c r="FG6214" t="s">
        <v>67</v>
      </c>
      <c r="FH6214" t="s">
        <v>40</v>
      </c>
      <c r="FI6214">
        <v>929</v>
      </c>
      <c r="FJ6214">
        <v>15</v>
      </c>
      <c r="FK6214">
        <v>999</v>
      </c>
      <c r="FL6214">
        <v>0</v>
      </c>
      <c r="FM6214" t="s">
        <v>41</v>
      </c>
      <c r="FN6214">
        <v>1.4</v>
      </c>
      <c r="FO6214">
        <v>93.918000000000006</v>
      </c>
      <c r="FP6214">
        <v>-42.7</v>
      </c>
      <c r="FQ6214">
        <v>4.96</v>
      </c>
      <c r="FR6214">
        <v>5228.1000000000004</v>
      </c>
      <c r="FS6214" t="s">
        <v>37</v>
      </c>
    </row>
    <row r="6215" spans="80:175" x14ac:dyDescent="0.25">
      <c r="CB6215">
        <v>44</v>
      </c>
      <c r="CC6215" t="s">
        <v>46</v>
      </c>
      <c r="CD6215" t="s">
        <v>35</v>
      </c>
      <c r="CE6215" t="s">
        <v>44</v>
      </c>
      <c r="CF6215" t="s">
        <v>37</v>
      </c>
      <c r="CG6215" t="s">
        <v>42</v>
      </c>
      <c r="CH6215" t="s">
        <v>37</v>
      </c>
      <c r="CI6215" t="s">
        <v>38</v>
      </c>
      <c r="CJ6215" t="s">
        <v>39</v>
      </c>
      <c r="CK6215" t="s">
        <v>64</v>
      </c>
      <c r="CL6215">
        <v>223</v>
      </c>
      <c r="CM6215">
        <v>2</v>
      </c>
      <c r="CN6215">
        <v>999</v>
      </c>
      <c r="CO6215">
        <v>0</v>
      </c>
      <c r="CP6215" t="s">
        <v>41</v>
      </c>
      <c r="CQ6215">
        <v>1.1000000000000001</v>
      </c>
      <c r="CR6215">
        <v>93.994</v>
      </c>
      <c r="CS6215">
        <v>-36.4</v>
      </c>
      <c r="CT6215">
        <v>4.8639999999999999</v>
      </c>
      <c r="CU6215">
        <v>5191</v>
      </c>
      <c r="CV6215" t="s">
        <v>37</v>
      </c>
      <c r="EY6215">
        <v>39</v>
      </c>
      <c r="EZ6215" t="s">
        <v>50</v>
      </c>
      <c r="FA6215" t="s">
        <v>52</v>
      </c>
      <c r="FB6215" t="s">
        <v>57</v>
      </c>
      <c r="FC6215" t="s">
        <v>37</v>
      </c>
      <c r="FD6215" t="s">
        <v>37</v>
      </c>
      <c r="FE6215" t="s">
        <v>37</v>
      </c>
      <c r="FF6215" t="s">
        <v>68</v>
      </c>
      <c r="FG6215" t="s">
        <v>67</v>
      </c>
      <c r="FH6215" t="s">
        <v>62</v>
      </c>
      <c r="FI6215">
        <v>81</v>
      </c>
      <c r="FJ6215">
        <v>1</v>
      </c>
      <c r="FK6215">
        <v>999</v>
      </c>
      <c r="FL6215">
        <v>0</v>
      </c>
      <c r="FM6215" t="s">
        <v>41</v>
      </c>
      <c r="FN6215">
        <v>1.4</v>
      </c>
      <c r="FO6215">
        <v>93.918000000000006</v>
      </c>
      <c r="FP6215">
        <v>-42.7</v>
      </c>
      <c r="FQ6215">
        <v>4.9630000000000001</v>
      </c>
      <c r="FR6215">
        <v>5228.1000000000004</v>
      </c>
      <c r="FS6215" t="s">
        <v>37</v>
      </c>
    </row>
    <row r="6216" spans="80:175" x14ac:dyDescent="0.25">
      <c r="CB6216">
        <v>44</v>
      </c>
      <c r="CC6216" t="s">
        <v>58</v>
      </c>
      <c r="CD6216" t="s">
        <v>53</v>
      </c>
      <c r="CE6216" t="s">
        <v>44</v>
      </c>
      <c r="CF6216" t="s">
        <v>37</v>
      </c>
      <c r="CG6216" t="s">
        <v>42</v>
      </c>
      <c r="CH6216" t="s">
        <v>37</v>
      </c>
      <c r="CI6216" t="s">
        <v>38</v>
      </c>
      <c r="CJ6216" t="s">
        <v>66</v>
      </c>
      <c r="CK6216" t="s">
        <v>40</v>
      </c>
      <c r="CL6216">
        <v>123</v>
      </c>
      <c r="CM6216">
        <v>1</v>
      </c>
      <c r="CN6216">
        <v>999</v>
      </c>
      <c r="CO6216">
        <v>0</v>
      </c>
      <c r="CP6216" t="s">
        <v>41</v>
      </c>
      <c r="CQ6216">
        <v>1.4</v>
      </c>
      <c r="CR6216">
        <v>94.465000000000003</v>
      </c>
      <c r="CS6216">
        <v>-41.8</v>
      </c>
      <c r="CT6216">
        <v>4.8650000000000002</v>
      </c>
      <c r="CU6216">
        <v>5228.1000000000004</v>
      </c>
      <c r="CV6216" t="s">
        <v>37</v>
      </c>
      <c r="EY6216">
        <v>39</v>
      </c>
      <c r="EZ6216" t="s">
        <v>50</v>
      </c>
      <c r="FA6216" t="s">
        <v>52</v>
      </c>
      <c r="FB6216" t="s">
        <v>57</v>
      </c>
      <c r="FC6216" t="s">
        <v>37</v>
      </c>
      <c r="FD6216" t="s">
        <v>37</v>
      </c>
      <c r="FE6216" t="s">
        <v>37</v>
      </c>
      <c r="FF6216" t="s">
        <v>68</v>
      </c>
      <c r="FG6216" t="s">
        <v>67</v>
      </c>
      <c r="FH6216" t="s">
        <v>62</v>
      </c>
      <c r="FI6216">
        <v>91</v>
      </c>
      <c r="FJ6216">
        <v>7</v>
      </c>
      <c r="FK6216">
        <v>999</v>
      </c>
      <c r="FL6216">
        <v>0</v>
      </c>
      <c r="FM6216" t="s">
        <v>41</v>
      </c>
      <c r="FN6216">
        <v>1.4</v>
      </c>
      <c r="FO6216">
        <v>93.918000000000006</v>
      </c>
      <c r="FP6216">
        <v>-42.7</v>
      </c>
      <c r="FQ6216">
        <v>4.9630000000000001</v>
      </c>
      <c r="FR6216">
        <v>5228.1000000000004</v>
      </c>
      <c r="FS6216" t="s">
        <v>37</v>
      </c>
    </row>
    <row r="6217" spans="80:175" x14ac:dyDescent="0.25">
      <c r="CB6217">
        <v>44</v>
      </c>
      <c r="CC6217" t="s">
        <v>46</v>
      </c>
      <c r="CD6217" t="s">
        <v>52</v>
      </c>
      <c r="CE6217" t="s">
        <v>44</v>
      </c>
      <c r="CF6217" t="s">
        <v>37</v>
      </c>
      <c r="CG6217" t="s">
        <v>37</v>
      </c>
      <c r="CH6217" t="s">
        <v>37</v>
      </c>
      <c r="CI6217" t="s">
        <v>38</v>
      </c>
      <c r="CJ6217" t="s">
        <v>66</v>
      </c>
      <c r="CK6217" t="s">
        <v>40</v>
      </c>
      <c r="CL6217">
        <v>164</v>
      </c>
      <c r="CM6217">
        <v>1</v>
      </c>
      <c r="CN6217">
        <v>999</v>
      </c>
      <c r="CO6217">
        <v>0</v>
      </c>
      <c r="CP6217" t="s">
        <v>41</v>
      </c>
      <c r="CQ6217">
        <v>1.4</v>
      </c>
      <c r="CR6217">
        <v>94.465000000000003</v>
      </c>
      <c r="CS6217">
        <v>-41.8</v>
      </c>
      <c r="CT6217">
        <v>4.8650000000000002</v>
      </c>
      <c r="CU6217">
        <v>5228.1000000000004</v>
      </c>
      <c r="CV6217" t="s">
        <v>37</v>
      </c>
      <c r="EY6217">
        <v>39</v>
      </c>
      <c r="EZ6217" t="s">
        <v>46</v>
      </c>
      <c r="FA6217" t="s">
        <v>35</v>
      </c>
      <c r="FB6217" t="s">
        <v>57</v>
      </c>
      <c r="FC6217" t="s">
        <v>37</v>
      </c>
      <c r="FD6217" t="s">
        <v>42</v>
      </c>
      <c r="FE6217" t="s">
        <v>42</v>
      </c>
      <c r="FF6217" t="s">
        <v>68</v>
      </c>
      <c r="FG6217" t="s">
        <v>67</v>
      </c>
      <c r="FH6217" t="s">
        <v>63</v>
      </c>
      <c r="FI6217">
        <v>604</v>
      </c>
      <c r="FJ6217">
        <v>2</v>
      </c>
      <c r="FK6217">
        <v>999</v>
      </c>
      <c r="FL6217">
        <v>0</v>
      </c>
      <c r="FM6217" t="s">
        <v>41</v>
      </c>
      <c r="FN6217">
        <v>1.4</v>
      </c>
      <c r="FO6217">
        <v>93.918000000000006</v>
      </c>
      <c r="FP6217">
        <v>-42.7</v>
      </c>
      <c r="FQ6217">
        <v>4.9619999999999997</v>
      </c>
      <c r="FR6217">
        <v>5228.1000000000004</v>
      </c>
      <c r="FS6217" t="s">
        <v>37</v>
      </c>
    </row>
    <row r="6218" spans="80:175" x14ac:dyDescent="0.25">
      <c r="CB6218">
        <v>44</v>
      </c>
      <c r="CC6218" t="s">
        <v>51</v>
      </c>
      <c r="CD6218" t="s">
        <v>35</v>
      </c>
      <c r="CE6218" t="s">
        <v>44</v>
      </c>
      <c r="CF6218" t="s">
        <v>37</v>
      </c>
      <c r="CG6218" t="s">
        <v>37</v>
      </c>
      <c r="CH6218" t="s">
        <v>37</v>
      </c>
      <c r="CI6218" t="s">
        <v>38</v>
      </c>
      <c r="CJ6218" t="s">
        <v>66</v>
      </c>
      <c r="CK6218" t="s">
        <v>40</v>
      </c>
      <c r="CL6218">
        <v>360</v>
      </c>
      <c r="CM6218">
        <v>3</v>
      </c>
      <c r="CN6218">
        <v>999</v>
      </c>
      <c r="CO6218">
        <v>0</v>
      </c>
      <c r="CP6218" t="s">
        <v>41</v>
      </c>
      <c r="CQ6218">
        <v>1.4</v>
      </c>
      <c r="CR6218">
        <v>94.465000000000003</v>
      </c>
      <c r="CS6218">
        <v>-41.8</v>
      </c>
      <c r="CT6218">
        <v>4.8650000000000002</v>
      </c>
      <c r="CU6218">
        <v>5228.1000000000004</v>
      </c>
      <c r="CV6218" t="s">
        <v>37</v>
      </c>
      <c r="EY6218">
        <v>39</v>
      </c>
      <c r="EZ6218" t="s">
        <v>46</v>
      </c>
      <c r="FA6218" t="s">
        <v>35</v>
      </c>
      <c r="FB6218" t="s">
        <v>57</v>
      </c>
      <c r="FC6218" t="s">
        <v>37</v>
      </c>
      <c r="FD6218" t="s">
        <v>42</v>
      </c>
      <c r="FE6218" t="s">
        <v>37</v>
      </c>
      <c r="FF6218" t="s">
        <v>68</v>
      </c>
      <c r="FG6218" t="s">
        <v>67</v>
      </c>
      <c r="FH6218" t="s">
        <v>64</v>
      </c>
      <c r="FI6218">
        <v>127</v>
      </c>
      <c r="FJ6218">
        <v>1</v>
      </c>
      <c r="FK6218">
        <v>999</v>
      </c>
      <c r="FL6218">
        <v>0</v>
      </c>
      <c r="FM6218" t="s">
        <v>41</v>
      </c>
      <c r="FN6218">
        <v>1.4</v>
      </c>
      <c r="FO6218">
        <v>93.918000000000006</v>
      </c>
      <c r="FP6218">
        <v>-42.7</v>
      </c>
      <c r="FQ6218">
        <v>4.9619999999999997</v>
      </c>
      <c r="FR6218">
        <v>5228.1000000000004</v>
      </c>
      <c r="FS6218" t="s">
        <v>37</v>
      </c>
    </row>
    <row r="6219" spans="80:175" x14ac:dyDescent="0.25">
      <c r="CB6219">
        <v>44</v>
      </c>
      <c r="CC6219" t="s">
        <v>43</v>
      </c>
      <c r="CD6219" t="s">
        <v>35</v>
      </c>
      <c r="CE6219" t="s">
        <v>44</v>
      </c>
      <c r="CF6219" t="s">
        <v>37</v>
      </c>
      <c r="CG6219" t="s">
        <v>37</v>
      </c>
      <c r="CH6219" t="s">
        <v>37</v>
      </c>
      <c r="CI6219" t="s">
        <v>38</v>
      </c>
      <c r="CJ6219" t="s">
        <v>66</v>
      </c>
      <c r="CK6219" t="s">
        <v>63</v>
      </c>
      <c r="CL6219">
        <v>227</v>
      </c>
      <c r="CM6219">
        <v>2</v>
      </c>
      <c r="CN6219">
        <v>999</v>
      </c>
      <c r="CO6219">
        <v>0</v>
      </c>
      <c r="CP6219" t="s">
        <v>41</v>
      </c>
      <c r="CQ6219">
        <v>1.4</v>
      </c>
      <c r="CR6219">
        <v>94.465000000000003</v>
      </c>
      <c r="CS6219">
        <v>-41.8</v>
      </c>
      <c r="CT6219">
        <v>4.8659999999999997</v>
      </c>
      <c r="CU6219">
        <v>5228.1000000000004</v>
      </c>
      <c r="CV6219" t="s">
        <v>37</v>
      </c>
      <c r="EY6219">
        <v>39</v>
      </c>
      <c r="EZ6219" t="s">
        <v>58</v>
      </c>
      <c r="FA6219" t="s">
        <v>35</v>
      </c>
      <c r="FB6219" t="s">
        <v>57</v>
      </c>
      <c r="FC6219" t="s">
        <v>37</v>
      </c>
      <c r="FD6219" t="s">
        <v>37</v>
      </c>
      <c r="FE6219" t="s">
        <v>37</v>
      </c>
      <c r="FF6219" t="s">
        <v>68</v>
      </c>
      <c r="FG6219" t="s">
        <v>67</v>
      </c>
      <c r="FH6219" t="s">
        <v>64</v>
      </c>
      <c r="FI6219">
        <v>356</v>
      </c>
      <c r="FJ6219">
        <v>3</v>
      </c>
      <c r="FK6219">
        <v>999</v>
      </c>
      <c r="FL6219">
        <v>0</v>
      </c>
      <c r="FM6219" t="s">
        <v>41</v>
      </c>
      <c r="FN6219">
        <v>1.4</v>
      </c>
      <c r="FO6219">
        <v>93.918000000000006</v>
      </c>
      <c r="FP6219">
        <v>-42.7</v>
      </c>
      <c r="FQ6219">
        <v>4.9619999999999997</v>
      </c>
      <c r="FR6219">
        <v>5228.1000000000004</v>
      </c>
      <c r="FS6219" t="s">
        <v>37</v>
      </c>
    </row>
    <row r="6220" spans="80:175" x14ac:dyDescent="0.25">
      <c r="CB6220">
        <v>44</v>
      </c>
      <c r="CC6220" t="s">
        <v>43</v>
      </c>
      <c r="CD6220" t="s">
        <v>35</v>
      </c>
      <c r="CE6220" t="s">
        <v>44</v>
      </c>
      <c r="CF6220" t="s">
        <v>37</v>
      </c>
      <c r="CG6220" t="s">
        <v>42</v>
      </c>
      <c r="CH6220" t="s">
        <v>37</v>
      </c>
      <c r="CI6220" t="s">
        <v>38</v>
      </c>
      <c r="CJ6220" t="s">
        <v>66</v>
      </c>
      <c r="CK6220" t="s">
        <v>63</v>
      </c>
      <c r="CL6220">
        <v>172</v>
      </c>
      <c r="CM6220">
        <v>3</v>
      </c>
      <c r="CN6220">
        <v>999</v>
      </c>
      <c r="CO6220">
        <v>0</v>
      </c>
      <c r="CP6220" t="s">
        <v>41</v>
      </c>
      <c r="CQ6220">
        <v>1.4</v>
      </c>
      <c r="CR6220">
        <v>94.465000000000003</v>
      </c>
      <c r="CS6220">
        <v>-41.8</v>
      </c>
      <c r="CT6220">
        <v>4.8659999999999997</v>
      </c>
      <c r="CU6220">
        <v>5228.1000000000004</v>
      </c>
      <c r="CV6220" t="s">
        <v>37</v>
      </c>
      <c r="EY6220">
        <v>39</v>
      </c>
      <c r="EZ6220" t="s">
        <v>46</v>
      </c>
      <c r="FA6220" t="s">
        <v>52</v>
      </c>
      <c r="FB6220" t="s">
        <v>57</v>
      </c>
      <c r="FC6220" t="s">
        <v>37</v>
      </c>
      <c r="FD6220" t="s">
        <v>42</v>
      </c>
      <c r="FE6220" t="s">
        <v>37</v>
      </c>
      <c r="FF6220" t="s">
        <v>68</v>
      </c>
      <c r="FG6220" t="s">
        <v>67</v>
      </c>
      <c r="FH6220" t="s">
        <v>40</v>
      </c>
      <c r="FI6220">
        <v>50</v>
      </c>
      <c r="FJ6220">
        <v>3</v>
      </c>
      <c r="FK6220">
        <v>999</v>
      </c>
      <c r="FL6220">
        <v>0</v>
      </c>
      <c r="FM6220" t="s">
        <v>41</v>
      </c>
      <c r="FN6220">
        <v>1.4</v>
      </c>
      <c r="FO6220">
        <v>93.918000000000006</v>
      </c>
      <c r="FP6220">
        <v>-42.7</v>
      </c>
      <c r="FQ6220">
        <v>4.9619999999999997</v>
      </c>
      <c r="FR6220">
        <v>5228.1000000000004</v>
      </c>
      <c r="FS6220" t="s">
        <v>37</v>
      </c>
    </row>
    <row r="6221" spans="80:175" x14ac:dyDescent="0.25">
      <c r="CB6221">
        <v>44</v>
      </c>
      <c r="CC6221" t="s">
        <v>58</v>
      </c>
      <c r="CD6221" t="s">
        <v>53</v>
      </c>
      <c r="CE6221" t="s">
        <v>44</v>
      </c>
      <c r="CF6221" t="s">
        <v>37</v>
      </c>
      <c r="CG6221" t="s">
        <v>42</v>
      </c>
      <c r="CH6221" t="s">
        <v>37</v>
      </c>
      <c r="CI6221" t="s">
        <v>38</v>
      </c>
      <c r="CJ6221" t="s">
        <v>66</v>
      </c>
      <c r="CK6221" t="s">
        <v>64</v>
      </c>
      <c r="CL6221">
        <v>1041</v>
      </c>
      <c r="CM6221">
        <v>13</v>
      </c>
      <c r="CN6221">
        <v>999</v>
      </c>
      <c r="CO6221">
        <v>0</v>
      </c>
      <c r="CP6221" t="s">
        <v>41</v>
      </c>
      <c r="CQ6221">
        <v>1.4</v>
      </c>
      <c r="CR6221">
        <v>94.465000000000003</v>
      </c>
      <c r="CS6221">
        <v>-41.8</v>
      </c>
      <c r="CT6221">
        <v>4.9669999999999996</v>
      </c>
      <c r="CU6221">
        <v>5228.1000000000004</v>
      </c>
      <c r="CV6221" t="s">
        <v>37</v>
      </c>
      <c r="EY6221">
        <v>39</v>
      </c>
      <c r="EZ6221" t="s">
        <v>46</v>
      </c>
      <c r="FA6221" t="s">
        <v>52</v>
      </c>
      <c r="FB6221" t="s">
        <v>57</v>
      </c>
      <c r="FC6221" t="s">
        <v>37</v>
      </c>
      <c r="FD6221" t="s">
        <v>42</v>
      </c>
      <c r="FE6221" t="s">
        <v>42</v>
      </c>
      <c r="FF6221" t="s">
        <v>68</v>
      </c>
      <c r="FG6221" t="s">
        <v>67</v>
      </c>
      <c r="FH6221" t="s">
        <v>40</v>
      </c>
      <c r="FI6221">
        <v>25</v>
      </c>
      <c r="FJ6221">
        <v>18</v>
      </c>
      <c r="FK6221">
        <v>999</v>
      </c>
      <c r="FL6221">
        <v>0</v>
      </c>
      <c r="FM6221" t="s">
        <v>41</v>
      </c>
      <c r="FN6221">
        <v>1.4</v>
      </c>
      <c r="FO6221">
        <v>93.918000000000006</v>
      </c>
      <c r="FP6221">
        <v>-42.7</v>
      </c>
      <c r="FQ6221">
        <v>4.9619999999999997</v>
      </c>
      <c r="FR6221">
        <v>5228.1000000000004</v>
      </c>
      <c r="FS6221" t="s">
        <v>37</v>
      </c>
    </row>
    <row r="6222" spans="80:175" x14ac:dyDescent="0.25">
      <c r="CB6222">
        <v>44</v>
      </c>
      <c r="CC6222" t="s">
        <v>46</v>
      </c>
      <c r="CD6222" t="s">
        <v>35</v>
      </c>
      <c r="CE6222" t="s">
        <v>44</v>
      </c>
      <c r="CF6222" t="s">
        <v>37</v>
      </c>
      <c r="CG6222" t="s">
        <v>37</v>
      </c>
      <c r="CH6222" t="s">
        <v>37</v>
      </c>
      <c r="CI6222" t="s">
        <v>38</v>
      </c>
      <c r="CJ6222" t="s">
        <v>66</v>
      </c>
      <c r="CK6222" t="s">
        <v>64</v>
      </c>
      <c r="CL6222">
        <v>36</v>
      </c>
      <c r="CM6222">
        <v>2</v>
      </c>
      <c r="CN6222">
        <v>999</v>
      </c>
      <c r="CO6222">
        <v>0</v>
      </c>
      <c r="CP6222" t="s">
        <v>41</v>
      </c>
      <c r="CQ6222">
        <v>1.4</v>
      </c>
      <c r="CR6222">
        <v>94.465000000000003</v>
      </c>
      <c r="CS6222">
        <v>-41.8</v>
      </c>
      <c r="CT6222">
        <v>4.9669999999999996</v>
      </c>
      <c r="CU6222">
        <v>5228.1000000000004</v>
      </c>
      <c r="CV6222" t="s">
        <v>37</v>
      </c>
      <c r="EY6222">
        <v>39</v>
      </c>
      <c r="EZ6222" t="s">
        <v>51</v>
      </c>
      <c r="FA6222" t="s">
        <v>52</v>
      </c>
      <c r="FB6222" t="s">
        <v>57</v>
      </c>
      <c r="FC6222" t="s">
        <v>45</v>
      </c>
      <c r="FD6222" t="s">
        <v>37</v>
      </c>
      <c r="FE6222" t="s">
        <v>37</v>
      </c>
      <c r="FF6222" t="s">
        <v>68</v>
      </c>
      <c r="FG6222" t="s">
        <v>67</v>
      </c>
      <c r="FH6222" t="s">
        <v>40</v>
      </c>
      <c r="FI6222">
        <v>644</v>
      </c>
      <c r="FJ6222">
        <v>3</v>
      </c>
      <c r="FK6222">
        <v>999</v>
      </c>
      <c r="FL6222">
        <v>0</v>
      </c>
      <c r="FM6222" t="s">
        <v>41</v>
      </c>
      <c r="FN6222">
        <v>1.4</v>
      </c>
      <c r="FO6222">
        <v>93.918000000000006</v>
      </c>
      <c r="FP6222">
        <v>-42.7</v>
      </c>
      <c r="FQ6222">
        <v>4.9619999999999997</v>
      </c>
      <c r="FR6222">
        <v>5228.1000000000004</v>
      </c>
      <c r="FS6222" t="s">
        <v>37</v>
      </c>
    </row>
    <row r="6223" spans="80:175" x14ac:dyDescent="0.25">
      <c r="CB6223">
        <v>44</v>
      </c>
      <c r="CC6223" t="s">
        <v>43</v>
      </c>
      <c r="CD6223" t="s">
        <v>53</v>
      </c>
      <c r="CE6223" t="s">
        <v>44</v>
      </c>
      <c r="CF6223" t="s">
        <v>37</v>
      </c>
      <c r="CG6223" t="s">
        <v>37</v>
      </c>
      <c r="CH6223" t="s">
        <v>37</v>
      </c>
      <c r="CI6223" t="s">
        <v>38</v>
      </c>
      <c r="CJ6223" t="s">
        <v>66</v>
      </c>
      <c r="CK6223" t="s">
        <v>62</v>
      </c>
      <c r="CL6223">
        <v>240</v>
      </c>
      <c r="CM6223">
        <v>9</v>
      </c>
      <c r="CN6223">
        <v>999</v>
      </c>
      <c r="CO6223">
        <v>0</v>
      </c>
      <c r="CP6223" t="s">
        <v>41</v>
      </c>
      <c r="CQ6223">
        <v>1.4</v>
      </c>
      <c r="CR6223">
        <v>94.465000000000003</v>
      </c>
      <c r="CS6223">
        <v>-41.8</v>
      </c>
      <c r="CT6223">
        <v>4.9589999999999996</v>
      </c>
      <c r="CU6223">
        <v>5228.1000000000004</v>
      </c>
      <c r="CV6223" t="s">
        <v>37</v>
      </c>
      <c r="EY6223">
        <v>39</v>
      </c>
      <c r="EZ6223" t="s">
        <v>51</v>
      </c>
      <c r="FA6223" t="s">
        <v>52</v>
      </c>
      <c r="FB6223" t="s">
        <v>57</v>
      </c>
      <c r="FC6223" t="s">
        <v>45</v>
      </c>
      <c r="FD6223" t="s">
        <v>42</v>
      </c>
      <c r="FE6223" t="s">
        <v>37</v>
      </c>
      <c r="FF6223" t="s">
        <v>68</v>
      </c>
      <c r="FG6223" t="s">
        <v>67</v>
      </c>
      <c r="FH6223" t="s">
        <v>40</v>
      </c>
      <c r="FI6223">
        <v>333</v>
      </c>
      <c r="FJ6223">
        <v>4</v>
      </c>
      <c r="FK6223">
        <v>999</v>
      </c>
      <c r="FL6223">
        <v>0</v>
      </c>
      <c r="FM6223" t="s">
        <v>41</v>
      </c>
      <c r="FN6223">
        <v>1.4</v>
      </c>
      <c r="FO6223">
        <v>93.918000000000006</v>
      </c>
      <c r="FP6223">
        <v>-42.7</v>
      </c>
      <c r="FQ6223">
        <v>4.9619999999999997</v>
      </c>
      <c r="FR6223">
        <v>5228.1000000000004</v>
      </c>
      <c r="FS6223" t="s">
        <v>37</v>
      </c>
    </row>
    <row r="6224" spans="80:175" x14ac:dyDescent="0.25">
      <c r="CB6224">
        <v>44</v>
      </c>
      <c r="CC6224" t="s">
        <v>50</v>
      </c>
      <c r="CD6224" t="s">
        <v>53</v>
      </c>
      <c r="CE6224" t="s">
        <v>44</v>
      </c>
      <c r="CF6224" t="s">
        <v>37</v>
      </c>
      <c r="CG6224" t="s">
        <v>42</v>
      </c>
      <c r="CH6224" t="s">
        <v>37</v>
      </c>
      <c r="CI6224" t="s">
        <v>38</v>
      </c>
      <c r="CJ6224" t="s">
        <v>66</v>
      </c>
      <c r="CK6224" t="s">
        <v>62</v>
      </c>
      <c r="CL6224">
        <v>340</v>
      </c>
      <c r="CM6224">
        <v>1</v>
      </c>
      <c r="CN6224">
        <v>999</v>
      </c>
      <c r="CO6224">
        <v>0</v>
      </c>
      <c r="CP6224" t="s">
        <v>41</v>
      </c>
      <c r="CQ6224">
        <v>1.4</v>
      </c>
      <c r="CR6224">
        <v>94.465000000000003</v>
      </c>
      <c r="CS6224">
        <v>-41.8</v>
      </c>
      <c r="CT6224">
        <v>4.9589999999999996</v>
      </c>
      <c r="CU6224">
        <v>5228.1000000000004</v>
      </c>
      <c r="CV6224" t="s">
        <v>37</v>
      </c>
      <c r="EY6224">
        <v>39</v>
      </c>
      <c r="EZ6224" t="s">
        <v>51</v>
      </c>
      <c r="FA6224" t="s">
        <v>52</v>
      </c>
      <c r="FB6224" t="s">
        <v>57</v>
      </c>
      <c r="FC6224" t="s">
        <v>45</v>
      </c>
      <c r="FD6224" t="s">
        <v>42</v>
      </c>
      <c r="FE6224" t="s">
        <v>37</v>
      </c>
      <c r="FF6224" t="s">
        <v>68</v>
      </c>
      <c r="FG6224" t="s">
        <v>67</v>
      </c>
      <c r="FH6224" t="s">
        <v>40</v>
      </c>
      <c r="FI6224">
        <v>267</v>
      </c>
      <c r="FJ6224">
        <v>5</v>
      </c>
      <c r="FK6224">
        <v>999</v>
      </c>
      <c r="FL6224">
        <v>0</v>
      </c>
      <c r="FM6224" t="s">
        <v>41</v>
      </c>
      <c r="FN6224">
        <v>1.4</v>
      </c>
      <c r="FO6224">
        <v>93.918000000000006</v>
      </c>
      <c r="FP6224">
        <v>-42.7</v>
      </c>
      <c r="FQ6224">
        <v>4.9619999999999997</v>
      </c>
      <c r="FR6224">
        <v>5228.1000000000004</v>
      </c>
      <c r="FS6224" t="s">
        <v>37</v>
      </c>
    </row>
    <row r="6225" spans="80:175" x14ac:dyDescent="0.25">
      <c r="CB6225">
        <v>44</v>
      </c>
      <c r="CC6225" t="s">
        <v>55</v>
      </c>
      <c r="CD6225" t="s">
        <v>35</v>
      </c>
      <c r="CE6225" t="s">
        <v>44</v>
      </c>
      <c r="CF6225" t="s">
        <v>37</v>
      </c>
      <c r="CG6225" t="s">
        <v>42</v>
      </c>
      <c r="CH6225" t="s">
        <v>37</v>
      </c>
      <c r="CI6225" t="s">
        <v>38</v>
      </c>
      <c r="CJ6225" t="s">
        <v>66</v>
      </c>
      <c r="CK6225" t="s">
        <v>63</v>
      </c>
      <c r="CL6225">
        <v>226</v>
      </c>
      <c r="CM6225">
        <v>3</v>
      </c>
      <c r="CN6225">
        <v>999</v>
      </c>
      <c r="CO6225">
        <v>0</v>
      </c>
      <c r="CP6225" t="s">
        <v>41</v>
      </c>
      <c r="CQ6225">
        <v>1.4</v>
      </c>
      <c r="CR6225">
        <v>94.465000000000003</v>
      </c>
      <c r="CS6225">
        <v>-41.8</v>
      </c>
      <c r="CT6225">
        <v>4.9580000000000002</v>
      </c>
      <c r="CU6225">
        <v>5228.1000000000004</v>
      </c>
      <c r="CV6225" t="s">
        <v>37</v>
      </c>
      <c r="EY6225">
        <v>39</v>
      </c>
      <c r="EZ6225" t="s">
        <v>46</v>
      </c>
      <c r="FA6225" t="s">
        <v>52</v>
      </c>
      <c r="FB6225" t="s">
        <v>57</v>
      </c>
      <c r="FC6225" t="s">
        <v>37</v>
      </c>
      <c r="FD6225" t="s">
        <v>37</v>
      </c>
      <c r="FE6225" t="s">
        <v>37</v>
      </c>
      <c r="FF6225" t="s">
        <v>68</v>
      </c>
      <c r="FG6225" t="s">
        <v>67</v>
      </c>
      <c r="FH6225" t="s">
        <v>61</v>
      </c>
      <c r="FI6225">
        <v>60</v>
      </c>
      <c r="FJ6225">
        <v>1</v>
      </c>
      <c r="FK6225">
        <v>999</v>
      </c>
      <c r="FL6225">
        <v>0</v>
      </c>
      <c r="FM6225" t="s">
        <v>41</v>
      </c>
      <c r="FN6225">
        <v>1.4</v>
      </c>
      <c r="FO6225">
        <v>93.918000000000006</v>
      </c>
      <c r="FP6225">
        <v>-42.7</v>
      </c>
      <c r="FQ6225">
        <v>4.9610000000000003</v>
      </c>
      <c r="FR6225">
        <v>5228.1000000000004</v>
      </c>
      <c r="FS6225" t="s">
        <v>37</v>
      </c>
    </row>
    <row r="6226" spans="80:175" x14ac:dyDescent="0.25">
      <c r="CB6226">
        <v>44</v>
      </c>
      <c r="CC6226" t="s">
        <v>43</v>
      </c>
      <c r="CD6226" t="s">
        <v>35</v>
      </c>
      <c r="CE6226" t="s">
        <v>44</v>
      </c>
      <c r="CF6226" t="s">
        <v>37</v>
      </c>
      <c r="CG6226" t="s">
        <v>42</v>
      </c>
      <c r="CH6226" t="s">
        <v>37</v>
      </c>
      <c r="CI6226" t="s">
        <v>38</v>
      </c>
      <c r="CJ6226" t="s">
        <v>66</v>
      </c>
      <c r="CK6226" t="s">
        <v>63</v>
      </c>
      <c r="CL6226">
        <v>462</v>
      </c>
      <c r="CM6226">
        <v>3</v>
      </c>
      <c r="CN6226">
        <v>999</v>
      </c>
      <c r="CO6226">
        <v>0</v>
      </c>
      <c r="CP6226" t="s">
        <v>41</v>
      </c>
      <c r="CQ6226">
        <v>1.4</v>
      </c>
      <c r="CR6226">
        <v>94.465000000000003</v>
      </c>
      <c r="CS6226">
        <v>-41.8</v>
      </c>
      <c r="CT6226">
        <v>4.9580000000000002</v>
      </c>
      <c r="CU6226">
        <v>5228.1000000000004</v>
      </c>
      <c r="CV6226" t="s">
        <v>37</v>
      </c>
      <c r="EY6226">
        <v>39</v>
      </c>
      <c r="EZ6226" t="s">
        <v>51</v>
      </c>
      <c r="FA6226" t="s">
        <v>35</v>
      </c>
      <c r="FB6226" t="s">
        <v>57</v>
      </c>
      <c r="FC6226" t="s">
        <v>37</v>
      </c>
      <c r="FD6226" t="s">
        <v>37</v>
      </c>
      <c r="FE6226" t="s">
        <v>37</v>
      </c>
      <c r="FF6226" t="s">
        <v>68</v>
      </c>
      <c r="FG6226" t="s">
        <v>67</v>
      </c>
      <c r="FH6226" t="s">
        <v>61</v>
      </c>
      <c r="FI6226">
        <v>62</v>
      </c>
      <c r="FJ6226">
        <v>2</v>
      </c>
      <c r="FK6226">
        <v>999</v>
      </c>
      <c r="FL6226">
        <v>0</v>
      </c>
      <c r="FM6226" t="s">
        <v>41</v>
      </c>
      <c r="FN6226">
        <v>1.4</v>
      </c>
      <c r="FO6226">
        <v>93.918000000000006</v>
      </c>
      <c r="FP6226">
        <v>-42.7</v>
      </c>
      <c r="FQ6226">
        <v>4.9610000000000003</v>
      </c>
      <c r="FR6226">
        <v>5228.1000000000004</v>
      </c>
      <c r="FS6226" t="s">
        <v>37</v>
      </c>
    </row>
    <row r="6227" spans="80:175" x14ac:dyDescent="0.25">
      <c r="CB6227">
        <v>44</v>
      </c>
      <c r="CC6227" t="s">
        <v>43</v>
      </c>
      <c r="CD6227" t="s">
        <v>53</v>
      </c>
      <c r="CE6227" t="s">
        <v>44</v>
      </c>
      <c r="CF6227" t="s">
        <v>37</v>
      </c>
      <c r="CG6227" t="s">
        <v>37</v>
      </c>
      <c r="CH6227" t="s">
        <v>37</v>
      </c>
      <c r="CI6227" t="s">
        <v>38</v>
      </c>
      <c r="CJ6227" t="s">
        <v>66</v>
      </c>
      <c r="CK6227" t="s">
        <v>61</v>
      </c>
      <c r="CL6227">
        <v>118</v>
      </c>
      <c r="CM6227">
        <v>3</v>
      </c>
      <c r="CN6227">
        <v>999</v>
      </c>
      <c r="CO6227">
        <v>0</v>
      </c>
      <c r="CP6227" t="s">
        <v>41</v>
      </c>
      <c r="CQ6227">
        <v>1.4</v>
      </c>
      <c r="CR6227">
        <v>94.465000000000003</v>
      </c>
      <c r="CS6227">
        <v>-41.8</v>
      </c>
      <c r="CT6227">
        <v>4.9610000000000003</v>
      </c>
      <c r="CU6227">
        <v>5228.1000000000004</v>
      </c>
      <c r="CV6227" t="s">
        <v>37</v>
      </c>
      <c r="EY6227">
        <v>39</v>
      </c>
      <c r="EZ6227" t="s">
        <v>46</v>
      </c>
      <c r="FA6227" t="s">
        <v>52</v>
      </c>
      <c r="FB6227" t="s">
        <v>57</v>
      </c>
      <c r="FC6227" t="s">
        <v>37</v>
      </c>
      <c r="FD6227" t="s">
        <v>42</v>
      </c>
      <c r="FE6227" t="s">
        <v>42</v>
      </c>
      <c r="FF6227" t="s">
        <v>68</v>
      </c>
      <c r="FG6227" t="s">
        <v>67</v>
      </c>
      <c r="FH6227" t="s">
        <v>62</v>
      </c>
      <c r="FI6227">
        <v>59</v>
      </c>
      <c r="FJ6227">
        <v>1</v>
      </c>
      <c r="FK6227">
        <v>999</v>
      </c>
      <c r="FL6227">
        <v>0</v>
      </c>
      <c r="FM6227" t="s">
        <v>41</v>
      </c>
      <c r="FN6227">
        <v>1.4</v>
      </c>
      <c r="FO6227">
        <v>93.918000000000006</v>
      </c>
      <c r="FP6227">
        <v>-42.7</v>
      </c>
      <c r="FQ6227">
        <v>4.9630000000000001</v>
      </c>
      <c r="FR6227">
        <v>5228.1000000000004</v>
      </c>
      <c r="FS6227" t="s">
        <v>37</v>
      </c>
    </row>
    <row r="6228" spans="80:175" x14ac:dyDescent="0.25">
      <c r="CB6228">
        <v>44</v>
      </c>
      <c r="CC6228" t="s">
        <v>46</v>
      </c>
      <c r="CD6228" t="s">
        <v>53</v>
      </c>
      <c r="CE6228" t="s">
        <v>44</v>
      </c>
      <c r="CF6228" t="s">
        <v>45</v>
      </c>
      <c r="CG6228" t="s">
        <v>37</v>
      </c>
      <c r="CH6228" t="s">
        <v>37</v>
      </c>
      <c r="CI6228" t="s">
        <v>38</v>
      </c>
      <c r="CJ6228" t="s">
        <v>66</v>
      </c>
      <c r="CK6228" t="s">
        <v>61</v>
      </c>
      <c r="CL6228">
        <v>81</v>
      </c>
      <c r="CM6228">
        <v>2</v>
      </c>
      <c r="CN6228">
        <v>999</v>
      </c>
      <c r="CO6228">
        <v>0</v>
      </c>
      <c r="CP6228" t="s">
        <v>41</v>
      </c>
      <c r="CQ6228">
        <v>1.4</v>
      </c>
      <c r="CR6228">
        <v>94.465000000000003</v>
      </c>
      <c r="CS6228">
        <v>-41.8</v>
      </c>
      <c r="CT6228">
        <v>4.9610000000000003</v>
      </c>
      <c r="CU6228">
        <v>5228.1000000000004</v>
      </c>
      <c r="CV6228" t="s">
        <v>37</v>
      </c>
      <c r="EY6228">
        <v>39</v>
      </c>
      <c r="EZ6228" t="s">
        <v>46</v>
      </c>
      <c r="FA6228" t="s">
        <v>52</v>
      </c>
      <c r="FB6228" t="s">
        <v>57</v>
      </c>
      <c r="FC6228" t="s">
        <v>37</v>
      </c>
      <c r="FD6228" t="s">
        <v>42</v>
      </c>
      <c r="FE6228" t="s">
        <v>37</v>
      </c>
      <c r="FF6228" t="s">
        <v>68</v>
      </c>
      <c r="FG6228" t="s">
        <v>67</v>
      </c>
      <c r="FH6228" t="s">
        <v>62</v>
      </c>
      <c r="FI6228">
        <v>150</v>
      </c>
      <c r="FJ6228">
        <v>1</v>
      </c>
      <c r="FK6228">
        <v>999</v>
      </c>
      <c r="FL6228">
        <v>0</v>
      </c>
      <c r="FM6228" t="s">
        <v>41</v>
      </c>
      <c r="FN6228">
        <v>1.4</v>
      </c>
      <c r="FO6228">
        <v>93.918000000000006</v>
      </c>
      <c r="FP6228">
        <v>-42.7</v>
      </c>
      <c r="FQ6228">
        <v>4.9630000000000001</v>
      </c>
      <c r="FR6228">
        <v>5228.1000000000004</v>
      </c>
      <c r="FS6228" t="s">
        <v>37</v>
      </c>
    </row>
    <row r="6229" spans="80:175" x14ac:dyDescent="0.25">
      <c r="CB6229">
        <v>44</v>
      </c>
      <c r="CC6229" t="s">
        <v>43</v>
      </c>
      <c r="CD6229" t="s">
        <v>52</v>
      </c>
      <c r="CE6229" t="s">
        <v>44</v>
      </c>
      <c r="CF6229" t="s">
        <v>37</v>
      </c>
      <c r="CG6229" t="s">
        <v>37</v>
      </c>
      <c r="CH6229" t="s">
        <v>37</v>
      </c>
      <c r="CI6229" t="s">
        <v>38</v>
      </c>
      <c r="CJ6229" t="s">
        <v>66</v>
      </c>
      <c r="CK6229" t="s">
        <v>61</v>
      </c>
      <c r="CL6229">
        <v>363</v>
      </c>
      <c r="CM6229">
        <v>3</v>
      </c>
      <c r="CN6229">
        <v>999</v>
      </c>
      <c r="CO6229">
        <v>0</v>
      </c>
      <c r="CP6229" t="s">
        <v>41</v>
      </c>
      <c r="CQ6229">
        <v>1.4</v>
      </c>
      <c r="CR6229">
        <v>94.465000000000003</v>
      </c>
      <c r="CS6229">
        <v>-41.8</v>
      </c>
      <c r="CT6229">
        <v>4.9610000000000003</v>
      </c>
      <c r="CU6229">
        <v>5228.1000000000004</v>
      </c>
      <c r="CV6229" t="s">
        <v>37</v>
      </c>
      <c r="EY6229">
        <v>39</v>
      </c>
      <c r="EZ6229" t="s">
        <v>46</v>
      </c>
      <c r="FA6229" t="s">
        <v>52</v>
      </c>
      <c r="FB6229" t="s">
        <v>57</v>
      </c>
      <c r="FC6229" t="s">
        <v>37</v>
      </c>
      <c r="FD6229" t="s">
        <v>42</v>
      </c>
      <c r="FE6229" t="s">
        <v>37</v>
      </c>
      <c r="FF6229" t="s">
        <v>68</v>
      </c>
      <c r="FG6229" t="s">
        <v>67</v>
      </c>
      <c r="FH6229" t="s">
        <v>62</v>
      </c>
      <c r="FI6229">
        <v>258</v>
      </c>
      <c r="FJ6229">
        <v>1</v>
      </c>
      <c r="FK6229">
        <v>999</v>
      </c>
      <c r="FL6229">
        <v>0</v>
      </c>
      <c r="FM6229" t="s">
        <v>41</v>
      </c>
      <c r="FN6229">
        <v>1.4</v>
      </c>
      <c r="FO6229">
        <v>93.918000000000006</v>
      </c>
      <c r="FP6229">
        <v>-42.7</v>
      </c>
      <c r="FQ6229">
        <v>4.9630000000000001</v>
      </c>
      <c r="FR6229">
        <v>5228.1000000000004</v>
      </c>
      <c r="FS6229" t="s">
        <v>37</v>
      </c>
    </row>
    <row r="6230" spans="80:175" x14ac:dyDescent="0.25">
      <c r="CB6230">
        <v>44</v>
      </c>
      <c r="CC6230" t="s">
        <v>50</v>
      </c>
      <c r="CD6230" t="s">
        <v>35</v>
      </c>
      <c r="CE6230" t="s">
        <v>44</v>
      </c>
      <c r="CF6230" t="s">
        <v>45</v>
      </c>
      <c r="CG6230" t="s">
        <v>37</v>
      </c>
      <c r="CH6230" t="s">
        <v>37</v>
      </c>
      <c r="CI6230" t="s">
        <v>38</v>
      </c>
      <c r="CJ6230" t="s">
        <v>66</v>
      </c>
      <c r="CK6230" t="s">
        <v>61</v>
      </c>
      <c r="CL6230">
        <v>390</v>
      </c>
      <c r="CM6230">
        <v>2</v>
      </c>
      <c r="CN6230">
        <v>999</v>
      </c>
      <c r="CO6230">
        <v>0</v>
      </c>
      <c r="CP6230" t="s">
        <v>41</v>
      </c>
      <c r="CQ6230">
        <v>1.4</v>
      </c>
      <c r="CR6230">
        <v>94.465000000000003</v>
      </c>
      <c r="CS6230">
        <v>-41.8</v>
      </c>
      <c r="CT6230">
        <v>4.9610000000000003</v>
      </c>
      <c r="CU6230">
        <v>5228.1000000000004</v>
      </c>
      <c r="CV6230" t="s">
        <v>37</v>
      </c>
      <c r="EY6230">
        <v>39</v>
      </c>
      <c r="EZ6230" t="s">
        <v>51</v>
      </c>
      <c r="FA6230" t="s">
        <v>35</v>
      </c>
      <c r="FB6230" t="s">
        <v>57</v>
      </c>
      <c r="FC6230" t="s">
        <v>37</v>
      </c>
      <c r="FD6230" t="s">
        <v>42</v>
      </c>
      <c r="FE6230" t="s">
        <v>37</v>
      </c>
      <c r="FF6230" t="s">
        <v>68</v>
      </c>
      <c r="FG6230" t="s">
        <v>67</v>
      </c>
      <c r="FH6230" t="s">
        <v>62</v>
      </c>
      <c r="FI6230">
        <v>141</v>
      </c>
      <c r="FJ6230">
        <v>8</v>
      </c>
      <c r="FK6230">
        <v>999</v>
      </c>
      <c r="FL6230">
        <v>0</v>
      </c>
      <c r="FM6230" t="s">
        <v>41</v>
      </c>
      <c r="FN6230">
        <v>1.4</v>
      </c>
      <c r="FO6230">
        <v>93.918000000000006</v>
      </c>
      <c r="FP6230">
        <v>-42.7</v>
      </c>
      <c r="FQ6230">
        <v>4.9630000000000001</v>
      </c>
      <c r="FR6230">
        <v>5228.1000000000004</v>
      </c>
      <c r="FS6230" t="s">
        <v>37</v>
      </c>
    </row>
    <row r="6231" spans="80:175" x14ac:dyDescent="0.25">
      <c r="CB6231">
        <v>44</v>
      </c>
      <c r="CC6231" t="s">
        <v>46</v>
      </c>
      <c r="CD6231" t="s">
        <v>53</v>
      </c>
      <c r="CE6231" t="s">
        <v>44</v>
      </c>
      <c r="CF6231" t="s">
        <v>37</v>
      </c>
      <c r="CG6231" t="s">
        <v>37</v>
      </c>
      <c r="CH6231" t="s">
        <v>37</v>
      </c>
      <c r="CI6231" t="s">
        <v>38</v>
      </c>
      <c r="CJ6231" t="s">
        <v>66</v>
      </c>
      <c r="CK6231" t="s">
        <v>61</v>
      </c>
      <c r="CL6231">
        <v>132</v>
      </c>
      <c r="CM6231">
        <v>4</v>
      </c>
      <c r="CN6231">
        <v>999</v>
      </c>
      <c r="CO6231">
        <v>0</v>
      </c>
      <c r="CP6231" t="s">
        <v>41</v>
      </c>
      <c r="CQ6231">
        <v>1.4</v>
      </c>
      <c r="CR6231">
        <v>94.465000000000003</v>
      </c>
      <c r="CS6231">
        <v>-41.8</v>
      </c>
      <c r="CT6231">
        <v>4.9610000000000003</v>
      </c>
      <c r="CU6231">
        <v>5228.1000000000004</v>
      </c>
      <c r="CV6231" t="s">
        <v>37</v>
      </c>
      <c r="EY6231">
        <v>39</v>
      </c>
      <c r="EZ6231" t="s">
        <v>46</v>
      </c>
      <c r="FA6231" t="s">
        <v>35</v>
      </c>
      <c r="FB6231" t="s">
        <v>57</v>
      </c>
      <c r="FC6231" t="s">
        <v>45</v>
      </c>
      <c r="FD6231" t="s">
        <v>42</v>
      </c>
      <c r="FE6231" t="s">
        <v>37</v>
      </c>
      <c r="FF6231" t="s">
        <v>38</v>
      </c>
      <c r="FG6231" t="s">
        <v>67</v>
      </c>
      <c r="FH6231" t="s">
        <v>62</v>
      </c>
      <c r="FI6231">
        <v>197</v>
      </c>
      <c r="FJ6231">
        <v>4</v>
      </c>
      <c r="FK6231">
        <v>999</v>
      </c>
      <c r="FL6231">
        <v>0</v>
      </c>
      <c r="FM6231" t="s">
        <v>41</v>
      </c>
      <c r="FN6231">
        <v>1.4</v>
      </c>
      <c r="FO6231">
        <v>93.918000000000006</v>
      </c>
      <c r="FP6231">
        <v>-42.7</v>
      </c>
      <c r="FQ6231">
        <v>4.9630000000000001</v>
      </c>
      <c r="FR6231">
        <v>5228.1000000000004</v>
      </c>
      <c r="FS6231" t="s">
        <v>37</v>
      </c>
    </row>
    <row r="6232" spans="80:175" x14ac:dyDescent="0.25">
      <c r="CB6232">
        <v>44</v>
      </c>
      <c r="CC6232" t="s">
        <v>46</v>
      </c>
      <c r="CD6232" t="s">
        <v>52</v>
      </c>
      <c r="CE6232" t="s">
        <v>44</v>
      </c>
      <c r="CF6232" t="s">
        <v>37</v>
      </c>
      <c r="CG6232" t="s">
        <v>37</v>
      </c>
      <c r="CH6232" t="s">
        <v>37</v>
      </c>
      <c r="CI6232" t="s">
        <v>38</v>
      </c>
      <c r="CJ6232" t="s">
        <v>66</v>
      </c>
      <c r="CK6232" t="s">
        <v>62</v>
      </c>
      <c r="CL6232">
        <v>295</v>
      </c>
      <c r="CM6232">
        <v>1</v>
      </c>
      <c r="CN6232">
        <v>999</v>
      </c>
      <c r="CO6232">
        <v>0</v>
      </c>
      <c r="CP6232" t="s">
        <v>41</v>
      </c>
      <c r="CQ6232">
        <v>1.4</v>
      </c>
      <c r="CR6232">
        <v>94.465000000000003</v>
      </c>
      <c r="CS6232">
        <v>-41.8</v>
      </c>
      <c r="CT6232">
        <v>4.9619999999999997</v>
      </c>
      <c r="CU6232">
        <v>5228.1000000000004</v>
      </c>
      <c r="CV6232" t="s">
        <v>37</v>
      </c>
      <c r="EY6232">
        <v>39</v>
      </c>
      <c r="EZ6232" t="s">
        <v>51</v>
      </c>
      <c r="FA6232" t="s">
        <v>52</v>
      </c>
      <c r="FB6232" t="s">
        <v>57</v>
      </c>
      <c r="FC6232" t="s">
        <v>37</v>
      </c>
      <c r="FD6232" t="s">
        <v>37</v>
      </c>
      <c r="FE6232" t="s">
        <v>37</v>
      </c>
      <c r="FF6232" t="s">
        <v>68</v>
      </c>
      <c r="FG6232" t="s">
        <v>67</v>
      </c>
      <c r="FH6232" t="s">
        <v>62</v>
      </c>
      <c r="FI6232">
        <v>31</v>
      </c>
      <c r="FJ6232">
        <v>1</v>
      </c>
      <c r="FK6232">
        <v>999</v>
      </c>
      <c r="FL6232">
        <v>0</v>
      </c>
      <c r="FM6232" t="s">
        <v>41</v>
      </c>
      <c r="FN6232">
        <v>1.4</v>
      </c>
      <c r="FO6232">
        <v>93.918000000000006</v>
      </c>
      <c r="FP6232">
        <v>-42.7</v>
      </c>
      <c r="FQ6232">
        <v>4.9630000000000001</v>
      </c>
      <c r="FR6232">
        <v>5228.1000000000004</v>
      </c>
      <c r="FS6232" t="s">
        <v>37</v>
      </c>
    </row>
    <row r="6233" spans="80:175" x14ac:dyDescent="0.25">
      <c r="CB6233">
        <v>44</v>
      </c>
      <c r="CC6233" t="s">
        <v>46</v>
      </c>
      <c r="CD6233" t="s">
        <v>52</v>
      </c>
      <c r="CE6233" t="s">
        <v>44</v>
      </c>
      <c r="CF6233" t="s">
        <v>37</v>
      </c>
      <c r="CG6233" t="s">
        <v>37</v>
      </c>
      <c r="CH6233" t="s">
        <v>37</v>
      </c>
      <c r="CI6233" t="s">
        <v>38</v>
      </c>
      <c r="CJ6233" t="s">
        <v>66</v>
      </c>
      <c r="CK6233" t="s">
        <v>62</v>
      </c>
      <c r="CL6233">
        <v>61</v>
      </c>
      <c r="CM6233">
        <v>3</v>
      </c>
      <c r="CN6233">
        <v>999</v>
      </c>
      <c r="CO6233">
        <v>0</v>
      </c>
      <c r="CP6233" t="s">
        <v>41</v>
      </c>
      <c r="CQ6233">
        <v>1.4</v>
      </c>
      <c r="CR6233">
        <v>94.465000000000003</v>
      </c>
      <c r="CS6233">
        <v>-41.8</v>
      </c>
      <c r="CT6233">
        <v>4.9619999999999997</v>
      </c>
      <c r="CU6233">
        <v>5228.1000000000004</v>
      </c>
      <c r="CV6233" t="s">
        <v>37</v>
      </c>
      <c r="EY6233">
        <v>39</v>
      </c>
      <c r="EZ6233" t="s">
        <v>51</v>
      </c>
      <c r="FA6233" t="s">
        <v>35</v>
      </c>
      <c r="FB6233" t="s">
        <v>57</v>
      </c>
      <c r="FC6233" t="s">
        <v>37</v>
      </c>
      <c r="FD6233" t="s">
        <v>42</v>
      </c>
      <c r="FE6233" t="s">
        <v>42</v>
      </c>
      <c r="FF6233" t="s">
        <v>68</v>
      </c>
      <c r="FG6233" t="s">
        <v>67</v>
      </c>
      <c r="FH6233" t="s">
        <v>62</v>
      </c>
      <c r="FI6233">
        <v>63</v>
      </c>
      <c r="FJ6233">
        <v>2</v>
      </c>
      <c r="FK6233">
        <v>999</v>
      </c>
      <c r="FL6233">
        <v>0</v>
      </c>
      <c r="FM6233" t="s">
        <v>41</v>
      </c>
      <c r="FN6233">
        <v>1.4</v>
      </c>
      <c r="FO6233">
        <v>93.918000000000006</v>
      </c>
      <c r="FP6233">
        <v>-42.7</v>
      </c>
      <c r="FQ6233">
        <v>4.9630000000000001</v>
      </c>
      <c r="FR6233">
        <v>5228.1000000000004</v>
      </c>
      <c r="FS6233" t="s">
        <v>37</v>
      </c>
    </row>
    <row r="6234" spans="80:175" x14ac:dyDescent="0.25">
      <c r="CB6234">
        <v>44</v>
      </c>
      <c r="CC6234" t="s">
        <v>50</v>
      </c>
      <c r="CD6234" t="s">
        <v>35</v>
      </c>
      <c r="CE6234" t="s">
        <v>44</v>
      </c>
      <c r="CF6234" t="s">
        <v>45</v>
      </c>
      <c r="CG6234" t="s">
        <v>42</v>
      </c>
      <c r="CH6234" t="s">
        <v>37</v>
      </c>
      <c r="CI6234" t="s">
        <v>38</v>
      </c>
      <c r="CJ6234" t="s">
        <v>66</v>
      </c>
      <c r="CK6234" t="s">
        <v>62</v>
      </c>
      <c r="CL6234">
        <v>51</v>
      </c>
      <c r="CM6234">
        <v>4</v>
      </c>
      <c r="CN6234">
        <v>999</v>
      </c>
      <c r="CO6234">
        <v>0</v>
      </c>
      <c r="CP6234" t="s">
        <v>41</v>
      </c>
      <c r="CQ6234">
        <v>1.4</v>
      </c>
      <c r="CR6234">
        <v>94.465000000000003</v>
      </c>
      <c r="CS6234">
        <v>-41.8</v>
      </c>
      <c r="CT6234">
        <v>4.9619999999999997</v>
      </c>
      <c r="CU6234">
        <v>5228.1000000000004</v>
      </c>
      <c r="CV6234" t="s">
        <v>37</v>
      </c>
      <c r="EY6234">
        <v>39</v>
      </c>
      <c r="EZ6234" t="s">
        <v>46</v>
      </c>
      <c r="FA6234" t="s">
        <v>35</v>
      </c>
      <c r="FB6234" t="s">
        <v>57</v>
      </c>
      <c r="FC6234" t="s">
        <v>37</v>
      </c>
      <c r="FD6234" t="s">
        <v>42</v>
      </c>
      <c r="FE6234" t="s">
        <v>42</v>
      </c>
      <c r="FF6234" t="s">
        <v>68</v>
      </c>
      <c r="FG6234" t="s">
        <v>67</v>
      </c>
      <c r="FH6234" t="s">
        <v>62</v>
      </c>
      <c r="FI6234">
        <v>53</v>
      </c>
      <c r="FJ6234">
        <v>6</v>
      </c>
      <c r="FK6234">
        <v>999</v>
      </c>
      <c r="FL6234">
        <v>0</v>
      </c>
      <c r="FM6234" t="s">
        <v>41</v>
      </c>
      <c r="FN6234">
        <v>1.4</v>
      </c>
      <c r="FO6234">
        <v>93.918000000000006</v>
      </c>
      <c r="FP6234">
        <v>-42.7</v>
      </c>
      <c r="FQ6234">
        <v>4.9630000000000001</v>
      </c>
      <c r="FR6234">
        <v>5228.1000000000004</v>
      </c>
      <c r="FS6234" t="s">
        <v>37</v>
      </c>
    </row>
    <row r="6235" spans="80:175" x14ac:dyDescent="0.25">
      <c r="CB6235">
        <v>44</v>
      </c>
      <c r="CC6235" t="s">
        <v>51</v>
      </c>
      <c r="CD6235" t="s">
        <v>35</v>
      </c>
      <c r="CE6235" t="s">
        <v>44</v>
      </c>
      <c r="CF6235" t="s">
        <v>37</v>
      </c>
      <c r="CG6235" t="s">
        <v>42</v>
      </c>
      <c r="CH6235" t="s">
        <v>42</v>
      </c>
      <c r="CI6235" t="s">
        <v>38</v>
      </c>
      <c r="CJ6235" t="s">
        <v>66</v>
      </c>
      <c r="CK6235" t="s">
        <v>62</v>
      </c>
      <c r="CL6235">
        <v>491</v>
      </c>
      <c r="CM6235">
        <v>3</v>
      </c>
      <c r="CN6235">
        <v>999</v>
      </c>
      <c r="CO6235">
        <v>0</v>
      </c>
      <c r="CP6235" t="s">
        <v>41</v>
      </c>
      <c r="CQ6235">
        <v>1.4</v>
      </c>
      <c r="CR6235">
        <v>94.465000000000003</v>
      </c>
      <c r="CS6235">
        <v>-41.8</v>
      </c>
      <c r="CT6235">
        <v>4.9619999999999997</v>
      </c>
      <c r="CU6235">
        <v>5228.1000000000004</v>
      </c>
      <c r="CV6235" t="s">
        <v>37</v>
      </c>
      <c r="EY6235">
        <v>39</v>
      </c>
      <c r="EZ6235" t="s">
        <v>46</v>
      </c>
      <c r="FA6235" t="s">
        <v>35</v>
      </c>
      <c r="FB6235" t="s">
        <v>57</v>
      </c>
      <c r="FC6235" t="s">
        <v>37</v>
      </c>
      <c r="FD6235" t="s">
        <v>42</v>
      </c>
      <c r="FE6235" t="s">
        <v>37</v>
      </c>
      <c r="FF6235" t="s">
        <v>68</v>
      </c>
      <c r="FG6235" t="s">
        <v>67</v>
      </c>
      <c r="FH6235" t="s">
        <v>63</v>
      </c>
      <c r="FI6235">
        <v>79</v>
      </c>
      <c r="FJ6235">
        <v>3</v>
      </c>
      <c r="FK6235">
        <v>999</v>
      </c>
      <c r="FL6235">
        <v>0</v>
      </c>
      <c r="FM6235" t="s">
        <v>41</v>
      </c>
      <c r="FN6235">
        <v>1.4</v>
      </c>
      <c r="FO6235">
        <v>93.918000000000006</v>
      </c>
      <c r="FP6235">
        <v>-42.7</v>
      </c>
      <c r="FQ6235">
        <v>4.968</v>
      </c>
      <c r="FR6235">
        <v>5228.1000000000004</v>
      </c>
      <c r="FS6235" t="s">
        <v>37</v>
      </c>
    </row>
    <row r="6236" spans="80:175" x14ac:dyDescent="0.25">
      <c r="CB6236">
        <v>44</v>
      </c>
      <c r="CC6236" t="s">
        <v>43</v>
      </c>
      <c r="CD6236" t="s">
        <v>35</v>
      </c>
      <c r="CE6236" t="s">
        <v>44</v>
      </c>
      <c r="CF6236" t="s">
        <v>37</v>
      </c>
      <c r="CG6236" t="s">
        <v>42</v>
      </c>
      <c r="CH6236" t="s">
        <v>37</v>
      </c>
      <c r="CI6236" t="s">
        <v>38</v>
      </c>
      <c r="CJ6236" t="s">
        <v>66</v>
      </c>
      <c r="CK6236" t="s">
        <v>64</v>
      </c>
      <c r="CL6236">
        <v>618</v>
      </c>
      <c r="CM6236">
        <v>4</v>
      </c>
      <c r="CN6236">
        <v>999</v>
      </c>
      <c r="CO6236">
        <v>0</v>
      </c>
      <c r="CP6236" t="s">
        <v>41</v>
      </c>
      <c r="CQ6236">
        <v>1.4</v>
      </c>
      <c r="CR6236">
        <v>94.465000000000003</v>
      </c>
      <c r="CS6236">
        <v>-41.8</v>
      </c>
      <c r="CT6236">
        <v>4.9589999999999996</v>
      </c>
      <c r="CU6236">
        <v>5228.1000000000004</v>
      </c>
      <c r="CV6236" t="s">
        <v>37</v>
      </c>
      <c r="EY6236">
        <v>39</v>
      </c>
      <c r="EZ6236" t="s">
        <v>46</v>
      </c>
      <c r="FA6236" t="s">
        <v>35</v>
      </c>
      <c r="FB6236" t="s">
        <v>57</v>
      </c>
      <c r="FC6236" t="s">
        <v>45</v>
      </c>
      <c r="FD6236" t="s">
        <v>37</v>
      </c>
      <c r="FE6236" t="s">
        <v>37</v>
      </c>
      <c r="FF6236" t="s">
        <v>68</v>
      </c>
      <c r="FG6236" t="s">
        <v>67</v>
      </c>
      <c r="FH6236" t="s">
        <v>63</v>
      </c>
      <c r="FI6236">
        <v>67</v>
      </c>
      <c r="FJ6236">
        <v>3</v>
      </c>
      <c r="FK6236">
        <v>999</v>
      </c>
      <c r="FL6236">
        <v>0</v>
      </c>
      <c r="FM6236" t="s">
        <v>41</v>
      </c>
      <c r="FN6236">
        <v>1.4</v>
      </c>
      <c r="FO6236">
        <v>93.918000000000006</v>
      </c>
      <c r="FP6236">
        <v>-42.7</v>
      </c>
      <c r="FQ6236">
        <v>4.968</v>
      </c>
      <c r="FR6236">
        <v>5228.1000000000004</v>
      </c>
      <c r="FS6236" t="s">
        <v>37</v>
      </c>
    </row>
    <row r="6237" spans="80:175" x14ac:dyDescent="0.25">
      <c r="CB6237">
        <v>44</v>
      </c>
      <c r="CC6237" t="s">
        <v>43</v>
      </c>
      <c r="CD6237" t="s">
        <v>35</v>
      </c>
      <c r="CE6237" t="s">
        <v>44</v>
      </c>
      <c r="CF6237" t="s">
        <v>37</v>
      </c>
      <c r="CG6237" t="s">
        <v>42</v>
      </c>
      <c r="CH6237" t="s">
        <v>37</v>
      </c>
      <c r="CI6237" t="s">
        <v>38</v>
      </c>
      <c r="CJ6237" t="s">
        <v>66</v>
      </c>
      <c r="CK6237" t="s">
        <v>64</v>
      </c>
      <c r="CL6237">
        <v>40</v>
      </c>
      <c r="CM6237">
        <v>3</v>
      </c>
      <c r="CN6237">
        <v>999</v>
      </c>
      <c r="CO6237">
        <v>0</v>
      </c>
      <c r="CP6237" t="s">
        <v>41</v>
      </c>
      <c r="CQ6237">
        <v>1.4</v>
      </c>
      <c r="CR6237">
        <v>94.465000000000003</v>
      </c>
      <c r="CS6237">
        <v>-41.8</v>
      </c>
      <c r="CT6237">
        <v>4.9589999999999996</v>
      </c>
      <c r="CU6237">
        <v>5228.1000000000004</v>
      </c>
      <c r="CV6237" t="s">
        <v>37</v>
      </c>
      <c r="EY6237">
        <v>39</v>
      </c>
      <c r="EZ6237" t="s">
        <v>46</v>
      </c>
      <c r="FA6237" t="s">
        <v>35</v>
      </c>
      <c r="FB6237" t="s">
        <v>57</v>
      </c>
      <c r="FC6237" t="s">
        <v>45</v>
      </c>
      <c r="FD6237" t="s">
        <v>42</v>
      </c>
      <c r="FE6237" t="s">
        <v>37</v>
      </c>
      <c r="FF6237" t="s">
        <v>68</v>
      </c>
      <c r="FG6237" t="s">
        <v>67</v>
      </c>
      <c r="FH6237" t="s">
        <v>63</v>
      </c>
      <c r="FI6237">
        <v>33</v>
      </c>
      <c r="FJ6237">
        <v>3</v>
      </c>
      <c r="FK6237">
        <v>999</v>
      </c>
      <c r="FL6237">
        <v>0</v>
      </c>
      <c r="FM6237" t="s">
        <v>41</v>
      </c>
      <c r="FN6237">
        <v>1.4</v>
      </c>
      <c r="FO6237">
        <v>93.918000000000006</v>
      </c>
      <c r="FP6237">
        <v>-42.7</v>
      </c>
      <c r="FQ6237">
        <v>4.968</v>
      </c>
      <c r="FR6237">
        <v>5228.1000000000004</v>
      </c>
      <c r="FS6237" t="s">
        <v>37</v>
      </c>
    </row>
    <row r="6238" spans="80:175" x14ac:dyDescent="0.25">
      <c r="CB6238">
        <v>44</v>
      </c>
      <c r="CC6238" t="s">
        <v>46</v>
      </c>
      <c r="CD6238" t="s">
        <v>53</v>
      </c>
      <c r="CE6238" t="s">
        <v>44</v>
      </c>
      <c r="CF6238" t="s">
        <v>37</v>
      </c>
      <c r="CG6238" t="s">
        <v>42</v>
      </c>
      <c r="CH6238" t="s">
        <v>42</v>
      </c>
      <c r="CI6238" t="s">
        <v>38</v>
      </c>
      <c r="CJ6238" t="s">
        <v>66</v>
      </c>
      <c r="CK6238" t="s">
        <v>64</v>
      </c>
      <c r="CL6238">
        <v>100</v>
      </c>
      <c r="CM6238">
        <v>4</v>
      </c>
      <c r="CN6238">
        <v>999</v>
      </c>
      <c r="CO6238">
        <v>0</v>
      </c>
      <c r="CP6238" t="s">
        <v>41</v>
      </c>
      <c r="CQ6238">
        <v>1.4</v>
      </c>
      <c r="CR6238">
        <v>94.465000000000003</v>
      </c>
      <c r="CS6238">
        <v>-41.8</v>
      </c>
      <c r="CT6238">
        <v>4.9589999999999996</v>
      </c>
      <c r="CU6238">
        <v>5228.1000000000004</v>
      </c>
      <c r="CV6238" t="s">
        <v>37</v>
      </c>
      <c r="EY6238">
        <v>39</v>
      </c>
      <c r="EZ6238" t="s">
        <v>46</v>
      </c>
      <c r="FA6238" t="s">
        <v>35</v>
      </c>
      <c r="FB6238" t="s">
        <v>57</v>
      </c>
      <c r="FC6238" t="s">
        <v>45</v>
      </c>
      <c r="FD6238" t="s">
        <v>42</v>
      </c>
      <c r="FE6238" t="s">
        <v>37</v>
      </c>
      <c r="FF6238" t="s">
        <v>68</v>
      </c>
      <c r="FG6238" t="s">
        <v>67</v>
      </c>
      <c r="FH6238" t="s">
        <v>63</v>
      </c>
      <c r="FI6238">
        <v>101</v>
      </c>
      <c r="FJ6238">
        <v>9</v>
      </c>
      <c r="FK6238">
        <v>999</v>
      </c>
      <c r="FL6238">
        <v>0</v>
      </c>
      <c r="FM6238" t="s">
        <v>41</v>
      </c>
      <c r="FN6238">
        <v>1.4</v>
      </c>
      <c r="FO6238">
        <v>93.918000000000006</v>
      </c>
      <c r="FP6238">
        <v>-42.7</v>
      </c>
      <c r="FQ6238">
        <v>4.968</v>
      </c>
      <c r="FR6238">
        <v>5228.1000000000004</v>
      </c>
      <c r="FS6238" t="s">
        <v>37</v>
      </c>
    </row>
    <row r="6239" spans="80:175" x14ac:dyDescent="0.25">
      <c r="CB6239">
        <v>44</v>
      </c>
      <c r="CC6239" t="s">
        <v>43</v>
      </c>
      <c r="CD6239" t="s">
        <v>35</v>
      </c>
      <c r="CE6239" t="s">
        <v>44</v>
      </c>
      <c r="CF6239" t="s">
        <v>37</v>
      </c>
      <c r="CG6239" t="s">
        <v>37</v>
      </c>
      <c r="CH6239" t="s">
        <v>37</v>
      </c>
      <c r="CI6239" t="s">
        <v>68</v>
      </c>
      <c r="CJ6239" t="s">
        <v>67</v>
      </c>
      <c r="CK6239" t="s">
        <v>40</v>
      </c>
      <c r="CL6239">
        <v>190</v>
      </c>
      <c r="CM6239">
        <v>4</v>
      </c>
      <c r="CN6239">
        <v>999</v>
      </c>
      <c r="CO6239">
        <v>0</v>
      </c>
      <c r="CP6239" t="s">
        <v>41</v>
      </c>
      <c r="CQ6239">
        <v>1.4</v>
      </c>
      <c r="CR6239">
        <v>93.918000000000006</v>
      </c>
      <c r="CS6239">
        <v>-42.7</v>
      </c>
      <c r="CT6239">
        <v>4.96</v>
      </c>
      <c r="CU6239">
        <v>5228.1000000000004</v>
      </c>
      <c r="CV6239" t="s">
        <v>37</v>
      </c>
      <c r="EY6239">
        <v>39</v>
      </c>
      <c r="EZ6239" t="s">
        <v>46</v>
      </c>
      <c r="FA6239" t="s">
        <v>35</v>
      </c>
      <c r="FB6239" t="s">
        <v>57</v>
      </c>
      <c r="FC6239" t="s">
        <v>45</v>
      </c>
      <c r="FD6239" t="s">
        <v>37</v>
      </c>
      <c r="FE6239" t="s">
        <v>37</v>
      </c>
      <c r="FF6239" t="s">
        <v>38</v>
      </c>
      <c r="FG6239" t="s">
        <v>67</v>
      </c>
      <c r="FH6239" t="s">
        <v>63</v>
      </c>
      <c r="FI6239">
        <v>94</v>
      </c>
      <c r="FJ6239">
        <v>12</v>
      </c>
      <c r="FK6239">
        <v>999</v>
      </c>
      <c r="FL6239">
        <v>0</v>
      </c>
      <c r="FM6239" t="s">
        <v>41</v>
      </c>
      <c r="FN6239">
        <v>1.4</v>
      </c>
      <c r="FO6239">
        <v>93.918000000000006</v>
      </c>
      <c r="FP6239">
        <v>-42.7</v>
      </c>
      <c r="FQ6239">
        <v>4.968</v>
      </c>
      <c r="FR6239">
        <v>5228.1000000000004</v>
      </c>
      <c r="FS6239" t="s">
        <v>37</v>
      </c>
    </row>
    <row r="6240" spans="80:175" x14ac:dyDescent="0.25">
      <c r="CB6240">
        <v>44</v>
      </c>
      <c r="CC6240" t="s">
        <v>34</v>
      </c>
      <c r="CD6240" t="s">
        <v>35</v>
      </c>
      <c r="CE6240" t="s">
        <v>44</v>
      </c>
      <c r="CF6240" t="s">
        <v>45</v>
      </c>
      <c r="CG6240" t="s">
        <v>42</v>
      </c>
      <c r="CH6240" t="s">
        <v>37</v>
      </c>
      <c r="CI6240" t="s">
        <v>68</v>
      </c>
      <c r="CJ6240" t="s">
        <v>67</v>
      </c>
      <c r="CK6240" t="s">
        <v>40</v>
      </c>
      <c r="CL6240">
        <v>1200</v>
      </c>
      <c r="CM6240">
        <v>1</v>
      </c>
      <c r="CN6240">
        <v>999</v>
      </c>
      <c r="CO6240">
        <v>0</v>
      </c>
      <c r="CP6240" t="s">
        <v>41</v>
      </c>
      <c r="CQ6240">
        <v>1.4</v>
      </c>
      <c r="CR6240">
        <v>93.918000000000006</v>
      </c>
      <c r="CS6240">
        <v>-42.7</v>
      </c>
      <c r="CT6240">
        <v>4.96</v>
      </c>
      <c r="CU6240">
        <v>5228.1000000000004</v>
      </c>
      <c r="CV6240" t="s">
        <v>37</v>
      </c>
      <c r="EY6240">
        <v>39</v>
      </c>
      <c r="EZ6240" t="s">
        <v>51</v>
      </c>
      <c r="FA6240" t="s">
        <v>52</v>
      </c>
      <c r="FB6240" t="s">
        <v>57</v>
      </c>
      <c r="FC6240" t="s">
        <v>37</v>
      </c>
      <c r="FD6240" t="s">
        <v>42</v>
      </c>
      <c r="FE6240" t="s">
        <v>37</v>
      </c>
      <c r="FF6240" t="s">
        <v>68</v>
      </c>
      <c r="FG6240" t="s">
        <v>69</v>
      </c>
      <c r="FH6240" t="s">
        <v>40</v>
      </c>
      <c r="FI6240">
        <v>112</v>
      </c>
      <c r="FJ6240">
        <v>1</v>
      </c>
      <c r="FK6240">
        <v>999</v>
      </c>
      <c r="FL6240">
        <v>0</v>
      </c>
      <c r="FM6240" t="s">
        <v>41</v>
      </c>
      <c r="FN6240">
        <v>1.4</v>
      </c>
      <c r="FO6240">
        <v>93.444000000000003</v>
      </c>
      <c r="FP6240">
        <v>-36.1</v>
      </c>
      <c r="FQ6240">
        <v>4.97</v>
      </c>
      <c r="FR6240">
        <v>5228.1000000000004</v>
      </c>
      <c r="FS6240" t="s">
        <v>37</v>
      </c>
    </row>
    <row r="6241" spans="80:175" x14ac:dyDescent="0.25">
      <c r="CB6241">
        <v>44</v>
      </c>
      <c r="CC6241" t="s">
        <v>50</v>
      </c>
      <c r="CD6241" t="s">
        <v>52</v>
      </c>
      <c r="CE6241" t="s">
        <v>44</v>
      </c>
      <c r="CF6241" t="s">
        <v>37</v>
      </c>
      <c r="CG6241" t="s">
        <v>42</v>
      </c>
      <c r="CH6241" t="s">
        <v>42</v>
      </c>
      <c r="CI6241" t="s">
        <v>68</v>
      </c>
      <c r="CJ6241" t="s">
        <v>67</v>
      </c>
      <c r="CK6241" t="s">
        <v>40</v>
      </c>
      <c r="CL6241">
        <v>234</v>
      </c>
      <c r="CM6241">
        <v>1</v>
      </c>
      <c r="CN6241">
        <v>999</v>
      </c>
      <c r="CO6241">
        <v>0</v>
      </c>
      <c r="CP6241" t="s">
        <v>41</v>
      </c>
      <c r="CQ6241">
        <v>1.4</v>
      </c>
      <c r="CR6241">
        <v>93.918000000000006</v>
      </c>
      <c r="CS6241">
        <v>-42.7</v>
      </c>
      <c r="CT6241">
        <v>4.96</v>
      </c>
      <c r="CU6241">
        <v>5228.1000000000004</v>
      </c>
      <c r="CV6241" t="s">
        <v>37</v>
      </c>
      <c r="EY6241">
        <v>39</v>
      </c>
      <c r="EZ6241" t="s">
        <v>46</v>
      </c>
      <c r="FA6241" t="s">
        <v>35</v>
      </c>
      <c r="FB6241" t="s">
        <v>57</v>
      </c>
      <c r="FC6241" t="s">
        <v>37</v>
      </c>
      <c r="FD6241" t="s">
        <v>37</v>
      </c>
      <c r="FE6241" t="s">
        <v>37</v>
      </c>
      <c r="FF6241" t="s">
        <v>68</v>
      </c>
      <c r="FG6241" t="s">
        <v>69</v>
      </c>
      <c r="FH6241" t="s">
        <v>40</v>
      </c>
      <c r="FI6241">
        <v>154</v>
      </c>
      <c r="FJ6241">
        <v>2</v>
      </c>
      <c r="FK6241">
        <v>999</v>
      </c>
      <c r="FL6241">
        <v>0</v>
      </c>
      <c r="FM6241" t="s">
        <v>41</v>
      </c>
      <c r="FN6241">
        <v>1.4</v>
      </c>
      <c r="FO6241">
        <v>93.444000000000003</v>
      </c>
      <c r="FP6241">
        <v>-36.1</v>
      </c>
      <c r="FQ6241">
        <v>4.97</v>
      </c>
      <c r="FR6241">
        <v>5228.1000000000004</v>
      </c>
      <c r="FS6241" t="s">
        <v>37</v>
      </c>
    </row>
    <row r="6242" spans="80:175" x14ac:dyDescent="0.25">
      <c r="CB6242">
        <v>44</v>
      </c>
      <c r="CC6242" t="s">
        <v>46</v>
      </c>
      <c r="CD6242" t="s">
        <v>35</v>
      </c>
      <c r="CE6242" t="s">
        <v>44</v>
      </c>
      <c r="CF6242" t="s">
        <v>37</v>
      </c>
      <c r="CG6242" t="s">
        <v>42</v>
      </c>
      <c r="CH6242" t="s">
        <v>37</v>
      </c>
      <c r="CI6242" t="s">
        <v>68</v>
      </c>
      <c r="CJ6242" t="s">
        <v>67</v>
      </c>
      <c r="CK6242" t="s">
        <v>40</v>
      </c>
      <c r="CL6242">
        <v>53</v>
      </c>
      <c r="CM6242">
        <v>1</v>
      </c>
      <c r="CN6242">
        <v>999</v>
      </c>
      <c r="CO6242">
        <v>0</v>
      </c>
      <c r="CP6242" t="s">
        <v>41</v>
      </c>
      <c r="CQ6242">
        <v>1.4</v>
      </c>
      <c r="CR6242">
        <v>93.918000000000006</v>
      </c>
      <c r="CS6242">
        <v>-42.7</v>
      </c>
      <c r="CT6242">
        <v>4.96</v>
      </c>
      <c r="CU6242">
        <v>5228.1000000000004</v>
      </c>
      <c r="CV6242" t="s">
        <v>37</v>
      </c>
      <c r="EY6242">
        <v>39</v>
      </c>
      <c r="EZ6242" t="s">
        <v>46</v>
      </c>
      <c r="FA6242" t="s">
        <v>35</v>
      </c>
      <c r="FB6242" t="s">
        <v>57</v>
      </c>
      <c r="FC6242" t="s">
        <v>37</v>
      </c>
      <c r="FD6242" t="s">
        <v>42</v>
      </c>
      <c r="FE6242" t="s">
        <v>42</v>
      </c>
      <c r="FF6242" t="s">
        <v>68</v>
      </c>
      <c r="FG6242" t="s">
        <v>69</v>
      </c>
      <c r="FH6242" t="s">
        <v>61</v>
      </c>
      <c r="FI6242">
        <v>328</v>
      </c>
      <c r="FJ6242">
        <v>1</v>
      </c>
      <c r="FK6242">
        <v>999</v>
      </c>
      <c r="FL6242">
        <v>0</v>
      </c>
      <c r="FM6242" t="s">
        <v>41</v>
      </c>
      <c r="FN6242">
        <v>1.4</v>
      </c>
      <c r="FO6242">
        <v>93.444000000000003</v>
      </c>
      <c r="FP6242">
        <v>-36.1</v>
      </c>
      <c r="FQ6242">
        <v>4.968</v>
      </c>
      <c r="FR6242">
        <v>5228.1000000000004</v>
      </c>
      <c r="FS6242" t="s">
        <v>37</v>
      </c>
    </row>
    <row r="6243" spans="80:175" x14ac:dyDescent="0.25">
      <c r="CB6243">
        <v>44</v>
      </c>
      <c r="CC6243" t="s">
        <v>46</v>
      </c>
      <c r="CD6243" t="s">
        <v>35</v>
      </c>
      <c r="CE6243" t="s">
        <v>44</v>
      </c>
      <c r="CF6243" t="s">
        <v>37</v>
      </c>
      <c r="CG6243" t="s">
        <v>42</v>
      </c>
      <c r="CH6243" t="s">
        <v>37</v>
      </c>
      <c r="CI6243" t="s">
        <v>68</v>
      </c>
      <c r="CJ6243" t="s">
        <v>67</v>
      </c>
      <c r="CK6243" t="s">
        <v>40</v>
      </c>
      <c r="CL6243">
        <v>136</v>
      </c>
      <c r="CM6243">
        <v>1</v>
      </c>
      <c r="CN6243">
        <v>999</v>
      </c>
      <c r="CO6243">
        <v>0</v>
      </c>
      <c r="CP6243" t="s">
        <v>41</v>
      </c>
      <c r="CQ6243">
        <v>1.4</v>
      </c>
      <c r="CR6243">
        <v>93.918000000000006</v>
      </c>
      <c r="CS6243">
        <v>-42.7</v>
      </c>
      <c r="CT6243">
        <v>4.96</v>
      </c>
      <c r="CU6243">
        <v>5228.1000000000004</v>
      </c>
      <c r="CV6243" t="s">
        <v>37</v>
      </c>
      <c r="EY6243">
        <v>39</v>
      </c>
      <c r="EZ6243" t="s">
        <v>56</v>
      </c>
      <c r="FA6243" t="s">
        <v>53</v>
      </c>
      <c r="FB6243" t="s">
        <v>57</v>
      </c>
      <c r="FC6243" t="s">
        <v>45</v>
      </c>
      <c r="FD6243" t="s">
        <v>37</v>
      </c>
      <c r="FE6243" t="s">
        <v>37</v>
      </c>
      <c r="FF6243" t="s">
        <v>68</v>
      </c>
      <c r="FG6243" t="s">
        <v>69</v>
      </c>
      <c r="FH6243" t="s">
        <v>61</v>
      </c>
      <c r="FI6243">
        <v>307</v>
      </c>
      <c r="FJ6243">
        <v>1</v>
      </c>
      <c r="FK6243">
        <v>999</v>
      </c>
      <c r="FL6243">
        <v>0</v>
      </c>
      <c r="FM6243" t="s">
        <v>41</v>
      </c>
      <c r="FN6243">
        <v>1.4</v>
      </c>
      <c r="FO6243">
        <v>93.444000000000003</v>
      </c>
      <c r="FP6243">
        <v>-36.1</v>
      </c>
      <c r="FQ6243">
        <v>4.968</v>
      </c>
      <c r="FR6243">
        <v>5228.1000000000004</v>
      </c>
      <c r="FS6243" t="s">
        <v>37</v>
      </c>
    </row>
    <row r="6244" spans="80:175" x14ac:dyDescent="0.25">
      <c r="CB6244">
        <v>44</v>
      </c>
      <c r="CC6244" t="s">
        <v>46</v>
      </c>
      <c r="CD6244" t="s">
        <v>35</v>
      </c>
      <c r="CE6244" t="s">
        <v>44</v>
      </c>
      <c r="CF6244" t="s">
        <v>37</v>
      </c>
      <c r="CG6244" t="s">
        <v>42</v>
      </c>
      <c r="CH6244" t="s">
        <v>37</v>
      </c>
      <c r="CI6244" t="s">
        <v>68</v>
      </c>
      <c r="CJ6244" t="s">
        <v>67</v>
      </c>
      <c r="CK6244" t="s">
        <v>40</v>
      </c>
      <c r="CL6244">
        <v>242</v>
      </c>
      <c r="CM6244">
        <v>1</v>
      </c>
      <c r="CN6244">
        <v>999</v>
      </c>
      <c r="CO6244">
        <v>0</v>
      </c>
      <c r="CP6244" t="s">
        <v>41</v>
      </c>
      <c r="CQ6244">
        <v>1.4</v>
      </c>
      <c r="CR6244">
        <v>93.918000000000006</v>
      </c>
      <c r="CS6244">
        <v>-42.7</v>
      </c>
      <c r="CT6244">
        <v>4.96</v>
      </c>
      <c r="CU6244">
        <v>5228.1000000000004</v>
      </c>
      <c r="CV6244" t="s">
        <v>37</v>
      </c>
      <c r="EY6244">
        <v>39</v>
      </c>
      <c r="EZ6244" t="s">
        <v>51</v>
      </c>
      <c r="FA6244" t="s">
        <v>52</v>
      </c>
      <c r="FB6244" t="s">
        <v>57</v>
      </c>
      <c r="FC6244" t="s">
        <v>37</v>
      </c>
      <c r="FD6244" t="s">
        <v>42</v>
      </c>
      <c r="FE6244" t="s">
        <v>37</v>
      </c>
      <c r="FF6244" t="s">
        <v>68</v>
      </c>
      <c r="FG6244" t="s">
        <v>69</v>
      </c>
      <c r="FH6244" t="s">
        <v>62</v>
      </c>
      <c r="FI6244">
        <v>224</v>
      </c>
      <c r="FJ6244">
        <v>1</v>
      </c>
      <c r="FK6244">
        <v>999</v>
      </c>
      <c r="FL6244">
        <v>0</v>
      </c>
      <c r="FM6244" t="s">
        <v>41</v>
      </c>
      <c r="FN6244">
        <v>1.4</v>
      </c>
      <c r="FO6244">
        <v>93.444000000000003</v>
      </c>
      <c r="FP6244">
        <v>-36.1</v>
      </c>
      <c r="FQ6244">
        <v>4.9669999999999996</v>
      </c>
      <c r="FR6244">
        <v>5228.1000000000004</v>
      </c>
      <c r="FS6244" t="s">
        <v>37</v>
      </c>
    </row>
    <row r="6245" spans="80:175" x14ac:dyDescent="0.25">
      <c r="CB6245">
        <v>44</v>
      </c>
      <c r="CC6245" t="s">
        <v>34</v>
      </c>
      <c r="CD6245" t="s">
        <v>35</v>
      </c>
      <c r="CE6245" t="s">
        <v>44</v>
      </c>
      <c r="CF6245" t="s">
        <v>37</v>
      </c>
      <c r="CG6245" t="s">
        <v>42</v>
      </c>
      <c r="CH6245" t="s">
        <v>42</v>
      </c>
      <c r="CI6245" t="s">
        <v>68</v>
      </c>
      <c r="CJ6245" t="s">
        <v>67</v>
      </c>
      <c r="CK6245" t="s">
        <v>40</v>
      </c>
      <c r="CL6245">
        <v>118</v>
      </c>
      <c r="CM6245">
        <v>1</v>
      </c>
      <c r="CN6245">
        <v>999</v>
      </c>
      <c r="CO6245">
        <v>0</v>
      </c>
      <c r="CP6245" t="s">
        <v>41</v>
      </c>
      <c r="CQ6245">
        <v>1.4</v>
      </c>
      <c r="CR6245">
        <v>93.918000000000006</v>
      </c>
      <c r="CS6245">
        <v>-42.7</v>
      </c>
      <c r="CT6245">
        <v>4.96</v>
      </c>
      <c r="CU6245">
        <v>5228.1000000000004</v>
      </c>
      <c r="CV6245" t="s">
        <v>37</v>
      </c>
      <c r="EY6245">
        <v>39</v>
      </c>
      <c r="EZ6245" t="s">
        <v>51</v>
      </c>
      <c r="FA6245" t="s">
        <v>52</v>
      </c>
      <c r="FB6245" t="s">
        <v>57</v>
      </c>
      <c r="FC6245" t="s">
        <v>37</v>
      </c>
      <c r="FD6245" t="s">
        <v>37</v>
      </c>
      <c r="FE6245" t="s">
        <v>37</v>
      </c>
      <c r="FF6245" t="s">
        <v>68</v>
      </c>
      <c r="FG6245" t="s">
        <v>69</v>
      </c>
      <c r="FH6245" t="s">
        <v>62</v>
      </c>
      <c r="FI6245">
        <v>254</v>
      </c>
      <c r="FJ6245">
        <v>1</v>
      </c>
      <c r="FK6245">
        <v>999</v>
      </c>
      <c r="FL6245">
        <v>0</v>
      </c>
      <c r="FM6245" t="s">
        <v>41</v>
      </c>
      <c r="FN6245">
        <v>1.4</v>
      </c>
      <c r="FO6245">
        <v>93.444000000000003</v>
      </c>
      <c r="FP6245">
        <v>-36.1</v>
      </c>
      <c r="FQ6245">
        <v>4.9669999999999996</v>
      </c>
      <c r="FR6245">
        <v>5228.1000000000004</v>
      </c>
      <c r="FS6245" t="s">
        <v>37</v>
      </c>
    </row>
    <row r="6246" spans="80:175" x14ac:dyDescent="0.25">
      <c r="CB6246">
        <v>44</v>
      </c>
      <c r="CC6246" t="s">
        <v>51</v>
      </c>
      <c r="CD6246" t="s">
        <v>35</v>
      </c>
      <c r="CE6246" t="s">
        <v>44</v>
      </c>
      <c r="CF6246" t="s">
        <v>37</v>
      </c>
      <c r="CG6246" t="s">
        <v>37</v>
      </c>
      <c r="CH6246" t="s">
        <v>37</v>
      </c>
      <c r="CI6246" t="s">
        <v>68</v>
      </c>
      <c r="CJ6246" t="s">
        <v>67</v>
      </c>
      <c r="CK6246" t="s">
        <v>62</v>
      </c>
      <c r="CL6246">
        <v>92</v>
      </c>
      <c r="CM6246">
        <v>1</v>
      </c>
      <c r="CN6246">
        <v>999</v>
      </c>
      <c r="CO6246">
        <v>0</v>
      </c>
      <c r="CP6246" t="s">
        <v>41</v>
      </c>
      <c r="CQ6246">
        <v>1.4</v>
      </c>
      <c r="CR6246">
        <v>93.918000000000006</v>
      </c>
      <c r="CS6246">
        <v>-42.7</v>
      </c>
      <c r="CT6246">
        <v>4.9619999999999997</v>
      </c>
      <c r="CU6246">
        <v>5228.1000000000004</v>
      </c>
      <c r="CV6246" t="s">
        <v>37</v>
      </c>
      <c r="EY6246">
        <v>39</v>
      </c>
      <c r="EZ6246" t="s">
        <v>51</v>
      </c>
      <c r="FA6246" t="s">
        <v>52</v>
      </c>
      <c r="FB6246" t="s">
        <v>57</v>
      </c>
      <c r="FC6246" t="s">
        <v>37</v>
      </c>
      <c r="FD6246" t="s">
        <v>37</v>
      </c>
      <c r="FE6246" t="s">
        <v>37</v>
      </c>
      <c r="FF6246" t="s">
        <v>68</v>
      </c>
      <c r="FG6246" t="s">
        <v>69</v>
      </c>
      <c r="FH6246" t="s">
        <v>62</v>
      </c>
      <c r="FI6246">
        <v>50</v>
      </c>
      <c r="FJ6246">
        <v>1</v>
      </c>
      <c r="FK6246">
        <v>999</v>
      </c>
      <c r="FL6246">
        <v>0</v>
      </c>
      <c r="FM6246" t="s">
        <v>41</v>
      </c>
      <c r="FN6246">
        <v>1.4</v>
      </c>
      <c r="FO6246">
        <v>93.444000000000003</v>
      </c>
      <c r="FP6246">
        <v>-36.1</v>
      </c>
      <c r="FQ6246">
        <v>4.9669999999999996</v>
      </c>
      <c r="FR6246">
        <v>5228.1000000000004</v>
      </c>
      <c r="FS6246" t="s">
        <v>37</v>
      </c>
    </row>
    <row r="6247" spans="80:175" x14ac:dyDescent="0.25">
      <c r="CB6247">
        <v>44</v>
      </c>
      <c r="CC6247" t="s">
        <v>51</v>
      </c>
      <c r="CD6247" t="s">
        <v>35</v>
      </c>
      <c r="CE6247" t="s">
        <v>44</v>
      </c>
      <c r="CF6247" t="s">
        <v>37</v>
      </c>
      <c r="CG6247" t="s">
        <v>42</v>
      </c>
      <c r="CH6247" t="s">
        <v>37</v>
      </c>
      <c r="CI6247" t="s">
        <v>68</v>
      </c>
      <c r="CJ6247" t="s">
        <v>67</v>
      </c>
      <c r="CK6247" t="s">
        <v>62</v>
      </c>
      <c r="CL6247">
        <v>82</v>
      </c>
      <c r="CM6247">
        <v>1</v>
      </c>
      <c r="CN6247">
        <v>999</v>
      </c>
      <c r="CO6247">
        <v>0</v>
      </c>
      <c r="CP6247" t="s">
        <v>41</v>
      </c>
      <c r="CQ6247">
        <v>1.4</v>
      </c>
      <c r="CR6247">
        <v>93.918000000000006</v>
      </c>
      <c r="CS6247">
        <v>-42.7</v>
      </c>
      <c r="CT6247">
        <v>4.9619999999999997</v>
      </c>
      <c r="CU6247">
        <v>5228.1000000000004</v>
      </c>
      <c r="CV6247" t="s">
        <v>37</v>
      </c>
      <c r="EY6247">
        <v>39</v>
      </c>
      <c r="EZ6247" t="s">
        <v>46</v>
      </c>
      <c r="FA6247" t="s">
        <v>52</v>
      </c>
      <c r="FB6247" t="s">
        <v>57</v>
      </c>
      <c r="FC6247" t="s">
        <v>37</v>
      </c>
      <c r="FD6247" t="s">
        <v>37</v>
      </c>
      <c r="FE6247" t="s">
        <v>37</v>
      </c>
      <c r="FF6247" t="s">
        <v>68</v>
      </c>
      <c r="FG6247" t="s">
        <v>69</v>
      </c>
      <c r="FH6247" t="s">
        <v>62</v>
      </c>
      <c r="FI6247">
        <v>127</v>
      </c>
      <c r="FJ6247">
        <v>1</v>
      </c>
      <c r="FK6247">
        <v>999</v>
      </c>
      <c r="FL6247">
        <v>0</v>
      </c>
      <c r="FM6247" t="s">
        <v>41</v>
      </c>
      <c r="FN6247">
        <v>1.4</v>
      </c>
      <c r="FO6247">
        <v>93.444000000000003</v>
      </c>
      <c r="FP6247">
        <v>-36.1</v>
      </c>
      <c r="FQ6247">
        <v>4.9669999999999996</v>
      </c>
      <c r="FR6247">
        <v>5228.1000000000004</v>
      </c>
      <c r="FS6247" t="s">
        <v>37</v>
      </c>
    </row>
    <row r="6248" spans="80:175" x14ac:dyDescent="0.25">
      <c r="CB6248">
        <v>44</v>
      </c>
      <c r="CC6248" t="s">
        <v>46</v>
      </c>
      <c r="CD6248" t="s">
        <v>35</v>
      </c>
      <c r="CE6248" t="s">
        <v>44</v>
      </c>
      <c r="CF6248" t="s">
        <v>37</v>
      </c>
      <c r="CG6248" t="s">
        <v>42</v>
      </c>
      <c r="CH6248" t="s">
        <v>37</v>
      </c>
      <c r="CI6248" t="s">
        <v>68</v>
      </c>
      <c r="CJ6248" t="s">
        <v>67</v>
      </c>
      <c r="CK6248" t="s">
        <v>62</v>
      </c>
      <c r="CL6248">
        <v>118</v>
      </c>
      <c r="CM6248">
        <v>1</v>
      </c>
      <c r="CN6248">
        <v>999</v>
      </c>
      <c r="CO6248">
        <v>0</v>
      </c>
      <c r="CP6248" t="s">
        <v>41</v>
      </c>
      <c r="CQ6248">
        <v>1.4</v>
      </c>
      <c r="CR6248">
        <v>93.918000000000006</v>
      </c>
      <c r="CS6248">
        <v>-42.7</v>
      </c>
      <c r="CT6248">
        <v>4.9619999999999997</v>
      </c>
      <c r="CU6248">
        <v>5228.1000000000004</v>
      </c>
      <c r="CV6248" t="s">
        <v>37</v>
      </c>
      <c r="EY6248">
        <v>39</v>
      </c>
      <c r="EZ6248" t="s">
        <v>46</v>
      </c>
      <c r="FA6248" t="s">
        <v>52</v>
      </c>
      <c r="FB6248" t="s">
        <v>57</v>
      </c>
      <c r="FC6248" t="s">
        <v>37</v>
      </c>
      <c r="FD6248" t="s">
        <v>42</v>
      </c>
      <c r="FE6248" t="s">
        <v>37</v>
      </c>
      <c r="FF6248" t="s">
        <v>68</v>
      </c>
      <c r="FG6248" t="s">
        <v>69</v>
      </c>
      <c r="FH6248" t="s">
        <v>62</v>
      </c>
      <c r="FI6248">
        <v>2191</v>
      </c>
      <c r="FJ6248">
        <v>1</v>
      </c>
      <c r="FK6248">
        <v>999</v>
      </c>
      <c r="FL6248">
        <v>0</v>
      </c>
      <c r="FM6248" t="s">
        <v>41</v>
      </c>
      <c r="FN6248">
        <v>1.4</v>
      </c>
      <c r="FO6248">
        <v>93.444000000000003</v>
      </c>
      <c r="FP6248">
        <v>-36.1</v>
      </c>
      <c r="FQ6248">
        <v>4.9669999999999996</v>
      </c>
      <c r="FR6248">
        <v>5228.1000000000004</v>
      </c>
      <c r="FS6248" t="s">
        <v>37</v>
      </c>
    </row>
    <row r="6249" spans="80:175" x14ac:dyDescent="0.25">
      <c r="CB6249">
        <v>44</v>
      </c>
      <c r="CC6249" t="s">
        <v>46</v>
      </c>
      <c r="CD6249" t="s">
        <v>35</v>
      </c>
      <c r="CE6249" t="s">
        <v>44</v>
      </c>
      <c r="CF6249" t="s">
        <v>37</v>
      </c>
      <c r="CG6249" t="s">
        <v>42</v>
      </c>
      <c r="CH6249" t="s">
        <v>37</v>
      </c>
      <c r="CI6249" t="s">
        <v>68</v>
      </c>
      <c r="CJ6249" t="s">
        <v>67</v>
      </c>
      <c r="CK6249" t="s">
        <v>62</v>
      </c>
      <c r="CL6249">
        <v>97</v>
      </c>
      <c r="CM6249">
        <v>1</v>
      </c>
      <c r="CN6249">
        <v>999</v>
      </c>
      <c r="CO6249">
        <v>0</v>
      </c>
      <c r="CP6249" t="s">
        <v>41</v>
      </c>
      <c r="CQ6249">
        <v>1.4</v>
      </c>
      <c r="CR6249">
        <v>93.918000000000006</v>
      </c>
      <c r="CS6249">
        <v>-42.7</v>
      </c>
      <c r="CT6249">
        <v>4.9619999999999997</v>
      </c>
      <c r="CU6249">
        <v>5228.1000000000004</v>
      </c>
      <c r="CV6249" t="s">
        <v>37</v>
      </c>
      <c r="EY6249">
        <v>39</v>
      </c>
      <c r="EZ6249" t="s">
        <v>51</v>
      </c>
      <c r="FA6249" t="s">
        <v>52</v>
      </c>
      <c r="FB6249" t="s">
        <v>57</v>
      </c>
      <c r="FC6249" t="s">
        <v>37</v>
      </c>
      <c r="FD6249" t="s">
        <v>37</v>
      </c>
      <c r="FE6249" t="s">
        <v>37</v>
      </c>
      <c r="FF6249" t="s">
        <v>68</v>
      </c>
      <c r="FG6249" t="s">
        <v>69</v>
      </c>
      <c r="FH6249" t="s">
        <v>63</v>
      </c>
      <c r="FI6249">
        <v>163</v>
      </c>
      <c r="FJ6249">
        <v>1</v>
      </c>
      <c r="FK6249">
        <v>999</v>
      </c>
      <c r="FL6249">
        <v>0</v>
      </c>
      <c r="FM6249" t="s">
        <v>41</v>
      </c>
      <c r="FN6249">
        <v>1.4</v>
      </c>
      <c r="FO6249">
        <v>93.444000000000003</v>
      </c>
      <c r="FP6249">
        <v>-36.1</v>
      </c>
      <c r="FQ6249">
        <v>4.968</v>
      </c>
      <c r="FR6249">
        <v>5228.1000000000004</v>
      </c>
      <c r="FS6249" t="s">
        <v>37</v>
      </c>
    </row>
    <row r="6250" spans="80:175" x14ac:dyDescent="0.25">
      <c r="CB6250">
        <v>44</v>
      </c>
      <c r="CC6250" t="s">
        <v>59</v>
      </c>
      <c r="CD6250" t="s">
        <v>35</v>
      </c>
      <c r="CE6250" t="s">
        <v>44</v>
      </c>
      <c r="CF6250" t="s">
        <v>37</v>
      </c>
      <c r="CG6250" t="s">
        <v>42</v>
      </c>
      <c r="CH6250" t="s">
        <v>37</v>
      </c>
      <c r="CI6250" t="s">
        <v>68</v>
      </c>
      <c r="CJ6250" t="s">
        <v>67</v>
      </c>
      <c r="CK6250" t="s">
        <v>40</v>
      </c>
      <c r="CL6250">
        <v>64</v>
      </c>
      <c r="CM6250">
        <v>3</v>
      </c>
      <c r="CN6250">
        <v>999</v>
      </c>
      <c r="CO6250">
        <v>0</v>
      </c>
      <c r="CP6250" t="s">
        <v>41</v>
      </c>
      <c r="CQ6250">
        <v>1.4</v>
      </c>
      <c r="CR6250">
        <v>93.918000000000006</v>
      </c>
      <c r="CS6250">
        <v>-42.7</v>
      </c>
      <c r="CT6250">
        <v>4.9619999999999997</v>
      </c>
      <c r="CU6250">
        <v>5228.1000000000004</v>
      </c>
      <c r="CV6250" t="s">
        <v>37</v>
      </c>
      <c r="EY6250">
        <v>39</v>
      </c>
      <c r="EZ6250" t="s">
        <v>51</v>
      </c>
      <c r="FA6250" t="s">
        <v>52</v>
      </c>
      <c r="FB6250" t="s">
        <v>57</v>
      </c>
      <c r="FC6250" t="s">
        <v>37</v>
      </c>
      <c r="FD6250" t="s">
        <v>42</v>
      </c>
      <c r="FE6250" t="s">
        <v>37</v>
      </c>
      <c r="FF6250" t="s">
        <v>68</v>
      </c>
      <c r="FG6250" t="s">
        <v>69</v>
      </c>
      <c r="FH6250" t="s">
        <v>63</v>
      </c>
      <c r="FI6250">
        <v>292</v>
      </c>
      <c r="FJ6250">
        <v>1</v>
      </c>
      <c r="FK6250">
        <v>999</v>
      </c>
      <c r="FL6250">
        <v>0</v>
      </c>
      <c r="FM6250" t="s">
        <v>41</v>
      </c>
      <c r="FN6250">
        <v>1.4</v>
      </c>
      <c r="FO6250">
        <v>93.444000000000003</v>
      </c>
      <c r="FP6250">
        <v>-36.1</v>
      </c>
      <c r="FQ6250">
        <v>4.968</v>
      </c>
      <c r="FR6250">
        <v>5228.1000000000004</v>
      </c>
      <c r="FS6250" t="s">
        <v>37</v>
      </c>
    </row>
    <row r="6251" spans="80:175" x14ac:dyDescent="0.25">
      <c r="CB6251">
        <v>44</v>
      </c>
      <c r="CC6251" t="s">
        <v>56</v>
      </c>
      <c r="CD6251" t="s">
        <v>35</v>
      </c>
      <c r="CE6251" t="s">
        <v>44</v>
      </c>
      <c r="CF6251" t="s">
        <v>37</v>
      </c>
      <c r="CG6251" t="s">
        <v>42</v>
      </c>
      <c r="CH6251" t="s">
        <v>37</v>
      </c>
      <c r="CI6251" t="s">
        <v>68</v>
      </c>
      <c r="CJ6251" t="s">
        <v>67</v>
      </c>
      <c r="CK6251" t="s">
        <v>40</v>
      </c>
      <c r="CL6251">
        <v>512</v>
      </c>
      <c r="CM6251">
        <v>3</v>
      </c>
      <c r="CN6251">
        <v>999</v>
      </c>
      <c r="CO6251">
        <v>0</v>
      </c>
      <c r="CP6251" t="s">
        <v>41</v>
      </c>
      <c r="CQ6251">
        <v>1.4</v>
      </c>
      <c r="CR6251">
        <v>93.918000000000006</v>
      </c>
      <c r="CS6251">
        <v>-42.7</v>
      </c>
      <c r="CT6251">
        <v>4.9619999999999997</v>
      </c>
      <c r="CU6251">
        <v>5228.1000000000004</v>
      </c>
      <c r="CV6251" t="s">
        <v>37</v>
      </c>
      <c r="EY6251">
        <v>39</v>
      </c>
      <c r="EZ6251" t="s">
        <v>46</v>
      </c>
      <c r="FA6251" t="s">
        <v>35</v>
      </c>
      <c r="FB6251" t="s">
        <v>57</v>
      </c>
      <c r="FC6251" t="s">
        <v>37</v>
      </c>
      <c r="FD6251" t="s">
        <v>42</v>
      </c>
      <c r="FE6251" t="s">
        <v>37</v>
      </c>
      <c r="FF6251" t="s">
        <v>68</v>
      </c>
      <c r="FG6251" t="s">
        <v>69</v>
      </c>
      <c r="FH6251" t="s">
        <v>63</v>
      </c>
      <c r="FI6251">
        <v>90</v>
      </c>
      <c r="FJ6251">
        <v>2</v>
      </c>
      <c r="FK6251">
        <v>999</v>
      </c>
      <c r="FL6251">
        <v>0</v>
      </c>
      <c r="FM6251" t="s">
        <v>41</v>
      </c>
      <c r="FN6251">
        <v>1.4</v>
      </c>
      <c r="FO6251">
        <v>93.444000000000003</v>
      </c>
      <c r="FP6251">
        <v>-36.1</v>
      </c>
      <c r="FQ6251">
        <v>4.968</v>
      </c>
      <c r="FR6251">
        <v>5228.1000000000004</v>
      </c>
      <c r="FS6251" t="s">
        <v>37</v>
      </c>
    </row>
    <row r="6252" spans="80:175" x14ac:dyDescent="0.25">
      <c r="CB6252">
        <v>44</v>
      </c>
      <c r="CC6252" t="s">
        <v>59</v>
      </c>
      <c r="CD6252" t="s">
        <v>35</v>
      </c>
      <c r="CE6252" t="s">
        <v>44</v>
      </c>
      <c r="CF6252" t="s">
        <v>37</v>
      </c>
      <c r="CG6252" t="s">
        <v>37</v>
      </c>
      <c r="CH6252" t="s">
        <v>37</v>
      </c>
      <c r="CI6252" t="s">
        <v>68</v>
      </c>
      <c r="CJ6252" t="s">
        <v>67</v>
      </c>
      <c r="CK6252" t="s">
        <v>40</v>
      </c>
      <c r="CL6252">
        <v>77</v>
      </c>
      <c r="CM6252">
        <v>3</v>
      </c>
      <c r="CN6252">
        <v>999</v>
      </c>
      <c r="CO6252">
        <v>0</v>
      </c>
      <c r="CP6252" t="s">
        <v>41</v>
      </c>
      <c r="CQ6252">
        <v>1.4</v>
      </c>
      <c r="CR6252">
        <v>93.918000000000006</v>
      </c>
      <c r="CS6252">
        <v>-42.7</v>
      </c>
      <c r="CT6252">
        <v>4.9619999999999997</v>
      </c>
      <c r="CU6252">
        <v>5228.1000000000004</v>
      </c>
      <c r="CV6252" t="s">
        <v>37</v>
      </c>
      <c r="EY6252">
        <v>39</v>
      </c>
      <c r="EZ6252" t="s">
        <v>46</v>
      </c>
      <c r="FA6252" t="s">
        <v>35</v>
      </c>
      <c r="FB6252" t="s">
        <v>57</v>
      </c>
      <c r="FC6252" t="s">
        <v>37</v>
      </c>
      <c r="FD6252" t="s">
        <v>37</v>
      </c>
      <c r="FE6252" t="s">
        <v>37</v>
      </c>
      <c r="FF6252" t="s">
        <v>68</v>
      </c>
      <c r="FG6252" t="s">
        <v>69</v>
      </c>
      <c r="FH6252" t="s">
        <v>63</v>
      </c>
      <c r="FI6252">
        <v>436</v>
      </c>
      <c r="FJ6252">
        <v>2</v>
      </c>
      <c r="FK6252">
        <v>999</v>
      </c>
      <c r="FL6252">
        <v>0</v>
      </c>
      <c r="FM6252" t="s">
        <v>41</v>
      </c>
      <c r="FN6252">
        <v>1.4</v>
      </c>
      <c r="FO6252">
        <v>93.444000000000003</v>
      </c>
      <c r="FP6252">
        <v>-36.1</v>
      </c>
      <c r="FQ6252">
        <v>4.968</v>
      </c>
      <c r="FR6252">
        <v>5228.1000000000004</v>
      </c>
      <c r="FS6252" t="s">
        <v>37</v>
      </c>
    </row>
    <row r="6253" spans="80:175" x14ac:dyDescent="0.25">
      <c r="CB6253">
        <v>44</v>
      </c>
      <c r="CC6253" t="s">
        <v>43</v>
      </c>
      <c r="CD6253" t="s">
        <v>53</v>
      </c>
      <c r="CE6253" t="s">
        <v>44</v>
      </c>
      <c r="CF6253" t="s">
        <v>37</v>
      </c>
      <c r="CG6253" t="s">
        <v>37</v>
      </c>
      <c r="CH6253" t="s">
        <v>37</v>
      </c>
      <c r="CI6253" t="s">
        <v>68</v>
      </c>
      <c r="CJ6253" t="s">
        <v>67</v>
      </c>
      <c r="CK6253" t="s">
        <v>64</v>
      </c>
      <c r="CL6253">
        <v>238</v>
      </c>
      <c r="CM6253">
        <v>3</v>
      </c>
      <c r="CN6253">
        <v>999</v>
      </c>
      <c r="CO6253">
        <v>0</v>
      </c>
      <c r="CP6253" t="s">
        <v>41</v>
      </c>
      <c r="CQ6253">
        <v>1.4</v>
      </c>
      <c r="CR6253">
        <v>93.918000000000006</v>
      </c>
      <c r="CS6253">
        <v>-42.7</v>
      </c>
      <c r="CT6253">
        <v>4.9569999999999999</v>
      </c>
      <c r="CU6253">
        <v>5228.1000000000004</v>
      </c>
      <c r="CV6253" t="s">
        <v>37</v>
      </c>
      <c r="EY6253">
        <v>39</v>
      </c>
      <c r="EZ6253" t="s">
        <v>46</v>
      </c>
      <c r="FA6253" t="s">
        <v>35</v>
      </c>
      <c r="FB6253" t="s">
        <v>57</v>
      </c>
      <c r="FC6253" t="s">
        <v>37</v>
      </c>
      <c r="FD6253" t="s">
        <v>42</v>
      </c>
      <c r="FE6253" t="s">
        <v>37</v>
      </c>
      <c r="FF6253" t="s">
        <v>68</v>
      </c>
      <c r="FG6253" t="s">
        <v>69</v>
      </c>
      <c r="FH6253" t="s">
        <v>63</v>
      </c>
      <c r="FI6253">
        <v>217</v>
      </c>
      <c r="FJ6253">
        <v>3</v>
      </c>
      <c r="FK6253">
        <v>999</v>
      </c>
      <c r="FL6253">
        <v>0</v>
      </c>
      <c r="FM6253" t="s">
        <v>41</v>
      </c>
      <c r="FN6253">
        <v>1.4</v>
      </c>
      <c r="FO6253">
        <v>93.444000000000003</v>
      </c>
      <c r="FP6253">
        <v>-36.1</v>
      </c>
      <c r="FQ6253">
        <v>4.968</v>
      </c>
      <c r="FR6253">
        <v>5228.1000000000004</v>
      </c>
      <c r="FS6253" t="s">
        <v>37</v>
      </c>
    </row>
    <row r="6254" spans="80:175" x14ac:dyDescent="0.25">
      <c r="CB6254">
        <v>44</v>
      </c>
      <c r="CC6254" t="s">
        <v>58</v>
      </c>
      <c r="CD6254" t="s">
        <v>35</v>
      </c>
      <c r="CE6254" t="s">
        <v>44</v>
      </c>
      <c r="CF6254" t="s">
        <v>45</v>
      </c>
      <c r="CG6254" t="s">
        <v>37</v>
      </c>
      <c r="CH6254" t="s">
        <v>37</v>
      </c>
      <c r="CI6254" t="s">
        <v>68</v>
      </c>
      <c r="CJ6254" t="s">
        <v>67</v>
      </c>
      <c r="CK6254" t="s">
        <v>64</v>
      </c>
      <c r="CL6254">
        <v>175</v>
      </c>
      <c r="CM6254">
        <v>11</v>
      </c>
      <c r="CN6254">
        <v>999</v>
      </c>
      <c r="CO6254">
        <v>0</v>
      </c>
      <c r="CP6254" t="s">
        <v>41</v>
      </c>
      <c r="CQ6254">
        <v>1.4</v>
      </c>
      <c r="CR6254">
        <v>93.918000000000006</v>
      </c>
      <c r="CS6254">
        <v>-42.7</v>
      </c>
      <c r="CT6254">
        <v>4.9569999999999999</v>
      </c>
      <c r="CU6254">
        <v>5228.1000000000004</v>
      </c>
      <c r="CV6254" t="s">
        <v>37</v>
      </c>
      <c r="EY6254">
        <v>39</v>
      </c>
      <c r="EZ6254" t="s">
        <v>55</v>
      </c>
      <c r="FA6254" t="s">
        <v>35</v>
      </c>
      <c r="FB6254" t="s">
        <v>57</v>
      </c>
      <c r="FC6254" t="s">
        <v>37</v>
      </c>
      <c r="FD6254" t="s">
        <v>37</v>
      </c>
      <c r="FE6254" t="s">
        <v>37</v>
      </c>
      <c r="FF6254" t="s">
        <v>68</v>
      </c>
      <c r="FG6254" t="s">
        <v>69</v>
      </c>
      <c r="FH6254" t="s">
        <v>64</v>
      </c>
      <c r="FI6254">
        <v>31</v>
      </c>
      <c r="FJ6254">
        <v>1</v>
      </c>
      <c r="FK6254">
        <v>999</v>
      </c>
      <c r="FL6254">
        <v>0</v>
      </c>
      <c r="FM6254" t="s">
        <v>41</v>
      </c>
      <c r="FN6254">
        <v>1.4</v>
      </c>
      <c r="FO6254">
        <v>93.444000000000003</v>
      </c>
      <c r="FP6254">
        <v>-36.1</v>
      </c>
      <c r="FQ6254">
        <v>4.9660000000000002</v>
      </c>
      <c r="FR6254">
        <v>5228.1000000000004</v>
      </c>
      <c r="FS6254" t="s">
        <v>37</v>
      </c>
    </row>
    <row r="6255" spans="80:175" x14ac:dyDescent="0.25">
      <c r="CB6255">
        <v>44</v>
      </c>
      <c r="CC6255" t="s">
        <v>46</v>
      </c>
      <c r="CD6255" t="s">
        <v>35</v>
      </c>
      <c r="CE6255" t="s">
        <v>44</v>
      </c>
      <c r="CF6255" t="s">
        <v>37</v>
      </c>
      <c r="CG6255" t="s">
        <v>37</v>
      </c>
      <c r="CH6255" t="s">
        <v>37</v>
      </c>
      <c r="CI6255" t="s">
        <v>68</v>
      </c>
      <c r="CJ6255" t="s">
        <v>67</v>
      </c>
      <c r="CK6255" t="s">
        <v>40</v>
      </c>
      <c r="CL6255">
        <v>101</v>
      </c>
      <c r="CM6255">
        <v>1</v>
      </c>
      <c r="CN6255">
        <v>999</v>
      </c>
      <c r="CO6255">
        <v>0</v>
      </c>
      <c r="CP6255" t="s">
        <v>41</v>
      </c>
      <c r="CQ6255">
        <v>1.4</v>
      </c>
      <c r="CR6255">
        <v>93.918000000000006</v>
      </c>
      <c r="CS6255">
        <v>-42.7</v>
      </c>
      <c r="CT6255">
        <v>4.96</v>
      </c>
      <c r="CU6255">
        <v>5228.1000000000004</v>
      </c>
      <c r="CV6255" t="s">
        <v>37</v>
      </c>
      <c r="EY6255">
        <v>39</v>
      </c>
      <c r="EZ6255" t="s">
        <v>55</v>
      </c>
      <c r="FA6255" t="s">
        <v>35</v>
      </c>
      <c r="FB6255" t="s">
        <v>57</v>
      </c>
      <c r="FC6255" t="s">
        <v>37</v>
      </c>
      <c r="FD6255" t="s">
        <v>37</v>
      </c>
      <c r="FE6255" t="s">
        <v>37</v>
      </c>
      <c r="FF6255" t="s">
        <v>68</v>
      </c>
      <c r="FG6255" t="s">
        <v>69</v>
      </c>
      <c r="FH6255" t="s">
        <v>64</v>
      </c>
      <c r="FI6255">
        <v>155</v>
      </c>
      <c r="FJ6255">
        <v>1</v>
      </c>
      <c r="FK6255">
        <v>999</v>
      </c>
      <c r="FL6255">
        <v>0</v>
      </c>
      <c r="FM6255" t="s">
        <v>41</v>
      </c>
      <c r="FN6255">
        <v>1.4</v>
      </c>
      <c r="FO6255">
        <v>93.444000000000003</v>
      </c>
      <c r="FP6255">
        <v>-36.1</v>
      </c>
      <c r="FQ6255">
        <v>4.9660000000000002</v>
      </c>
      <c r="FR6255">
        <v>5228.1000000000004</v>
      </c>
      <c r="FS6255" t="s">
        <v>37</v>
      </c>
    </row>
    <row r="6256" spans="80:175" x14ac:dyDescent="0.25">
      <c r="CB6256">
        <v>44</v>
      </c>
      <c r="CC6256" t="s">
        <v>55</v>
      </c>
      <c r="CD6256" t="s">
        <v>52</v>
      </c>
      <c r="CE6256" t="s">
        <v>44</v>
      </c>
      <c r="CF6256" t="s">
        <v>37</v>
      </c>
      <c r="CG6256" t="s">
        <v>37</v>
      </c>
      <c r="CH6256" t="s">
        <v>37</v>
      </c>
      <c r="CI6256" t="s">
        <v>68</v>
      </c>
      <c r="CJ6256" t="s">
        <v>67</v>
      </c>
      <c r="CK6256" t="s">
        <v>40</v>
      </c>
      <c r="CL6256">
        <v>312</v>
      </c>
      <c r="CM6256">
        <v>1</v>
      </c>
      <c r="CN6256">
        <v>999</v>
      </c>
      <c r="CO6256">
        <v>0</v>
      </c>
      <c r="CP6256" t="s">
        <v>41</v>
      </c>
      <c r="CQ6256">
        <v>1.4</v>
      </c>
      <c r="CR6256">
        <v>93.918000000000006</v>
      </c>
      <c r="CS6256">
        <v>-42.7</v>
      </c>
      <c r="CT6256">
        <v>4.96</v>
      </c>
      <c r="CU6256">
        <v>5228.1000000000004</v>
      </c>
      <c r="CV6256" t="s">
        <v>37</v>
      </c>
      <c r="EY6256">
        <v>39</v>
      </c>
      <c r="EZ6256" t="s">
        <v>55</v>
      </c>
      <c r="FA6256" t="s">
        <v>35</v>
      </c>
      <c r="FB6256" t="s">
        <v>57</v>
      </c>
      <c r="FC6256" t="s">
        <v>37</v>
      </c>
      <c r="FD6256" t="s">
        <v>37</v>
      </c>
      <c r="FE6256" t="s">
        <v>37</v>
      </c>
      <c r="FF6256" t="s">
        <v>68</v>
      </c>
      <c r="FG6256" t="s">
        <v>69</v>
      </c>
      <c r="FH6256" t="s">
        <v>64</v>
      </c>
      <c r="FI6256">
        <v>108</v>
      </c>
      <c r="FJ6256">
        <v>1</v>
      </c>
      <c r="FK6256">
        <v>999</v>
      </c>
      <c r="FL6256">
        <v>0</v>
      </c>
      <c r="FM6256" t="s">
        <v>41</v>
      </c>
      <c r="FN6256">
        <v>1.4</v>
      </c>
      <c r="FO6256">
        <v>93.444000000000003</v>
      </c>
      <c r="FP6256">
        <v>-36.1</v>
      </c>
      <c r="FQ6256">
        <v>4.9660000000000002</v>
      </c>
      <c r="FR6256">
        <v>5228.1000000000004</v>
      </c>
      <c r="FS6256" t="s">
        <v>37</v>
      </c>
    </row>
    <row r="6257" spans="80:175" x14ac:dyDescent="0.25">
      <c r="CB6257">
        <v>44</v>
      </c>
      <c r="CC6257" t="s">
        <v>51</v>
      </c>
      <c r="CD6257" t="s">
        <v>35</v>
      </c>
      <c r="CE6257" t="s">
        <v>44</v>
      </c>
      <c r="CF6257" t="s">
        <v>37</v>
      </c>
      <c r="CG6257" t="s">
        <v>42</v>
      </c>
      <c r="CH6257" t="s">
        <v>37</v>
      </c>
      <c r="CI6257" t="s">
        <v>38</v>
      </c>
      <c r="CJ6257" t="s">
        <v>67</v>
      </c>
      <c r="CK6257" t="s">
        <v>61</v>
      </c>
      <c r="CL6257">
        <v>92</v>
      </c>
      <c r="CM6257">
        <v>1</v>
      </c>
      <c r="CN6257">
        <v>999</v>
      </c>
      <c r="CO6257">
        <v>0</v>
      </c>
      <c r="CP6257" t="s">
        <v>41</v>
      </c>
      <c r="CQ6257">
        <v>1.4</v>
      </c>
      <c r="CR6257">
        <v>93.918000000000006</v>
      </c>
      <c r="CS6257">
        <v>-42.7</v>
      </c>
      <c r="CT6257">
        <v>4.9610000000000003</v>
      </c>
      <c r="CU6257">
        <v>5228.1000000000004</v>
      </c>
      <c r="CV6257" t="s">
        <v>37</v>
      </c>
      <c r="EY6257">
        <v>39</v>
      </c>
      <c r="EZ6257" t="s">
        <v>55</v>
      </c>
      <c r="FA6257" t="s">
        <v>35</v>
      </c>
      <c r="FB6257" t="s">
        <v>57</v>
      </c>
      <c r="FC6257" t="s">
        <v>37</v>
      </c>
      <c r="FD6257" t="s">
        <v>37</v>
      </c>
      <c r="FE6257" t="s">
        <v>37</v>
      </c>
      <c r="FF6257" t="s">
        <v>68</v>
      </c>
      <c r="FG6257" t="s">
        <v>69</v>
      </c>
      <c r="FH6257" t="s">
        <v>64</v>
      </c>
      <c r="FI6257">
        <v>224</v>
      </c>
      <c r="FJ6257">
        <v>1</v>
      </c>
      <c r="FK6257">
        <v>999</v>
      </c>
      <c r="FL6257">
        <v>0</v>
      </c>
      <c r="FM6257" t="s">
        <v>41</v>
      </c>
      <c r="FN6257">
        <v>1.4</v>
      </c>
      <c r="FO6257">
        <v>93.444000000000003</v>
      </c>
      <c r="FP6257">
        <v>-36.1</v>
      </c>
      <c r="FQ6257">
        <v>4.9660000000000002</v>
      </c>
      <c r="FR6257">
        <v>5228.1000000000004</v>
      </c>
      <c r="FS6257" t="s">
        <v>37</v>
      </c>
    </row>
    <row r="6258" spans="80:175" x14ac:dyDescent="0.25">
      <c r="CB6258">
        <v>44</v>
      </c>
      <c r="CC6258" t="s">
        <v>46</v>
      </c>
      <c r="CD6258" t="s">
        <v>35</v>
      </c>
      <c r="CE6258" t="s">
        <v>44</v>
      </c>
      <c r="CF6258" t="s">
        <v>37</v>
      </c>
      <c r="CG6258" t="s">
        <v>37</v>
      </c>
      <c r="CH6258" t="s">
        <v>37</v>
      </c>
      <c r="CI6258" t="s">
        <v>68</v>
      </c>
      <c r="CJ6258" t="s">
        <v>67</v>
      </c>
      <c r="CK6258" t="s">
        <v>63</v>
      </c>
      <c r="CL6258">
        <v>42</v>
      </c>
      <c r="CM6258">
        <v>3</v>
      </c>
      <c r="CN6258">
        <v>999</v>
      </c>
      <c r="CO6258">
        <v>0</v>
      </c>
      <c r="CP6258" t="s">
        <v>41</v>
      </c>
      <c r="CQ6258">
        <v>1.4</v>
      </c>
      <c r="CR6258">
        <v>93.918000000000006</v>
      </c>
      <c r="CS6258">
        <v>-42.7</v>
      </c>
      <c r="CT6258">
        <v>4.9619999999999997</v>
      </c>
      <c r="CU6258">
        <v>5228.1000000000004</v>
      </c>
      <c r="CV6258" t="s">
        <v>37</v>
      </c>
      <c r="EY6258">
        <v>39</v>
      </c>
      <c r="EZ6258" t="s">
        <v>46</v>
      </c>
      <c r="FA6258" t="s">
        <v>35</v>
      </c>
      <c r="FB6258" t="s">
        <v>57</v>
      </c>
      <c r="FC6258" t="s">
        <v>37</v>
      </c>
      <c r="FD6258" t="s">
        <v>42</v>
      </c>
      <c r="FE6258" t="s">
        <v>37</v>
      </c>
      <c r="FF6258" t="s">
        <v>68</v>
      </c>
      <c r="FG6258" t="s">
        <v>69</v>
      </c>
      <c r="FH6258" t="s">
        <v>40</v>
      </c>
      <c r="FI6258">
        <v>57</v>
      </c>
      <c r="FJ6258">
        <v>4</v>
      </c>
      <c r="FK6258">
        <v>999</v>
      </c>
      <c r="FL6258">
        <v>0</v>
      </c>
      <c r="FM6258" t="s">
        <v>41</v>
      </c>
      <c r="FN6258">
        <v>1.4</v>
      </c>
      <c r="FO6258">
        <v>93.444000000000003</v>
      </c>
      <c r="FP6258">
        <v>-36.1</v>
      </c>
      <c r="FQ6258">
        <v>4.9649999999999999</v>
      </c>
      <c r="FR6258">
        <v>5228.1000000000004</v>
      </c>
      <c r="FS6258" t="s">
        <v>37</v>
      </c>
    </row>
    <row r="6259" spans="80:175" x14ac:dyDescent="0.25">
      <c r="CB6259">
        <v>44</v>
      </c>
      <c r="CC6259" t="s">
        <v>43</v>
      </c>
      <c r="CD6259" t="s">
        <v>35</v>
      </c>
      <c r="CE6259" t="s">
        <v>44</v>
      </c>
      <c r="CF6259" t="s">
        <v>45</v>
      </c>
      <c r="CG6259" t="s">
        <v>45</v>
      </c>
      <c r="CH6259" t="s">
        <v>45</v>
      </c>
      <c r="CI6259" t="s">
        <v>68</v>
      </c>
      <c r="CJ6259" t="s">
        <v>67</v>
      </c>
      <c r="CK6259" t="s">
        <v>63</v>
      </c>
      <c r="CL6259">
        <v>84</v>
      </c>
      <c r="CM6259">
        <v>1</v>
      </c>
      <c r="CN6259">
        <v>999</v>
      </c>
      <c r="CO6259">
        <v>0</v>
      </c>
      <c r="CP6259" t="s">
        <v>41</v>
      </c>
      <c r="CQ6259">
        <v>1.4</v>
      </c>
      <c r="CR6259">
        <v>93.918000000000006</v>
      </c>
      <c r="CS6259">
        <v>-42.7</v>
      </c>
      <c r="CT6259">
        <v>4.9619999999999997</v>
      </c>
      <c r="CU6259">
        <v>5228.1000000000004</v>
      </c>
      <c r="CV6259" t="s">
        <v>37</v>
      </c>
      <c r="EY6259">
        <v>39</v>
      </c>
      <c r="EZ6259" t="s">
        <v>51</v>
      </c>
      <c r="FA6259" t="s">
        <v>35</v>
      </c>
      <c r="FB6259" t="s">
        <v>57</v>
      </c>
      <c r="FC6259" t="s">
        <v>37</v>
      </c>
      <c r="FD6259" t="s">
        <v>42</v>
      </c>
      <c r="FE6259" t="s">
        <v>37</v>
      </c>
      <c r="FF6259" t="s">
        <v>68</v>
      </c>
      <c r="FG6259" t="s">
        <v>69</v>
      </c>
      <c r="FH6259" t="s">
        <v>40</v>
      </c>
      <c r="FI6259">
        <v>57</v>
      </c>
      <c r="FJ6259">
        <v>1</v>
      </c>
      <c r="FK6259">
        <v>999</v>
      </c>
      <c r="FL6259">
        <v>0</v>
      </c>
      <c r="FM6259" t="s">
        <v>41</v>
      </c>
      <c r="FN6259">
        <v>1.4</v>
      </c>
      <c r="FO6259">
        <v>93.444000000000003</v>
      </c>
      <c r="FP6259">
        <v>-36.1</v>
      </c>
      <c r="FQ6259">
        <v>4.9649999999999999</v>
      </c>
      <c r="FR6259">
        <v>5228.1000000000004</v>
      </c>
      <c r="FS6259" t="s">
        <v>37</v>
      </c>
    </row>
    <row r="6260" spans="80:175" x14ac:dyDescent="0.25">
      <c r="CB6260">
        <v>44</v>
      </c>
      <c r="CC6260" t="s">
        <v>55</v>
      </c>
      <c r="CD6260" t="s">
        <v>35</v>
      </c>
      <c r="CE6260" t="s">
        <v>44</v>
      </c>
      <c r="CF6260" t="s">
        <v>45</v>
      </c>
      <c r="CG6260" t="s">
        <v>42</v>
      </c>
      <c r="CH6260" t="s">
        <v>37</v>
      </c>
      <c r="CI6260" t="s">
        <v>68</v>
      </c>
      <c r="CJ6260" t="s">
        <v>67</v>
      </c>
      <c r="CK6260" t="s">
        <v>40</v>
      </c>
      <c r="CL6260">
        <v>102</v>
      </c>
      <c r="CM6260">
        <v>6</v>
      </c>
      <c r="CN6260">
        <v>999</v>
      </c>
      <c r="CO6260">
        <v>0</v>
      </c>
      <c r="CP6260" t="s">
        <v>41</v>
      </c>
      <c r="CQ6260">
        <v>1.4</v>
      </c>
      <c r="CR6260">
        <v>93.918000000000006</v>
      </c>
      <c r="CS6260">
        <v>-42.7</v>
      </c>
      <c r="CT6260">
        <v>4.9619999999999997</v>
      </c>
      <c r="CU6260">
        <v>5228.1000000000004</v>
      </c>
      <c r="CV6260" t="s">
        <v>37</v>
      </c>
      <c r="EY6260">
        <v>39</v>
      </c>
      <c r="EZ6260" t="s">
        <v>46</v>
      </c>
      <c r="FA6260" t="s">
        <v>52</v>
      </c>
      <c r="FB6260" t="s">
        <v>57</v>
      </c>
      <c r="FC6260" t="s">
        <v>45</v>
      </c>
      <c r="FD6260" t="s">
        <v>37</v>
      </c>
      <c r="FE6260" t="s">
        <v>42</v>
      </c>
      <c r="FF6260" t="s">
        <v>68</v>
      </c>
      <c r="FG6260" t="s">
        <v>69</v>
      </c>
      <c r="FH6260" t="s">
        <v>40</v>
      </c>
      <c r="FI6260">
        <v>155</v>
      </c>
      <c r="FJ6260">
        <v>1</v>
      </c>
      <c r="FK6260">
        <v>999</v>
      </c>
      <c r="FL6260">
        <v>0</v>
      </c>
      <c r="FM6260" t="s">
        <v>41</v>
      </c>
      <c r="FN6260">
        <v>1.4</v>
      </c>
      <c r="FO6260">
        <v>93.444000000000003</v>
      </c>
      <c r="FP6260">
        <v>-36.1</v>
      </c>
      <c r="FQ6260">
        <v>4.9649999999999999</v>
      </c>
      <c r="FR6260">
        <v>5228.1000000000004</v>
      </c>
      <c r="FS6260" t="s">
        <v>37</v>
      </c>
    </row>
    <row r="6261" spans="80:175" x14ac:dyDescent="0.25">
      <c r="CB6261">
        <v>44</v>
      </c>
      <c r="CC6261" t="s">
        <v>46</v>
      </c>
      <c r="CD6261" t="s">
        <v>35</v>
      </c>
      <c r="CE6261" t="s">
        <v>44</v>
      </c>
      <c r="CF6261" t="s">
        <v>45</v>
      </c>
      <c r="CG6261" t="s">
        <v>37</v>
      </c>
      <c r="CH6261" t="s">
        <v>37</v>
      </c>
      <c r="CI6261" t="s">
        <v>68</v>
      </c>
      <c r="CJ6261" t="s">
        <v>67</v>
      </c>
      <c r="CK6261" t="s">
        <v>40</v>
      </c>
      <c r="CL6261">
        <v>327</v>
      </c>
      <c r="CM6261">
        <v>2</v>
      </c>
      <c r="CN6261">
        <v>999</v>
      </c>
      <c r="CO6261">
        <v>0</v>
      </c>
      <c r="CP6261" t="s">
        <v>41</v>
      </c>
      <c r="CQ6261">
        <v>1.4</v>
      </c>
      <c r="CR6261">
        <v>93.918000000000006</v>
      </c>
      <c r="CS6261">
        <v>-42.7</v>
      </c>
      <c r="CT6261">
        <v>4.9619999999999997</v>
      </c>
      <c r="CU6261">
        <v>5228.1000000000004</v>
      </c>
      <c r="CV6261" t="s">
        <v>37</v>
      </c>
      <c r="EY6261">
        <v>39</v>
      </c>
      <c r="EZ6261" t="s">
        <v>55</v>
      </c>
      <c r="FA6261" t="s">
        <v>35</v>
      </c>
      <c r="FB6261" t="s">
        <v>57</v>
      </c>
      <c r="FC6261" t="s">
        <v>37</v>
      </c>
      <c r="FD6261" t="s">
        <v>37</v>
      </c>
      <c r="FE6261" t="s">
        <v>37</v>
      </c>
      <c r="FF6261" t="s">
        <v>68</v>
      </c>
      <c r="FG6261" t="s">
        <v>69</v>
      </c>
      <c r="FH6261" t="s">
        <v>40</v>
      </c>
      <c r="FI6261">
        <v>168</v>
      </c>
      <c r="FJ6261">
        <v>1</v>
      </c>
      <c r="FK6261">
        <v>999</v>
      </c>
      <c r="FL6261">
        <v>0</v>
      </c>
      <c r="FM6261" t="s">
        <v>41</v>
      </c>
      <c r="FN6261">
        <v>1.4</v>
      </c>
      <c r="FO6261">
        <v>93.444000000000003</v>
      </c>
      <c r="FP6261">
        <v>-36.1</v>
      </c>
      <c r="FQ6261">
        <v>4.9649999999999999</v>
      </c>
      <c r="FR6261">
        <v>5228.1000000000004</v>
      </c>
      <c r="FS6261" t="s">
        <v>37</v>
      </c>
    </row>
    <row r="6262" spans="80:175" x14ac:dyDescent="0.25">
      <c r="CB6262">
        <v>44</v>
      </c>
      <c r="CC6262" t="s">
        <v>43</v>
      </c>
      <c r="CD6262" t="s">
        <v>53</v>
      </c>
      <c r="CE6262" t="s">
        <v>44</v>
      </c>
      <c r="CF6262" t="s">
        <v>37</v>
      </c>
      <c r="CG6262" t="s">
        <v>37</v>
      </c>
      <c r="CH6262" t="s">
        <v>37</v>
      </c>
      <c r="CI6262" t="s">
        <v>68</v>
      </c>
      <c r="CJ6262" t="s">
        <v>67</v>
      </c>
      <c r="CK6262" t="s">
        <v>40</v>
      </c>
      <c r="CL6262">
        <v>119</v>
      </c>
      <c r="CM6262">
        <v>3</v>
      </c>
      <c r="CN6262">
        <v>999</v>
      </c>
      <c r="CO6262">
        <v>0</v>
      </c>
      <c r="CP6262" t="s">
        <v>41</v>
      </c>
      <c r="CQ6262">
        <v>1.4</v>
      </c>
      <c r="CR6262">
        <v>93.918000000000006</v>
      </c>
      <c r="CS6262">
        <v>-42.7</v>
      </c>
      <c r="CT6262">
        <v>4.9619999999999997</v>
      </c>
      <c r="CU6262">
        <v>5228.1000000000004</v>
      </c>
      <c r="CV6262" t="s">
        <v>37</v>
      </c>
      <c r="EY6262">
        <v>39</v>
      </c>
      <c r="EZ6262" t="s">
        <v>55</v>
      </c>
      <c r="FA6262" t="s">
        <v>35</v>
      </c>
      <c r="FB6262" t="s">
        <v>57</v>
      </c>
      <c r="FC6262" t="s">
        <v>37</v>
      </c>
      <c r="FD6262" t="s">
        <v>42</v>
      </c>
      <c r="FE6262" t="s">
        <v>37</v>
      </c>
      <c r="FF6262" t="s">
        <v>68</v>
      </c>
      <c r="FG6262" t="s">
        <v>69</v>
      </c>
      <c r="FH6262" t="s">
        <v>40</v>
      </c>
      <c r="FI6262">
        <v>230</v>
      </c>
      <c r="FJ6262">
        <v>2</v>
      </c>
      <c r="FK6262">
        <v>999</v>
      </c>
      <c r="FL6262">
        <v>0</v>
      </c>
      <c r="FM6262" t="s">
        <v>41</v>
      </c>
      <c r="FN6262">
        <v>1.4</v>
      </c>
      <c r="FO6262">
        <v>93.444000000000003</v>
      </c>
      <c r="FP6262">
        <v>-36.1</v>
      </c>
      <c r="FQ6262">
        <v>4.9649999999999999</v>
      </c>
      <c r="FR6262">
        <v>5228.1000000000004</v>
      </c>
      <c r="FS6262" t="s">
        <v>37</v>
      </c>
    </row>
    <row r="6263" spans="80:175" x14ac:dyDescent="0.25">
      <c r="CB6263">
        <v>44</v>
      </c>
      <c r="CC6263" t="s">
        <v>50</v>
      </c>
      <c r="CD6263" t="s">
        <v>52</v>
      </c>
      <c r="CE6263" t="s">
        <v>44</v>
      </c>
      <c r="CF6263" t="s">
        <v>45</v>
      </c>
      <c r="CG6263" t="s">
        <v>37</v>
      </c>
      <c r="CH6263" t="s">
        <v>37</v>
      </c>
      <c r="CI6263" t="s">
        <v>38</v>
      </c>
      <c r="CJ6263" t="s">
        <v>67</v>
      </c>
      <c r="CK6263" t="s">
        <v>40</v>
      </c>
      <c r="CL6263">
        <v>193</v>
      </c>
      <c r="CM6263">
        <v>2</v>
      </c>
      <c r="CN6263">
        <v>999</v>
      </c>
      <c r="CO6263">
        <v>0</v>
      </c>
      <c r="CP6263" t="s">
        <v>41</v>
      </c>
      <c r="CQ6263">
        <v>1.4</v>
      </c>
      <c r="CR6263">
        <v>93.918000000000006</v>
      </c>
      <c r="CS6263">
        <v>-42.7</v>
      </c>
      <c r="CT6263">
        <v>4.9619999999999997</v>
      </c>
      <c r="CU6263">
        <v>5228.1000000000004</v>
      </c>
      <c r="CV6263" t="s">
        <v>37</v>
      </c>
      <c r="EY6263">
        <v>39</v>
      </c>
      <c r="EZ6263" t="s">
        <v>51</v>
      </c>
      <c r="FA6263" t="s">
        <v>35</v>
      </c>
      <c r="FB6263" t="s">
        <v>57</v>
      </c>
      <c r="FC6263" t="s">
        <v>37</v>
      </c>
      <c r="FD6263" t="s">
        <v>37</v>
      </c>
      <c r="FE6263" t="s">
        <v>37</v>
      </c>
      <c r="FF6263" t="s">
        <v>68</v>
      </c>
      <c r="FG6263" t="s">
        <v>69</v>
      </c>
      <c r="FH6263" t="s">
        <v>40</v>
      </c>
      <c r="FI6263">
        <v>101</v>
      </c>
      <c r="FJ6263">
        <v>5</v>
      </c>
      <c r="FK6263">
        <v>999</v>
      </c>
      <c r="FL6263">
        <v>0</v>
      </c>
      <c r="FM6263" t="s">
        <v>41</v>
      </c>
      <c r="FN6263">
        <v>1.4</v>
      </c>
      <c r="FO6263">
        <v>93.444000000000003</v>
      </c>
      <c r="FP6263">
        <v>-36.1</v>
      </c>
      <c r="FQ6263">
        <v>4.9649999999999999</v>
      </c>
      <c r="FR6263">
        <v>5228.1000000000004</v>
      </c>
      <c r="FS6263" t="s">
        <v>37</v>
      </c>
    </row>
    <row r="6264" spans="80:175" x14ac:dyDescent="0.25">
      <c r="CB6264">
        <v>44</v>
      </c>
      <c r="CC6264" t="s">
        <v>55</v>
      </c>
      <c r="CD6264" t="s">
        <v>35</v>
      </c>
      <c r="CE6264" t="s">
        <v>44</v>
      </c>
      <c r="CF6264" t="s">
        <v>45</v>
      </c>
      <c r="CG6264" t="s">
        <v>42</v>
      </c>
      <c r="CH6264" t="s">
        <v>37</v>
      </c>
      <c r="CI6264" t="s">
        <v>38</v>
      </c>
      <c r="CJ6264" t="s">
        <v>67</v>
      </c>
      <c r="CK6264" t="s">
        <v>40</v>
      </c>
      <c r="CL6264">
        <v>13</v>
      </c>
      <c r="CM6264">
        <v>1</v>
      </c>
      <c r="CN6264">
        <v>999</v>
      </c>
      <c r="CO6264">
        <v>0</v>
      </c>
      <c r="CP6264" t="s">
        <v>41</v>
      </c>
      <c r="CQ6264">
        <v>1.4</v>
      </c>
      <c r="CR6264">
        <v>93.918000000000006</v>
      </c>
      <c r="CS6264">
        <v>-42.7</v>
      </c>
      <c r="CT6264">
        <v>4.9619999999999997</v>
      </c>
      <c r="CU6264">
        <v>5228.1000000000004</v>
      </c>
      <c r="CV6264" t="s">
        <v>37</v>
      </c>
      <c r="EY6264">
        <v>39</v>
      </c>
      <c r="EZ6264" t="s">
        <v>55</v>
      </c>
      <c r="FA6264" t="s">
        <v>35</v>
      </c>
      <c r="FB6264" t="s">
        <v>57</v>
      </c>
      <c r="FC6264" t="s">
        <v>37</v>
      </c>
      <c r="FD6264" t="s">
        <v>45</v>
      </c>
      <c r="FE6264" t="s">
        <v>45</v>
      </c>
      <c r="FF6264" t="s">
        <v>68</v>
      </c>
      <c r="FG6264" t="s">
        <v>69</v>
      </c>
      <c r="FH6264" t="s">
        <v>61</v>
      </c>
      <c r="FI6264">
        <v>185</v>
      </c>
      <c r="FJ6264">
        <v>1</v>
      </c>
      <c r="FK6264">
        <v>999</v>
      </c>
      <c r="FL6264">
        <v>0</v>
      </c>
      <c r="FM6264" t="s">
        <v>41</v>
      </c>
      <c r="FN6264">
        <v>1.4</v>
      </c>
      <c r="FO6264">
        <v>93.444000000000003</v>
      </c>
      <c r="FP6264">
        <v>-36.1</v>
      </c>
      <c r="FQ6264">
        <v>4.9660000000000002</v>
      </c>
      <c r="FR6264">
        <v>5228.1000000000004</v>
      </c>
      <c r="FS6264" t="s">
        <v>37</v>
      </c>
    </row>
    <row r="6265" spans="80:175" x14ac:dyDescent="0.25">
      <c r="CB6265">
        <v>44</v>
      </c>
      <c r="CC6265" t="s">
        <v>55</v>
      </c>
      <c r="CD6265" t="s">
        <v>35</v>
      </c>
      <c r="CE6265" t="s">
        <v>44</v>
      </c>
      <c r="CF6265" t="s">
        <v>45</v>
      </c>
      <c r="CG6265" t="s">
        <v>37</v>
      </c>
      <c r="CH6265" t="s">
        <v>37</v>
      </c>
      <c r="CI6265" t="s">
        <v>38</v>
      </c>
      <c r="CJ6265" t="s">
        <v>67</v>
      </c>
      <c r="CK6265" t="s">
        <v>40</v>
      </c>
      <c r="CL6265">
        <v>137</v>
      </c>
      <c r="CM6265">
        <v>1</v>
      </c>
      <c r="CN6265">
        <v>999</v>
      </c>
      <c r="CO6265">
        <v>0</v>
      </c>
      <c r="CP6265" t="s">
        <v>41</v>
      </c>
      <c r="CQ6265">
        <v>1.4</v>
      </c>
      <c r="CR6265">
        <v>93.918000000000006</v>
      </c>
      <c r="CS6265">
        <v>-42.7</v>
      </c>
      <c r="CT6265">
        <v>4.9619999999999997</v>
      </c>
      <c r="CU6265">
        <v>5228.1000000000004</v>
      </c>
      <c r="CV6265" t="s">
        <v>37</v>
      </c>
      <c r="EY6265">
        <v>39</v>
      </c>
      <c r="EZ6265" t="s">
        <v>46</v>
      </c>
      <c r="FA6265" t="s">
        <v>53</v>
      </c>
      <c r="FB6265" t="s">
        <v>57</v>
      </c>
      <c r="FC6265" t="s">
        <v>37</v>
      </c>
      <c r="FD6265" t="s">
        <v>42</v>
      </c>
      <c r="FE6265" t="s">
        <v>37</v>
      </c>
      <c r="FF6265" t="s">
        <v>68</v>
      </c>
      <c r="FG6265" t="s">
        <v>69</v>
      </c>
      <c r="FH6265" t="s">
        <v>61</v>
      </c>
      <c r="FI6265">
        <v>180</v>
      </c>
      <c r="FJ6265">
        <v>3</v>
      </c>
      <c r="FK6265">
        <v>999</v>
      </c>
      <c r="FL6265">
        <v>0</v>
      </c>
      <c r="FM6265" t="s">
        <v>41</v>
      </c>
      <c r="FN6265">
        <v>1.4</v>
      </c>
      <c r="FO6265">
        <v>93.444000000000003</v>
      </c>
      <c r="FP6265">
        <v>-36.1</v>
      </c>
      <c r="FQ6265">
        <v>4.9660000000000002</v>
      </c>
      <c r="FR6265">
        <v>5228.1000000000004</v>
      </c>
      <c r="FS6265" t="s">
        <v>37</v>
      </c>
    </row>
    <row r="6266" spans="80:175" x14ac:dyDescent="0.25">
      <c r="CB6266">
        <v>44</v>
      </c>
      <c r="CC6266" t="s">
        <v>55</v>
      </c>
      <c r="CD6266" t="s">
        <v>35</v>
      </c>
      <c r="CE6266" t="s">
        <v>44</v>
      </c>
      <c r="CF6266" t="s">
        <v>45</v>
      </c>
      <c r="CG6266" t="s">
        <v>42</v>
      </c>
      <c r="CH6266" t="s">
        <v>37</v>
      </c>
      <c r="CI6266" t="s">
        <v>68</v>
      </c>
      <c r="CJ6266" t="s">
        <v>67</v>
      </c>
      <c r="CK6266" t="s">
        <v>40</v>
      </c>
      <c r="CL6266">
        <v>126</v>
      </c>
      <c r="CM6266">
        <v>1</v>
      </c>
      <c r="CN6266">
        <v>999</v>
      </c>
      <c r="CO6266">
        <v>0</v>
      </c>
      <c r="CP6266" t="s">
        <v>41</v>
      </c>
      <c r="CQ6266">
        <v>1.4</v>
      </c>
      <c r="CR6266">
        <v>93.918000000000006</v>
      </c>
      <c r="CS6266">
        <v>-42.7</v>
      </c>
      <c r="CT6266">
        <v>4.9619999999999997</v>
      </c>
      <c r="CU6266">
        <v>5228.1000000000004</v>
      </c>
      <c r="CV6266" t="s">
        <v>37</v>
      </c>
      <c r="EY6266">
        <v>39</v>
      </c>
      <c r="EZ6266" t="s">
        <v>46</v>
      </c>
      <c r="FA6266" t="s">
        <v>53</v>
      </c>
      <c r="FB6266" t="s">
        <v>57</v>
      </c>
      <c r="FC6266" t="s">
        <v>37</v>
      </c>
      <c r="FD6266" t="s">
        <v>42</v>
      </c>
      <c r="FE6266" t="s">
        <v>37</v>
      </c>
      <c r="FF6266" t="s">
        <v>68</v>
      </c>
      <c r="FG6266" t="s">
        <v>69</v>
      </c>
      <c r="FH6266" t="s">
        <v>62</v>
      </c>
      <c r="FI6266">
        <v>130</v>
      </c>
      <c r="FJ6266">
        <v>3</v>
      </c>
      <c r="FK6266">
        <v>999</v>
      </c>
      <c r="FL6266">
        <v>0</v>
      </c>
      <c r="FM6266" t="s">
        <v>41</v>
      </c>
      <c r="FN6266">
        <v>1.4</v>
      </c>
      <c r="FO6266">
        <v>93.444000000000003</v>
      </c>
      <c r="FP6266">
        <v>-36.1</v>
      </c>
      <c r="FQ6266">
        <v>4.9649999999999999</v>
      </c>
      <c r="FR6266">
        <v>5228.1000000000004</v>
      </c>
      <c r="FS6266" t="s">
        <v>37</v>
      </c>
    </row>
    <row r="6267" spans="80:175" x14ac:dyDescent="0.25">
      <c r="CB6267">
        <v>44</v>
      </c>
      <c r="CC6267" t="s">
        <v>55</v>
      </c>
      <c r="CD6267" t="s">
        <v>35</v>
      </c>
      <c r="CE6267" t="s">
        <v>44</v>
      </c>
      <c r="CF6267" t="s">
        <v>45</v>
      </c>
      <c r="CG6267" t="s">
        <v>37</v>
      </c>
      <c r="CH6267" t="s">
        <v>37</v>
      </c>
      <c r="CI6267" t="s">
        <v>68</v>
      </c>
      <c r="CJ6267" t="s">
        <v>67</v>
      </c>
      <c r="CK6267" t="s">
        <v>40</v>
      </c>
      <c r="CL6267">
        <v>164</v>
      </c>
      <c r="CM6267">
        <v>1</v>
      </c>
      <c r="CN6267">
        <v>999</v>
      </c>
      <c r="CO6267">
        <v>0</v>
      </c>
      <c r="CP6267" t="s">
        <v>41</v>
      </c>
      <c r="CQ6267">
        <v>1.4</v>
      </c>
      <c r="CR6267">
        <v>93.918000000000006</v>
      </c>
      <c r="CS6267">
        <v>-42.7</v>
      </c>
      <c r="CT6267">
        <v>4.9619999999999997</v>
      </c>
      <c r="CU6267">
        <v>5228.1000000000004</v>
      </c>
      <c r="CV6267" t="s">
        <v>37</v>
      </c>
      <c r="EY6267">
        <v>39</v>
      </c>
      <c r="EZ6267" t="s">
        <v>46</v>
      </c>
      <c r="FA6267" t="s">
        <v>52</v>
      </c>
      <c r="FB6267" t="s">
        <v>57</v>
      </c>
      <c r="FC6267" t="s">
        <v>37</v>
      </c>
      <c r="FD6267" t="s">
        <v>42</v>
      </c>
      <c r="FE6267" t="s">
        <v>37</v>
      </c>
      <c r="FF6267" t="s">
        <v>68</v>
      </c>
      <c r="FG6267" t="s">
        <v>69</v>
      </c>
      <c r="FH6267" t="s">
        <v>62</v>
      </c>
      <c r="FI6267">
        <v>169</v>
      </c>
      <c r="FJ6267">
        <v>5</v>
      </c>
      <c r="FK6267">
        <v>999</v>
      </c>
      <c r="FL6267">
        <v>0</v>
      </c>
      <c r="FM6267" t="s">
        <v>41</v>
      </c>
      <c r="FN6267">
        <v>1.4</v>
      </c>
      <c r="FO6267">
        <v>93.444000000000003</v>
      </c>
      <c r="FP6267">
        <v>-36.1</v>
      </c>
      <c r="FQ6267">
        <v>4.9649999999999999</v>
      </c>
      <c r="FR6267">
        <v>5228.1000000000004</v>
      </c>
      <c r="FS6267" t="s">
        <v>37</v>
      </c>
    </row>
    <row r="6268" spans="80:175" x14ac:dyDescent="0.25">
      <c r="CB6268">
        <v>44</v>
      </c>
      <c r="CC6268" t="s">
        <v>55</v>
      </c>
      <c r="CD6268" t="s">
        <v>35</v>
      </c>
      <c r="CE6268" t="s">
        <v>44</v>
      </c>
      <c r="CF6268" t="s">
        <v>45</v>
      </c>
      <c r="CG6268" t="s">
        <v>37</v>
      </c>
      <c r="CH6268" t="s">
        <v>42</v>
      </c>
      <c r="CI6268" t="s">
        <v>68</v>
      </c>
      <c r="CJ6268" t="s">
        <v>67</v>
      </c>
      <c r="CK6268" t="s">
        <v>40</v>
      </c>
      <c r="CL6268">
        <v>292</v>
      </c>
      <c r="CM6268">
        <v>1</v>
      </c>
      <c r="CN6268">
        <v>999</v>
      </c>
      <c r="CO6268">
        <v>0</v>
      </c>
      <c r="CP6268" t="s">
        <v>41</v>
      </c>
      <c r="CQ6268">
        <v>1.4</v>
      </c>
      <c r="CR6268">
        <v>93.918000000000006</v>
      </c>
      <c r="CS6268">
        <v>-42.7</v>
      </c>
      <c r="CT6268">
        <v>4.9619999999999997</v>
      </c>
      <c r="CU6268">
        <v>5228.1000000000004</v>
      </c>
      <c r="CV6268" t="s">
        <v>37</v>
      </c>
      <c r="EY6268">
        <v>39</v>
      </c>
      <c r="EZ6268" t="s">
        <v>46</v>
      </c>
      <c r="FA6268" t="s">
        <v>53</v>
      </c>
      <c r="FB6268" t="s">
        <v>57</v>
      </c>
      <c r="FC6268" t="s">
        <v>37</v>
      </c>
      <c r="FD6268" t="s">
        <v>37</v>
      </c>
      <c r="FE6268" t="s">
        <v>37</v>
      </c>
      <c r="FF6268" t="s">
        <v>68</v>
      </c>
      <c r="FG6268" t="s">
        <v>69</v>
      </c>
      <c r="FH6268" t="s">
        <v>62</v>
      </c>
      <c r="FI6268">
        <v>99</v>
      </c>
      <c r="FJ6268">
        <v>3</v>
      </c>
      <c r="FK6268">
        <v>999</v>
      </c>
      <c r="FL6268">
        <v>0</v>
      </c>
      <c r="FM6268" t="s">
        <v>41</v>
      </c>
      <c r="FN6268">
        <v>1.4</v>
      </c>
      <c r="FO6268">
        <v>93.444000000000003</v>
      </c>
      <c r="FP6268">
        <v>-36.1</v>
      </c>
      <c r="FQ6268">
        <v>4.9649999999999999</v>
      </c>
      <c r="FR6268">
        <v>5228.1000000000004</v>
      </c>
      <c r="FS6268" t="s">
        <v>37</v>
      </c>
    </row>
    <row r="6269" spans="80:175" x14ac:dyDescent="0.25">
      <c r="CB6269">
        <v>44</v>
      </c>
      <c r="CC6269" t="s">
        <v>55</v>
      </c>
      <c r="CD6269" t="s">
        <v>35</v>
      </c>
      <c r="CE6269" t="s">
        <v>44</v>
      </c>
      <c r="CF6269" t="s">
        <v>45</v>
      </c>
      <c r="CG6269" t="s">
        <v>42</v>
      </c>
      <c r="CH6269" t="s">
        <v>37</v>
      </c>
      <c r="CI6269" t="s">
        <v>68</v>
      </c>
      <c r="CJ6269" t="s">
        <v>67</v>
      </c>
      <c r="CK6269" t="s">
        <v>40</v>
      </c>
      <c r="CL6269">
        <v>418</v>
      </c>
      <c r="CM6269">
        <v>1</v>
      </c>
      <c r="CN6269">
        <v>999</v>
      </c>
      <c r="CO6269">
        <v>0</v>
      </c>
      <c r="CP6269" t="s">
        <v>41</v>
      </c>
      <c r="CQ6269">
        <v>1.4</v>
      </c>
      <c r="CR6269">
        <v>93.918000000000006</v>
      </c>
      <c r="CS6269">
        <v>-42.7</v>
      </c>
      <c r="CT6269">
        <v>4.9619999999999997</v>
      </c>
      <c r="CU6269">
        <v>5228.1000000000004</v>
      </c>
      <c r="CV6269" t="s">
        <v>37</v>
      </c>
      <c r="EY6269">
        <v>39</v>
      </c>
      <c r="EZ6269" t="s">
        <v>46</v>
      </c>
      <c r="FA6269" t="s">
        <v>52</v>
      </c>
      <c r="FB6269" t="s">
        <v>57</v>
      </c>
      <c r="FC6269" t="s">
        <v>37</v>
      </c>
      <c r="FD6269" t="s">
        <v>37</v>
      </c>
      <c r="FE6269" t="s">
        <v>37</v>
      </c>
      <c r="FF6269" t="s">
        <v>68</v>
      </c>
      <c r="FG6269" t="s">
        <v>69</v>
      </c>
      <c r="FH6269" t="s">
        <v>63</v>
      </c>
      <c r="FI6269">
        <v>421</v>
      </c>
      <c r="FJ6269">
        <v>1</v>
      </c>
      <c r="FK6269">
        <v>999</v>
      </c>
      <c r="FL6269">
        <v>0</v>
      </c>
      <c r="FM6269" t="s">
        <v>41</v>
      </c>
      <c r="FN6269">
        <v>1.4</v>
      </c>
      <c r="FO6269">
        <v>93.444000000000003</v>
      </c>
      <c r="FP6269">
        <v>-36.1</v>
      </c>
      <c r="FQ6269">
        <v>4.9640000000000004</v>
      </c>
      <c r="FR6269">
        <v>5228.1000000000004</v>
      </c>
      <c r="FS6269" t="s">
        <v>37</v>
      </c>
    </row>
    <row r="6270" spans="80:175" x14ac:dyDescent="0.25">
      <c r="CB6270">
        <v>44</v>
      </c>
      <c r="CC6270" t="s">
        <v>43</v>
      </c>
      <c r="CD6270" t="s">
        <v>53</v>
      </c>
      <c r="CE6270" t="s">
        <v>44</v>
      </c>
      <c r="CF6270" t="s">
        <v>37</v>
      </c>
      <c r="CG6270" t="s">
        <v>42</v>
      </c>
      <c r="CH6270" t="s">
        <v>42</v>
      </c>
      <c r="CI6270" t="s">
        <v>38</v>
      </c>
      <c r="CJ6270" t="s">
        <v>67</v>
      </c>
      <c r="CK6270" t="s">
        <v>40</v>
      </c>
      <c r="CL6270">
        <v>112</v>
      </c>
      <c r="CM6270">
        <v>1</v>
      </c>
      <c r="CN6270">
        <v>999</v>
      </c>
      <c r="CO6270">
        <v>0</v>
      </c>
      <c r="CP6270" t="s">
        <v>41</v>
      </c>
      <c r="CQ6270">
        <v>1.4</v>
      </c>
      <c r="CR6270">
        <v>93.918000000000006</v>
      </c>
      <c r="CS6270">
        <v>-42.7</v>
      </c>
      <c r="CT6270">
        <v>4.9619999999999997</v>
      </c>
      <c r="CU6270">
        <v>5228.1000000000004</v>
      </c>
      <c r="CV6270" t="s">
        <v>37</v>
      </c>
      <c r="EY6270">
        <v>39</v>
      </c>
      <c r="EZ6270" t="s">
        <v>46</v>
      </c>
      <c r="FA6270" t="s">
        <v>53</v>
      </c>
      <c r="FB6270" t="s">
        <v>57</v>
      </c>
      <c r="FC6270" t="s">
        <v>37</v>
      </c>
      <c r="FD6270" t="s">
        <v>37</v>
      </c>
      <c r="FE6270" t="s">
        <v>37</v>
      </c>
      <c r="FF6270" t="s">
        <v>68</v>
      </c>
      <c r="FG6270" t="s">
        <v>69</v>
      </c>
      <c r="FH6270" t="s">
        <v>63</v>
      </c>
      <c r="FI6270">
        <v>78</v>
      </c>
      <c r="FJ6270">
        <v>1</v>
      </c>
      <c r="FK6270">
        <v>999</v>
      </c>
      <c r="FL6270">
        <v>0</v>
      </c>
      <c r="FM6270" t="s">
        <v>41</v>
      </c>
      <c r="FN6270">
        <v>1.4</v>
      </c>
      <c r="FO6270">
        <v>93.444000000000003</v>
      </c>
      <c r="FP6270">
        <v>-36.1</v>
      </c>
      <c r="FQ6270">
        <v>4.9640000000000004</v>
      </c>
      <c r="FR6270">
        <v>5228.1000000000004</v>
      </c>
      <c r="FS6270" t="s">
        <v>37</v>
      </c>
    </row>
    <row r="6271" spans="80:175" x14ac:dyDescent="0.25">
      <c r="CB6271">
        <v>44</v>
      </c>
      <c r="CC6271" t="s">
        <v>55</v>
      </c>
      <c r="CD6271" t="s">
        <v>35</v>
      </c>
      <c r="CE6271" t="s">
        <v>44</v>
      </c>
      <c r="CF6271" t="s">
        <v>45</v>
      </c>
      <c r="CG6271" t="s">
        <v>37</v>
      </c>
      <c r="CH6271" t="s">
        <v>42</v>
      </c>
      <c r="CI6271" t="s">
        <v>38</v>
      </c>
      <c r="CJ6271" t="s">
        <v>67</v>
      </c>
      <c r="CK6271" t="s">
        <v>40</v>
      </c>
      <c r="CL6271">
        <v>73</v>
      </c>
      <c r="CM6271">
        <v>5</v>
      </c>
      <c r="CN6271">
        <v>999</v>
      </c>
      <c r="CO6271">
        <v>0</v>
      </c>
      <c r="CP6271" t="s">
        <v>41</v>
      </c>
      <c r="CQ6271">
        <v>1.4</v>
      </c>
      <c r="CR6271">
        <v>93.918000000000006</v>
      </c>
      <c r="CS6271">
        <v>-42.7</v>
      </c>
      <c r="CT6271">
        <v>4.9619999999999997</v>
      </c>
      <c r="CU6271">
        <v>5228.1000000000004</v>
      </c>
      <c r="CV6271" t="s">
        <v>37</v>
      </c>
      <c r="EY6271">
        <v>39</v>
      </c>
      <c r="EZ6271" t="s">
        <v>46</v>
      </c>
      <c r="FA6271" t="s">
        <v>53</v>
      </c>
      <c r="FB6271" t="s">
        <v>57</v>
      </c>
      <c r="FC6271" t="s">
        <v>37</v>
      </c>
      <c r="FD6271" t="s">
        <v>42</v>
      </c>
      <c r="FE6271" t="s">
        <v>42</v>
      </c>
      <c r="FF6271" t="s">
        <v>68</v>
      </c>
      <c r="FG6271" t="s">
        <v>69</v>
      </c>
      <c r="FH6271" t="s">
        <v>63</v>
      </c>
      <c r="FI6271">
        <v>158</v>
      </c>
      <c r="FJ6271">
        <v>1</v>
      </c>
      <c r="FK6271">
        <v>999</v>
      </c>
      <c r="FL6271">
        <v>0</v>
      </c>
      <c r="FM6271" t="s">
        <v>41</v>
      </c>
      <c r="FN6271">
        <v>1.4</v>
      </c>
      <c r="FO6271">
        <v>93.444000000000003</v>
      </c>
      <c r="FP6271">
        <v>-36.1</v>
      </c>
      <c r="FQ6271">
        <v>4.9640000000000004</v>
      </c>
      <c r="FR6271">
        <v>5228.1000000000004</v>
      </c>
      <c r="FS6271" t="s">
        <v>37</v>
      </c>
    </row>
    <row r="6272" spans="80:175" x14ac:dyDescent="0.25">
      <c r="CB6272">
        <v>44</v>
      </c>
      <c r="CC6272" t="s">
        <v>43</v>
      </c>
      <c r="CD6272" t="s">
        <v>53</v>
      </c>
      <c r="CE6272" t="s">
        <v>44</v>
      </c>
      <c r="CF6272" t="s">
        <v>37</v>
      </c>
      <c r="CG6272" t="s">
        <v>42</v>
      </c>
      <c r="CH6272" t="s">
        <v>42</v>
      </c>
      <c r="CI6272" t="s">
        <v>68</v>
      </c>
      <c r="CJ6272" t="s">
        <v>67</v>
      </c>
      <c r="CK6272" t="s">
        <v>40</v>
      </c>
      <c r="CL6272">
        <v>395</v>
      </c>
      <c r="CM6272">
        <v>2</v>
      </c>
      <c r="CN6272">
        <v>999</v>
      </c>
      <c r="CO6272">
        <v>0</v>
      </c>
      <c r="CP6272" t="s">
        <v>41</v>
      </c>
      <c r="CQ6272">
        <v>1.4</v>
      </c>
      <c r="CR6272">
        <v>93.918000000000006</v>
      </c>
      <c r="CS6272">
        <v>-42.7</v>
      </c>
      <c r="CT6272">
        <v>4.9619999999999997</v>
      </c>
      <c r="CU6272">
        <v>5228.1000000000004</v>
      </c>
      <c r="CV6272" t="s">
        <v>37</v>
      </c>
      <c r="EY6272">
        <v>39</v>
      </c>
      <c r="EZ6272" t="s">
        <v>55</v>
      </c>
      <c r="FA6272" t="s">
        <v>35</v>
      </c>
      <c r="FB6272" t="s">
        <v>57</v>
      </c>
      <c r="FC6272" t="s">
        <v>37</v>
      </c>
      <c r="FD6272" t="s">
        <v>42</v>
      </c>
      <c r="FE6272" t="s">
        <v>37</v>
      </c>
      <c r="FF6272" t="s">
        <v>68</v>
      </c>
      <c r="FG6272" t="s">
        <v>69</v>
      </c>
      <c r="FH6272" t="s">
        <v>63</v>
      </c>
      <c r="FI6272">
        <v>80</v>
      </c>
      <c r="FJ6272">
        <v>3</v>
      </c>
      <c r="FK6272">
        <v>999</v>
      </c>
      <c r="FL6272">
        <v>0</v>
      </c>
      <c r="FM6272" t="s">
        <v>41</v>
      </c>
      <c r="FN6272">
        <v>1.4</v>
      </c>
      <c r="FO6272">
        <v>93.444000000000003</v>
      </c>
      <c r="FP6272">
        <v>-36.1</v>
      </c>
      <c r="FQ6272">
        <v>4.9640000000000004</v>
      </c>
      <c r="FR6272">
        <v>5228.1000000000004</v>
      </c>
      <c r="FS6272" t="s">
        <v>37</v>
      </c>
    </row>
    <row r="6273" spans="80:175" x14ac:dyDescent="0.25">
      <c r="CB6273">
        <v>44</v>
      </c>
      <c r="CC6273" t="s">
        <v>43</v>
      </c>
      <c r="CD6273" t="s">
        <v>53</v>
      </c>
      <c r="CE6273" t="s">
        <v>44</v>
      </c>
      <c r="CF6273" t="s">
        <v>37</v>
      </c>
      <c r="CG6273" t="s">
        <v>42</v>
      </c>
      <c r="CH6273" t="s">
        <v>37</v>
      </c>
      <c r="CI6273" t="s">
        <v>68</v>
      </c>
      <c r="CJ6273" t="s">
        <v>67</v>
      </c>
      <c r="CK6273" t="s">
        <v>40</v>
      </c>
      <c r="CL6273">
        <v>158</v>
      </c>
      <c r="CM6273">
        <v>5</v>
      </c>
      <c r="CN6273">
        <v>999</v>
      </c>
      <c r="CO6273">
        <v>0</v>
      </c>
      <c r="CP6273" t="s">
        <v>41</v>
      </c>
      <c r="CQ6273">
        <v>1.4</v>
      </c>
      <c r="CR6273">
        <v>93.918000000000006</v>
      </c>
      <c r="CS6273">
        <v>-42.7</v>
      </c>
      <c r="CT6273">
        <v>4.9619999999999997</v>
      </c>
      <c r="CU6273">
        <v>5228.1000000000004</v>
      </c>
      <c r="CV6273" t="s">
        <v>37</v>
      </c>
      <c r="EY6273">
        <v>39</v>
      </c>
      <c r="EZ6273" t="s">
        <v>46</v>
      </c>
      <c r="FA6273" t="s">
        <v>52</v>
      </c>
      <c r="FB6273" t="s">
        <v>57</v>
      </c>
      <c r="FC6273" t="s">
        <v>37</v>
      </c>
      <c r="FD6273" t="s">
        <v>42</v>
      </c>
      <c r="FE6273" t="s">
        <v>37</v>
      </c>
      <c r="FF6273" t="s">
        <v>68</v>
      </c>
      <c r="FG6273" t="s">
        <v>69</v>
      </c>
      <c r="FH6273" t="s">
        <v>40</v>
      </c>
      <c r="FI6273">
        <v>114</v>
      </c>
      <c r="FJ6273">
        <v>3</v>
      </c>
      <c r="FK6273">
        <v>999</v>
      </c>
      <c r="FL6273">
        <v>0</v>
      </c>
      <c r="FM6273" t="s">
        <v>41</v>
      </c>
      <c r="FN6273">
        <v>1.4</v>
      </c>
      <c r="FO6273">
        <v>93.444000000000003</v>
      </c>
      <c r="FP6273">
        <v>-36.1</v>
      </c>
      <c r="FQ6273">
        <v>4.9630000000000001</v>
      </c>
      <c r="FR6273">
        <v>5228.1000000000004</v>
      </c>
      <c r="FS6273" t="s">
        <v>37</v>
      </c>
    </row>
    <row r="6274" spans="80:175" x14ac:dyDescent="0.25">
      <c r="CB6274">
        <v>44</v>
      </c>
      <c r="CC6274" t="s">
        <v>59</v>
      </c>
      <c r="CD6274" t="s">
        <v>35</v>
      </c>
      <c r="CE6274" t="s">
        <v>44</v>
      </c>
      <c r="CF6274" t="s">
        <v>37</v>
      </c>
      <c r="CG6274" t="s">
        <v>42</v>
      </c>
      <c r="CH6274" t="s">
        <v>37</v>
      </c>
      <c r="CI6274" t="s">
        <v>68</v>
      </c>
      <c r="CJ6274" t="s">
        <v>67</v>
      </c>
      <c r="CK6274" t="s">
        <v>61</v>
      </c>
      <c r="CL6274">
        <v>300</v>
      </c>
      <c r="CM6274">
        <v>1</v>
      </c>
      <c r="CN6274">
        <v>999</v>
      </c>
      <c r="CO6274">
        <v>0</v>
      </c>
      <c r="CP6274" t="s">
        <v>41</v>
      </c>
      <c r="CQ6274">
        <v>1.4</v>
      </c>
      <c r="CR6274">
        <v>93.918000000000006</v>
      </c>
      <c r="CS6274">
        <v>-42.7</v>
      </c>
      <c r="CT6274">
        <v>4.9610000000000003</v>
      </c>
      <c r="CU6274">
        <v>5228.1000000000004</v>
      </c>
      <c r="CV6274" t="s">
        <v>37</v>
      </c>
      <c r="EY6274">
        <v>39</v>
      </c>
      <c r="EZ6274" t="s">
        <v>46</v>
      </c>
      <c r="FA6274" t="s">
        <v>52</v>
      </c>
      <c r="FB6274" t="s">
        <v>57</v>
      </c>
      <c r="FC6274" t="s">
        <v>37</v>
      </c>
      <c r="FD6274" t="s">
        <v>42</v>
      </c>
      <c r="FE6274" t="s">
        <v>37</v>
      </c>
      <c r="FF6274" t="s">
        <v>68</v>
      </c>
      <c r="FG6274" t="s">
        <v>69</v>
      </c>
      <c r="FH6274" t="s">
        <v>61</v>
      </c>
      <c r="FI6274">
        <v>104</v>
      </c>
      <c r="FJ6274">
        <v>1</v>
      </c>
      <c r="FK6274">
        <v>999</v>
      </c>
      <c r="FL6274">
        <v>0</v>
      </c>
      <c r="FM6274" t="s">
        <v>41</v>
      </c>
      <c r="FN6274">
        <v>1.4</v>
      </c>
      <c r="FO6274">
        <v>93.444000000000003</v>
      </c>
      <c r="FP6274">
        <v>-36.1</v>
      </c>
      <c r="FQ6274">
        <v>4.9630000000000001</v>
      </c>
      <c r="FR6274">
        <v>5228.1000000000004</v>
      </c>
      <c r="FS6274" t="s">
        <v>37</v>
      </c>
    </row>
    <row r="6275" spans="80:175" x14ac:dyDescent="0.25">
      <c r="CB6275">
        <v>44</v>
      </c>
      <c r="CC6275" t="s">
        <v>45</v>
      </c>
      <c r="CD6275" t="s">
        <v>35</v>
      </c>
      <c r="CE6275" t="s">
        <v>44</v>
      </c>
      <c r="CF6275" t="s">
        <v>45</v>
      </c>
      <c r="CG6275" t="s">
        <v>37</v>
      </c>
      <c r="CH6275" t="s">
        <v>37</v>
      </c>
      <c r="CI6275" t="s">
        <v>68</v>
      </c>
      <c r="CJ6275" t="s">
        <v>67</v>
      </c>
      <c r="CK6275" t="s">
        <v>61</v>
      </c>
      <c r="CL6275">
        <v>153</v>
      </c>
      <c r="CM6275">
        <v>3</v>
      </c>
      <c r="CN6275">
        <v>999</v>
      </c>
      <c r="CO6275">
        <v>0</v>
      </c>
      <c r="CP6275" t="s">
        <v>41</v>
      </c>
      <c r="CQ6275">
        <v>1.4</v>
      </c>
      <c r="CR6275">
        <v>93.918000000000006</v>
      </c>
      <c r="CS6275">
        <v>-42.7</v>
      </c>
      <c r="CT6275">
        <v>4.9610000000000003</v>
      </c>
      <c r="CU6275">
        <v>5228.1000000000004</v>
      </c>
      <c r="CV6275" t="s">
        <v>37</v>
      </c>
      <c r="EY6275">
        <v>39</v>
      </c>
      <c r="EZ6275" t="s">
        <v>46</v>
      </c>
      <c r="FA6275" t="s">
        <v>35</v>
      </c>
      <c r="FB6275" t="s">
        <v>57</v>
      </c>
      <c r="FC6275" t="s">
        <v>37</v>
      </c>
      <c r="FD6275" t="s">
        <v>37</v>
      </c>
      <c r="FE6275" t="s">
        <v>37</v>
      </c>
      <c r="FF6275" t="s">
        <v>68</v>
      </c>
      <c r="FG6275" t="s">
        <v>69</v>
      </c>
      <c r="FH6275" t="s">
        <v>61</v>
      </c>
      <c r="FI6275">
        <v>145</v>
      </c>
      <c r="FJ6275">
        <v>8</v>
      </c>
      <c r="FK6275">
        <v>999</v>
      </c>
      <c r="FL6275">
        <v>0</v>
      </c>
      <c r="FM6275" t="s">
        <v>41</v>
      </c>
      <c r="FN6275">
        <v>1.4</v>
      </c>
      <c r="FO6275">
        <v>93.444000000000003</v>
      </c>
      <c r="FP6275">
        <v>-36.1</v>
      </c>
      <c r="FQ6275">
        <v>4.9630000000000001</v>
      </c>
      <c r="FR6275">
        <v>5228.1000000000004</v>
      </c>
      <c r="FS6275" t="s">
        <v>37</v>
      </c>
    </row>
    <row r="6276" spans="80:175" x14ac:dyDescent="0.25">
      <c r="CB6276">
        <v>44</v>
      </c>
      <c r="CC6276" t="s">
        <v>43</v>
      </c>
      <c r="CD6276" t="s">
        <v>35</v>
      </c>
      <c r="CE6276" t="s">
        <v>44</v>
      </c>
      <c r="CF6276" t="s">
        <v>45</v>
      </c>
      <c r="CG6276" t="s">
        <v>42</v>
      </c>
      <c r="CH6276" t="s">
        <v>37</v>
      </c>
      <c r="CI6276" t="s">
        <v>68</v>
      </c>
      <c r="CJ6276" t="s">
        <v>67</v>
      </c>
      <c r="CK6276" t="s">
        <v>62</v>
      </c>
      <c r="CL6276">
        <v>86</v>
      </c>
      <c r="CM6276">
        <v>1</v>
      </c>
      <c r="CN6276">
        <v>999</v>
      </c>
      <c r="CO6276">
        <v>0</v>
      </c>
      <c r="CP6276" t="s">
        <v>41</v>
      </c>
      <c r="CQ6276">
        <v>1.4</v>
      </c>
      <c r="CR6276">
        <v>93.918000000000006</v>
      </c>
      <c r="CS6276">
        <v>-42.7</v>
      </c>
      <c r="CT6276">
        <v>4.9630000000000001</v>
      </c>
      <c r="CU6276">
        <v>5228.1000000000004</v>
      </c>
      <c r="CV6276" t="s">
        <v>37</v>
      </c>
      <c r="EY6276">
        <v>39</v>
      </c>
      <c r="EZ6276" t="s">
        <v>46</v>
      </c>
      <c r="FA6276" t="s">
        <v>53</v>
      </c>
      <c r="FB6276" t="s">
        <v>57</v>
      </c>
      <c r="FC6276" t="s">
        <v>37</v>
      </c>
      <c r="FD6276" t="s">
        <v>37</v>
      </c>
      <c r="FE6276" t="s">
        <v>37</v>
      </c>
      <c r="FF6276" t="s">
        <v>68</v>
      </c>
      <c r="FG6276" t="s">
        <v>69</v>
      </c>
      <c r="FH6276" t="s">
        <v>61</v>
      </c>
      <c r="FI6276">
        <v>199</v>
      </c>
      <c r="FJ6276">
        <v>4</v>
      </c>
      <c r="FK6276">
        <v>999</v>
      </c>
      <c r="FL6276">
        <v>0</v>
      </c>
      <c r="FM6276" t="s">
        <v>41</v>
      </c>
      <c r="FN6276">
        <v>1.4</v>
      </c>
      <c r="FO6276">
        <v>93.444000000000003</v>
      </c>
      <c r="FP6276">
        <v>-36.1</v>
      </c>
      <c r="FQ6276">
        <v>4.9630000000000001</v>
      </c>
      <c r="FR6276">
        <v>5228.1000000000004</v>
      </c>
      <c r="FS6276" t="s">
        <v>37</v>
      </c>
    </row>
    <row r="6277" spans="80:175" x14ac:dyDescent="0.25">
      <c r="CB6277">
        <v>44</v>
      </c>
      <c r="CC6277" t="s">
        <v>43</v>
      </c>
      <c r="CD6277" t="s">
        <v>53</v>
      </c>
      <c r="CE6277" t="s">
        <v>44</v>
      </c>
      <c r="CF6277" t="s">
        <v>37</v>
      </c>
      <c r="CG6277" t="s">
        <v>37</v>
      </c>
      <c r="CH6277" t="s">
        <v>37</v>
      </c>
      <c r="CI6277" t="s">
        <v>68</v>
      </c>
      <c r="CJ6277" t="s">
        <v>67</v>
      </c>
      <c r="CK6277" t="s">
        <v>62</v>
      </c>
      <c r="CL6277">
        <v>32</v>
      </c>
      <c r="CM6277">
        <v>1</v>
      </c>
      <c r="CN6277">
        <v>999</v>
      </c>
      <c r="CO6277">
        <v>0</v>
      </c>
      <c r="CP6277" t="s">
        <v>41</v>
      </c>
      <c r="CQ6277">
        <v>1.4</v>
      </c>
      <c r="CR6277">
        <v>93.918000000000006</v>
      </c>
      <c r="CS6277">
        <v>-42.7</v>
      </c>
      <c r="CT6277">
        <v>4.9630000000000001</v>
      </c>
      <c r="CU6277">
        <v>5228.1000000000004</v>
      </c>
      <c r="CV6277" t="s">
        <v>37</v>
      </c>
      <c r="EY6277">
        <v>39</v>
      </c>
      <c r="EZ6277" t="s">
        <v>46</v>
      </c>
      <c r="FA6277" t="s">
        <v>52</v>
      </c>
      <c r="FB6277" t="s">
        <v>57</v>
      </c>
      <c r="FC6277" t="s">
        <v>45</v>
      </c>
      <c r="FD6277" t="s">
        <v>42</v>
      </c>
      <c r="FE6277" t="s">
        <v>37</v>
      </c>
      <c r="FF6277" t="s">
        <v>68</v>
      </c>
      <c r="FG6277" t="s">
        <v>69</v>
      </c>
      <c r="FH6277" t="s">
        <v>62</v>
      </c>
      <c r="FI6277">
        <v>413</v>
      </c>
      <c r="FJ6277">
        <v>1</v>
      </c>
      <c r="FK6277">
        <v>999</v>
      </c>
      <c r="FL6277">
        <v>0</v>
      </c>
      <c r="FM6277" t="s">
        <v>41</v>
      </c>
      <c r="FN6277">
        <v>1.4</v>
      </c>
      <c r="FO6277">
        <v>93.444000000000003</v>
      </c>
      <c r="FP6277">
        <v>-36.1</v>
      </c>
      <c r="FQ6277">
        <v>4.9640000000000004</v>
      </c>
      <c r="FR6277">
        <v>5228.1000000000004</v>
      </c>
      <c r="FS6277" t="s">
        <v>37</v>
      </c>
    </row>
    <row r="6278" spans="80:175" x14ac:dyDescent="0.25">
      <c r="CB6278">
        <v>44</v>
      </c>
      <c r="CC6278" t="s">
        <v>45</v>
      </c>
      <c r="CD6278" t="s">
        <v>35</v>
      </c>
      <c r="CE6278" t="s">
        <v>44</v>
      </c>
      <c r="CF6278" t="s">
        <v>45</v>
      </c>
      <c r="CG6278" t="s">
        <v>42</v>
      </c>
      <c r="CH6278" t="s">
        <v>37</v>
      </c>
      <c r="CI6278" t="s">
        <v>38</v>
      </c>
      <c r="CJ6278" t="s">
        <v>67</v>
      </c>
      <c r="CK6278" t="s">
        <v>62</v>
      </c>
      <c r="CL6278">
        <v>195</v>
      </c>
      <c r="CM6278">
        <v>3</v>
      </c>
      <c r="CN6278">
        <v>999</v>
      </c>
      <c r="CO6278">
        <v>0</v>
      </c>
      <c r="CP6278" t="s">
        <v>41</v>
      </c>
      <c r="CQ6278">
        <v>1.4</v>
      </c>
      <c r="CR6278">
        <v>93.918000000000006</v>
      </c>
      <c r="CS6278">
        <v>-42.7</v>
      </c>
      <c r="CT6278">
        <v>4.9630000000000001</v>
      </c>
      <c r="CU6278">
        <v>5228.1000000000004</v>
      </c>
      <c r="CV6278" t="s">
        <v>37</v>
      </c>
      <c r="EY6278">
        <v>39</v>
      </c>
      <c r="EZ6278" t="s">
        <v>46</v>
      </c>
      <c r="FA6278" t="s">
        <v>35</v>
      </c>
      <c r="FB6278" t="s">
        <v>57</v>
      </c>
      <c r="FC6278" t="s">
        <v>45</v>
      </c>
      <c r="FD6278" t="s">
        <v>42</v>
      </c>
      <c r="FE6278" t="s">
        <v>42</v>
      </c>
      <c r="FF6278" t="s">
        <v>68</v>
      </c>
      <c r="FG6278" t="s">
        <v>69</v>
      </c>
      <c r="FH6278" t="s">
        <v>63</v>
      </c>
      <c r="FI6278">
        <v>381</v>
      </c>
      <c r="FJ6278">
        <v>4</v>
      </c>
      <c r="FK6278">
        <v>999</v>
      </c>
      <c r="FL6278">
        <v>0</v>
      </c>
      <c r="FM6278" t="s">
        <v>41</v>
      </c>
      <c r="FN6278">
        <v>1.4</v>
      </c>
      <c r="FO6278">
        <v>93.444000000000003</v>
      </c>
      <c r="FP6278">
        <v>-36.1</v>
      </c>
      <c r="FQ6278">
        <v>4.9630000000000001</v>
      </c>
      <c r="FR6278">
        <v>5228.1000000000004</v>
      </c>
      <c r="FS6278" t="s">
        <v>37</v>
      </c>
    </row>
    <row r="6279" spans="80:175" x14ac:dyDescent="0.25">
      <c r="CB6279">
        <v>44</v>
      </c>
      <c r="CC6279" t="s">
        <v>46</v>
      </c>
      <c r="CD6279" t="s">
        <v>35</v>
      </c>
      <c r="CE6279" t="s">
        <v>44</v>
      </c>
      <c r="CF6279" t="s">
        <v>37</v>
      </c>
      <c r="CG6279" t="s">
        <v>42</v>
      </c>
      <c r="CH6279" t="s">
        <v>42</v>
      </c>
      <c r="CI6279" t="s">
        <v>68</v>
      </c>
      <c r="CJ6279" t="s">
        <v>67</v>
      </c>
      <c r="CK6279" t="s">
        <v>62</v>
      </c>
      <c r="CL6279">
        <v>164</v>
      </c>
      <c r="CM6279">
        <v>1</v>
      </c>
      <c r="CN6279">
        <v>999</v>
      </c>
      <c r="CO6279">
        <v>0</v>
      </c>
      <c r="CP6279" t="s">
        <v>41</v>
      </c>
      <c r="CQ6279">
        <v>1.4</v>
      </c>
      <c r="CR6279">
        <v>93.918000000000006</v>
      </c>
      <c r="CS6279">
        <v>-42.7</v>
      </c>
      <c r="CT6279">
        <v>4.9630000000000001</v>
      </c>
      <c r="CU6279">
        <v>5228.1000000000004</v>
      </c>
      <c r="CV6279" t="s">
        <v>37</v>
      </c>
      <c r="EY6279">
        <v>39</v>
      </c>
      <c r="EZ6279" t="s">
        <v>46</v>
      </c>
      <c r="FA6279" t="s">
        <v>35</v>
      </c>
      <c r="FB6279" t="s">
        <v>57</v>
      </c>
      <c r="FC6279" t="s">
        <v>37</v>
      </c>
      <c r="FD6279" t="s">
        <v>42</v>
      </c>
      <c r="FE6279" t="s">
        <v>37</v>
      </c>
      <c r="FF6279" t="s">
        <v>68</v>
      </c>
      <c r="FG6279" t="s">
        <v>69</v>
      </c>
      <c r="FH6279" t="s">
        <v>64</v>
      </c>
      <c r="FI6279">
        <v>169</v>
      </c>
      <c r="FJ6279">
        <v>4</v>
      </c>
      <c r="FK6279">
        <v>999</v>
      </c>
      <c r="FL6279">
        <v>0</v>
      </c>
      <c r="FM6279" t="s">
        <v>41</v>
      </c>
      <c r="FN6279">
        <v>1.4</v>
      </c>
      <c r="FO6279">
        <v>93.444000000000003</v>
      </c>
      <c r="FP6279">
        <v>-36.1</v>
      </c>
      <c r="FQ6279">
        <v>4.9640000000000004</v>
      </c>
      <c r="FR6279">
        <v>5228.1000000000004</v>
      </c>
      <c r="FS6279" t="s">
        <v>37</v>
      </c>
    </row>
    <row r="6280" spans="80:175" x14ac:dyDescent="0.25">
      <c r="CB6280">
        <v>44</v>
      </c>
      <c r="CC6280" t="s">
        <v>46</v>
      </c>
      <c r="CD6280" t="s">
        <v>35</v>
      </c>
      <c r="CE6280" t="s">
        <v>44</v>
      </c>
      <c r="CF6280" t="s">
        <v>37</v>
      </c>
      <c r="CG6280" t="s">
        <v>37</v>
      </c>
      <c r="CH6280" t="s">
        <v>37</v>
      </c>
      <c r="CI6280" t="s">
        <v>38</v>
      </c>
      <c r="CJ6280" t="s">
        <v>67</v>
      </c>
      <c r="CK6280" t="s">
        <v>62</v>
      </c>
      <c r="CL6280">
        <v>100</v>
      </c>
      <c r="CM6280">
        <v>3</v>
      </c>
      <c r="CN6280">
        <v>999</v>
      </c>
      <c r="CO6280">
        <v>0</v>
      </c>
      <c r="CP6280" t="s">
        <v>41</v>
      </c>
      <c r="CQ6280">
        <v>1.4</v>
      </c>
      <c r="CR6280">
        <v>93.918000000000006</v>
      </c>
      <c r="CS6280">
        <v>-42.7</v>
      </c>
      <c r="CT6280">
        <v>4.9630000000000001</v>
      </c>
      <c r="CU6280">
        <v>5228.1000000000004</v>
      </c>
      <c r="CV6280" t="s">
        <v>37</v>
      </c>
      <c r="EY6280">
        <v>39</v>
      </c>
      <c r="EZ6280" t="s">
        <v>46</v>
      </c>
      <c r="FA6280" t="s">
        <v>35</v>
      </c>
      <c r="FB6280" t="s">
        <v>57</v>
      </c>
      <c r="FC6280" t="s">
        <v>37</v>
      </c>
      <c r="FD6280" t="s">
        <v>37</v>
      </c>
      <c r="FE6280" t="s">
        <v>37</v>
      </c>
      <c r="FF6280" t="s">
        <v>68</v>
      </c>
      <c r="FG6280" t="s">
        <v>69</v>
      </c>
      <c r="FH6280" t="s">
        <v>64</v>
      </c>
      <c r="FI6280">
        <v>115</v>
      </c>
      <c r="FJ6280">
        <v>4</v>
      </c>
      <c r="FK6280">
        <v>999</v>
      </c>
      <c r="FL6280">
        <v>0</v>
      </c>
      <c r="FM6280" t="s">
        <v>41</v>
      </c>
      <c r="FN6280">
        <v>1.4</v>
      </c>
      <c r="FO6280">
        <v>93.444000000000003</v>
      </c>
      <c r="FP6280">
        <v>-36.1</v>
      </c>
      <c r="FQ6280">
        <v>4.9640000000000004</v>
      </c>
      <c r="FR6280">
        <v>5228.1000000000004</v>
      </c>
      <c r="FS6280" t="s">
        <v>37</v>
      </c>
    </row>
    <row r="6281" spans="80:175" x14ac:dyDescent="0.25">
      <c r="CB6281">
        <v>44</v>
      </c>
      <c r="CC6281" t="s">
        <v>46</v>
      </c>
      <c r="CD6281" t="s">
        <v>53</v>
      </c>
      <c r="CE6281" t="s">
        <v>44</v>
      </c>
      <c r="CF6281" t="s">
        <v>37</v>
      </c>
      <c r="CG6281" t="s">
        <v>42</v>
      </c>
      <c r="CH6281" t="s">
        <v>37</v>
      </c>
      <c r="CI6281" t="s">
        <v>68</v>
      </c>
      <c r="CJ6281" t="s">
        <v>67</v>
      </c>
      <c r="CK6281" t="s">
        <v>62</v>
      </c>
      <c r="CL6281">
        <v>269</v>
      </c>
      <c r="CM6281">
        <v>17</v>
      </c>
      <c r="CN6281">
        <v>999</v>
      </c>
      <c r="CO6281">
        <v>0</v>
      </c>
      <c r="CP6281" t="s">
        <v>41</v>
      </c>
      <c r="CQ6281">
        <v>1.4</v>
      </c>
      <c r="CR6281">
        <v>93.918000000000006</v>
      </c>
      <c r="CS6281">
        <v>-42.7</v>
      </c>
      <c r="CT6281">
        <v>4.9630000000000001</v>
      </c>
      <c r="CU6281">
        <v>5228.1000000000004</v>
      </c>
      <c r="CV6281" t="s">
        <v>37</v>
      </c>
      <c r="EY6281">
        <v>39</v>
      </c>
      <c r="EZ6281" t="s">
        <v>56</v>
      </c>
      <c r="FA6281" t="s">
        <v>35</v>
      </c>
      <c r="FB6281" t="s">
        <v>57</v>
      </c>
      <c r="FC6281" t="s">
        <v>45</v>
      </c>
      <c r="FD6281" t="s">
        <v>37</v>
      </c>
      <c r="FE6281" t="s">
        <v>42</v>
      </c>
      <c r="FF6281" t="s">
        <v>68</v>
      </c>
      <c r="FG6281" t="s">
        <v>69</v>
      </c>
      <c r="FH6281" t="s">
        <v>40</v>
      </c>
      <c r="FI6281">
        <v>84</v>
      </c>
      <c r="FJ6281">
        <v>2</v>
      </c>
      <c r="FK6281">
        <v>999</v>
      </c>
      <c r="FL6281">
        <v>0</v>
      </c>
      <c r="FM6281" t="s">
        <v>41</v>
      </c>
      <c r="FN6281">
        <v>1.4</v>
      </c>
      <c r="FO6281">
        <v>93.444000000000003</v>
      </c>
      <c r="FP6281">
        <v>-36.1</v>
      </c>
      <c r="FQ6281">
        <v>4.9649999999999999</v>
      </c>
      <c r="FR6281">
        <v>5228.1000000000004</v>
      </c>
      <c r="FS6281" t="s">
        <v>37</v>
      </c>
    </row>
    <row r="6282" spans="80:175" x14ac:dyDescent="0.25">
      <c r="CB6282">
        <v>44</v>
      </c>
      <c r="CC6282" t="s">
        <v>46</v>
      </c>
      <c r="CD6282" t="s">
        <v>53</v>
      </c>
      <c r="CE6282" t="s">
        <v>44</v>
      </c>
      <c r="CF6282" t="s">
        <v>37</v>
      </c>
      <c r="CG6282" t="s">
        <v>42</v>
      </c>
      <c r="CH6282" t="s">
        <v>42</v>
      </c>
      <c r="CI6282" t="s">
        <v>68</v>
      </c>
      <c r="CJ6282" t="s">
        <v>67</v>
      </c>
      <c r="CK6282" t="s">
        <v>62</v>
      </c>
      <c r="CL6282">
        <v>70</v>
      </c>
      <c r="CM6282">
        <v>6</v>
      </c>
      <c r="CN6282">
        <v>999</v>
      </c>
      <c r="CO6282">
        <v>0</v>
      </c>
      <c r="CP6282" t="s">
        <v>41</v>
      </c>
      <c r="CQ6282">
        <v>1.4</v>
      </c>
      <c r="CR6282">
        <v>93.918000000000006</v>
      </c>
      <c r="CS6282">
        <v>-42.7</v>
      </c>
      <c r="CT6282">
        <v>4.9630000000000001</v>
      </c>
      <c r="CU6282">
        <v>5228.1000000000004</v>
      </c>
      <c r="CV6282" t="s">
        <v>37</v>
      </c>
      <c r="EY6282">
        <v>39</v>
      </c>
      <c r="EZ6282" t="s">
        <v>46</v>
      </c>
      <c r="FA6282" t="s">
        <v>53</v>
      </c>
      <c r="FB6282" t="s">
        <v>57</v>
      </c>
      <c r="FC6282" t="s">
        <v>37</v>
      </c>
      <c r="FD6282" t="s">
        <v>37</v>
      </c>
      <c r="FE6282" t="s">
        <v>37</v>
      </c>
      <c r="FF6282" t="s">
        <v>68</v>
      </c>
      <c r="FG6282" t="s">
        <v>69</v>
      </c>
      <c r="FH6282" t="s">
        <v>40</v>
      </c>
      <c r="FI6282">
        <v>125</v>
      </c>
      <c r="FJ6282">
        <v>2</v>
      </c>
      <c r="FK6282">
        <v>999</v>
      </c>
      <c r="FL6282">
        <v>0</v>
      </c>
      <c r="FM6282" t="s">
        <v>41</v>
      </c>
      <c r="FN6282">
        <v>1.4</v>
      </c>
      <c r="FO6282">
        <v>93.444000000000003</v>
      </c>
      <c r="FP6282">
        <v>-36.1</v>
      </c>
      <c r="FQ6282">
        <v>4.9649999999999999</v>
      </c>
      <c r="FR6282">
        <v>5228.1000000000004</v>
      </c>
      <c r="FS6282" t="s">
        <v>37</v>
      </c>
    </row>
    <row r="6283" spans="80:175" x14ac:dyDescent="0.25">
      <c r="CB6283">
        <v>44</v>
      </c>
      <c r="CC6283" t="s">
        <v>46</v>
      </c>
      <c r="CD6283" t="s">
        <v>53</v>
      </c>
      <c r="CE6283" t="s">
        <v>44</v>
      </c>
      <c r="CF6283" t="s">
        <v>37</v>
      </c>
      <c r="CG6283" t="s">
        <v>42</v>
      </c>
      <c r="CH6283" t="s">
        <v>42</v>
      </c>
      <c r="CI6283" t="s">
        <v>68</v>
      </c>
      <c r="CJ6283" t="s">
        <v>67</v>
      </c>
      <c r="CK6283" t="s">
        <v>63</v>
      </c>
      <c r="CL6283">
        <v>75</v>
      </c>
      <c r="CM6283">
        <v>11</v>
      </c>
      <c r="CN6283">
        <v>999</v>
      </c>
      <c r="CO6283">
        <v>0</v>
      </c>
      <c r="CP6283" t="s">
        <v>41</v>
      </c>
      <c r="CQ6283">
        <v>1.4</v>
      </c>
      <c r="CR6283">
        <v>93.918000000000006</v>
      </c>
      <c r="CS6283">
        <v>-42.7</v>
      </c>
      <c r="CT6283">
        <v>4.968</v>
      </c>
      <c r="CU6283">
        <v>5228.1000000000004</v>
      </c>
      <c r="CV6283" t="s">
        <v>37</v>
      </c>
      <c r="EY6283">
        <v>39</v>
      </c>
      <c r="EZ6283" t="s">
        <v>46</v>
      </c>
      <c r="FA6283" t="s">
        <v>35</v>
      </c>
      <c r="FB6283" t="s">
        <v>57</v>
      </c>
      <c r="FC6283" t="s">
        <v>37</v>
      </c>
      <c r="FD6283" t="s">
        <v>42</v>
      </c>
      <c r="FE6283" t="s">
        <v>42</v>
      </c>
      <c r="FF6283" t="s">
        <v>68</v>
      </c>
      <c r="FG6283" t="s">
        <v>69</v>
      </c>
      <c r="FH6283" t="s">
        <v>40</v>
      </c>
      <c r="FI6283">
        <v>116</v>
      </c>
      <c r="FJ6283">
        <v>2</v>
      </c>
      <c r="FK6283">
        <v>999</v>
      </c>
      <c r="FL6283">
        <v>0</v>
      </c>
      <c r="FM6283" t="s">
        <v>41</v>
      </c>
      <c r="FN6283">
        <v>1.4</v>
      </c>
      <c r="FO6283">
        <v>93.444000000000003</v>
      </c>
      <c r="FP6283">
        <v>-36.1</v>
      </c>
      <c r="FQ6283">
        <v>4.9649999999999999</v>
      </c>
      <c r="FR6283">
        <v>5228.1000000000004</v>
      </c>
      <c r="FS6283" t="s">
        <v>37</v>
      </c>
    </row>
    <row r="6284" spans="80:175" x14ac:dyDescent="0.25">
      <c r="CB6284">
        <v>44</v>
      </c>
      <c r="CC6284" t="s">
        <v>43</v>
      </c>
      <c r="CD6284" t="s">
        <v>35</v>
      </c>
      <c r="CE6284" t="s">
        <v>44</v>
      </c>
      <c r="CF6284" t="s">
        <v>45</v>
      </c>
      <c r="CG6284" t="s">
        <v>37</v>
      </c>
      <c r="CH6284" t="s">
        <v>37</v>
      </c>
      <c r="CI6284" t="s">
        <v>68</v>
      </c>
      <c r="CJ6284" t="s">
        <v>67</v>
      </c>
      <c r="CK6284" t="s">
        <v>63</v>
      </c>
      <c r="CL6284">
        <v>374</v>
      </c>
      <c r="CM6284">
        <v>1</v>
      </c>
      <c r="CN6284">
        <v>999</v>
      </c>
      <c r="CO6284">
        <v>0</v>
      </c>
      <c r="CP6284" t="s">
        <v>41</v>
      </c>
      <c r="CQ6284">
        <v>1.4</v>
      </c>
      <c r="CR6284">
        <v>93.918000000000006</v>
      </c>
      <c r="CS6284">
        <v>-42.7</v>
      </c>
      <c r="CT6284">
        <v>4.968</v>
      </c>
      <c r="CU6284">
        <v>5228.1000000000004</v>
      </c>
      <c r="CV6284" t="s">
        <v>37</v>
      </c>
      <c r="EY6284">
        <v>39</v>
      </c>
      <c r="EZ6284" t="s">
        <v>51</v>
      </c>
      <c r="FA6284" t="s">
        <v>35</v>
      </c>
      <c r="FB6284" t="s">
        <v>57</v>
      </c>
      <c r="FC6284" t="s">
        <v>37</v>
      </c>
      <c r="FD6284" t="s">
        <v>37</v>
      </c>
      <c r="FE6284" t="s">
        <v>37</v>
      </c>
      <c r="FF6284" t="s">
        <v>68</v>
      </c>
      <c r="FG6284" t="s">
        <v>69</v>
      </c>
      <c r="FH6284" t="s">
        <v>61</v>
      </c>
      <c r="FI6284">
        <v>191</v>
      </c>
      <c r="FJ6284">
        <v>1</v>
      </c>
      <c r="FK6284">
        <v>999</v>
      </c>
      <c r="FL6284">
        <v>0</v>
      </c>
      <c r="FM6284" t="s">
        <v>41</v>
      </c>
      <c r="FN6284">
        <v>1.4</v>
      </c>
      <c r="FO6284">
        <v>93.444000000000003</v>
      </c>
      <c r="FP6284">
        <v>-36.1</v>
      </c>
      <c r="FQ6284">
        <v>4.9649999999999999</v>
      </c>
      <c r="FR6284">
        <v>5228.1000000000004</v>
      </c>
      <c r="FS6284" t="s">
        <v>37</v>
      </c>
    </row>
    <row r="6285" spans="80:175" x14ac:dyDescent="0.25">
      <c r="CB6285">
        <v>44</v>
      </c>
      <c r="CC6285" t="s">
        <v>46</v>
      </c>
      <c r="CD6285" t="s">
        <v>53</v>
      </c>
      <c r="CE6285" t="s">
        <v>44</v>
      </c>
      <c r="CF6285" t="s">
        <v>37</v>
      </c>
      <c r="CG6285" t="s">
        <v>42</v>
      </c>
      <c r="CH6285" t="s">
        <v>37</v>
      </c>
      <c r="CI6285" t="s">
        <v>68</v>
      </c>
      <c r="CJ6285" t="s">
        <v>67</v>
      </c>
      <c r="CK6285" t="s">
        <v>63</v>
      </c>
      <c r="CL6285">
        <v>281</v>
      </c>
      <c r="CM6285">
        <v>2</v>
      </c>
      <c r="CN6285">
        <v>999</v>
      </c>
      <c r="CO6285">
        <v>0</v>
      </c>
      <c r="CP6285" t="s">
        <v>41</v>
      </c>
      <c r="CQ6285">
        <v>1.4</v>
      </c>
      <c r="CR6285">
        <v>93.918000000000006</v>
      </c>
      <c r="CS6285">
        <v>-42.7</v>
      </c>
      <c r="CT6285">
        <v>4.968</v>
      </c>
      <c r="CU6285">
        <v>5228.1000000000004</v>
      </c>
      <c r="CV6285" t="s">
        <v>37</v>
      </c>
      <c r="EY6285">
        <v>39</v>
      </c>
      <c r="EZ6285" t="s">
        <v>46</v>
      </c>
      <c r="FA6285" t="s">
        <v>35</v>
      </c>
      <c r="FB6285" t="s">
        <v>57</v>
      </c>
      <c r="FC6285" t="s">
        <v>45</v>
      </c>
      <c r="FD6285" t="s">
        <v>42</v>
      </c>
      <c r="FE6285" t="s">
        <v>37</v>
      </c>
      <c r="FF6285" t="s">
        <v>68</v>
      </c>
      <c r="FG6285" t="s">
        <v>69</v>
      </c>
      <c r="FH6285" t="s">
        <v>62</v>
      </c>
      <c r="FI6285">
        <v>117</v>
      </c>
      <c r="FJ6285">
        <v>4</v>
      </c>
      <c r="FK6285">
        <v>999</v>
      </c>
      <c r="FL6285">
        <v>0</v>
      </c>
      <c r="FM6285" t="s">
        <v>41</v>
      </c>
      <c r="FN6285">
        <v>1.4</v>
      </c>
      <c r="FO6285">
        <v>93.444000000000003</v>
      </c>
      <c r="FP6285">
        <v>-36.1</v>
      </c>
      <c r="FQ6285">
        <v>4.9640000000000004</v>
      </c>
      <c r="FR6285">
        <v>5228.1000000000004</v>
      </c>
      <c r="FS6285" t="s">
        <v>37</v>
      </c>
    </row>
    <row r="6286" spans="80:175" x14ac:dyDescent="0.25">
      <c r="CB6286">
        <v>44</v>
      </c>
      <c r="CC6286" t="s">
        <v>46</v>
      </c>
      <c r="CD6286" t="s">
        <v>53</v>
      </c>
      <c r="CE6286" t="s">
        <v>44</v>
      </c>
      <c r="CF6286" t="s">
        <v>37</v>
      </c>
      <c r="CG6286" t="s">
        <v>42</v>
      </c>
      <c r="CH6286" t="s">
        <v>37</v>
      </c>
      <c r="CI6286" t="s">
        <v>68</v>
      </c>
      <c r="CJ6286" t="s">
        <v>69</v>
      </c>
      <c r="CK6286" t="s">
        <v>40</v>
      </c>
      <c r="CL6286">
        <v>99</v>
      </c>
      <c r="CM6286">
        <v>2</v>
      </c>
      <c r="CN6286">
        <v>999</v>
      </c>
      <c r="CO6286">
        <v>0</v>
      </c>
      <c r="CP6286" t="s">
        <v>41</v>
      </c>
      <c r="CQ6286">
        <v>1.4</v>
      </c>
      <c r="CR6286">
        <v>93.444000000000003</v>
      </c>
      <c r="CS6286">
        <v>-36.1</v>
      </c>
      <c r="CT6286">
        <v>4.97</v>
      </c>
      <c r="CU6286">
        <v>5228.1000000000004</v>
      </c>
      <c r="CV6286" t="s">
        <v>37</v>
      </c>
      <c r="EY6286">
        <v>39</v>
      </c>
      <c r="EZ6286" t="s">
        <v>46</v>
      </c>
      <c r="FA6286" t="s">
        <v>35</v>
      </c>
      <c r="FB6286" t="s">
        <v>57</v>
      </c>
      <c r="FC6286" t="s">
        <v>45</v>
      </c>
      <c r="FD6286" t="s">
        <v>37</v>
      </c>
      <c r="FE6286" t="s">
        <v>37</v>
      </c>
      <c r="FF6286" t="s">
        <v>68</v>
      </c>
      <c r="FG6286" t="s">
        <v>69</v>
      </c>
      <c r="FH6286" t="s">
        <v>63</v>
      </c>
      <c r="FI6286">
        <v>144</v>
      </c>
      <c r="FJ6286">
        <v>10</v>
      </c>
      <c r="FK6286">
        <v>999</v>
      </c>
      <c r="FL6286">
        <v>0</v>
      </c>
      <c r="FM6286" t="s">
        <v>41</v>
      </c>
      <c r="FN6286">
        <v>1.4</v>
      </c>
      <c r="FO6286">
        <v>93.444000000000003</v>
      </c>
      <c r="FP6286">
        <v>-36.1</v>
      </c>
      <c r="FQ6286">
        <v>4.9619999999999997</v>
      </c>
      <c r="FR6286">
        <v>5228.1000000000004</v>
      </c>
      <c r="FS6286" t="s">
        <v>37</v>
      </c>
    </row>
    <row r="6287" spans="80:175" x14ac:dyDescent="0.25">
      <c r="CB6287">
        <v>44</v>
      </c>
      <c r="CC6287" t="s">
        <v>56</v>
      </c>
      <c r="CD6287" t="s">
        <v>35</v>
      </c>
      <c r="CE6287" t="s">
        <v>44</v>
      </c>
      <c r="CF6287" t="s">
        <v>45</v>
      </c>
      <c r="CG6287" t="s">
        <v>42</v>
      </c>
      <c r="CH6287" t="s">
        <v>37</v>
      </c>
      <c r="CI6287" t="s">
        <v>68</v>
      </c>
      <c r="CJ6287" t="s">
        <v>69</v>
      </c>
      <c r="CK6287" t="s">
        <v>62</v>
      </c>
      <c r="CL6287">
        <v>209</v>
      </c>
      <c r="CM6287">
        <v>1</v>
      </c>
      <c r="CN6287">
        <v>999</v>
      </c>
      <c r="CO6287">
        <v>0</v>
      </c>
      <c r="CP6287" t="s">
        <v>41</v>
      </c>
      <c r="CQ6287">
        <v>1.4</v>
      </c>
      <c r="CR6287">
        <v>93.444000000000003</v>
      </c>
      <c r="CS6287">
        <v>-36.1</v>
      </c>
      <c r="CT6287">
        <v>4.9669999999999996</v>
      </c>
      <c r="CU6287">
        <v>5228.1000000000004</v>
      </c>
      <c r="CV6287" t="s">
        <v>37</v>
      </c>
      <c r="EY6287">
        <v>39</v>
      </c>
      <c r="EZ6287" t="s">
        <v>46</v>
      </c>
      <c r="FA6287" t="s">
        <v>35</v>
      </c>
      <c r="FB6287" t="s">
        <v>57</v>
      </c>
      <c r="FC6287" t="s">
        <v>37</v>
      </c>
      <c r="FD6287" t="s">
        <v>42</v>
      </c>
      <c r="FE6287" t="s">
        <v>37</v>
      </c>
      <c r="FF6287" t="s">
        <v>68</v>
      </c>
      <c r="FG6287" t="s">
        <v>69</v>
      </c>
      <c r="FH6287" t="s">
        <v>63</v>
      </c>
      <c r="FI6287">
        <v>86</v>
      </c>
      <c r="FJ6287">
        <v>2</v>
      </c>
      <c r="FK6287">
        <v>999</v>
      </c>
      <c r="FL6287">
        <v>0</v>
      </c>
      <c r="FM6287" t="s">
        <v>41</v>
      </c>
      <c r="FN6287">
        <v>1.4</v>
      </c>
      <c r="FO6287">
        <v>93.444000000000003</v>
      </c>
      <c r="FP6287">
        <v>-36.1</v>
      </c>
      <c r="FQ6287">
        <v>4.9619999999999997</v>
      </c>
      <c r="FR6287">
        <v>5228.1000000000004</v>
      </c>
      <c r="FS6287" t="s">
        <v>37</v>
      </c>
    </row>
    <row r="6288" spans="80:175" x14ac:dyDescent="0.25">
      <c r="CB6288">
        <v>44</v>
      </c>
      <c r="CC6288" t="s">
        <v>55</v>
      </c>
      <c r="CD6288" t="s">
        <v>35</v>
      </c>
      <c r="CE6288" t="s">
        <v>44</v>
      </c>
      <c r="CF6288" t="s">
        <v>45</v>
      </c>
      <c r="CG6288" t="s">
        <v>42</v>
      </c>
      <c r="CH6288" t="s">
        <v>37</v>
      </c>
      <c r="CI6288" t="s">
        <v>68</v>
      </c>
      <c r="CJ6288" t="s">
        <v>69</v>
      </c>
      <c r="CK6288" t="s">
        <v>64</v>
      </c>
      <c r="CL6288">
        <v>41</v>
      </c>
      <c r="CM6288">
        <v>1</v>
      </c>
      <c r="CN6288">
        <v>999</v>
      </c>
      <c r="CO6288">
        <v>0</v>
      </c>
      <c r="CP6288" t="s">
        <v>41</v>
      </c>
      <c r="CQ6288">
        <v>1.4</v>
      </c>
      <c r="CR6288">
        <v>93.444000000000003</v>
      </c>
      <c r="CS6288">
        <v>-36.1</v>
      </c>
      <c r="CT6288">
        <v>4.9660000000000002</v>
      </c>
      <c r="CU6288">
        <v>5228.1000000000004</v>
      </c>
      <c r="CV6288" t="s">
        <v>37</v>
      </c>
      <c r="EY6288">
        <v>39</v>
      </c>
      <c r="EZ6288" t="s">
        <v>46</v>
      </c>
      <c r="FA6288" t="s">
        <v>52</v>
      </c>
      <c r="FB6288" t="s">
        <v>57</v>
      </c>
      <c r="FC6288" t="s">
        <v>37</v>
      </c>
      <c r="FD6288" t="s">
        <v>42</v>
      </c>
      <c r="FE6288" t="s">
        <v>37</v>
      </c>
      <c r="FF6288" t="s">
        <v>68</v>
      </c>
      <c r="FG6288" t="s">
        <v>69</v>
      </c>
      <c r="FH6288" t="s">
        <v>63</v>
      </c>
      <c r="FI6288">
        <v>276</v>
      </c>
      <c r="FJ6288">
        <v>3</v>
      </c>
      <c r="FK6288">
        <v>999</v>
      </c>
      <c r="FL6288">
        <v>0</v>
      </c>
      <c r="FM6288" t="s">
        <v>41</v>
      </c>
      <c r="FN6288">
        <v>1.4</v>
      </c>
      <c r="FO6288">
        <v>93.444000000000003</v>
      </c>
      <c r="FP6288">
        <v>-36.1</v>
      </c>
      <c r="FQ6288">
        <v>4.9619999999999997</v>
      </c>
      <c r="FR6288">
        <v>5228.1000000000004</v>
      </c>
      <c r="FS6288" t="s">
        <v>37</v>
      </c>
    </row>
    <row r="6289" spans="80:175" x14ac:dyDescent="0.25">
      <c r="CB6289">
        <v>44</v>
      </c>
      <c r="CC6289" t="s">
        <v>43</v>
      </c>
      <c r="CD6289" t="s">
        <v>35</v>
      </c>
      <c r="CE6289" t="s">
        <v>44</v>
      </c>
      <c r="CF6289" t="s">
        <v>45</v>
      </c>
      <c r="CG6289" t="s">
        <v>42</v>
      </c>
      <c r="CH6289" t="s">
        <v>42</v>
      </c>
      <c r="CI6289" t="s">
        <v>68</v>
      </c>
      <c r="CJ6289" t="s">
        <v>69</v>
      </c>
      <c r="CK6289" t="s">
        <v>64</v>
      </c>
      <c r="CL6289">
        <v>34</v>
      </c>
      <c r="CM6289">
        <v>1</v>
      </c>
      <c r="CN6289">
        <v>999</v>
      </c>
      <c r="CO6289">
        <v>0</v>
      </c>
      <c r="CP6289" t="s">
        <v>41</v>
      </c>
      <c r="CQ6289">
        <v>1.4</v>
      </c>
      <c r="CR6289">
        <v>93.444000000000003</v>
      </c>
      <c r="CS6289">
        <v>-36.1</v>
      </c>
      <c r="CT6289">
        <v>4.9660000000000002</v>
      </c>
      <c r="CU6289">
        <v>5228.1000000000004</v>
      </c>
      <c r="CV6289" t="s">
        <v>37</v>
      </c>
      <c r="EY6289">
        <v>39</v>
      </c>
      <c r="EZ6289" t="s">
        <v>51</v>
      </c>
      <c r="FA6289" t="s">
        <v>35</v>
      </c>
      <c r="FB6289" t="s">
        <v>57</v>
      </c>
      <c r="FC6289" t="s">
        <v>45</v>
      </c>
      <c r="FD6289" t="s">
        <v>42</v>
      </c>
      <c r="FE6289" t="s">
        <v>37</v>
      </c>
      <c r="FF6289" t="s">
        <v>68</v>
      </c>
      <c r="FG6289" t="s">
        <v>69</v>
      </c>
      <c r="FH6289" t="s">
        <v>63</v>
      </c>
      <c r="FI6289">
        <v>76</v>
      </c>
      <c r="FJ6289">
        <v>1</v>
      </c>
      <c r="FK6289">
        <v>999</v>
      </c>
      <c r="FL6289">
        <v>0</v>
      </c>
      <c r="FM6289" t="s">
        <v>41</v>
      </c>
      <c r="FN6289">
        <v>1.4</v>
      </c>
      <c r="FO6289">
        <v>93.444000000000003</v>
      </c>
      <c r="FP6289">
        <v>-36.1</v>
      </c>
      <c r="FQ6289">
        <v>4.9619999999999997</v>
      </c>
      <c r="FR6289">
        <v>5228.1000000000004</v>
      </c>
      <c r="FS6289" t="s">
        <v>37</v>
      </c>
    </row>
    <row r="6290" spans="80:175" x14ac:dyDescent="0.25">
      <c r="CB6290">
        <v>44</v>
      </c>
      <c r="CC6290" t="s">
        <v>43</v>
      </c>
      <c r="CD6290" t="s">
        <v>35</v>
      </c>
      <c r="CE6290" t="s">
        <v>44</v>
      </c>
      <c r="CF6290" t="s">
        <v>45</v>
      </c>
      <c r="CG6290" t="s">
        <v>42</v>
      </c>
      <c r="CH6290" t="s">
        <v>42</v>
      </c>
      <c r="CI6290" t="s">
        <v>68</v>
      </c>
      <c r="CJ6290" t="s">
        <v>69</v>
      </c>
      <c r="CK6290" t="s">
        <v>64</v>
      </c>
      <c r="CL6290">
        <v>324</v>
      </c>
      <c r="CM6290">
        <v>1</v>
      </c>
      <c r="CN6290">
        <v>999</v>
      </c>
      <c r="CO6290">
        <v>0</v>
      </c>
      <c r="CP6290" t="s">
        <v>41</v>
      </c>
      <c r="CQ6290">
        <v>1.4</v>
      </c>
      <c r="CR6290">
        <v>93.444000000000003</v>
      </c>
      <c r="CS6290">
        <v>-36.1</v>
      </c>
      <c r="CT6290">
        <v>4.9660000000000002</v>
      </c>
      <c r="CU6290">
        <v>5228.1000000000004</v>
      </c>
      <c r="CV6290" t="s">
        <v>37</v>
      </c>
      <c r="EY6290">
        <v>39</v>
      </c>
      <c r="EZ6290" t="s">
        <v>51</v>
      </c>
      <c r="FA6290" t="s">
        <v>35</v>
      </c>
      <c r="FB6290" t="s">
        <v>57</v>
      </c>
      <c r="FC6290" t="s">
        <v>45</v>
      </c>
      <c r="FD6290" t="s">
        <v>42</v>
      </c>
      <c r="FE6290" t="s">
        <v>37</v>
      </c>
      <c r="FF6290" t="s">
        <v>68</v>
      </c>
      <c r="FG6290" t="s">
        <v>69</v>
      </c>
      <c r="FH6290" t="s">
        <v>63</v>
      </c>
      <c r="FI6290">
        <v>88</v>
      </c>
      <c r="FJ6290">
        <v>18</v>
      </c>
      <c r="FK6290">
        <v>999</v>
      </c>
      <c r="FL6290">
        <v>0</v>
      </c>
      <c r="FM6290" t="s">
        <v>41</v>
      </c>
      <c r="FN6290">
        <v>1.4</v>
      </c>
      <c r="FO6290">
        <v>93.444000000000003</v>
      </c>
      <c r="FP6290">
        <v>-36.1</v>
      </c>
      <c r="FQ6290">
        <v>4.9619999999999997</v>
      </c>
      <c r="FR6290">
        <v>5228.1000000000004</v>
      </c>
      <c r="FS6290" t="s">
        <v>37</v>
      </c>
    </row>
    <row r="6291" spans="80:175" x14ac:dyDescent="0.25">
      <c r="CB6291">
        <v>44</v>
      </c>
      <c r="CC6291" t="s">
        <v>43</v>
      </c>
      <c r="CD6291" t="s">
        <v>35</v>
      </c>
      <c r="CE6291" t="s">
        <v>44</v>
      </c>
      <c r="CF6291" t="s">
        <v>45</v>
      </c>
      <c r="CG6291" t="s">
        <v>42</v>
      </c>
      <c r="CH6291" t="s">
        <v>37</v>
      </c>
      <c r="CI6291" t="s">
        <v>68</v>
      </c>
      <c r="CJ6291" t="s">
        <v>69</v>
      </c>
      <c r="CK6291" t="s">
        <v>64</v>
      </c>
      <c r="CL6291">
        <v>629</v>
      </c>
      <c r="CM6291">
        <v>2</v>
      </c>
      <c r="CN6291">
        <v>999</v>
      </c>
      <c r="CO6291">
        <v>0</v>
      </c>
      <c r="CP6291" t="s">
        <v>41</v>
      </c>
      <c r="CQ6291">
        <v>1.4</v>
      </c>
      <c r="CR6291">
        <v>93.444000000000003</v>
      </c>
      <c r="CS6291">
        <v>-36.1</v>
      </c>
      <c r="CT6291">
        <v>4.9660000000000002</v>
      </c>
      <c r="CU6291">
        <v>5228.1000000000004</v>
      </c>
      <c r="CV6291" t="s">
        <v>37</v>
      </c>
      <c r="EY6291">
        <v>39</v>
      </c>
      <c r="EZ6291" t="s">
        <v>51</v>
      </c>
      <c r="FA6291" t="s">
        <v>35</v>
      </c>
      <c r="FB6291" t="s">
        <v>57</v>
      </c>
      <c r="FC6291" t="s">
        <v>45</v>
      </c>
      <c r="FD6291" t="s">
        <v>37</v>
      </c>
      <c r="FE6291" t="s">
        <v>37</v>
      </c>
      <c r="FF6291" t="s">
        <v>68</v>
      </c>
      <c r="FG6291" t="s">
        <v>69</v>
      </c>
      <c r="FH6291" t="s">
        <v>63</v>
      </c>
      <c r="FI6291">
        <v>64</v>
      </c>
      <c r="FJ6291">
        <v>2</v>
      </c>
      <c r="FK6291">
        <v>999</v>
      </c>
      <c r="FL6291">
        <v>0</v>
      </c>
      <c r="FM6291" t="s">
        <v>41</v>
      </c>
      <c r="FN6291">
        <v>1.4</v>
      </c>
      <c r="FO6291">
        <v>93.444000000000003</v>
      </c>
      <c r="FP6291">
        <v>-36.1</v>
      </c>
      <c r="FQ6291">
        <v>4.9619999999999997</v>
      </c>
      <c r="FR6291">
        <v>5228.1000000000004</v>
      </c>
      <c r="FS6291" t="s">
        <v>37</v>
      </c>
    </row>
    <row r="6292" spans="80:175" x14ac:dyDescent="0.25">
      <c r="CB6292">
        <v>44</v>
      </c>
      <c r="CC6292" t="s">
        <v>51</v>
      </c>
      <c r="CD6292" t="s">
        <v>53</v>
      </c>
      <c r="CE6292" t="s">
        <v>44</v>
      </c>
      <c r="CF6292" t="s">
        <v>45</v>
      </c>
      <c r="CG6292" t="s">
        <v>42</v>
      </c>
      <c r="CH6292" t="s">
        <v>37</v>
      </c>
      <c r="CI6292" t="s">
        <v>68</v>
      </c>
      <c r="CJ6292" t="s">
        <v>69</v>
      </c>
      <c r="CK6292" t="s">
        <v>64</v>
      </c>
      <c r="CL6292">
        <v>229</v>
      </c>
      <c r="CM6292">
        <v>1</v>
      </c>
      <c r="CN6292">
        <v>999</v>
      </c>
      <c r="CO6292">
        <v>0</v>
      </c>
      <c r="CP6292" t="s">
        <v>41</v>
      </c>
      <c r="CQ6292">
        <v>1.4</v>
      </c>
      <c r="CR6292">
        <v>93.444000000000003</v>
      </c>
      <c r="CS6292">
        <v>-36.1</v>
      </c>
      <c r="CT6292">
        <v>4.9660000000000002</v>
      </c>
      <c r="CU6292">
        <v>5228.1000000000004</v>
      </c>
      <c r="CV6292" t="s">
        <v>37</v>
      </c>
      <c r="EY6292">
        <v>39</v>
      </c>
      <c r="EZ6292" t="s">
        <v>46</v>
      </c>
      <c r="FA6292" t="s">
        <v>52</v>
      </c>
      <c r="FB6292" t="s">
        <v>57</v>
      </c>
      <c r="FC6292" t="s">
        <v>37</v>
      </c>
      <c r="FD6292" t="s">
        <v>42</v>
      </c>
      <c r="FE6292" t="s">
        <v>42</v>
      </c>
      <c r="FF6292" t="s">
        <v>68</v>
      </c>
      <c r="FG6292" t="s">
        <v>69</v>
      </c>
      <c r="FH6292" t="s">
        <v>63</v>
      </c>
      <c r="FI6292">
        <v>48</v>
      </c>
      <c r="FJ6292">
        <v>8</v>
      </c>
      <c r="FK6292">
        <v>999</v>
      </c>
      <c r="FL6292">
        <v>0</v>
      </c>
      <c r="FM6292" t="s">
        <v>41</v>
      </c>
      <c r="FN6292">
        <v>1.4</v>
      </c>
      <c r="FO6292">
        <v>93.444000000000003</v>
      </c>
      <c r="FP6292">
        <v>-36.1</v>
      </c>
      <c r="FQ6292">
        <v>4.9619999999999997</v>
      </c>
      <c r="FR6292">
        <v>5228.1000000000004</v>
      </c>
      <c r="FS6292" t="s">
        <v>37</v>
      </c>
    </row>
    <row r="6293" spans="80:175" x14ac:dyDescent="0.25">
      <c r="CB6293">
        <v>44</v>
      </c>
      <c r="CC6293" t="s">
        <v>51</v>
      </c>
      <c r="CD6293" t="s">
        <v>35</v>
      </c>
      <c r="CE6293" t="s">
        <v>44</v>
      </c>
      <c r="CF6293" t="s">
        <v>37</v>
      </c>
      <c r="CG6293" t="s">
        <v>42</v>
      </c>
      <c r="CH6293" t="s">
        <v>42</v>
      </c>
      <c r="CI6293" t="s">
        <v>68</v>
      </c>
      <c r="CJ6293" t="s">
        <v>69</v>
      </c>
      <c r="CK6293" t="s">
        <v>64</v>
      </c>
      <c r="CL6293">
        <v>390</v>
      </c>
      <c r="CM6293">
        <v>2</v>
      </c>
      <c r="CN6293">
        <v>999</v>
      </c>
      <c r="CO6293">
        <v>0</v>
      </c>
      <c r="CP6293" t="s">
        <v>41</v>
      </c>
      <c r="CQ6293">
        <v>1.4</v>
      </c>
      <c r="CR6293">
        <v>93.444000000000003</v>
      </c>
      <c r="CS6293">
        <v>-36.1</v>
      </c>
      <c r="CT6293">
        <v>4.9660000000000002</v>
      </c>
      <c r="CU6293">
        <v>5228.1000000000004</v>
      </c>
      <c r="CV6293" t="s">
        <v>37</v>
      </c>
      <c r="EY6293">
        <v>39</v>
      </c>
      <c r="EZ6293" t="s">
        <v>51</v>
      </c>
      <c r="FA6293" t="s">
        <v>35</v>
      </c>
      <c r="FB6293" t="s">
        <v>57</v>
      </c>
      <c r="FC6293" t="s">
        <v>45</v>
      </c>
      <c r="FD6293" t="s">
        <v>37</v>
      </c>
      <c r="FE6293" t="s">
        <v>37</v>
      </c>
      <c r="FF6293" t="s">
        <v>68</v>
      </c>
      <c r="FG6293" t="s">
        <v>69</v>
      </c>
      <c r="FH6293" t="s">
        <v>64</v>
      </c>
      <c r="FI6293">
        <v>1028</v>
      </c>
      <c r="FJ6293">
        <v>1</v>
      </c>
      <c r="FK6293">
        <v>999</v>
      </c>
      <c r="FL6293">
        <v>0</v>
      </c>
      <c r="FM6293" t="s">
        <v>41</v>
      </c>
      <c r="FN6293">
        <v>1.4</v>
      </c>
      <c r="FO6293">
        <v>93.444000000000003</v>
      </c>
      <c r="FP6293">
        <v>-36.1</v>
      </c>
      <c r="FQ6293">
        <v>4.9630000000000001</v>
      </c>
      <c r="FR6293">
        <v>5228.1000000000004</v>
      </c>
      <c r="FS6293" t="s">
        <v>37</v>
      </c>
    </row>
    <row r="6294" spans="80:175" x14ac:dyDescent="0.25">
      <c r="CB6294">
        <v>44</v>
      </c>
      <c r="CC6294" t="s">
        <v>46</v>
      </c>
      <c r="CD6294" t="s">
        <v>35</v>
      </c>
      <c r="CE6294" t="s">
        <v>44</v>
      </c>
      <c r="CF6294" t="s">
        <v>45</v>
      </c>
      <c r="CG6294" t="s">
        <v>42</v>
      </c>
      <c r="CH6294" t="s">
        <v>37</v>
      </c>
      <c r="CI6294" t="s">
        <v>68</v>
      </c>
      <c r="CJ6294" t="s">
        <v>69</v>
      </c>
      <c r="CK6294" t="s">
        <v>64</v>
      </c>
      <c r="CL6294">
        <v>453</v>
      </c>
      <c r="CM6294">
        <v>3</v>
      </c>
      <c r="CN6294">
        <v>999</v>
      </c>
      <c r="CO6294">
        <v>0</v>
      </c>
      <c r="CP6294" t="s">
        <v>41</v>
      </c>
      <c r="CQ6294">
        <v>1.4</v>
      </c>
      <c r="CR6294">
        <v>93.444000000000003</v>
      </c>
      <c r="CS6294">
        <v>-36.1</v>
      </c>
      <c r="CT6294">
        <v>4.9660000000000002</v>
      </c>
      <c r="CU6294">
        <v>5228.1000000000004</v>
      </c>
      <c r="CV6294" t="s">
        <v>37</v>
      </c>
      <c r="EY6294">
        <v>39</v>
      </c>
      <c r="EZ6294" t="s">
        <v>51</v>
      </c>
      <c r="FA6294" t="s">
        <v>35</v>
      </c>
      <c r="FB6294" t="s">
        <v>57</v>
      </c>
      <c r="FC6294" t="s">
        <v>45</v>
      </c>
      <c r="FD6294" t="s">
        <v>42</v>
      </c>
      <c r="FE6294" t="s">
        <v>37</v>
      </c>
      <c r="FF6294" t="s">
        <v>68</v>
      </c>
      <c r="FG6294" t="s">
        <v>69</v>
      </c>
      <c r="FH6294" t="s">
        <v>64</v>
      </c>
      <c r="FI6294">
        <v>207</v>
      </c>
      <c r="FJ6294">
        <v>4</v>
      </c>
      <c r="FK6294">
        <v>999</v>
      </c>
      <c r="FL6294">
        <v>0</v>
      </c>
      <c r="FM6294" t="s">
        <v>41</v>
      </c>
      <c r="FN6294">
        <v>1.4</v>
      </c>
      <c r="FO6294">
        <v>93.444000000000003</v>
      </c>
      <c r="FP6294">
        <v>-36.1</v>
      </c>
      <c r="FQ6294">
        <v>4.9630000000000001</v>
      </c>
      <c r="FR6294">
        <v>5228.1000000000004</v>
      </c>
      <c r="FS6294" t="s">
        <v>37</v>
      </c>
    </row>
    <row r="6295" spans="80:175" x14ac:dyDescent="0.25">
      <c r="CB6295">
        <v>44</v>
      </c>
      <c r="CC6295" t="s">
        <v>46</v>
      </c>
      <c r="CD6295" t="s">
        <v>35</v>
      </c>
      <c r="CE6295" t="s">
        <v>44</v>
      </c>
      <c r="CF6295" t="s">
        <v>45</v>
      </c>
      <c r="CG6295" t="s">
        <v>37</v>
      </c>
      <c r="CH6295" t="s">
        <v>37</v>
      </c>
      <c r="CI6295" t="s">
        <v>68</v>
      </c>
      <c r="CJ6295" t="s">
        <v>69</v>
      </c>
      <c r="CK6295" t="s">
        <v>64</v>
      </c>
      <c r="CL6295">
        <v>262</v>
      </c>
      <c r="CM6295">
        <v>4</v>
      </c>
      <c r="CN6295">
        <v>999</v>
      </c>
      <c r="CO6295">
        <v>0</v>
      </c>
      <c r="CP6295" t="s">
        <v>41</v>
      </c>
      <c r="CQ6295">
        <v>1.4</v>
      </c>
      <c r="CR6295">
        <v>93.444000000000003</v>
      </c>
      <c r="CS6295">
        <v>-36.1</v>
      </c>
      <c r="CT6295">
        <v>4.9660000000000002</v>
      </c>
      <c r="CU6295">
        <v>5228.1000000000004</v>
      </c>
      <c r="CV6295" t="s">
        <v>37</v>
      </c>
      <c r="EY6295">
        <v>39</v>
      </c>
      <c r="EZ6295" t="s">
        <v>51</v>
      </c>
      <c r="FA6295" t="s">
        <v>35</v>
      </c>
      <c r="FB6295" t="s">
        <v>57</v>
      </c>
      <c r="FC6295" t="s">
        <v>45</v>
      </c>
      <c r="FD6295" t="s">
        <v>45</v>
      </c>
      <c r="FE6295" t="s">
        <v>45</v>
      </c>
      <c r="FF6295" t="s">
        <v>68</v>
      </c>
      <c r="FG6295" t="s">
        <v>69</v>
      </c>
      <c r="FH6295" t="s">
        <v>64</v>
      </c>
      <c r="FI6295">
        <v>116</v>
      </c>
      <c r="FJ6295">
        <v>2</v>
      </c>
      <c r="FK6295">
        <v>999</v>
      </c>
      <c r="FL6295">
        <v>0</v>
      </c>
      <c r="FM6295" t="s">
        <v>41</v>
      </c>
      <c r="FN6295">
        <v>1.4</v>
      </c>
      <c r="FO6295">
        <v>93.444000000000003</v>
      </c>
      <c r="FP6295">
        <v>-36.1</v>
      </c>
      <c r="FQ6295">
        <v>4.9630000000000001</v>
      </c>
      <c r="FR6295">
        <v>5228.1000000000004</v>
      </c>
      <c r="FS6295" t="s">
        <v>37</v>
      </c>
    </row>
    <row r="6296" spans="80:175" x14ac:dyDescent="0.25">
      <c r="CB6296">
        <v>44</v>
      </c>
      <c r="CC6296" t="s">
        <v>46</v>
      </c>
      <c r="CD6296" t="s">
        <v>35</v>
      </c>
      <c r="CE6296" t="s">
        <v>44</v>
      </c>
      <c r="CF6296" t="s">
        <v>37</v>
      </c>
      <c r="CG6296" t="s">
        <v>37</v>
      </c>
      <c r="CH6296" t="s">
        <v>37</v>
      </c>
      <c r="CI6296" t="s">
        <v>68</v>
      </c>
      <c r="CJ6296" t="s">
        <v>69</v>
      </c>
      <c r="CK6296" t="s">
        <v>40</v>
      </c>
      <c r="CL6296">
        <v>116</v>
      </c>
      <c r="CM6296">
        <v>1</v>
      </c>
      <c r="CN6296">
        <v>999</v>
      </c>
      <c r="CO6296">
        <v>0</v>
      </c>
      <c r="CP6296" t="s">
        <v>41</v>
      </c>
      <c r="CQ6296">
        <v>1.4</v>
      </c>
      <c r="CR6296">
        <v>93.444000000000003</v>
      </c>
      <c r="CS6296">
        <v>-36.1</v>
      </c>
      <c r="CT6296">
        <v>4.9649999999999999</v>
      </c>
      <c r="CU6296">
        <v>5228.1000000000004</v>
      </c>
      <c r="CV6296" t="s">
        <v>37</v>
      </c>
      <c r="EY6296">
        <v>39</v>
      </c>
      <c r="EZ6296" t="s">
        <v>46</v>
      </c>
      <c r="FA6296" t="s">
        <v>35</v>
      </c>
      <c r="FB6296" t="s">
        <v>57</v>
      </c>
      <c r="FC6296" t="s">
        <v>37</v>
      </c>
      <c r="FD6296" t="s">
        <v>42</v>
      </c>
      <c r="FE6296" t="s">
        <v>37</v>
      </c>
      <c r="FF6296" t="s">
        <v>68</v>
      </c>
      <c r="FG6296" t="s">
        <v>72</v>
      </c>
      <c r="FH6296" t="s">
        <v>40</v>
      </c>
      <c r="FI6296">
        <v>44</v>
      </c>
      <c r="FJ6296">
        <v>1</v>
      </c>
      <c r="FK6296">
        <v>999</v>
      </c>
      <c r="FL6296">
        <v>1</v>
      </c>
      <c r="FM6296" t="s">
        <v>71</v>
      </c>
      <c r="FN6296">
        <v>-0.1</v>
      </c>
      <c r="FO6296">
        <v>93.2</v>
      </c>
      <c r="FP6296">
        <v>-42</v>
      </c>
      <c r="FQ6296">
        <v>4.1909999999999998</v>
      </c>
      <c r="FR6296">
        <v>5195.8</v>
      </c>
      <c r="FS6296" t="s">
        <v>37</v>
      </c>
    </row>
    <row r="6297" spans="80:175" x14ac:dyDescent="0.25">
      <c r="CB6297">
        <v>44</v>
      </c>
      <c r="CC6297" t="s">
        <v>46</v>
      </c>
      <c r="CD6297" t="s">
        <v>35</v>
      </c>
      <c r="CE6297" t="s">
        <v>44</v>
      </c>
      <c r="CF6297" t="s">
        <v>37</v>
      </c>
      <c r="CG6297" t="s">
        <v>37</v>
      </c>
      <c r="CH6297" t="s">
        <v>37</v>
      </c>
      <c r="CI6297" t="s">
        <v>68</v>
      </c>
      <c r="CJ6297" t="s">
        <v>69</v>
      </c>
      <c r="CK6297" t="s">
        <v>40</v>
      </c>
      <c r="CL6297">
        <v>126</v>
      </c>
      <c r="CM6297">
        <v>1</v>
      </c>
      <c r="CN6297">
        <v>999</v>
      </c>
      <c r="CO6297">
        <v>0</v>
      </c>
      <c r="CP6297" t="s">
        <v>41</v>
      </c>
      <c r="CQ6297">
        <v>1.4</v>
      </c>
      <c r="CR6297">
        <v>93.444000000000003</v>
      </c>
      <c r="CS6297">
        <v>-36.1</v>
      </c>
      <c r="CT6297">
        <v>4.9649999999999999</v>
      </c>
      <c r="CU6297">
        <v>5228.1000000000004</v>
      </c>
      <c r="CV6297" t="s">
        <v>37</v>
      </c>
      <c r="EY6297">
        <v>39</v>
      </c>
      <c r="EZ6297" t="s">
        <v>58</v>
      </c>
      <c r="FA6297" t="s">
        <v>35</v>
      </c>
      <c r="FB6297" t="s">
        <v>57</v>
      </c>
      <c r="FC6297" t="s">
        <v>37</v>
      </c>
      <c r="FD6297" t="s">
        <v>37</v>
      </c>
      <c r="FE6297" t="s">
        <v>37</v>
      </c>
      <c r="FF6297" t="s">
        <v>68</v>
      </c>
      <c r="FG6297" t="s">
        <v>72</v>
      </c>
      <c r="FH6297" t="s">
        <v>40</v>
      </c>
      <c r="FI6297">
        <v>85</v>
      </c>
      <c r="FJ6297">
        <v>1</v>
      </c>
      <c r="FK6297">
        <v>999</v>
      </c>
      <c r="FL6297">
        <v>1</v>
      </c>
      <c r="FM6297" t="s">
        <v>71</v>
      </c>
      <c r="FN6297">
        <v>-0.1</v>
      </c>
      <c r="FO6297">
        <v>93.2</v>
      </c>
      <c r="FP6297">
        <v>-42</v>
      </c>
      <c r="FQ6297">
        <v>4.1909999999999998</v>
      </c>
      <c r="FR6297">
        <v>5195.8</v>
      </c>
      <c r="FS6297" t="s">
        <v>37</v>
      </c>
    </row>
    <row r="6298" spans="80:175" x14ac:dyDescent="0.25">
      <c r="CB6298">
        <v>44</v>
      </c>
      <c r="CC6298" t="s">
        <v>46</v>
      </c>
      <c r="CD6298" t="s">
        <v>35</v>
      </c>
      <c r="CE6298" t="s">
        <v>44</v>
      </c>
      <c r="CF6298" t="s">
        <v>37</v>
      </c>
      <c r="CG6298" t="s">
        <v>42</v>
      </c>
      <c r="CH6298" t="s">
        <v>42</v>
      </c>
      <c r="CI6298" t="s">
        <v>68</v>
      </c>
      <c r="CJ6298" t="s">
        <v>69</v>
      </c>
      <c r="CK6298" t="s">
        <v>40</v>
      </c>
      <c r="CL6298">
        <v>64</v>
      </c>
      <c r="CM6298">
        <v>1</v>
      </c>
      <c r="CN6298">
        <v>999</v>
      </c>
      <c r="CO6298">
        <v>0</v>
      </c>
      <c r="CP6298" t="s">
        <v>41</v>
      </c>
      <c r="CQ6298">
        <v>1.4</v>
      </c>
      <c r="CR6298">
        <v>93.444000000000003</v>
      </c>
      <c r="CS6298">
        <v>-36.1</v>
      </c>
      <c r="CT6298">
        <v>4.9649999999999999</v>
      </c>
      <c r="CU6298">
        <v>5228.1000000000004</v>
      </c>
      <c r="CV6298" t="s">
        <v>37</v>
      </c>
      <c r="EY6298">
        <v>39</v>
      </c>
      <c r="EZ6298" t="s">
        <v>46</v>
      </c>
      <c r="FA6298" t="s">
        <v>35</v>
      </c>
      <c r="FB6298" t="s">
        <v>57</v>
      </c>
      <c r="FC6298" t="s">
        <v>37</v>
      </c>
      <c r="FD6298" t="s">
        <v>42</v>
      </c>
      <c r="FE6298" t="s">
        <v>37</v>
      </c>
      <c r="FF6298" t="s">
        <v>68</v>
      </c>
      <c r="FG6298" t="s">
        <v>72</v>
      </c>
      <c r="FH6298" t="s">
        <v>40</v>
      </c>
      <c r="FI6298">
        <v>97</v>
      </c>
      <c r="FJ6298">
        <v>2</v>
      </c>
      <c r="FK6298">
        <v>999</v>
      </c>
      <c r="FL6298">
        <v>0</v>
      </c>
      <c r="FM6298" t="s">
        <v>41</v>
      </c>
      <c r="FN6298">
        <v>-0.1</v>
      </c>
      <c r="FO6298">
        <v>93.2</v>
      </c>
      <c r="FP6298">
        <v>-42</v>
      </c>
      <c r="FQ6298">
        <v>4.1909999999999998</v>
      </c>
      <c r="FR6298">
        <v>5195.8</v>
      </c>
      <c r="FS6298" t="s">
        <v>37</v>
      </c>
    </row>
    <row r="6299" spans="80:175" x14ac:dyDescent="0.25">
      <c r="CB6299">
        <v>44</v>
      </c>
      <c r="CC6299" t="s">
        <v>46</v>
      </c>
      <c r="CD6299" t="s">
        <v>35</v>
      </c>
      <c r="CE6299" t="s">
        <v>44</v>
      </c>
      <c r="CF6299" t="s">
        <v>37</v>
      </c>
      <c r="CG6299" t="s">
        <v>37</v>
      </c>
      <c r="CH6299" t="s">
        <v>42</v>
      </c>
      <c r="CI6299" t="s">
        <v>68</v>
      </c>
      <c r="CJ6299" t="s">
        <v>69</v>
      </c>
      <c r="CK6299" t="s">
        <v>61</v>
      </c>
      <c r="CL6299">
        <v>96</v>
      </c>
      <c r="CM6299">
        <v>1</v>
      </c>
      <c r="CN6299">
        <v>999</v>
      </c>
      <c r="CO6299">
        <v>0</v>
      </c>
      <c r="CP6299" t="s">
        <v>41</v>
      </c>
      <c r="CQ6299">
        <v>1.4</v>
      </c>
      <c r="CR6299">
        <v>93.444000000000003</v>
      </c>
      <c r="CS6299">
        <v>-36.1</v>
      </c>
      <c r="CT6299">
        <v>4.9660000000000002</v>
      </c>
      <c r="CU6299">
        <v>5228.1000000000004</v>
      </c>
      <c r="CV6299" t="s">
        <v>37</v>
      </c>
      <c r="EY6299">
        <v>39</v>
      </c>
      <c r="EZ6299" t="s">
        <v>46</v>
      </c>
      <c r="FA6299" t="s">
        <v>35</v>
      </c>
      <c r="FB6299" t="s">
        <v>57</v>
      </c>
      <c r="FC6299" t="s">
        <v>37</v>
      </c>
      <c r="FD6299" t="s">
        <v>42</v>
      </c>
      <c r="FE6299" t="s">
        <v>37</v>
      </c>
      <c r="FF6299" t="s">
        <v>68</v>
      </c>
      <c r="FG6299" t="s">
        <v>72</v>
      </c>
      <c r="FH6299" t="s">
        <v>40</v>
      </c>
      <c r="FI6299">
        <v>407</v>
      </c>
      <c r="FJ6299">
        <v>1</v>
      </c>
      <c r="FK6299">
        <v>999</v>
      </c>
      <c r="FL6299">
        <v>0</v>
      </c>
      <c r="FM6299" t="s">
        <v>41</v>
      </c>
      <c r="FN6299">
        <v>-0.1</v>
      </c>
      <c r="FO6299">
        <v>93.2</v>
      </c>
      <c r="FP6299">
        <v>-42</v>
      </c>
      <c r="FQ6299">
        <v>4.1909999999999998</v>
      </c>
      <c r="FR6299">
        <v>5195.8</v>
      </c>
      <c r="FS6299" t="s">
        <v>37</v>
      </c>
    </row>
    <row r="6300" spans="80:175" x14ac:dyDescent="0.25">
      <c r="CB6300">
        <v>44</v>
      </c>
      <c r="CC6300" t="s">
        <v>43</v>
      </c>
      <c r="CD6300" t="s">
        <v>35</v>
      </c>
      <c r="CE6300" t="s">
        <v>44</v>
      </c>
      <c r="CF6300" t="s">
        <v>45</v>
      </c>
      <c r="CG6300" t="s">
        <v>42</v>
      </c>
      <c r="CH6300" t="s">
        <v>37</v>
      </c>
      <c r="CI6300" t="s">
        <v>68</v>
      </c>
      <c r="CJ6300" t="s">
        <v>69</v>
      </c>
      <c r="CK6300" t="s">
        <v>61</v>
      </c>
      <c r="CL6300">
        <v>157</v>
      </c>
      <c r="CM6300">
        <v>3</v>
      </c>
      <c r="CN6300">
        <v>999</v>
      </c>
      <c r="CO6300">
        <v>0</v>
      </c>
      <c r="CP6300" t="s">
        <v>41</v>
      </c>
      <c r="CQ6300">
        <v>1.4</v>
      </c>
      <c r="CR6300">
        <v>93.444000000000003</v>
      </c>
      <c r="CS6300">
        <v>-36.1</v>
      </c>
      <c r="CT6300">
        <v>4.9660000000000002</v>
      </c>
      <c r="CU6300">
        <v>5228.1000000000004</v>
      </c>
      <c r="CV6300" t="s">
        <v>37</v>
      </c>
      <c r="EY6300">
        <v>39</v>
      </c>
      <c r="EZ6300" t="s">
        <v>55</v>
      </c>
      <c r="FA6300" t="s">
        <v>35</v>
      </c>
      <c r="FB6300" t="s">
        <v>57</v>
      </c>
      <c r="FC6300" t="s">
        <v>37</v>
      </c>
      <c r="FD6300" t="s">
        <v>37</v>
      </c>
      <c r="FE6300" t="s">
        <v>37</v>
      </c>
      <c r="FF6300" t="s">
        <v>68</v>
      </c>
      <c r="FG6300" t="s">
        <v>72</v>
      </c>
      <c r="FH6300" t="s">
        <v>40</v>
      </c>
      <c r="FI6300">
        <v>102</v>
      </c>
      <c r="FJ6300">
        <v>1</v>
      </c>
      <c r="FK6300">
        <v>999</v>
      </c>
      <c r="FL6300">
        <v>0</v>
      </c>
      <c r="FM6300" t="s">
        <v>41</v>
      </c>
      <c r="FN6300">
        <v>-0.1</v>
      </c>
      <c r="FO6300">
        <v>93.2</v>
      </c>
      <c r="FP6300">
        <v>-42</v>
      </c>
      <c r="FQ6300">
        <v>4.1909999999999998</v>
      </c>
      <c r="FR6300">
        <v>5195.8</v>
      </c>
      <c r="FS6300" t="s">
        <v>37</v>
      </c>
    </row>
    <row r="6301" spans="80:175" x14ac:dyDescent="0.25">
      <c r="CB6301">
        <v>44</v>
      </c>
      <c r="CC6301" t="s">
        <v>43</v>
      </c>
      <c r="CD6301" t="s">
        <v>35</v>
      </c>
      <c r="CE6301" t="s">
        <v>44</v>
      </c>
      <c r="CF6301" t="s">
        <v>37</v>
      </c>
      <c r="CG6301" t="s">
        <v>37</v>
      </c>
      <c r="CH6301" t="s">
        <v>37</v>
      </c>
      <c r="CI6301" t="s">
        <v>68</v>
      </c>
      <c r="CJ6301" t="s">
        <v>69</v>
      </c>
      <c r="CK6301" t="s">
        <v>63</v>
      </c>
      <c r="CL6301">
        <v>464</v>
      </c>
      <c r="CM6301">
        <v>3</v>
      </c>
      <c r="CN6301">
        <v>999</v>
      </c>
      <c r="CO6301">
        <v>0</v>
      </c>
      <c r="CP6301" t="s">
        <v>41</v>
      </c>
      <c r="CQ6301">
        <v>1.4</v>
      </c>
      <c r="CR6301">
        <v>93.444000000000003</v>
      </c>
      <c r="CS6301">
        <v>-36.1</v>
      </c>
      <c r="CT6301">
        <v>4.9640000000000004</v>
      </c>
      <c r="CU6301">
        <v>5228.1000000000004</v>
      </c>
      <c r="CV6301" t="s">
        <v>37</v>
      </c>
      <c r="EY6301">
        <v>39</v>
      </c>
      <c r="EZ6301" t="s">
        <v>55</v>
      </c>
      <c r="FA6301" t="s">
        <v>35</v>
      </c>
      <c r="FB6301" t="s">
        <v>57</v>
      </c>
      <c r="FC6301" t="s">
        <v>37</v>
      </c>
      <c r="FD6301" t="s">
        <v>37</v>
      </c>
      <c r="FE6301" t="s">
        <v>37</v>
      </c>
      <c r="FF6301" t="s">
        <v>68</v>
      </c>
      <c r="FG6301" t="s">
        <v>72</v>
      </c>
      <c r="FH6301" t="s">
        <v>40</v>
      </c>
      <c r="FI6301">
        <v>71</v>
      </c>
      <c r="FJ6301">
        <v>1</v>
      </c>
      <c r="FK6301">
        <v>999</v>
      </c>
      <c r="FL6301">
        <v>1</v>
      </c>
      <c r="FM6301" t="s">
        <v>71</v>
      </c>
      <c r="FN6301">
        <v>-0.1</v>
      </c>
      <c r="FO6301">
        <v>93.2</v>
      </c>
      <c r="FP6301">
        <v>-42</v>
      </c>
      <c r="FQ6301">
        <v>4.1909999999999998</v>
      </c>
      <c r="FR6301">
        <v>5195.8</v>
      </c>
      <c r="FS6301" t="s">
        <v>37</v>
      </c>
    </row>
    <row r="6302" spans="80:175" x14ac:dyDescent="0.25">
      <c r="CB6302">
        <v>44</v>
      </c>
      <c r="CC6302" t="s">
        <v>59</v>
      </c>
      <c r="CD6302" t="s">
        <v>35</v>
      </c>
      <c r="CE6302" t="s">
        <v>44</v>
      </c>
      <c r="CF6302" t="s">
        <v>37</v>
      </c>
      <c r="CG6302" t="s">
        <v>37</v>
      </c>
      <c r="CH6302" t="s">
        <v>37</v>
      </c>
      <c r="CI6302" t="s">
        <v>68</v>
      </c>
      <c r="CJ6302" t="s">
        <v>69</v>
      </c>
      <c r="CK6302" t="s">
        <v>62</v>
      </c>
      <c r="CL6302">
        <v>70</v>
      </c>
      <c r="CM6302">
        <v>1</v>
      </c>
      <c r="CN6302">
        <v>999</v>
      </c>
      <c r="CO6302">
        <v>0</v>
      </c>
      <c r="CP6302" t="s">
        <v>41</v>
      </c>
      <c r="CQ6302">
        <v>1.4</v>
      </c>
      <c r="CR6302">
        <v>93.444000000000003</v>
      </c>
      <c r="CS6302">
        <v>-36.1</v>
      </c>
      <c r="CT6302">
        <v>4.9640000000000004</v>
      </c>
      <c r="CU6302">
        <v>5228.1000000000004</v>
      </c>
      <c r="CV6302" t="s">
        <v>37</v>
      </c>
      <c r="EY6302">
        <v>39</v>
      </c>
      <c r="EZ6302" t="s">
        <v>56</v>
      </c>
      <c r="FA6302" t="s">
        <v>35</v>
      </c>
      <c r="FB6302" t="s">
        <v>57</v>
      </c>
      <c r="FC6302" t="s">
        <v>45</v>
      </c>
      <c r="FD6302" t="s">
        <v>42</v>
      </c>
      <c r="FE6302" t="s">
        <v>37</v>
      </c>
      <c r="FF6302" t="s">
        <v>68</v>
      </c>
      <c r="FG6302" t="s">
        <v>72</v>
      </c>
      <c r="FH6302" t="s">
        <v>40</v>
      </c>
      <c r="FI6302">
        <v>74</v>
      </c>
      <c r="FJ6302">
        <v>1</v>
      </c>
      <c r="FK6302">
        <v>999</v>
      </c>
      <c r="FL6302">
        <v>1</v>
      </c>
      <c r="FM6302" t="s">
        <v>71</v>
      </c>
      <c r="FN6302">
        <v>-0.1</v>
      </c>
      <c r="FO6302">
        <v>93.2</v>
      </c>
      <c r="FP6302">
        <v>-42</v>
      </c>
      <c r="FQ6302">
        <v>4.1909999999999998</v>
      </c>
      <c r="FR6302">
        <v>5195.8</v>
      </c>
      <c r="FS6302" t="s">
        <v>37</v>
      </c>
    </row>
    <row r="6303" spans="80:175" x14ac:dyDescent="0.25">
      <c r="CB6303">
        <v>44</v>
      </c>
      <c r="CC6303" t="s">
        <v>59</v>
      </c>
      <c r="CD6303" t="s">
        <v>35</v>
      </c>
      <c r="CE6303" t="s">
        <v>44</v>
      </c>
      <c r="CF6303" t="s">
        <v>37</v>
      </c>
      <c r="CG6303" t="s">
        <v>42</v>
      </c>
      <c r="CH6303" t="s">
        <v>37</v>
      </c>
      <c r="CI6303" t="s">
        <v>68</v>
      </c>
      <c r="CJ6303" t="s">
        <v>69</v>
      </c>
      <c r="CK6303" t="s">
        <v>62</v>
      </c>
      <c r="CL6303">
        <v>312</v>
      </c>
      <c r="CM6303">
        <v>1</v>
      </c>
      <c r="CN6303">
        <v>999</v>
      </c>
      <c r="CO6303">
        <v>0</v>
      </c>
      <c r="CP6303" t="s">
        <v>41</v>
      </c>
      <c r="CQ6303">
        <v>1.4</v>
      </c>
      <c r="CR6303">
        <v>93.444000000000003</v>
      </c>
      <c r="CS6303">
        <v>-36.1</v>
      </c>
      <c r="CT6303">
        <v>4.9640000000000004</v>
      </c>
      <c r="CU6303">
        <v>5228.1000000000004</v>
      </c>
      <c r="CV6303" t="s">
        <v>37</v>
      </c>
      <c r="EY6303">
        <v>39</v>
      </c>
      <c r="EZ6303" t="s">
        <v>55</v>
      </c>
      <c r="FA6303" t="s">
        <v>35</v>
      </c>
      <c r="FB6303" t="s">
        <v>57</v>
      </c>
      <c r="FC6303" t="s">
        <v>37</v>
      </c>
      <c r="FD6303" t="s">
        <v>37</v>
      </c>
      <c r="FE6303" t="s">
        <v>37</v>
      </c>
      <c r="FF6303" t="s">
        <v>68</v>
      </c>
      <c r="FG6303" t="s">
        <v>72</v>
      </c>
      <c r="FH6303" t="s">
        <v>61</v>
      </c>
      <c r="FI6303">
        <v>88</v>
      </c>
      <c r="FJ6303">
        <v>1</v>
      </c>
      <c r="FK6303">
        <v>999</v>
      </c>
      <c r="FL6303">
        <v>0</v>
      </c>
      <c r="FM6303" t="s">
        <v>41</v>
      </c>
      <c r="FN6303">
        <v>-0.1</v>
      </c>
      <c r="FO6303">
        <v>93.2</v>
      </c>
      <c r="FP6303">
        <v>-42</v>
      </c>
      <c r="FQ6303">
        <v>4.1529999999999996</v>
      </c>
      <c r="FR6303">
        <v>5195.8</v>
      </c>
      <c r="FS6303" t="s">
        <v>37</v>
      </c>
    </row>
    <row r="6304" spans="80:175" x14ac:dyDescent="0.25">
      <c r="CB6304">
        <v>44</v>
      </c>
      <c r="CC6304" t="s">
        <v>46</v>
      </c>
      <c r="CD6304" t="s">
        <v>35</v>
      </c>
      <c r="CE6304" t="s">
        <v>44</v>
      </c>
      <c r="CF6304" t="s">
        <v>37</v>
      </c>
      <c r="CG6304" t="s">
        <v>42</v>
      </c>
      <c r="CH6304" t="s">
        <v>37</v>
      </c>
      <c r="CI6304" t="s">
        <v>68</v>
      </c>
      <c r="CJ6304" t="s">
        <v>69</v>
      </c>
      <c r="CK6304" t="s">
        <v>64</v>
      </c>
      <c r="CL6304">
        <v>111</v>
      </c>
      <c r="CM6304">
        <v>1</v>
      </c>
      <c r="CN6304">
        <v>999</v>
      </c>
      <c r="CO6304">
        <v>0</v>
      </c>
      <c r="CP6304" t="s">
        <v>41</v>
      </c>
      <c r="CQ6304">
        <v>1.4</v>
      </c>
      <c r="CR6304">
        <v>93.444000000000003</v>
      </c>
      <c r="CS6304">
        <v>-36.1</v>
      </c>
      <c r="CT6304">
        <v>4.9640000000000004</v>
      </c>
      <c r="CU6304">
        <v>5228.1000000000004</v>
      </c>
      <c r="CV6304" t="s">
        <v>37</v>
      </c>
      <c r="EY6304">
        <v>39</v>
      </c>
      <c r="EZ6304" t="s">
        <v>46</v>
      </c>
      <c r="FA6304" t="s">
        <v>35</v>
      </c>
      <c r="FB6304" t="s">
        <v>57</v>
      </c>
      <c r="FC6304" t="s">
        <v>37</v>
      </c>
      <c r="FD6304" t="s">
        <v>37</v>
      </c>
      <c r="FE6304" t="s">
        <v>37</v>
      </c>
      <c r="FF6304" t="s">
        <v>68</v>
      </c>
      <c r="FG6304" t="s">
        <v>72</v>
      </c>
      <c r="FH6304" t="s">
        <v>61</v>
      </c>
      <c r="FI6304">
        <v>108</v>
      </c>
      <c r="FJ6304">
        <v>1</v>
      </c>
      <c r="FK6304">
        <v>999</v>
      </c>
      <c r="FL6304">
        <v>0</v>
      </c>
      <c r="FM6304" t="s">
        <v>41</v>
      </c>
      <c r="FN6304">
        <v>-0.1</v>
      </c>
      <c r="FO6304">
        <v>93.2</v>
      </c>
      <c r="FP6304">
        <v>-42</v>
      </c>
      <c r="FQ6304">
        <v>4.1529999999999996</v>
      </c>
      <c r="FR6304">
        <v>5195.8</v>
      </c>
      <c r="FS6304" t="s">
        <v>37</v>
      </c>
    </row>
    <row r="6305" spans="80:175" x14ac:dyDescent="0.25">
      <c r="CB6305">
        <v>44</v>
      </c>
      <c r="CC6305" t="s">
        <v>46</v>
      </c>
      <c r="CD6305" t="s">
        <v>35</v>
      </c>
      <c r="CE6305" t="s">
        <v>44</v>
      </c>
      <c r="CF6305" t="s">
        <v>45</v>
      </c>
      <c r="CG6305" t="s">
        <v>37</v>
      </c>
      <c r="CH6305" t="s">
        <v>37</v>
      </c>
      <c r="CI6305" t="s">
        <v>68</v>
      </c>
      <c r="CJ6305" t="s">
        <v>69</v>
      </c>
      <c r="CK6305" t="s">
        <v>64</v>
      </c>
      <c r="CL6305">
        <v>93</v>
      </c>
      <c r="CM6305">
        <v>8</v>
      </c>
      <c r="CN6305">
        <v>999</v>
      </c>
      <c r="CO6305">
        <v>0</v>
      </c>
      <c r="CP6305" t="s">
        <v>41</v>
      </c>
      <c r="CQ6305">
        <v>1.4</v>
      </c>
      <c r="CR6305">
        <v>93.444000000000003</v>
      </c>
      <c r="CS6305">
        <v>-36.1</v>
      </c>
      <c r="CT6305">
        <v>4.9630000000000001</v>
      </c>
      <c r="CU6305">
        <v>5228.1000000000004</v>
      </c>
      <c r="CV6305" t="s">
        <v>37</v>
      </c>
      <c r="EY6305">
        <v>39</v>
      </c>
      <c r="EZ6305" t="s">
        <v>58</v>
      </c>
      <c r="FA6305" t="s">
        <v>35</v>
      </c>
      <c r="FB6305" t="s">
        <v>57</v>
      </c>
      <c r="FC6305" t="s">
        <v>37</v>
      </c>
      <c r="FD6305" t="s">
        <v>42</v>
      </c>
      <c r="FE6305" t="s">
        <v>37</v>
      </c>
      <c r="FF6305" t="s">
        <v>68</v>
      </c>
      <c r="FG6305" t="s">
        <v>72</v>
      </c>
      <c r="FH6305" t="s">
        <v>61</v>
      </c>
      <c r="FI6305">
        <v>95</v>
      </c>
      <c r="FJ6305">
        <v>1</v>
      </c>
      <c r="FK6305">
        <v>999</v>
      </c>
      <c r="FL6305">
        <v>0</v>
      </c>
      <c r="FM6305" t="s">
        <v>41</v>
      </c>
      <c r="FN6305">
        <v>-0.1</v>
      </c>
      <c r="FO6305">
        <v>93.2</v>
      </c>
      <c r="FP6305">
        <v>-42</v>
      </c>
      <c r="FQ6305">
        <v>4.1529999999999996</v>
      </c>
      <c r="FR6305">
        <v>5195.8</v>
      </c>
      <c r="FS6305" t="s">
        <v>37</v>
      </c>
    </row>
    <row r="6306" spans="80:175" x14ac:dyDescent="0.25">
      <c r="CB6306">
        <v>44</v>
      </c>
      <c r="CC6306" t="s">
        <v>46</v>
      </c>
      <c r="CD6306" t="s">
        <v>35</v>
      </c>
      <c r="CE6306" t="s">
        <v>44</v>
      </c>
      <c r="CF6306" t="s">
        <v>37</v>
      </c>
      <c r="CG6306" t="s">
        <v>42</v>
      </c>
      <c r="CH6306" t="s">
        <v>37</v>
      </c>
      <c r="CI6306" t="s">
        <v>38</v>
      </c>
      <c r="CJ6306" t="s">
        <v>70</v>
      </c>
      <c r="CK6306" t="s">
        <v>64</v>
      </c>
      <c r="CL6306">
        <v>159</v>
      </c>
      <c r="CM6306">
        <v>1</v>
      </c>
      <c r="CN6306">
        <v>999</v>
      </c>
      <c r="CO6306">
        <v>0</v>
      </c>
      <c r="CP6306" t="s">
        <v>41</v>
      </c>
      <c r="CQ6306">
        <v>-0.1</v>
      </c>
      <c r="CR6306">
        <v>93.798000000000002</v>
      </c>
      <c r="CS6306">
        <v>-40.4</v>
      </c>
      <c r="CT6306">
        <v>5.0449999999999999</v>
      </c>
      <c r="CU6306">
        <v>5195.8</v>
      </c>
      <c r="CV6306" t="s">
        <v>37</v>
      </c>
      <c r="EY6306">
        <v>39</v>
      </c>
      <c r="EZ6306" t="s">
        <v>58</v>
      </c>
      <c r="FA6306" t="s">
        <v>35</v>
      </c>
      <c r="FB6306" t="s">
        <v>57</v>
      </c>
      <c r="FC6306" t="s">
        <v>37</v>
      </c>
      <c r="FD6306" t="s">
        <v>42</v>
      </c>
      <c r="FE6306" t="s">
        <v>37</v>
      </c>
      <c r="FF6306" t="s">
        <v>68</v>
      </c>
      <c r="FG6306" t="s">
        <v>72</v>
      </c>
      <c r="FH6306" t="s">
        <v>61</v>
      </c>
      <c r="FI6306">
        <v>122</v>
      </c>
      <c r="FJ6306">
        <v>2</v>
      </c>
      <c r="FK6306">
        <v>999</v>
      </c>
      <c r="FL6306">
        <v>0</v>
      </c>
      <c r="FM6306" t="s">
        <v>41</v>
      </c>
      <c r="FN6306">
        <v>-0.1</v>
      </c>
      <c r="FO6306">
        <v>93.2</v>
      </c>
      <c r="FP6306">
        <v>-42</v>
      </c>
      <c r="FQ6306">
        <v>4.1529999999999996</v>
      </c>
      <c r="FR6306">
        <v>5195.8</v>
      </c>
      <c r="FS6306" t="s">
        <v>37</v>
      </c>
    </row>
    <row r="6307" spans="80:175" x14ac:dyDescent="0.25">
      <c r="CB6307">
        <v>44</v>
      </c>
      <c r="CC6307" t="s">
        <v>55</v>
      </c>
      <c r="CD6307" t="s">
        <v>35</v>
      </c>
      <c r="CE6307" t="s">
        <v>44</v>
      </c>
      <c r="CF6307" t="s">
        <v>37</v>
      </c>
      <c r="CG6307" t="s">
        <v>42</v>
      </c>
      <c r="CH6307" t="s">
        <v>37</v>
      </c>
      <c r="CI6307" t="s">
        <v>68</v>
      </c>
      <c r="CJ6307" t="s">
        <v>72</v>
      </c>
      <c r="CK6307" t="s">
        <v>40</v>
      </c>
      <c r="CL6307">
        <v>669</v>
      </c>
      <c r="CM6307">
        <v>1</v>
      </c>
      <c r="CN6307">
        <v>999</v>
      </c>
      <c r="CO6307">
        <v>0</v>
      </c>
      <c r="CP6307" t="s">
        <v>41</v>
      </c>
      <c r="CQ6307">
        <v>-0.1</v>
      </c>
      <c r="CR6307">
        <v>93.2</v>
      </c>
      <c r="CS6307">
        <v>-42</v>
      </c>
      <c r="CT6307">
        <v>4.1909999999999998</v>
      </c>
      <c r="CU6307">
        <v>5195.8</v>
      </c>
      <c r="CV6307" t="s">
        <v>37</v>
      </c>
      <c r="EY6307">
        <v>39</v>
      </c>
      <c r="EZ6307" t="s">
        <v>59</v>
      </c>
      <c r="FA6307" t="s">
        <v>35</v>
      </c>
      <c r="FB6307" t="s">
        <v>57</v>
      </c>
      <c r="FC6307" t="s">
        <v>45</v>
      </c>
      <c r="FD6307" t="s">
        <v>37</v>
      </c>
      <c r="FE6307" t="s">
        <v>37</v>
      </c>
      <c r="FF6307" t="s">
        <v>68</v>
      </c>
      <c r="FG6307" t="s">
        <v>72</v>
      </c>
      <c r="FH6307" t="s">
        <v>61</v>
      </c>
      <c r="FI6307">
        <v>54</v>
      </c>
      <c r="FJ6307">
        <v>2</v>
      </c>
      <c r="FK6307">
        <v>999</v>
      </c>
      <c r="FL6307">
        <v>0</v>
      </c>
      <c r="FM6307" t="s">
        <v>41</v>
      </c>
      <c r="FN6307">
        <v>-0.1</v>
      </c>
      <c r="FO6307">
        <v>93.2</v>
      </c>
      <c r="FP6307">
        <v>-42</v>
      </c>
      <c r="FQ6307">
        <v>4.1529999999999996</v>
      </c>
      <c r="FR6307">
        <v>5195.8</v>
      </c>
      <c r="FS6307" t="s">
        <v>37</v>
      </c>
    </row>
    <row r="6308" spans="80:175" x14ac:dyDescent="0.25">
      <c r="CB6308">
        <v>44</v>
      </c>
      <c r="CC6308" t="s">
        <v>55</v>
      </c>
      <c r="CD6308" t="s">
        <v>35</v>
      </c>
      <c r="CE6308" t="s">
        <v>44</v>
      </c>
      <c r="CF6308" t="s">
        <v>37</v>
      </c>
      <c r="CG6308" t="s">
        <v>42</v>
      </c>
      <c r="CH6308" t="s">
        <v>37</v>
      </c>
      <c r="CI6308" t="s">
        <v>68</v>
      </c>
      <c r="CJ6308" t="s">
        <v>72</v>
      </c>
      <c r="CK6308" t="s">
        <v>40</v>
      </c>
      <c r="CL6308">
        <v>231</v>
      </c>
      <c r="CM6308">
        <v>2</v>
      </c>
      <c r="CN6308">
        <v>999</v>
      </c>
      <c r="CO6308">
        <v>0</v>
      </c>
      <c r="CP6308" t="s">
        <v>41</v>
      </c>
      <c r="CQ6308">
        <v>-0.1</v>
      </c>
      <c r="CR6308">
        <v>93.2</v>
      </c>
      <c r="CS6308">
        <v>-42</v>
      </c>
      <c r="CT6308">
        <v>4.1909999999999998</v>
      </c>
      <c r="CU6308">
        <v>5195.8</v>
      </c>
      <c r="CV6308" t="s">
        <v>37</v>
      </c>
      <c r="EY6308">
        <v>39</v>
      </c>
      <c r="EZ6308" t="s">
        <v>46</v>
      </c>
      <c r="FA6308" t="s">
        <v>35</v>
      </c>
      <c r="FB6308" t="s">
        <v>57</v>
      </c>
      <c r="FC6308" t="s">
        <v>37</v>
      </c>
      <c r="FD6308" t="s">
        <v>42</v>
      </c>
      <c r="FE6308" t="s">
        <v>37</v>
      </c>
      <c r="FF6308" t="s">
        <v>68</v>
      </c>
      <c r="FG6308" t="s">
        <v>72</v>
      </c>
      <c r="FH6308" t="s">
        <v>61</v>
      </c>
      <c r="FI6308">
        <v>305</v>
      </c>
      <c r="FJ6308">
        <v>1</v>
      </c>
      <c r="FK6308">
        <v>999</v>
      </c>
      <c r="FL6308">
        <v>0</v>
      </c>
      <c r="FM6308" t="s">
        <v>41</v>
      </c>
      <c r="FN6308">
        <v>-0.1</v>
      </c>
      <c r="FO6308">
        <v>93.2</v>
      </c>
      <c r="FP6308">
        <v>-42</v>
      </c>
      <c r="FQ6308">
        <v>4.1529999999999996</v>
      </c>
      <c r="FR6308">
        <v>5195.8</v>
      </c>
      <c r="FS6308" t="s">
        <v>37</v>
      </c>
    </row>
    <row r="6309" spans="80:175" x14ac:dyDescent="0.25">
      <c r="CB6309">
        <v>44</v>
      </c>
      <c r="CC6309" t="s">
        <v>43</v>
      </c>
      <c r="CD6309" t="s">
        <v>53</v>
      </c>
      <c r="CE6309" t="s">
        <v>44</v>
      </c>
      <c r="CF6309" t="s">
        <v>37</v>
      </c>
      <c r="CG6309" t="s">
        <v>42</v>
      </c>
      <c r="CH6309" t="s">
        <v>42</v>
      </c>
      <c r="CI6309" t="s">
        <v>68</v>
      </c>
      <c r="CJ6309" t="s">
        <v>72</v>
      </c>
      <c r="CK6309" t="s">
        <v>40</v>
      </c>
      <c r="CL6309">
        <v>164</v>
      </c>
      <c r="CM6309">
        <v>1</v>
      </c>
      <c r="CN6309">
        <v>999</v>
      </c>
      <c r="CO6309">
        <v>0</v>
      </c>
      <c r="CP6309" t="s">
        <v>41</v>
      </c>
      <c r="CQ6309">
        <v>-0.1</v>
      </c>
      <c r="CR6309">
        <v>93.2</v>
      </c>
      <c r="CS6309">
        <v>-42</v>
      </c>
      <c r="CT6309">
        <v>4.1909999999999998</v>
      </c>
      <c r="CU6309">
        <v>5195.8</v>
      </c>
      <c r="CV6309" t="s">
        <v>37</v>
      </c>
      <c r="EY6309">
        <v>39</v>
      </c>
      <c r="EZ6309" t="s">
        <v>55</v>
      </c>
      <c r="FA6309" t="s">
        <v>35</v>
      </c>
      <c r="FB6309" t="s">
        <v>57</v>
      </c>
      <c r="FC6309" t="s">
        <v>37</v>
      </c>
      <c r="FD6309" t="s">
        <v>37</v>
      </c>
      <c r="FE6309" t="s">
        <v>37</v>
      </c>
      <c r="FF6309" t="s">
        <v>68</v>
      </c>
      <c r="FG6309" t="s">
        <v>72</v>
      </c>
      <c r="FH6309" t="s">
        <v>61</v>
      </c>
      <c r="FI6309">
        <v>435</v>
      </c>
      <c r="FJ6309">
        <v>1</v>
      </c>
      <c r="FK6309">
        <v>999</v>
      </c>
      <c r="FL6309">
        <v>0</v>
      </c>
      <c r="FM6309" t="s">
        <v>41</v>
      </c>
      <c r="FN6309">
        <v>-0.1</v>
      </c>
      <c r="FO6309">
        <v>93.2</v>
      </c>
      <c r="FP6309">
        <v>-42</v>
      </c>
      <c r="FQ6309">
        <v>4.1529999999999996</v>
      </c>
      <c r="FR6309">
        <v>5195.8</v>
      </c>
      <c r="FS6309" t="s">
        <v>37</v>
      </c>
    </row>
    <row r="6310" spans="80:175" x14ac:dyDescent="0.25">
      <c r="CB6310">
        <v>44</v>
      </c>
      <c r="CC6310" t="s">
        <v>43</v>
      </c>
      <c r="CD6310" t="s">
        <v>53</v>
      </c>
      <c r="CE6310" t="s">
        <v>44</v>
      </c>
      <c r="CF6310" t="s">
        <v>37</v>
      </c>
      <c r="CG6310" t="s">
        <v>42</v>
      </c>
      <c r="CH6310" t="s">
        <v>37</v>
      </c>
      <c r="CI6310" t="s">
        <v>68</v>
      </c>
      <c r="CJ6310" t="s">
        <v>72</v>
      </c>
      <c r="CK6310" t="s">
        <v>40</v>
      </c>
      <c r="CL6310">
        <v>101</v>
      </c>
      <c r="CM6310">
        <v>2</v>
      </c>
      <c r="CN6310">
        <v>999</v>
      </c>
      <c r="CO6310">
        <v>0</v>
      </c>
      <c r="CP6310" t="s">
        <v>41</v>
      </c>
      <c r="CQ6310">
        <v>-0.1</v>
      </c>
      <c r="CR6310">
        <v>93.2</v>
      </c>
      <c r="CS6310">
        <v>-42</v>
      </c>
      <c r="CT6310">
        <v>4.1909999999999998</v>
      </c>
      <c r="CU6310">
        <v>5195.8</v>
      </c>
      <c r="CV6310" t="s">
        <v>37</v>
      </c>
      <c r="EY6310">
        <v>39</v>
      </c>
      <c r="EZ6310" t="s">
        <v>55</v>
      </c>
      <c r="FA6310" t="s">
        <v>35</v>
      </c>
      <c r="FB6310" t="s">
        <v>57</v>
      </c>
      <c r="FC6310" t="s">
        <v>37</v>
      </c>
      <c r="FD6310" t="s">
        <v>37</v>
      </c>
      <c r="FE6310" t="s">
        <v>37</v>
      </c>
      <c r="FF6310" t="s">
        <v>68</v>
      </c>
      <c r="FG6310" t="s">
        <v>72</v>
      </c>
      <c r="FH6310" t="s">
        <v>61</v>
      </c>
      <c r="FI6310">
        <v>368</v>
      </c>
      <c r="FJ6310">
        <v>1</v>
      </c>
      <c r="FK6310">
        <v>999</v>
      </c>
      <c r="FL6310">
        <v>0</v>
      </c>
      <c r="FM6310" t="s">
        <v>41</v>
      </c>
      <c r="FN6310">
        <v>-0.1</v>
      </c>
      <c r="FO6310">
        <v>93.2</v>
      </c>
      <c r="FP6310">
        <v>-42</v>
      </c>
      <c r="FQ6310">
        <v>4.1529999999999996</v>
      </c>
      <c r="FR6310">
        <v>5195.8</v>
      </c>
      <c r="FS6310" t="s">
        <v>37</v>
      </c>
    </row>
    <row r="6311" spans="80:175" x14ac:dyDescent="0.25">
      <c r="CB6311">
        <v>44</v>
      </c>
      <c r="CC6311" t="s">
        <v>46</v>
      </c>
      <c r="CD6311" t="s">
        <v>52</v>
      </c>
      <c r="CE6311" t="s">
        <v>44</v>
      </c>
      <c r="CF6311" t="s">
        <v>37</v>
      </c>
      <c r="CG6311" t="s">
        <v>37</v>
      </c>
      <c r="CH6311" t="s">
        <v>37</v>
      </c>
      <c r="CI6311" t="s">
        <v>68</v>
      </c>
      <c r="CJ6311" t="s">
        <v>72</v>
      </c>
      <c r="CK6311" t="s">
        <v>40</v>
      </c>
      <c r="CL6311">
        <v>184</v>
      </c>
      <c r="CM6311">
        <v>3</v>
      </c>
      <c r="CN6311">
        <v>999</v>
      </c>
      <c r="CO6311">
        <v>0</v>
      </c>
      <c r="CP6311" t="s">
        <v>41</v>
      </c>
      <c r="CQ6311">
        <v>-0.1</v>
      </c>
      <c r="CR6311">
        <v>93.2</v>
      </c>
      <c r="CS6311">
        <v>-42</v>
      </c>
      <c r="CT6311">
        <v>4.1909999999999998</v>
      </c>
      <c r="CU6311">
        <v>5195.8</v>
      </c>
      <c r="CV6311" t="s">
        <v>37</v>
      </c>
      <c r="EY6311">
        <v>39</v>
      </c>
      <c r="EZ6311" t="s">
        <v>46</v>
      </c>
      <c r="FA6311" t="s">
        <v>35</v>
      </c>
      <c r="FB6311" t="s">
        <v>57</v>
      </c>
      <c r="FC6311" t="s">
        <v>37</v>
      </c>
      <c r="FD6311" t="s">
        <v>37</v>
      </c>
      <c r="FE6311" t="s">
        <v>37</v>
      </c>
      <c r="FF6311" t="s">
        <v>68</v>
      </c>
      <c r="FG6311" t="s">
        <v>72</v>
      </c>
      <c r="FH6311" t="s">
        <v>61</v>
      </c>
      <c r="FI6311">
        <v>123</v>
      </c>
      <c r="FJ6311">
        <v>2</v>
      </c>
      <c r="FK6311">
        <v>999</v>
      </c>
      <c r="FL6311">
        <v>0</v>
      </c>
      <c r="FM6311" t="s">
        <v>41</v>
      </c>
      <c r="FN6311">
        <v>-0.1</v>
      </c>
      <c r="FO6311">
        <v>93.2</v>
      </c>
      <c r="FP6311">
        <v>-42</v>
      </c>
      <c r="FQ6311">
        <v>4.1529999999999996</v>
      </c>
      <c r="FR6311">
        <v>5195.8</v>
      </c>
      <c r="FS6311" t="s">
        <v>37</v>
      </c>
    </row>
    <row r="6312" spans="80:175" x14ac:dyDescent="0.25">
      <c r="CB6312">
        <v>44</v>
      </c>
      <c r="CC6312" t="s">
        <v>51</v>
      </c>
      <c r="CD6312" t="s">
        <v>35</v>
      </c>
      <c r="CE6312" t="s">
        <v>44</v>
      </c>
      <c r="CF6312" t="s">
        <v>37</v>
      </c>
      <c r="CG6312" t="s">
        <v>37</v>
      </c>
      <c r="CH6312" t="s">
        <v>37</v>
      </c>
      <c r="CI6312" t="s">
        <v>68</v>
      </c>
      <c r="CJ6312" t="s">
        <v>72</v>
      </c>
      <c r="CK6312" t="s">
        <v>61</v>
      </c>
      <c r="CL6312">
        <v>231</v>
      </c>
      <c r="CM6312">
        <v>2</v>
      </c>
      <c r="CN6312">
        <v>999</v>
      </c>
      <c r="CO6312">
        <v>0</v>
      </c>
      <c r="CP6312" t="s">
        <v>41</v>
      </c>
      <c r="CQ6312">
        <v>-0.1</v>
      </c>
      <c r="CR6312">
        <v>93.2</v>
      </c>
      <c r="CS6312">
        <v>-42</v>
      </c>
      <c r="CT6312">
        <v>4.1529999999999996</v>
      </c>
      <c r="CU6312">
        <v>5195.8</v>
      </c>
      <c r="CV6312" t="s">
        <v>37</v>
      </c>
      <c r="EY6312">
        <v>39</v>
      </c>
      <c r="EZ6312" t="s">
        <v>46</v>
      </c>
      <c r="FA6312" t="s">
        <v>35</v>
      </c>
      <c r="FB6312" t="s">
        <v>57</v>
      </c>
      <c r="FC6312" t="s">
        <v>37</v>
      </c>
      <c r="FD6312" t="s">
        <v>37</v>
      </c>
      <c r="FE6312" t="s">
        <v>37</v>
      </c>
      <c r="FF6312" t="s">
        <v>68</v>
      </c>
      <c r="FG6312" t="s">
        <v>72</v>
      </c>
      <c r="FH6312" t="s">
        <v>61</v>
      </c>
      <c r="FI6312">
        <v>251</v>
      </c>
      <c r="FJ6312">
        <v>2</v>
      </c>
      <c r="FK6312">
        <v>999</v>
      </c>
      <c r="FL6312">
        <v>0</v>
      </c>
      <c r="FM6312" t="s">
        <v>41</v>
      </c>
      <c r="FN6312">
        <v>-0.1</v>
      </c>
      <c r="FO6312">
        <v>93.2</v>
      </c>
      <c r="FP6312">
        <v>-42</v>
      </c>
      <c r="FQ6312">
        <v>4.1529999999999996</v>
      </c>
      <c r="FR6312">
        <v>5195.8</v>
      </c>
      <c r="FS6312" t="s">
        <v>37</v>
      </c>
    </row>
    <row r="6313" spans="80:175" x14ac:dyDescent="0.25">
      <c r="CB6313">
        <v>44</v>
      </c>
      <c r="CC6313" t="s">
        <v>43</v>
      </c>
      <c r="CD6313" t="s">
        <v>35</v>
      </c>
      <c r="CE6313" t="s">
        <v>44</v>
      </c>
      <c r="CF6313" t="s">
        <v>45</v>
      </c>
      <c r="CG6313" t="s">
        <v>37</v>
      </c>
      <c r="CH6313" t="s">
        <v>37</v>
      </c>
      <c r="CI6313" t="s">
        <v>68</v>
      </c>
      <c r="CJ6313" t="s">
        <v>72</v>
      </c>
      <c r="CK6313" t="s">
        <v>61</v>
      </c>
      <c r="CL6313">
        <v>43</v>
      </c>
      <c r="CM6313">
        <v>2</v>
      </c>
      <c r="CN6313">
        <v>999</v>
      </c>
      <c r="CO6313">
        <v>0</v>
      </c>
      <c r="CP6313" t="s">
        <v>41</v>
      </c>
      <c r="CQ6313">
        <v>-0.1</v>
      </c>
      <c r="CR6313">
        <v>93.2</v>
      </c>
      <c r="CS6313">
        <v>-42</v>
      </c>
      <c r="CT6313">
        <v>4.1529999999999996</v>
      </c>
      <c r="CU6313">
        <v>5195.8</v>
      </c>
      <c r="CV6313" t="s">
        <v>37</v>
      </c>
      <c r="EY6313">
        <v>39</v>
      </c>
      <c r="EZ6313" t="s">
        <v>46</v>
      </c>
      <c r="FA6313" t="s">
        <v>35</v>
      </c>
      <c r="FB6313" t="s">
        <v>57</v>
      </c>
      <c r="FC6313" t="s">
        <v>37</v>
      </c>
      <c r="FD6313" t="s">
        <v>37</v>
      </c>
      <c r="FE6313" t="s">
        <v>37</v>
      </c>
      <c r="FF6313" t="s">
        <v>68</v>
      </c>
      <c r="FG6313" t="s">
        <v>72</v>
      </c>
      <c r="FH6313" t="s">
        <v>61</v>
      </c>
      <c r="FI6313">
        <v>123</v>
      </c>
      <c r="FJ6313">
        <v>2</v>
      </c>
      <c r="FK6313">
        <v>999</v>
      </c>
      <c r="FL6313">
        <v>0</v>
      </c>
      <c r="FM6313" t="s">
        <v>41</v>
      </c>
      <c r="FN6313">
        <v>-0.1</v>
      </c>
      <c r="FO6313">
        <v>93.2</v>
      </c>
      <c r="FP6313">
        <v>-42</v>
      </c>
      <c r="FQ6313">
        <v>4.1529999999999996</v>
      </c>
      <c r="FR6313">
        <v>5195.8</v>
      </c>
      <c r="FS6313" t="s">
        <v>37</v>
      </c>
    </row>
    <row r="6314" spans="80:175" x14ac:dyDescent="0.25">
      <c r="CB6314">
        <v>44</v>
      </c>
      <c r="CC6314" t="s">
        <v>43</v>
      </c>
      <c r="CD6314" t="s">
        <v>52</v>
      </c>
      <c r="CE6314" t="s">
        <v>44</v>
      </c>
      <c r="CF6314" t="s">
        <v>37</v>
      </c>
      <c r="CG6314" t="s">
        <v>37</v>
      </c>
      <c r="CH6314" t="s">
        <v>37</v>
      </c>
      <c r="CI6314" t="s">
        <v>68</v>
      </c>
      <c r="CJ6314" t="s">
        <v>72</v>
      </c>
      <c r="CK6314" t="s">
        <v>62</v>
      </c>
      <c r="CL6314">
        <v>305</v>
      </c>
      <c r="CM6314">
        <v>4</v>
      </c>
      <c r="CN6314">
        <v>999</v>
      </c>
      <c r="CO6314">
        <v>0</v>
      </c>
      <c r="CP6314" t="s">
        <v>41</v>
      </c>
      <c r="CQ6314">
        <v>-0.1</v>
      </c>
      <c r="CR6314">
        <v>93.2</v>
      </c>
      <c r="CS6314">
        <v>-42</v>
      </c>
      <c r="CT6314">
        <v>4.12</v>
      </c>
      <c r="CU6314">
        <v>5195.8</v>
      </c>
      <c r="CV6314" t="s">
        <v>37</v>
      </c>
      <c r="EY6314">
        <v>39</v>
      </c>
      <c r="EZ6314" t="s">
        <v>46</v>
      </c>
      <c r="FA6314" t="s">
        <v>35</v>
      </c>
      <c r="FB6314" t="s">
        <v>57</v>
      </c>
      <c r="FC6314" t="s">
        <v>37</v>
      </c>
      <c r="FD6314" t="s">
        <v>42</v>
      </c>
      <c r="FE6314" t="s">
        <v>42</v>
      </c>
      <c r="FF6314" t="s">
        <v>68</v>
      </c>
      <c r="FG6314" t="s">
        <v>72</v>
      </c>
      <c r="FH6314" t="s">
        <v>61</v>
      </c>
      <c r="FI6314">
        <v>175</v>
      </c>
      <c r="FJ6314">
        <v>2</v>
      </c>
      <c r="FK6314">
        <v>999</v>
      </c>
      <c r="FL6314">
        <v>0</v>
      </c>
      <c r="FM6314" t="s">
        <v>41</v>
      </c>
      <c r="FN6314">
        <v>-0.1</v>
      </c>
      <c r="FO6314">
        <v>93.2</v>
      </c>
      <c r="FP6314">
        <v>-42</v>
      </c>
      <c r="FQ6314">
        <v>4.1529999999999996</v>
      </c>
      <c r="FR6314">
        <v>5195.8</v>
      </c>
      <c r="FS6314" t="s">
        <v>37</v>
      </c>
    </row>
    <row r="6315" spans="80:175" x14ac:dyDescent="0.25">
      <c r="CB6315">
        <v>44</v>
      </c>
      <c r="CC6315" t="s">
        <v>43</v>
      </c>
      <c r="CD6315" t="s">
        <v>52</v>
      </c>
      <c r="CE6315" t="s">
        <v>44</v>
      </c>
      <c r="CF6315" t="s">
        <v>37</v>
      </c>
      <c r="CG6315" t="s">
        <v>42</v>
      </c>
      <c r="CH6315" t="s">
        <v>42</v>
      </c>
      <c r="CI6315" t="s">
        <v>68</v>
      </c>
      <c r="CJ6315" t="s">
        <v>72</v>
      </c>
      <c r="CK6315" t="s">
        <v>62</v>
      </c>
      <c r="CL6315">
        <v>277</v>
      </c>
      <c r="CM6315">
        <v>4</v>
      </c>
      <c r="CN6315">
        <v>999</v>
      </c>
      <c r="CO6315">
        <v>0</v>
      </c>
      <c r="CP6315" t="s">
        <v>41</v>
      </c>
      <c r="CQ6315">
        <v>-0.1</v>
      </c>
      <c r="CR6315">
        <v>93.2</v>
      </c>
      <c r="CS6315">
        <v>-42</v>
      </c>
      <c r="CT6315">
        <v>4.12</v>
      </c>
      <c r="CU6315">
        <v>5195.8</v>
      </c>
      <c r="CV6315" t="s">
        <v>37</v>
      </c>
      <c r="EY6315">
        <v>39</v>
      </c>
      <c r="EZ6315" t="s">
        <v>58</v>
      </c>
      <c r="FA6315" t="s">
        <v>35</v>
      </c>
      <c r="FB6315" t="s">
        <v>57</v>
      </c>
      <c r="FC6315" t="s">
        <v>37</v>
      </c>
      <c r="FD6315" t="s">
        <v>37</v>
      </c>
      <c r="FE6315" t="s">
        <v>37</v>
      </c>
      <c r="FF6315" t="s">
        <v>68</v>
      </c>
      <c r="FG6315" t="s">
        <v>72</v>
      </c>
      <c r="FH6315" t="s">
        <v>61</v>
      </c>
      <c r="FI6315">
        <v>115</v>
      </c>
      <c r="FJ6315">
        <v>2</v>
      </c>
      <c r="FK6315">
        <v>999</v>
      </c>
      <c r="FL6315">
        <v>0</v>
      </c>
      <c r="FM6315" t="s">
        <v>41</v>
      </c>
      <c r="FN6315">
        <v>-0.1</v>
      </c>
      <c r="FO6315">
        <v>93.2</v>
      </c>
      <c r="FP6315">
        <v>-42</v>
      </c>
      <c r="FQ6315">
        <v>4.1529999999999996</v>
      </c>
      <c r="FR6315">
        <v>5195.8</v>
      </c>
      <c r="FS6315" t="s">
        <v>37</v>
      </c>
    </row>
    <row r="6316" spans="80:175" x14ac:dyDescent="0.25">
      <c r="CB6316">
        <v>44</v>
      </c>
      <c r="CC6316" t="s">
        <v>59</v>
      </c>
      <c r="CD6316" t="s">
        <v>35</v>
      </c>
      <c r="CE6316" t="s">
        <v>44</v>
      </c>
      <c r="CF6316" t="s">
        <v>37</v>
      </c>
      <c r="CG6316" t="s">
        <v>37</v>
      </c>
      <c r="CH6316" t="s">
        <v>37</v>
      </c>
      <c r="CI6316" t="s">
        <v>68</v>
      </c>
      <c r="CJ6316" t="s">
        <v>72</v>
      </c>
      <c r="CK6316" t="s">
        <v>62</v>
      </c>
      <c r="CL6316">
        <v>130</v>
      </c>
      <c r="CM6316">
        <v>1</v>
      </c>
      <c r="CN6316">
        <v>999</v>
      </c>
      <c r="CO6316">
        <v>1</v>
      </c>
      <c r="CP6316" t="s">
        <v>71</v>
      </c>
      <c r="CQ6316">
        <v>-0.1</v>
      </c>
      <c r="CR6316">
        <v>93.2</v>
      </c>
      <c r="CS6316">
        <v>-42</v>
      </c>
      <c r="CT6316">
        <v>4.12</v>
      </c>
      <c r="CU6316">
        <v>5195.8</v>
      </c>
      <c r="CV6316" t="s">
        <v>37</v>
      </c>
      <c r="EY6316">
        <v>39</v>
      </c>
      <c r="EZ6316" t="s">
        <v>58</v>
      </c>
      <c r="FA6316" t="s">
        <v>35</v>
      </c>
      <c r="FB6316" t="s">
        <v>57</v>
      </c>
      <c r="FC6316" t="s">
        <v>45</v>
      </c>
      <c r="FD6316" t="s">
        <v>37</v>
      </c>
      <c r="FE6316" t="s">
        <v>37</v>
      </c>
      <c r="FF6316" t="s">
        <v>68</v>
      </c>
      <c r="FG6316" t="s">
        <v>72</v>
      </c>
      <c r="FH6316" t="s">
        <v>62</v>
      </c>
      <c r="FI6316">
        <v>199</v>
      </c>
      <c r="FJ6316">
        <v>1</v>
      </c>
      <c r="FK6316">
        <v>999</v>
      </c>
      <c r="FL6316">
        <v>0</v>
      </c>
      <c r="FM6316" t="s">
        <v>41</v>
      </c>
      <c r="FN6316">
        <v>-0.1</v>
      </c>
      <c r="FO6316">
        <v>93.2</v>
      </c>
      <c r="FP6316">
        <v>-42</v>
      </c>
      <c r="FQ6316">
        <v>4.12</v>
      </c>
      <c r="FR6316">
        <v>5195.8</v>
      </c>
      <c r="FS6316" t="s">
        <v>37</v>
      </c>
    </row>
    <row r="6317" spans="80:175" x14ac:dyDescent="0.25">
      <c r="CB6317">
        <v>44</v>
      </c>
      <c r="CC6317" t="s">
        <v>59</v>
      </c>
      <c r="CD6317" t="s">
        <v>35</v>
      </c>
      <c r="CE6317" t="s">
        <v>44</v>
      </c>
      <c r="CF6317" t="s">
        <v>37</v>
      </c>
      <c r="CG6317" t="s">
        <v>37</v>
      </c>
      <c r="CH6317" t="s">
        <v>37</v>
      </c>
      <c r="CI6317" t="s">
        <v>68</v>
      </c>
      <c r="CJ6317" t="s">
        <v>72</v>
      </c>
      <c r="CK6317" t="s">
        <v>62</v>
      </c>
      <c r="CL6317">
        <v>289</v>
      </c>
      <c r="CM6317">
        <v>1</v>
      </c>
      <c r="CN6317">
        <v>999</v>
      </c>
      <c r="CO6317">
        <v>0</v>
      </c>
      <c r="CP6317" t="s">
        <v>41</v>
      </c>
      <c r="CQ6317">
        <v>-0.1</v>
      </c>
      <c r="CR6317">
        <v>93.2</v>
      </c>
      <c r="CS6317">
        <v>-42</v>
      </c>
      <c r="CT6317">
        <v>4.12</v>
      </c>
      <c r="CU6317">
        <v>5195.8</v>
      </c>
      <c r="CV6317" t="s">
        <v>37</v>
      </c>
      <c r="EY6317">
        <v>39</v>
      </c>
      <c r="EZ6317" t="s">
        <v>46</v>
      </c>
      <c r="FA6317" t="s">
        <v>52</v>
      </c>
      <c r="FB6317" t="s">
        <v>57</v>
      </c>
      <c r="FC6317" t="s">
        <v>37</v>
      </c>
      <c r="FD6317" t="s">
        <v>42</v>
      </c>
      <c r="FE6317" t="s">
        <v>37</v>
      </c>
      <c r="FF6317" t="s">
        <v>68</v>
      </c>
      <c r="FG6317" t="s">
        <v>72</v>
      </c>
      <c r="FH6317" t="s">
        <v>62</v>
      </c>
      <c r="FI6317">
        <v>514</v>
      </c>
      <c r="FJ6317">
        <v>1</v>
      </c>
      <c r="FK6317">
        <v>999</v>
      </c>
      <c r="FL6317">
        <v>0</v>
      </c>
      <c r="FM6317" t="s">
        <v>41</v>
      </c>
      <c r="FN6317">
        <v>-0.1</v>
      </c>
      <c r="FO6317">
        <v>93.2</v>
      </c>
      <c r="FP6317">
        <v>-42</v>
      </c>
      <c r="FQ6317">
        <v>4.12</v>
      </c>
      <c r="FR6317">
        <v>5195.8</v>
      </c>
      <c r="FS6317" t="s">
        <v>37</v>
      </c>
    </row>
    <row r="6318" spans="80:175" x14ac:dyDescent="0.25">
      <c r="CB6318">
        <v>44</v>
      </c>
      <c r="CC6318" t="s">
        <v>43</v>
      </c>
      <c r="CD6318" t="s">
        <v>52</v>
      </c>
      <c r="CE6318" t="s">
        <v>44</v>
      </c>
      <c r="CF6318" t="s">
        <v>37</v>
      </c>
      <c r="CG6318" t="s">
        <v>37</v>
      </c>
      <c r="CH6318" t="s">
        <v>37</v>
      </c>
      <c r="CI6318" t="s">
        <v>68</v>
      </c>
      <c r="CJ6318" t="s">
        <v>72</v>
      </c>
      <c r="CK6318" t="s">
        <v>62</v>
      </c>
      <c r="CL6318">
        <v>75</v>
      </c>
      <c r="CM6318">
        <v>2</v>
      </c>
      <c r="CN6318">
        <v>999</v>
      </c>
      <c r="CO6318">
        <v>1</v>
      </c>
      <c r="CP6318" t="s">
        <v>71</v>
      </c>
      <c r="CQ6318">
        <v>-0.1</v>
      </c>
      <c r="CR6318">
        <v>93.2</v>
      </c>
      <c r="CS6318">
        <v>-42</v>
      </c>
      <c r="CT6318">
        <v>4.12</v>
      </c>
      <c r="CU6318">
        <v>5195.8</v>
      </c>
      <c r="CV6318" t="s">
        <v>37</v>
      </c>
      <c r="EY6318">
        <v>39</v>
      </c>
      <c r="EZ6318" t="s">
        <v>46</v>
      </c>
      <c r="FA6318" t="s">
        <v>35</v>
      </c>
      <c r="FB6318" t="s">
        <v>57</v>
      </c>
      <c r="FC6318" t="s">
        <v>37</v>
      </c>
      <c r="FD6318" t="s">
        <v>42</v>
      </c>
      <c r="FE6318" t="s">
        <v>37</v>
      </c>
      <c r="FF6318" t="s">
        <v>68</v>
      </c>
      <c r="FG6318" t="s">
        <v>72</v>
      </c>
      <c r="FH6318" t="s">
        <v>62</v>
      </c>
      <c r="FI6318">
        <v>59</v>
      </c>
      <c r="FJ6318">
        <v>1</v>
      </c>
      <c r="FK6318">
        <v>999</v>
      </c>
      <c r="FL6318">
        <v>0</v>
      </c>
      <c r="FM6318" t="s">
        <v>41</v>
      </c>
      <c r="FN6318">
        <v>-0.1</v>
      </c>
      <c r="FO6318">
        <v>93.2</v>
      </c>
      <c r="FP6318">
        <v>-42</v>
      </c>
      <c r="FQ6318">
        <v>4.12</v>
      </c>
      <c r="FR6318">
        <v>5195.8</v>
      </c>
      <c r="FS6318" t="s">
        <v>37</v>
      </c>
    </row>
    <row r="6319" spans="80:175" x14ac:dyDescent="0.25">
      <c r="CB6319">
        <v>44</v>
      </c>
      <c r="CC6319" t="s">
        <v>43</v>
      </c>
      <c r="CD6319" t="s">
        <v>35</v>
      </c>
      <c r="CE6319" t="s">
        <v>44</v>
      </c>
      <c r="CF6319" t="s">
        <v>37</v>
      </c>
      <c r="CG6319" t="s">
        <v>37</v>
      </c>
      <c r="CH6319" t="s">
        <v>37</v>
      </c>
      <c r="CI6319" t="s">
        <v>68</v>
      </c>
      <c r="CJ6319" t="s">
        <v>72</v>
      </c>
      <c r="CK6319" t="s">
        <v>62</v>
      </c>
      <c r="CL6319">
        <v>37</v>
      </c>
      <c r="CM6319">
        <v>1</v>
      </c>
      <c r="CN6319">
        <v>999</v>
      </c>
      <c r="CO6319">
        <v>1</v>
      </c>
      <c r="CP6319" t="s">
        <v>71</v>
      </c>
      <c r="CQ6319">
        <v>-0.1</v>
      </c>
      <c r="CR6319">
        <v>93.2</v>
      </c>
      <c r="CS6319">
        <v>-42</v>
      </c>
      <c r="CT6319">
        <v>4.12</v>
      </c>
      <c r="CU6319">
        <v>5195.8</v>
      </c>
      <c r="CV6319" t="s">
        <v>37</v>
      </c>
      <c r="EY6319">
        <v>39</v>
      </c>
      <c r="EZ6319" t="s">
        <v>46</v>
      </c>
      <c r="FA6319" t="s">
        <v>35</v>
      </c>
      <c r="FB6319" t="s">
        <v>57</v>
      </c>
      <c r="FC6319" t="s">
        <v>37</v>
      </c>
      <c r="FD6319" t="s">
        <v>37</v>
      </c>
      <c r="FE6319" t="s">
        <v>37</v>
      </c>
      <c r="FF6319" t="s">
        <v>68</v>
      </c>
      <c r="FG6319" t="s">
        <v>72</v>
      </c>
      <c r="FH6319" t="s">
        <v>62</v>
      </c>
      <c r="FI6319">
        <v>146</v>
      </c>
      <c r="FJ6319">
        <v>1</v>
      </c>
      <c r="FK6319">
        <v>999</v>
      </c>
      <c r="FL6319">
        <v>0</v>
      </c>
      <c r="FM6319" t="s">
        <v>41</v>
      </c>
      <c r="FN6319">
        <v>-0.1</v>
      </c>
      <c r="FO6319">
        <v>93.2</v>
      </c>
      <c r="FP6319">
        <v>-42</v>
      </c>
      <c r="FQ6319">
        <v>4.12</v>
      </c>
      <c r="FR6319">
        <v>5195.8</v>
      </c>
      <c r="FS6319" t="s">
        <v>37</v>
      </c>
    </row>
    <row r="6320" spans="80:175" x14ac:dyDescent="0.25">
      <c r="CB6320">
        <v>44</v>
      </c>
      <c r="CC6320" t="s">
        <v>43</v>
      </c>
      <c r="CD6320" t="s">
        <v>52</v>
      </c>
      <c r="CE6320" t="s">
        <v>44</v>
      </c>
      <c r="CF6320" t="s">
        <v>37</v>
      </c>
      <c r="CG6320" t="s">
        <v>42</v>
      </c>
      <c r="CH6320" t="s">
        <v>37</v>
      </c>
      <c r="CI6320" t="s">
        <v>68</v>
      </c>
      <c r="CJ6320" t="s">
        <v>72</v>
      </c>
      <c r="CK6320" t="s">
        <v>62</v>
      </c>
      <c r="CL6320">
        <v>116</v>
      </c>
      <c r="CM6320">
        <v>5</v>
      </c>
      <c r="CN6320">
        <v>999</v>
      </c>
      <c r="CO6320">
        <v>0</v>
      </c>
      <c r="CP6320" t="s">
        <v>41</v>
      </c>
      <c r="CQ6320">
        <v>-0.1</v>
      </c>
      <c r="CR6320">
        <v>93.2</v>
      </c>
      <c r="CS6320">
        <v>-42</v>
      </c>
      <c r="CT6320">
        <v>4.12</v>
      </c>
      <c r="CU6320">
        <v>5195.8</v>
      </c>
      <c r="CV6320" t="s">
        <v>37</v>
      </c>
      <c r="EY6320">
        <v>39</v>
      </c>
      <c r="EZ6320" t="s">
        <v>46</v>
      </c>
      <c r="FA6320" t="s">
        <v>52</v>
      </c>
      <c r="FB6320" t="s">
        <v>57</v>
      </c>
      <c r="FC6320" t="s">
        <v>37</v>
      </c>
      <c r="FD6320" t="s">
        <v>42</v>
      </c>
      <c r="FE6320" t="s">
        <v>42</v>
      </c>
      <c r="FF6320" t="s">
        <v>68</v>
      </c>
      <c r="FG6320" t="s">
        <v>72</v>
      </c>
      <c r="FH6320" t="s">
        <v>62</v>
      </c>
      <c r="FI6320">
        <v>457</v>
      </c>
      <c r="FJ6320">
        <v>2</v>
      </c>
      <c r="FK6320">
        <v>999</v>
      </c>
      <c r="FL6320">
        <v>0</v>
      </c>
      <c r="FM6320" t="s">
        <v>41</v>
      </c>
      <c r="FN6320">
        <v>-0.1</v>
      </c>
      <c r="FO6320">
        <v>93.2</v>
      </c>
      <c r="FP6320">
        <v>-42</v>
      </c>
      <c r="FQ6320">
        <v>4.12</v>
      </c>
      <c r="FR6320">
        <v>5195.8</v>
      </c>
      <c r="FS6320" t="s">
        <v>37</v>
      </c>
    </row>
    <row r="6321" spans="80:175" x14ac:dyDescent="0.25">
      <c r="CB6321">
        <v>44</v>
      </c>
      <c r="CC6321" t="s">
        <v>46</v>
      </c>
      <c r="CD6321" t="s">
        <v>52</v>
      </c>
      <c r="CE6321" t="s">
        <v>44</v>
      </c>
      <c r="CF6321" t="s">
        <v>37</v>
      </c>
      <c r="CG6321" t="s">
        <v>42</v>
      </c>
      <c r="CH6321" t="s">
        <v>37</v>
      </c>
      <c r="CI6321" t="s">
        <v>68</v>
      </c>
      <c r="CJ6321" t="s">
        <v>72</v>
      </c>
      <c r="CK6321" t="s">
        <v>62</v>
      </c>
      <c r="CL6321">
        <v>149</v>
      </c>
      <c r="CM6321">
        <v>1</v>
      </c>
      <c r="CN6321">
        <v>999</v>
      </c>
      <c r="CO6321">
        <v>1</v>
      </c>
      <c r="CP6321" t="s">
        <v>71</v>
      </c>
      <c r="CQ6321">
        <v>-0.1</v>
      </c>
      <c r="CR6321">
        <v>93.2</v>
      </c>
      <c r="CS6321">
        <v>-42</v>
      </c>
      <c r="CT6321">
        <v>4.12</v>
      </c>
      <c r="CU6321">
        <v>5195.8</v>
      </c>
      <c r="CV6321" t="s">
        <v>37</v>
      </c>
      <c r="EY6321">
        <v>39</v>
      </c>
      <c r="EZ6321" t="s">
        <v>46</v>
      </c>
      <c r="FA6321" t="s">
        <v>35</v>
      </c>
      <c r="FB6321" t="s">
        <v>57</v>
      </c>
      <c r="FC6321" t="s">
        <v>37</v>
      </c>
      <c r="FD6321" t="s">
        <v>42</v>
      </c>
      <c r="FE6321" t="s">
        <v>37</v>
      </c>
      <c r="FF6321" t="s">
        <v>68</v>
      </c>
      <c r="FG6321" t="s">
        <v>72</v>
      </c>
      <c r="FH6321" t="s">
        <v>62</v>
      </c>
      <c r="FI6321">
        <v>171</v>
      </c>
      <c r="FJ6321">
        <v>2</v>
      </c>
      <c r="FK6321">
        <v>999</v>
      </c>
      <c r="FL6321">
        <v>1</v>
      </c>
      <c r="FM6321" t="s">
        <v>71</v>
      </c>
      <c r="FN6321">
        <v>-0.1</v>
      </c>
      <c r="FO6321">
        <v>93.2</v>
      </c>
      <c r="FP6321">
        <v>-42</v>
      </c>
      <c r="FQ6321">
        <v>4.12</v>
      </c>
      <c r="FR6321">
        <v>5195.8</v>
      </c>
      <c r="FS6321" t="s">
        <v>37</v>
      </c>
    </row>
    <row r="6322" spans="80:175" x14ac:dyDescent="0.25">
      <c r="CB6322">
        <v>44</v>
      </c>
      <c r="CC6322" t="s">
        <v>43</v>
      </c>
      <c r="CD6322" t="s">
        <v>35</v>
      </c>
      <c r="CE6322" t="s">
        <v>44</v>
      </c>
      <c r="CF6322" t="s">
        <v>37</v>
      </c>
      <c r="CG6322" t="s">
        <v>42</v>
      </c>
      <c r="CH6322" t="s">
        <v>37</v>
      </c>
      <c r="CI6322" t="s">
        <v>38</v>
      </c>
      <c r="CJ6322" t="s">
        <v>72</v>
      </c>
      <c r="CK6322" t="s">
        <v>62</v>
      </c>
      <c r="CL6322">
        <v>102</v>
      </c>
      <c r="CM6322">
        <v>2</v>
      </c>
      <c r="CN6322">
        <v>999</v>
      </c>
      <c r="CO6322">
        <v>0</v>
      </c>
      <c r="CP6322" t="s">
        <v>41</v>
      </c>
      <c r="CQ6322">
        <v>-0.1</v>
      </c>
      <c r="CR6322">
        <v>93.2</v>
      </c>
      <c r="CS6322">
        <v>-42</v>
      </c>
      <c r="CT6322">
        <v>4.12</v>
      </c>
      <c r="CU6322">
        <v>5195.8</v>
      </c>
      <c r="CV6322" t="s">
        <v>37</v>
      </c>
      <c r="EY6322">
        <v>39</v>
      </c>
      <c r="EZ6322" t="s">
        <v>46</v>
      </c>
      <c r="FA6322" t="s">
        <v>35</v>
      </c>
      <c r="FB6322" t="s">
        <v>57</v>
      </c>
      <c r="FC6322" t="s">
        <v>37</v>
      </c>
      <c r="FD6322" t="s">
        <v>37</v>
      </c>
      <c r="FE6322" t="s">
        <v>37</v>
      </c>
      <c r="FF6322" t="s">
        <v>68</v>
      </c>
      <c r="FG6322" t="s">
        <v>72</v>
      </c>
      <c r="FH6322" t="s">
        <v>62</v>
      </c>
      <c r="FI6322">
        <v>117</v>
      </c>
      <c r="FJ6322">
        <v>2</v>
      </c>
      <c r="FK6322">
        <v>999</v>
      </c>
      <c r="FL6322">
        <v>0</v>
      </c>
      <c r="FM6322" t="s">
        <v>41</v>
      </c>
      <c r="FN6322">
        <v>-0.1</v>
      </c>
      <c r="FO6322">
        <v>93.2</v>
      </c>
      <c r="FP6322">
        <v>-42</v>
      </c>
      <c r="FQ6322">
        <v>4.12</v>
      </c>
      <c r="FR6322">
        <v>5195.8</v>
      </c>
      <c r="FS6322" t="s">
        <v>37</v>
      </c>
    </row>
    <row r="6323" spans="80:175" x14ac:dyDescent="0.25">
      <c r="CB6323">
        <v>44</v>
      </c>
      <c r="CC6323" t="s">
        <v>43</v>
      </c>
      <c r="CD6323" t="s">
        <v>35</v>
      </c>
      <c r="CE6323" t="s">
        <v>44</v>
      </c>
      <c r="CF6323" t="s">
        <v>37</v>
      </c>
      <c r="CG6323" t="s">
        <v>37</v>
      </c>
      <c r="CH6323" t="s">
        <v>37</v>
      </c>
      <c r="CI6323" t="s">
        <v>68</v>
      </c>
      <c r="CJ6323" t="s">
        <v>72</v>
      </c>
      <c r="CK6323" t="s">
        <v>62</v>
      </c>
      <c r="CL6323">
        <v>635</v>
      </c>
      <c r="CM6323">
        <v>3</v>
      </c>
      <c r="CN6323">
        <v>999</v>
      </c>
      <c r="CO6323">
        <v>1</v>
      </c>
      <c r="CP6323" t="s">
        <v>71</v>
      </c>
      <c r="CQ6323">
        <v>-0.1</v>
      </c>
      <c r="CR6323">
        <v>93.2</v>
      </c>
      <c r="CS6323">
        <v>-42</v>
      </c>
      <c r="CT6323">
        <v>4.12</v>
      </c>
      <c r="CU6323">
        <v>5195.8</v>
      </c>
      <c r="CV6323" t="s">
        <v>37</v>
      </c>
      <c r="EY6323">
        <v>39</v>
      </c>
      <c r="EZ6323" t="s">
        <v>55</v>
      </c>
      <c r="FA6323" t="s">
        <v>35</v>
      </c>
      <c r="FB6323" t="s">
        <v>57</v>
      </c>
      <c r="FC6323" t="s">
        <v>37</v>
      </c>
      <c r="FD6323" t="s">
        <v>37</v>
      </c>
      <c r="FE6323" t="s">
        <v>37</v>
      </c>
      <c r="FF6323" t="s">
        <v>68</v>
      </c>
      <c r="FG6323" t="s">
        <v>72</v>
      </c>
      <c r="FH6323" t="s">
        <v>63</v>
      </c>
      <c r="FI6323">
        <v>73</v>
      </c>
      <c r="FJ6323">
        <v>1</v>
      </c>
      <c r="FK6323">
        <v>999</v>
      </c>
      <c r="FL6323">
        <v>0</v>
      </c>
      <c r="FM6323" t="s">
        <v>41</v>
      </c>
      <c r="FN6323">
        <v>-0.1</v>
      </c>
      <c r="FO6323">
        <v>93.2</v>
      </c>
      <c r="FP6323">
        <v>-42</v>
      </c>
      <c r="FQ6323">
        <v>4.0759999999999996</v>
      </c>
      <c r="FR6323">
        <v>5195.8</v>
      </c>
      <c r="FS6323" t="s">
        <v>37</v>
      </c>
    </row>
    <row r="6324" spans="80:175" x14ac:dyDescent="0.25">
      <c r="CB6324">
        <v>44</v>
      </c>
      <c r="CC6324" t="s">
        <v>43</v>
      </c>
      <c r="CD6324" t="s">
        <v>35</v>
      </c>
      <c r="CE6324" t="s">
        <v>44</v>
      </c>
      <c r="CF6324" t="s">
        <v>45</v>
      </c>
      <c r="CG6324" t="s">
        <v>42</v>
      </c>
      <c r="CH6324" t="s">
        <v>37</v>
      </c>
      <c r="CI6324" t="s">
        <v>68</v>
      </c>
      <c r="CJ6324" t="s">
        <v>72</v>
      </c>
      <c r="CK6324" t="s">
        <v>64</v>
      </c>
      <c r="CL6324">
        <v>46</v>
      </c>
      <c r="CM6324">
        <v>1</v>
      </c>
      <c r="CN6324">
        <v>999</v>
      </c>
      <c r="CO6324">
        <v>0</v>
      </c>
      <c r="CP6324" t="s">
        <v>41</v>
      </c>
      <c r="CQ6324">
        <v>-0.1</v>
      </c>
      <c r="CR6324">
        <v>93.2</v>
      </c>
      <c r="CS6324">
        <v>-42</v>
      </c>
      <c r="CT6324">
        <v>4.0209999999999999</v>
      </c>
      <c r="CU6324">
        <v>5195.8</v>
      </c>
      <c r="CV6324" t="s">
        <v>37</v>
      </c>
      <c r="EY6324">
        <v>39</v>
      </c>
      <c r="EZ6324" t="s">
        <v>46</v>
      </c>
      <c r="FA6324" t="s">
        <v>35</v>
      </c>
      <c r="FB6324" t="s">
        <v>57</v>
      </c>
      <c r="FC6324" t="s">
        <v>37</v>
      </c>
      <c r="FD6324" t="s">
        <v>37</v>
      </c>
      <c r="FE6324" t="s">
        <v>37</v>
      </c>
      <c r="FF6324" t="s">
        <v>68</v>
      </c>
      <c r="FG6324" t="s">
        <v>72</v>
      </c>
      <c r="FH6324" t="s">
        <v>63</v>
      </c>
      <c r="FI6324">
        <v>240</v>
      </c>
      <c r="FJ6324">
        <v>1</v>
      </c>
      <c r="FK6324">
        <v>999</v>
      </c>
      <c r="FL6324">
        <v>0</v>
      </c>
      <c r="FM6324" t="s">
        <v>41</v>
      </c>
      <c r="FN6324">
        <v>-0.1</v>
      </c>
      <c r="FO6324">
        <v>93.2</v>
      </c>
      <c r="FP6324">
        <v>-42</v>
      </c>
      <c r="FQ6324">
        <v>4.0759999999999996</v>
      </c>
      <c r="FR6324">
        <v>5195.8</v>
      </c>
      <c r="FS6324" t="s">
        <v>37</v>
      </c>
    </row>
    <row r="6325" spans="80:175" x14ac:dyDescent="0.25">
      <c r="CB6325">
        <v>44</v>
      </c>
      <c r="CC6325" t="s">
        <v>34</v>
      </c>
      <c r="CD6325" t="s">
        <v>35</v>
      </c>
      <c r="CE6325" t="s">
        <v>44</v>
      </c>
      <c r="CF6325" t="s">
        <v>37</v>
      </c>
      <c r="CG6325" t="s">
        <v>37</v>
      </c>
      <c r="CH6325" t="s">
        <v>37</v>
      </c>
      <c r="CI6325" t="s">
        <v>68</v>
      </c>
      <c r="CJ6325" t="s">
        <v>72</v>
      </c>
      <c r="CK6325" t="s">
        <v>64</v>
      </c>
      <c r="CL6325">
        <v>144</v>
      </c>
      <c r="CM6325">
        <v>6</v>
      </c>
      <c r="CN6325">
        <v>999</v>
      </c>
      <c r="CO6325">
        <v>1</v>
      </c>
      <c r="CP6325" t="s">
        <v>71</v>
      </c>
      <c r="CQ6325">
        <v>-0.1</v>
      </c>
      <c r="CR6325">
        <v>93.2</v>
      </c>
      <c r="CS6325">
        <v>-42</v>
      </c>
      <c r="CT6325">
        <v>4.0209999999999999</v>
      </c>
      <c r="CU6325">
        <v>5195.8</v>
      </c>
      <c r="CV6325" t="s">
        <v>37</v>
      </c>
      <c r="EY6325">
        <v>39</v>
      </c>
      <c r="EZ6325" t="s">
        <v>51</v>
      </c>
      <c r="FA6325" t="s">
        <v>35</v>
      </c>
      <c r="FB6325" t="s">
        <v>57</v>
      </c>
      <c r="FC6325" t="s">
        <v>37</v>
      </c>
      <c r="FD6325" t="s">
        <v>42</v>
      </c>
      <c r="FE6325" t="s">
        <v>42</v>
      </c>
      <c r="FF6325" t="s">
        <v>68</v>
      </c>
      <c r="FG6325" t="s">
        <v>72</v>
      </c>
      <c r="FH6325" t="s">
        <v>63</v>
      </c>
      <c r="FI6325">
        <v>42</v>
      </c>
      <c r="FJ6325">
        <v>1</v>
      </c>
      <c r="FK6325">
        <v>999</v>
      </c>
      <c r="FL6325">
        <v>0</v>
      </c>
      <c r="FM6325" t="s">
        <v>41</v>
      </c>
      <c r="FN6325">
        <v>-0.1</v>
      </c>
      <c r="FO6325">
        <v>93.2</v>
      </c>
      <c r="FP6325">
        <v>-42</v>
      </c>
      <c r="FQ6325">
        <v>4.0759999999999996</v>
      </c>
      <c r="FR6325">
        <v>5195.8</v>
      </c>
      <c r="FS6325" t="s">
        <v>37</v>
      </c>
    </row>
    <row r="6326" spans="80:175" x14ac:dyDescent="0.25">
      <c r="CB6326">
        <v>44</v>
      </c>
      <c r="CC6326" t="s">
        <v>43</v>
      </c>
      <c r="CD6326" t="s">
        <v>35</v>
      </c>
      <c r="CE6326" t="s">
        <v>44</v>
      </c>
      <c r="CF6326" t="s">
        <v>45</v>
      </c>
      <c r="CG6326" t="s">
        <v>42</v>
      </c>
      <c r="CH6326" t="s">
        <v>37</v>
      </c>
      <c r="CI6326" t="s">
        <v>38</v>
      </c>
      <c r="CJ6326" t="s">
        <v>72</v>
      </c>
      <c r="CK6326" t="s">
        <v>64</v>
      </c>
      <c r="CL6326">
        <v>76</v>
      </c>
      <c r="CM6326">
        <v>1</v>
      </c>
      <c r="CN6326">
        <v>999</v>
      </c>
      <c r="CO6326">
        <v>1</v>
      </c>
      <c r="CP6326" t="s">
        <v>71</v>
      </c>
      <c r="CQ6326">
        <v>-0.1</v>
      </c>
      <c r="CR6326">
        <v>93.2</v>
      </c>
      <c r="CS6326">
        <v>-42</v>
      </c>
      <c r="CT6326">
        <v>4.0209999999999999</v>
      </c>
      <c r="CU6326">
        <v>5195.8</v>
      </c>
      <c r="CV6326" t="s">
        <v>37</v>
      </c>
      <c r="EY6326">
        <v>39</v>
      </c>
      <c r="EZ6326" t="s">
        <v>55</v>
      </c>
      <c r="FA6326" t="s">
        <v>53</v>
      </c>
      <c r="FB6326" t="s">
        <v>57</v>
      </c>
      <c r="FC6326" t="s">
        <v>37</v>
      </c>
      <c r="FD6326" t="s">
        <v>42</v>
      </c>
      <c r="FE6326" t="s">
        <v>37</v>
      </c>
      <c r="FF6326" t="s">
        <v>68</v>
      </c>
      <c r="FG6326" t="s">
        <v>72</v>
      </c>
      <c r="FH6326" t="s">
        <v>63</v>
      </c>
      <c r="FI6326">
        <v>10</v>
      </c>
      <c r="FJ6326">
        <v>6</v>
      </c>
      <c r="FK6326">
        <v>999</v>
      </c>
      <c r="FL6326">
        <v>1</v>
      </c>
      <c r="FM6326" t="s">
        <v>71</v>
      </c>
      <c r="FN6326">
        <v>-0.1</v>
      </c>
      <c r="FO6326">
        <v>93.2</v>
      </c>
      <c r="FP6326">
        <v>-42</v>
      </c>
      <c r="FQ6326">
        <v>4.0759999999999996</v>
      </c>
      <c r="FR6326">
        <v>5195.8</v>
      </c>
      <c r="FS6326" t="s">
        <v>37</v>
      </c>
    </row>
    <row r="6327" spans="80:175" x14ac:dyDescent="0.25">
      <c r="CB6327">
        <v>44</v>
      </c>
      <c r="CC6327" t="s">
        <v>46</v>
      </c>
      <c r="CD6327" t="s">
        <v>35</v>
      </c>
      <c r="CE6327" t="s">
        <v>44</v>
      </c>
      <c r="CF6327" t="s">
        <v>37</v>
      </c>
      <c r="CG6327" t="s">
        <v>37</v>
      </c>
      <c r="CH6327" t="s">
        <v>37</v>
      </c>
      <c r="CI6327" t="s">
        <v>68</v>
      </c>
      <c r="CJ6327" t="s">
        <v>72</v>
      </c>
      <c r="CK6327" t="s">
        <v>64</v>
      </c>
      <c r="CL6327">
        <v>10</v>
      </c>
      <c r="CM6327">
        <v>7</v>
      </c>
      <c r="CN6327">
        <v>999</v>
      </c>
      <c r="CO6327">
        <v>0</v>
      </c>
      <c r="CP6327" t="s">
        <v>41</v>
      </c>
      <c r="CQ6327">
        <v>-0.1</v>
      </c>
      <c r="CR6327">
        <v>93.2</v>
      </c>
      <c r="CS6327">
        <v>-42</v>
      </c>
      <c r="CT6327">
        <v>4.0209999999999999</v>
      </c>
      <c r="CU6327">
        <v>5195.8</v>
      </c>
      <c r="CV6327" t="s">
        <v>37</v>
      </c>
      <c r="EY6327">
        <v>39</v>
      </c>
      <c r="EZ6327" t="s">
        <v>43</v>
      </c>
      <c r="FA6327" t="s">
        <v>52</v>
      </c>
      <c r="FB6327" t="s">
        <v>57</v>
      </c>
      <c r="FC6327" t="s">
        <v>45</v>
      </c>
      <c r="FD6327" t="s">
        <v>42</v>
      </c>
      <c r="FE6327" t="s">
        <v>37</v>
      </c>
      <c r="FF6327" t="s">
        <v>68</v>
      </c>
      <c r="FG6327" t="s">
        <v>72</v>
      </c>
      <c r="FH6327" t="s">
        <v>63</v>
      </c>
      <c r="FI6327">
        <v>689</v>
      </c>
      <c r="FJ6327">
        <v>2</v>
      </c>
      <c r="FK6327">
        <v>999</v>
      </c>
      <c r="FL6327">
        <v>0</v>
      </c>
      <c r="FM6327" t="s">
        <v>41</v>
      </c>
      <c r="FN6327">
        <v>-0.1</v>
      </c>
      <c r="FO6327">
        <v>93.2</v>
      </c>
      <c r="FP6327">
        <v>-42</v>
      </c>
      <c r="FQ6327">
        <v>4.0759999999999996</v>
      </c>
      <c r="FR6327">
        <v>5195.8</v>
      </c>
      <c r="FS6327" t="s">
        <v>37</v>
      </c>
    </row>
    <row r="6328" spans="80:175" x14ac:dyDescent="0.25">
      <c r="CB6328">
        <v>44</v>
      </c>
      <c r="CC6328" t="s">
        <v>43</v>
      </c>
      <c r="CD6328" t="s">
        <v>35</v>
      </c>
      <c r="CE6328" t="s">
        <v>44</v>
      </c>
      <c r="CF6328" t="s">
        <v>37</v>
      </c>
      <c r="CG6328" t="s">
        <v>42</v>
      </c>
      <c r="CH6328" t="s">
        <v>37</v>
      </c>
      <c r="CI6328" t="s">
        <v>68</v>
      </c>
      <c r="CJ6328" t="s">
        <v>76</v>
      </c>
      <c r="CK6328" t="s">
        <v>64</v>
      </c>
      <c r="CL6328">
        <v>240</v>
      </c>
      <c r="CM6328">
        <v>1</v>
      </c>
      <c r="CN6328">
        <v>999</v>
      </c>
      <c r="CO6328">
        <v>2</v>
      </c>
      <c r="CP6328" t="s">
        <v>71</v>
      </c>
      <c r="CQ6328">
        <v>-1.8</v>
      </c>
      <c r="CR6328">
        <v>93.075000000000003</v>
      </c>
      <c r="CS6328">
        <v>-47.1</v>
      </c>
      <c r="CT6328">
        <v>1.4790000000000001</v>
      </c>
      <c r="CU6328">
        <v>5099.1000000000004</v>
      </c>
      <c r="CV6328" t="s">
        <v>37</v>
      </c>
      <c r="EY6328">
        <v>39</v>
      </c>
      <c r="EZ6328" t="s">
        <v>59</v>
      </c>
      <c r="FA6328" t="s">
        <v>35</v>
      </c>
      <c r="FB6328" t="s">
        <v>57</v>
      </c>
      <c r="FC6328" t="s">
        <v>37</v>
      </c>
      <c r="FD6328" t="s">
        <v>42</v>
      </c>
      <c r="FE6328" t="s">
        <v>37</v>
      </c>
      <c r="FF6328" t="s">
        <v>68</v>
      </c>
      <c r="FG6328" t="s">
        <v>72</v>
      </c>
      <c r="FH6328" t="s">
        <v>63</v>
      </c>
      <c r="FI6328">
        <v>260</v>
      </c>
      <c r="FJ6328">
        <v>1</v>
      </c>
      <c r="FK6328">
        <v>999</v>
      </c>
      <c r="FL6328">
        <v>0</v>
      </c>
      <c r="FM6328" t="s">
        <v>41</v>
      </c>
      <c r="FN6328">
        <v>-0.1</v>
      </c>
      <c r="FO6328">
        <v>93.2</v>
      </c>
      <c r="FP6328">
        <v>-42</v>
      </c>
      <c r="FQ6328">
        <v>4.0759999999999996</v>
      </c>
      <c r="FR6328">
        <v>5195.8</v>
      </c>
      <c r="FS6328" t="s">
        <v>37</v>
      </c>
    </row>
    <row r="6329" spans="80:175" x14ac:dyDescent="0.25">
      <c r="CB6329">
        <v>44</v>
      </c>
      <c r="CC6329" t="s">
        <v>50</v>
      </c>
      <c r="CD6329" t="s">
        <v>35</v>
      </c>
      <c r="CE6329" t="s">
        <v>44</v>
      </c>
      <c r="CF6329" t="s">
        <v>37</v>
      </c>
      <c r="CG6329" t="s">
        <v>37</v>
      </c>
      <c r="CH6329" t="s">
        <v>37</v>
      </c>
      <c r="CI6329" t="s">
        <v>68</v>
      </c>
      <c r="CJ6329" t="s">
        <v>76</v>
      </c>
      <c r="CK6329" t="s">
        <v>40</v>
      </c>
      <c r="CL6329">
        <v>271</v>
      </c>
      <c r="CM6329">
        <v>2</v>
      </c>
      <c r="CN6329">
        <v>999</v>
      </c>
      <c r="CO6329">
        <v>1</v>
      </c>
      <c r="CP6329" t="s">
        <v>71</v>
      </c>
      <c r="CQ6329">
        <v>-1.8</v>
      </c>
      <c r="CR6329">
        <v>93.075000000000003</v>
      </c>
      <c r="CS6329">
        <v>-47.1</v>
      </c>
      <c r="CT6329">
        <v>1.466</v>
      </c>
      <c r="CU6329">
        <v>5099.1000000000004</v>
      </c>
      <c r="CV6329" t="s">
        <v>37</v>
      </c>
      <c r="EY6329">
        <v>39</v>
      </c>
      <c r="EZ6329" t="s">
        <v>59</v>
      </c>
      <c r="FA6329" t="s">
        <v>35</v>
      </c>
      <c r="FB6329" t="s">
        <v>57</v>
      </c>
      <c r="FC6329" t="s">
        <v>37</v>
      </c>
      <c r="FD6329" t="s">
        <v>37</v>
      </c>
      <c r="FE6329" t="s">
        <v>37</v>
      </c>
      <c r="FF6329" t="s">
        <v>68</v>
      </c>
      <c r="FG6329" t="s">
        <v>72</v>
      </c>
      <c r="FH6329" t="s">
        <v>63</v>
      </c>
      <c r="FI6329">
        <v>279</v>
      </c>
      <c r="FJ6329">
        <v>1</v>
      </c>
      <c r="FK6329">
        <v>999</v>
      </c>
      <c r="FL6329">
        <v>0</v>
      </c>
      <c r="FM6329" t="s">
        <v>41</v>
      </c>
      <c r="FN6329">
        <v>-0.1</v>
      </c>
      <c r="FO6329">
        <v>93.2</v>
      </c>
      <c r="FP6329">
        <v>-42</v>
      </c>
      <c r="FQ6329">
        <v>4.0759999999999996</v>
      </c>
      <c r="FR6329">
        <v>5195.8</v>
      </c>
      <c r="FS6329" t="s">
        <v>37</v>
      </c>
    </row>
    <row r="6330" spans="80:175" x14ac:dyDescent="0.25">
      <c r="CB6330">
        <v>44</v>
      </c>
      <c r="CC6330" t="s">
        <v>43</v>
      </c>
      <c r="CD6330" t="s">
        <v>53</v>
      </c>
      <c r="CE6330" t="s">
        <v>44</v>
      </c>
      <c r="CF6330" t="s">
        <v>37</v>
      </c>
      <c r="CG6330" t="s">
        <v>37</v>
      </c>
      <c r="CH6330" t="s">
        <v>37</v>
      </c>
      <c r="CI6330" t="s">
        <v>68</v>
      </c>
      <c r="CJ6330" t="s">
        <v>76</v>
      </c>
      <c r="CK6330" t="s">
        <v>61</v>
      </c>
      <c r="CL6330">
        <v>265</v>
      </c>
      <c r="CM6330">
        <v>1</v>
      </c>
      <c r="CN6330">
        <v>999</v>
      </c>
      <c r="CO6330">
        <v>0</v>
      </c>
      <c r="CP6330" t="s">
        <v>41</v>
      </c>
      <c r="CQ6330">
        <v>-1.8</v>
      </c>
      <c r="CR6330">
        <v>93.075000000000003</v>
      </c>
      <c r="CS6330">
        <v>-47.1</v>
      </c>
      <c r="CT6330">
        <v>1.4530000000000001</v>
      </c>
      <c r="CU6330">
        <v>5099.1000000000004</v>
      </c>
      <c r="CV6330" t="s">
        <v>37</v>
      </c>
      <c r="EY6330">
        <v>39</v>
      </c>
      <c r="EZ6330" t="s">
        <v>51</v>
      </c>
      <c r="FA6330" t="s">
        <v>35</v>
      </c>
      <c r="FB6330" t="s">
        <v>57</v>
      </c>
      <c r="FC6330" t="s">
        <v>37</v>
      </c>
      <c r="FD6330" t="s">
        <v>37</v>
      </c>
      <c r="FE6330" t="s">
        <v>42</v>
      </c>
      <c r="FF6330" t="s">
        <v>68</v>
      </c>
      <c r="FG6330" t="s">
        <v>72</v>
      </c>
      <c r="FH6330" t="s">
        <v>63</v>
      </c>
      <c r="FI6330">
        <v>418</v>
      </c>
      <c r="FJ6330">
        <v>2</v>
      </c>
      <c r="FK6330">
        <v>999</v>
      </c>
      <c r="FL6330">
        <v>0</v>
      </c>
      <c r="FM6330" t="s">
        <v>41</v>
      </c>
      <c r="FN6330">
        <v>-0.1</v>
      </c>
      <c r="FO6330">
        <v>93.2</v>
      </c>
      <c r="FP6330">
        <v>-42</v>
      </c>
      <c r="FQ6330">
        <v>4.0759999999999996</v>
      </c>
      <c r="FR6330">
        <v>5195.8</v>
      </c>
      <c r="FS6330" t="s">
        <v>37</v>
      </c>
    </row>
    <row r="6331" spans="80:175" x14ac:dyDescent="0.25">
      <c r="CB6331">
        <v>44</v>
      </c>
      <c r="CC6331" t="s">
        <v>43</v>
      </c>
      <c r="CD6331" t="s">
        <v>53</v>
      </c>
      <c r="CE6331" t="s">
        <v>44</v>
      </c>
      <c r="CF6331" t="s">
        <v>37</v>
      </c>
      <c r="CG6331" t="s">
        <v>37</v>
      </c>
      <c r="CH6331" t="s">
        <v>37</v>
      </c>
      <c r="CI6331" t="s">
        <v>68</v>
      </c>
      <c r="CJ6331" t="s">
        <v>76</v>
      </c>
      <c r="CK6331" t="s">
        <v>61</v>
      </c>
      <c r="CL6331">
        <v>562</v>
      </c>
      <c r="CM6331">
        <v>1</v>
      </c>
      <c r="CN6331">
        <v>999</v>
      </c>
      <c r="CO6331">
        <v>0</v>
      </c>
      <c r="CP6331" t="s">
        <v>41</v>
      </c>
      <c r="CQ6331">
        <v>-1.8</v>
      </c>
      <c r="CR6331">
        <v>93.075000000000003</v>
      </c>
      <c r="CS6331">
        <v>-47.1</v>
      </c>
      <c r="CT6331">
        <v>1.4530000000000001</v>
      </c>
      <c r="CU6331">
        <v>5099.1000000000004</v>
      </c>
      <c r="CV6331" t="s">
        <v>37</v>
      </c>
      <c r="EY6331">
        <v>39</v>
      </c>
      <c r="EZ6331" t="s">
        <v>43</v>
      </c>
      <c r="FA6331" t="s">
        <v>52</v>
      </c>
      <c r="FB6331" t="s">
        <v>57</v>
      </c>
      <c r="FC6331" t="s">
        <v>45</v>
      </c>
      <c r="FD6331" t="s">
        <v>42</v>
      </c>
      <c r="FE6331" t="s">
        <v>37</v>
      </c>
      <c r="FF6331" t="s">
        <v>68</v>
      </c>
      <c r="FG6331" t="s">
        <v>72</v>
      </c>
      <c r="FH6331" t="s">
        <v>63</v>
      </c>
      <c r="FI6331">
        <v>43</v>
      </c>
      <c r="FJ6331">
        <v>3</v>
      </c>
      <c r="FK6331">
        <v>999</v>
      </c>
      <c r="FL6331">
        <v>0</v>
      </c>
      <c r="FM6331" t="s">
        <v>41</v>
      </c>
      <c r="FN6331">
        <v>-0.1</v>
      </c>
      <c r="FO6331">
        <v>93.2</v>
      </c>
      <c r="FP6331">
        <v>-42</v>
      </c>
      <c r="FQ6331">
        <v>4.0759999999999996</v>
      </c>
      <c r="FR6331">
        <v>5195.8</v>
      </c>
      <c r="FS6331" t="s">
        <v>37</v>
      </c>
    </row>
    <row r="6332" spans="80:175" x14ac:dyDescent="0.25">
      <c r="CB6332">
        <v>44</v>
      </c>
      <c r="CC6332" t="s">
        <v>50</v>
      </c>
      <c r="CD6332" t="s">
        <v>35</v>
      </c>
      <c r="CE6332" t="s">
        <v>44</v>
      </c>
      <c r="CF6332" t="s">
        <v>45</v>
      </c>
      <c r="CG6332" t="s">
        <v>42</v>
      </c>
      <c r="CH6332" t="s">
        <v>37</v>
      </c>
      <c r="CI6332" t="s">
        <v>68</v>
      </c>
      <c r="CJ6332" t="s">
        <v>76</v>
      </c>
      <c r="CK6332" t="s">
        <v>63</v>
      </c>
      <c r="CL6332">
        <v>253</v>
      </c>
      <c r="CM6332">
        <v>1</v>
      </c>
      <c r="CN6332">
        <v>999</v>
      </c>
      <c r="CO6332">
        <v>1</v>
      </c>
      <c r="CP6332" t="s">
        <v>71</v>
      </c>
      <c r="CQ6332">
        <v>-1.8</v>
      </c>
      <c r="CR6332">
        <v>93.075000000000003</v>
      </c>
      <c r="CS6332">
        <v>-47.1</v>
      </c>
      <c r="CT6332">
        <v>1.41</v>
      </c>
      <c r="CU6332">
        <v>5099.1000000000004</v>
      </c>
      <c r="CV6332" t="s">
        <v>37</v>
      </c>
      <c r="EY6332">
        <v>39</v>
      </c>
      <c r="EZ6332" t="s">
        <v>55</v>
      </c>
      <c r="FA6332" t="s">
        <v>35</v>
      </c>
      <c r="FB6332" t="s">
        <v>57</v>
      </c>
      <c r="FC6332" t="s">
        <v>37</v>
      </c>
      <c r="FD6332" t="s">
        <v>42</v>
      </c>
      <c r="FE6332" t="s">
        <v>42</v>
      </c>
      <c r="FF6332" t="s">
        <v>68</v>
      </c>
      <c r="FG6332" t="s">
        <v>72</v>
      </c>
      <c r="FH6332" t="s">
        <v>63</v>
      </c>
      <c r="FI6332">
        <v>90</v>
      </c>
      <c r="FJ6332">
        <v>3</v>
      </c>
      <c r="FK6332">
        <v>999</v>
      </c>
      <c r="FL6332">
        <v>0</v>
      </c>
      <c r="FM6332" t="s">
        <v>41</v>
      </c>
      <c r="FN6332">
        <v>-0.1</v>
      </c>
      <c r="FO6332">
        <v>93.2</v>
      </c>
      <c r="FP6332">
        <v>-42</v>
      </c>
      <c r="FQ6332">
        <v>4.0759999999999996</v>
      </c>
      <c r="FR6332">
        <v>5195.8</v>
      </c>
      <c r="FS6332" t="s">
        <v>37</v>
      </c>
    </row>
    <row r="6333" spans="80:175" x14ac:dyDescent="0.25">
      <c r="CB6333">
        <v>44</v>
      </c>
      <c r="CC6333" t="s">
        <v>46</v>
      </c>
      <c r="CD6333" t="s">
        <v>35</v>
      </c>
      <c r="CE6333" t="s">
        <v>44</v>
      </c>
      <c r="CF6333" t="s">
        <v>37</v>
      </c>
      <c r="CG6333" t="s">
        <v>37</v>
      </c>
      <c r="CH6333" t="s">
        <v>37</v>
      </c>
      <c r="CI6333" t="s">
        <v>68</v>
      </c>
      <c r="CJ6333" t="s">
        <v>76</v>
      </c>
      <c r="CK6333" t="s">
        <v>63</v>
      </c>
      <c r="CL6333">
        <v>792</v>
      </c>
      <c r="CM6333">
        <v>2</v>
      </c>
      <c r="CN6333">
        <v>999</v>
      </c>
      <c r="CO6333">
        <v>0</v>
      </c>
      <c r="CP6333" t="s">
        <v>41</v>
      </c>
      <c r="CQ6333">
        <v>-1.8</v>
      </c>
      <c r="CR6333">
        <v>93.075000000000003</v>
      </c>
      <c r="CS6333">
        <v>-47.1</v>
      </c>
      <c r="CT6333">
        <v>1.41</v>
      </c>
      <c r="CU6333">
        <v>5099.1000000000004</v>
      </c>
      <c r="CV6333" t="s">
        <v>37</v>
      </c>
      <c r="EY6333">
        <v>39</v>
      </c>
      <c r="EZ6333" t="s">
        <v>46</v>
      </c>
      <c r="FA6333" t="s">
        <v>35</v>
      </c>
      <c r="FB6333" t="s">
        <v>57</v>
      </c>
      <c r="FC6333" t="s">
        <v>37</v>
      </c>
      <c r="FD6333" t="s">
        <v>42</v>
      </c>
      <c r="FE6333" t="s">
        <v>37</v>
      </c>
      <c r="FF6333" t="s">
        <v>38</v>
      </c>
      <c r="FG6333" t="s">
        <v>72</v>
      </c>
      <c r="FH6333" t="s">
        <v>63</v>
      </c>
      <c r="FI6333">
        <v>442</v>
      </c>
      <c r="FJ6333">
        <v>4</v>
      </c>
      <c r="FK6333">
        <v>999</v>
      </c>
      <c r="FL6333">
        <v>0</v>
      </c>
      <c r="FM6333" t="s">
        <v>41</v>
      </c>
      <c r="FN6333">
        <v>-0.1</v>
      </c>
      <c r="FO6333">
        <v>93.2</v>
      </c>
      <c r="FP6333">
        <v>-42</v>
      </c>
      <c r="FQ6333">
        <v>4.0759999999999996</v>
      </c>
      <c r="FR6333">
        <v>5195.8</v>
      </c>
      <c r="FS6333" t="s">
        <v>37</v>
      </c>
    </row>
    <row r="6334" spans="80:175" x14ac:dyDescent="0.25">
      <c r="CB6334">
        <v>44</v>
      </c>
      <c r="CC6334" t="s">
        <v>46</v>
      </c>
      <c r="CD6334" t="s">
        <v>52</v>
      </c>
      <c r="CE6334" t="s">
        <v>44</v>
      </c>
      <c r="CF6334" t="s">
        <v>37</v>
      </c>
      <c r="CG6334" t="s">
        <v>42</v>
      </c>
      <c r="CH6334" t="s">
        <v>37</v>
      </c>
      <c r="CI6334" t="s">
        <v>68</v>
      </c>
      <c r="CJ6334" t="s">
        <v>76</v>
      </c>
      <c r="CK6334" t="s">
        <v>63</v>
      </c>
      <c r="CL6334">
        <v>804</v>
      </c>
      <c r="CM6334">
        <v>2</v>
      </c>
      <c r="CN6334">
        <v>999</v>
      </c>
      <c r="CO6334">
        <v>1</v>
      </c>
      <c r="CP6334" t="s">
        <v>71</v>
      </c>
      <c r="CQ6334">
        <v>-1.8</v>
      </c>
      <c r="CR6334">
        <v>93.075000000000003</v>
      </c>
      <c r="CS6334">
        <v>-47.1</v>
      </c>
      <c r="CT6334">
        <v>1.41</v>
      </c>
      <c r="CU6334">
        <v>5099.1000000000004</v>
      </c>
      <c r="CV6334" t="s">
        <v>37</v>
      </c>
      <c r="EY6334">
        <v>39</v>
      </c>
      <c r="EZ6334" t="s">
        <v>46</v>
      </c>
      <c r="FA6334" t="s">
        <v>52</v>
      </c>
      <c r="FB6334" t="s">
        <v>57</v>
      </c>
      <c r="FC6334" t="s">
        <v>37</v>
      </c>
      <c r="FD6334" t="s">
        <v>42</v>
      </c>
      <c r="FE6334" t="s">
        <v>42</v>
      </c>
      <c r="FF6334" t="s">
        <v>68</v>
      </c>
      <c r="FG6334" t="s">
        <v>72</v>
      </c>
      <c r="FH6334" t="s">
        <v>64</v>
      </c>
      <c r="FI6334">
        <v>195</v>
      </c>
      <c r="FJ6334">
        <v>1</v>
      </c>
      <c r="FK6334">
        <v>999</v>
      </c>
      <c r="FL6334">
        <v>0</v>
      </c>
      <c r="FM6334" t="s">
        <v>41</v>
      </c>
      <c r="FN6334">
        <v>-0.1</v>
      </c>
      <c r="FO6334">
        <v>93.2</v>
      </c>
      <c r="FP6334">
        <v>-42</v>
      </c>
      <c r="FQ6334">
        <v>4.0209999999999999</v>
      </c>
      <c r="FR6334">
        <v>5195.8</v>
      </c>
      <c r="FS6334" t="s">
        <v>37</v>
      </c>
    </row>
    <row r="6335" spans="80:175" x14ac:dyDescent="0.25">
      <c r="CB6335">
        <v>44</v>
      </c>
      <c r="CC6335" t="s">
        <v>50</v>
      </c>
      <c r="CD6335" t="s">
        <v>35</v>
      </c>
      <c r="CE6335" t="s">
        <v>44</v>
      </c>
      <c r="CF6335" t="s">
        <v>37</v>
      </c>
      <c r="CG6335" t="s">
        <v>42</v>
      </c>
      <c r="CH6335" t="s">
        <v>37</v>
      </c>
      <c r="CI6335" t="s">
        <v>68</v>
      </c>
      <c r="CJ6335" t="s">
        <v>76</v>
      </c>
      <c r="CK6335" t="s">
        <v>64</v>
      </c>
      <c r="CL6335">
        <v>921</v>
      </c>
      <c r="CM6335">
        <v>2</v>
      </c>
      <c r="CN6335">
        <v>999</v>
      </c>
      <c r="CO6335">
        <v>1</v>
      </c>
      <c r="CP6335" t="s">
        <v>71</v>
      </c>
      <c r="CQ6335">
        <v>-1.8</v>
      </c>
      <c r="CR6335">
        <v>93.075000000000003</v>
      </c>
      <c r="CS6335">
        <v>-47.1</v>
      </c>
      <c r="CT6335">
        <v>1.405</v>
      </c>
      <c r="CU6335">
        <v>5099.1000000000004</v>
      </c>
      <c r="CV6335" t="s">
        <v>37</v>
      </c>
      <c r="EY6335">
        <v>39</v>
      </c>
      <c r="EZ6335" t="s">
        <v>59</v>
      </c>
      <c r="FA6335" t="s">
        <v>35</v>
      </c>
      <c r="FB6335" t="s">
        <v>57</v>
      </c>
      <c r="FC6335" t="s">
        <v>37</v>
      </c>
      <c r="FD6335" t="s">
        <v>45</v>
      </c>
      <c r="FE6335" t="s">
        <v>45</v>
      </c>
      <c r="FF6335" t="s">
        <v>68</v>
      </c>
      <c r="FG6335" t="s">
        <v>72</v>
      </c>
      <c r="FH6335" t="s">
        <v>64</v>
      </c>
      <c r="FI6335">
        <v>146</v>
      </c>
      <c r="FJ6335">
        <v>4</v>
      </c>
      <c r="FK6335">
        <v>999</v>
      </c>
      <c r="FL6335">
        <v>0</v>
      </c>
      <c r="FM6335" t="s">
        <v>41</v>
      </c>
      <c r="FN6335">
        <v>-0.1</v>
      </c>
      <c r="FO6335">
        <v>93.2</v>
      </c>
      <c r="FP6335">
        <v>-42</v>
      </c>
      <c r="FQ6335">
        <v>4.0209999999999999</v>
      </c>
      <c r="FR6335">
        <v>5195.8</v>
      </c>
      <c r="FS6335" t="s">
        <v>37</v>
      </c>
    </row>
    <row r="6336" spans="80:175" x14ac:dyDescent="0.25">
      <c r="CB6336">
        <v>44</v>
      </c>
      <c r="CC6336" t="s">
        <v>43</v>
      </c>
      <c r="CD6336" t="s">
        <v>52</v>
      </c>
      <c r="CE6336" t="s">
        <v>44</v>
      </c>
      <c r="CF6336" t="s">
        <v>37</v>
      </c>
      <c r="CG6336" t="s">
        <v>37</v>
      </c>
      <c r="CH6336" t="s">
        <v>37</v>
      </c>
      <c r="CI6336" t="s">
        <v>68</v>
      </c>
      <c r="CJ6336" t="s">
        <v>76</v>
      </c>
      <c r="CK6336" t="s">
        <v>64</v>
      </c>
      <c r="CL6336">
        <v>276</v>
      </c>
      <c r="CM6336">
        <v>2</v>
      </c>
      <c r="CN6336">
        <v>999</v>
      </c>
      <c r="CO6336">
        <v>1</v>
      </c>
      <c r="CP6336" t="s">
        <v>71</v>
      </c>
      <c r="CQ6336">
        <v>-1.8</v>
      </c>
      <c r="CR6336">
        <v>93.075000000000003</v>
      </c>
      <c r="CS6336">
        <v>-47.1</v>
      </c>
      <c r="CT6336">
        <v>1.405</v>
      </c>
      <c r="CU6336">
        <v>5099.1000000000004</v>
      </c>
      <c r="CV6336" t="s">
        <v>37</v>
      </c>
      <c r="EY6336">
        <v>39</v>
      </c>
      <c r="EZ6336" t="s">
        <v>55</v>
      </c>
      <c r="FA6336" t="s">
        <v>35</v>
      </c>
      <c r="FB6336" t="s">
        <v>57</v>
      </c>
      <c r="FC6336" t="s">
        <v>37</v>
      </c>
      <c r="FD6336" t="s">
        <v>42</v>
      </c>
      <c r="FE6336" t="s">
        <v>37</v>
      </c>
      <c r="FF6336" t="s">
        <v>38</v>
      </c>
      <c r="FG6336" t="s">
        <v>72</v>
      </c>
      <c r="FH6336" t="s">
        <v>64</v>
      </c>
      <c r="FI6336">
        <v>10</v>
      </c>
      <c r="FJ6336">
        <v>7</v>
      </c>
      <c r="FK6336">
        <v>999</v>
      </c>
      <c r="FL6336">
        <v>0</v>
      </c>
      <c r="FM6336" t="s">
        <v>41</v>
      </c>
      <c r="FN6336">
        <v>-0.1</v>
      </c>
      <c r="FO6336">
        <v>93.2</v>
      </c>
      <c r="FP6336">
        <v>-42</v>
      </c>
      <c r="FQ6336">
        <v>4.0209999999999999</v>
      </c>
      <c r="FR6336">
        <v>5195.8</v>
      </c>
      <c r="FS6336" t="s">
        <v>37</v>
      </c>
    </row>
    <row r="6337" spans="80:175" x14ac:dyDescent="0.25">
      <c r="CB6337">
        <v>44</v>
      </c>
      <c r="CC6337" t="s">
        <v>46</v>
      </c>
      <c r="CD6337" t="s">
        <v>53</v>
      </c>
      <c r="CE6337" t="s">
        <v>44</v>
      </c>
      <c r="CF6337" t="s">
        <v>37</v>
      </c>
      <c r="CG6337" t="s">
        <v>42</v>
      </c>
      <c r="CH6337" t="s">
        <v>37</v>
      </c>
      <c r="CI6337" t="s">
        <v>68</v>
      </c>
      <c r="CJ6337" t="s">
        <v>39</v>
      </c>
      <c r="CK6337" t="s">
        <v>40</v>
      </c>
      <c r="CL6337">
        <v>72</v>
      </c>
      <c r="CM6337">
        <v>4</v>
      </c>
      <c r="CN6337">
        <v>999</v>
      </c>
      <c r="CO6337">
        <v>0</v>
      </c>
      <c r="CP6337" t="s">
        <v>41</v>
      </c>
      <c r="CQ6337">
        <v>-1.8</v>
      </c>
      <c r="CR6337">
        <v>92.893000000000001</v>
      </c>
      <c r="CS6337">
        <v>-46.2</v>
      </c>
      <c r="CT6337">
        <v>1.3540000000000001</v>
      </c>
      <c r="CU6337">
        <v>5099.1000000000004</v>
      </c>
      <c r="CV6337" t="s">
        <v>37</v>
      </c>
      <c r="EY6337">
        <v>39</v>
      </c>
      <c r="EZ6337" t="s">
        <v>46</v>
      </c>
      <c r="FA6337" t="s">
        <v>53</v>
      </c>
      <c r="FB6337" t="s">
        <v>57</v>
      </c>
      <c r="FC6337" t="s">
        <v>37</v>
      </c>
      <c r="FD6337" t="s">
        <v>37</v>
      </c>
      <c r="FE6337" t="s">
        <v>37</v>
      </c>
      <c r="FF6337" t="s">
        <v>68</v>
      </c>
      <c r="FG6337" t="s">
        <v>76</v>
      </c>
      <c r="FH6337" t="s">
        <v>64</v>
      </c>
      <c r="FI6337">
        <v>187</v>
      </c>
      <c r="FJ6337">
        <v>1</v>
      </c>
      <c r="FK6337">
        <v>999</v>
      </c>
      <c r="FL6337">
        <v>1</v>
      </c>
      <c r="FM6337" t="s">
        <v>71</v>
      </c>
      <c r="FN6337">
        <v>-1.8</v>
      </c>
      <c r="FO6337">
        <v>93.075000000000003</v>
      </c>
      <c r="FP6337">
        <v>-47.1</v>
      </c>
      <c r="FQ6337">
        <v>1.4790000000000001</v>
      </c>
      <c r="FR6337">
        <v>5099.1000000000004</v>
      </c>
      <c r="FS6337" t="s">
        <v>37</v>
      </c>
    </row>
    <row r="6338" spans="80:175" x14ac:dyDescent="0.25">
      <c r="CB6338">
        <v>44</v>
      </c>
      <c r="CC6338" t="s">
        <v>51</v>
      </c>
      <c r="CD6338" t="s">
        <v>35</v>
      </c>
      <c r="CE6338" t="s">
        <v>44</v>
      </c>
      <c r="CF6338" t="s">
        <v>37</v>
      </c>
      <c r="CG6338" t="s">
        <v>37</v>
      </c>
      <c r="CH6338" t="s">
        <v>37</v>
      </c>
      <c r="CI6338" t="s">
        <v>68</v>
      </c>
      <c r="CJ6338" t="s">
        <v>39</v>
      </c>
      <c r="CK6338" t="s">
        <v>40</v>
      </c>
      <c r="CL6338">
        <v>174</v>
      </c>
      <c r="CM6338">
        <v>5</v>
      </c>
      <c r="CN6338">
        <v>999</v>
      </c>
      <c r="CO6338">
        <v>1</v>
      </c>
      <c r="CP6338" t="s">
        <v>71</v>
      </c>
      <c r="CQ6338">
        <v>-1.8</v>
      </c>
      <c r="CR6338">
        <v>92.893000000000001</v>
      </c>
      <c r="CS6338">
        <v>-46.2</v>
      </c>
      <c r="CT6338">
        <v>1.3540000000000001</v>
      </c>
      <c r="CU6338">
        <v>5099.1000000000004</v>
      </c>
      <c r="CV6338" t="s">
        <v>37</v>
      </c>
      <c r="EY6338">
        <v>39</v>
      </c>
      <c r="EZ6338" t="s">
        <v>46</v>
      </c>
      <c r="FA6338" t="s">
        <v>35</v>
      </c>
      <c r="FB6338" t="s">
        <v>57</v>
      </c>
      <c r="FC6338" t="s">
        <v>37</v>
      </c>
      <c r="FD6338" t="s">
        <v>42</v>
      </c>
      <c r="FE6338" t="s">
        <v>42</v>
      </c>
      <c r="FF6338" t="s">
        <v>68</v>
      </c>
      <c r="FG6338" t="s">
        <v>76</v>
      </c>
      <c r="FH6338" t="s">
        <v>61</v>
      </c>
      <c r="FI6338">
        <v>308</v>
      </c>
      <c r="FJ6338">
        <v>2</v>
      </c>
      <c r="FK6338">
        <v>999</v>
      </c>
      <c r="FL6338">
        <v>0</v>
      </c>
      <c r="FM6338" t="s">
        <v>41</v>
      </c>
      <c r="FN6338">
        <v>-1.8</v>
      </c>
      <c r="FO6338">
        <v>93.075000000000003</v>
      </c>
      <c r="FP6338">
        <v>-47.1</v>
      </c>
      <c r="FQ6338">
        <v>1.423</v>
      </c>
      <c r="FR6338">
        <v>5099.1000000000004</v>
      </c>
      <c r="FS6338" t="s">
        <v>37</v>
      </c>
    </row>
    <row r="6339" spans="80:175" x14ac:dyDescent="0.25">
      <c r="CB6339">
        <v>44</v>
      </c>
      <c r="CC6339" t="s">
        <v>58</v>
      </c>
      <c r="CD6339" t="s">
        <v>35</v>
      </c>
      <c r="CE6339" t="s">
        <v>44</v>
      </c>
      <c r="CF6339" t="s">
        <v>37</v>
      </c>
      <c r="CG6339" t="s">
        <v>42</v>
      </c>
      <c r="CH6339" t="s">
        <v>37</v>
      </c>
      <c r="CI6339" t="s">
        <v>68</v>
      </c>
      <c r="CJ6339" t="s">
        <v>39</v>
      </c>
      <c r="CK6339" t="s">
        <v>40</v>
      </c>
      <c r="CL6339">
        <v>108</v>
      </c>
      <c r="CM6339">
        <v>1</v>
      </c>
      <c r="CN6339">
        <v>999</v>
      </c>
      <c r="CO6339">
        <v>0</v>
      </c>
      <c r="CP6339" t="s">
        <v>41</v>
      </c>
      <c r="CQ6339">
        <v>-1.8</v>
      </c>
      <c r="CR6339">
        <v>92.893000000000001</v>
      </c>
      <c r="CS6339">
        <v>-46.2</v>
      </c>
      <c r="CT6339">
        <v>1.3540000000000001</v>
      </c>
      <c r="CU6339">
        <v>5099.1000000000004</v>
      </c>
      <c r="CV6339" t="s">
        <v>37</v>
      </c>
      <c r="EY6339">
        <v>39</v>
      </c>
      <c r="EZ6339" t="s">
        <v>55</v>
      </c>
      <c r="FA6339" t="s">
        <v>52</v>
      </c>
      <c r="FB6339" t="s">
        <v>57</v>
      </c>
      <c r="FC6339" t="s">
        <v>45</v>
      </c>
      <c r="FD6339" t="s">
        <v>37</v>
      </c>
      <c r="FE6339" t="s">
        <v>37</v>
      </c>
      <c r="FF6339" t="s">
        <v>68</v>
      </c>
      <c r="FG6339" t="s">
        <v>76</v>
      </c>
      <c r="FH6339" t="s">
        <v>63</v>
      </c>
      <c r="FI6339">
        <v>370</v>
      </c>
      <c r="FJ6339">
        <v>1</v>
      </c>
      <c r="FK6339">
        <v>999</v>
      </c>
      <c r="FL6339">
        <v>1</v>
      </c>
      <c r="FM6339" t="s">
        <v>71</v>
      </c>
      <c r="FN6339">
        <v>-1.8</v>
      </c>
      <c r="FO6339">
        <v>93.075000000000003</v>
      </c>
      <c r="FP6339">
        <v>-47.1</v>
      </c>
      <c r="FQ6339">
        <v>1.41</v>
      </c>
      <c r="FR6339">
        <v>5099.1000000000004</v>
      </c>
      <c r="FS6339" t="s">
        <v>37</v>
      </c>
    </row>
    <row r="6340" spans="80:175" x14ac:dyDescent="0.25">
      <c r="CB6340">
        <v>44</v>
      </c>
      <c r="CC6340" t="s">
        <v>58</v>
      </c>
      <c r="CD6340" t="s">
        <v>35</v>
      </c>
      <c r="CE6340" t="s">
        <v>44</v>
      </c>
      <c r="CF6340" t="s">
        <v>37</v>
      </c>
      <c r="CG6340" t="s">
        <v>37</v>
      </c>
      <c r="CH6340" t="s">
        <v>42</v>
      </c>
      <c r="CI6340" t="s">
        <v>68</v>
      </c>
      <c r="CJ6340" t="s">
        <v>39</v>
      </c>
      <c r="CK6340" t="s">
        <v>40</v>
      </c>
      <c r="CL6340">
        <v>15</v>
      </c>
      <c r="CM6340">
        <v>4</v>
      </c>
      <c r="CN6340">
        <v>999</v>
      </c>
      <c r="CO6340">
        <v>2</v>
      </c>
      <c r="CP6340" t="s">
        <v>71</v>
      </c>
      <c r="CQ6340">
        <v>-1.8</v>
      </c>
      <c r="CR6340">
        <v>92.893000000000001</v>
      </c>
      <c r="CS6340">
        <v>-46.2</v>
      </c>
      <c r="CT6340">
        <v>1.3540000000000001</v>
      </c>
      <c r="CU6340">
        <v>5099.1000000000004</v>
      </c>
      <c r="CV6340" t="s">
        <v>37</v>
      </c>
      <c r="EY6340">
        <v>39</v>
      </c>
      <c r="EZ6340" t="s">
        <v>55</v>
      </c>
      <c r="FA6340" t="s">
        <v>52</v>
      </c>
      <c r="FB6340" t="s">
        <v>57</v>
      </c>
      <c r="FC6340" t="s">
        <v>45</v>
      </c>
      <c r="FD6340" t="s">
        <v>42</v>
      </c>
      <c r="FE6340" t="s">
        <v>37</v>
      </c>
      <c r="FF6340" t="s">
        <v>38</v>
      </c>
      <c r="FG6340" t="s">
        <v>76</v>
      </c>
      <c r="FH6340" t="s">
        <v>63</v>
      </c>
      <c r="FI6340">
        <v>75</v>
      </c>
      <c r="FJ6340">
        <v>2</v>
      </c>
      <c r="FK6340">
        <v>999</v>
      </c>
      <c r="FL6340">
        <v>0</v>
      </c>
      <c r="FM6340" t="s">
        <v>41</v>
      </c>
      <c r="FN6340">
        <v>-1.8</v>
      </c>
      <c r="FO6340">
        <v>93.075000000000003</v>
      </c>
      <c r="FP6340">
        <v>-47.1</v>
      </c>
      <c r="FQ6340">
        <v>1.41</v>
      </c>
      <c r="FR6340">
        <v>5099.1000000000004</v>
      </c>
      <c r="FS6340" t="s">
        <v>37</v>
      </c>
    </row>
    <row r="6341" spans="80:175" x14ac:dyDescent="0.25">
      <c r="CB6341">
        <v>44</v>
      </c>
      <c r="CC6341" t="s">
        <v>43</v>
      </c>
      <c r="CD6341" t="s">
        <v>35</v>
      </c>
      <c r="CE6341" t="s">
        <v>44</v>
      </c>
      <c r="CF6341" t="s">
        <v>37</v>
      </c>
      <c r="CG6341" t="s">
        <v>42</v>
      </c>
      <c r="CH6341" t="s">
        <v>37</v>
      </c>
      <c r="CI6341" t="s">
        <v>68</v>
      </c>
      <c r="CJ6341" t="s">
        <v>39</v>
      </c>
      <c r="CK6341" t="s">
        <v>61</v>
      </c>
      <c r="CL6341">
        <v>10</v>
      </c>
      <c r="CM6341">
        <v>5</v>
      </c>
      <c r="CN6341">
        <v>999</v>
      </c>
      <c r="CO6341">
        <v>0</v>
      </c>
      <c r="CP6341" t="s">
        <v>41</v>
      </c>
      <c r="CQ6341">
        <v>-1.8</v>
      </c>
      <c r="CR6341">
        <v>92.893000000000001</v>
      </c>
      <c r="CS6341">
        <v>-46.2</v>
      </c>
      <c r="CT6341">
        <v>1.3440000000000001</v>
      </c>
      <c r="CU6341">
        <v>5099.1000000000004</v>
      </c>
      <c r="CV6341" t="s">
        <v>37</v>
      </c>
      <c r="EY6341">
        <v>39</v>
      </c>
      <c r="EZ6341" t="s">
        <v>55</v>
      </c>
      <c r="FA6341" t="s">
        <v>35</v>
      </c>
      <c r="FB6341" t="s">
        <v>57</v>
      </c>
      <c r="FC6341" t="s">
        <v>37</v>
      </c>
      <c r="FD6341" t="s">
        <v>42</v>
      </c>
      <c r="FE6341" t="s">
        <v>37</v>
      </c>
      <c r="FF6341" t="s">
        <v>68</v>
      </c>
      <c r="FG6341" t="s">
        <v>76</v>
      </c>
      <c r="FH6341" t="s">
        <v>64</v>
      </c>
      <c r="FI6341">
        <v>126</v>
      </c>
      <c r="FJ6341">
        <v>1</v>
      </c>
      <c r="FK6341">
        <v>999</v>
      </c>
      <c r="FL6341">
        <v>0</v>
      </c>
      <c r="FM6341" t="s">
        <v>41</v>
      </c>
      <c r="FN6341">
        <v>-1.8</v>
      </c>
      <c r="FO6341">
        <v>93.075000000000003</v>
      </c>
      <c r="FP6341">
        <v>-47.1</v>
      </c>
      <c r="FQ6341">
        <v>1.405</v>
      </c>
      <c r="FR6341">
        <v>5099.1000000000004</v>
      </c>
      <c r="FS6341" t="s">
        <v>37</v>
      </c>
    </row>
    <row r="6342" spans="80:175" x14ac:dyDescent="0.25">
      <c r="CB6342">
        <v>44</v>
      </c>
      <c r="CC6342" t="s">
        <v>43</v>
      </c>
      <c r="CD6342" t="s">
        <v>35</v>
      </c>
      <c r="CE6342" t="s">
        <v>44</v>
      </c>
      <c r="CF6342" t="s">
        <v>37</v>
      </c>
      <c r="CG6342" t="s">
        <v>42</v>
      </c>
      <c r="CH6342" t="s">
        <v>37</v>
      </c>
      <c r="CI6342" t="s">
        <v>68</v>
      </c>
      <c r="CJ6342" t="s">
        <v>39</v>
      </c>
      <c r="CK6342" t="s">
        <v>61</v>
      </c>
      <c r="CL6342">
        <v>358</v>
      </c>
      <c r="CM6342">
        <v>1</v>
      </c>
      <c r="CN6342">
        <v>999</v>
      </c>
      <c r="CO6342">
        <v>1</v>
      </c>
      <c r="CP6342" t="s">
        <v>71</v>
      </c>
      <c r="CQ6342">
        <v>-1.8</v>
      </c>
      <c r="CR6342">
        <v>92.893000000000001</v>
      </c>
      <c r="CS6342">
        <v>-46.2</v>
      </c>
      <c r="CT6342">
        <v>1.3440000000000001</v>
      </c>
      <c r="CU6342">
        <v>5099.1000000000004</v>
      </c>
      <c r="CV6342" t="s">
        <v>37</v>
      </c>
      <c r="EY6342">
        <v>39</v>
      </c>
      <c r="EZ6342" t="s">
        <v>55</v>
      </c>
      <c r="FA6342" t="s">
        <v>35</v>
      </c>
      <c r="FB6342" t="s">
        <v>57</v>
      </c>
      <c r="FC6342" t="s">
        <v>37</v>
      </c>
      <c r="FD6342" t="s">
        <v>42</v>
      </c>
      <c r="FE6342" t="s">
        <v>37</v>
      </c>
      <c r="FF6342" t="s">
        <v>68</v>
      </c>
      <c r="FG6342" t="s">
        <v>76</v>
      </c>
      <c r="FH6342" t="s">
        <v>64</v>
      </c>
      <c r="FI6342">
        <v>306</v>
      </c>
      <c r="FJ6342">
        <v>1</v>
      </c>
      <c r="FK6342">
        <v>999</v>
      </c>
      <c r="FL6342">
        <v>0</v>
      </c>
      <c r="FM6342" t="s">
        <v>41</v>
      </c>
      <c r="FN6342">
        <v>-1.8</v>
      </c>
      <c r="FO6342">
        <v>93.075000000000003</v>
      </c>
      <c r="FP6342">
        <v>-47.1</v>
      </c>
      <c r="FQ6342">
        <v>1.405</v>
      </c>
      <c r="FR6342">
        <v>5099.1000000000004</v>
      </c>
      <c r="FS6342" t="s">
        <v>37</v>
      </c>
    </row>
    <row r="6343" spans="80:175" x14ac:dyDescent="0.25">
      <c r="CB6343">
        <v>44</v>
      </c>
      <c r="CC6343" t="s">
        <v>46</v>
      </c>
      <c r="CD6343" t="s">
        <v>52</v>
      </c>
      <c r="CE6343" t="s">
        <v>44</v>
      </c>
      <c r="CF6343" t="s">
        <v>37</v>
      </c>
      <c r="CG6343" t="s">
        <v>42</v>
      </c>
      <c r="CH6343" t="s">
        <v>37</v>
      </c>
      <c r="CI6343" t="s">
        <v>68</v>
      </c>
      <c r="CJ6343" t="s">
        <v>39</v>
      </c>
      <c r="CK6343" t="s">
        <v>62</v>
      </c>
      <c r="CL6343">
        <v>728</v>
      </c>
      <c r="CM6343">
        <v>1</v>
      </c>
      <c r="CN6343">
        <v>999</v>
      </c>
      <c r="CO6343">
        <v>0</v>
      </c>
      <c r="CP6343" t="s">
        <v>41</v>
      </c>
      <c r="CQ6343">
        <v>-1.8</v>
      </c>
      <c r="CR6343">
        <v>92.893000000000001</v>
      </c>
      <c r="CS6343">
        <v>-46.2</v>
      </c>
      <c r="CT6343">
        <v>1.3340000000000001</v>
      </c>
      <c r="CU6343">
        <v>5099.1000000000004</v>
      </c>
      <c r="CV6343" t="s">
        <v>37</v>
      </c>
      <c r="EY6343">
        <v>39</v>
      </c>
      <c r="EZ6343" t="s">
        <v>46</v>
      </c>
      <c r="FA6343" t="s">
        <v>35</v>
      </c>
      <c r="FB6343" t="s">
        <v>57</v>
      </c>
      <c r="FC6343" t="s">
        <v>37</v>
      </c>
      <c r="FD6343" t="s">
        <v>42</v>
      </c>
      <c r="FE6343" t="s">
        <v>37</v>
      </c>
      <c r="FF6343" t="s">
        <v>68</v>
      </c>
      <c r="FG6343" t="s">
        <v>76</v>
      </c>
      <c r="FH6343" t="s">
        <v>64</v>
      </c>
      <c r="FI6343">
        <v>73</v>
      </c>
      <c r="FJ6343">
        <v>1</v>
      </c>
      <c r="FK6343">
        <v>999</v>
      </c>
      <c r="FL6343">
        <v>0</v>
      </c>
      <c r="FM6343" t="s">
        <v>41</v>
      </c>
      <c r="FN6343">
        <v>-1.8</v>
      </c>
      <c r="FO6343">
        <v>93.075000000000003</v>
      </c>
      <c r="FP6343">
        <v>-47.1</v>
      </c>
      <c r="FQ6343">
        <v>1.405</v>
      </c>
      <c r="FR6343">
        <v>5099.1000000000004</v>
      </c>
      <c r="FS6343" t="s">
        <v>37</v>
      </c>
    </row>
    <row r="6344" spans="80:175" x14ac:dyDescent="0.25">
      <c r="CB6344">
        <v>44</v>
      </c>
      <c r="CC6344" t="s">
        <v>46</v>
      </c>
      <c r="CD6344" t="s">
        <v>35</v>
      </c>
      <c r="CE6344" t="s">
        <v>44</v>
      </c>
      <c r="CF6344" t="s">
        <v>37</v>
      </c>
      <c r="CG6344" t="s">
        <v>42</v>
      </c>
      <c r="CH6344" t="s">
        <v>37</v>
      </c>
      <c r="CI6344" t="s">
        <v>68</v>
      </c>
      <c r="CJ6344" t="s">
        <v>39</v>
      </c>
      <c r="CK6344" t="s">
        <v>62</v>
      </c>
      <c r="CL6344">
        <v>346</v>
      </c>
      <c r="CM6344">
        <v>1</v>
      </c>
      <c r="CN6344">
        <v>999</v>
      </c>
      <c r="CO6344">
        <v>0</v>
      </c>
      <c r="CP6344" t="s">
        <v>41</v>
      </c>
      <c r="CQ6344">
        <v>-1.8</v>
      </c>
      <c r="CR6344">
        <v>92.893000000000001</v>
      </c>
      <c r="CS6344">
        <v>-46.2</v>
      </c>
      <c r="CT6344">
        <v>1.3340000000000001</v>
      </c>
      <c r="CU6344">
        <v>5099.1000000000004</v>
      </c>
      <c r="CV6344" t="s">
        <v>37</v>
      </c>
      <c r="EY6344">
        <v>39</v>
      </c>
      <c r="EZ6344" t="s">
        <v>46</v>
      </c>
      <c r="FA6344" t="s">
        <v>35</v>
      </c>
      <c r="FB6344" t="s">
        <v>57</v>
      </c>
      <c r="FC6344" t="s">
        <v>37</v>
      </c>
      <c r="FD6344" t="s">
        <v>42</v>
      </c>
      <c r="FE6344" t="s">
        <v>37</v>
      </c>
      <c r="FF6344" t="s">
        <v>68</v>
      </c>
      <c r="FG6344" t="s">
        <v>76</v>
      </c>
      <c r="FH6344" t="s">
        <v>64</v>
      </c>
      <c r="FI6344">
        <v>161</v>
      </c>
      <c r="FJ6344">
        <v>1</v>
      </c>
      <c r="FK6344">
        <v>999</v>
      </c>
      <c r="FL6344">
        <v>1</v>
      </c>
      <c r="FM6344" t="s">
        <v>71</v>
      </c>
      <c r="FN6344">
        <v>-1.8</v>
      </c>
      <c r="FO6344">
        <v>93.075000000000003</v>
      </c>
      <c r="FP6344">
        <v>-47.1</v>
      </c>
      <c r="FQ6344">
        <v>1.405</v>
      </c>
      <c r="FR6344">
        <v>5099.1000000000004</v>
      </c>
      <c r="FS6344" t="s">
        <v>37</v>
      </c>
    </row>
    <row r="6345" spans="80:175" x14ac:dyDescent="0.25">
      <c r="CB6345">
        <v>44</v>
      </c>
      <c r="CC6345" t="s">
        <v>46</v>
      </c>
      <c r="CD6345" t="s">
        <v>35</v>
      </c>
      <c r="CE6345" t="s">
        <v>44</v>
      </c>
      <c r="CF6345" t="s">
        <v>37</v>
      </c>
      <c r="CG6345" t="s">
        <v>37</v>
      </c>
      <c r="CH6345" t="s">
        <v>37</v>
      </c>
      <c r="CI6345" t="s">
        <v>68</v>
      </c>
      <c r="CJ6345" t="s">
        <v>39</v>
      </c>
      <c r="CK6345" t="s">
        <v>64</v>
      </c>
      <c r="CL6345">
        <v>131</v>
      </c>
      <c r="CM6345">
        <v>1</v>
      </c>
      <c r="CN6345">
        <v>999</v>
      </c>
      <c r="CO6345">
        <v>1</v>
      </c>
      <c r="CP6345" t="s">
        <v>71</v>
      </c>
      <c r="CQ6345">
        <v>-1.8</v>
      </c>
      <c r="CR6345">
        <v>92.893000000000001</v>
      </c>
      <c r="CS6345">
        <v>-46.2</v>
      </c>
      <c r="CT6345">
        <v>1.3129999999999999</v>
      </c>
      <c r="CU6345">
        <v>5099.1000000000004</v>
      </c>
      <c r="CV6345" t="s">
        <v>37</v>
      </c>
      <c r="EY6345">
        <v>39</v>
      </c>
      <c r="EZ6345" t="s">
        <v>55</v>
      </c>
      <c r="FA6345" t="s">
        <v>35</v>
      </c>
      <c r="FB6345" t="s">
        <v>57</v>
      </c>
      <c r="FC6345" t="s">
        <v>37</v>
      </c>
      <c r="FD6345" t="s">
        <v>37</v>
      </c>
      <c r="FE6345" t="s">
        <v>42</v>
      </c>
      <c r="FF6345" t="s">
        <v>68</v>
      </c>
      <c r="FG6345" t="s">
        <v>76</v>
      </c>
      <c r="FH6345" t="s">
        <v>64</v>
      </c>
      <c r="FI6345">
        <v>82</v>
      </c>
      <c r="FJ6345">
        <v>2</v>
      </c>
      <c r="FK6345">
        <v>999</v>
      </c>
      <c r="FL6345">
        <v>0</v>
      </c>
      <c r="FM6345" t="s">
        <v>41</v>
      </c>
      <c r="FN6345">
        <v>-1.8</v>
      </c>
      <c r="FO6345">
        <v>93.075000000000003</v>
      </c>
      <c r="FP6345">
        <v>-47.1</v>
      </c>
      <c r="FQ6345">
        <v>1.405</v>
      </c>
      <c r="FR6345">
        <v>5099.1000000000004</v>
      </c>
      <c r="FS6345" t="s">
        <v>37</v>
      </c>
    </row>
    <row r="6346" spans="80:175" x14ac:dyDescent="0.25">
      <c r="CB6346">
        <v>44</v>
      </c>
      <c r="CC6346" t="s">
        <v>46</v>
      </c>
      <c r="CD6346" t="s">
        <v>35</v>
      </c>
      <c r="CE6346" t="s">
        <v>44</v>
      </c>
      <c r="CF6346" t="s">
        <v>37</v>
      </c>
      <c r="CG6346" t="s">
        <v>37</v>
      </c>
      <c r="CH6346" t="s">
        <v>37</v>
      </c>
      <c r="CI6346" t="s">
        <v>68</v>
      </c>
      <c r="CJ6346" t="s">
        <v>39</v>
      </c>
      <c r="CK6346" t="s">
        <v>64</v>
      </c>
      <c r="CL6346">
        <v>127</v>
      </c>
      <c r="CM6346">
        <v>1</v>
      </c>
      <c r="CN6346">
        <v>999</v>
      </c>
      <c r="CO6346">
        <v>1</v>
      </c>
      <c r="CP6346" t="s">
        <v>71</v>
      </c>
      <c r="CQ6346">
        <v>-1.8</v>
      </c>
      <c r="CR6346">
        <v>92.893000000000001</v>
      </c>
      <c r="CS6346">
        <v>-46.2</v>
      </c>
      <c r="CT6346">
        <v>1.3129999999999999</v>
      </c>
      <c r="CU6346">
        <v>5099.1000000000004</v>
      </c>
      <c r="CV6346" t="s">
        <v>37</v>
      </c>
      <c r="EY6346">
        <v>39</v>
      </c>
      <c r="EZ6346" t="s">
        <v>55</v>
      </c>
      <c r="FA6346" t="s">
        <v>35</v>
      </c>
      <c r="FB6346" t="s">
        <v>57</v>
      </c>
      <c r="FC6346" t="s">
        <v>37</v>
      </c>
      <c r="FD6346" t="s">
        <v>45</v>
      </c>
      <c r="FE6346" t="s">
        <v>45</v>
      </c>
      <c r="FF6346" t="s">
        <v>68</v>
      </c>
      <c r="FG6346" t="s">
        <v>76</v>
      </c>
      <c r="FH6346" t="s">
        <v>64</v>
      </c>
      <c r="FI6346">
        <v>397</v>
      </c>
      <c r="FJ6346">
        <v>1</v>
      </c>
      <c r="FK6346">
        <v>999</v>
      </c>
      <c r="FL6346">
        <v>0</v>
      </c>
      <c r="FM6346" t="s">
        <v>41</v>
      </c>
      <c r="FN6346">
        <v>-1.8</v>
      </c>
      <c r="FO6346">
        <v>93.075000000000003</v>
      </c>
      <c r="FP6346">
        <v>-47.1</v>
      </c>
      <c r="FQ6346">
        <v>1.405</v>
      </c>
      <c r="FR6346">
        <v>5099.1000000000004</v>
      </c>
      <c r="FS6346" t="s">
        <v>37</v>
      </c>
    </row>
    <row r="6347" spans="80:175" x14ac:dyDescent="0.25">
      <c r="CB6347">
        <v>44</v>
      </c>
      <c r="CC6347" t="s">
        <v>46</v>
      </c>
      <c r="CD6347" t="s">
        <v>35</v>
      </c>
      <c r="CE6347" t="s">
        <v>44</v>
      </c>
      <c r="CF6347" t="s">
        <v>37</v>
      </c>
      <c r="CG6347" t="s">
        <v>42</v>
      </c>
      <c r="CH6347" t="s">
        <v>37</v>
      </c>
      <c r="CI6347" t="s">
        <v>68</v>
      </c>
      <c r="CJ6347" t="s">
        <v>39</v>
      </c>
      <c r="CK6347" t="s">
        <v>64</v>
      </c>
      <c r="CL6347">
        <v>263</v>
      </c>
      <c r="CM6347">
        <v>1</v>
      </c>
      <c r="CN6347">
        <v>999</v>
      </c>
      <c r="CO6347">
        <v>0</v>
      </c>
      <c r="CP6347" t="s">
        <v>41</v>
      </c>
      <c r="CQ6347">
        <v>-1.8</v>
      </c>
      <c r="CR6347">
        <v>92.893000000000001</v>
      </c>
      <c r="CS6347">
        <v>-46.2</v>
      </c>
      <c r="CT6347">
        <v>1.3129999999999999</v>
      </c>
      <c r="CU6347">
        <v>5099.1000000000004</v>
      </c>
      <c r="CV6347" t="s">
        <v>37</v>
      </c>
      <c r="EY6347">
        <v>39</v>
      </c>
      <c r="EZ6347" t="s">
        <v>51</v>
      </c>
      <c r="FA6347" t="s">
        <v>35</v>
      </c>
      <c r="FB6347" t="s">
        <v>57</v>
      </c>
      <c r="FC6347" t="s">
        <v>37</v>
      </c>
      <c r="FD6347" t="s">
        <v>42</v>
      </c>
      <c r="FE6347" t="s">
        <v>37</v>
      </c>
      <c r="FF6347" t="s">
        <v>68</v>
      </c>
      <c r="FG6347" t="s">
        <v>76</v>
      </c>
      <c r="FH6347" t="s">
        <v>64</v>
      </c>
      <c r="FI6347">
        <v>492</v>
      </c>
      <c r="FJ6347">
        <v>1</v>
      </c>
      <c r="FK6347">
        <v>999</v>
      </c>
      <c r="FL6347">
        <v>0</v>
      </c>
      <c r="FM6347" t="s">
        <v>41</v>
      </c>
      <c r="FN6347">
        <v>-1.8</v>
      </c>
      <c r="FO6347">
        <v>93.075000000000003</v>
      </c>
      <c r="FP6347">
        <v>-47.1</v>
      </c>
      <c r="FQ6347">
        <v>1.405</v>
      </c>
      <c r="FR6347">
        <v>5099.1000000000004</v>
      </c>
      <c r="FS6347" t="s">
        <v>37</v>
      </c>
    </row>
    <row r="6348" spans="80:175" x14ac:dyDescent="0.25">
      <c r="CB6348">
        <v>44</v>
      </c>
      <c r="CC6348" t="s">
        <v>43</v>
      </c>
      <c r="CD6348" t="s">
        <v>52</v>
      </c>
      <c r="CE6348" t="s">
        <v>44</v>
      </c>
      <c r="CF6348" t="s">
        <v>37</v>
      </c>
      <c r="CG6348" t="s">
        <v>37</v>
      </c>
      <c r="CH6348" t="s">
        <v>37</v>
      </c>
      <c r="CI6348" t="s">
        <v>68</v>
      </c>
      <c r="CJ6348" t="s">
        <v>39</v>
      </c>
      <c r="CK6348" t="s">
        <v>64</v>
      </c>
      <c r="CL6348">
        <v>318</v>
      </c>
      <c r="CM6348">
        <v>1</v>
      </c>
      <c r="CN6348">
        <v>999</v>
      </c>
      <c r="CO6348">
        <v>1</v>
      </c>
      <c r="CP6348" t="s">
        <v>71</v>
      </c>
      <c r="CQ6348">
        <v>-1.8</v>
      </c>
      <c r="CR6348">
        <v>92.893000000000001</v>
      </c>
      <c r="CS6348">
        <v>-46.2</v>
      </c>
      <c r="CT6348">
        <v>1.3129999999999999</v>
      </c>
      <c r="CU6348">
        <v>5099.1000000000004</v>
      </c>
      <c r="CV6348" t="s">
        <v>37</v>
      </c>
      <c r="EY6348">
        <v>39</v>
      </c>
      <c r="EZ6348" t="s">
        <v>46</v>
      </c>
      <c r="FA6348" t="s">
        <v>35</v>
      </c>
      <c r="FB6348" t="s">
        <v>57</v>
      </c>
      <c r="FC6348" t="s">
        <v>37</v>
      </c>
      <c r="FD6348" t="s">
        <v>45</v>
      </c>
      <c r="FE6348" t="s">
        <v>45</v>
      </c>
      <c r="FF6348" t="s">
        <v>68</v>
      </c>
      <c r="FG6348" t="s">
        <v>76</v>
      </c>
      <c r="FH6348" t="s">
        <v>64</v>
      </c>
      <c r="FI6348">
        <v>198</v>
      </c>
      <c r="FJ6348">
        <v>2</v>
      </c>
      <c r="FK6348">
        <v>999</v>
      </c>
      <c r="FL6348">
        <v>1</v>
      </c>
      <c r="FM6348" t="s">
        <v>71</v>
      </c>
      <c r="FN6348">
        <v>-1.8</v>
      </c>
      <c r="FO6348">
        <v>93.075000000000003</v>
      </c>
      <c r="FP6348">
        <v>-47.1</v>
      </c>
      <c r="FQ6348">
        <v>1.405</v>
      </c>
      <c r="FR6348">
        <v>5099.1000000000004</v>
      </c>
      <c r="FS6348" t="s">
        <v>37</v>
      </c>
    </row>
    <row r="6349" spans="80:175" x14ac:dyDescent="0.25">
      <c r="CB6349">
        <v>44</v>
      </c>
      <c r="CC6349" t="s">
        <v>43</v>
      </c>
      <c r="CD6349" t="s">
        <v>52</v>
      </c>
      <c r="CE6349" t="s">
        <v>44</v>
      </c>
      <c r="CF6349" t="s">
        <v>37</v>
      </c>
      <c r="CG6349" t="s">
        <v>42</v>
      </c>
      <c r="CH6349" t="s">
        <v>37</v>
      </c>
      <c r="CI6349" t="s">
        <v>68</v>
      </c>
      <c r="CJ6349" t="s">
        <v>39</v>
      </c>
      <c r="CK6349" t="s">
        <v>64</v>
      </c>
      <c r="CL6349">
        <v>161</v>
      </c>
      <c r="CM6349">
        <v>2</v>
      </c>
      <c r="CN6349">
        <v>999</v>
      </c>
      <c r="CO6349">
        <v>0</v>
      </c>
      <c r="CP6349" t="s">
        <v>41</v>
      </c>
      <c r="CQ6349">
        <v>-1.8</v>
      </c>
      <c r="CR6349">
        <v>92.893000000000001</v>
      </c>
      <c r="CS6349">
        <v>-46.2</v>
      </c>
      <c r="CT6349">
        <v>1.3129999999999999</v>
      </c>
      <c r="CU6349">
        <v>5099.1000000000004</v>
      </c>
      <c r="CV6349" t="s">
        <v>37</v>
      </c>
      <c r="EY6349">
        <v>39</v>
      </c>
      <c r="EZ6349" t="s">
        <v>55</v>
      </c>
      <c r="FA6349" t="s">
        <v>52</v>
      </c>
      <c r="FB6349" t="s">
        <v>57</v>
      </c>
      <c r="FC6349" t="s">
        <v>37</v>
      </c>
      <c r="FD6349" t="s">
        <v>37</v>
      </c>
      <c r="FE6349" t="s">
        <v>37</v>
      </c>
      <c r="FF6349" t="s">
        <v>68</v>
      </c>
      <c r="FG6349" t="s">
        <v>76</v>
      </c>
      <c r="FH6349" t="s">
        <v>64</v>
      </c>
      <c r="FI6349">
        <v>278</v>
      </c>
      <c r="FJ6349">
        <v>1</v>
      </c>
      <c r="FK6349">
        <v>999</v>
      </c>
      <c r="FL6349">
        <v>0</v>
      </c>
      <c r="FM6349" t="s">
        <v>41</v>
      </c>
      <c r="FN6349">
        <v>-1.8</v>
      </c>
      <c r="FO6349">
        <v>93.075000000000003</v>
      </c>
      <c r="FP6349">
        <v>-47.1</v>
      </c>
      <c r="FQ6349">
        <v>1.405</v>
      </c>
      <c r="FR6349">
        <v>5099.1000000000004</v>
      </c>
      <c r="FS6349" t="s">
        <v>37</v>
      </c>
    </row>
    <row r="6350" spans="80:175" x14ac:dyDescent="0.25">
      <c r="CB6350">
        <v>44</v>
      </c>
      <c r="CC6350" t="s">
        <v>46</v>
      </c>
      <c r="CD6350" t="s">
        <v>53</v>
      </c>
      <c r="CE6350" t="s">
        <v>44</v>
      </c>
      <c r="CF6350" t="s">
        <v>37</v>
      </c>
      <c r="CG6350" t="s">
        <v>42</v>
      </c>
      <c r="CH6350" t="s">
        <v>42</v>
      </c>
      <c r="CI6350" t="s">
        <v>68</v>
      </c>
      <c r="CJ6350" t="s">
        <v>39</v>
      </c>
      <c r="CK6350" t="s">
        <v>64</v>
      </c>
      <c r="CL6350">
        <v>211</v>
      </c>
      <c r="CM6350">
        <v>2</v>
      </c>
      <c r="CN6350">
        <v>999</v>
      </c>
      <c r="CO6350">
        <v>0</v>
      </c>
      <c r="CP6350" t="s">
        <v>41</v>
      </c>
      <c r="CQ6350">
        <v>-1.8</v>
      </c>
      <c r="CR6350">
        <v>92.893000000000001</v>
      </c>
      <c r="CS6350">
        <v>-46.2</v>
      </c>
      <c r="CT6350">
        <v>1.3129999999999999</v>
      </c>
      <c r="CU6350">
        <v>5099.1000000000004</v>
      </c>
      <c r="CV6350" t="s">
        <v>37</v>
      </c>
      <c r="EY6350">
        <v>39</v>
      </c>
      <c r="EZ6350" t="s">
        <v>55</v>
      </c>
      <c r="FA6350" t="s">
        <v>35</v>
      </c>
      <c r="FB6350" t="s">
        <v>57</v>
      </c>
      <c r="FC6350" t="s">
        <v>37</v>
      </c>
      <c r="FD6350" t="s">
        <v>37</v>
      </c>
      <c r="FE6350" t="s">
        <v>42</v>
      </c>
      <c r="FF6350" t="s">
        <v>68</v>
      </c>
      <c r="FG6350" t="s">
        <v>76</v>
      </c>
      <c r="FH6350" t="s">
        <v>64</v>
      </c>
      <c r="FI6350">
        <v>177</v>
      </c>
      <c r="FJ6350">
        <v>3</v>
      </c>
      <c r="FK6350">
        <v>999</v>
      </c>
      <c r="FL6350">
        <v>0</v>
      </c>
      <c r="FM6350" t="s">
        <v>41</v>
      </c>
      <c r="FN6350">
        <v>-1.8</v>
      </c>
      <c r="FO6350">
        <v>93.075000000000003</v>
      </c>
      <c r="FP6350">
        <v>-47.1</v>
      </c>
      <c r="FQ6350">
        <v>1.405</v>
      </c>
      <c r="FR6350">
        <v>5099.1000000000004</v>
      </c>
      <c r="FS6350" t="s">
        <v>37</v>
      </c>
    </row>
    <row r="6351" spans="80:175" x14ac:dyDescent="0.25">
      <c r="CB6351">
        <v>44</v>
      </c>
      <c r="CC6351" t="s">
        <v>43</v>
      </c>
      <c r="CD6351" t="s">
        <v>35</v>
      </c>
      <c r="CE6351" t="s">
        <v>44</v>
      </c>
      <c r="CF6351" t="s">
        <v>37</v>
      </c>
      <c r="CG6351" t="s">
        <v>37</v>
      </c>
      <c r="CH6351" t="s">
        <v>37</v>
      </c>
      <c r="CI6351" t="s">
        <v>68</v>
      </c>
      <c r="CJ6351" t="s">
        <v>39</v>
      </c>
      <c r="CK6351" t="s">
        <v>64</v>
      </c>
      <c r="CL6351">
        <v>263</v>
      </c>
      <c r="CM6351">
        <v>1</v>
      </c>
      <c r="CN6351">
        <v>999</v>
      </c>
      <c r="CO6351">
        <v>1</v>
      </c>
      <c r="CP6351" t="s">
        <v>71</v>
      </c>
      <c r="CQ6351">
        <v>-1.8</v>
      </c>
      <c r="CR6351">
        <v>92.893000000000001</v>
      </c>
      <c r="CS6351">
        <v>-46.2</v>
      </c>
      <c r="CT6351">
        <v>1.3129999999999999</v>
      </c>
      <c r="CU6351">
        <v>5099.1000000000004</v>
      </c>
      <c r="CV6351" t="s">
        <v>37</v>
      </c>
      <c r="EY6351">
        <v>39</v>
      </c>
      <c r="EZ6351" t="s">
        <v>55</v>
      </c>
      <c r="FA6351" t="s">
        <v>52</v>
      </c>
      <c r="FB6351" t="s">
        <v>57</v>
      </c>
      <c r="FC6351" t="s">
        <v>37</v>
      </c>
      <c r="FD6351" t="s">
        <v>37</v>
      </c>
      <c r="FE6351" t="s">
        <v>37</v>
      </c>
      <c r="FF6351" t="s">
        <v>68</v>
      </c>
      <c r="FG6351" t="s">
        <v>76</v>
      </c>
      <c r="FH6351" t="s">
        <v>64</v>
      </c>
      <c r="FI6351">
        <v>952</v>
      </c>
      <c r="FJ6351">
        <v>2</v>
      </c>
      <c r="FK6351">
        <v>999</v>
      </c>
      <c r="FL6351">
        <v>1</v>
      </c>
      <c r="FM6351" t="s">
        <v>71</v>
      </c>
      <c r="FN6351">
        <v>-1.8</v>
      </c>
      <c r="FO6351">
        <v>93.075000000000003</v>
      </c>
      <c r="FP6351">
        <v>-47.1</v>
      </c>
      <c r="FQ6351">
        <v>1.405</v>
      </c>
      <c r="FR6351">
        <v>5099.1000000000004</v>
      </c>
      <c r="FS6351" t="s">
        <v>37</v>
      </c>
    </row>
    <row r="6352" spans="80:175" x14ac:dyDescent="0.25">
      <c r="CB6352">
        <v>44</v>
      </c>
      <c r="CC6352" t="s">
        <v>46</v>
      </c>
      <c r="CD6352" t="s">
        <v>35</v>
      </c>
      <c r="CE6352" t="s">
        <v>44</v>
      </c>
      <c r="CF6352" t="s">
        <v>37</v>
      </c>
      <c r="CG6352" t="s">
        <v>42</v>
      </c>
      <c r="CH6352" t="s">
        <v>37</v>
      </c>
      <c r="CI6352" t="s">
        <v>68</v>
      </c>
      <c r="CJ6352" t="s">
        <v>39</v>
      </c>
      <c r="CK6352" t="s">
        <v>40</v>
      </c>
      <c r="CL6352">
        <v>246</v>
      </c>
      <c r="CM6352">
        <v>1</v>
      </c>
      <c r="CN6352">
        <v>999</v>
      </c>
      <c r="CO6352">
        <v>0</v>
      </c>
      <c r="CP6352" t="s">
        <v>41</v>
      </c>
      <c r="CQ6352">
        <v>-1.8</v>
      </c>
      <c r="CR6352">
        <v>92.893000000000001</v>
      </c>
      <c r="CS6352">
        <v>-46.2</v>
      </c>
      <c r="CT6352">
        <v>1.2989999999999999</v>
      </c>
      <c r="CU6352">
        <v>5099.1000000000004</v>
      </c>
      <c r="CV6352" t="s">
        <v>37</v>
      </c>
      <c r="EY6352">
        <v>39</v>
      </c>
      <c r="EZ6352" t="s">
        <v>46</v>
      </c>
      <c r="FA6352" t="s">
        <v>35</v>
      </c>
      <c r="FB6352" t="s">
        <v>57</v>
      </c>
      <c r="FC6352" t="s">
        <v>37</v>
      </c>
      <c r="FD6352" t="s">
        <v>37</v>
      </c>
      <c r="FE6352" t="s">
        <v>42</v>
      </c>
      <c r="FF6352" t="s">
        <v>68</v>
      </c>
      <c r="FG6352" t="s">
        <v>76</v>
      </c>
      <c r="FH6352" t="s">
        <v>64</v>
      </c>
      <c r="FI6352">
        <v>72</v>
      </c>
      <c r="FJ6352">
        <v>2</v>
      </c>
      <c r="FK6352">
        <v>999</v>
      </c>
      <c r="FL6352">
        <v>1</v>
      </c>
      <c r="FM6352" t="s">
        <v>71</v>
      </c>
      <c r="FN6352">
        <v>-1.8</v>
      </c>
      <c r="FO6352">
        <v>93.075000000000003</v>
      </c>
      <c r="FP6352">
        <v>-47.1</v>
      </c>
      <c r="FQ6352">
        <v>1.405</v>
      </c>
      <c r="FR6352">
        <v>5099.1000000000004</v>
      </c>
      <c r="FS6352" t="s">
        <v>37</v>
      </c>
    </row>
    <row r="6353" spans="80:175" x14ac:dyDescent="0.25">
      <c r="CB6353">
        <v>44</v>
      </c>
      <c r="CC6353" t="s">
        <v>50</v>
      </c>
      <c r="CD6353" t="s">
        <v>35</v>
      </c>
      <c r="CE6353" t="s">
        <v>44</v>
      </c>
      <c r="CF6353" t="s">
        <v>37</v>
      </c>
      <c r="CG6353" t="s">
        <v>45</v>
      </c>
      <c r="CH6353" t="s">
        <v>45</v>
      </c>
      <c r="CI6353" t="s">
        <v>68</v>
      </c>
      <c r="CJ6353" t="s">
        <v>39</v>
      </c>
      <c r="CK6353" t="s">
        <v>40</v>
      </c>
      <c r="CL6353">
        <v>279</v>
      </c>
      <c r="CM6353">
        <v>2</v>
      </c>
      <c r="CN6353">
        <v>999</v>
      </c>
      <c r="CO6353">
        <v>0</v>
      </c>
      <c r="CP6353" t="s">
        <v>41</v>
      </c>
      <c r="CQ6353">
        <v>-1.8</v>
      </c>
      <c r="CR6353">
        <v>92.893000000000001</v>
      </c>
      <c r="CS6353">
        <v>-46.2</v>
      </c>
      <c r="CT6353">
        <v>1.2989999999999999</v>
      </c>
      <c r="CU6353">
        <v>5099.1000000000004</v>
      </c>
      <c r="CV6353" t="s">
        <v>37</v>
      </c>
      <c r="EY6353">
        <v>39</v>
      </c>
      <c r="EZ6353" t="s">
        <v>59</v>
      </c>
      <c r="FA6353" t="s">
        <v>35</v>
      </c>
      <c r="FB6353" t="s">
        <v>57</v>
      </c>
      <c r="FC6353" t="s">
        <v>45</v>
      </c>
      <c r="FD6353" t="s">
        <v>42</v>
      </c>
      <c r="FE6353" t="s">
        <v>37</v>
      </c>
      <c r="FF6353" t="s">
        <v>68</v>
      </c>
      <c r="FG6353" t="s">
        <v>76</v>
      </c>
      <c r="FH6353" t="s">
        <v>40</v>
      </c>
      <c r="FI6353">
        <v>68</v>
      </c>
      <c r="FJ6353">
        <v>1</v>
      </c>
      <c r="FK6353">
        <v>999</v>
      </c>
      <c r="FL6353">
        <v>0</v>
      </c>
      <c r="FM6353" t="s">
        <v>41</v>
      </c>
      <c r="FN6353">
        <v>-1.8</v>
      </c>
      <c r="FO6353">
        <v>93.075000000000003</v>
      </c>
      <c r="FP6353">
        <v>-47.1</v>
      </c>
      <c r="FQ6353">
        <v>1.405</v>
      </c>
      <c r="FR6353">
        <v>5099.1000000000004</v>
      </c>
      <c r="FS6353" t="s">
        <v>37</v>
      </c>
    </row>
    <row r="6354" spans="80:175" x14ac:dyDescent="0.25">
      <c r="CB6354">
        <v>44</v>
      </c>
      <c r="CC6354" t="s">
        <v>46</v>
      </c>
      <c r="CD6354" t="s">
        <v>53</v>
      </c>
      <c r="CE6354" t="s">
        <v>44</v>
      </c>
      <c r="CF6354" t="s">
        <v>37</v>
      </c>
      <c r="CG6354" t="s">
        <v>37</v>
      </c>
      <c r="CH6354" t="s">
        <v>37</v>
      </c>
      <c r="CI6354" t="s">
        <v>68</v>
      </c>
      <c r="CJ6354" t="s">
        <v>39</v>
      </c>
      <c r="CK6354" t="s">
        <v>61</v>
      </c>
      <c r="CL6354">
        <v>214</v>
      </c>
      <c r="CM6354">
        <v>1</v>
      </c>
      <c r="CN6354">
        <v>999</v>
      </c>
      <c r="CO6354">
        <v>0</v>
      </c>
      <c r="CP6354" t="s">
        <v>41</v>
      </c>
      <c r="CQ6354">
        <v>-1.8</v>
      </c>
      <c r="CR6354">
        <v>92.893000000000001</v>
      </c>
      <c r="CS6354">
        <v>-46.2</v>
      </c>
      <c r="CT6354">
        <v>1.2909999999999999</v>
      </c>
      <c r="CU6354">
        <v>5099.1000000000004</v>
      </c>
      <c r="CV6354" t="s">
        <v>37</v>
      </c>
      <c r="EY6354">
        <v>39</v>
      </c>
      <c r="EZ6354" t="s">
        <v>55</v>
      </c>
      <c r="FA6354" t="s">
        <v>35</v>
      </c>
      <c r="FB6354" t="s">
        <v>57</v>
      </c>
      <c r="FC6354" t="s">
        <v>37</v>
      </c>
      <c r="FD6354" t="s">
        <v>42</v>
      </c>
      <c r="FE6354" t="s">
        <v>37</v>
      </c>
      <c r="FF6354" t="s">
        <v>68</v>
      </c>
      <c r="FG6354" t="s">
        <v>76</v>
      </c>
      <c r="FH6354" t="s">
        <v>40</v>
      </c>
      <c r="FI6354">
        <v>305</v>
      </c>
      <c r="FJ6354">
        <v>2</v>
      </c>
      <c r="FK6354">
        <v>999</v>
      </c>
      <c r="FL6354">
        <v>1</v>
      </c>
      <c r="FM6354" t="s">
        <v>71</v>
      </c>
      <c r="FN6354">
        <v>-1.8</v>
      </c>
      <c r="FO6354">
        <v>93.075000000000003</v>
      </c>
      <c r="FP6354">
        <v>-47.1</v>
      </c>
      <c r="FQ6354">
        <v>1.405</v>
      </c>
      <c r="FR6354">
        <v>5099.1000000000004</v>
      </c>
      <c r="FS6354" t="s">
        <v>37</v>
      </c>
    </row>
    <row r="6355" spans="80:175" x14ac:dyDescent="0.25">
      <c r="CB6355">
        <v>44</v>
      </c>
      <c r="CC6355" t="s">
        <v>56</v>
      </c>
      <c r="CD6355" t="s">
        <v>35</v>
      </c>
      <c r="CE6355" t="s">
        <v>44</v>
      </c>
      <c r="CF6355" t="s">
        <v>37</v>
      </c>
      <c r="CG6355" t="s">
        <v>42</v>
      </c>
      <c r="CH6355" t="s">
        <v>37</v>
      </c>
      <c r="CI6355" t="s">
        <v>68</v>
      </c>
      <c r="CJ6355" t="s">
        <v>39</v>
      </c>
      <c r="CK6355" t="s">
        <v>61</v>
      </c>
      <c r="CL6355">
        <v>215</v>
      </c>
      <c r="CM6355">
        <v>1</v>
      </c>
      <c r="CN6355">
        <v>999</v>
      </c>
      <c r="CO6355">
        <v>0</v>
      </c>
      <c r="CP6355" t="s">
        <v>41</v>
      </c>
      <c r="CQ6355">
        <v>-1.8</v>
      </c>
      <c r="CR6355">
        <v>92.893000000000001</v>
      </c>
      <c r="CS6355">
        <v>-46.2</v>
      </c>
      <c r="CT6355">
        <v>1.2909999999999999</v>
      </c>
      <c r="CU6355">
        <v>5099.1000000000004</v>
      </c>
      <c r="CV6355" t="s">
        <v>37</v>
      </c>
      <c r="EY6355">
        <v>39</v>
      </c>
      <c r="EZ6355" t="s">
        <v>55</v>
      </c>
      <c r="FA6355" t="s">
        <v>52</v>
      </c>
      <c r="FB6355" t="s">
        <v>57</v>
      </c>
      <c r="FC6355" t="s">
        <v>37</v>
      </c>
      <c r="FD6355" t="s">
        <v>42</v>
      </c>
      <c r="FE6355" t="s">
        <v>37</v>
      </c>
      <c r="FF6355" t="s">
        <v>68</v>
      </c>
      <c r="FG6355" t="s">
        <v>76</v>
      </c>
      <c r="FH6355" t="s">
        <v>40</v>
      </c>
      <c r="FI6355">
        <v>48</v>
      </c>
      <c r="FJ6355">
        <v>3</v>
      </c>
      <c r="FK6355">
        <v>999</v>
      </c>
      <c r="FL6355">
        <v>0</v>
      </c>
      <c r="FM6355" t="s">
        <v>41</v>
      </c>
      <c r="FN6355">
        <v>-1.8</v>
      </c>
      <c r="FO6355">
        <v>93.075000000000003</v>
      </c>
      <c r="FP6355">
        <v>-47.1</v>
      </c>
      <c r="FQ6355">
        <v>1.405</v>
      </c>
      <c r="FR6355">
        <v>5099.1000000000004</v>
      </c>
      <c r="FS6355" t="s">
        <v>37</v>
      </c>
    </row>
    <row r="6356" spans="80:175" x14ac:dyDescent="0.25">
      <c r="CB6356">
        <v>44</v>
      </c>
      <c r="CC6356" t="s">
        <v>46</v>
      </c>
      <c r="CD6356" t="s">
        <v>53</v>
      </c>
      <c r="CE6356" t="s">
        <v>44</v>
      </c>
      <c r="CF6356" t="s">
        <v>37</v>
      </c>
      <c r="CG6356" t="s">
        <v>42</v>
      </c>
      <c r="CH6356" t="s">
        <v>37</v>
      </c>
      <c r="CI6356" t="s">
        <v>68</v>
      </c>
      <c r="CJ6356" t="s">
        <v>39</v>
      </c>
      <c r="CK6356" t="s">
        <v>61</v>
      </c>
      <c r="CL6356">
        <v>173</v>
      </c>
      <c r="CM6356">
        <v>2</v>
      </c>
      <c r="CN6356">
        <v>999</v>
      </c>
      <c r="CO6356">
        <v>1</v>
      </c>
      <c r="CP6356" t="s">
        <v>71</v>
      </c>
      <c r="CQ6356">
        <v>-1.8</v>
      </c>
      <c r="CR6356">
        <v>92.893000000000001</v>
      </c>
      <c r="CS6356">
        <v>-46.2</v>
      </c>
      <c r="CT6356">
        <v>1.2909999999999999</v>
      </c>
      <c r="CU6356">
        <v>5099.1000000000004</v>
      </c>
      <c r="CV6356" t="s">
        <v>37</v>
      </c>
      <c r="EY6356">
        <v>39</v>
      </c>
      <c r="EZ6356" t="s">
        <v>51</v>
      </c>
      <c r="FA6356" t="s">
        <v>52</v>
      </c>
      <c r="FB6356" t="s">
        <v>57</v>
      </c>
      <c r="FC6356" t="s">
        <v>37</v>
      </c>
      <c r="FD6356" t="s">
        <v>42</v>
      </c>
      <c r="FE6356" t="s">
        <v>42</v>
      </c>
      <c r="FF6356" t="s">
        <v>68</v>
      </c>
      <c r="FG6356" t="s">
        <v>76</v>
      </c>
      <c r="FH6356" t="s">
        <v>40</v>
      </c>
      <c r="FI6356">
        <v>861</v>
      </c>
      <c r="FJ6356">
        <v>6</v>
      </c>
      <c r="FK6356">
        <v>999</v>
      </c>
      <c r="FL6356">
        <v>1</v>
      </c>
      <c r="FM6356" t="s">
        <v>71</v>
      </c>
      <c r="FN6356">
        <v>-1.8</v>
      </c>
      <c r="FO6356">
        <v>93.075000000000003</v>
      </c>
      <c r="FP6356">
        <v>-47.1</v>
      </c>
      <c r="FQ6356">
        <v>1.405</v>
      </c>
      <c r="FR6356">
        <v>5099.1000000000004</v>
      </c>
      <c r="FS6356" t="s">
        <v>37</v>
      </c>
    </row>
    <row r="6357" spans="80:175" x14ac:dyDescent="0.25">
      <c r="CB6357">
        <v>44</v>
      </c>
      <c r="CC6357" t="s">
        <v>46</v>
      </c>
      <c r="CD6357" t="s">
        <v>53</v>
      </c>
      <c r="CE6357" t="s">
        <v>44</v>
      </c>
      <c r="CF6357" t="s">
        <v>37</v>
      </c>
      <c r="CG6357" t="s">
        <v>42</v>
      </c>
      <c r="CH6357" t="s">
        <v>37</v>
      </c>
      <c r="CI6357" t="s">
        <v>68</v>
      </c>
      <c r="CJ6357" t="s">
        <v>39</v>
      </c>
      <c r="CK6357" t="s">
        <v>61</v>
      </c>
      <c r="CL6357">
        <v>173</v>
      </c>
      <c r="CM6357">
        <v>8</v>
      </c>
      <c r="CN6357">
        <v>999</v>
      </c>
      <c r="CO6357">
        <v>1</v>
      </c>
      <c r="CP6357" t="s">
        <v>71</v>
      </c>
      <c r="CQ6357">
        <v>-1.8</v>
      </c>
      <c r="CR6357">
        <v>92.893000000000001</v>
      </c>
      <c r="CS6357">
        <v>-46.2</v>
      </c>
      <c r="CT6357">
        <v>1.2909999999999999</v>
      </c>
      <c r="CU6357">
        <v>5099.1000000000004</v>
      </c>
      <c r="CV6357" t="s">
        <v>37</v>
      </c>
      <c r="EY6357">
        <v>39</v>
      </c>
      <c r="EZ6357" t="s">
        <v>46</v>
      </c>
      <c r="FA6357" t="s">
        <v>52</v>
      </c>
      <c r="FB6357" t="s">
        <v>57</v>
      </c>
      <c r="FC6357" t="s">
        <v>37</v>
      </c>
      <c r="FD6357" t="s">
        <v>42</v>
      </c>
      <c r="FE6357" t="s">
        <v>37</v>
      </c>
      <c r="FF6357" t="s">
        <v>68</v>
      </c>
      <c r="FG6357" t="s">
        <v>76</v>
      </c>
      <c r="FH6357" t="s">
        <v>40</v>
      </c>
      <c r="FI6357">
        <v>72</v>
      </c>
      <c r="FJ6357">
        <v>1</v>
      </c>
      <c r="FK6357">
        <v>999</v>
      </c>
      <c r="FL6357">
        <v>1</v>
      </c>
      <c r="FM6357" t="s">
        <v>71</v>
      </c>
      <c r="FN6357">
        <v>-1.8</v>
      </c>
      <c r="FO6357">
        <v>93.075000000000003</v>
      </c>
      <c r="FP6357">
        <v>-47.1</v>
      </c>
      <c r="FQ6357">
        <v>1.405</v>
      </c>
      <c r="FR6357">
        <v>5099.1000000000004</v>
      </c>
      <c r="FS6357" t="s">
        <v>37</v>
      </c>
    </row>
    <row r="6358" spans="80:175" x14ac:dyDescent="0.25">
      <c r="CB6358">
        <v>44</v>
      </c>
      <c r="CC6358" t="s">
        <v>46</v>
      </c>
      <c r="CD6358" t="s">
        <v>35</v>
      </c>
      <c r="CE6358" t="s">
        <v>44</v>
      </c>
      <c r="CF6358" t="s">
        <v>37</v>
      </c>
      <c r="CG6358" t="s">
        <v>42</v>
      </c>
      <c r="CH6358" t="s">
        <v>37</v>
      </c>
      <c r="CI6358" t="s">
        <v>68</v>
      </c>
      <c r="CJ6358" t="s">
        <v>39</v>
      </c>
      <c r="CK6358" t="s">
        <v>62</v>
      </c>
      <c r="CL6358">
        <v>150</v>
      </c>
      <c r="CM6358">
        <v>3</v>
      </c>
      <c r="CN6358">
        <v>999</v>
      </c>
      <c r="CO6358">
        <v>2</v>
      </c>
      <c r="CP6358" t="s">
        <v>71</v>
      </c>
      <c r="CQ6358">
        <v>-1.8</v>
      </c>
      <c r="CR6358">
        <v>92.893000000000001</v>
      </c>
      <c r="CS6358">
        <v>-46.2</v>
      </c>
      <c r="CT6358">
        <v>1.2809999999999999</v>
      </c>
      <c r="CU6358">
        <v>5099.1000000000004</v>
      </c>
      <c r="CV6358" t="s">
        <v>37</v>
      </c>
      <c r="EY6358">
        <v>39</v>
      </c>
      <c r="EZ6358" t="s">
        <v>55</v>
      </c>
      <c r="FA6358" t="s">
        <v>35</v>
      </c>
      <c r="FB6358" t="s">
        <v>57</v>
      </c>
      <c r="FC6358" t="s">
        <v>37</v>
      </c>
      <c r="FD6358" t="s">
        <v>37</v>
      </c>
      <c r="FE6358" t="s">
        <v>42</v>
      </c>
      <c r="FF6358" t="s">
        <v>68</v>
      </c>
      <c r="FG6358" t="s">
        <v>76</v>
      </c>
      <c r="FH6358" t="s">
        <v>40</v>
      </c>
      <c r="FI6358">
        <v>76</v>
      </c>
      <c r="FJ6358">
        <v>4</v>
      </c>
      <c r="FK6358">
        <v>999</v>
      </c>
      <c r="FL6358">
        <v>0</v>
      </c>
      <c r="FM6358" t="s">
        <v>41</v>
      </c>
      <c r="FN6358">
        <v>-1.8</v>
      </c>
      <c r="FO6358">
        <v>93.075000000000003</v>
      </c>
      <c r="FP6358">
        <v>-47.1</v>
      </c>
      <c r="FQ6358">
        <v>1.405</v>
      </c>
      <c r="FR6358">
        <v>5099.1000000000004</v>
      </c>
      <c r="FS6358" t="s">
        <v>37</v>
      </c>
    </row>
    <row r="6359" spans="80:175" x14ac:dyDescent="0.25">
      <c r="CB6359">
        <v>44</v>
      </c>
      <c r="CC6359" t="s">
        <v>46</v>
      </c>
      <c r="CD6359" t="s">
        <v>35</v>
      </c>
      <c r="CE6359" t="s">
        <v>44</v>
      </c>
      <c r="CF6359" t="s">
        <v>37</v>
      </c>
      <c r="CG6359" t="s">
        <v>37</v>
      </c>
      <c r="CH6359" t="s">
        <v>37</v>
      </c>
      <c r="CI6359" t="s">
        <v>68</v>
      </c>
      <c r="CJ6359" t="s">
        <v>39</v>
      </c>
      <c r="CK6359" t="s">
        <v>62</v>
      </c>
      <c r="CL6359">
        <v>231</v>
      </c>
      <c r="CM6359">
        <v>1</v>
      </c>
      <c r="CN6359">
        <v>999</v>
      </c>
      <c r="CO6359">
        <v>0</v>
      </c>
      <c r="CP6359" t="s">
        <v>41</v>
      </c>
      <c r="CQ6359">
        <v>-1.8</v>
      </c>
      <c r="CR6359">
        <v>92.893000000000001</v>
      </c>
      <c r="CS6359">
        <v>-46.2</v>
      </c>
      <c r="CT6359">
        <v>1.2809999999999999</v>
      </c>
      <c r="CU6359">
        <v>5099.1000000000004</v>
      </c>
      <c r="CV6359" t="s">
        <v>37</v>
      </c>
      <c r="EY6359">
        <v>39</v>
      </c>
      <c r="EZ6359" t="s">
        <v>46</v>
      </c>
      <c r="FA6359" t="s">
        <v>35</v>
      </c>
      <c r="FB6359" t="s">
        <v>57</v>
      </c>
      <c r="FC6359" t="s">
        <v>37</v>
      </c>
      <c r="FD6359" t="s">
        <v>37</v>
      </c>
      <c r="FE6359" t="s">
        <v>37</v>
      </c>
      <c r="FF6359" t="s">
        <v>68</v>
      </c>
      <c r="FG6359" t="s">
        <v>76</v>
      </c>
      <c r="FH6359" t="s">
        <v>40</v>
      </c>
      <c r="FI6359">
        <v>505</v>
      </c>
      <c r="FJ6359">
        <v>3</v>
      </c>
      <c r="FK6359">
        <v>999</v>
      </c>
      <c r="FL6359">
        <v>0</v>
      </c>
      <c r="FM6359" t="s">
        <v>41</v>
      </c>
      <c r="FN6359">
        <v>-1.8</v>
      </c>
      <c r="FO6359">
        <v>93.075000000000003</v>
      </c>
      <c r="FP6359">
        <v>-47.1</v>
      </c>
      <c r="FQ6359">
        <v>1.405</v>
      </c>
      <c r="FR6359">
        <v>5099.1000000000004</v>
      </c>
      <c r="FS6359" t="s">
        <v>37</v>
      </c>
    </row>
    <row r="6360" spans="80:175" x14ac:dyDescent="0.25">
      <c r="CB6360">
        <v>44</v>
      </c>
      <c r="CC6360" t="s">
        <v>43</v>
      </c>
      <c r="CD6360" t="s">
        <v>35</v>
      </c>
      <c r="CE6360" t="s">
        <v>44</v>
      </c>
      <c r="CF6360" t="s">
        <v>37</v>
      </c>
      <c r="CG6360" t="s">
        <v>37</v>
      </c>
      <c r="CH6360" t="s">
        <v>37</v>
      </c>
      <c r="CI6360" t="s">
        <v>38</v>
      </c>
      <c r="CJ6360" t="s">
        <v>39</v>
      </c>
      <c r="CK6360" t="s">
        <v>63</v>
      </c>
      <c r="CL6360">
        <v>188</v>
      </c>
      <c r="CM6360">
        <v>1</v>
      </c>
      <c r="CN6360">
        <v>999</v>
      </c>
      <c r="CO6360">
        <v>1</v>
      </c>
      <c r="CP6360" t="s">
        <v>71</v>
      </c>
      <c r="CQ6360">
        <v>-1.8</v>
      </c>
      <c r="CR6360">
        <v>92.893000000000001</v>
      </c>
      <c r="CS6360">
        <v>-46.2</v>
      </c>
      <c r="CT6360">
        <v>1.266</v>
      </c>
      <c r="CU6360">
        <v>5099.1000000000004</v>
      </c>
      <c r="CV6360" t="s">
        <v>37</v>
      </c>
      <c r="EY6360">
        <v>39</v>
      </c>
      <c r="EZ6360" t="s">
        <v>46</v>
      </c>
      <c r="FA6360" t="s">
        <v>35</v>
      </c>
      <c r="FB6360" t="s">
        <v>57</v>
      </c>
      <c r="FC6360" t="s">
        <v>37</v>
      </c>
      <c r="FD6360" t="s">
        <v>37</v>
      </c>
      <c r="FE6360" t="s">
        <v>37</v>
      </c>
      <c r="FF6360" t="s">
        <v>68</v>
      </c>
      <c r="FG6360" t="s">
        <v>76</v>
      </c>
      <c r="FH6360" t="s">
        <v>40</v>
      </c>
      <c r="FI6360">
        <v>355</v>
      </c>
      <c r="FJ6360">
        <v>3</v>
      </c>
      <c r="FK6360">
        <v>999</v>
      </c>
      <c r="FL6360">
        <v>2</v>
      </c>
      <c r="FM6360" t="s">
        <v>71</v>
      </c>
      <c r="FN6360">
        <v>-1.8</v>
      </c>
      <c r="FO6360">
        <v>93.075000000000003</v>
      </c>
      <c r="FP6360">
        <v>-47.1</v>
      </c>
      <c r="FQ6360">
        <v>1.405</v>
      </c>
      <c r="FR6360">
        <v>5099.1000000000004</v>
      </c>
      <c r="FS6360" t="s">
        <v>37</v>
      </c>
    </row>
    <row r="6361" spans="80:175" x14ac:dyDescent="0.25">
      <c r="CB6361">
        <v>44</v>
      </c>
      <c r="CC6361" t="s">
        <v>46</v>
      </c>
      <c r="CD6361" t="s">
        <v>35</v>
      </c>
      <c r="CE6361" t="s">
        <v>44</v>
      </c>
      <c r="CF6361" t="s">
        <v>37</v>
      </c>
      <c r="CG6361" t="s">
        <v>42</v>
      </c>
      <c r="CH6361" t="s">
        <v>42</v>
      </c>
      <c r="CI6361" t="s">
        <v>68</v>
      </c>
      <c r="CJ6361" t="s">
        <v>39</v>
      </c>
      <c r="CK6361" t="s">
        <v>64</v>
      </c>
      <c r="CL6361">
        <v>111</v>
      </c>
      <c r="CM6361">
        <v>4</v>
      </c>
      <c r="CN6361">
        <v>999</v>
      </c>
      <c r="CO6361">
        <v>0</v>
      </c>
      <c r="CP6361" t="s">
        <v>41</v>
      </c>
      <c r="CQ6361">
        <v>-1.8</v>
      </c>
      <c r="CR6361">
        <v>92.893000000000001</v>
      </c>
      <c r="CS6361">
        <v>-46.2</v>
      </c>
      <c r="CT6361">
        <v>1.25</v>
      </c>
      <c r="CU6361">
        <v>5099.1000000000004</v>
      </c>
      <c r="CV6361" t="s">
        <v>37</v>
      </c>
      <c r="EY6361">
        <v>39</v>
      </c>
      <c r="EZ6361" t="s">
        <v>46</v>
      </c>
      <c r="FA6361" t="s">
        <v>52</v>
      </c>
      <c r="FB6361" t="s">
        <v>57</v>
      </c>
      <c r="FC6361" t="s">
        <v>45</v>
      </c>
      <c r="FD6361" t="s">
        <v>42</v>
      </c>
      <c r="FE6361" t="s">
        <v>37</v>
      </c>
      <c r="FF6361" t="s">
        <v>68</v>
      </c>
      <c r="FG6361" t="s">
        <v>76</v>
      </c>
      <c r="FH6361" t="s">
        <v>40</v>
      </c>
      <c r="FI6361">
        <v>372</v>
      </c>
      <c r="FJ6361">
        <v>2</v>
      </c>
      <c r="FK6361">
        <v>999</v>
      </c>
      <c r="FL6361">
        <v>0</v>
      </c>
      <c r="FM6361" t="s">
        <v>41</v>
      </c>
      <c r="FN6361">
        <v>-1.8</v>
      </c>
      <c r="FO6361">
        <v>93.075000000000003</v>
      </c>
      <c r="FP6361">
        <v>-47.1</v>
      </c>
      <c r="FQ6361">
        <v>1.405</v>
      </c>
      <c r="FR6361">
        <v>5099.1000000000004</v>
      </c>
      <c r="FS6361" t="s">
        <v>37</v>
      </c>
    </row>
    <row r="6362" spans="80:175" x14ac:dyDescent="0.25">
      <c r="CB6362">
        <v>44</v>
      </c>
      <c r="CC6362" t="s">
        <v>50</v>
      </c>
      <c r="CD6362" t="s">
        <v>35</v>
      </c>
      <c r="CE6362" t="s">
        <v>44</v>
      </c>
      <c r="CF6362" t="s">
        <v>37</v>
      </c>
      <c r="CG6362" t="s">
        <v>42</v>
      </c>
      <c r="CH6362" t="s">
        <v>37</v>
      </c>
      <c r="CI6362" t="s">
        <v>68</v>
      </c>
      <c r="CJ6362" t="s">
        <v>39</v>
      </c>
      <c r="CK6362" t="s">
        <v>64</v>
      </c>
      <c r="CL6362">
        <v>198</v>
      </c>
      <c r="CM6362">
        <v>1</v>
      </c>
      <c r="CN6362">
        <v>999</v>
      </c>
      <c r="CO6362">
        <v>0</v>
      </c>
      <c r="CP6362" t="s">
        <v>41</v>
      </c>
      <c r="CQ6362">
        <v>-1.8</v>
      </c>
      <c r="CR6362">
        <v>92.893000000000001</v>
      </c>
      <c r="CS6362">
        <v>-46.2</v>
      </c>
      <c r="CT6362">
        <v>1.25</v>
      </c>
      <c r="CU6362">
        <v>5099.1000000000004</v>
      </c>
      <c r="CV6362" t="s">
        <v>37</v>
      </c>
      <c r="EY6362">
        <v>39</v>
      </c>
      <c r="EZ6362" t="s">
        <v>46</v>
      </c>
      <c r="FA6362" t="s">
        <v>35</v>
      </c>
      <c r="FB6362" t="s">
        <v>57</v>
      </c>
      <c r="FC6362" t="s">
        <v>37</v>
      </c>
      <c r="FD6362" t="s">
        <v>37</v>
      </c>
      <c r="FE6362" t="s">
        <v>37</v>
      </c>
      <c r="FF6362" t="s">
        <v>68</v>
      </c>
      <c r="FG6362" t="s">
        <v>76</v>
      </c>
      <c r="FH6362" t="s">
        <v>62</v>
      </c>
      <c r="FI6362">
        <v>382</v>
      </c>
      <c r="FJ6362">
        <v>2</v>
      </c>
      <c r="FK6362">
        <v>999</v>
      </c>
      <c r="FL6362">
        <v>0</v>
      </c>
      <c r="FM6362" t="s">
        <v>41</v>
      </c>
      <c r="FN6362">
        <v>-1.8</v>
      </c>
      <c r="FO6362">
        <v>93.075000000000003</v>
      </c>
      <c r="FP6362">
        <v>-47.1</v>
      </c>
      <c r="FQ6362">
        <v>1.405</v>
      </c>
      <c r="FR6362">
        <v>5099.1000000000004</v>
      </c>
      <c r="FS6362" t="s">
        <v>37</v>
      </c>
    </row>
    <row r="6363" spans="80:175" x14ac:dyDescent="0.25">
      <c r="CB6363">
        <v>44</v>
      </c>
      <c r="CC6363" t="s">
        <v>50</v>
      </c>
      <c r="CD6363" t="s">
        <v>35</v>
      </c>
      <c r="CE6363" t="s">
        <v>44</v>
      </c>
      <c r="CF6363" t="s">
        <v>37</v>
      </c>
      <c r="CG6363" t="s">
        <v>42</v>
      </c>
      <c r="CH6363" t="s">
        <v>37</v>
      </c>
      <c r="CI6363" t="s">
        <v>68</v>
      </c>
      <c r="CJ6363" t="s">
        <v>39</v>
      </c>
      <c r="CK6363" t="s">
        <v>64</v>
      </c>
      <c r="CL6363">
        <v>223</v>
      </c>
      <c r="CM6363">
        <v>2</v>
      </c>
      <c r="CN6363">
        <v>999</v>
      </c>
      <c r="CO6363">
        <v>1</v>
      </c>
      <c r="CP6363" t="s">
        <v>71</v>
      </c>
      <c r="CQ6363">
        <v>-1.8</v>
      </c>
      <c r="CR6363">
        <v>92.893000000000001</v>
      </c>
      <c r="CS6363">
        <v>-46.2</v>
      </c>
      <c r="CT6363">
        <v>1.25</v>
      </c>
      <c r="CU6363">
        <v>5099.1000000000004</v>
      </c>
      <c r="CV6363" t="s">
        <v>37</v>
      </c>
      <c r="EY6363">
        <v>39</v>
      </c>
      <c r="EZ6363" t="s">
        <v>43</v>
      </c>
      <c r="FA6363" t="s">
        <v>35</v>
      </c>
      <c r="FB6363" t="s">
        <v>57</v>
      </c>
      <c r="FC6363" t="s">
        <v>37</v>
      </c>
      <c r="FD6363" t="s">
        <v>42</v>
      </c>
      <c r="FE6363" t="s">
        <v>37</v>
      </c>
      <c r="FF6363" t="s">
        <v>68</v>
      </c>
      <c r="FG6363" t="s">
        <v>76</v>
      </c>
      <c r="FH6363" t="s">
        <v>63</v>
      </c>
      <c r="FI6363">
        <v>369</v>
      </c>
      <c r="FJ6363">
        <v>1</v>
      </c>
      <c r="FK6363">
        <v>999</v>
      </c>
      <c r="FL6363">
        <v>0</v>
      </c>
      <c r="FM6363" t="s">
        <v>41</v>
      </c>
      <c r="FN6363">
        <v>-1.8</v>
      </c>
      <c r="FO6363">
        <v>93.075000000000003</v>
      </c>
      <c r="FP6363">
        <v>-47.1</v>
      </c>
      <c r="FQ6363">
        <v>1.365</v>
      </c>
      <c r="FR6363">
        <v>5099.1000000000004</v>
      </c>
      <c r="FS6363" t="s">
        <v>37</v>
      </c>
    </row>
    <row r="6364" spans="80:175" x14ac:dyDescent="0.25">
      <c r="CB6364">
        <v>44</v>
      </c>
      <c r="CC6364" t="s">
        <v>46</v>
      </c>
      <c r="CD6364" t="s">
        <v>35</v>
      </c>
      <c r="CE6364" t="s">
        <v>44</v>
      </c>
      <c r="CF6364" t="s">
        <v>37</v>
      </c>
      <c r="CG6364" t="s">
        <v>37</v>
      </c>
      <c r="CH6364" t="s">
        <v>37</v>
      </c>
      <c r="CI6364" t="s">
        <v>68</v>
      </c>
      <c r="CJ6364" t="s">
        <v>39</v>
      </c>
      <c r="CK6364" t="s">
        <v>64</v>
      </c>
      <c r="CL6364">
        <v>14</v>
      </c>
      <c r="CM6364">
        <v>3</v>
      </c>
      <c r="CN6364">
        <v>999</v>
      </c>
      <c r="CO6364">
        <v>0</v>
      </c>
      <c r="CP6364" t="s">
        <v>41</v>
      </c>
      <c r="CQ6364">
        <v>-1.8</v>
      </c>
      <c r="CR6364">
        <v>92.893000000000001</v>
      </c>
      <c r="CS6364">
        <v>-46.2</v>
      </c>
      <c r="CT6364">
        <v>1.25</v>
      </c>
      <c r="CU6364">
        <v>5099.1000000000004</v>
      </c>
      <c r="CV6364" t="s">
        <v>37</v>
      </c>
      <c r="EY6364">
        <v>39</v>
      </c>
      <c r="EZ6364" t="s">
        <v>46</v>
      </c>
      <c r="FA6364" t="s">
        <v>52</v>
      </c>
      <c r="FB6364" t="s">
        <v>57</v>
      </c>
      <c r="FC6364" t="s">
        <v>37</v>
      </c>
      <c r="FD6364" t="s">
        <v>37</v>
      </c>
      <c r="FE6364" t="s">
        <v>37</v>
      </c>
      <c r="FF6364" t="s">
        <v>68</v>
      </c>
      <c r="FG6364" t="s">
        <v>39</v>
      </c>
      <c r="FH6364" t="s">
        <v>40</v>
      </c>
      <c r="FI6364">
        <v>198</v>
      </c>
      <c r="FJ6364">
        <v>2</v>
      </c>
      <c r="FK6364">
        <v>999</v>
      </c>
      <c r="FL6364">
        <v>0</v>
      </c>
      <c r="FM6364" t="s">
        <v>41</v>
      </c>
      <c r="FN6364">
        <v>-1.8</v>
      </c>
      <c r="FO6364">
        <v>92.893000000000001</v>
      </c>
      <c r="FP6364">
        <v>-46.2</v>
      </c>
      <c r="FQ6364">
        <v>1.3540000000000001</v>
      </c>
      <c r="FR6364">
        <v>5099.1000000000004</v>
      </c>
      <c r="FS6364" t="s">
        <v>37</v>
      </c>
    </row>
    <row r="6365" spans="80:175" x14ac:dyDescent="0.25">
      <c r="CB6365">
        <v>44</v>
      </c>
      <c r="CC6365" t="s">
        <v>43</v>
      </c>
      <c r="CD6365" t="s">
        <v>35</v>
      </c>
      <c r="CE6365" t="s">
        <v>44</v>
      </c>
      <c r="CF6365" t="s">
        <v>37</v>
      </c>
      <c r="CG6365" t="s">
        <v>42</v>
      </c>
      <c r="CH6365" t="s">
        <v>37</v>
      </c>
      <c r="CI6365" t="s">
        <v>68</v>
      </c>
      <c r="CJ6365" t="s">
        <v>39</v>
      </c>
      <c r="CK6365" t="s">
        <v>40</v>
      </c>
      <c r="CL6365">
        <v>144</v>
      </c>
      <c r="CM6365">
        <v>3</v>
      </c>
      <c r="CN6365">
        <v>999</v>
      </c>
      <c r="CO6365">
        <v>0</v>
      </c>
      <c r="CP6365" t="s">
        <v>41</v>
      </c>
      <c r="CQ6365">
        <v>-1.8</v>
      </c>
      <c r="CR6365">
        <v>92.893000000000001</v>
      </c>
      <c r="CS6365">
        <v>-46.2</v>
      </c>
      <c r="CT6365">
        <v>1.244</v>
      </c>
      <c r="CU6365">
        <v>5099.1000000000004</v>
      </c>
      <c r="CV6365" t="s">
        <v>37</v>
      </c>
      <c r="EY6365">
        <v>39</v>
      </c>
      <c r="EZ6365" t="s">
        <v>46</v>
      </c>
      <c r="FA6365" t="s">
        <v>35</v>
      </c>
      <c r="FB6365" t="s">
        <v>57</v>
      </c>
      <c r="FC6365" t="s">
        <v>37</v>
      </c>
      <c r="FD6365" t="s">
        <v>42</v>
      </c>
      <c r="FE6365" t="s">
        <v>37</v>
      </c>
      <c r="FF6365" t="s">
        <v>38</v>
      </c>
      <c r="FG6365" t="s">
        <v>39</v>
      </c>
      <c r="FH6365" t="s">
        <v>40</v>
      </c>
      <c r="FI6365">
        <v>36</v>
      </c>
      <c r="FJ6365">
        <v>6</v>
      </c>
      <c r="FK6365">
        <v>999</v>
      </c>
      <c r="FL6365">
        <v>0</v>
      </c>
      <c r="FM6365" t="s">
        <v>41</v>
      </c>
      <c r="FN6365">
        <v>-1.8</v>
      </c>
      <c r="FO6365">
        <v>92.893000000000001</v>
      </c>
      <c r="FP6365">
        <v>-46.2</v>
      </c>
      <c r="FQ6365">
        <v>1.3540000000000001</v>
      </c>
      <c r="FR6365">
        <v>5099.1000000000004</v>
      </c>
      <c r="FS6365" t="s">
        <v>37</v>
      </c>
    </row>
    <row r="6366" spans="80:175" x14ac:dyDescent="0.25">
      <c r="CB6366">
        <v>44</v>
      </c>
      <c r="CC6366" t="s">
        <v>55</v>
      </c>
      <c r="CD6366" t="s">
        <v>52</v>
      </c>
      <c r="CE6366" t="s">
        <v>44</v>
      </c>
      <c r="CF6366" t="s">
        <v>37</v>
      </c>
      <c r="CG6366" t="s">
        <v>37</v>
      </c>
      <c r="CH6366" t="s">
        <v>37</v>
      </c>
      <c r="CI6366" t="s">
        <v>68</v>
      </c>
      <c r="CJ6366" t="s">
        <v>39</v>
      </c>
      <c r="CK6366" t="s">
        <v>40</v>
      </c>
      <c r="CL6366">
        <v>184</v>
      </c>
      <c r="CM6366">
        <v>1</v>
      </c>
      <c r="CN6366">
        <v>999</v>
      </c>
      <c r="CO6366">
        <v>0</v>
      </c>
      <c r="CP6366" t="s">
        <v>41</v>
      </c>
      <c r="CQ6366">
        <v>-1.8</v>
      </c>
      <c r="CR6366">
        <v>92.893000000000001</v>
      </c>
      <c r="CS6366">
        <v>-46.2</v>
      </c>
      <c r="CT6366">
        <v>1.244</v>
      </c>
      <c r="CU6366">
        <v>5099.1000000000004</v>
      </c>
      <c r="CV6366" t="s">
        <v>37</v>
      </c>
      <c r="EY6366">
        <v>39</v>
      </c>
      <c r="EZ6366" t="s">
        <v>58</v>
      </c>
      <c r="FA6366" t="s">
        <v>52</v>
      </c>
      <c r="FB6366" t="s">
        <v>57</v>
      </c>
      <c r="FC6366" t="s">
        <v>37</v>
      </c>
      <c r="FD6366" t="s">
        <v>37</v>
      </c>
      <c r="FE6366" t="s">
        <v>37</v>
      </c>
      <c r="FF6366" t="s">
        <v>68</v>
      </c>
      <c r="FG6366" t="s">
        <v>39</v>
      </c>
      <c r="FH6366" t="s">
        <v>61</v>
      </c>
      <c r="FI6366">
        <v>180</v>
      </c>
      <c r="FJ6366">
        <v>2</v>
      </c>
      <c r="FK6366">
        <v>999</v>
      </c>
      <c r="FL6366">
        <v>0</v>
      </c>
      <c r="FM6366" t="s">
        <v>41</v>
      </c>
      <c r="FN6366">
        <v>-1.8</v>
      </c>
      <c r="FO6366">
        <v>92.893000000000001</v>
      </c>
      <c r="FP6366">
        <v>-46.2</v>
      </c>
      <c r="FQ6366">
        <v>1.3440000000000001</v>
      </c>
      <c r="FR6366">
        <v>5099.1000000000004</v>
      </c>
      <c r="FS6366" t="s">
        <v>37</v>
      </c>
    </row>
    <row r="6367" spans="80:175" x14ac:dyDescent="0.25">
      <c r="CB6367">
        <v>44</v>
      </c>
      <c r="CC6367" t="s">
        <v>55</v>
      </c>
      <c r="CD6367" t="s">
        <v>52</v>
      </c>
      <c r="CE6367" t="s">
        <v>44</v>
      </c>
      <c r="CF6367" t="s">
        <v>37</v>
      </c>
      <c r="CG6367" t="s">
        <v>37</v>
      </c>
      <c r="CH6367" t="s">
        <v>37</v>
      </c>
      <c r="CI6367" t="s">
        <v>68</v>
      </c>
      <c r="CJ6367" t="s">
        <v>39</v>
      </c>
      <c r="CK6367" t="s">
        <v>40</v>
      </c>
      <c r="CL6367">
        <v>233</v>
      </c>
      <c r="CM6367">
        <v>1</v>
      </c>
      <c r="CN6367">
        <v>999</v>
      </c>
      <c r="CO6367">
        <v>0</v>
      </c>
      <c r="CP6367" t="s">
        <v>41</v>
      </c>
      <c r="CQ6367">
        <v>-1.8</v>
      </c>
      <c r="CR6367">
        <v>92.893000000000001</v>
      </c>
      <c r="CS6367">
        <v>-46.2</v>
      </c>
      <c r="CT6367">
        <v>1.244</v>
      </c>
      <c r="CU6367">
        <v>5099.1000000000004</v>
      </c>
      <c r="CV6367" t="s">
        <v>37</v>
      </c>
      <c r="EY6367">
        <v>39</v>
      </c>
      <c r="EZ6367" t="s">
        <v>46</v>
      </c>
      <c r="FA6367" t="s">
        <v>52</v>
      </c>
      <c r="FB6367" t="s">
        <v>57</v>
      </c>
      <c r="FC6367" t="s">
        <v>37</v>
      </c>
      <c r="FD6367" t="s">
        <v>37</v>
      </c>
      <c r="FE6367" t="s">
        <v>37</v>
      </c>
      <c r="FF6367" t="s">
        <v>68</v>
      </c>
      <c r="FG6367" t="s">
        <v>39</v>
      </c>
      <c r="FH6367" t="s">
        <v>62</v>
      </c>
      <c r="FI6367">
        <v>68</v>
      </c>
      <c r="FJ6367">
        <v>1</v>
      </c>
      <c r="FK6367">
        <v>999</v>
      </c>
      <c r="FL6367">
        <v>1</v>
      </c>
      <c r="FM6367" t="s">
        <v>71</v>
      </c>
      <c r="FN6367">
        <v>-1.8</v>
      </c>
      <c r="FO6367">
        <v>92.893000000000001</v>
      </c>
      <c r="FP6367">
        <v>-46.2</v>
      </c>
      <c r="FQ6367">
        <v>1.3340000000000001</v>
      </c>
      <c r="FR6367">
        <v>5099.1000000000004</v>
      </c>
      <c r="FS6367" t="s">
        <v>37</v>
      </c>
    </row>
    <row r="6368" spans="80:175" x14ac:dyDescent="0.25">
      <c r="CB6368">
        <v>44</v>
      </c>
      <c r="CC6368" t="s">
        <v>46</v>
      </c>
      <c r="CD6368" t="s">
        <v>53</v>
      </c>
      <c r="CE6368" t="s">
        <v>44</v>
      </c>
      <c r="CF6368" t="s">
        <v>37</v>
      </c>
      <c r="CG6368" t="s">
        <v>37</v>
      </c>
      <c r="CH6368" t="s">
        <v>42</v>
      </c>
      <c r="CI6368" t="s">
        <v>68</v>
      </c>
      <c r="CJ6368" t="s">
        <v>67</v>
      </c>
      <c r="CK6368" t="s">
        <v>61</v>
      </c>
      <c r="CL6368">
        <v>132</v>
      </c>
      <c r="CM6368">
        <v>4</v>
      </c>
      <c r="CN6368">
        <v>999</v>
      </c>
      <c r="CO6368">
        <v>0</v>
      </c>
      <c r="CP6368" t="s">
        <v>41</v>
      </c>
      <c r="CQ6368">
        <v>-2.9</v>
      </c>
      <c r="CR6368">
        <v>92.468999999999994</v>
      </c>
      <c r="CS6368">
        <v>-33.6</v>
      </c>
      <c r="CT6368">
        <v>0.90800000000000003</v>
      </c>
      <c r="CU6368">
        <v>5076.2</v>
      </c>
      <c r="CV6368" t="s">
        <v>37</v>
      </c>
      <c r="EY6368">
        <v>39</v>
      </c>
      <c r="EZ6368" t="s">
        <v>55</v>
      </c>
      <c r="FA6368" t="s">
        <v>35</v>
      </c>
      <c r="FB6368" t="s">
        <v>57</v>
      </c>
      <c r="FC6368" t="s">
        <v>45</v>
      </c>
      <c r="FD6368" t="s">
        <v>37</v>
      </c>
      <c r="FE6368" t="s">
        <v>37</v>
      </c>
      <c r="FF6368" t="s">
        <v>68</v>
      </c>
      <c r="FG6368" t="s">
        <v>39</v>
      </c>
      <c r="FH6368" t="s">
        <v>62</v>
      </c>
      <c r="FI6368">
        <v>825</v>
      </c>
      <c r="FJ6368">
        <v>2</v>
      </c>
      <c r="FK6368">
        <v>999</v>
      </c>
      <c r="FL6368">
        <v>0</v>
      </c>
      <c r="FM6368" t="s">
        <v>41</v>
      </c>
      <c r="FN6368">
        <v>-1.8</v>
      </c>
      <c r="FO6368">
        <v>92.893000000000001</v>
      </c>
      <c r="FP6368">
        <v>-46.2</v>
      </c>
      <c r="FQ6368">
        <v>1.3340000000000001</v>
      </c>
      <c r="FR6368">
        <v>5099.1000000000004</v>
      </c>
      <c r="FS6368" t="s">
        <v>37</v>
      </c>
    </row>
    <row r="6369" spans="80:175" x14ac:dyDescent="0.25">
      <c r="CB6369">
        <v>44</v>
      </c>
      <c r="CC6369" t="s">
        <v>56</v>
      </c>
      <c r="CD6369" t="s">
        <v>35</v>
      </c>
      <c r="CE6369" t="s">
        <v>44</v>
      </c>
      <c r="CF6369" t="s">
        <v>37</v>
      </c>
      <c r="CG6369" t="s">
        <v>42</v>
      </c>
      <c r="CH6369" t="s">
        <v>37</v>
      </c>
      <c r="CI6369" t="s">
        <v>68</v>
      </c>
      <c r="CJ6369" t="s">
        <v>69</v>
      </c>
      <c r="CK6369" t="s">
        <v>63</v>
      </c>
      <c r="CL6369">
        <v>143</v>
      </c>
      <c r="CM6369">
        <v>1</v>
      </c>
      <c r="CN6369">
        <v>3</v>
      </c>
      <c r="CO6369">
        <v>1</v>
      </c>
      <c r="CP6369" t="s">
        <v>73</v>
      </c>
      <c r="CQ6369">
        <v>-2.9</v>
      </c>
      <c r="CR6369">
        <v>92.200999999999993</v>
      </c>
      <c r="CS6369">
        <v>-31.4</v>
      </c>
      <c r="CT6369">
        <v>0.873</v>
      </c>
      <c r="CU6369">
        <v>5076.2</v>
      </c>
      <c r="CV6369" t="s">
        <v>37</v>
      </c>
      <c r="EY6369">
        <v>39</v>
      </c>
      <c r="EZ6369" t="s">
        <v>46</v>
      </c>
      <c r="FA6369" t="s">
        <v>52</v>
      </c>
      <c r="FB6369" t="s">
        <v>57</v>
      </c>
      <c r="FC6369" t="s">
        <v>37</v>
      </c>
      <c r="FD6369" t="s">
        <v>37</v>
      </c>
      <c r="FE6369" t="s">
        <v>37</v>
      </c>
      <c r="FF6369" t="s">
        <v>68</v>
      </c>
      <c r="FG6369" t="s">
        <v>39</v>
      </c>
      <c r="FH6369" t="s">
        <v>63</v>
      </c>
      <c r="FI6369">
        <v>189</v>
      </c>
      <c r="FJ6369">
        <v>2</v>
      </c>
      <c r="FK6369">
        <v>999</v>
      </c>
      <c r="FL6369">
        <v>0</v>
      </c>
      <c r="FM6369" t="s">
        <v>41</v>
      </c>
      <c r="FN6369">
        <v>-1.8</v>
      </c>
      <c r="FO6369">
        <v>92.893000000000001</v>
      </c>
      <c r="FP6369">
        <v>-46.2</v>
      </c>
      <c r="FQ6369">
        <v>1.327</v>
      </c>
      <c r="FR6369">
        <v>5099.1000000000004</v>
      </c>
      <c r="FS6369" t="s">
        <v>37</v>
      </c>
    </row>
    <row r="6370" spans="80:175" x14ac:dyDescent="0.25">
      <c r="CB6370">
        <v>44</v>
      </c>
      <c r="CC6370" t="s">
        <v>56</v>
      </c>
      <c r="CD6370" t="s">
        <v>35</v>
      </c>
      <c r="CE6370" t="s">
        <v>44</v>
      </c>
      <c r="CF6370" t="s">
        <v>37</v>
      </c>
      <c r="CG6370" t="s">
        <v>42</v>
      </c>
      <c r="CH6370" t="s">
        <v>37</v>
      </c>
      <c r="CI6370" t="s">
        <v>38</v>
      </c>
      <c r="CJ6370" t="s">
        <v>69</v>
      </c>
      <c r="CK6370" t="s">
        <v>63</v>
      </c>
      <c r="CL6370">
        <v>99</v>
      </c>
      <c r="CM6370">
        <v>1</v>
      </c>
      <c r="CN6370">
        <v>999</v>
      </c>
      <c r="CO6370">
        <v>0</v>
      </c>
      <c r="CP6370" t="s">
        <v>41</v>
      </c>
      <c r="CQ6370">
        <v>-2.9</v>
      </c>
      <c r="CR6370">
        <v>92.200999999999993</v>
      </c>
      <c r="CS6370">
        <v>-31.4</v>
      </c>
      <c r="CT6370">
        <v>0.873</v>
      </c>
      <c r="CU6370">
        <v>5076.2</v>
      </c>
      <c r="CV6370" t="s">
        <v>37</v>
      </c>
      <c r="EY6370">
        <v>39</v>
      </c>
      <c r="EZ6370" t="s">
        <v>55</v>
      </c>
      <c r="FA6370" t="s">
        <v>52</v>
      </c>
      <c r="FB6370" t="s">
        <v>57</v>
      </c>
      <c r="FC6370" t="s">
        <v>45</v>
      </c>
      <c r="FD6370" t="s">
        <v>37</v>
      </c>
      <c r="FE6370" t="s">
        <v>37</v>
      </c>
      <c r="FF6370" t="s">
        <v>68</v>
      </c>
      <c r="FG6370" t="s">
        <v>39</v>
      </c>
      <c r="FH6370" t="s">
        <v>63</v>
      </c>
      <c r="FI6370">
        <v>412</v>
      </c>
      <c r="FJ6370">
        <v>2</v>
      </c>
      <c r="FK6370">
        <v>999</v>
      </c>
      <c r="FL6370">
        <v>0</v>
      </c>
      <c r="FM6370" t="s">
        <v>41</v>
      </c>
      <c r="FN6370">
        <v>-1.8</v>
      </c>
      <c r="FO6370">
        <v>92.893000000000001</v>
      </c>
      <c r="FP6370">
        <v>-46.2</v>
      </c>
      <c r="FQ6370">
        <v>1.327</v>
      </c>
      <c r="FR6370">
        <v>5099.1000000000004</v>
      </c>
      <c r="FS6370" t="s">
        <v>37</v>
      </c>
    </row>
    <row r="6371" spans="80:175" x14ac:dyDescent="0.25">
      <c r="CB6371">
        <v>44</v>
      </c>
      <c r="CC6371" t="s">
        <v>56</v>
      </c>
      <c r="CD6371" t="s">
        <v>35</v>
      </c>
      <c r="CE6371" t="s">
        <v>44</v>
      </c>
      <c r="CF6371" t="s">
        <v>37</v>
      </c>
      <c r="CG6371" t="s">
        <v>42</v>
      </c>
      <c r="CH6371" t="s">
        <v>37</v>
      </c>
      <c r="CI6371" t="s">
        <v>68</v>
      </c>
      <c r="CJ6371" t="s">
        <v>69</v>
      </c>
      <c r="CK6371" t="s">
        <v>63</v>
      </c>
      <c r="CL6371">
        <v>146</v>
      </c>
      <c r="CM6371">
        <v>1</v>
      </c>
      <c r="CN6371">
        <v>999</v>
      </c>
      <c r="CO6371">
        <v>0</v>
      </c>
      <c r="CP6371" t="s">
        <v>41</v>
      </c>
      <c r="CQ6371">
        <v>-2.9</v>
      </c>
      <c r="CR6371">
        <v>92.200999999999993</v>
      </c>
      <c r="CS6371">
        <v>-31.4</v>
      </c>
      <c r="CT6371">
        <v>0.873</v>
      </c>
      <c r="CU6371">
        <v>5076.2</v>
      </c>
      <c r="CV6371" t="s">
        <v>37</v>
      </c>
      <c r="EY6371">
        <v>39</v>
      </c>
      <c r="EZ6371" t="s">
        <v>55</v>
      </c>
      <c r="FA6371" t="s">
        <v>35</v>
      </c>
      <c r="FB6371" t="s">
        <v>57</v>
      </c>
      <c r="FC6371" t="s">
        <v>37</v>
      </c>
      <c r="FD6371" t="s">
        <v>42</v>
      </c>
      <c r="FE6371" t="s">
        <v>37</v>
      </c>
      <c r="FF6371" t="s">
        <v>68</v>
      </c>
      <c r="FG6371" t="s">
        <v>39</v>
      </c>
      <c r="FH6371" t="s">
        <v>63</v>
      </c>
      <c r="FI6371">
        <v>162</v>
      </c>
      <c r="FJ6371">
        <v>1</v>
      </c>
      <c r="FK6371">
        <v>999</v>
      </c>
      <c r="FL6371">
        <v>0</v>
      </c>
      <c r="FM6371" t="s">
        <v>41</v>
      </c>
      <c r="FN6371">
        <v>-1.8</v>
      </c>
      <c r="FO6371">
        <v>92.893000000000001</v>
      </c>
      <c r="FP6371">
        <v>-46.2</v>
      </c>
      <c r="FQ6371">
        <v>1.327</v>
      </c>
      <c r="FR6371">
        <v>5099.1000000000004</v>
      </c>
      <c r="FS6371" t="s">
        <v>37</v>
      </c>
    </row>
    <row r="6372" spans="80:175" x14ac:dyDescent="0.25">
      <c r="CB6372">
        <v>44</v>
      </c>
      <c r="CC6372" t="s">
        <v>56</v>
      </c>
      <c r="CD6372" t="s">
        <v>35</v>
      </c>
      <c r="CE6372" t="s">
        <v>44</v>
      </c>
      <c r="CF6372" t="s">
        <v>37</v>
      </c>
      <c r="CG6372" t="s">
        <v>42</v>
      </c>
      <c r="CH6372" t="s">
        <v>37</v>
      </c>
      <c r="CI6372" t="s">
        <v>68</v>
      </c>
      <c r="CJ6372" t="s">
        <v>69</v>
      </c>
      <c r="CK6372" t="s">
        <v>63</v>
      </c>
      <c r="CL6372">
        <v>284</v>
      </c>
      <c r="CM6372">
        <v>1</v>
      </c>
      <c r="CN6372">
        <v>999</v>
      </c>
      <c r="CO6372">
        <v>0</v>
      </c>
      <c r="CP6372" t="s">
        <v>41</v>
      </c>
      <c r="CQ6372">
        <v>-2.9</v>
      </c>
      <c r="CR6372">
        <v>92.200999999999993</v>
      </c>
      <c r="CS6372">
        <v>-31.4</v>
      </c>
      <c r="CT6372">
        <v>0.873</v>
      </c>
      <c r="CU6372">
        <v>5076.2</v>
      </c>
      <c r="CV6372" t="s">
        <v>37</v>
      </c>
      <c r="EY6372">
        <v>39</v>
      </c>
      <c r="EZ6372" t="s">
        <v>55</v>
      </c>
      <c r="FA6372" t="s">
        <v>35</v>
      </c>
      <c r="FB6372" t="s">
        <v>57</v>
      </c>
      <c r="FC6372" t="s">
        <v>37</v>
      </c>
      <c r="FD6372" t="s">
        <v>42</v>
      </c>
      <c r="FE6372" t="s">
        <v>37</v>
      </c>
      <c r="FF6372" t="s">
        <v>68</v>
      </c>
      <c r="FG6372" t="s">
        <v>39</v>
      </c>
      <c r="FH6372" t="s">
        <v>63</v>
      </c>
      <c r="FI6372">
        <v>55</v>
      </c>
      <c r="FJ6372">
        <v>1</v>
      </c>
      <c r="FK6372">
        <v>999</v>
      </c>
      <c r="FL6372">
        <v>0</v>
      </c>
      <c r="FM6372" t="s">
        <v>41</v>
      </c>
      <c r="FN6372">
        <v>-1.8</v>
      </c>
      <c r="FO6372">
        <v>92.893000000000001</v>
      </c>
      <c r="FP6372">
        <v>-46.2</v>
      </c>
      <c r="FQ6372">
        <v>1.327</v>
      </c>
      <c r="FR6372">
        <v>5099.1000000000004</v>
      </c>
      <c r="FS6372" t="s">
        <v>37</v>
      </c>
    </row>
    <row r="6373" spans="80:175" x14ac:dyDescent="0.25">
      <c r="CB6373">
        <v>44</v>
      </c>
      <c r="CC6373" t="s">
        <v>51</v>
      </c>
      <c r="CD6373" t="s">
        <v>53</v>
      </c>
      <c r="CE6373" t="s">
        <v>44</v>
      </c>
      <c r="CF6373" t="s">
        <v>37</v>
      </c>
      <c r="CG6373" t="s">
        <v>37</v>
      </c>
      <c r="CH6373" t="s">
        <v>37</v>
      </c>
      <c r="CI6373" t="s">
        <v>68</v>
      </c>
      <c r="CJ6373" t="s">
        <v>69</v>
      </c>
      <c r="CK6373" t="s">
        <v>61</v>
      </c>
      <c r="CL6373">
        <v>188</v>
      </c>
      <c r="CM6373">
        <v>3</v>
      </c>
      <c r="CN6373">
        <v>999</v>
      </c>
      <c r="CO6373">
        <v>0</v>
      </c>
      <c r="CP6373" t="s">
        <v>41</v>
      </c>
      <c r="CQ6373">
        <v>-2.9</v>
      </c>
      <c r="CR6373">
        <v>92.200999999999993</v>
      </c>
      <c r="CS6373">
        <v>-31.4</v>
      </c>
      <c r="CT6373">
        <v>0.83799999999999997</v>
      </c>
      <c r="CU6373">
        <v>5076.2</v>
      </c>
      <c r="CV6373" t="s">
        <v>37</v>
      </c>
      <c r="EY6373">
        <v>39</v>
      </c>
      <c r="EZ6373" t="s">
        <v>55</v>
      </c>
      <c r="FA6373" t="s">
        <v>35</v>
      </c>
      <c r="FB6373" t="s">
        <v>57</v>
      </c>
      <c r="FC6373" t="s">
        <v>37</v>
      </c>
      <c r="FD6373" t="s">
        <v>42</v>
      </c>
      <c r="FE6373" t="s">
        <v>37</v>
      </c>
      <c r="FF6373" t="s">
        <v>68</v>
      </c>
      <c r="FG6373" t="s">
        <v>39</v>
      </c>
      <c r="FH6373" t="s">
        <v>63</v>
      </c>
      <c r="FI6373">
        <v>141</v>
      </c>
      <c r="FJ6373">
        <v>1</v>
      </c>
      <c r="FK6373">
        <v>999</v>
      </c>
      <c r="FL6373">
        <v>0</v>
      </c>
      <c r="FM6373" t="s">
        <v>41</v>
      </c>
      <c r="FN6373">
        <v>-1.8</v>
      </c>
      <c r="FO6373">
        <v>92.893000000000001</v>
      </c>
      <c r="FP6373">
        <v>-46.2</v>
      </c>
      <c r="FQ6373">
        <v>1.327</v>
      </c>
      <c r="FR6373">
        <v>5099.1000000000004</v>
      </c>
      <c r="FS6373" t="s">
        <v>37</v>
      </c>
    </row>
    <row r="6374" spans="80:175" x14ac:dyDescent="0.25">
      <c r="CB6374">
        <v>44</v>
      </c>
      <c r="CC6374" t="s">
        <v>46</v>
      </c>
      <c r="CD6374" t="s">
        <v>35</v>
      </c>
      <c r="CE6374" t="s">
        <v>44</v>
      </c>
      <c r="CF6374" t="s">
        <v>37</v>
      </c>
      <c r="CG6374" t="s">
        <v>37</v>
      </c>
      <c r="CH6374" t="s">
        <v>37</v>
      </c>
      <c r="CI6374" t="s">
        <v>68</v>
      </c>
      <c r="CJ6374" t="s">
        <v>69</v>
      </c>
      <c r="CK6374" t="s">
        <v>64</v>
      </c>
      <c r="CL6374">
        <v>283</v>
      </c>
      <c r="CM6374">
        <v>1</v>
      </c>
      <c r="CN6374">
        <v>999</v>
      </c>
      <c r="CO6374">
        <v>0</v>
      </c>
      <c r="CP6374" t="s">
        <v>41</v>
      </c>
      <c r="CQ6374">
        <v>-2.9</v>
      </c>
      <c r="CR6374">
        <v>92.200999999999993</v>
      </c>
      <c r="CS6374">
        <v>-31.4</v>
      </c>
      <c r="CT6374">
        <v>0.82499999999999996</v>
      </c>
      <c r="CU6374">
        <v>5076.2</v>
      </c>
      <c r="CV6374" t="s">
        <v>37</v>
      </c>
      <c r="EY6374">
        <v>39</v>
      </c>
      <c r="EZ6374" t="s">
        <v>55</v>
      </c>
      <c r="FA6374" t="s">
        <v>52</v>
      </c>
      <c r="FB6374" t="s">
        <v>57</v>
      </c>
      <c r="FC6374" t="s">
        <v>37</v>
      </c>
      <c r="FD6374" t="s">
        <v>37</v>
      </c>
      <c r="FE6374" t="s">
        <v>37</v>
      </c>
      <c r="FF6374" t="s">
        <v>68</v>
      </c>
      <c r="FG6374" t="s">
        <v>39</v>
      </c>
      <c r="FH6374" t="s">
        <v>63</v>
      </c>
      <c r="FI6374">
        <v>122</v>
      </c>
      <c r="FJ6374">
        <v>2</v>
      </c>
      <c r="FK6374">
        <v>999</v>
      </c>
      <c r="FL6374">
        <v>0</v>
      </c>
      <c r="FM6374" t="s">
        <v>41</v>
      </c>
      <c r="FN6374">
        <v>-1.8</v>
      </c>
      <c r="FO6374">
        <v>92.893000000000001</v>
      </c>
      <c r="FP6374">
        <v>-46.2</v>
      </c>
      <c r="FQ6374">
        <v>1.327</v>
      </c>
      <c r="FR6374">
        <v>5099.1000000000004</v>
      </c>
      <c r="FS6374" t="s">
        <v>37</v>
      </c>
    </row>
    <row r="6375" spans="80:175" x14ac:dyDescent="0.25">
      <c r="CB6375">
        <v>44</v>
      </c>
      <c r="CC6375" t="s">
        <v>46</v>
      </c>
      <c r="CD6375" t="s">
        <v>53</v>
      </c>
      <c r="CE6375" t="s">
        <v>44</v>
      </c>
      <c r="CF6375" t="s">
        <v>37</v>
      </c>
      <c r="CG6375" t="s">
        <v>37</v>
      </c>
      <c r="CH6375" t="s">
        <v>37</v>
      </c>
      <c r="CI6375" t="s">
        <v>68</v>
      </c>
      <c r="CJ6375" t="s">
        <v>70</v>
      </c>
      <c r="CK6375" t="s">
        <v>63</v>
      </c>
      <c r="CL6375">
        <v>634</v>
      </c>
      <c r="CM6375">
        <v>1</v>
      </c>
      <c r="CN6375">
        <v>999</v>
      </c>
      <c r="CO6375">
        <v>0</v>
      </c>
      <c r="CP6375" t="s">
        <v>41</v>
      </c>
      <c r="CQ6375">
        <v>-3.4</v>
      </c>
      <c r="CR6375">
        <v>92.430999999999997</v>
      </c>
      <c r="CS6375">
        <v>-26.9</v>
      </c>
      <c r="CT6375">
        <v>0.74</v>
      </c>
      <c r="CU6375">
        <v>5017.5</v>
      </c>
      <c r="CV6375" t="s">
        <v>37</v>
      </c>
      <c r="EY6375">
        <v>39</v>
      </c>
      <c r="EZ6375" t="s">
        <v>46</v>
      </c>
      <c r="FA6375" t="s">
        <v>52</v>
      </c>
      <c r="FB6375" t="s">
        <v>57</v>
      </c>
      <c r="FC6375" t="s">
        <v>37</v>
      </c>
      <c r="FD6375" t="s">
        <v>42</v>
      </c>
      <c r="FE6375" t="s">
        <v>37</v>
      </c>
      <c r="FF6375" t="s">
        <v>68</v>
      </c>
      <c r="FG6375" t="s">
        <v>39</v>
      </c>
      <c r="FH6375" t="s">
        <v>64</v>
      </c>
      <c r="FI6375">
        <v>150</v>
      </c>
      <c r="FJ6375">
        <v>2</v>
      </c>
      <c r="FK6375">
        <v>999</v>
      </c>
      <c r="FL6375">
        <v>0</v>
      </c>
      <c r="FM6375" t="s">
        <v>41</v>
      </c>
      <c r="FN6375">
        <v>-1.8</v>
      </c>
      <c r="FO6375">
        <v>92.893000000000001</v>
      </c>
      <c r="FP6375">
        <v>-46.2</v>
      </c>
      <c r="FQ6375">
        <v>1.3129999999999999</v>
      </c>
      <c r="FR6375">
        <v>5099.1000000000004</v>
      </c>
      <c r="FS6375" t="s">
        <v>37</v>
      </c>
    </row>
    <row r="6376" spans="80:175" x14ac:dyDescent="0.25">
      <c r="CB6376">
        <v>44</v>
      </c>
      <c r="CC6376" t="s">
        <v>46</v>
      </c>
      <c r="CD6376" t="s">
        <v>35</v>
      </c>
      <c r="CE6376" t="s">
        <v>44</v>
      </c>
      <c r="CF6376" t="s">
        <v>37</v>
      </c>
      <c r="CG6376" t="s">
        <v>42</v>
      </c>
      <c r="CH6376" t="s">
        <v>37</v>
      </c>
      <c r="CI6376" t="s">
        <v>68</v>
      </c>
      <c r="CJ6376" t="s">
        <v>76</v>
      </c>
      <c r="CK6376" t="s">
        <v>63</v>
      </c>
      <c r="CL6376">
        <v>292</v>
      </c>
      <c r="CM6376">
        <v>4</v>
      </c>
      <c r="CN6376">
        <v>999</v>
      </c>
      <c r="CO6376">
        <v>0</v>
      </c>
      <c r="CP6376" t="s">
        <v>41</v>
      </c>
      <c r="CQ6376">
        <v>-1.8</v>
      </c>
      <c r="CR6376">
        <v>93.748999999999995</v>
      </c>
      <c r="CS6376">
        <v>-34.6</v>
      </c>
      <c r="CT6376">
        <v>0.64400000000000002</v>
      </c>
      <c r="CU6376">
        <v>5008.7</v>
      </c>
      <c r="CV6376" t="s">
        <v>37</v>
      </c>
      <c r="EY6376">
        <v>39</v>
      </c>
      <c r="EZ6376" t="s">
        <v>55</v>
      </c>
      <c r="FA6376" t="s">
        <v>35</v>
      </c>
      <c r="FB6376" t="s">
        <v>57</v>
      </c>
      <c r="FC6376" t="s">
        <v>37</v>
      </c>
      <c r="FD6376" t="s">
        <v>42</v>
      </c>
      <c r="FE6376" t="s">
        <v>37</v>
      </c>
      <c r="FF6376" t="s">
        <v>68</v>
      </c>
      <c r="FG6376" t="s">
        <v>39</v>
      </c>
      <c r="FH6376" t="s">
        <v>64</v>
      </c>
      <c r="FI6376">
        <v>53</v>
      </c>
      <c r="FJ6376">
        <v>1</v>
      </c>
      <c r="FK6376">
        <v>999</v>
      </c>
      <c r="FL6376">
        <v>0</v>
      </c>
      <c r="FM6376" t="s">
        <v>41</v>
      </c>
      <c r="FN6376">
        <v>-1.8</v>
      </c>
      <c r="FO6376">
        <v>92.893000000000001</v>
      </c>
      <c r="FP6376">
        <v>-46.2</v>
      </c>
      <c r="FQ6376">
        <v>1.3129999999999999</v>
      </c>
      <c r="FR6376">
        <v>5099.1000000000004</v>
      </c>
      <c r="FS6376" t="s">
        <v>37</v>
      </c>
    </row>
    <row r="6377" spans="80:175" x14ac:dyDescent="0.25">
      <c r="CB6377">
        <v>44</v>
      </c>
      <c r="CC6377" t="s">
        <v>43</v>
      </c>
      <c r="CD6377" t="s">
        <v>52</v>
      </c>
      <c r="CE6377" t="s">
        <v>44</v>
      </c>
      <c r="CF6377" t="s">
        <v>37</v>
      </c>
      <c r="CG6377" t="s">
        <v>37</v>
      </c>
      <c r="CH6377" t="s">
        <v>37</v>
      </c>
      <c r="CI6377" t="s">
        <v>38</v>
      </c>
      <c r="CJ6377" t="s">
        <v>66</v>
      </c>
      <c r="CK6377" t="s">
        <v>40</v>
      </c>
      <c r="CL6377">
        <v>20</v>
      </c>
      <c r="CM6377">
        <v>1</v>
      </c>
      <c r="CN6377">
        <v>999</v>
      </c>
      <c r="CO6377">
        <v>0</v>
      </c>
      <c r="CP6377" t="s">
        <v>41</v>
      </c>
      <c r="CQ6377">
        <v>-1.7</v>
      </c>
      <c r="CR6377">
        <v>94.055000000000007</v>
      </c>
      <c r="CS6377">
        <v>-39.799999999999997</v>
      </c>
      <c r="CT6377">
        <v>0.72</v>
      </c>
      <c r="CU6377">
        <v>4991.6000000000004</v>
      </c>
      <c r="CV6377" t="s">
        <v>37</v>
      </c>
      <c r="EY6377">
        <v>39</v>
      </c>
      <c r="EZ6377" t="s">
        <v>46</v>
      </c>
      <c r="FA6377" t="s">
        <v>53</v>
      </c>
      <c r="FB6377" t="s">
        <v>57</v>
      </c>
      <c r="FC6377" t="s">
        <v>37</v>
      </c>
      <c r="FD6377" t="s">
        <v>37</v>
      </c>
      <c r="FE6377" t="s">
        <v>37</v>
      </c>
      <c r="FF6377" t="s">
        <v>38</v>
      </c>
      <c r="FG6377" t="s">
        <v>39</v>
      </c>
      <c r="FH6377" t="s">
        <v>64</v>
      </c>
      <c r="FI6377">
        <v>44</v>
      </c>
      <c r="FJ6377">
        <v>1</v>
      </c>
      <c r="FK6377">
        <v>999</v>
      </c>
      <c r="FL6377">
        <v>0</v>
      </c>
      <c r="FM6377" t="s">
        <v>41</v>
      </c>
      <c r="FN6377">
        <v>-1.8</v>
      </c>
      <c r="FO6377">
        <v>92.893000000000001</v>
      </c>
      <c r="FP6377">
        <v>-46.2</v>
      </c>
      <c r="FQ6377">
        <v>1.3129999999999999</v>
      </c>
      <c r="FR6377">
        <v>5099.1000000000004</v>
      </c>
      <c r="FS6377" t="s">
        <v>37</v>
      </c>
    </row>
    <row r="6378" spans="80:175" x14ac:dyDescent="0.25">
      <c r="CB6378">
        <v>44</v>
      </c>
      <c r="CC6378" t="s">
        <v>46</v>
      </c>
      <c r="CD6378" t="s">
        <v>52</v>
      </c>
      <c r="CE6378" t="s">
        <v>44</v>
      </c>
      <c r="CF6378" t="s">
        <v>37</v>
      </c>
      <c r="CG6378" t="s">
        <v>37</v>
      </c>
      <c r="CH6378" t="s">
        <v>42</v>
      </c>
      <c r="CI6378" t="s">
        <v>38</v>
      </c>
      <c r="CJ6378" t="s">
        <v>67</v>
      </c>
      <c r="CK6378" t="s">
        <v>64</v>
      </c>
      <c r="CL6378">
        <v>12</v>
      </c>
      <c r="CM6378">
        <v>1</v>
      </c>
      <c r="CN6378">
        <v>999</v>
      </c>
      <c r="CO6378">
        <v>0</v>
      </c>
      <c r="CP6378" t="s">
        <v>41</v>
      </c>
      <c r="CQ6378">
        <v>-1.7</v>
      </c>
      <c r="CR6378">
        <v>94.215000000000003</v>
      </c>
      <c r="CS6378">
        <v>-40.299999999999997</v>
      </c>
      <c r="CT6378">
        <v>0.86099999999999999</v>
      </c>
      <c r="CU6378">
        <v>4991.6000000000004</v>
      </c>
      <c r="CV6378" t="s">
        <v>37</v>
      </c>
      <c r="EY6378">
        <v>39</v>
      </c>
      <c r="EZ6378" t="s">
        <v>46</v>
      </c>
      <c r="FA6378" t="s">
        <v>52</v>
      </c>
      <c r="FB6378" t="s">
        <v>57</v>
      </c>
      <c r="FC6378" t="s">
        <v>37</v>
      </c>
      <c r="FD6378" t="s">
        <v>42</v>
      </c>
      <c r="FE6378" t="s">
        <v>37</v>
      </c>
      <c r="FF6378" t="s">
        <v>68</v>
      </c>
      <c r="FG6378" t="s">
        <v>39</v>
      </c>
      <c r="FH6378" t="s">
        <v>64</v>
      </c>
      <c r="FI6378">
        <v>273</v>
      </c>
      <c r="FJ6378">
        <v>4</v>
      </c>
      <c r="FK6378">
        <v>999</v>
      </c>
      <c r="FL6378">
        <v>1</v>
      </c>
      <c r="FM6378" t="s">
        <v>71</v>
      </c>
      <c r="FN6378">
        <v>-1.8</v>
      </c>
      <c r="FO6378">
        <v>92.893000000000001</v>
      </c>
      <c r="FP6378">
        <v>-46.2</v>
      </c>
      <c r="FQ6378">
        <v>1.3129999999999999</v>
      </c>
      <c r="FR6378">
        <v>5099.1000000000004</v>
      </c>
      <c r="FS6378" t="s">
        <v>37</v>
      </c>
    </row>
    <row r="6379" spans="80:175" x14ac:dyDescent="0.25">
      <c r="CB6379">
        <v>44</v>
      </c>
      <c r="CC6379" t="s">
        <v>46</v>
      </c>
      <c r="CD6379" t="s">
        <v>52</v>
      </c>
      <c r="CE6379" t="s">
        <v>44</v>
      </c>
      <c r="CF6379" t="s">
        <v>37</v>
      </c>
      <c r="CG6379" t="s">
        <v>42</v>
      </c>
      <c r="CH6379" t="s">
        <v>37</v>
      </c>
      <c r="CI6379" t="s">
        <v>38</v>
      </c>
      <c r="CJ6379" t="s">
        <v>69</v>
      </c>
      <c r="CK6379" t="s">
        <v>61</v>
      </c>
      <c r="CL6379">
        <v>27</v>
      </c>
      <c r="CM6379">
        <v>1</v>
      </c>
      <c r="CN6379">
        <v>999</v>
      </c>
      <c r="CO6379">
        <v>0</v>
      </c>
      <c r="CP6379" t="s">
        <v>41</v>
      </c>
      <c r="CQ6379">
        <v>-1.7</v>
      </c>
      <c r="CR6379">
        <v>94.027000000000001</v>
      </c>
      <c r="CS6379">
        <v>-38.299999999999997</v>
      </c>
      <c r="CT6379">
        <v>0.88600000000000001</v>
      </c>
      <c r="CU6379">
        <v>4991.6000000000004</v>
      </c>
      <c r="CV6379" t="s">
        <v>37</v>
      </c>
      <c r="EY6379">
        <v>39</v>
      </c>
      <c r="EZ6379" t="s">
        <v>46</v>
      </c>
      <c r="FA6379" t="s">
        <v>35</v>
      </c>
      <c r="FB6379" t="s">
        <v>57</v>
      </c>
      <c r="FC6379" t="s">
        <v>37</v>
      </c>
      <c r="FD6379" t="s">
        <v>42</v>
      </c>
      <c r="FE6379" t="s">
        <v>37</v>
      </c>
      <c r="FF6379" t="s">
        <v>68</v>
      </c>
      <c r="FG6379" t="s">
        <v>39</v>
      </c>
      <c r="FH6379" t="s">
        <v>40</v>
      </c>
      <c r="FI6379">
        <v>156</v>
      </c>
      <c r="FJ6379">
        <v>7</v>
      </c>
      <c r="FK6379">
        <v>999</v>
      </c>
      <c r="FL6379">
        <v>0</v>
      </c>
      <c r="FM6379" t="s">
        <v>41</v>
      </c>
      <c r="FN6379">
        <v>-1.8</v>
      </c>
      <c r="FO6379">
        <v>92.893000000000001</v>
      </c>
      <c r="FP6379">
        <v>-46.2</v>
      </c>
      <c r="FQ6379">
        <v>1.2989999999999999</v>
      </c>
      <c r="FR6379">
        <v>5099.1000000000004</v>
      </c>
      <c r="FS6379" t="s">
        <v>37</v>
      </c>
    </row>
    <row r="6380" spans="80:175" x14ac:dyDescent="0.25">
      <c r="CB6380">
        <v>44</v>
      </c>
      <c r="CC6380" t="s">
        <v>43</v>
      </c>
      <c r="CD6380" t="s">
        <v>35</v>
      </c>
      <c r="CE6380" t="s">
        <v>44</v>
      </c>
      <c r="CF6380" t="s">
        <v>37</v>
      </c>
      <c r="CG6380" t="s">
        <v>37</v>
      </c>
      <c r="CH6380" t="s">
        <v>37</v>
      </c>
      <c r="CI6380" t="s">
        <v>68</v>
      </c>
      <c r="CJ6380" t="s">
        <v>70</v>
      </c>
      <c r="CK6380" t="s">
        <v>40</v>
      </c>
      <c r="CL6380">
        <v>95</v>
      </c>
      <c r="CM6380">
        <v>3</v>
      </c>
      <c r="CN6380">
        <v>999</v>
      </c>
      <c r="CO6380">
        <v>0</v>
      </c>
      <c r="CP6380" t="s">
        <v>41</v>
      </c>
      <c r="CQ6380">
        <v>-1.1000000000000001</v>
      </c>
      <c r="CR6380">
        <v>94.600999999999999</v>
      </c>
      <c r="CS6380">
        <v>-49.5</v>
      </c>
      <c r="CT6380">
        <v>1</v>
      </c>
      <c r="CU6380">
        <v>4963.6000000000004</v>
      </c>
      <c r="CV6380" t="s">
        <v>37</v>
      </c>
      <c r="EY6380">
        <v>39</v>
      </c>
      <c r="EZ6380" t="s">
        <v>46</v>
      </c>
      <c r="FA6380" t="s">
        <v>35</v>
      </c>
      <c r="FB6380" t="s">
        <v>57</v>
      </c>
      <c r="FC6380" t="s">
        <v>37</v>
      </c>
      <c r="FD6380" t="s">
        <v>37</v>
      </c>
      <c r="FE6380" t="s">
        <v>37</v>
      </c>
      <c r="FF6380" t="s">
        <v>68</v>
      </c>
      <c r="FG6380" t="s">
        <v>39</v>
      </c>
      <c r="FH6380" t="s">
        <v>40</v>
      </c>
      <c r="FI6380">
        <v>195</v>
      </c>
      <c r="FJ6380">
        <v>5</v>
      </c>
      <c r="FK6380">
        <v>999</v>
      </c>
      <c r="FL6380">
        <v>1</v>
      </c>
      <c r="FM6380" t="s">
        <v>71</v>
      </c>
      <c r="FN6380">
        <v>-1.8</v>
      </c>
      <c r="FO6380">
        <v>92.893000000000001</v>
      </c>
      <c r="FP6380">
        <v>-46.2</v>
      </c>
      <c r="FQ6380">
        <v>1.2989999999999999</v>
      </c>
      <c r="FR6380">
        <v>5099.1000000000004</v>
      </c>
      <c r="FS6380" t="s">
        <v>37</v>
      </c>
    </row>
    <row r="6381" spans="80:175" x14ac:dyDescent="0.25">
      <c r="CB6381">
        <v>44</v>
      </c>
      <c r="CC6381" t="s">
        <v>51</v>
      </c>
      <c r="CD6381" t="s">
        <v>35</v>
      </c>
      <c r="CE6381" t="s">
        <v>44</v>
      </c>
      <c r="CF6381" t="s">
        <v>37</v>
      </c>
      <c r="CG6381" t="s">
        <v>42</v>
      </c>
      <c r="CH6381" t="s">
        <v>42</v>
      </c>
      <c r="CI6381" t="s">
        <v>68</v>
      </c>
      <c r="CJ6381" t="s">
        <v>70</v>
      </c>
      <c r="CK6381" t="s">
        <v>40</v>
      </c>
      <c r="CL6381">
        <v>159</v>
      </c>
      <c r="CM6381">
        <v>2</v>
      </c>
      <c r="CN6381">
        <v>999</v>
      </c>
      <c r="CO6381">
        <v>1</v>
      </c>
      <c r="CP6381" t="s">
        <v>71</v>
      </c>
      <c r="CQ6381">
        <v>-1.1000000000000001</v>
      </c>
      <c r="CR6381">
        <v>94.600999999999999</v>
      </c>
      <c r="CS6381">
        <v>-49.5</v>
      </c>
      <c r="CT6381">
        <v>1</v>
      </c>
      <c r="CU6381">
        <v>4963.6000000000004</v>
      </c>
      <c r="CV6381" t="s">
        <v>37</v>
      </c>
      <c r="EY6381">
        <v>39</v>
      </c>
      <c r="EZ6381" t="s">
        <v>46</v>
      </c>
      <c r="FA6381" t="s">
        <v>52</v>
      </c>
      <c r="FB6381" t="s">
        <v>57</v>
      </c>
      <c r="FC6381" t="s">
        <v>37</v>
      </c>
      <c r="FD6381" t="s">
        <v>42</v>
      </c>
      <c r="FE6381" t="s">
        <v>42</v>
      </c>
      <c r="FF6381" t="s">
        <v>68</v>
      </c>
      <c r="FG6381" t="s">
        <v>39</v>
      </c>
      <c r="FH6381" t="s">
        <v>40</v>
      </c>
      <c r="FI6381">
        <v>292</v>
      </c>
      <c r="FJ6381">
        <v>1</v>
      </c>
      <c r="FK6381">
        <v>999</v>
      </c>
      <c r="FL6381">
        <v>0</v>
      </c>
      <c r="FM6381" t="s">
        <v>41</v>
      </c>
      <c r="FN6381">
        <v>-1.8</v>
      </c>
      <c r="FO6381">
        <v>92.893000000000001</v>
      </c>
      <c r="FP6381">
        <v>-46.2</v>
      </c>
      <c r="FQ6381">
        <v>1.2989999999999999</v>
      </c>
      <c r="FR6381">
        <v>5099.1000000000004</v>
      </c>
      <c r="FS6381" t="s">
        <v>37</v>
      </c>
    </row>
    <row r="6382" spans="80:175" x14ac:dyDescent="0.25">
      <c r="CB6382">
        <v>45</v>
      </c>
      <c r="CC6382" t="s">
        <v>43</v>
      </c>
      <c r="CD6382" t="s">
        <v>35</v>
      </c>
      <c r="CE6382" t="s">
        <v>44</v>
      </c>
      <c r="CF6382" t="s">
        <v>45</v>
      </c>
      <c r="CG6382" t="s">
        <v>42</v>
      </c>
      <c r="CH6382" t="s">
        <v>37</v>
      </c>
      <c r="CI6382" t="s">
        <v>38</v>
      </c>
      <c r="CJ6382" t="s">
        <v>39</v>
      </c>
      <c r="CK6382" t="s">
        <v>40</v>
      </c>
      <c r="CL6382">
        <v>787</v>
      </c>
      <c r="CM6382">
        <v>1</v>
      </c>
      <c r="CN6382">
        <v>999</v>
      </c>
      <c r="CO6382">
        <v>0</v>
      </c>
      <c r="CP6382" t="s">
        <v>41</v>
      </c>
      <c r="CQ6382">
        <v>1.1000000000000001</v>
      </c>
      <c r="CR6382">
        <v>93.994</v>
      </c>
      <c r="CS6382">
        <v>-36.4</v>
      </c>
      <c r="CT6382">
        <v>4.8570000000000002</v>
      </c>
      <c r="CU6382">
        <v>5191</v>
      </c>
      <c r="CV6382" t="s">
        <v>37</v>
      </c>
      <c r="EY6382">
        <v>39</v>
      </c>
      <c r="EZ6382" t="s">
        <v>55</v>
      </c>
      <c r="FA6382" t="s">
        <v>52</v>
      </c>
      <c r="FB6382" t="s">
        <v>57</v>
      </c>
      <c r="FC6382" t="s">
        <v>37</v>
      </c>
      <c r="FD6382" t="s">
        <v>42</v>
      </c>
      <c r="FE6382" t="s">
        <v>37</v>
      </c>
      <c r="FF6382" t="s">
        <v>68</v>
      </c>
      <c r="FG6382" t="s">
        <v>39</v>
      </c>
      <c r="FH6382" t="s">
        <v>61</v>
      </c>
      <c r="FI6382">
        <v>103</v>
      </c>
      <c r="FJ6382">
        <v>1</v>
      </c>
      <c r="FK6382">
        <v>999</v>
      </c>
      <c r="FL6382">
        <v>1</v>
      </c>
      <c r="FM6382" t="s">
        <v>71</v>
      </c>
      <c r="FN6382">
        <v>-1.8</v>
      </c>
      <c r="FO6382">
        <v>92.893000000000001</v>
      </c>
      <c r="FP6382">
        <v>-46.2</v>
      </c>
      <c r="FQ6382">
        <v>1.2909999999999999</v>
      </c>
      <c r="FR6382">
        <v>5099.1000000000004</v>
      </c>
      <c r="FS6382" t="s">
        <v>37</v>
      </c>
    </row>
    <row r="6383" spans="80:175" x14ac:dyDescent="0.25">
      <c r="CB6383">
        <v>45</v>
      </c>
      <c r="CC6383" t="s">
        <v>51</v>
      </c>
      <c r="CD6383" t="s">
        <v>35</v>
      </c>
      <c r="CE6383" t="s">
        <v>44</v>
      </c>
      <c r="CF6383" t="s">
        <v>37</v>
      </c>
      <c r="CG6383" t="s">
        <v>42</v>
      </c>
      <c r="CH6383" t="s">
        <v>37</v>
      </c>
      <c r="CI6383" t="s">
        <v>38</v>
      </c>
      <c r="CJ6383" t="s">
        <v>39</v>
      </c>
      <c r="CK6383" t="s">
        <v>40</v>
      </c>
      <c r="CL6383">
        <v>79</v>
      </c>
      <c r="CM6383">
        <v>1</v>
      </c>
      <c r="CN6383">
        <v>999</v>
      </c>
      <c r="CO6383">
        <v>0</v>
      </c>
      <c r="CP6383" t="s">
        <v>41</v>
      </c>
      <c r="CQ6383">
        <v>1.1000000000000001</v>
      </c>
      <c r="CR6383">
        <v>93.994</v>
      </c>
      <c r="CS6383">
        <v>-36.4</v>
      </c>
      <c r="CT6383">
        <v>4.8570000000000002</v>
      </c>
      <c r="CU6383">
        <v>5191</v>
      </c>
      <c r="CV6383" t="s">
        <v>37</v>
      </c>
      <c r="EY6383">
        <v>39</v>
      </c>
      <c r="EZ6383" t="s">
        <v>55</v>
      </c>
      <c r="FA6383" t="s">
        <v>52</v>
      </c>
      <c r="FB6383" t="s">
        <v>57</v>
      </c>
      <c r="FC6383" t="s">
        <v>37</v>
      </c>
      <c r="FD6383" t="s">
        <v>37</v>
      </c>
      <c r="FE6383" t="s">
        <v>37</v>
      </c>
      <c r="FF6383" t="s">
        <v>68</v>
      </c>
      <c r="FG6383" t="s">
        <v>39</v>
      </c>
      <c r="FH6383" t="s">
        <v>61</v>
      </c>
      <c r="FI6383">
        <v>11</v>
      </c>
      <c r="FJ6383">
        <v>12</v>
      </c>
      <c r="FK6383">
        <v>999</v>
      </c>
      <c r="FL6383">
        <v>0</v>
      </c>
      <c r="FM6383" t="s">
        <v>41</v>
      </c>
      <c r="FN6383">
        <v>-1.8</v>
      </c>
      <c r="FO6383">
        <v>92.893000000000001</v>
      </c>
      <c r="FP6383">
        <v>-46.2</v>
      </c>
      <c r="FQ6383">
        <v>1.2909999999999999</v>
      </c>
      <c r="FR6383">
        <v>5099.1000000000004</v>
      </c>
      <c r="FS6383" t="s">
        <v>37</v>
      </c>
    </row>
    <row r="6384" spans="80:175" x14ac:dyDescent="0.25">
      <c r="CB6384">
        <v>45</v>
      </c>
      <c r="CC6384" t="s">
        <v>51</v>
      </c>
      <c r="CD6384" t="s">
        <v>35</v>
      </c>
      <c r="CE6384" t="s">
        <v>44</v>
      </c>
      <c r="CF6384" t="s">
        <v>37</v>
      </c>
      <c r="CG6384" t="s">
        <v>42</v>
      </c>
      <c r="CH6384" t="s">
        <v>37</v>
      </c>
      <c r="CI6384" t="s">
        <v>38</v>
      </c>
      <c r="CJ6384" t="s">
        <v>39</v>
      </c>
      <c r="CK6384" t="s">
        <v>61</v>
      </c>
      <c r="CL6384">
        <v>168</v>
      </c>
      <c r="CM6384">
        <v>3</v>
      </c>
      <c r="CN6384">
        <v>999</v>
      </c>
      <c r="CO6384">
        <v>0</v>
      </c>
      <c r="CP6384" t="s">
        <v>41</v>
      </c>
      <c r="CQ6384">
        <v>1.1000000000000001</v>
      </c>
      <c r="CR6384">
        <v>93.994</v>
      </c>
      <c r="CS6384">
        <v>-36.4</v>
      </c>
      <c r="CT6384">
        <v>4.8570000000000002</v>
      </c>
      <c r="CU6384">
        <v>5191</v>
      </c>
      <c r="CV6384" t="s">
        <v>37</v>
      </c>
      <c r="EY6384">
        <v>39</v>
      </c>
      <c r="EZ6384" t="s">
        <v>46</v>
      </c>
      <c r="FA6384" t="s">
        <v>35</v>
      </c>
      <c r="FB6384" t="s">
        <v>57</v>
      </c>
      <c r="FC6384" t="s">
        <v>37</v>
      </c>
      <c r="FD6384" t="s">
        <v>37</v>
      </c>
      <c r="FE6384" t="s">
        <v>37</v>
      </c>
      <c r="FF6384" t="s">
        <v>68</v>
      </c>
      <c r="FG6384" t="s">
        <v>39</v>
      </c>
      <c r="FH6384" t="s">
        <v>61</v>
      </c>
      <c r="FI6384">
        <v>30</v>
      </c>
      <c r="FJ6384">
        <v>7</v>
      </c>
      <c r="FK6384">
        <v>999</v>
      </c>
      <c r="FL6384">
        <v>0</v>
      </c>
      <c r="FM6384" t="s">
        <v>41</v>
      </c>
      <c r="FN6384">
        <v>-1.8</v>
      </c>
      <c r="FO6384">
        <v>92.893000000000001</v>
      </c>
      <c r="FP6384">
        <v>-46.2</v>
      </c>
      <c r="FQ6384">
        <v>1.2909999999999999</v>
      </c>
      <c r="FR6384">
        <v>5099.1000000000004</v>
      </c>
      <c r="FS6384" t="s">
        <v>37</v>
      </c>
    </row>
    <row r="6385" spans="80:175" x14ac:dyDescent="0.25">
      <c r="CB6385">
        <v>45</v>
      </c>
      <c r="CC6385" t="s">
        <v>34</v>
      </c>
      <c r="CD6385" t="s">
        <v>35</v>
      </c>
      <c r="CE6385" t="s">
        <v>44</v>
      </c>
      <c r="CF6385" t="s">
        <v>37</v>
      </c>
      <c r="CG6385" t="s">
        <v>37</v>
      </c>
      <c r="CH6385" t="s">
        <v>37</v>
      </c>
      <c r="CI6385" t="s">
        <v>38</v>
      </c>
      <c r="CJ6385" t="s">
        <v>39</v>
      </c>
      <c r="CK6385" t="s">
        <v>61</v>
      </c>
      <c r="CL6385">
        <v>352</v>
      </c>
      <c r="CM6385">
        <v>2</v>
      </c>
      <c r="CN6385">
        <v>999</v>
      </c>
      <c r="CO6385">
        <v>0</v>
      </c>
      <c r="CP6385" t="s">
        <v>41</v>
      </c>
      <c r="CQ6385">
        <v>1.1000000000000001</v>
      </c>
      <c r="CR6385">
        <v>93.994</v>
      </c>
      <c r="CS6385">
        <v>-36.4</v>
      </c>
      <c r="CT6385">
        <v>4.8570000000000002</v>
      </c>
      <c r="CU6385">
        <v>5191</v>
      </c>
      <c r="CV6385" t="s">
        <v>37</v>
      </c>
      <c r="EY6385">
        <v>39</v>
      </c>
      <c r="EZ6385" t="s">
        <v>50</v>
      </c>
      <c r="FA6385" t="s">
        <v>52</v>
      </c>
      <c r="FB6385" t="s">
        <v>57</v>
      </c>
      <c r="FC6385" t="s">
        <v>37</v>
      </c>
      <c r="FD6385" t="s">
        <v>37</v>
      </c>
      <c r="FE6385" t="s">
        <v>37</v>
      </c>
      <c r="FF6385" t="s">
        <v>68</v>
      </c>
      <c r="FG6385" t="s">
        <v>39</v>
      </c>
      <c r="FH6385" t="s">
        <v>62</v>
      </c>
      <c r="FI6385">
        <v>9</v>
      </c>
      <c r="FJ6385">
        <v>5</v>
      </c>
      <c r="FK6385">
        <v>999</v>
      </c>
      <c r="FL6385">
        <v>0</v>
      </c>
      <c r="FM6385" t="s">
        <v>41</v>
      </c>
      <c r="FN6385">
        <v>-1.8</v>
      </c>
      <c r="FO6385">
        <v>92.893000000000001</v>
      </c>
      <c r="FP6385">
        <v>-46.2</v>
      </c>
      <c r="FQ6385">
        <v>1.2809999999999999</v>
      </c>
      <c r="FR6385">
        <v>5099.1000000000004</v>
      </c>
      <c r="FS6385" t="s">
        <v>37</v>
      </c>
    </row>
    <row r="6386" spans="80:175" x14ac:dyDescent="0.25">
      <c r="CB6386">
        <v>45</v>
      </c>
      <c r="CC6386" t="s">
        <v>43</v>
      </c>
      <c r="CD6386" t="s">
        <v>35</v>
      </c>
      <c r="CE6386" t="s">
        <v>44</v>
      </c>
      <c r="CF6386" t="s">
        <v>37</v>
      </c>
      <c r="CG6386" t="s">
        <v>42</v>
      </c>
      <c r="CH6386" t="s">
        <v>37</v>
      </c>
      <c r="CI6386" t="s">
        <v>38</v>
      </c>
      <c r="CJ6386" t="s">
        <v>39</v>
      </c>
      <c r="CK6386" t="s">
        <v>61</v>
      </c>
      <c r="CL6386">
        <v>178</v>
      </c>
      <c r="CM6386">
        <v>2</v>
      </c>
      <c r="CN6386">
        <v>999</v>
      </c>
      <c r="CO6386">
        <v>0</v>
      </c>
      <c r="CP6386" t="s">
        <v>41</v>
      </c>
      <c r="CQ6386">
        <v>1.1000000000000001</v>
      </c>
      <c r="CR6386">
        <v>93.994</v>
      </c>
      <c r="CS6386">
        <v>-36.4</v>
      </c>
      <c r="CT6386">
        <v>4.8570000000000002</v>
      </c>
      <c r="CU6386">
        <v>5191</v>
      </c>
      <c r="CV6386" t="s">
        <v>37</v>
      </c>
      <c r="EY6386">
        <v>39</v>
      </c>
      <c r="EZ6386" t="s">
        <v>50</v>
      </c>
      <c r="FA6386" t="s">
        <v>52</v>
      </c>
      <c r="FB6386" t="s">
        <v>57</v>
      </c>
      <c r="FC6386" t="s">
        <v>37</v>
      </c>
      <c r="FD6386" t="s">
        <v>42</v>
      </c>
      <c r="FE6386" t="s">
        <v>37</v>
      </c>
      <c r="FF6386" t="s">
        <v>68</v>
      </c>
      <c r="FG6386" t="s">
        <v>39</v>
      </c>
      <c r="FH6386" t="s">
        <v>62</v>
      </c>
      <c r="FI6386">
        <v>53</v>
      </c>
      <c r="FJ6386">
        <v>3</v>
      </c>
      <c r="FK6386">
        <v>999</v>
      </c>
      <c r="FL6386">
        <v>1</v>
      </c>
      <c r="FM6386" t="s">
        <v>71</v>
      </c>
      <c r="FN6386">
        <v>-1.8</v>
      </c>
      <c r="FO6386">
        <v>92.893000000000001</v>
      </c>
      <c r="FP6386">
        <v>-46.2</v>
      </c>
      <c r="FQ6386">
        <v>1.2809999999999999</v>
      </c>
      <c r="FR6386">
        <v>5099.1000000000004</v>
      </c>
      <c r="FS6386" t="s">
        <v>37</v>
      </c>
    </row>
    <row r="6387" spans="80:175" x14ac:dyDescent="0.25">
      <c r="CB6387">
        <v>45</v>
      </c>
      <c r="CC6387" t="s">
        <v>43</v>
      </c>
      <c r="CD6387" t="s">
        <v>35</v>
      </c>
      <c r="CE6387" t="s">
        <v>44</v>
      </c>
      <c r="CF6387" t="s">
        <v>45</v>
      </c>
      <c r="CG6387" t="s">
        <v>42</v>
      </c>
      <c r="CH6387" t="s">
        <v>37</v>
      </c>
      <c r="CI6387" t="s">
        <v>38</v>
      </c>
      <c r="CJ6387" t="s">
        <v>39</v>
      </c>
      <c r="CK6387" t="s">
        <v>62</v>
      </c>
      <c r="CL6387">
        <v>206</v>
      </c>
      <c r="CM6387">
        <v>2</v>
      </c>
      <c r="CN6387">
        <v>999</v>
      </c>
      <c r="CO6387">
        <v>0</v>
      </c>
      <c r="CP6387" t="s">
        <v>41</v>
      </c>
      <c r="CQ6387">
        <v>1.1000000000000001</v>
      </c>
      <c r="CR6387">
        <v>93.994</v>
      </c>
      <c r="CS6387">
        <v>-36.4</v>
      </c>
      <c r="CT6387">
        <v>4.8559999999999999</v>
      </c>
      <c r="CU6387">
        <v>5191</v>
      </c>
      <c r="CV6387" t="s">
        <v>37</v>
      </c>
      <c r="EY6387">
        <v>39</v>
      </c>
      <c r="EZ6387" t="s">
        <v>55</v>
      </c>
      <c r="FA6387" t="s">
        <v>53</v>
      </c>
      <c r="FB6387" t="s">
        <v>57</v>
      </c>
      <c r="FC6387" t="s">
        <v>37</v>
      </c>
      <c r="FD6387" t="s">
        <v>37</v>
      </c>
      <c r="FE6387" t="s">
        <v>37</v>
      </c>
      <c r="FF6387" t="s">
        <v>68</v>
      </c>
      <c r="FG6387" t="s">
        <v>39</v>
      </c>
      <c r="FH6387" t="s">
        <v>62</v>
      </c>
      <c r="FI6387">
        <v>157</v>
      </c>
      <c r="FJ6387">
        <v>4</v>
      </c>
      <c r="FK6387">
        <v>999</v>
      </c>
      <c r="FL6387">
        <v>0</v>
      </c>
      <c r="FM6387" t="s">
        <v>41</v>
      </c>
      <c r="FN6387">
        <v>-1.8</v>
      </c>
      <c r="FO6387">
        <v>92.893000000000001</v>
      </c>
      <c r="FP6387">
        <v>-46.2</v>
      </c>
      <c r="FQ6387">
        <v>1.2809999999999999</v>
      </c>
      <c r="FR6387">
        <v>5099.1000000000004</v>
      </c>
      <c r="FS6387" t="s">
        <v>37</v>
      </c>
    </row>
    <row r="6388" spans="80:175" x14ac:dyDescent="0.25">
      <c r="CB6388">
        <v>45</v>
      </c>
      <c r="CC6388" t="s">
        <v>43</v>
      </c>
      <c r="CD6388" t="s">
        <v>35</v>
      </c>
      <c r="CE6388" t="s">
        <v>44</v>
      </c>
      <c r="CF6388" t="s">
        <v>45</v>
      </c>
      <c r="CG6388" t="s">
        <v>42</v>
      </c>
      <c r="CH6388" t="s">
        <v>37</v>
      </c>
      <c r="CI6388" t="s">
        <v>38</v>
      </c>
      <c r="CJ6388" t="s">
        <v>39</v>
      </c>
      <c r="CK6388" t="s">
        <v>62</v>
      </c>
      <c r="CL6388">
        <v>349</v>
      </c>
      <c r="CM6388">
        <v>2</v>
      </c>
      <c r="CN6388">
        <v>999</v>
      </c>
      <c r="CO6388">
        <v>0</v>
      </c>
      <c r="CP6388" t="s">
        <v>41</v>
      </c>
      <c r="CQ6388">
        <v>1.1000000000000001</v>
      </c>
      <c r="CR6388">
        <v>93.994</v>
      </c>
      <c r="CS6388">
        <v>-36.4</v>
      </c>
      <c r="CT6388">
        <v>4.8559999999999999</v>
      </c>
      <c r="CU6388">
        <v>5191</v>
      </c>
      <c r="CV6388" t="s">
        <v>37</v>
      </c>
      <c r="EY6388">
        <v>39</v>
      </c>
      <c r="EZ6388" t="s">
        <v>50</v>
      </c>
      <c r="FA6388" t="s">
        <v>52</v>
      </c>
      <c r="FB6388" t="s">
        <v>57</v>
      </c>
      <c r="FC6388" t="s">
        <v>37</v>
      </c>
      <c r="FD6388" t="s">
        <v>42</v>
      </c>
      <c r="FE6388" t="s">
        <v>37</v>
      </c>
      <c r="FF6388" t="s">
        <v>68</v>
      </c>
      <c r="FG6388" t="s">
        <v>39</v>
      </c>
      <c r="FH6388" t="s">
        <v>62</v>
      </c>
      <c r="FI6388">
        <v>173</v>
      </c>
      <c r="FJ6388">
        <v>9</v>
      </c>
      <c r="FK6388">
        <v>999</v>
      </c>
      <c r="FL6388">
        <v>0</v>
      </c>
      <c r="FM6388" t="s">
        <v>41</v>
      </c>
      <c r="FN6388">
        <v>-1.8</v>
      </c>
      <c r="FO6388">
        <v>92.893000000000001</v>
      </c>
      <c r="FP6388">
        <v>-46.2</v>
      </c>
      <c r="FQ6388">
        <v>1.2809999999999999</v>
      </c>
      <c r="FR6388">
        <v>5099.1000000000004</v>
      </c>
      <c r="FS6388" t="s">
        <v>37</v>
      </c>
    </row>
    <row r="6389" spans="80:175" x14ac:dyDescent="0.25">
      <c r="CB6389">
        <v>45</v>
      </c>
      <c r="CC6389" t="s">
        <v>50</v>
      </c>
      <c r="CD6389" t="s">
        <v>52</v>
      </c>
      <c r="CE6389" t="s">
        <v>44</v>
      </c>
      <c r="CF6389" t="s">
        <v>45</v>
      </c>
      <c r="CG6389" t="s">
        <v>37</v>
      </c>
      <c r="CH6389" t="s">
        <v>42</v>
      </c>
      <c r="CI6389" t="s">
        <v>38</v>
      </c>
      <c r="CJ6389" t="s">
        <v>39</v>
      </c>
      <c r="CK6389" t="s">
        <v>62</v>
      </c>
      <c r="CL6389">
        <v>278</v>
      </c>
      <c r="CM6389">
        <v>6</v>
      </c>
      <c r="CN6389">
        <v>999</v>
      </c>
      <c r="CO6389">
        <v>0</v>
      </c>
      <c r="CP6389" t="s">
        <v>41</v>
      </c>
      <c r="CQ6389">
        <v>1.1000000000000001</v>
      </c>
      <c r="CR6389">
        <v>93.994</v>
      </c>
      <c r="CS6389">
        <v>-36.4</v>
      </c>
      <c r="CT6389">
        <v>4.8559999999999999</v>
      </c>
      <c r="CU6389">
        <v>5191</v>
      </c>
      <c r="CV6389" t="s">
        <v>37</v>
      </c>
      <c r="EY6389">
        <v>39</v>
      </c>
      <c r="EZ6389" t="s">
        <v>59</v>
      </c>
      <c r="FA6389" t="s">
        <v>52</v>
      </c>
      <c r="FB6389" t="s">
        <v>57</v>
      </c>
      <c r="FC6389" t="s">
        <v>37</v>
      </c>
      <c r="FD6389" t="s">
        <v>37</v>
      </c>
      <c r="FE6389" t="s">
        <v>37</v>
      </c>
      <c r="FF6389" t="s">
        <v>68</v>
      </c>
      <c r="FG6389" t="s">
        <v>39</v>
      </c>
      <c r="FH6389" t="s">
        <v>64</v>
      </c>
      <c r="FI6389">
        <v>124</v>
      </c>
      <c r="FJ6389">
        <v>1</v>
      </c>
      <c r="FK6389">
        <v>999</v>
      </c>
      <c r="FL6389">
        <v>0</v>
      </c>
      <c r="FM6389" t="s">
        <v>41</v>
      </c>
      <c r="FN6389">
        <v>-1.8</v>
      </c>
      <c r="FO6389">
        <v>92.893000000000001</v>
      </c>
      <c r="FP6389">
        <v>-46.2</v>
      </c>
      <c r="FQ6389">
        <v>1.25</v>
      </c>
      <c r="FR6389">
        <v>5099.1000000000004</v>
      </c>
      <c r="FS6389" t="s">
        <v>37</v>
      </c>
    </row>
    <row r="6390" spans="80:175" x14ac:dyDescent="0.25">
      <c r="CB6390">
        <v>45</v>
      </c>
      <c r="CC6390" t="s">
        <v>46</v>
      </c>
      <c r="CD6390" t="s">
        <v>35</v>
      </c>
      <c r="CE6390" t="s">
        <v>44</v>
      </c>
      <c r="CF6390" t="s">
        <v>37</v>
      </c>
      <c r="CG6390" t="s">
        <v>42</v>
      </c>
      <c r="CH6390" t="s">
        <v>37</v>
      </c>
      <c r="CI6390" t="s">
        <v>38</v>
      </c>
      <c r="CJ6390" t="s">
        <v>39</v>
      </c>
      <c r="CK6390" t="s">
        <v>63</v>
      </c>
      <c r="CL6390">
        <v>103</v>
      </c>
      <c r="CM6390">
        <v>4</v>
      </c>
      <c r="CN6390">
        <v>999</v>
      </c>
      <c r="CO6390">
        <v>0</v>
      </c>
      <c r="CP6390" t="s">
        <v>41</v>
      </c>
      <c r="CQ6390">
        <v>1.1000000000000001</v>
      </c>
      <c r="CR6390">
        <v>93.994</v>
      </c>
      <c r="CS6390">
        <v>-36.4</v>
      </c>
      <c r="CT6390">
        <v>4.8550000000000004</v>
      </c>
      <c r="CU6390">
        <v>5191</v>
      </c>
      <c r="CV6390" t="s">
        <v>37</v>
      </c>
      <c r="EY6390">
        <v>39</v>
      </c>
      <c r="EZ6390" t="s">
        <v>59</v>
      </c>
      <c r="FA6390" t="s">
        <v>52</v>
      </c>
      <c r="FB6390" t="s">
        <v>57</v>
      </c>
      <c r="FC6390" t="s">
        <v>37</v>
      </c>
      <c r="FD6390" t="s">
        <v>42</v>
      </c>
      <c r="FE6390" t="s">
        <v>42</v>
      </c>
      <c r="FF6390" t="s">
        <v>68</v>
      </c>
      <c r="FG6390" t="s">
        <v>39</v>
      </c>
      <c r="FH6390" t="s">
        <v>64</v>
      </c>
      <c r="FI6390">
        <v>233</v>
      </c>
      <c r="FJ6390">
        <v>1</v>
      </c>
      <c r="FK6390">
        <v>999</v>
      </c>
      <c r="FL6390">
        <v>1</v>
      </c>
      <c r="FM6390" t="s">
        <v>71</v>
      </c>
      <c r="FN6390">
        <v>-1.8</v>
      </c>
      <c r="FO6390">
        <v>92.893000000000001</v>
      </c>
      <c r="FP6390">
        <v>-46.2</v>
      </c>
      <c r="FQ6390">
        <v>1.25</v>
      </c>
      <c r="FR6390">
        <v>5099.1000000000004</v>
      </c>
      <c r="FS6390" t="s">
        <v>37</v>
      </c>
    </row>
    <row r="6391" spans="80:175" x14ac:dyDescent="0.25">
      <c r="CB6391">
        <v>45</v>
      </c>
      <c r="CC6391" t="s">
        <v>50</v>
      </c>
      <c r="CD6391" t="s">
        <v>35</v>
      </c>
      <c r="CE6391" t="s">
        <v>44</v>
      </c>
      <c r="CF6391" t="s">
        <v>37</v>
      </c>
      <c r="CG6391" t="s">
        <v>42</v>
      </c>
      <c r="CH6391" t="s">
        <v>37</v>
      </c>
      <c r="CI6391" t="s">
        <v>38</v>
      </c>
      <c r="CJ6391" t="s">
        <v>39</v>
      </c>
      <c r="CK6391" t="s">
        <v>63</v>
      </c>
      <c r="CL6391">
        <v>89</v>
      </c>
      <c r="CM6391">
        <v>5</v>
      </c>
      <c r="CN6391">
        <v>999</v>
      </c>
      <c r="CO6391">
        <v>0</v>
      </c>
      <c r="CP6391" t="s">
        <v>41</v>
      </c>
      <c r="CQ6391">
        <v>1.1000000000000001</v>
      </c>
      <c r="CR6391">
        <v>93.994</v>
      </c>
      <c r="CS6391">
        <v>-36.4</v>
      </c>
      <c r="CT6391">
        <v>4.8550000000000004</v>
      </c>
      <c r="CU6391">
        <v>5191</v>
      </c>
      <c r="CV6391" t="s">
        <v>37</v>
      </c>
      <c r="EY6391">
        <v>39</v>
      </c>
      <c r="EZ6391" t="s">
        <v>59</v>
      </c>
      <c r="FA6391" t="s">
        <v>52</v>
      </c>
      <c r="FB6391" t="s">
        <v>57</v>
      </c>
      <c r="FC6391" t="s">
        <v>37</v>
      </c>
      <c r="FD6391" t="s">
        <v>42</v>
      </c>
      <c r="FE6391" t="s">
        <v>37</v>
      </c>
      <c r="FF6391" t="s">
        <v>68</v>
      </c>
      <c r="FG6391" t="s">
        <v>39</v>
      </c>
      <c r="FH6391" t="s">
        <v>64</v>
      </c>
      <c r="FI6391">
        <v>452</v>
      </c>
      <c r="FJ6391">
        <v>1</v>
      </c>
      <c r="FK6391">
        <v>999</v>
      </c>
      <c r="FL6391">
        <v>0</v>
      </c>
      <c r="FM6391" t="s">
        <v>41</v>
      </c>
      <c r="FN6391">
        <v>-1.8</v>
      </c>
      <c r="FO6391">
        <v>92.893000000000001</v>
      </c>
      <c r="FP6391">
        <v>-46.2</v>
      </c>
      <c r="FQ6391">
        <v>1.25</v>
      </c>
      <c r="FR6391">
        <v>5099.1000000000004</v>
      </c>
      <c r="FS6391" t="s">
        <v>37</v>
      </c>
    </row>
    <row r="6392" spans="80:175" x14ac:dyDescent="0.25">
      <c r="CB6392">
        <v>45</v>
      </c>
      <c r="CC6392" t="s">
        <v>56</v>
      </c>
      <c r="CD6392" t="s">
        <v>35</v>
      </c>
      <c r="CE6392" t="s">
        <v>44</v>
      </c>
      <c r="CF6392" t="s">
        <v>45</v>
      </c>
      <c r="CG6392" t="s">
        <v>42</v>
      </c>
      <c r="CH6392" t="s">
        <v>37</v>
      </c>
      <c r="CI6392" t="s">
        <v>38</v>
      </c>
      <c r="CJ6392" t="s">
        <v>39</v>
      </c>
      <c r="CK6392" t="s">
        <v>64</v>
      </c>
      <c r="CL6392">
        <v>239</v>
      </c>
      <c r="CM6392">
        <v>1</v>
      </c>
      <c r="CN6392">
        <v>999</v>
      </c>
      <c r="CO6392">
        <v>0</v>
      </c>
      <c r="CP6392" t="s">
        <v>41</v>
      </c>
      <c r="CQ6392">
        <v>1.1000000000000001</v>
      </c>
      <c r="CR6392">
        <v>93.994</v>
      </c>
      <c r="CS6392">
        <v>-36.4</v>
      </c>
      <c r="CT6392">
        <v>4.8550000000000004</v>
      </c>
      <c r="CU6392">
        <v>5191</v>
      </c>
      <c r="CV6392" t="s">
        <v>37</v>
      </c>
      <c r="EY6392">
        <v>39</v>
      </c>
      <c r="EZ6392" t="s">
        <v>51</v>
      </c>
      <c r="FA6392" t="s">
        <v>53</v>
      </c>
      <c r="FB6392" t="s">
        <v>57</v>
      </c>
      <c r="FC6392" t="s">
        <v>37</v>
      </c>
      <c r="FD6392" t="s">
        <v>37</v>
      </c>
      <c r="FE6392" t="s">
        <v>37</v>
      </c>
      <c r="FF6392" t="s">
        <v>68</v>
      </c>
      <c r="FG6392" t="s">
        <v>39</v>
      </c>
      <c r="FH6392" t="s">
        <v>64</v>
      </c>
      <c r="FI6392">
        <v>55</v>
      </c>
      <c r="FJ6392">
        <v>4</v>
      </c>
      <c r="FK6392">
        <v>999</v>
      </c>
      <c r="FL6392">
        <v>0</v>
      </c>
      <c r="FM6392" t="s">
        <v>41</v>
      </c>
      <c r="FN6392">
        <v>-1.8</v>
      </c>
      <c r="FO6392">
        <v>92.893000000000001</v>
      </c>
      <c r="FP6392">
        <v>-46.2</v>
      </c>
      <c r="FQ6392">
        <v>1.25</v>
      </c>
      <c r="FR6392">
        <v>5099.1000000000004</v>
      </c>
      <c r="FS6392" t="s">
        <v>37</v>
      </c>
    </row>
    <row r="6393" spans="80:175" x14ac:dyDescent="0.25">
      <c r="CB6393">
        <v>45</v>
      </c>
      <c r="CC6393" t="s">
        <v>56</v>
      </c>
      <c r="CD6393" t="s">
        <v>35</v>
      </c>
      <c r="CE6393" t="s">
        <v>44</v>
      </c>
      <c r="CF6393" t="s">
        <v>45</v>
      </c>
      <c r="CG6393" t="s">
        <v>37</v>
      </c>
      <c r="CH6393" t="s">
        <v>37</v>
      </c>
      <c r="CI6393" t="s">
        <v>38</v>
      </c>
      <c r="CJ6393" t="s">
        <v>39</v>
      </c>
      <c r="CK6393" t="s">
        <v>64</v>
      </c>
      <c r="CL6393">
        <v>545</v>
      </c>
      <c r="CM6393">
        <v>2</v>
      </c>
      <c r="CN6393">
        <v>999</v>
      </c>
      <c r="CO6393">
        <v>0</v>
      </c>
      <c r="CP6393" t="s">
        <v>41</v>
      </c>
      <c r="CQ6393">
        <v>1.1000000000000001</v>
      </c>
      <c r="CR6393">
        <v>93.994</v>
      </c>
      <c r="CS6393">
        <v>-36.4</v>
      </c>
      <c r="CT6393">
        <v>4.8550000000000004</v>
      </c>
      <c r="CU6393">
        <v>5191</v>
      </c>
      <c r="CV6393" t="s">
        <v>37</v>
      </c>
      <c r="EY6393">
        <v>39</v>
      </c>
      <c r="EZ6393" t="s">
        <v>46</v>
      </c>
      <c r="FA6393" t="s">
        <v>35</v>
      </c>
      <c r="FB6393" t="s">
        <v>57</v>
      </c>
      <c r="FC6393" t="s">
        <v>37</v>
      </c>
      <c r="FD6393" t="s">
        <v>42</v>
      </c>
      <c r="FE6393" t="s">
        <v>37</v>
      </c>
      <c r="FF6393" t="s">
        <v>68</v>
      </c>
      <c r="FG6393" t="s">
        <v>39</v>
      </c>
      <c r="FH6393" t="s">
        <v>64</v>
      </c>
      <c r="FI6393">
        <v>45</v>
      </c>
      <c r="FJ6393">
        <v>1</v>
      </c>
      <c r="FK6393">
        <v>999</v>
      </c>
      <c r="FL6393">
        <v>0</v>
      </c>
      <c r="FM6393" t="s">
        <v>41</v>
      </c>
      <c r="FN6393">
        <v>-1.8</v>
      </c>
      <c r="FO6393">
        <v>92.893000000000001</v>
      </c>
      <c r="FP6393">
        <v>-46.2</v>
      </c>
      <c r="FQ6393">
        <v>1.25</v>
      </c>
      <c r="FR6393">
        <v>5099.1000000000004</v>
      </c>
      <c r="FS6393" t="s">
        <v>37</v>
      </c>
    </row>
    <row r="6394" spans="80:175" x14ac:dyDescent="0.25">
      <c r="CB6394">
        <v>45</v>
      </c>
      <c r="CC6394" t="s">
        <v>46</v>
      </c>
      <c r="CD6394" t="s">
        <v>35</v>
      </c>
      <c r="CE6394" t="s">
        <v>44</v>
      </c>
      <c r="CF6394" t="s">
        <v>37</v>
      </c>
      <c r="CG6394" t="s">
        <v>37</v>
      </c>
      <c r="CH6394" t="s">
        <v>42</v>
      </c>
      <c r="CI6394" t="s">
        <v>38</v>
      </c>
      <c r="CJ6394" t="s">
        <v>39</v>
      </c>
      <c r="CK6394" t="s">
        <v>64</v>
      </c>
      <c r="CL6394">
        <v>225</v>
      </c>
      <c r="CM6394">
        <v>1</v>
      </c>
      <c r="CN6394">
        <v>999</v>
      </c>
      <c r="CO6394">
        <v>0</v>
      </c>
      <c r="CP6394" t="s">
        <v>41</v>
      </c>
      <c r="CQ6394">
        <v>1.1000000000000001</v>
      </c>
      <c r="CR6394">
        <v>93.994</v>
      </c>
      <c r="CS6394">
        <v>-36.4</v>
      </c>
      <c r="CT6394">
        <v>4.8550000000000004</v>
      </c>
      <c r="CU6394">
        <v>5191</v>
      </c>
      <c r="CV6394" t="s">
        <v>37</v>
      </c>
      <c r="EY6394">
        <v>39</v>
      </c>
      <c r="EZ6394" t="s">
        <v>46</v>
      </c>
      <c r="FA6394" t="s">
        <v>35</v>
      </c>
      <c r="FB6394" t="s">
        <v>57</v>
      </c>
      <c r="FC6394" t="s">
        <v>37</v>
      </c>
      <c r="FD6394" t="s">
        <v>37</v>
      </c>
      <c r="FE6394" t="s">
        <v>37</v>
      </c>
      <c r="FF6394" t="s">
        <v>68</v>
      </c>
      <c r="FG6394" t="s">
        <v>39</v>
      </c>
      <c r="FH6394" t="s">
        <v>64</v>
      </c>
      <c r="FI6394">
        <v>272</v>
      </c>
      <c r="FJ6394">
        <v>1</v>
      </c>
      <c r="FK6394">
        <v>999</v>
      </c>
      <c r="FL6394">
        <v>0</v>
      </c>
      <c r="FM6394" t="s">
        <v>41</v>
      </c>
      <c r="FN6394">
        <v>-1.8</v>
      </c>
      <c r="FO6394">
        <v>92.893000000000001</v>
      </c>
      <c r="FP6394">
        <v>-46.2</v>
      </c>
      <c r="FQ6394">
        <v>1.25</v>
      </c>
      <c r="FR6394">
        <v>5099.1000000000004</v>
      </c>
      <c r="FS6394" t="s">
        <v>37</v>
      </c>
    </row>
    <row r="6395" spans="80:175" x14ac:dyDescent="0.25">
      <c r="CB6395">
        <v>45</v>
      </c>
      <c r="CC6395" t="s">
        <v>43</v>
      </c>
      <c r="CD6395" t="s">
        <v>35</v>
      </c>
      <c r="CE6395" t="s">
        <v>44</v>
      </c>
      <c r="CF6395" t="s">
        <v>37</v>
      </c>
      <c r="CG6395" t="s">
        <v>37</v>
      </c>
      <c r="CH6395" t="s">
        <v>37</v>
      </c>
      <c r="CI6395" t="s">
        <v>38</v>
      </c>
      <c r="CJ6395" t="s">
        <v>39</v>
      </c>
      <c r="CK6395" t="s">
        <v>64</v>
      </c>
      <c r="CL6395">
        <v>182</v>
      </c>
      <c r="CM6395">
        <v>1</v>
      </c>
      <c r="CN6395">
        <v>999</v>
      </c>
      <c r="CO6395">
        <v>0</v>
      </c>
      <c r="CP6395" t="s">
        <v>41</v>
      </c>
      <c r="CQ6395">
        <v>1.1000000000000001</v>
      </c>
      <c r="CR6395">
        <v>93.994</v>
      </c>
      <c r="CS6395">
        <v>-36.4</v>
      </c>
      <c r="CT6395">
        <v>4.8550000000000004</v>
      </c>
      <c r="CU6395">
        <v>5191</v>
      </c>
      <c r="CV6395" t="s">
        <v>37</v>
      </c>
      <c r="EY6395">
        <v>39</v>
      </c>
      <c r="EZ6395" t="s">
        <v>46</v>
      </c>
      <c r="FA6395" t="s">
        <v>35</v>
      </c>
      <c r="FB6395" t="s">
        <v>57</v>
      </c>
      <c r="FC6395" t="s">
        <v>37</v>
      </c>
      <c r="FD6395" t="s">
        <v>37</v>
      </c>
      <c r="FE6395" t="s">
        <v>37</v>
      </c>
      <c r="FF6395" t="s">
        <v>68</v>
      </c>
      <c r="FG6395" t="s">
        <v>39</v>
      </c>
      <c r="FH6395" t="s">
        <v>64</v>
      </c>
      <c r="FI6395">
        <v>301</v>
      </c>
      <c r="FJ6395">
        <v>1</v>
      </c>
      <c r="FK6395">
        <v>999</v>
      </c>
      <c r="FL6395">
        <v>1</v>
      </c>
      <c r="FM6395" t="s">
        <v>71</v>
      </c>
      <c r="FN6395">
        <v>-1.8</v>
      </c>
      <c r="FO6395">
        <v>92.893000000000001</v>
      </c>
      <c r="FP6395">
        <v>-46.2</v>
      </c>
      <c r="FQ6395">
        <v>1.25</v>
      </c>
      <c r="FR6395">
        <v>5099.1000000000004</v>
      </c>
      <c r="FS6395" t="s">
        <v>37</v>
      </c>
    </row>
    <row r="6396" spans="80:175" x14ac:dyDescent="0.25">
      <c r="CB6396">
        <v>45</v>
      </c>
      <c r="CC6396" t="s">
        <v>46</v>
      </c>
      <c r="CD6396" t="s">
        <v>35</v>
      </c>
      <c r="CE6396" t="s">
        <v>44</v>
      </c>
      <c r="CF6396" t="s">
        <v>37</v>
      </c>
      <c r="CG6396" t="s">
        <v>37</v>
      </c>
      <c r="CH6396" t="s">
        <v>42</v>
      </c>
      <c r="CI6396" t="s">
        <v>38</v>
      </c>
      <c r="CJ6396" t="s">
        <v>39</v>
      </c>
      <c r="CK6396" t="s">
        <v>64</v>
      </c>
      <c r="CL6396">
        <v>35</v>
      </c>
      <c r="CM6396">
        <v>3</v>
      </c>
      <c r="CN6396">
        <v>999</v>
      </c>
      <c r="CO6396">
        <v>0</v>
      </c>
      <c r="CP6396" t="s">
        <v>41</v>
      </c>
      <c r="CQ6396">
        <v>1.1000000000000001</v>
      </c>
      <c r="CR6396">
        <v>93.994</v>
      </c>
      <c r="CS6396">
        <v>-36.4</v>
      </c>
      <c r="CT6396">
        <v>4.8550000000000004</v>
      </c>
      <c r="CU6396">
        <v>5191</v>
      </c>
      <c r="CV6396" t="s">
        <v>37</v>
      </c>
      <c r="EY6396">
        <v>39</v>
      </c>
      <c r="EZ6396" t="s">
        <v>46</v>
      </c>
      <c r="FA6396" t="s">
        <v>35</v>
      </c>
      <c r="FB6396" t="s">
        <v>57</v>
      </c>
      <c r="FC6396" t="s">
        <v>37</v>
      </c>
      <c r="FD6396" t="s">
        <v>42</v>
      </c>
      <c r="FE6396" t="s">
        <v>37</v>
      </c>
      <c r="FF6396" t="s">
        <v>68</v>
      </c>
      <c r="FG6396" t="s">
        <v>39</v>
      </c>
      <c r="FH6396" t="s">
        <v>64</v>
      </c>
      <c r="FI6396">
        <v>894</v>
      </c>
      <c r="FJ6396">
        <v>2</v>
      </c>
      <c r="FK6396">
        <v>999</v>
      </c>
      <c r="FL6396">
        <v>1</v>
      </c>
      <c r="FM6396" t="s">
        <v>71</v>
      </c>
      <c r="FN6396">
        <v>-1.8</v>
      </c>
      <c r="FO6396">
        <v>92.893000000000001</v>
      </c>
      <c r="FP6396">
        <v>-46.2</v>
      </c>
      <c r="FQ6396">
        <v>1.25</v>
      </c>
      <c r="FR6396">
        <v>5099.1000000000004</v>
      </c>
      <c r="FS6396" t="s">
        <v>37</v>
      </c>
    </row>
    <row r="6397" spans="80:175" x14ac:dyDescent="0.25">
      <c r="CB6397">
        <v>45</v>
      </c>
      <c r="CC6397" t="s">
        <v>56</v>
      </c>
      <c r="CD6397" t="s">
        <v>35</v>
      </c>
      <c r="CE6397" t="s">
        <v>44</v>
      </c>
      <c r="CF6397" t="s">
        <v>45</v>
      </c>
      <c r="CG6397" t="s">
        <v>37</v>
      </c>
      <c r="CH6397" t="s">
        <v>37</v>
      </c>
      <c r="CI6397" t="s">
        <v>38</v>
      </c>
      <c r="CJ6397" t="s">
        <v>39</v>
      </c>
      <c r="CK6397" t="s">
        <v>40</v>
      </c>
      <c r="CL6397">
        <v>120</v>
      </c>
      <c r="CM6397">
        <v>2</v>
      </c>
      <c r="CN6397">
        <v>999</v>
      </c>
      <c r="CO6397">
        <v>0</v>
      </c>
      <c r="CP6397" t="s">
        <v>41</v>
      </c>
      <c r="CQ6397">
        <v>1.1000000000000001</v>
      </c>
      <c r="CR6397">
        <v>93.994</v>
      </c>
      <c r="CS6397">
        <v>-36.4</v>
      </c>
      <c r="CT6397">
        <v>4.8570000000000002</v>
      </c>
      <c r="CU6397">
        <v>5191</v>
      </c>
      <c r="CV6397" t="s">
        <v>37</v>
      </c>
      <c r="EY6397">
        <v>39</v>
      </c>
      <c r="EZ6397" t="s">
        <v>46</v>
      </c>
      <c r="FA6397" t="s">
        <v>35</v>
      </c>
      <c r="FB6397" t="s">
        <v>57</v>
      </c>
      <c r="FC6397" t="s">
        <v>37</v>
      </c>
      <c r="FD6397" t="s">
        <v>42</v>
      </c>
      <c r="FE6397" t="s">
        <v>37</v>
      </c>
      <c r="FF6397" t="s">
        <v>68</v>
      </c>
      <c r="FG6397" t="s">
        <v>39</v>
      </c>
      <c r="FH6397" t="s">
        <v>64</v>
      </c>
      <c r="FI6397">
        <v>175</v>
      </c>
      <c r="FJ6397">
        <v>1</v>
      </c>
      <c r="FK6397">
        <v>999</v>
      </c>
      <c r="FL6397">
        <v>0</v>
      </c>
      <c r="FM6397" t="s">
        <v>41</v>
      </c>
      <c r="FN6397">
        <v>-1.8</v>
      </c>
      <c r="FO6397">
        <v>92.893000000000001</v>
      </c>
      <c r="FP6397">
        <v>-46.2</v>
      </c>
      <c r="FQ6397">
        <v>1.25</v>
      </c>
      <c r="FR6397">
        <v>5099.1000000000004</v>
      </c>
      <c r="FS6397" t="s">
        <v>37</v>
      </c>
    </row>
    <row r="6398" spans="80:175" x14ac:dyDescent="0.25">
      <c r="CB6398">
        <v>45</v>
      </c>
      <c r="CC6398" t="s">
        <v>43</v>
      </c>
      <c r="CD6398" t="s">
        <v>35</v>
      </c>
      <c r="CE6398" t="s">
        <v>44</v>
      </c>
      <c r="CF6398" t="s">
        <v>37</v>
      </c>
      <c r="CG6398" t="s">
        <v>37</v>
      </c>
      <c r="CH6398" t="s">
        <v>37</v>
      </c>
      <c r="CI6398" t="s">
        <v>38</v>
      </c>
      <c r="CJ6398" t="s">
        <v>39</v>
      </c>
      <c r="CK6398" t="s">
        <v>61</v>
      </c>
      <c r="CL6398">
        <v>229</v>
      </c>
      <c r="CM6398">
        <v>1</v>
      </c>
      <c r="CN6398">
        <v>999</v>
      </c>
      <c r="CO6398">
        <v>0</v>
      </c>
      <c r="CP6398" t="s">
        <v>41</v>
      </c>
      <c r="CQ6398">
        <v>1.1000000000000001</v>
      </c>
      <c r="CR6398">
        <v>93.994</v>
      </c>
      <c r="CS6398">
        <v>-36.4</v>
      </c>
      <c r="CT6398">
        <v>4.8559999999999999</v>
      </c>
      <c r="CU6398">
        <v>5191</v>
      </c>
      <c r="CV6398" t="s">
        <v>37</v>
      </c>
      <c r="EY6398">
        <v>39</v>
      </c>
      <c r="EZ6398" t="s">
        <v>46</v>
      </c>
      <c r="FA6398" t="s">
        <v>35</v>
      </c>
      <c r="FB6398" t="s">
        <v>57</v>
      </c>
      <c r="FC6398" t="s">
        <v>37</v>
      </c>
      <c r="FD6398" t="s">
        <v>37</v>
      </c>
      <c r="FE6398" t="s">
        <v>37</v>
      </c>
      <c r="FF6398" t="s">
        <v>68</v>
      </c>
      <c r="FG6398" t="s">
        <v>39</v>
      </c>
      <c r="FH6398" t="s">
        <v>64</v>
      </c>
      <c r="FI6398">
        <v>895</v>
      </c>
      <c r="FJ6398">
        <v>5</v>
      </c>
      <c r="FK6398">
        <v>999</v>
      </c>
      <c r="FL6398">
        <v>1</v>
      </c>
      <c r="FM6398" t="s">
        <v>71</v>
      </c>
      <c r="FN6398">
        <v>-1.8</v>
      </c>
      <c r="FO6398">
        <v>92.893000000000001</v>
      </c>
      <c r="FP6398">
        <v>-46.2</v>
      </c>
      <c r="FQ6398">
        <v>1.25</v>
      </c>
      <c r="FR6398">
        <v>5099.1000000000004</v>
      </c>
      <c r="FS6398" t="s">
        <v>37</v>
      </c>
    </row>
    <row r="6399" spans="80:175" x14ac:dyDescent="0.25">
      <c r="CB6399">
        <v>45</v>
      </c>
      <c r="CC6399" t="s">
        <v>43</v>
      </c>
      <c r="CD6399" t="s">
        <v>35</v>
      </c>
      <c r="CE6399" t="s">
        <v>44</v>
      </c>
      <c r="CF6399" t="s">
        <v>37</v>
      </c>
      <c r="CG6399" t="s">
        <v>42</v>
      </c>
      <c r="CH6399" t="s">
        <v>37</v>
      </c>
      <c r="CI6399" t="s">
        <v>38</v>
      </c>
      <c r="CJ6399" t="s">
        <v>39</v>
      </c>
      <c r="CK6399" t="s">
        <v>61</v>
      </c>
      <c r="CL6399">
        <v>276</v>
      </c>
      <c r="CM6399">
        <v>1</v>
      </c>
      <c r="CN6399">
        <v>999</v>
      </c>
      <c r="CO6399">
        <v>0</v>
      </c>
      <c r="CP6399" t="s">
        <v>41</v>
      </c>
      <c r="CQ6399">
        <v>1.1000000000000001</v>
      </c>
      <c r="CR6399">
        <v>93.994</v>
      </c>
      <c r="CS6399">
        <v>-36.4</v>
      </c>
      <c r="CT6399">
        <v>4.8559999999999999</v>
      </c>
      <c r="CU6399">
        <v>5191</v>
      </c>
      <c r="CV6399" t="s">
        <v>37</v>
      </c>
      <c r="EY6399">
        <v>39</v>
      </c>
      <c r="EZ6399" t="s">
        <v>46</v>
      </c>
      <c r="FA6399" t="s">
        <v>35</v>
      </c>
      <c r="FB6399" t="s">
        <v>57</v>
      </c>
      <c r="FC6399" t="s">
        <v>37</v>
      </c>
      <c r="FD6399" t="s">
        <v>42</v>
      </c>
      <c r="FE6399" t="s">
        <v>37</v>
      </c>
      <c r="FF6399" t="s">
        <v>68</v>
      </c>
      <c r="FG6399" t="s">
        <v>39</v>
      </c>
      <c r="FH6399" t="s">
        <v>64</v>
      </c>
      <c r="FI6399">
        <v>364</v>
      </c>
      <c r="FJ6399">
        <v>2</v>
      </c>
      <c r="FK6399">
        <v>999</v>
      </c>
      <c r="FL6399">
        <v>0</v>
      </c>
      <c r="FM6399" t="s">
        <v>41</v>
      </c>
      <c r="FN6399">
        <v>-1.8</v>
      </c>
      <c r="FO6399">
        <v>92.893000000000001</v>
      </c>
      <c r="FP6399">
        <v>-46.2</v>
      </c>
      <c r="FQ6399">
        <v>1.25</v>
      </c>
      <c r="FR6399">
        <v>5099.1000000000004</v>
      </c>
      <c r="FS6399" t="s">
        <v>37</v>
      </c>
    </row>
    <row r="6400" spans="80:175" x14ac:dyDescent="0.25">
      <c r="CB6400">
        <v>45</v>
      </c>
      <c r="CC6400" t="s">
        <v>43</v>
      </c>
      <c r="CD6400" t="s">
        <v>35</v>
      </c>
      <c r="CE6400" t="s">
        <v>44</v>
      </c>
      <c r="CF6400" t="s">
        <v>45</v>
      </c>
      <c r="CG6400" t="s">
        <v>42</v>
      </c>
      <c r="CH6400" t="s">
        <v>37</v>
      </c>
      <c r="CI6400" t="s">
        <v>38</v>
      </c>
      <c r="CJ6400" t="s">
        <v>39</v>
      </c>
      <c r="CK6400" t="s">
        <v>61</v>
      </c>
      <c r="CL6400">
        <v>378</v>
      </c>
      <c r="CM6400">
        <v>1</v>
      </c>
      <c r="CN6400">
        <v>999</v>
      </c>
      <c r="CO6400">
        <v>0</v>
      </c>
      <c r="CP6400" t="s">
        <v>41</v>
      </c>
      <c r="CQ6400">
        <v>1.1000000000000001</v>
      </c>
      <c r="CR6400">
        <v>93.994</v>
      </c>
      <c r="CS6400">
        <v>-36.4</v>
      </c>
      <c r="CT6400">
        <v>4.8559999999999999</v>
      </c>
      <c r="CU6400">
        <v>5191</v>
      </c>
      <c r="CV6400" t="s">
        <v>37</v>
      </c>
      <c r="EY6400">
        <v>39</v>
      </c>
      <c r="EZ6400" t="s">
        <v>59</v>
      </c>
      <c r="FA6400" t="s">
        <v>35</v>
      </c>
      <c r="FB6400" t="s">
        <v>57</v>
      </c>
      <c r="FC6400" t="s">
        <v>45</v>
      </c>
      <c r="FD6400" t="s">
        <v>42</v>
      </c>
      <c r="FE6400" t="s">
        <v>37</v>
      </c>
      <c r="FF6400" t="s">
        <v>68</v>
      </c>
      <c r="FG6400" t="s">
        <v>39</v>
      </c>
      <c r="FH6400" t="s">
        <v>40</v>
      </c>
      <c r="FI6400">
        <v>98</v>
      </c>
      <c r="FJ6400">
        <v>1</v>
      </c>
      <c r="FK6400">
        <v>999</v>
      </c>
      <c r="FL6400">
        <v>1</v>
      </c>
      <c r="FM6400" t="s">
        <v>71</v>
      </c>
      <c r="FN6400">
        <v>-1.8</v>
      </c>
      <c r="FO6400">
        <v>92.893000000000001</v>
      </c>
      <c r="FP6400">
        <v>-46.2</v>
      </c>
      <c r="FQ6400">
        <v>1.244</v>
      </c>
      <c r="FR6400">
        <v>5099.1000000000004</v>
      </c>
      <c r="FS6400" t="s">
        <v>37</v>
      </c>
    </row>
    <row r="6401" spans="80:175" x14ac:dyDescent="0.25">
      <c r="CB6401">
        <v>45</v>
      </c>
      <c r="CC6401" t="s">
        <v>46</v>
      </c>
      <c r="CD6401" t="s">
        <v>35</v>
      </c>
      <c r="CE6401" t="s">
        <v>44</v>
      </c>
      <c r="CF6401" t="s">
        <v>37</v>
      </c>
      <c r="CG6401" t="s">
        <v>42</v>
      </c>
      <c r="CH6401" t="s">
        <v>37</v>
      </c>
      <c r="CI6401" t="s">
        <v>38</v>
      </c>
      <c r="CJ6401" t="s">
        <v>39</v>
      </c>
      <c r="CK6401" t="s">
        <v>61</v>
      </c>
      <c r="CL6401">
        <v>190</v>
      </c>
      <c r="CM6401">
        <v>5</v>
      </c>
      <c r="CN6401">
        <v>999</v>
      </c>
      <c r="CO6401">
        <v>0</v>
      </c>
      <c r="CP6401" t="s">
        <v>41</v>
      </c>
      <c r="CQ6401">
        <v>1.1000000000000001</v>
      </c>
      <c r="CR6401">
        <v>93.994</v>
      </c>
      <c r="CS6401">
        <v>-36.4</v>
      </c>
      <c r="CT6401">
        <v>4.8559999999999999</v>
      </c>
      <c r="CU6401">
        <v>5191</v>
      </c>
      <c r="CV6401" t="s">
        <v>37</v>
      </c>
      <c r="EY6401">
        <v>39</v>
      </c>
      <c r="EZ6401" t="s">
        <v>58</v>
      </c>
      <c r="FA6401" t="s">
        <v>53</v>
      </c>
      <c r="FB6401" t="s">
        <v>57</v>
      </c>
      <c r="FC6401" t="s">
        <v>37</v>
      </c>
      <c r="FD6401" t="s">
        <v>37</v>
      </c>
      <c r="FE6401" t="s">
        <v>37</v>
      </c>
      <c r="FF6401" t="s">
        <v>68</v>
      </c>
      <c r="FG6401" t="s">
        <v>39</v>
      </c>
      <c r="FH6401" t="s">
        <v>40</v>
      </c>
      <c r="FI6401">
        <v>140</v>
      </c>
      <c r="FJ6401">
        <v>1</v>
      </c>
      <c r="FK6401">
        <v>999</v>
      </c>
      <c r="FL6401">
        <v>0</v>
      </c>
      <c r="FM6401" t="s">
        <v>41</v>
      </c>
      <c r="FN6401">
        <v>-1.8</v>
      </c>
      <c r="FO6401">
        <v>92.893000000000001</v>
      </c>
      <c r="FP6401">
        <v>-46.2</v>
      </c>
      <c r="FQ6401">
        <v>1.244</v>
      </c>
      <c r="FR6401">
        <v>5099.1000000000004</v>
      </c>
      <c r="FS6401" t="s">
        <v>37</v>
      </c>
    </row>
    <row r="6402" spans="80:175" x14ac:dyDescent="0.25">
      <c r="CB6402">
        <v>45</v>
      </c>
      <c r="CC6402" t="s">
        <v>46</v>
      </c>
      <c r="CD6402" t="s">
        <v>35</v>
      </c>
      <c r="CE6402" t="s">
        <v>44</v>
      </c>
      <c r="CF6402" t="s">
        <v>37</v>
      </c>
      <c r="CG6402" t="s">
        <v>42</v>
      </c>
      <c r="CH6402" t="s">
        <v>37</v>
      </c>
      <c r="CI6402" t="s">
        <v>38</v>
      </c>
      <c r="CJ6402" t="s">
        <v>39</v>
      </c>
      <c r="CK6402" t="s">
        <v>62</v>
      </c>
      <c r="CL6402">
        <v>72</v>
      </c>
      <c r="CM6402">
        <v>2</v>
      </c>
      <c r="CN6402">
        <v>999</v>
      </c>
      <c r="CO6402">
        <v>0</v>
      </c>
      <c r="CP6402" t="s">
        <v>41</v>
      </c>
      <c r="CQ6402">
        <v>1.1000000000000001</v>
      </c>
      <c r="CR6402">
        <v>93.994</v>
      </c>
      <c r="CS6402">
        <v>-36.4</v>
      </c>
      <c r="CT6402">
        <v>4.859</v>
      </c>
      <c r="CU6402">
        <v>5191</v>
      </c>
      <c r="CV6402" t="s">
        <v>37</v>
      </c>
      <c r="EY6402">
        <v>39</v>
      </c>
      <c r="EZ6402" t="s">
        <v>46</v>
      </c>
      <c r="FA6402" t="s">
        <v>52</v>
      </c>
      <c r="FB6402" t="s">
        <v>57</v>
      </c>
      <c r="FC6402" t="s">
        <v>37</v>
      </c>
      <c r="FD6402" t="s">
        <v>42</v>
      </c>
      <c r="FE6402" t="s">
        <v>42</v>
      </c>
      <c r="FF6402" t="s">
        <v>68</v>
      </c>
      <c r="FG6402" t="s">
        <v>39</v>
      </c>
      <c r="FH6402" t="s">
        <v>40</v>
      </c>
      <c r="FI6402">
        <v>9</v>
      </c>
      <c r="FJ6402">
        <v>4</v>
      </c>
      <c r="FK6402">
        <v>999</v>
      </c>
      <c r="FL6402">
        <v>1</v>
      </c>
      <c r="FM6402" t="s">
        <v>71</v>
      </c>
      <c r="FN6402">
        <v>-1.8</v>
      </c>
      <c r="FO6402">
        <v>92.893000000000001</v>
      </c>
      <c r="FP6402">
        <v>-46.2</v>
      </c>
      <c r="FQ6402">
        <v>1.244</v>
      </c>
      <c r="FR6402">
        <v>5099.1000000000004</v>
      </c>
      <c r="FS6402" t="s">
        <v>37</v>
      </c>
    </row>
    <row r="6403" spans="80:175" x14ac:dyDescent="0.25">
      <c r="CB6403">
        <v>45</v>
      </c>
      <c r="CC6403" t="s">
        <v>43</v>
      </c>
      <c r="CD6403" t="s">
        <v>53</v>
      </c>
      <c r="CE6403" t="s">
        <v>44</v>
      </c>
      <c r="CF6403" t="s">
        <v>45</v>
      </c>
      <c r="CG6403" t="s">
        <v>42</v>
      </c>
      <c r="CH6403" t="s">
        <v>37</v>
      </c>
      <c r="CI6403" t="s">
        <v>38</v>
      </c>
      <c r="CJ6403" t="s">
        <v>39</v>
      </c>
      <c r="CK6403" t="s">
        <v>62</v>
      </c>
      <c r="CL6403">
        <v>101</v>
      </c>
      <c r="CM6403">
        <v>2</v>
      </c>
      <c r="CN6403">
        <v>999</v>
      </c>
      <c r="CO6403">
        <v>0</v>
      </c>
      <c r="CP6403" t="s">
        <v>41</v>
      </c>
      <c r="CQ6403">
        <v>1.1000000000000001</v>
      </c>
      <c r="CR6403">
        <v>93.994</v>
      </c>
      <c r="CS6403">
        <v>-36.4</v>
      </c>
      <c r="CT6403">
        <v>4.859</v>
      </c>
      <c r="CU6403">
        <v>5191</v>
      </c>
      <c r="CV6403" t="s">
        <v>37</v>
      </c>
      <c r="EY6403">
        <v>39</v>
      </c>
      <c r="EZ6403" t="s">
        <v>51</v>
      </c>
      <c r="FA6403" t="s">
        <v>52</v>
      </c>
      <c r="FB6403" t="s">
        <v>57</v>
      </c>
      <c r="FC6403" t="s">
        <v>37</v>
      </c>
      <c r="FD6403" t="s">
        <v>42</v>
      </c>
      <c r="FE6403" t="s">
        <v>37</v>
      </c>
      <c r="FF6403" t="s">
        <v>68</v>
      </c>
      <c r="FG6403" t="s">
        <v>39</v>
      </c>
      <c r="FH6403" t="s">
        <v>64</v>
      </c>
      <c r="FI6403">
        <v>150</v>
      </c>
      <c r="FJ6403">
        <v>1</v>
      </c>
      <c r="FK6403">
        <v>999</v>
      </c>
      <c r="FL6403">
        <v>0</v>
      </c>
      <c r="FM6403" t="s">
        <v>41</v>
      </c>
      <c r="FN6403">
        <v>-1.8</v>
      </c>
      <c r="FO6403">
        <v>92.893000000000001</v>
      </c>
      <c r="FP6403">
        <v>-46.2</v>
      </c>
      <c r="FQ6403">
        <v>1.2589999999999999</v>
      </c>
      <c r="FR6403">
        <v>5099.1000000000004</v>
      </c>
      <c r="FS6403" t="s">
        <v>37</v>
      </c>
    </row>
    <row r="6404" spans="80:175" x14ac:dyDescent="0.25">
      <c r="CB6404">
        <v>45</v>
      </c>
      <c r="CC6404" t="s">
        <v>43</v>
      </c>
      <c r="CD6404" t="s">
        <v>35</v>
      </c>
      <c r="CE6404" t="s">
        <v>44</v>
      </c>
      <c r="CF6404" t="s">
        <v>45</v>
      </c>
      <c r="CG6404" t="s">
        <v>37</v>
      </c>
      <c r="CH6404" t="s">
        <v>37</v>
      </c>
      <c r="CI6404" t="s">
        <v>38</v>
      </c>
      <c r="CJ6404" t="s">
        <v>39</v>
      </c>
      <c r="CK6404" t="s">
        <v>62</v>
      </c>
      <c r="CL6404">
        <v>156</v>
      </c>
      <c r="CM6404">
        <v>1</v>
      </c>
      <c r="CN6404">
        <v>999</v>
      </c>
      <c r="CO6404">
        <v>0</v>
      </c>
      <c r="CP6404" t="s">
        <v>41</v>
      </c>
      <c r="CQ6404">
        <v>1.1000000000000001</v>
      </c>
      <c r="CR6404">
        <v>93.994</v>
      </c>
      <c r="CS6404">
        <v>-36.4</v>
      </c>
      <c r="CT6404">
        <v>4.859</v>
      </c>
      <c r="CU6404">
        <v>5191</v>
      </c>
      <c r="CV6404" t="s">
        <v>37</v>
      </c>
      <c r="EY6404">
        <v>39</v>
      </c>
      <c r="EZ6404" t="s">
        <v>51</v>
      </c>
      <c r="FA6404" t="s">
        <v>52</v>
      </c>
      <c r="FB6404" t="s">
        <v>57</v>
      </c>
      <c r="FC6404" t="s">
        <v>37</v>
      </c>
      <c r="FD6404" t="s">
        <v>42</v>
      </c>
      <c r="FE6404" t="s">
        <v>37</v>
      </c>
      <c r="FF6404" t="s">
        <v>68</v>
      </c>
      <c r="FG6404" t="s">
        <v>39</v>
      </c>
      <c r="FH6404" t="s">
        <v>64</v>
      </c>
      <c r="FI6404">
        <v>119</v>
      </c>
      <c r="FJ6404">
        <v>1</v>
      </c>
      <c r="FK6404">
        <v>999</v>
      </c>
      <c r="FL6404">
        <v>0</v>
      </c>
      <c r="FM6404" t="s">
        <v>41</v>
      </c>
      <c r="FN6404">
        <v>-1.8</v>
      </c>
      <c r="FO6404">
        <v>92.893000000000001</v>
      </c>
      <c r="FP6404">
        <v>-46.2</v>
      </c>
      <c r="FQ6404">
        <v>1.2589999999999999</v>
      </c>
      <c r="FR6404">
        <v>5099.1000000000004</v>
      </c>
      <c r="FS6404" t="s">
        <v>37</v>
      </c>
    </row>
    <row r="6405" spans="80:175" x14ac:dyDescent="0.25">
      <c r="CB6405">
        <v>45</v>
      </c>
      <c r="CC6405" t="s">
        <v>43</v>
      </c>
      <c r="CD6405" t="s">
        <v>53</v>
      </c>
      <c r="CE6405" t="s">
        <v>44</v>
      </c>
      <c r="CF6405" t="s">
        <v>45</v>
      </c>
      <c r="CG6405" t="s">
        <v>42</v>
      </c>
      <c r="CH6405" t="s">
        <v>37</v>
      </c>
      <c r="CI6405" t="s">
        <v>38</v>
      </c>
      <c r="CJ6405" t="s">
        <v>39</v>
      </c>
      <c r="CK6405" t="s">
        <v>40</v>
      </c>
      <c r="CL6405">
        <v>25</v>
      </c>
      <c r="CM6405">
        <v>1</v>
      </c>
      <c r="CN6405">
        <v>999</v>
      </c>
      <c r="CO6405">
        <v>0</v>
      </c>
      <c r="CP6405" t="s">
        <v>41</v>
      </c>
      <c r="CQ6405">
        <v>1.1000000000000001</v>
      </c>
      <c r="CR6405">
        <v>93.994</v>
      </c>
      <c r="CS6405">
        <v>-36.4</v>
      </c>
      <c r="CT6405">
        <v>4.8579999999999997</v>
      </c>
      <c r="CU6405">
        <v>5191</v>
      </c>
      <c r="CV6405" t="s">
        <v>37</v>
      </c>
      <c r="EY6405">
        <v>39</v>
      </c>
      <c r="EZ6405" t="s">
        <v>46</v>
      </c>
      <c r="FA6405" t="s">
        <v>35</v>
      </c>
      <c r="FB6405" t="s">
        <v>57</v>
      </c>
      <c r="FC6405" t="s">
        <v>37</v>
      </c>
      <c r="FD6405" t="s">
        <v>37</v>
      </c>
      <c r="FE6405" t="s">
        <v>37</v>
      </c>
      <c r="FF6405" t="s">
        <v>68</v>
      </c>
      <c r="FG6405" t="s">
        <v>66</v>
      </c>
      <c r="FH6405" t="s">
        <v>40</v>
      </c>
      <c r="FI6405">
        <v>165</v>
      </c>
      <c r="FJ6405">
        <v>1</v>
      </c>
      <c r="FK6405">
        <v>999</v>
      </c>
      <c r="FL6405">
        <v>0</v>
      </c>
      <c r="FM6405" t="s">
        <v>41</v>
      </c>
      <c r="FN6405">
        <v>-2.9</v>
      </c>
      <c r="FO6405">
        <v>92.962999999999994</v>
      </c>
      <c r="FP6405">
        <v>-40.799999999999997</v>
      </c>
      <c r="FQ6405">
        <v>1.266</v>
      </c>
      <c r="FR6405">
        <v>5076.2</v>
      </c>
      <c r="FS6405" t="s">
        <v>37</v>
      </c>
    </row>
    <row r="6406" spans="80:175" x14ac:dyDescent="0.25">
      <c r="CB6406">
        <v>45</v>
      </c>
      <c r="CC6406" t="s">
        <v>43</v>
      </c>
      <c r="CD6406" t="s">
        <v>35</v>
      </c>
      <c r="CE6406" t="s">
        <v>44</v>
      </c>
      <c r="CF6406" t="s">
        <v>37</v>
      </c>
      <c r="CG6406" t="s">
        <v>42</v>
      </c>
      <c r="CH6406" t="s">
        <v>37</v>
      </c>
      <c r="CI6406" t="s">
        <v>38</v>
      </c>
      <c r="CJ6406" t="s">
        <v>39</v>
      </c>
      <c r="CK6406" t="s">
        <v>61</v>
      </c>
      <c r="CL6406">
        <v>869</v>
      </c>
      <c r="CM6406">
        <v>2</v>
      </c>
      <c r="CN6406">
        <v>999</v>
      </c>
      <c r="CO6406">
        <v>0</v>
      </c>
      <c r="CP6406" t="s">
        <v>41</v>
      </c>
      <c r="CQ6406">
        <v>1.1000000000000001</v>
      </c>
      <c r="CR6406">
        <v>93.994</v>
      </c>
      <c r="CS6406">
        <v>-36.4</v>
      </c>
      <c r="CT6406">
        <v>4.8559999999999999</v>
      </c>
      <c r="CU6406">
        <v>5191</v>
      </c>
      <c r="CV6406" t="s">
        <v>37</v>
      </c>
      <c r="EY6406">
        <v>39</v>
      </c>
      <c r="EZ6406" t="s">
        <v>46</v>
      </c>
      <c r="FA6406" t="s">
        <v>35</v>
      </c>
      <c r="FB6406" t="s">
        <v>57</v>
      </c>
      <c r="FC6406" t="s">
        <v>37</v>
      </c>
      <c r="FD6406" t="s">
        <v>42</v>
      </c>
      <c r="FE6406" t="s">
        <v>37</v>
      </c>
      <c r="FF6406" t="s">
        <v>68</v>
      </c>
      <c r="FG6406" t="s">
        <v>66</v>
      </c>
      <c r="FH6406" t="s">
        <v>40</v>
      </c>
      <c r="FI6406">
        <v>206</v>
      </c>
      <c r="FJ6406">
        <v>1</v>
      </c>
      <c r="FK6406">
        <v>999</v>
      </c>
      <c r="FL6406">
        <v>1</v>
      </c>
      <c r="FM6406" t="s">
        <v>71</v>
      </c>
      <c r="FN6406">
        <v>-2.9</v>
      </c>
      <c r="FO6406">
        <v>92.962999999999994</v>
      </c>
      <c r="FP6406">
        <v>-40.799999999999997</v>
      </c>
      <c r="FQ6406">
        <v>1.266</v>
      </c>
      <c r="FR6406">
        <v>5076.2</v>
      </c>
      <c r="FS6406" t="s">
        <v>37</v>
      </c>
    </row>
    <row r="6407" spans="80:175" x14ac:dyDescent="0.25">
      <c r="CB6407">
        <v>45</v>
      </c>
      <c r="CC6407" t="s">
        <v>46</v>
      </c>
      <c r="CD6407" t="s">
        <v>35</v>
      </c>
      <c r="CE6407" t="s">
        <v>44</v>
      </c>
      <c r="CF6407" t="s">
        <v>37</v>
      </c>
      <c r="CG6407" t="s">
        <v>37</v>
      </c>
      <c r="CH6407" t="s">
        <v>37</v>
      </c>
      <c r="CI6407" t="s">
        <v>38</v>
      </c>
      <c r="CJ6407" t="s">
        <v>39</v>
      </c>
      <c r="CK6407" t="s">
        <v>61</v>
      </c>
      <c r="CL6407">
        <v>165</v>
      </c>
      <c r="CM6407">
        <v>2</v>
      </c>
      <c r="CN6407">
        <v>999</v>
      </c>
      <c r="CO6407">
        <v>0</v>
      </c>
      <c r="CP6407" t="s">
        <v>41</v>
      </c>
      <c r="CQ6407">
        <v>1.1000000000000001</v>
      </c>
      <c r="CR6407">
        <v>93.994</v>
      </c>
      <c r="CS6407">
        <v>-36.4</v>
      </c>
      <c r="CT6407">
        <v>4.8559999999999999</v>
      </c>
      <c r="CU6407">
        <v>5191</v>
      </c>
      <c r="CV6407" t="s">
        <v>37</v>
      </c>
      <c r="EY6407">
        <v>39</v>
      </c>
      <c r="EZ6407" t="s">
        <v>46</v>
      </c>
      <c r="FA6407" t="s">
        <v>35</v>
      </c>
      <c r="FB6407" t="s">
        <v>57</v>
      </c>
      <c r="FC6407" t="s">
        <v>37</v>
      </c>
      <c r="FD6407" t="s">
        <v>37</v>
      </c>
      <c r="FE6407" t="s">
        <v>37</v>
      </c>
      <c r="FF6407" t="s">
        <v>68</v>
      </c>
      <c r="FG6407" t="s">
        <v>66</v>
      </c>
      <c r="FH6407" t="s">
        <v>62</v>
      </c>
      <c r="FI6407">
        <v>2219</v>
      </c>
      <c r="FJ6407">
        <v>1</v>
      </c>
      <c r="FK6407">
        <v>999</v>
      </c>
      <c r="FL6407">
        <v>1</v>
      </c>
      <c r="FM6407" t="s">
        <v>71</v>
      </c>
      <c r="FN6407">
        <v>-2.9</v>
      </c>
      <c r="FO6407">
        <v>92.962999999999994</v>
      </c>
      <c r="FP6407">
        <v>-40.799999999999997</v>
      </c>
      <c r="FQ6407">
        <v>1.26</v>
      </c>
      <c r="FR6407">
        <v>5076.2</v>
      </c>
      <c r="FS6407" t="s">
        <v>37</v>
      </c>
    </row>
    <row r="6408" spans="80:175" x14ac:dyDescent="0.25">
      <c r="CB6408">
        <v>45</v>
      </c>
      <c r="CC6408" t="s">
        <v>46</v>
      </c>
      <c r="CD6408" t="s">
        <v>52</v>
      </c>
      <c r="CE6408" t="s">
        <v>44</v>
      </c>
      <c r="CF6408" t="s">
        <v>45</v>
      </c>
      <c r="CG6408" t="s">
        <v>42</v>
      </c>
      <c r="CH6408" t="s">
        <v>42</v>
      </c>
      <c r="CI6408" t="s">
        <v>38</v>
      </c>
      <c r="CJ6408" t="s">
        <v>39</v>
      </c>
      <c r="CK6408" t="s">
        <v>62</v>
      </c>
      <c r="CL6408">
        <v>78</v>
      </c>
      <c r="CM6408">
        <v>1</v>
      </c>
      <c r="CN6408">
        <v>999</v>
      </c>
      <c r="CO6408">
        <v>0</v>
      </c>
      <c r="CP6408" t="s">
        <v>41</v>
      </c>
      <c r="CQ6408">
        <v>1.1000000000000001</v>
      </c>
      <c r="CR6408">
        <v>93.994</v>
      </c>
      <c r="CS6408">
        <v>-36.4</v>
      </c>
      <c r="CT6408">
        <v>4.8579999999999997</v>
      </c>
      <c r="CU6408">
        <v>5191</v>
      </c>
      <c r="CV6408" t="s">
        <v>37</v>
      </c>
      <c r="EY6408">
        <v>39</v>
      </c>
      <c r="EZ6408" t="s">
        <v>55</v>
      </c>
      <c r="FA6408" t="s">
        <v>35</v>
      </c>
      <c r="FB6408" t="s">
        <v>57</v>
      </c>
      <c r="FC6408" t="s">
        <v>37</v>
      </c>
      <c r="FD6408" t="s">
        <v>42</v>
      </c>
      <c r="FE6408" t="s">
        <v>37</v>
      </c>
      <c r="FF6408" t="s">
        <v>68</v>
      </c>
      <c r="FG6408" t="s">
        <v>66</v>
      </c>
      <c r="FH6408" t="s">
        <v>62</v>
      </c>
      <c r="FI6408">
        <v>95</v>
      </c>
      <c r="FJ6408">
        <v>1</v>
      </c>
      <c r="FK6408">
        <v>999</v>
      </c>
      <c r="FL6408">
        <v>0</v>
      </c>
      <c r="FM6408" t="s">
        <v>41</v>
      </c>
      <c r="FN6408">
        <v>-2.9</v>
      </c>
      <c r="FO6408">
        <v>92.962999999999994</v>
      </c>
      <c r="FP6408">
        <v>-40.799999999999997</v>
      </c>
      <c r="FQ6408">
        <v>1.26</v>
      </c>
      <c r="FR6408">
        <v>5076.2</v>
      </c>
      <c r="FS6408" t="s">
        <v>37</v>
      </c>
    </row>
    <row r="6409" spans="80:175" x14ac:dyDescent="0.25">
      <c r="CB6409">
        <v>45</v>
      </c>
      <c r="CC6409" t="s">
        <v>43</v>
      </c>
      <c r="CD6409" t="s">
        <v>53</v>
      </c>
      <c r="CE6409" t="s">
        <v>44</v>
      </c>
      <c r="CF6409" t="s">
        <v>37</v>
      </c>
      <c r="CG6409" t="s">
        <v>37</v>
      </c>
      <c r="CH6409" t="s">
        <v>37</v>
      </c>
      <c r="CI6409" t="s">
        <v>38</v>
      </c>
      <c r="CJ6409" t="s">
        <v>39</v>
      </c>
      <c r="CK6409" t="s">
        <v>62</v>
      </c>
      <c r="CL6409">
        <v>111</v>
      </c>
      <c r="CM6409">
        <v>5</v>
      </c>
      <c r="CN6409">
        <v>999</v>
      </c>
      <c r="CO6409">
        <v>0</v>
      </c>
      <c r="CP6409" t="s">
        <v>41</v>
      </c>
      <c r="CQ6409">
        <v>1.1000000000000001</v>
      </c>
      <c r="CR6409">
        <v>93.994</v>
      </c>
      <c r="CS6409">
        <v>-36.4</v>
      </c>
      <c r="CT6409">
        <v>4.8579999999999997</v>
      </c>
      <c r="CU6409">
        <v>5191</v>
      </c>
      <c r="CV6409" t="s">
        <v>37</v>
      </c>
      <c r="EY6409">
        <v>39</v>
      </c>
      <c r="EZ6409" t="s">
        <v>46</v>
      </c>
      <c r="FA6409" t="s">
        <v>35</v>
      </c>
      <c r="FB6409" t="s">
        <v>57</v>
      </c>
      <c r="FC6409" t="s">
        <v>37</v>
      </c>
      <c r="FD6409" t="s">
        <v>37</v>
      </c>
      <c r="FE6409" t="s">
        <v>37</v>
      </c>
      <c r="FF6409" t="s">
        <v>68</v>
      </c>
      <c r="FG6409" t="s">
        <v>66</v>
      </c>
      <c r="FH6409" t="s">
        <v>40</v>
      </c>
      <c r="FI6409">
        <v>208</v>
      </c>
      <c r="FJ6409">
        <v>1</v>
      </c>
      <c r="FK6409">
        <v>999</v>
      </c>
      <c r="FL6409">
        <v>0</v>
      </c>
      <c r="FM6409" t="s">
        <v>41</v>
      </c>
      <c r="FN6409">
        <v>-2.9</v>
      </c>
      <c r="FO6409">
        <v>92.962999999999994</v>
      </c>
      <c r="FP6409">
        <v>-40.799999999999997</v>
      </c>
      <c r="FQ6409">
        <v>1.2150000000000001</v>
      </c>
      <c r="FR6409">
        <v>5076.2</v>
      </c>
      <c r="FS6409" t="s">
        <v>37</v>
      </c>
    </row>
    <row r="6410" spans="80:175" x14ac:dyDescent="0.25">
      <c r="CB6410">
        <v>45</v>
      </c>
      <c r="CC6410" t="s">
        <v>46</v>
      </c>
      <c r="CD6410" t="s">
        <v>35</v>
      </c>
      <c r="CE6410" t="s">
        <v>44</v>
      </c>
      <c r="CF6410" t="s">
        <v>37</v>
      </c>
      <c r="CG6410" t="s">
        <v>42</v>
      </c>
      <c r="CH6410" t="s">
        <v>37</v>
      </c>
      <c r="CI6410" t="s">
        <v>38</v>
      </c>
      <c r="CJ6410" t="s">
        <v>39</v>
      </c>
      <c r="CK6410" t="s">
        <v>62</v>
      </c>
      <c r="CL6410">
        <v>987</v>
      </c>
      <c r="CM6410">
        <v>3</v>
      </c>
      <c r="CN6410">
        <v>999</v>
      </c>
      <c r="CO6410">
        <v>0</v>
      </c>
      <c r="CP6410" t="s">
        <v>41</v>
      </c>
      <c r="CQ6410">
        <v>1.1000000000000001</v>
      </c>
      <c r="CR6410">
        <v>93.994</v>
      </c>
      <c r="CS6410">
        <v>-36.4</v>
      </c>
      <c r="CT6410">
        <v>4.8579999999999997</v>
      </c>
      <c r="CU6410">
        <v>5191</v>
      </c>
      <c r="CV6410" t="s">
        <v>37</v>
      </c>
      <c r="EY6410">
        <v>39</v>
      </c>
      <c r="EZ6410" t="s">
        <v>46</v>
      </c>
      <c r="FA6410" t="s">
        <v>35</v>
      </c>
      <c r="FB6410" t="s">
        <v>57</v>
      </c>
      <c r="FC6410" t="s">
        <v>45</v>
      </c>
      <c r="FD6410" t="s">
        <v>42</v>
      </c>
      <c r="FE6410" t="s">
        <v>37</v>
      </c>
      <c r="FF6410" t="s">
        <v>68</v>
      </c>
      <c r="FG6410" t="s">
        <v>69</v>
      </c>
      <c r="FH6410" t="s">
        <v>63</v>
      </c>
      <c r="FI6410">
        <v>102</v>
      </c>
      <c r="FJ6410">
        <v>1</v>
      </c>
      <c r="FK6410">
        <v>4</v>
      </c>
      <c r="FL6410">
        <v>1</v>
      </c>
      <c r="FM6410" t="s">
        <v>73</v>
      </c>
      <c r="FN6410">
        <v>-2.9</v>
      </c>
      <c r="FO6410">
        <v>92.200999999999993</v>
      </c>
      <c r="FP6410">
        <v>-31.4</v>
      </c>
      <c r="FQ6410">
        <v>0.873</v>
      </c>
      <c r="FR6410">
        <v>5076.2</v>
      </c>
      <c r="FS6410" t="s">
        <v>37</v>
      </c>
    </row>
    <row r="6411" spans="80:175" x14ac:dyDescent="0.25">
      <c r="CB6411">
        <v>45</v>
      </c>
      <c r="CC6411" t="s">
        <v>51</v>
      </c>
      <c r="CD6411" t="s">
        <v>35</v>
      </c>
      <c r="CE6411" t="s">
        <v>44</v>
      </c>
      <c r="CF6411" t="s">
        <v>37</v>
      </c>
      <c r="CG6411" t="s">
        <v>42</v>
      </c>
      <c r="CH6411" t="s">
        <v>37</v>
      </c>
      <c r="CI6411" t="s">
        <v>38</v>
      </c>
      <c r="CJ6411" t="s">
        <v>39</v>
      </c>
      <c r="CK6411" t="s">
        <v>64</v>
      </c>
      <c r="CL6411">
        <v>78</v>
      </c>
      <c r="CM6411">
        <v>9</v>
      </c>
      <c r="CN6411">
        <v>999</v>
      </c>
      <c r="CO6411">
        <v>0</v>
      </c>
      <c r="CP6411" t="s">
        <v>41</v>
      </c>
      <c r="CQ6411">
        <v>1.1000000000000001</v>
      </c>
      <c r="CR6411">
        <v>93.994</v>
      </c>
      <c r="CS6411">
        <v>-36.4</v>
      </c>
      <c r="CT6411">
        <v>4.8570000000000002</v>
      </c>
      <c r="CU6411">
        <v>5191</v>
      </c>
      <c r="CV6411" t="s">
        <v>37</v>
      </c>
      <c r="EY6411">
        <v>39</v>
      </c>
      <c r="EZ6411" t="s">
        <v>46</v>
      </c>
      <c r="FA6411" t="s">
        <v>35</v>
      </c>
      <c r="FB6411" t="s">
        <v>57</v>
      </c>
      <c r="FC6411" t="s">
        <v>45</v>
      </c>
      <c r="FD6411" t="s">
        <v>42</v>
      </c>
      <c r="FE6411" t="s">
        <v>37</v>
      </c>
      <c r="FF6411" t="s">
        <v>68</v>
      </c>
      <c r="FG6411" t="s">
        <v>69</v>
      </c>
      <c r="FH6411" t="s">
        <v>63</v>
      </c>
      <c r="FI6411">
        <v>200</v>
      </c>
      <c r="FJ6411">
        <v>1</v>
      </c>
      <c r="FK6411">
        <v>999</v>
      </c>
      <c r="FL6411">
        <v>1</v>
      </c>
      <c r="FM6411" t="s">
        <v>71</v>
      </c>
      <c r="FN6411">
        <v>-2.9</v>
      </c>
      <c r="FO6411">
        <v>92.200999999999993</v>
      </c>
      <c r="FP6411">
        <v>-31.4</v>
      </c>
      <c r="FQ6411">
        <v>0.873</v>
      </c>
      <c r="FR6411">
        <v>5076.2</v>
      </c>
      <c r="FS6411" t="s">
        <v>37</v>
      </c>
    </row>
    <row r="6412" spans="80:175" x14ac:dyDescent="0.25">
      <c r="CB6412">
        <v>45</v>
      </c>
      <c r="CC6412" t="s">
        <v>43</v>
      </c>
      <c r="CD6412" t="s">
        <v>53</v>
      </c>
      <c r="CE6412" t="s">
        <v>44</v>
      </c>
      <c r="CF6412" t="s">
        <v>45</v>
      </c>
      <c r="CG6412" t="s">
        <v>37</v>
      </c>
      <c r="CH6412" t="s">
        <v>37</v>
      </c>
      <c r="CI6412" t="s">
        <v>38</v>
      </c>
      <c r="CJ6412" t="s">
        <v>39</v>
      </c>
      <c r="CK6412" t="s">
        <v>40</v>
      </c>
      <c r="CL6412">
        <v>166</v>
      </c>
      <c r="CM6412">
        <v>12</v>
      </c>
      <c r="CN6412">
        <v>999</v>
      </c>
      <c r="CO6412">
        <v>0</v>
      </c>
      <c r="CP6412" t="s">
        <v>41</v>
      </c>
      <c r="CQ6412">
        <v>1.1000000000000001</v>
      </c>
      <c r="CR6412">
        <v>93.994</v>
      </c>
      <c r="CS6412">
        <v>-36.4</v>
      </c>
      <c r="CT6412">
        <v>4.8570000000000002</v>
      </c>
      <c r="CU6412">
        <v>5191</v>
      </c>
      <c r="CV6412" t="s">
        <v>37</v>
      </c>
      <c r="EY6412">
        <v>39</v>
      </c>
      <c r="EZ6412" t="s">
        <v>55</v>
      </c>
      <c r="FA6412" t="s">
        <v>35</v>
      </c>
      <c r="FB6412" t="s">
        <v>57</v>
      </c>
      <c r="FC6412" t="s">
        <v>37</v>
      </c>
      <c r="FD6412" t="s">
        <v>37</v>
      </c>
      <c r="FE6412" t="s">
        <v>37</v>
      </c>
      <c r="FF6412" t="s">
        <v>68</v>
      </c>
      <c r="FG6412" t="s">
        <v>69</v>
      </c>
      <c r="FH6412" t="s">
        <v>63</v>
      </c>
      <c r="FI6412">
        <v>105</v>
      </c>
      <c r="FJ6412">
        <v>1</v>
      </c>
      <c r="FK6412">
        <v>999</v>
      </c>
      <c r="FL6412">
        <v>0</v>
      </c>
      <c r="FM6412" t="s">
        <v>41</v>
      </c>
      <c r="FN6412">
        <v>-2.9</v>
      </c>
      <c r="FO6412">
        <v>92.200999999999993</v>
      </c>
      <c r="FP6412">
        <v>-31.4</v>
      </c>
      <c r="FQ6412">
        <v>0.873</v>
      </c>
      <c r="FR6412">
        <v>5076.2</v>
      </c>
      <c r="FS6412" t="s">
        <v>37</v>
      </c>
    </row>
    <row r="6413" spans="80:175" x14ac:dyDescent="0.25">
      <c r="CB6413">
        <v>45</v>
      </c>
      <c r="CC6413" t="s">
        <v>46</v>
      </c>
      <c r="CD6413" t="s">
        <v>35</v>
      </c>
      <c r="CE6413" t="s">
        <v>44</v>
      </c>
      <c r="CF6413" t="s">
        <v>37</v>
      </c>
      <c r="CG6413" t="s">
        <v>37</v>
      </c>
      <c r="CH6413" t="s">
        <v>37</v>
      </c>
      <c r="CI6413" t="s">
        <v>38</v>
      </c>
      <c r="CJ6413" t="s">
        <v>39</v>
      </c>
      <c r="CK6413" t="s">
        <v>62</v>
      </c>
      <c r="CL6413">
        <v>215</v>
      </c>
      <c r="CM6413">
        <v>2</v>
      </c>
      <c r="CN6413">
        <v>999</v>
      </c>
      <c r="CO6413">
        <v>0</v>
      </c>
      <c r="CP6413" t="s">
        <v>41</v>
      </c>
      <c r="CQ6413">
        <v>1.1000000000000001</v>
      </c>
      <c r="CR6413">
        <v>93.994</v>
      </c>
      <c r="CS6413">
        <v>-36.4</v>
      </c>
      <c r="CT6413">
        <v>4.8570000000000002</v>
      </c>
      <c r="CU6413">
        <v>5191</v>
      </c>
      <c r="CV6413" t="s">
        <v>37</v>
      </c>
      <c r="EY6413">
        <v>39</v>
      </c>
      <c r="EZ6413" t="s">
        <v>46</v>
      </c>
      <c r="FA6413" t="s">
        <v>35</v>
      </c>
      <c r="FB6413" t="s">
        <v>57</v>
      </c>
      <c r="FC6413" t="s">
        <v>45</v>
      </c>
      <c r="FD6413" t="s">
        <v>42</v>
      </c>
      <c r="FE6413" t="s">
        <v>37</v>
      </c>
      <c r="FF6413" t="s">
        <v>68</v>
      </c>
      <c r="FG6413" t="s">
        <v>69</v>
      </c>
      <c r="FH6413" t="s">
        <v>63</v>
      </c>
      <c r="FI6413">
        <v>368</v>
      </c>
      <c r="FJ6413">
        <v>1</v>
      </c>
      <c r="FK6413">
        <v>999</v>
      </c>
      <c r="FL6413">
        <v>0</v>
      </c>
      <c r="FM6413" t="s">
        <v>41</v>
      </c>
      <c r="FN6413">
        <v>-2.9</v>
      </c>
      <c r="FO6413">
        <v>92.200999999999993</v>
      </c>
      <c r="FP6413">
        <v>-31.4</v>
      </c>
      <c r="FQ6413">
        <v>0.873</v>
      </c>
      <c r="FR6413">
        <v>5076.2</v>
      </c>
      <c r="FS6413" t="s">
        <v>37</v>
      </c>
    </row>
    <row r="6414" spans="80:175" x14ac:dyDescent="0.25">
      <c r="CB6414">
        <v>45</v>
      </c>
      <c r="CC6414" t="s">
        <v>43</v>
      </c>
      <c r="CD6414" t="s">
        <v>35</v>
      </c>
      <c r="CE6414" t="s">
        <v>44</v>
      </c>
      <c r="CF6414" t="s">
        <v>45</v>
      </c>
      <c r="CG6414" t="s">
        <v>42</v>
      </c>
      <c r="CH6414" t="s">
        <v>37</v>
      </c>
      <c r="CI6414" t="s">
        <v>38</v>
      </c>
      <c r="CJ6414" t="s">
        <v>39</v>
      </c>
      <c r="CK6414" t="s">
        <v>62</v>
      </c>
      <c r="CL6414">
        <v>171</v>
      </c>
      <c r="CM6414">
        <v>6</v>
      </c>
      <c r="CN6414">
        <v>999</v>
      </c>
      <c r="CO6414">
        <v>0</v>
      </c>
      <c r="CP6414" t="s">
        <v>41</v>
      </c>
      <c r="CQ6414">
        <v>1.1000000000000001</v>
      </c>
      <c r="CR6414">
        <v>93.994</v>
      </c>
      <c r="CS6414">
        <v>-36.4</v>
      </c>
      <c r="CT6414">
        <v>4.8570000000000002</v>
      </c>
      <c r="CU6414">
        <v>5191</v>
      </c>
      <c r="CV6414" t="s">
        <v>37</v>
      </c>
      <c r="EY6414">
        <v>39</v>
      </c>
      <c r="EZ6414" t="s">
        <v>46</v>
      </c>
      <c r="FA6414" t="s">
        <v>35</v>
      </c>
      <c r="FB6414" t="s">
        <v>57</v>
      </c>
      <c r="FC6414" t="s">
        <v>37</v>
      </c>
      <c r="FD6414" t="s">
        <v>37</v>
      </c>
      <c r="FE6414" t="s">
        <v>37</v>
      </c>
      <c r="FF6414" t="s">
        <v>68</v>
      </c>
      <c r="FG6414" t="s">
        <v>77</v>
      </c>
      <c r="FH6414" t="s">
        <v>40</v>
      </c>
      <c r="FI6414">
        <v>57</v>
      </c>
      <c r="FJ6414">
        <v>2</v>
      </c>
      <c r="FK6414">
        <v>999</v>
      </c>
      <c r="FL6414">
        <v>0</v>
      </c>
      <c r="FM6414" t="s">
        <v>41</v>
      </c>
      <c r="FN6414">
        <v>-3.4</v>
      </c>
      <c r="FO6414">
        <v>92.379000000000005</v>
      </c>
      <c r="FP6414">
        <v>-29.8</v>
      </c>
      <c r="FQ6414">
        <v>0.79700000000000004</v>
      </c>
      <c r="FR6414">
        <v>5017.5</v>
      </c>
      <c r="FS6414" t="s">
        <v>37</v>
      </c>
    </row>
    <row r="6415" spans="80:175" x14ac:dyDescent="0.25">
      <c r="CB6415">
        <v>45</v>
      </c>
      <c r="CC6415" t="s">
        <v>43</v>
      </c>
      <c r="CD6415" t="s">
        <v>52</v>
      </c>
      <c r="CE6415" t="s">
        <v>44</v>
      </c>
      <c r="CF6415" t="s">
        <v>37</v>
      </c>
      <c r="CG6415" t="s">
        <v>42</v>
      </c>
      <c r="CH6415" t="s">
        <v>37</v>
      </c>
      <c r="CI6415" t="s">
        <v>38</v>
      </c>
      <c r="CJ6415" t="s">
        <v>39</v>
      </c>
      <c r="CK6415" t="s">
        <v>62</v>
      </c>
      <c r="CL6415">
        <v>268</v>
      </c>
      <c r="CM6415">
        <v>1</v>
      </c>
      <c r="CN6415">
        <v>999</v>
      </c>
      <c r="CO6415">
        <v>0</v>
      </c>
      <c r="CP6415" t="s">
        <v>41</v>
      </c>
      <c r="CQ6415">
        <v>1.1000000000000001</v>
      </c>
      <c r="CR6415">
        <v>93.994</v>
      </c>
      <c r="CS6415">
        <v>-36.4</v>
      </c>
      <c r="CT6415">
        <v>4.8570000000000002</v>
      </c>
      <c r="CU6415">
        <v>5191</v>
      </c>
      <c r="CV6415" t="s">
        <v>37</v>
      </c>
      <c r="EY6415">
        <v>39</v>
      </c>
      <c r="EZ6415" t="s">
        <v>51</v>
      </c>
      <c r="FA6415" t="s">
        <v>35</v>
      </c>
      <c r="FB6415" t="s">
        <v>57</v>
      </c>
      <c r="FC6415" t="s">
        <v>37</v>
      </c>
      <c r="FD6415" t="s">
        <v>42</v>
      </c>
      <c r="FE6415" t="s">
        <v>37</v>
      </c>
      <c r="FF6415" t="s">
        <v>68</v>
      </c>
      <c r="FG6415" t="s">
        <v>70</v>
      </c>
      <c r="FH6415" t="s">
        <v>64</v>
      </c>
      <c r="FI6415">
        <v>141</v>
      </c>
      <c r="FJ6415">
        <v>1</v>
      </c>
      <c r="FK6415">
        <v>7</v>
      </c>
      <c r="FL6415">
        <v>2</v>
      </c>
      <c r="FM6415" t="s">
        <v>71</v>
      </c>
      <c r="FN6415">
        <v>-3.4</v>
      </c>
      <c r="FO6415">
        <v>92.430999999999997</v>
      </c>
      <c r="FP6415">
        <v>-26.9</v>
      </c>
      <c r="FQ6415">
        <v>0.73899999999999999</v>
      </c>
      <c r="FR6415">
        <v>5017.5</v>
      </c>
      <c r="FS6415" t="s">
        <v>37</v>
      </c>
    </row>
    <row r="6416" spans="80:175" x14ac:dyDescent="0.25">
      <c r="CB6416">
        <v>45</v>
      </c>
      <c r="CC6416" t="s">
        <v>46</v>
      </c>
      <c r="CD6416" t="s">
        <v>35</v>
      </c>
      <c r="CE6416" t="s">
        <v>44</v>
      </c>
      <c r="CF6416" t="s">
        <v>37</v>
      </c>
      <c r="CG6416" t="s">
        <v>37</v>
      </c>
      <c r="CH6416" t="s">
        <v>37</v>
      </c>
      <c r="CI6416" t="s">
        <v>38</v>
      </c>
      <c r="CJ6416" t="s">
        <v>39</v>
      </c>
      <c r="CK6416" t="s">
        <v>62</v>
      </c>
      <c r="CL6416">
        <v>272</v>
      </c>
      <c r="CM6416">
        <v>2</v>
      </c>
      <c r="CN6416">
        <v>999</v>
      </c>
      <c r="CO6416">
        <v>0</v>
      </c>
      <c r="CP6416" t="s">
        <v>41</v>
      </c>
      <c r="CQ6416">
        <v>1.1000000000000001</v>
      </c>
      <c r="CR6416">
        <v>93.994</v>
      </c>
      <c r="CS6416">
        <v>-36.4</v>
      </c>
      <c r="CT6416">
        <v>4.8570000000000002</v>
      </c>
      <c r="CU6416">
        <v>5191</v>
      </c>
      <c r="CV6416" t="s">
        <v>37</v>
      </c>
      <c r="EY6416">
        <v>39</v>
      </c>
      <c r="EZ6416" t="s">
        <v>46</v>
      </c>
      <c r="FA6416" t="s">
        <v>53</v>
      </c>
      <c r="FB6416" t="s">
        <v>57</v>
      </c>
      <c r="FC6416" t="s">
        <v>37</v>
      </c>
      <c r="FD6416" t="s">
        <v>42</v>
      </c>
      <c r="FE6416" t="s">
        <v>37</v>
      </c>
      <c r="FF6416" t="s">
        <v>68</v>
      </c>
      <c r="FG6416" t="s">
        <v>75</v>
      </c>
      <c r="FH6416" t="s">
        <v>63</v>
      </c>
      <c r="FI6416">
        <v>93</v>
      </c>
      <c r="FJ6416">
        <v>1</v>
      </c>
      <c r="FK6416">
        <v>13</v>
      </c>
      <c r="FL6416">
        <v>1</v>
      </c>
      <c r="FM6416" t="s">
        <v>73</v>
      </c>
      <c r="FN6416">
        <v>-1.8</v>
      </c>
      <c r="FO6416">
        <v>93.369</v>
      </c>
      <c r="FP6416">
        <v>-34.799999999999997</v>
      </c>
      <c r="FQ6416">
        <v>0.65</v>
      </c>
      <c r="FR6416">
        <v>5008.7</v>
      </c>
      <c r="FS6416" t="s">
        <v>37</v>
      </c>
    </row>
    <row r="6417" spans="80:175" x14ac:dyDescent="0.25">
      <c r="CB6417">
        <v>45</v>
      </c>
      <c r="CC6417" t="s">
        <v>51</v>
      </c>
      <c r="CD6417" t="s">
        <v>35</v>
      </c>
      <c r="CE6417" t="s">
        <v>44</v>
      </c>
      <c r="CF6417" t="s">
        <v>37</v>
      </c>
      <c r="CG6417" t="s">
        <v>37</v>
      </c>
      <c r="CH6417" t="s">
        <v>37</v>
      </c>
      <c r="CI6417" t="s">
        <v>38</v>
      </c>
      <c r="CJ6417" t="s">
        <v>39</v>
      </c>
      <c r="CK6417" t="s">
        <v>62</v>
      </c>
      <c r="CL6417">
        <v>81</v>
      </c>
      <c r="CM6417">
        <v>2</v>
      </c>
      <c r="CN6417">
        <v>999</v>
      </c>
      <c r="CO6417">
        <v>0</v>
      </c>
      <c r="CP6417" t="s">
        <v>41</v>
      </c>
      <c r="CQ6417">
        <v>1.1000000000000001</v>
      </c>
      <c r="CR6417">
        <v>93.994</v>
      </c>
      <c r="CS6417">
        <v>-36.4</v>
      </c>
      <c r="CT6417">
        <v>4.8570000000000002</v>
      </c>
      <c r="CU6417">
        <v>5191</v>
      </c>
      <c r="CV6417" t="s">
        <v>37</v>
      </c>
      <c r="EY6417">
        <v>39</v>
      </c>
      <c r="EZ6417" t="s">
        <v>55</v>
      </c>
      <c r="FA6417" t="s">
        <v>35</v>
      </c>
      <c r="FB6417" t="s">
        <v>57</v>
      </c>
      <c r="FC6417" t="s">
        <v>37</v>
      </c>
      <c r="FD6417" t="s">
        <v>37</v>
      </c>
      <c r="FE6417" t="s">
        <v>37</v>
      </c>
      <c r="FF6417" t="s">
        <v>68</v>
      </c>
      <c r="FG6417" t="s">
        <v>66</v>
      </c>
      <c r="FH6417" t="s">
        <v>40</v>
      </c>
      <c r="FI6417">
        <v>168</v>
      </c>
      <c r="FJ6417">
        <v>1</v>
      </c>
      <c r="FK6417">
        <v>999</v>
      </c>
      <c r="FL6417">
        <v>1</v>
      </c>
      <c r="FM6417" t="s">
        <v>71</v>
      </c>
      <c r="FN6417">
        <v>-1.7</v>
      </c>
      <c r="FO6417">
        <v>94.055000000000007</v>
      </c>
      <c r="FP6417">
        <v>-39.799999999999997</v>
      </c>
      <c r="FQ6417">
        <v>0.72</v>
      </c>
      <c r="FR6417">
        <v>4991.6000000000004</v>
      </c>
      <c r="FS6417" t="s">
        <v>37</v>
      </c>
    </row>
    <row r="6418" spans="80:175" x14ac:dyDescent="0.25">
      <c r="CB6418">
        <v>45</v>
      </c>
      <c r="CC6418" t="s">
        <v>43</v>
      </c>
      <c r="CD6418" t="s">
        <v>35</v>
      </c>
      <c r="CE6418" t="s">
        <v>44</v>
      </c>
      <c r="CF6418" t="s">
        <v>45</v>
      </c>
      <c r="CG6418" t="s">
        <v>37</v>
      </c>
      <c r="CH6418" t="s">
        <v>37</v>
      </c>
      <c r="CI6418" t="s">
        <v>38</v>
      </c>
      <c r="CJ6418" t="s">
        <v>39</v>
      </c>
      <c r="CK6418" t="s">
        <v>62</v>
      </c>
      <c r="CL6418">
        <v>290</v>
      </c>
      <c r="CM6418">
        <v>1</v>
      </c>
      <c r="CN6418">
        <v>999</v>
      </c>
      <c r="CO6418">
        <v>0</v>
      </c>
      <c r="CP6418" t="s">
        <v>41</v>
      </c>
      <c r="CQ6418">
        <v>1.1000000000000001</v>
      </c>
      <c r="CR6418">
        <v>93.994</v>
      </c>
      <c r="CS6418">
        <v>-36.4</v>
      </c>
      <c r="CT6418">
        <v>4.8570000000000002</v>
      </c>
      <c r="CU6418">
        <v>5191</v>
      </c>
      <c r="CV6418" t="s">
        <v>37</v>
      </c>
      <c r="EY6418">
        <v>39</v>
      </c>
      <c r="EZ6418" t="s">
        <v>59</v>
      </c>
      <c r="FA6418" t="s">
        <v>52</v>
      </c>
      <c r="FB6418" t="s">
        <v>57</v>
      </c>
      <c r="FC6418" t="s">
        <v>37</v>
      </c>
      <c r="FD6418" t="s">
        <v>42</v>
      </c>
      <c r="FE6418" t="s">
        <v>37</v>
      </c>
      <c r="FF6418" t="s">
        <v>38</v>
      </c>
      <c r="FG6418" t="s">
        <v>66</v>
      </c>
      <c r="FH6418" t="s">
        <v>62</v>
      </c>
      <c r="FI6418">
        <v>58</v>
      </c>
      <c r="FJ6418">
        <v>1</v>
      </c>
      <c r="FK6418">
        <v>999</v>
      </c>
      <c r="FL6418">
        <v>0</v>
      </c>
      <c r="FM6418" t="s">
        <v>41</v>
      </c>
      <c r="FN6418">
        <v>-1.7</v>
      </c>
      <c r="FO6418">
        <v>94.055000000000007</v>
      </c>
      <c r="FP6418">
        <v>-39.799999999999997</v>
      </c>
      <c r="FQ6418">
        <v>0.72699999999999998</v>
      </c>
      <c r="FR6418">
        <v>4991.6000000000004</v>
      </c>
      <c r="FS6418" t="s">
        <v>37</v>
      </c>
    </row>
    <row r="6419" spans="80:175" x14ac:dyDescent="0.25">
      <c r="CB6419">
        <v>45</v>
      </c>
      <c r="CC6419" t="s">
        <v>43</v>
      </c>
      <c r="CD6419" t="s">
        <v>53</v>
      </c>
      <c r="CE6419" t="s">
        <v>44</v>
      </c>
      <c r="CF6419" t="s">
        <v>45</v>
      </c>
      <c r="CG6419" t="s">
        <v>42</v>
      </c>
      <c r="CH6419" t="s">
        <v>37</v>
      </c>
      <c r="CI6419" t="s">
        <v>38</v>
      </c>
      <c r="CJ6419" t="s">
        <v>39</v>
      </c>
      <c r="CK6419" t="s">
        <v>63</v>
      </c>
      <c r="CL6419">
        <v>561</v>
      </c>
      <c r="CM6419">
        <v>1</v>
      </c>
      <c r="CN6419">
        <v>999</v>
      </c>
      <c r="CO6419">
        <v>0</v>
      </c>
      <c r="CP6419" t="s">
        <v>41</v>
      </c>
      <c r="CQ6419">
        <v>1.1000000000000001</v>
      </c>
      <c r="CR6419">
        <v>93.994</v>
      </c>
      <c r="CS6419">
        <v>-36.4</v>
      </c>
      <c r="CT6419">
        <v>4.8600000000000003</v>
      </c>
      <c r="CU6419">
        <v>5191</v>
      </c>
      <c r="CV6419" t="s">
        <v>37</v>
      </c>
      <c r="EY6419">
        <v>39</v>
      </c>
      <c r="EZ6419" t="s">
        <v>46</v>
      </c>
      <c r="FA6419" t="s">
        <v>35</v>
      </c>
      <c r="FB6419" t="s">
        <v>57</v>
      </c>
      <c r="FC6419" t="s">
        <v>37</v>
      </c>
      <c r="FD6419" t="s">
        <v>42</v>
      </c>
      <c r="FE6419" t="s">
        <v>37</v>
      </c>
      <c r="FF6419" t="s">
        <v>38</v>
      </c>
      <c r="FG6419" t="s">
        <v>66</v>
      </c>
      <c r="FH6419" t="s">
        <v>63</v>
      </c>
      <c r="FI6419">
        <v>52</v>
      </c>
      <c r="FJ6419">
        <v>1</v>
      </c>
      <c r="FK6419">
        <v>999</v>
      </c>
      <c r="FL6419">
        <v>1</v>
      </c>
      <c r="FM6419" t="s">
        <v>71</v>
      </c>
      <c r="FN6419">
        <v>-1.7</v>
      </c>
      <c r="FO6419">
        <v>94.055000000000007</v>
      </c>
      <c r="FP6419">
        <v>-39.799999999999997</v>
      </c>
      <c r="FQ6419">
        <v>0.74199999999999999</v>
      </c>
      <c r="FR6419">
        <v>4991.6000000000004</v>
      </c>
      <c r="FS6419" t="s">
        <v>37</v>
      </c>
    </row>
    <row r="6420" spans="80:175" x14ac:dyDescent="0.25">
      <c r="CB6420">
        <v>45</v>
      </c>
      <c r="CC6420" t="s">
        <v>43</v>
      </c>
      <c r="CD6420" t="s">
        <v>53</v>
      </c>
      <c r="CE6420" t="s">
        <v>44</v>
      </c>
      <c r="CF6420" t="s">
        <v>37</v>
      </c>
      <c r="CG6420" t="s">
        <v>37</v>
      </c>
      <c r="CH6420" t="s">
        <v>37</v>
      </c>
      <c r="CI6420" t="s">
        <v>38</v>
      </c>
      <c r="CJ6420" t="s">
        <v>39</v>
      </c>
      <c r="CK6420" t="s">
        <v>64</v>
      </c>
      <c r="CL6420">
        <v>136</v>
      </c>
      <c r="CM6420">
        <v>8</v>
      </c>
      <c r="CN6420">
        <v>999</v>
      </c>
      <c r="CO6420">
        <v>0</v>
      </c>
      <c r="CP6420" t="s">
        <v>41</v>
      </c>
      <c r="CQ6420">
        <v>1.1000000000000001</v>
      </c>
      <c r="CR6420">
        <v>93.994</v>
      </c>
      <c r="CS6420">
        <v>-36.4</v>
      </c>
      <c r="CT6420">
        <v>4.8639999999999999</v>
      </c>
      <c r="CU6420">
        <v>5191</v>
      </c>
      <c r="CV6420" t="s">
        <v>37</v>
      </c>
      <c r="EY6420">
        <v>39</v>
      </c>
      <c r="EZ6420" t="s">
        <v>46</v>
      </c>
      <c r="FA6420" t="s">
        <v>52</v>
      </c>
      <c r="FB6420" t="s">
        <v>57</v>
      </c>
      <c r="FC6420" t="s">
        <v>37</v>
      </c>
      <c r="FD6420" t="s">
        <v>42</v>
      </c>
      <c r="FE6420" t="s">
        <v>42</v>
      </c>
      <c r="FF6420" t="s">
        <v>38</v>
      </c>
      <c r="FG6420" t="s">
        <v>69</v>
      </c>
      <c r="FH6420" t="s">
        <v>64</v>
      </c>
      <c r="FI6420">
        <v>45</v>
      </c>
      <c r="FJ6420">
        <v>1</v>
      </c>
      <c r="FK6420">
        <v>999</v>
      </c>
      <c r="FL6420">
        <v>0</v>
      </c>
      <c r="FM6420" t="s">
        <v>41</v>
      </c>
      <c r="FN6420">
        <v>-1.7</v>
      </c>
      <c r="FO6420">
        <v>94.027000000000001</v>
      </c>
      <c r="FP6420">
        <v>-38.299999999999997</v>
      </c>
      <c r="FQ6420">
        <v>0.89</v>
      </c>
      <c r="FR6420">
        <v>4991.6000000000004</v>
      </c>
      <c r="FS6420" t="s">
        <v>37</v>
      </c>
    </row>
    <row r="6421" spans="80:175" x14ac:dyDescent="0.25">
      <c r="CB6421">
        <v>45</v>
      </c>
      <c r="CC6421" t="s">
        <v>50</v>
      </c>
      <c r="CD6421" t="s">
        <v>52</v>
      </c>
      <c r="CE6421" t="s">
        <v>44</v>
      </c>
      <c r="CF6421" t="s">
        <v>45</v>
      </c>
      <c r="CG6421" t="s">
        <v>37</v>
      </c>
      <c r="CH6421" t="s">
        <v>37</v>
      </c>
      <c r="CI6421" t="s">
        <v>38</v>
      </c>
      <c r="CJ6421" t="s">
        <v>66</v>
      </c>
      <c r="CK6421" t="s">
        <v>40</v>
      </c>
      <c r="CL6421">
        <v>68</v>
      </c>
      <c r="CM6421">
        <v>1</v>
      </c>
      <c r="CN6421">
        <v>999</v>
      </c>
      <c r="CO6421">
        <v>0</v>
      </c>
      <c r="CP6421" t="s">
        <v>41</v>
      </c>
      <c r="CQ6421">
        <v>1.4</v>
      </c>
      <c r="CR6421">
        <v>94.465000000000003</v>
      </c>
      <c r="CS6421">
        <v>-41.8</v>
      </c>
      <c r="CT6421">
        <v>4.8650000000000002</v>
      </c>
      <c r="CU6421">
        <v>5228.1000000000004</v>
      </c>
      <c r="CV6421" t="s">
        <v>37</v>
      </c>
      <c r="EY6421">
        <v>39</v>
      </c>
      <c r="EZ6421" t="s">
        <v>55</v>
      </c>
      <c r="FA6421" t="s">
        <v>35</v>
      </c>
      <c r="FB6421" t="s">
        <v>57</v>
      </c>
      <c r="FC6421" t="s">
        <v>37</v>
      </c>
      <c r="FD6421" t="s">
        <v>42</v>
      </c>
      <c r="FE6421" t="s">
        <v>42</v>
      </c>
      <c r="FF6421" t="s">
        <v>68</v>
      </c>
      <c r="FG6421" t="s">
        <v>77</v>
      </c>
      <c r="FH6421" t="s">
        <v>63</v>
      </c>
      <c r="FI6421">
        <v>206</v>
      </c>
      <c r="FJ6421">
        <v>7</v>
      </c>
      <c r="FK6421">
        <v>999</v>
      </c>
      <c r="FL6421">
        <v>1</v>
      </c>
      <c r="FM6421" t="s">
        <v>71</v>
      </c>
      <c r="FN6421">
        <v>-1.1000000000000001</v>
      </c>
      <c r="FO6421">
        <v>94.198999999999998</v>
      </c>
      <c r="FP6421">
        <v>-37.5</v>
      </c>
      <c r="FQ6421">
        <v>0.88400000000000001</v>
      </c>
      <c r="FR6421">
        <v>4963.6000000000004</v>
      </c>
      <c r="FS6421" t="s">
        <v>37</v>
      </c>
    </row>
    <row r="6422" spans="80:175" x14ac:dyDescent="0.25">
      <c r="CB6422">
        <v>45</v>
      </c>
      <c r="CC6422" t="s">
        <v>46</v>
      </c>
      <c r="CD6422" t="s">
        <v>35</v>
      </c>
      <c r="CE6422" t="s">
        <v>44</v>
      </c>
      <c r="CF6422" t="s">
        <v>37</v>
      </c>
      <c r="CG6422" t="s">
        <v>42</v>
      </c>
      <c r="CH6422" t="s">
        <v>37</v>
      </c>
      <c r="CI6422" t="s">
        <v>38</v>
      </c>
      <c r="CJ6422" t="s">
        <v>66</v>
      </c>
      <c r="CK6422" t="s">
        <v>40</v>
      </c>
      <c r="CL6422">
        <v>221</v>
      </c>
      <c r="CM6422">
        <v>2</v>
      </c>
      <c r="CN6422">
        <v>999</v>
      </c>
      <c r="CO6422">
        <v>0</v>
      </c>
      <c r="CP6422" t="s">
        <v>41</v>
      </c>
      <c r="CQ6422">
        <v>1.4</v>
      </c>
      <c r="CR6422">
        <v>94.465000000000003</v>
      </c>
      <c r="CS6422">
        <v>-41.8</v>
      </c>
      <c r="CT6422">
        <v>4.8650000000000002</v>
      </c>
      <c r="CU6422">
        <v>5228.1000000000004</v>
      </c>
      <c r="CV6422" t="s">
        <v>37</v>
      </c>
      <c r="EY6422">
        <v>39</v>
      </c>
      <c r="EZ6422" t="s">
        <v>59</v>
      </c>
      <c r="FA6422" t="s">
        <v>35</v>
      </c>
      <c r="FB6422" t="s">
        <v>57</v>
      </c>
      <c r="FC6422" t="s">
        <v>37</v>
      </c>
      <c r="FD6422" t="s">
        <v>42</v>
      </c>
      <c r="FE6422" t="s">
        <v>37</v>
      </c>
      <c r="FF6422" t="s">
        <v>68</v>
      </c>
      <c r="FG6422" t="s">
        <v>77</v>
      </c>
      <c r="FH6422" t="s">
        <v>61</v>
      </c>
      <c r="FI6422">
        <v>120</v>
      </c>
      <c r="FJ6422">
        <v>3</v>
      </c>
      <c r="FK6422">
        <v>999</v>
      </c>
      <c r="FL6422">
        <v>0</v>
      </c>
      <c r="FM6422" t="s">
        <v>41</v>
      </c>
      <c r="FN6422">
        <v>-1.1000000000000001</v>
      </c>
      <c r="FO6422">
        <v>94.198999999999998</v>
      </c>
      <c r="FP6422">
        <v>-37.5</v>
      </c>
      <c r="FQ6422">
        <v>0.88100000000000001</v>
      </c>
      <c r="FR6422">
        <v>4963.6000000000004</v>
      </c>
      <c r="FS6422" t="s">
        <v>37</v>
      </c>
    </row>
    <row r="6423" spans="80:175" x14ac:dyDescent="0.25">
      <c r="CB6423">
        <v>45</v>
      </c>
      <c r="CC6423" t="s">
        <v>43</v>
      </c>
      <c r="CD6423" t="s">
        <v>52</v>
      </c>
      <c r="CE6423" t="s">
        <v>44</v>
      </c>
      <c r="CF6423" t="s">
        <v>37</v>
      </c>
      <c r="CG6423" t="s">
        <v>37</v>
      </c>
      <c r="CH6423" t="s">
        <v>37</v>
      </c>
      <c r="CI6423" t="s">
        <v>38</v>
      </c>
      <c r="CJ6423" t="s">
        <v>66</v>
      </c>
      <c r="CK6423" t="s">
        <v>61</v>
      </c>
      <c r="CL6423">
        <v>443</v>
      </c>
      <c r="CM6423">
        <v>1</v>
      </c>
      <c r="CN6423">
        <v>999</v>
      </c>
      <c r="CO6423">
        <v>0</v>
      </c>
      <c r="CP6423" t="s">
        <v>41</v>
      </c>
      <c r="CQ6423">
        <v>1.4</v>
      </c>
      <c r="CR6423">
        <v>94.465000000000003</v>
      </c>
      <c r="CS6423">
        <v>-41.8</v>
      </c>
      <c r="CT6423">
        <v>4.8639999999999999</v>
      </c>
      <c r="CU6423">
        <v>5228.1000000000004</v>
      </c>
      <c r="CV6423" t="s">
        <v>37</v>
      </c>
      <c r="EY6423">
        <v>40</v>
      </c>
      <c r="EZ6423" t="s">
        <v>46</v>
      </c>
      <c r="FA6423" t="s">
        <v>35</v>
      </c>
      <c r="FB6423" t="s">
        <v>57</v>
      </c>
      <c r="FC6423" t="s">
        <v>45</v>
      </c>
      <c r="FD6423" t="s">
        <v>42</v>
      </c>
      <c r="FE6423" t="s">
        <v>37</v>
      </c>
      <c r="FF6423" t="s">
        <v>38</v>
      </c>
      <c r="FG6423" t="s">
        <v>39</v>
      </c>
      <c r="FH6423" t="s">
        <v>40</v>
      </c>
      <c r="FI6423">
        <v>163</v>
      </c>
      <c r="FJ6423">
        <v>1</v>
      </c>
      <c r="FK6423">
        <v>999</v>
      </c>
      <c r="FL6423">
        <v>0</v>
      </c>
      <c r="FM6423" t="s">
        <v>41</v>
      </c>
      <c r="FN6423">
        <v>1.1000000000000001</v>
      </c>
      <c r="FO6423">
        <v>93.994</v>
      </c>
      <c r="FP6423">
        <v>-36.4</v>
      </c>
      <c r="FQ6423">
        <v>4.8570000000000002</v>
      </c>
      <c r="FR6423">
        <v>5191</v>
      </c>
      <c r="FS6423" t="s">
        <v>37</v>
      </c>
    </row>
    <row r="6424" spans="80:175" x14ac:dyDescent="0.25">
      <c r="CB6424">
        <v>45</v>
      </c>
      <c r="CC6424" t="s">
        <v>43</v>
      </c>
      <c r="CD6424" t="s">
        <v>35</v>
      </c>
      <c r="CE6424" t="s">
        <v>44</v>
      </c>
      <c r="CF6424" t="s">
        <v>45</v>
      </c>
      <c r="CG6424" t="s">
        <v>37</v>
      </c>
      <c r="CH6424" t="s">
        <v>37</v>
      </c>
      <c r="CI6424" t="s">
        <v>38</v>
      </c>
      <c r="CJ6424" t="s">
        <v>66</v>
      </c>
      <c r="CK6424" t="s">
        <v>61</v>
      </c>
      <c r="CL6424">
        <v>559</v>
      </c>
      <c r="CM6424">
        <v>7</v>
      </c>
      <c r="CN6424">
        <v>999</v>
      </c>
      <c r="CO6424">
        <v>0</v>
      </c>
      <c r="CP6424" t="s">
        <v>41</v>
      </c>
      <c r="CQ6424">
        <v>1.4</v>
      </c>
      <c r="CR6424">
        <v>94.465000000000003</v>
      </c>
      <c r="CS6424">
        <v>-41.8</v>
      </c>
      <c r="CT6424">
        <v>4.8639999999999999</v>
      </c>
      <c r="CU6424">
        <v>5228.1000000000004</v>
      </c>
      <c r="CV6424" t="s">
        <v>37</v>
      </c>
      <c r="EY6424">
        <v>40</v>
      </c>
      <c r="EZ6424" t="s">
        <v>55</v>
      </c>
      <c r="FA6424" t="s">
        <v>35</v>
      </c>
      <c r="FB6424" t="s">
        <v>57</v>
      </c>
      <c r="FC6424" t="s">
        <v>45</v>
      </c>
      <c r="FD6424" t="s">
        <v>42</v>
      </c>
      <c r="FE6424" t="s">
        <v>37</v>
      </c>
      <c r="FF6424" t="s">
        <v>38</v>
      </c>
      <c r="FG6424" t="s">
        <v>39</v>
      </c>
      <c r="FH6424" t="s">
        <v>40</v>
      </c>
      <c r="FI6424">
        <v>358</v>
      </c>
      <c r="FJ6424">
        <v>2</v>
      </c>
      <c r="FK6424">
        <v>999</v>
      </c>
      <c r="FL6424">
        <v>0</v>
      </c>
      <c r="FM6424" t="s">
        <v>41</v>
      </c>
      <c r="FN6424">
        <v>1.1000000000000001</v>
      </c>
      <c r="FO6424">
        <v>93.994</v>
      </c>
      <c r="FP6424">
        <v>-36.4</v>
      </c>
      <c r="FQ6424">
        <v>4.8570000000000002</v>
      </c>
      <c r="FR6424">
        <v>5191</v>
      </c>
      <c r="FS6424" t="s">
        <v>37</v>
      </c>
    </row>
    <row r="6425" spans="80:175" x14ac:dyDescent="0.25">
      <c r="CB6425">
        <v>45</v>
      </c>
      <c r="CC6425" t="s">
        <v>43</v>
      </c>
      <c r="CD6425" t="s">
        <v>35</v>
      </c>
      <c r="CE6425" t="s">
        <v>44</v>
      </c>
      <c r="CF6425" t="s">
        <v>37</v>
      </c>
      <c r="CG6425" t="s">
        <v>42</v>
      </c>
      <c r="CH6425" t="s">
        <v>37</v>
      </c>
      <c r="CI6425" t="s">
        <v>38</v>
      </c>
      <c r="CJ6425" t="s">
        <v>66</v>
      </c>
      <c r="CK6425" t="s">
        <v>61</v>
      </c>
      <c r="CL6425">
        <v>118</v>
      </c>
      <c r="CM6425">
        <v>7</v>
      </c>
      <c r="CN6425">
        <v>999</v>
      </c>
      <c r="CO6425">
        <v>0</v>
      </c>
      <c r="CP6425" t="s">
        <v>41</v>
      </c>
      <c r="CQ6425">
        <v>1.4</v>
      </c>
      <c r="CR6425">
        <v>94.465000000000003</v>
      </c>
      <c r="CS6425">
        <v>-41.8</v>
      </c>
      <c r="CT6425">
        <v>4.8639999999999999</v>
      </c>
      <c r="CU6425">
        <v>5228.1000000000004</v>
      </c>
      <c r="CV6425" t="s">
        <v>37</v>
      </c>
      <c r="EY6425">
        <v>40</v>
      </c>
      <c r="EZ6425" t="s">
        <v>51</v>
      </c>
      <c r="FA6425" t="s">
        <v>52</v>
      </c>
      <c r="FB6425" t="s">
        <v>57</v>
      </c>
      <c r="FC6425" t="s">
        <v>37</v>
      </c>
      <c r="FD6425" t="s">
        <v>37</v>
      </c>
      <c r="FE6425" t="s">
        <v>37</v>
      </c>
      <c r="FF6425" t="s">
        <v>38</v>
      </c>
      <c r="FG6425" t="s">
        <v>39</v>
      </c>
      <c r="FH6425" t="s">
        <v>61</v>
      </c>
      <c r="FI6425">
        <v>198</v>
      </c>
      <c r="FJ6425">
        <v>3</v>
      </c>
      <c r="FK6425">
        <v>999</v>
      </c>
      <c r="FL6425">
        <v>0</v>
      </c>
      <c r="FM6425" t="s">
        <v>41</v>
      </c>
      <c r="FN6425">
        <v>1.1000000000000001</v>
      </c>
      <c r="FO6425">
        <v>93.994</v>
      </c>
      <c r="FP6425">
        <v>-36.4</v>
      </c>
      <c r="FQ6425">
        <v>4.8570000000000002</v>
      </c>
      <c r="FR6425">
        <v>5191</v>
      </c>
      <c r="FS6425" t="s">
        <v>37</v>
      </c>
    </row>
    <row r="6426" spans="80:175" x14ac:dyDescent="0.25">
      <c r="CB6426">
        <v>45</v>
      </c>
      <c r="CC6426" t="s">
        <v>59</v>
      </c>
      <c r="CD6426" t="s">
        <v>35</v>
      </c>
      <c r="CE6426" t="s">
        <v>44</v>
      </c>
      <c r="CF6426" t="s">
        <v>37</v>
      </c>
      <c r="CG6426" t="s">
        <v>37</v>
      </c>
      <c r="CH6426" t="s">
        <v>37</v>
      </c>
      <c r="CI6426" t="s">
        <v>38</v>
      </c>
      <c r="CJ6426" t="s">
        <v>66</v>
      </c>
      <c r="CK6426" t="s">
        <v>61</v>
      </c>
      <c r="CL6426">
        <v>1516</v>
      </c>
      <c r="CM6426">
        <v>2</v>
      </c>
      <c r="CN6426">
        <v>999</v>
      </c>
      <c r="CO6426">
        <v>0</v>
      </c>
      <c r="CP6426" t="s">
        <v>41</v>
      </c>
      <c r="CQ6426">
        <v>1.4</v>
      </c>
      <c r="CR6426">
        <v>94.465000000000003</v>
      </c>
      <c r="CS6426">
        <v>-41.8</v>
      </c>
      <c r="CT6426">
        <v>4.8639999999999999</v>
      </c>
      <c r="CU6426">
        <v>5228.1000000000004</v>
      </c>
      <c r="CV6426" t="s">
        <v>37</v>
      </c>
      <c r="EY6426">
        <v>40</v>
      </c>
      <c r="EZ6426" t="s">
        <v>46</v>
      </c>
      <c r="FA6426" t="s">
        <v>53</v>
      </c>
      <c r="FB6426" t="s">
        <v>57</v>
      </c>
      <c r="FC6426" t="s">
        <v>37</v>
      </c>
      <c r="FD6426" t="s">
        <v>42</v>
      </c>
      <c r="FE6426" t="s">
        <v>37</v>
      </c>
      <c r="FF6426" t="s">
        <v>38</v>
      </c>
      <c r="FG6426" t="s">
        <v>39</v>
      </c>
      <c r="FH6426" t="s">
        <v>61</v>
      </c>
      <c r="FI6426">
        <v>189</v>
      </c>
      <c r="FJ6426">
        <v>3</v>
      </c>
      <c r="FK6426">
        <v>999</v>
      </c>
      <c r="FL6426">
        <v>0</v>
      </c>
      <c r="FM6426" t="s">
        <v>41</v>
      </c>
      <c r="FN6426">
        <v>1.1000000000000001</v>
      </c>
      <c r="FO6426">
        <v>93.994</v>
      </c>
      <c r="FP6426">
        <v>-36.4</v>
      </c>
      <c r="FQ6426">
        <v>4.8570000000000002</v>
      </c>
      <c r="FR6426">
        <v>5191</v>
      </c>
      <c r="FS6426" t="s">
        <v>37</v>
      </c>
    </row>
    <row r="6427" spans="80:175" x14ac:dyDescent="0.25">
      <c r="CB6427">
        <v>45</v>
      </c>
      <c r="CC6427" t="s">
        <v>58</v>
      </c>
      <c r="CD6427" t="s">
        <v>52</v>
      </c>
      <c r="CE6427" t="s">
        <v>44</v>
      </c>
      <c r="CF6427" t="s">
        <v>37</v>
      </c>
      <c r="CG6427" t="s">
        <v>37</v>
      </c>
      <c r="CH6427" t="s">
        <v>37</v>
      </c>
      <c r="CI6427" t="s">
        <v>38</v>
      </c>
      <c r="CJ6427" t="s">
        <v>66</v>
      </c>
      <c r="CK6427" t="s">
        <v>62</v>
      </c>
      <c r="CL6427">
        <v>165</v>
      </c>
      <c r="CM6427">
        <v>1</v>
      </c>
      <c r="CN6427">
        <v>999</v>
      </c>
      <c r="CO6427">
        <v>0</v>
      </c>
      <c r="CP6427" t="s">
        <v>41</v>
      </c>
      <c r="CQ6427">
        <v>1.4</v>
      </c>
      <c r="CR6427">
        <v>94.465000000000003</v>
      </c>
      <c r="CS6427">
        <v>-41.8</v>
      </c>
      <c r="CT6427">
        <v>4.8639999999999999</v>
      </c>
      <c r="CU6427">
        <v>5228.1000000000004</v>
      </c>
      <c r="CV6427" t="s">
        <v>37</v>
      </c>
      <c r="EY6427">
        <v>40</v>
      </c>
      <c r="EZ6427" t="s">
        <v>55</v>
      </c>
      <c r="FA6427" t="s">
        <v>35</v>
      </c>
      <c r="FB6427" t="s">
        <v>57</v>
      </c>
      <c r="FC6427" t="s">
        <v>37</v>
      </c>
      <c r="FD6427" t="s">
        <v>42</v>
      </c>
      <c r="FE6427" t="s">
        <v>37</v>
      </c>
      <c r="FF6427" t="s">
        <v>38</v>
      </c>
      <c r="FG6427" t="s">
        <v>39</v>
      </c>
      <c r="FH6427" t="s">
        <v>62</v>
      </c>
      <c r="FI6427">
        <v>295</v>
      </c>
      <c r="FJ6427">
        <v>2</v>
      </c>
      <c r="FK6427">
        <v>999</v>
      </c>
      <c r="FL6427">
        <v>0</v>
      </c>
      <c r="FM6427" t="s">
        <v>41</v>
      </c>
      <c r="FN6427">
        <v>1.1000000000000001</v>
      </c>
      <c r="FO6427">
        <v>93.994</v>
      </c>
      <c r="FP6427">
        <v>-36.4</v>
      </c>
      <c r="FQ6427">
        <v>4.8559999999999999</v>
      </c>
      <c r="FR6427">
        <v>5191</v>
      </c>
      <c r="FS6427" t="s">
        <v>37</v>
      </c>
    </row>
    <row r="6428" spans="80:175" x14ac:dyDescent="0.25">
      <c r="CB6428">
        <v>45</v>
      </c>
      <c r="CC6428" t="s">
        <v>46</v>
      </c>
      <c r="CD6428" t="s">
        <v>52</v>
      </c>
      <c r="CE6428" t="s">
        <v>44</v>
      </c>
      <c r="CF6428" t="s">
        <v>37</v>
      </c>
      <c r="CG6428" t="s">
        <v>37</v>
      </c>
      <c r="CH6428" t="s">
        <v>37</v>
      </c>
      <c r="CI6428" t="s">
        <v>38</v>
      </c>
      <c r="CJ6428" t="s">
        <v>66</v>
      </c>
      <c r="CK6428" t="s">
        <v>62</v>
      </c>
      <c r="CL6428">
        <v>192</v>
      </c>
      <c r="CM6428">
        <v>6</v>
      </c>
      <c r="CN6428">
        <v>999</v>
      </c>
      <c r="CO6428">
        <v>0</v>
      </c>
      <c r="CP6428" t="s">
        <v>41</v>
      </c>
      <c r="CQ6428">
        <v>1.4</v>
      </c>
      <c r="CR6428">
        <v>94.465000000000003</v>
      </c>
      <c r="CS6428">
        <v>-41.8</v>
      </c>
      <c r="CT6428">
        <v>4.8639999999999999</v>
      </c>
      <c r="CU6428">
        <v>5228.1000000000004</v>
      </c>
      <c r="CV6428" t="s">
        <v>37</v>
      </c>
      <c r="EY6428">
        <v>40</v>
      </c>
      <c r="EZ6428" t="s">
        <v>51</v>
      </c>
      <c r="FA6428" t="s">
        <v>35</v>
      </c>
      <c r="FB6428" t="s">
        <v>57</v>
      </c>
      <c r="FC6428" t="s">
        <v>45</v>
      </c>
      <c r="FD6428" t="s">
        <v>37</v>
      </c>
      <c r="FE6428" t="s">
        <v>37</v>
      </c>
      <c r="FF6428" t="s">
        <v>38</v>
      </c>
      <c r="FG6428" t="s">
        <v>39</v>
      </c>
      <c r="FH6428" t="s">
        <v>63</v>
      </c>
      <c r="FI6428">
        <v>66</v>
      </c>
      <c r="FJ6428">
        <v>2</v>
      </c>
      <c r="FK6428">
        <v>999</v>
      </c>
      <c r="FL6428">
        <v>0</v>
      </c>
      <c r="FM6428" t="s">
        <v>41</v>
      </c>
      <c r="FN6428">
        <v>1.1000000000000001</v>
      </c>
      <c r="FO6428">
        <v>93.994</v>
      </c>
      <c r="FP6428">
        <v>-36.4</v>
      </c>
      <c r="FQ6428">
        <v>4.8550000000000004</v>
      </c>
      <c r="FR6428">
        <v>5191</v>
      </c>
      <c r="FS6428" t="s">
        <v>37</v>
      </c>
    </row>
    <row r="6429" spans="80:175" x14ac:dyDescent="0.25">
      <c r="CB6429">
        <v>45</v>
      </c>
      <c r="CC6429" t="s">
        <v>50</v>
      </c>
      <c r="CD6429" t="s">
        <v>35</v>
      </c>
      <c r="CE6429" t="s">
        <v>44</v>
      </c>
      <c r="CF6429" t="s">
        <v>37</v>
      </c>
      <c r="CG6429" t="s">
        <v>37</v>
      </c>
      <c r="CH6429" t="s">
        <v>37</v>
      </c>
      <c r="CI6429" t="s">
        <v>38</v>
      </c>
      <c r="CJ6429" t="s">
        <v>66</v>
      </c>
      <c r="CK6429" t="s">
        <v>62</v>
      </c>
      <c r="CL6429">
        <v>341</v>
      </c>
      <c r="CM6429">
        <v>4</v>
      </c>
      <c r="CN6429">
        <v>999</v>
      </c>
      <c r="CO6429">
        <v>0</v>
      </c>
      <c r="CP6429" t="s">
        <v>41</v>
      </c>
      <c r="CQ6429">
        <v>1.4</v>
      </c>
      <c r="CR6429">
        <v>94.465000000000003</v>
      </c>
      <c r="CS6429">
        <v>-41.8</v>
      </c>
      <c r="CT6429">
        <v>4.8639999999999999</v>
      </c>
      <c r="CU6429">
        <v>5228.1000000000004</v>
      </c>
      <c r="CV6429" t="s">
        <v>37</v>
      </c>
      <c r="EY6429">
        <v>40</v>
      </c>
      <c r="EZ6429" t="s">
        <v>55</v>
      </c>
      <c r="FA6429" t="s">
        <v>35</v>
      </c>
      <c r="FB6429" t="s">
        <v>57</v>
      </c>
      <c r="FC6429" t="s">
        <v>37</v>
      </c>
      <c r="FD6429" t="s">
        <v>42</v>
      </c>
      <c r="FE6429" t="s">
        <v>37</v>
      </c>
      <c r="FF6429" t="s">
        <v>38</v>
      </c>
      <c r="FG6429" t="s">
        <v>39</v>
      </c>
      <c r="FH6429" t="s">
        <v>63</v>
      </c>
      <c r="FI6429">
        <v>345</v>
      </c>
      <c r="FJ6429">
        <v>2</v>
      </c>
      <c r="FK6429">
        <v>999</v>
      </c>
      <c r="FL6429">
        <v>0</v>
      </c>
      <c r="FM6429" t="s">
        <v>41</v>
      </c>
      <c r="FN6429">
        <v>1.1000000000000001</v>
      </c>
      <c r="FO6429">
        <v>93.994</v>
      </c>
      <c r="FP6429">
        <v>-36.4</v>
      </c>
      <c r="FQ6429">
        <v>4.8550000000000004</v>
      </c>
      <c r="FR6429">
        <v>5191</v>
      </c>
      <c r="FS6429" t="s">
        <v>37</v>
      </c>
    </row>
    <row r="6430" spans="80:175" x14ac:dyDescent="0.25">
      <c r="CB6430">
        <v>45</v>
      </c>
      <c r="CC6430" t="s">
        <v>43</v>
      </c>
      <c r="CD6430" t="s">
        <v>35</v>
      </c>
      <c r="CE6430" t="s">
        <v>44</v>
      </c>
      <c r="CF6430" t="s">
        <v>45</v>
      </c>
      <c r="CG6430" t="s">
        <v>37</v>
      </c>
      <c r="CH6430" t="s">
        <v>37</v>
      </c>
      <c r="CI6430" t="s">
        <v>38</v>
      </c>
      <c r="CJ6430" t="s">
        <v>66</v>
      </c>
      <c r="CK6430" t="s">
        <v>63</v>
      </c>
      <c r="CL6430">
        <v>379</v>
      </c>
      <c r="CM6430">
        <v>1</v>
      </c>
      <c r="CN6430">
        <v>999</v>
      </c>
      <c r="CO6430">
        <v>0</v>
      </c>
      <c r="CP6430" t="s">
        <v>41</v>
      </c>
      <c r="CQ6430">
        <v>1.4</v>
      </c>
      <c r="CR6430">
        <v>94.465000000000003</v>
      </c>
      <c r="CS6430">
        <v>-41.8</v>
      </c>
      <c r="CT6430">
        <v>4.8659999999999997</v>
      </c>
      <c r="CU6430">
        <v>5228.1000000000004</v>
      </c>
      <c r="CV6430" t="s">
        <v>37</v>
      </c>
      <c r="EY6430">
        <v>40</v>
      </c>
      <c r="EZ6430" t="s">
        <v>46</v>
      </c>
      <c r="FA6430" t="s">
        <v>35</v>
      </c>
      <c r="FB6430" t="s">
        <v>57</v>
      </c>
      <c r="FC6430" t="s">
        <v>45</v>
      </c>
      <c r="FD6430" t="s">
        <v>42</v>
      </c>
      <c r="FE6430" t="s">
        <v>42</v>
      </c>
      <c r="FF6430" t="s">
        <v>38</v>
      </c>
      <c r="FG6430" t="s">
        <v>39</v>
      </c>
      <c r="FH6430" t="s">
        <v>63</v>
      </c>
      <c r="FI6430">
        <v>91</v>
      </c>
      <c r="FJ6430">
        <v>3</v>
      </c>
      <c r="FK6430">
        <v>999</v>
      </c>
      <c r="FL6430">
        <v>0</v>
      </c>
      <c r="FM6430" t="s">
        <v>41</v>
      </c>
      <c r="FN6430">
        <v>1.1000000000000001</v>
      </c>
      <c r="FO6430">
        <v>93.994</v>
      </c>
      <c r="FP6430">
        <v>-36.4</v>
      </c>
      <c r="FQ6430">
        <v>4.8550000000000004</v>
      </c>
      <c r="FR6430">
        <v>5191</v>
      </c>
      <c r="FS6430" t="s">
        <v>37</v>
      </c>
    </row>
    <row r="6431" spans="80:175" x14ac:dyDescent="0.25">
      <c r="CB6431">
        <v>45</v>
      </c>
      <c r="CC6431" t="s">
        <v>46</v>
      </c>
      <c r="CD6431" t="s">
        <v>35</v>
      </c>
      <c r="CE6431" t="s">
        <v>44</v>
      </c>
      <c r="CF6431" t="s">
        <v>37</v>
      </c>
      <c r="CG6431" t="s">
        <v>37</v>
      </c>
      <c r="CH6431" t="s">
        <v>37</v>
      </c>
      <c r="CI6431" t="s">
        <v>38</v>
      </c>
      <c r="CJ6431" t="s">
        <v>66</v>
      </c>
      <c r="CK6431" t="s">
        <v>64</v>
      </c>
      <c r="CL6431">
        <v>48</v>
      </c>
      <c r="CM6431">
        <v>5</v>
      </c>
      <c r="CN6431">
        <v>999</v>
      </c>
      <c r="CO6431">
        <v>0</v>
      </c>
      <c r="CP6431" t="s">
        <v>41</v>
      </c>
      <c r="CQ6431">
        <v>1.4</v>
      </c>
      <c r="CR6431">
        <v>94.465000000000003</v>
      </c>
      <c r="CS6431">
        <v>-41.8</v>
      </c>
      <c r="CT6431">
        <v>4.9669999999999996</v>
      </c>
      <c r="CU6431">
        <v>5228.1000000000004</v>
      </c>
      <c r="CV6431" t="s">
        <v>37</v>
      </c>
      <c r="EY6431">
        <v>40</v>
      </c>
      <c r="EZ6431" t="s">
        <v>51</v>
      </c>
      <c r="FA6431" t="s">
        <v>35</v>
      </c>
      <c r="FB6431" t="s">
        <v>57</v>
      </c>
      <c r="FC6431" t="s">
        <v>37</v>
      </c>
      <c r="FD6431" t="s">
        <v>37</v>
      </c>
      <c r="FE6431" t="s">
        <v>37</v>
      </c>
      <c r="FF6431" t="s">
        <v>38</v>
      </c>
      <c r="FG6431" t="s">
        <v>39</v>
      </c>
      <c r="FH6431" t="s">
        <v>64</v>
      </c>
      <c r="FI6431">
        <v>338</v>
      </c>
      <c r="FJ6431">
        <v>3</v>
      </c>
      <c r="FK6431">
        <v>999</v>
      </c>
      <c r="FL6431">
        <v>0</v>
      </c>
      <c r="FM6431" t="s">
        <v>41</v>
      </c>
      <c r="FN6431">
        <v>1.1000000000000001</v>
      </c>
      <c r="FO6431">
        <v>93.994</v>
      </c>
      <c r="FP6431">
        <v>-36.4</v>
      </c>
      <c r="FQ6431">
        <v>4.8550000000000004</v>
      </c>
      <c r="FR6431">
        <v>5191</v>
      </c>
      <c r="FS6431" t="s">
        <v>37</v>
      </c>
    </row>
    <row r="6432" spans="80:175" x14ac:dyDescent="0.25">
      <c r="CB6432">
        <v>45</v>
      </c>
      <c r="CC6432" t="s">
        <v>46</v>
      </c>
      <c r="CD6432" t="s">
        <v>35</v>
      </c>
      <c r="CE6432" t="s">
        <v>44</v>
      </c>
      <c r="CF6432" t="s">
        <v>37</v>
      </c>
      <c r="CG6432" t="s">
        <v>37</v>
      </c>
      <c r="CH6432" t="s">
        <v>37</v>
      </c>
      <c r="CI6432" t="s">
        <v>38</v>
      </c>
      <c r="CJ6432" t="s">
        <v>66</v>
      </c>
      <c r="CK6432" t="s">
        <v>40</v>
      </c>
      <c r="CL6432">
        <v>290</v>
      </c>
      <c r="CM6432">
        <v>1</v>
      </c>
      <c r="CN6432">
        <v>999</v>
      </c>
      <c r="CO6432">
        <v>0</v>
      </c>
      <c r="CP6432" t="s">
        <v>41</v>
      </c>
      <c r="CQ6432">
        <v>1.4</v>
      </c>
      <c r="CR6432">
        <v>94.465000000000003</v>
      </c>
      <c r="CS6432">
        <v>-41.8</v>
      </c>
      <c r="CT6432">
        <v>4.9610000000000003</v>
      </c>
      <c r="CU6432">
        <v>5228.1000000000004</v>
      </c>
      <c r="CV6432" t="s">
        <v>37</v>
      </c>
      <c r="EY6432">
        <v>40</v>
      </c>
      <c r="EZ6432" t="s">
        <v>34</v>
      </c>
      <c r="FA6432" t="s">
        <v>52</v>
      </c>
      <c r="FB6432" t="s">
        <v>57</v>
      </c>
      <c r="FC6432" t="s">
        <v>37</v>
      </c>
      <c r="FD6432" t="s">
        <v>42</v>
      </c>
      <c r="FE6432" t="s">
        <v>37</v>
      </c>
      <c r="FF6432" t="s">
        <v>38</v>
      </c>
      <c r="FG6432" t="s">
        <v>39</v>
      </c>
      <c r="FH6432" t="s">
        <v>64</v>
      </c>
      <c r="FI6432">
        <v>237</v>
      </c>
      <c r="FJ6432">
        <v>3</v>
      </c>
      <c r="FK6432">
        <v>999</v>
      </c>
      <c r="FL6432">
        <v>0</v>
      </c>
      <c r="FM6432" t="s">
        <v>41</v>
      </c>
      <c r="FN6432">
        <v>1.1000000000000001</v>
      </c>
      <c r="FO6432">
        <v>93.994</v>
      </c>
      <c r="FP6432">
        <v>-36.4</v>
      </c>
      <c r="FQ6432">
        <v>4.8550000000000004</v>
      </c>
      <c r="FR6432">
        <v>5191</v>
      </c>
      <c r="FS6432" t="s">
        <v>37</v>
      </c>
    </row>
    <row r="6433" spans="80:175" x14ac:dyDescent="0.25">
      <c r="CB6433">
        <v>45</v>
      </c>
      <c r="CC6433" t="s">
        <v>51</v>
      </c>
      <c r="CD6433" t="s">
        <v>35</v>
      </c>
      <c r="CE6433" t="s">
        <v>44</v>
      </c>
      <c r="CF6433" t="s">
        <v>37</v>
      </c>
      <c r="CG6433" t="s">
        <v>42</v>
      </c>
      <c r="CH6433" t="s">
        <v>37</v>
      </c>
      <c r="CI6433" t="s">
        <v>38</v>
      </c>
      <c r="CJ6433" t="s">
        <v>66</v>
      </c>
      <c r="CK6433" t="s">
        <v>40</v>
      </c>
      <c r="CL6433">
        <v>222</v>
      </c>
      <c r="CM6433">
        <v>3</v>
      </c>
      <c r="CN6433">
        <v>999</v>
      </c>
      <c r="CO6433">
        <v>0</v>
      </c>
      <c r="CP6433" t="s">
        <v>41</v>
      </c>
      <c r="CQ6433">
        <v>1.4</v>
      </c>
      <c r="CR6433">
        <v>94.465000000000003</v>
      </c>
      <c r="CS6433">
        <v>-41.8</v>
      </c>
      <c r="CT6433">
        <v>4.9610000000000003</v>
      </c>
      <c r="CU6433">
        <v>5228.1000000000004</v>
      </c>
      <c r="CV6433" t="s">
        <v>37</v>
      </c>
      <c r="EY6433">
        <v>40</v>
      </c>
      <c r="EZ6433" t="s">
        <v>34</v>
      </c>
      <c r="FA6433" t="s">
        <v>52</v>
      </c>
      <c r="FB6433" t="s">
        <v>57</v>
      </c>
      <c r="FC6433" t="s">
        <v>37</v>
      </c>
      <c r="FD6433" t="s">
        <v>37</v>
      </c>
      <c r="FE6433" t="s">
        <v>42</v>
      </c>
      <c r="FF6433" t="s">
        <v>38</v>
      </c>
      <c r="FG6433" t="s">
        <v>39</v>
      </c>
      <c r="FH6433" t="s">
        <v>40</v>
      </c>
      <c r="FI6433">
        <v>539</v>
      </c>
      <c r="FJ6433">
        <v>1</v>
      </c>
      <c r="FK6433">
        <v>999</v>
      </c>
      <c r="FL6433">
        <v>0</v>
      </c>
      <c r="FM6433" t="s">
        <v>41</v>
      </c>
      <c r="FN6433">
        <v>1.1000000000000001</v>
      </c>
      <c r="FO6433">
        <v>93.994</v>
      </c>
      <c r="FP6433">
        <v>-36.4</v>
      </c>
      <c r="FQ6433">
        <v>4.8570000000000002</v>
      </c>
      <c r="FR6433">
        <v>5191</v>
      </c>
      <c r="FS6433" t="s">
        <v>37</v>
      </c>
    </row>
    <row r="6434" spans="80:175" x14ac:dyDescent="0.25">
      <c r="CB6434">
        <v>45</v>
      </c>
      <c r="CC6434" t="s">
        <v>43</v>
      </c>
      <c r="CD6434" t="s">
        <v>53</v>
      </c>
      <c r="CE6434" t="s">
        <v>44</v>
      </c>
      <c r="CF6434" t="s">
        <v>37</v>
      </c>
      <c r="CG6434" t="s">
        <v>37</v>
      </c>
      <c r="CH6434" t="s">
        <v>37</v>
      </c>
      <c r="CI6434" t="s">
        <v>38</v>
      </c>
      <c r="CJ6434" t="s">
        <v>66</v>
      </c>
      <c r="CK6434" t="s">
        <v>62</v>
      </c>
      <c r="CL6434">
        <v>101</v>
      </c>
      <c r="CM6434">
        <v>5</v>
      </c>
      <c r="CN6434">
        <v>999</v>
      </c>
      <c r="CO6434">
        <v>0</v>
      </c>
      <c r="CP6434" t="s">
        <v>41</v>
      </c>
      <c r="CQ6434">
        <v>1.4</v>
      </c>
      <c r="CR6434">
        <v>94.465000000000003</v>
      </c>
      <c r="CS6434">
        <v>-41.8</v>
      </c>
      <c r="CT6434">
        <v>4.9589999999999996</v>
      </c>
      <c r="CU6434">
        <v>5228.1000000000004</v>
      </c>
      <c r="CV6434" t="s">
        <v>37</v>
      </c>
      <c r="EY6434">
        <v>40</v>
      </c>
      <c r="EZ6434" t="s">
        <v>58</v>
      </c>
      <c r="FA6434" t="s">
        <v>35</v>
      </c>
      <c r="FB6434" t="s">
        <v>57</v>
      </c>
      <c r="FC6434" t="s">
        <v>45</v>
      </c>
      <c r="FD6434" t="s">
        <v>37</v>
      </c>
      <c r="FE6434" t="s">
        <v>37</v>
      </c>
      <c r="FF6434" t="s">
        <v>38</v>
      </c>
      <c r="FG6434" t="s">
        <v>39</v>
      </c>
      <c r="FH6434" t="s">
        <v>40</v>
      </c>
      <c r="FI6434">
        <v>63</v>
      </c>
      <c r="FJ6434">
        <v>3</v>
      </c>
      <c r="FK6434">
        <v>999</v>
      </c>
      <c r="FL6434">
        <v>0</v>
      </c>
      <c r="FM6434" t="s">
        <v>41</v>
      </c>
      <c r="FN6434">
        <v>1.1000000000000001</v>
      </c>
      <c r="FO6434">
        <v>93.994</v>
      </c>
      <c r="FP6434">
        <v>-36.4</v>
      </c>
      <c r="FQ6434">
        <v>4.8570000000000002</v>
      </c>
      <c r="FR6434">
        <v>5191</v>
      </c>
      <c r="FS6434" t="s">
        <v>37</v>
      </c>
    </row>
    <row r="6435" spans="80:175" x14ac:dyDescent="0.25">
      <c r="CB6435">
        <v>45</v>
      </c>
      <c r="CC6435" t="s">
        <v>43</v>
      </c>
      <c r="CD6435" t="s">
        <v>35</v>
      </c>
      <c r="CE6435" t="s">
        <v>44</v>
      </c>
      <c r="CF6435" t="s">
        <v>37</v>
      </c>
      <c r="CG6435" t="s">
        <v>42</v>
      </c>
      <c r="CH6435" t="s">
        <v>37</v>
      </c>
      <c r="CI6435" t="s">
        <v>38</v>
      </c>
      <c r="CJ6435" t="s">
        <v>66</v>
      </c>
      <c r="CK6435" t="s">
        <v>62</v>
      </c>
      <c r="CL6435">
        <v>232</v>
      </c>
      <c r="CM6435">
        <v>2</v>
      </c>
      <c r="CN6435">
        <v>999</v>
      </c>
      <c r="CO6435">
        <v>0</v>
      </c>
      <c r="CP6435" t="s">
        <v>41</v>
      </c>
      <c r="CQ6435">
        <v>1.4</v>
      </c>
      <c r="CR6435">
        <v>94.465000000000003</v>
      </c>
      <c r="CS6435">
        <v>-41.8</v>
      </c>
      <c r="CT6435">
        <v>4.9589999999999996</v>
      </c>
      <c r="CU6435">
        <v>5228.1000000000004</v>
      </c>
      <c r="CV6435" t="s">
        <v>37</v>
      </c>
      <c r="EY6435">
        <v>40</v>
      </c>
      <c r="EZ6435" t="s">
        <v>46</v>
      </c>
      <c r="FA6435" t="s">
        <v>52</v>
      </c>
      <c r="FB6435" t="s">
        <v>57</v>
      </c>
      <c r="FC6435" t="s">
        <v>37</v>
      </c>
      <c r="FD6435" t="s">
        <v>42</v>
      </c>
      <c r="FE6435" t="s">
        <v>37</v>
      </c>
      <c r="FF6435" t="s">
        <v>38</v>
      </c>
      <c r="FG6435" t="s">
        <v>39</v>
      </c>
      <c r="FH6435" t="s">
        <v>40</v>
      </c>
      <c r="FI6435">
        <v>194</v>
      </c>
      <c r="FJ6435">
        <v>3</v>
      </c>
      <c r="FK6435">
        <v>999</v>
      </c>
      <c r="FL6435">
        <v>0</v>
      </c>
      <c r="FM6435" t="s">
        <v>41</v>
      </c>
      <c r="FN6435">
        <v>1.1000000000000001</v>
      </c>
      <c r="FO6435">
        <v>93.994</v>
      </c>
      <c r="FP6435">
        <v>-36.4</v>
      </c>
      <c r="FQ6435">
        <v>4.8570000000000002</v>
      </c>
      <c r="FR6435">
        <v>5191</v>
      </c>
      <c r="FS6435" t="s">
        <v>37</v>
      </c>
    </row>
    <row r="6436" spans="80:175" x14ac:dyDescent="0.25">
      <c r="CB6436">
        <v>45</v>
      </c>
      <c r="CC6436" t="s">
        <v>59</v>
      </c>
      <c r="CD6436" t="s">
        <v>35</v>
      </c>
      <c r="CE6436" t="s">
        <v>44</v>
      </c>
      <c r="CF6436" t="s">
        <v>37</v>
      </c>
      <c r="CG6436" t="s">
        <v>42</v>
      </c>
      <c r="CH6436" t="s">
        <v>37</v>
      </c>
      <c r="CI6436" t="s">
        <v>38</v>
      </c>
      <c r="CJ6436" t="s">
        <v>66</v>
      </c>
      <c r="CK6436" t="s">
        <v>62</v>
      </c>
      <c r="CL6436">
        <v>275</v>
      </c>
      <c r="CM6436">
        <v>2</v>
      </c>
      <c r="CN6436">
        <v>999</v>
      </c>
      <c r="CO6436">
        <v>0</v>
      </c>
      <c r="CP6436" t="s">
        <v>41</v>
      </c>
      <c r="CQ6436">
        <v>1.4</v>
      </c>
      <c r="CR6436">
        <v>94.465000000000003</v>
      </c>
      <c r="CS6436">
        <v>-41.8</v>
      </c>
      <c r="CT6436">
        <v>4.9589999999999996</v>
      </c>
      <c r="CU6436">
        <v>5228.1000000000004</v>
      </c>
      <c r="CV6436" t="s">
        <v>37</v>
      </c>
      <c r="EY6436">
        <v>40</v>
      </c>
      <c r="EZ6436" t="s">
        <v>34</v>
      </c>
      <c r="FA6436" t="s">
        <v>52</v>
      </c>
      <c r="FB6436" t="s">
        <v>57</v>
      </c>
      <c r="FC6436" t="s">
        <v>37</v>
      </c>
      <c r="FD6436" t="s">
        <v>37</v>
      </c>
      <c r="FE6436" t="s">
        <v>37</v>
      </c>
      <c r="FF6436" t="s">
        <v>38</v>
      </c>
      <c r="FG6436" t="s">
        <v>39</v>
      </c>
      <c r="FH6436" t="s">
        <v>61</v>
      </c>
      <c r="FI6436">
        <v>160</v>
      </c>
      <c r="FJ6436">
        <v>3</v>
      </c>
      <c r="FK6436">
        <v>999</v>
      </c>
      <c r="FL6436">
        <v>0</v>
      </c>
      <c r="FM6436" t="s">
        <v>41</v>
      </c>
      <c r="FN6436">
        <v>1.1000000000000001</v>
      </c>
      <c r="FO6436">
        <v>93.994</v>
      </c>
      <c r="FP6436">
        <v>-36.4</v>
      </c>
      <c r="FQ6436">
        <v>4.8559999999999999</v>
      </c>
      <c r="FR6436">
        <v>5191</v>
      </c>
      <c r="FS6436" t="s">
        <v>37</v>
      </c>
    </row>
    <row r="6437" spans="80:175" x14ac:dyDescent="0.25">
      <c r="CB6437">
        <v>45</v>
      </c>
      <c r="CC6437" t="s">
        <v>59</v>
      </c>
      <c r="CD6437" t="s">
        <v>35</v>
      </c>
      <c r="CE6437" t="s">
        <v>44</v>
      </c>
      <c r="CF6437" t="s">
        <v>37</v>
      </c>
      <c r="CG6437" t="s">
        <v>42</v>
      </c>
      <c r="CH6437" t="s">
        <v>37</v>
      </c>
      <c r="CI6437" t="s">
        <v>38</v>
      </c>
      <c r="CJ6437" t="s">
        <v>66</v>
      </c>
      <c r="CK6437" t="s">
        <v>62</v>
      </c>
      <c r="CL6437">
        <v>126</v>
      </c>
      <c r="CM6437">
        <v>2</v>
      </c>
      <c r="CN6437">
        <v>999</v>
      </c>
      <c r="CO6437">
        <v>0</v>
      </c>
      <c r="CP6437" t="s">
        <v>41</v>
      </c>
      <c r="CQ6437">
        <v>1.4</v>
      </c>
      <c r="CR6437">
        <v>94.465000000000003</v>
      </c>
      <c r="CS6437">
        <v>-41.8</v>
      </c>
      <c r="CT6437">
        <v>4.9589999999999996</v>
      </c>
      <c r="CU6437">
        <v>5228.1000000000004</v>
      </c>
      <c r="CV6437" t="s">
        <v>37</v>
      </c>
      <c r="EY6437">
        <v>40</v>
      </c>
      <c r="EZ6437" t="s">
        <v>51</v>
      </c>
      <c r="FA6437" t="s">
        <v>53</v>
      </c>
      <c r="FB6437" t="s">
        <v>57</v>
      </c>
      <c r="FC6437" t="s">
        <v>37</v>
      </c>
      <c r="FD6437" t="s">
        <v>42</v>
      </c>
      <c r="FE6437" t="s">
        <v>37</v>
      </c>
      <c r="FF6437" t="s">
        <v>38</v>
      </c>
      <c r="FG6437" t="s">
        <v>39</v>
      </c>
      <c r="FH6437" t="s">
        <v>61</v>
      </c>
      <c r="FI6437">
        <v>217</v>
      </c>
      <c r="FJ6437">
        <v>1</v>
      </c>
      <c r="FK6437">
        <v>999</v>
      </c>
      <c r="FL6437">
        <v>0</v>
      </c>
      <c r="FM6437" t="s">
        <v>41</v>
      </c>
      <c r="FN6437">
        <v>1.1000000000000001</v>
      </c>
      <c r="FO6437">
        <v>93.994</v>
      </c>
      <c r="FP6437">
        <v>-36.4</v>
      </c>
      <c r="FQ6437">
        <v>4.8559999999999999</v>
      </c>
      <c r="FR6437">
        <v>5191</v>
      </c>
      <c r="FS6437" t="s">
        <v>37</v>
      </c>
    </row>
    <row r="6438" spans="80:175" x14ac:dyDescent="0.25">
      <c r="CB6438">
        <v>45</v>
      </c>
      <c r="CC6438" t="s">
        <v>43</v>
      </c>
      <c r="CD6438" t="s">
        <v>53</v>
      </c>
      <c r="CE6438" t="s">
        <v>44</v>
      </c>
      <c r="CF6438" t="s">
        <v>45</v>
      </c>
      <c r="CG6438" t="s">
        <v>37</v>
      </c>
      <c r="CH6438" t="s">
        <v>37</v>
      </c>
      <c r="CI6438" t="s">
        <v>38</v>
      </c>
      <c r="CJ6438" t="s">
        <v>66</v>
      </c>
      <c r="CK6438" t="s">
        <v>63</v>
      </c>
      <c r="CL6438">
        <v>691</v>
      </c>
      <c r="CM6438">
        <v>1</v>
      </c>
      <c r="CN6438">
        <v>999</v>
      </c>
      <c r="CO6438">
        <v>0</v>
      </c>
      <c r="CP6438" t="s">
        <v>41</v>
      </c>
      <c r="CQ6438">
        <v>1.4</v>
      </c>
      <c r="CR6438">
        <v>94.465000000000003</v>
      </c>
      <c r="CS6438">
        <v>-41.8</v>
      </c>
      <c r="CT6438">
        <v>4.9580000000000002</v>
      </c>
      <c r="CU6438">
        <v>5228.1000000000004</v>
      </c>
      <c r="CV6438" t="s">
        <v>37</v>
      </c>
      <c r="EY6438">
        <v>40</v>
      </c>
      <c r="EZ6438" t="s">
        <v>59</v>
      </c>
      <c r="FA6438" t="s">
        <v>35</v>
      </c>
      <c r="FB6438" t="s">
        <v>57</v>
      </c>
      <c r="FC6438" t="s">
        <v>45</v>
      </c>
      <c r="FD6438" t="s">
        <v>42</v>
      </c>
      <c r="FE6438" t="s">
        <v>37</v>
      </c>
      <c r="FF6438" t="s">
        <v>38</v>
      </c>
      <c r="FG6438" t="s">
        <v>39</v>
      </c>
      <c r="FH6438" t="s">
        <v>61</v>
      </c>
      <c r="FI6438">
        <v>291</v>
      </c>
      <c r="FJ6438">
        <v>2</v>
      </c>
      <c r="FK6438">
        <v>999</v>
      </c>
      <c r="FL6438">
        <v>0</v>
      </c>
      <c r="FM6438" t="s">
        <v>41</v>
      </c>
      <c r="FN6438">
        <v>1.1000000000000001</v>
      </c>
      <c r="FO6438">
        <v>93.994</v>
      </c>
      <c r="FP6438">
        <v>-36.4</v>
      </c>
      <c r="FQ6438">
        <v>4.8559999999999999</v>
      </c>
      <c r="FR6438">
        <v>5191</v>
      </c>
      <c r="FS6438" t="s">
        <v>37</v>
      </c>
    </row>
    <row r="6439" spans="80:175" x14ac:dyDescent="0.25">
      <c r="CB6439">
        <v>45</v>
      </c>
      <c r="CC6439" t="s">
        <v>46</v>
      </c>
      <c r="CD6439" t="s">
        <v>35</v>
      </c>
      <c r="CE6439" t="s">
        <v>44</v>
      </c>
      <c r="CF6439" t="s">
        <v>37</v>
      </c>
      <c r="CG6439" t="s">
        <v>42</v>
      </c>
      <c r="CH6439" t="s">
        <v>42</v>
      </c>
      <c r="CI6439" t="s">
        <v>38</v>
      </c>
      <c r="CJ6439" t="s">
        <v>66</v>
      </c>
      <c r="CK6439" t="s">
        <v>40</v>
      </c>
      <c r="CL6439">
        <v>523</v>
      </c>
      <c r="CM6439">
        <v>1</v>
      </c>
      <c r="CN6439">
        <v>999</v>
      </c>
      <c r="CO6439">
        <v>0</v>
      </c>
      <c r="CP6439" t="s">
        <v>41</v>
      </c>
      <c r="CQ6439">
        <v>1.4</v>
      </c>
      <c r="CR6439">
        <v>94.465000000000003</v>
      </c>
      <c r="CS6439">
        <v>-41.8</v>
      </c>
      <c r="CT6439">
        <v>4.96</v>
      </c>
      <c r="CU6439">
        <v>5228.1000000000004</v>
      </c>
      <c r="CV6439" t="s">
        <v>37</v>
      </c>
      <c r="EY6439">
        <v>40</v>
      </c>
      <c r="EZ6439" t="s">
        <v>46</v>
      </c>
      <c r="FA6439" t="s">
        <v>52</v>
      </c>
      <c r="FB6439" t="s">
        <v>57</v>
      </c>
      <c r="FC6439" t="s">
        <v>45</v>
      </c>
      <c r="FD6439" t="s">
        <v>42</v>
      </c>
      <c r="FE6439" t="s">
        <v>37</v>
      </c>
      <c r="FF6439" t="s">
        <v>38</v>
      </c>
      <c r="FG6439" t="s">
        <v>39</v>
      </c>
      <c r="FH6439" t="s">
        <v>62</v>
      </c>
      <c r="FI6439">
        <v>96</v>
      </c>
      <c r="FJ6439">
        <v>4</v>
      </c>
      <c r="FK6439">
        <v>999</v>
      </c>
      <c r="FL6439">
        <v>0</v>
      </c>
      <c r="FM6439" t="s">
        <v>41</v>
      </c>
      <c r="FN6439">
        <v>1.1000000000000001</v>
      </c>
      <c r="FO6439">
        <v>93.994</v>
      </c>
      <c r="FP6439">
        <v>-36.4</v>
      </c>
      <c r="FQ6439">
        <v>4.859</v>
      </c>
      <c r="FR6439">
        <v>5191</v>
      </c>
      <c r="FS6439" t="s">
        <v>37</v>
      </c>
    </row>
    <row r="6440" spans="80:175" x14ac:dyDescent="0.25">
      <c r="CB6440">
        <v>45</v>
      </c>
      <c r="CC6440" t="s">
        <v>46</v>
      </c>
      <c r="CD6440" t="s">
        <v>35</v>
      </c>
      <c r="CE6440" t="s">
        <v>44</v>
      </c>
      <c r="CF6440" t="s">
        <v>37</v>
      </c>
      <c r="CG6440" t="s">
        <v>42</v>
      </c>
      <c r="CH6440" t="s">
        <v>37</v>
      </c>
      <c r="CI6440" t="s">
        <v>38</v>
      </c>
      <c r="CJ6440" t="s">
        <v>66</v>
      </c>
      <c r="CK6440" t="s">
        <v>61</v>
      </c>
      <c r="CL6440">
        <v>174</v>
      </c>
      <c r="CM6440">
        <v>2</v>
      </c>
      <c r="CN6440">
        <v>999</v>
      </c>
      <c r="CO6440">
        <v>0</v>
      </c>
      <c r="CP6440" t="s">
        <v>41</v>
      </c>
      <c r="CQ6440">
        <v>1.4</v>
      </c>
      <c r="CR6440">
        <v>94.465000000000003</v>
      </c>
      <c r="CS6440">
        <v>-41.8</v>
      </c>
      <c r="CT6440">
        <v>4.9610000000000003</v>
      </c>
      <c r="CU6440">
        <v>5228.1000000000004</v>
      </c>
      <c r="CV6440" t="s">
        <v>37</v>
      </c>
      <c r="EY6440">
        <v>40</v>
      </c>
      <c r="EZ6440" t="s">
        <v>55</v>
      </c>
      <c r="FA6440" t="s">
        <v>53</v>
      </c>
      <c r="FB6440" t="s">
        <v>57</v>
      </c>
      <c r="FC6440" t="s">
        <v>45</v>
      </c>
      <c r="FD6440" t="s">
        <v>37</v>
      </c>
      <c r="FE6440" t="s">
        <v>37</v>
      </c>
      <c r="FF6440" t="s">
        <v>38</v>
      </c>
      <c r="FG6440" t="s">
        <v>39</v>
      </c>
      <c r="FH6440" t="s">
        <v>62</v>
      </c>
      <c r="FI6440">
        <v>175</v>
      </c>
      <c r="FJ6440">
        <v>3</v>
      </c>
      <c r="FK6440">
        <v>999</v>
      </c>
      <c r="FL6440">
        <v>0</v>
      </c>
      <c r="FM6440" t="s">
        <v>41</v>
      </c>
      <c r="FN6440">
        <v>1.1000000000000001</v>
      </c>
      <c r="FO6440">
        <v>93.994</v>
      </c>
      <c r="FP6440">
        <v>-36.4</v>
      </c>
      <c r="FQ6440">
        <v>4.859</v>
      </c>
      <c r="FR6440">
        <v>5191</v>
      </c>
      <c r="FS6440" t="s">
        <v>37</v>
      </c>
    </row>
    <row r="6441" spans="80:175" x14ac:dyDescent="0.25">
      <c r="CB6441">
        <v>45</v>
      </c>
      <c r="CC6441" t="s">
        <v>46</v>
      </c>
      <c r="CD6441" t="s">
        <v>35</v>
      </c>
      <c r="CE6441" t="s">
        <v>44</v>
      </c>
      <c r="CF6441" t="s">
        <v>37</v>
      </c>
      <c r="CG6441" t="s">
        <v>37</v>
      </c>
      <c r="CH6441" t="s">
        <v>37</v>
      </c>
      <c r="CI6441" t="s">
        <v>38</v>
      </c>
      <c r="CJ6441" t="s">
        <v>66</v>
      </c>
      <c r="CK6441" t="s">
        <v>62</v>
      </c>
      <c r="CL6441">
        <v>125</v>
      </c>
      <c r="CM6441">
        <v>8</v>
      </c>
      <c r="CN6441">
        <v>999</v>
      </c>
      <c r="CO6441">
        <v>0</v>
      </c>
      <c r="CP6441" t="s">
        <v>41</v>
      </c>
      <c r="CQ6441">
        <v>1.4</v>
      </c>
      <c r="CR6441">
        <v>94.465000000000003</v>
      </c>
      <c r="CS6441">
        <v>-41.8</v>
      </c>
      <c r="CT6441">
        <v>4.9619999999999997</v>
      </c>
      <c r="CU6441">
        <v>5228.1000000000004</v>
      </c>
      <c r="CV6441" t="s">
        <v>37</v>
      </c>
      <c r="EY6441">
        <v>40</v>
      </c>
      <c r="EZ6441" t="s">
        <v>55</v>
      </c>
      <c r="FA6441" t="s">
        <v>35</v>
      </c>
      <c r="FB6441" t="s">
        <v>57</v>
      </c>
      <c r="FC6441" t="s">
        <v>37</v>
      </c>
      <c r="FD6441" t="s">
        <v>37</v>
      </c>
      <c r="FE6441" t="s">
        <v>37</v>
      </c>
      <c r="FF6441" t="s">
        <v>38</v>
      </c>
      <c r="FG6441" t="s">
        <v>39</v>
      </c>
      <c r="FH6441" t="s">
        <v>63</v>
      </c>
      <c r="FI6441">
        <v>319</v>
      </c>
      <c r="FJ6441">
        <v>5</v>
      </c>
      <c r="FK6441">
        <v>999</v>
      </c>
      <c r="FL6441">
        <v>0</v>
      </c>
      <c r="FM6441" t="s">
        <v>41</v>
      </c>
      <c r="FN6441">
        <v>1.1000000000000001</v>
      </c>
      <c r="FO6441">
        <v>93.994</v>
      </c>
      <c r="FP6441">
        <v>-36.4</v>
      </c>
      <c r="FQ6441">
        <v>4.8600000000000003</v>
      </c>
      <c r="FR6441">
        <v>5191</v>
      </c>
      <c r="FS6441" t="s">
        <v>37</v>
      </c>
    </row>
    <row r="6442" spans="80:175" x14ac:dyDescent="0.25">
      <c r="CB6442">
        <v>45</v>
      </c>
      <c r="CC6442" t="s">
        <v>46</v>
      </c>
      <c r="CD6442" t="s">
        <v>35</v>
      </c>
      <c r="CE6442" t="s">
        <v>44</v>
      </c>
      <c r="CF6442" t="s">
        <v>37</v>
      </c>
      <c r="CG6442" t="s">
        <v>42</v>
      </c>
      <c r="CH6442" t="s">
        <v>37</v>
      </c>
      <c r="CI6442" t="s">
        <v>38</v>
      </c>
      <c r="CJ6442" t="s">
        <v>66</v>
      </c>
      <c r="CK6442" t="s">
        <v>63</v>
      </c>
      <c r="CL6442">
        <v>650</v>
      </c>
      <c r="CM6442">
        <v>2</v>
      </c>
      <c r="CN6442">
        <v>999</v>
      </c>
      <c r="CO6442">
        <v>0</v>
      </c>
      <c r="CP6442" t="s">
        <v>41</v>
      </c>
      <c r="CQ6442">
        <v>1.4</v>
      </c>
      <c r="CR6442">
        <v>94.465000000000003</v>
      </c>
      <c r="CS6442">
        <v>-41.8</v>
      </c>
      <c r="CT6442">
        <v>4.9550000000000001</v>
      </c>
      <c r="CU6442">
        <v>5228.1000000000004</v>
      </c>
      <c r="CV6442" t="s">
        <v>37</v>
      </c>
      <c r="EY6442">
        <v>40</v>
      </c>
      <c r="EZ6442" t="s">
        <v>34</v>
      </c>
      <c r="FA6442" t="s">
        <v>52</v>
      </c>
      <c r="FB6442" t="s">
        <v>57</v>
      </c>
      <c r="FC6442" t="s">
        <v>37</v>
      </c>
      <c r="FD6442" t="s">
        <v>37</v>
      </c>
      <c r="FE6442" t="s">
        <v>37</v>
      </c>
      <c r="FF6442" t="s">
        <v>38</v>
      </c>
      <c r="FG6442" t="s">
        <v>39</v>
      </c>
      <c r="FH6442" t="s">
        <v>63</v>
      </c>
      <c r="FI6442">
        <v>71</v>
      </c>
      <c r="FJ6442">
        <v>2</v>
      </c>
      <c r="FK6442">
        <v>999</v>
      </c>
      <c r="FL6442">
        <v>0</v>
      </c>
      <c r="FM6442" t="s">
        <v>41</v>
      </c>
      <c r="FN6442">
        <v>1.1000000000000001</v>
      </c>
      <c r="FO6442">
        <v>93.994</v>
      </c>
      <c r="FP6442">
        <v>-36.4</v>
      </c>
      <c r="FQ6442">
        <v>4.8600000000000003</v>
      </c>
      <c r="FR6442">
        <v>5191</v>
      </c>
      <c r="FS6442" t="s">
        <v>37</v>
      </c>
    </row>
    <row r="6443" spans="80:175" x14ac:dyDescent="0.25">
      <c r="CB6443">
        <v>45</v>
      </c>
      <c r="CC6443" t="s">
        <v>46</v>
      </c>
      <c r="CD6443" t="s">
        <v>35</v>
      </c>
      <c r="CE6443" t="s">
        <v>44</v>
      </c>
      <c r="CF6443" t="s">
        <v>37</v>
      </c>
      <c r="CG6443" t="s">
        <v>37</v>
      </c>
      <c r="CH6443" t="s">
        <v>37</v>
      </c>
      <c r="CI6443" t="s">
        <v>38</v>
      </c>
      <c r="CJ6443" t="s">
        <v>67</v>
      </c>
      <c r="CK6443" t="s">
        <v>63</v>
      </c>
      <c r="CL6443">
        <v>172</v>
      </c>
      <c r="CM6443">
        <v>10</v>
      </c>
      <c r="CN6443">
        <v>999</v>
      </c>
      <c r="CO6443">
        <v>0</v>
      </c>
      <c r="CP6443" t="s">
        <v>41</v>
      </c>
      <c r="CQ6443">
        <v>1.4</v>
      </c>
      <c r="CR6443">
        <v>93.918000000000006</v>
      </c>
      <c r="CS6443">
        <v>-42.7</v>
      </c>
      <c r="CT6443">
        <v>4.9660000000000002</v>
      </c>
      <c r="CU6443">
        <v>5228.1000000000004</v>
      </c>
      <c r="CV6443" t="s">
        <v>37</v>
      </c>
      <c r="EY6443">
        <v>40</v>
      </c>
      <c r="EZ6443" t="s">
        <v>46</v>
      </c>
      <c r="FA6443" t="s">
        <v>35</v>
      </c>
      <c r="FB6443" t="s">
        <v>57</v>
      </c>
      <c r="FC6443" t="s">
        <v>37</v>
      </c>
      <c r="FD6443" t="s">
        <v>42</v>
      </c>
      <c r="FE6443" t="s">
        <v>37</v>
      </c>
      <c r="FF6443" t="s">
        <v>38</v>
      </c>
      <c r="FG6443" t="s">
        <v>39</v>
      </c>
      <c r="FH6443" t="s">
        <v>63</v>
      </c>
      <c r="FI6443">
        <v>404</v>
      </c>
      <c r="FJ6443">
        <v>7</v>
      </c>
      <c r="FK6443">
        <v>999</v>
      </c>
      <c r="FL6443">
        <v>0</v>
      </c>
      <c r="FM6443" t="s">
        <v>41</v>
      </c>
      <c r="FN6443">
        <v>1.1000000000000001</v>
      </c>
      <c r="FO6443">
        <v>93.994</v>
      </c>
      <c r="FP6443">
        <v>-36.4</v>
      </c>
      <c r="FQ6443">
        <v>4.8600000000000003</v>
      </c>
      <c r="FR6443">
        <v>5191</v>
      </c>
      <c r="FS6443" t="s">
        <v>37</v>
      </c>
    </row>
    <row r="6444" spans="80:175" x14ac:dyDescent="0.25">
      <c r="CB6444">
        <v>45</v>
      </c>
      <c r="CC6444" t="s">
        <v>43</v>
      </c>
      <c r="CD6444" t="s">
        <v>53</v>
      </c>
      <c r="CE6444" t="s">
        <v>44</v>
      </c>
      <c r="CF6444" t="s">
        <v>37</v>
      </c>
      <c r="CG6444" t="s">
        <v>37</v>
      </c>
      <c r="CH6444" t="s">
        <v>37</v>
      </c>
      <c r="CI6444" t="s">
        <v>68</v>
      </c>
      <c r="CJ6444" t="s">
        <v>67</v>
      </c>
      <c r="CK6444" t="s">
        <v>40</v>
      </c>
      <c r="CL6444">
        <v>295</v>
      </c>
      <c r="CM6444">
        <v>1</v>
      </c>
      <c r="CN6444">
        <v>999</v>
      </c>
      <c r="CO6444">
        <v>0</v>
      </c>
      <c r="CP6444" t="s">
        <v>41</v>
      </c>
      <c r="CQ6444">
        <v>1.4</v>
      </c>
      <c r="CR6444">
        <v>93.918000000000006</v>
      </c>
      <c r="CS6444">
        <v>-42.7</v>
      </c>
      <c r="CT6444">
        <v>4.96</v>
      </c>
      <c r="CU6444">
        <v>5228.1000000000004</v>
      </c>
      <c r="CV6444" t="s">
        <v>37</v>
      </c>
      <c r="EY6444">
        <v>40</v>
      </c>
      <c r="EZ6444" t="s">
        <v>46</v>
      </c>
      <c r="FA6444" t="s">
        <v>35</v>
      </c>
      <c r="FB6444" t="s">
        <v>57</v>
      </c>
      <c r="FC6444" t="s">
        <v>37</v>
      </c>
      <c r="FD6444" t="s">
        <v>37</v>
      </c>
      <c r="FE6444" t="s">
        <v>37</v>
      </c>
      <c r="FF6444" t="s">
        <v>38</v>
      </c>
      <c r="FG6444" t="s">
        <v>39</v>
      </c>
      <c r="FH6444" t="s">
        <v>64</v>
      </c>
      <c r="FI6444">
        <v>214</v>
      </c>
      <c r="FJ6444">
        <v>1</v>
      </c>
      <c r="FK6444">
        <v>999</v>
      </c>
      <c r="FL6444">
        <v>0</v>
      </c>
      <c r="FM6444" t="s">
        <v>41</v>
      </c>
      <c r="FN6444">
        <v>1.1000000000000001</v>
      </c>
      <c r="FO6444">
        <v>93.994</v>
      </c>
      <c r="FP6444">
        <v>-36.4</v>
      </c>
      <c r="FQ6444">
        <v>4.859</v>
      </c>
      <c r="FR6444">
        <v>5191</v>
      </c>
      <c r="FS6444" t="s">
        <v>37</v>
      </c>
    </row>
    <row r="6445" spans="80:175" x14ac:dyDescent="0.25">
      <c r="CB6445">
        <v>45</v>
      </c>
      <c r="CC6445" t="s">
        <v>50</v>
      </c>
      <c r="CD6445" t="s">
        <v>53</v>
      </c>
      <c r="CE6445" t="s">
        <v>44</v>
      </c>
      <c r="CF6445" t="s">
        <v>45</v>
      </c>
      <c r="CG6445" t="s">
        <v>42</v>
      </c>
      <c r="CH6445" t="s">
        <v>42</v>
      </c>
      <c r="CI6445" t="s">
        <v>68</v>
      </c>
      <c r="CJ6445" t="s">
        <v>67</v>
      </c>
      <c r="CK6445" t="s">
        <v>63</v>
      </c>
      <c r="CL6445">
        <v>112</v>
      </c>
      <c r="CM6445">
        <v>1</v>
      </c>
      <c r="CN6445">
        <v>999</v>
      </c>
      <c r="CO6445">
        <v>0</v>
      </c>
      <c r="CP6445" t="s">
        <v>41</v>
      </c>
      <c r="CQ6445">
        <v>1.4</v>
      </c>
      <c r="CR6445">
        <v>93.918000000000006</v>
      </c>
      <c r="CS6445">
        <v>-42.7</v>
      </c>
      <c r="CT6445">
        <v>4.9630000000000001</v>
      </c>
      <c r="CU6445">
        <v>5228.1000000000004</v>
      </c>
      <c r="CV6445" t="s">
        <v>37</v>
      </c>
      <c r="EY6445">
        <v>40</v>
      </c>
      <c r="EZ6445" t="s">
        <v>46</v>
      </c>
      <c r="FA6445" t="s">
        <v>35</v>
      </c>
      <c r="FB6445" t="s">
        <v>57</v>
      </c>
      <c r="FC6445" t="s">
        <v>45</v>
      </c>
      <c r="FD6445" t="s">
        <v>42</v>
      </c>
      <c r="FE6445" t="s">
        <v>42</v>
      </c>
      <c r="FF6445" t="s">
        <v>38</v>
      </c>
      <c r="FG6445" t="s">
        <v>39</v>
      </c>
      <c r="FH6445" t="s">
        <v>40</v>
      </c>
      <c r="FI6445">
        <v>183</v>
      </c>
      <c r="FJ6445">
        <v>7</v>
      </c>
      <c r="FK6445">
        <v>999</v>
      </c>
      <c r="FL6445">
        <v>0</v>
      </c>
      <c r="FM6445" t="s">
        <v>41</v>
      </c>
      <c r="FN6445">
        <v>1.1000000000000001</v>
      </c>
      <c r="FO6445">
        <v>93.994</v>
      </c>
      <c r="FP6445">
        <v>-36.4</v>
      </c>
      <c r="FQ6445">
        <v>4.8579999999999997</v>
      </c>
      <c r="FR6445">
        <v>5191</v>
      </c>
      <c r="FS6445" t="s">
        <v>37</v>
      </c>
    </row>
    <row r="6446" spans="80:175" x14ac:dyDescent="0.25">
      <c r="CB6446">
        <v>45</v>
      </c>
      <c r="CC6446" t="s">
        <v>50</v>
      </c>
      <c r="CD6446" t="s">
        <v>53</v>
      </c>
      <c r="CE6446" t="s">
        <v>44</v>
      </c>
      <c r="CF6446" t="s">
        <v>45</v>
      </c>
      <c r="CG6446" t="s">
        <v>37</v>
      </c>
      <c r="CH6446" t="s">
        <v>37</v>
      </c>
      <c r="CI6446" t="s">
        <v>68</v>
      </c>
      <c r="CJ6446" t="s">
        <v>67</v>
      </c>
      <c r="CK6446" t="s">
        <v>63</v>
      </c>
      <c r="CL6446">
        <v>323</v>
      </c>
      <c r="CM6446">
        <v>1</v>
      </c>
      <c r="CN6446">
        <v>999</v>
      </c>
      <c r="CO6446">
        <v>0</v>
      </c>
      <c r="CP6446" t="s">
        <v>41</v>
      </c>
      <c r="CQ6446">
        <v>1.4</v>
      </c>
      <c r="CR6446">
        <v>93.918000000000006</v>
      </c>
      <c r="CS6446">
        <v>-42.7</v>
      </c>
      <c r="CT6446">
        <v>4.9630000000000001</v>
      </c>
      <c r="CU6446">
        <v>5228.1000000000004</v>
      </c>
      <c r="CV6446" t="s">
        <v>37</v>
      </c>
      <c r="EY6446">
        <v>40</v>
      </c>
      <c r="EZ6446" t="s">
        <v>46</v>
      </c>
      <c r="FA6446" t="s">
        <v>35</v>
      </c>
      <c r="FB6446" t="s">
        <v>57</v>
      </c>
      <c r="FC6446" t="s">
        <v>37</v>
      </c>
      <c r="FD6446" t="s">
        <v>42</v>
      </c>
      <c r="FE6446" t="s">
        <v>37</v>
      </c>
      <c r="FF6446" t="s">
        <v>38</v>
      </c>
      <c r="FG6446" t="s">
        <v>39</v>
      </c>
      <c r="FH6446" t="s">
        <v>61</v>
      </c>
      <c r="FI6446">
        <v>66</v>
      </c>
      <c r="FJ6446">
        <v>2</v>
      </c>
      <c r="FK6446">
        <v>999</v>
      </c>
      <c r="FL6446">
        <v>0</v>
      </c>
      <c r="FM6446" t="s">
        <v>41</v>
      </c>
      <c r="FN6446">
        <v>1.1000000000000001</v>
      </c>
      <c r="FO6446">
        <v>93.994</v>
      </c>
      <c r="FP6446">
        <v>-36.4</v>
      </c>
      <c r="FQ6446">
        <v>4.8559999999999999</v>
      </c>
      <c r="FR6446">
        <v>5191</v>
      </c>
      <c r="FS6446" t="s">
        <v>37</v>
      </c>
    </row>
    <row r="6447" spans="80:175" x14ac:dyDescent="0.25">
      <c r="CB6447">
        <v>45</v>
      </c>
      <c r="CC6447" t="s">
        <v>56</v>
      </c>
      <c r="CD6447" t="s">
        <v>35</v>
      </c>
      <c r="CE6447" t="s">
        <v>44</v>
      </c>
      <c r="CF6447" t="s">
        <v>37</v>
      </c>
      <c r="CG6447" t="s">
        <v>42</v>
      </c>
      <c r="CH6447" t="s">
        <v>37</v>
      </c>
      <c r="CI6447" t="s">
        <v>68</v>
      </c>
      <c r="CJ6447" t="s">
        <v>67</v>
      </c>
      <c r="CK6447" t="s">
        <v>40</v>
      </c>
      <c r="CL6447">
        <v>99</v>
      </c>
      <c r="CM6447">
        <v>2</v>
      </c>
      <c r="CN6447">
        <v>999</v>
      </c>
      <c r="CO6447">
        <v>0</v>
      </c>
      <c r="CP6447" t="s">
        <v>41</v>
      </c>
      <c r="CQ6447">
        <v>1.4</v>
      </c>
      <c r="CR6447">
        <v>93.918000000000006</v>
      </c>
      <c r="CS6447">
        <v>-42.7</v>
      </c>
      <c r="CT6447">
        <v>4.9619999999999997</v>
      </c>
      <c r="CU6447">
        <v>5228.1000000000004</v>
      </c>
      <c r="CV6447" t="s">
        <v>37</v>
      </c>
      <c r="EY6447">
        <v>40</v>
      </c>
      <c r="EZ6447" t="s">
        <v>46</v>
      </c>
      <c r="FA6447" t="s">
        <v>53</v>
      </c>
      <c r="FB6447" t="s">
        <v>57</v>
      </c>
      <c r="FC6447" t="s">
        <v>37</v>
      </c>
      <c r="FD6447" t="s">
        <v>42</v>
      </c>
      <c r="FE6447" t="s">
        <v>37</v>
      </c>
      <c r="FF6447" t="s">
        <v>38</v>
      </c>
      <c r="FG6447" t="s">
        <v>39</v>
      </c>
      <c r="FH6447" t="s">
        <v>61</v>
      </c>
      <c r="FI6447">
        <v>380</v>
      </c>
      <c r="FJ6447">
        <v>1</v>
      </c>
      <c r="FK6447">
        <v>999</v>
      </c>
      <c r="FL6447">
        <v>0</v>
      </c>
      <c r="FM6447" t="s">
        <v>41</v>
      </c>
      <c r="FN6447">
        <v>1.1000000000000001</v>
      </c>
      <c r="FO6447">
        <v>93.994</v>
      </c>
      <c r="FP6447">
        <v>-36.4</v>
      </c>
      <c r="FQ6447">
        <v>4.8559999999999999</v>
      </c>
      <c r="FR6447">
        <v>5191</v>
      </c>
      <c r="FS6447" t="s">
        <v>37</v>
      </c>
    </row>
    <row r="6448" spans="80:175" x14ac:dyDescent="0.25">
      <c r="CB6448">
        <v>45</v>
      </c>
      <c r="CC6448" t="s">
        <v>55</v>
      </c>
      <c r="CD6448" t="s">
        <v>35</v>
      </c>
      <c r="CE6448" t="s">
        <v>44</v>
      </c>
      <c r="CF6448" t="s">
        <v>45</v>
      </c>
      <c r="CG6448" t="s">
        <v>37</v>
      </c>
      <c r="CH6448" t="s">
        <v>37</v>
      </c>
      <c r="CI6448" t="s">
        <v>68</v>
      </c>
      <c r="CJ6448" t="s">
        <v>67</v>
      </c>
      <c r="CK6448" t="s">
        <v>62</v>
      </c>
      <c r="CL6448">
        <v>94</v>
      </c>
      <c r="CM6448">
        <v>3</v>
      </c>
      <c r="CN6448">
        <v>999</v>
      </c>
      <c r="CO6448">
        <v>0</v>
      </c>
      <c r="CP6448" t="s">
        <v>41</v>
      </c>
      <c r="CQ6448">
        <v>1.4</v>
      </c>
      <c r="CR6448">
        <v>93.918000000000006</v>
      </c>
      <c r="CS6448">
        <v>-42.7</v>
      </c>
      <c r="CT6448">
        <v>4.9569999999999999</v>
      </c>
      <c r="CU6448">
        <v>5228.1000000000004</v>
      </c>
      <c r="CV6448" t="s">
        <v>37</v>
      </c>
      <c r="EY6448">
        <v>40</v>
      </c>
      <c r="EZ6448" t="s">
        <v>55</v>
      </c>
      <c r="FA6448" t="s">
        <v>35</v>
      </c>
      <c r="FB6448" t="s">
        <v>57</v>
      </c>
      <c r="FC6448" t="s">
        <v>37</v>
      </c>
      <c r="FD6448" t="s">
        <v>37</v>
      </c>
      <c r="FE6448" t="s">
        <v>42</v>
      </c>
      <c r="FF6448" t="s">
        <v>38</v>
      </c>
      <c r="FG6448" t="s">
        <v>39</v>
      </c>
      <c r="FH6448" t="s">
        <v>61</v>
      </c>
      <c r="FI6448">
        <v>66</v>
      </c>
      <c r="FJ6448">
        <v>12</v>
      </c>
      <c r="FK6448">
        <v>999</v>
      </c>
      <c r="FL6448">
        <v>0</v>
      </c>
      <c r="FM6448" t="s">
        <v>41</v>
      </c>
      <c r="FN6448">
        <v>1.1000000000000001</v>
      </c>
      <c r="FO6448">
        <v>93.994</v>
      </c>
      <c r="FP6448">
        <v>-36.4</v>
      </c>
      <c r="FQ6448">
        <v>4.8559999999999999</v>
      </c>
      <c r="FR6448">
        <v>5191</v>
      </c>
      <c r="FS6448" t="s">
        <v>37</v>
      </c>
    </row>
    <row r="6449" spans="80:175" x14ac:dyDescent="0.25">
      <c r="CB6449">
        <v>45</v>
      </c>
      <c r="CC6449" t="s">
        <v>43</v>
      </c>
      <c r="CD6449" t="s">
        <v>35</v>
      </c>
      <c r="CE6449" t="s">
        <v>44</v>
      </c>
      <c r="CF6449" t="s">
        <v>37</v>
      </c>
      <c r="CG6449" t="s">
        <v>42</v>
      </c>
      <c r="CH6449" t="s">
        <v>37</v>
      </c>
      <c r="CI6449" t="s">
        <v>38</v>
      </c>
      <c r="CJ6449" t="s">
        <v>67</v>
      </c>
      <c r="CK6449" t="s">
        <v>61</v>
      </c>
      <c r="CL6449">
        <v>68</v>
      </c>
      <c r="CM6449">
        <v>4</v>
      </c>
      <c r="CN6449">
        <v>999</v>
      </c>
      <c r="CO6449">
        <v>0</v>
      </c>
      <c r="CP6449" t="s">
        <v>41</v>
      </c>
      <c r="CQ6449">
        <v>1.4</v>
      </c>
      <c r="CR6449">
        <v>93.918000000000006</v>
      </c>
      <c r="CS6449">
        <v>-42.7</v>
      </c>
      <c r="CT6449">
        <v>4.9610000000000003</v>
      </c>
      <c r="CU6449">
        <v>5228.1000000000004</v>
      </c>
      <c r="CV6449" t="s">
        <v>37</v>
      </c>
      <c r="EY6449">
        <v>40</v>
      </c>
      <c r="EZ6449" t="s">
        <v>46</v>
      </c>
      <c r="FA6449" t="s">
        <v>52</v>
      </c>
      <c r="FB6449" t="s">
        <v>57</v>
      </c>
      <c r="FC6449" t="s">
        <v>37</v>
      </c>
      <c r="FD6449" t="s">
        <v>37</v>
      </c>
      <c r="FE6449" t="s">
        <v>37</v>
      </c>
      <c r="FF6449" t="s">
        <v>38</v>
      </c>
      <c r="FG6449" t="s">
        <v>39</v>
      </c>
      <c r="FH6449" t="s">
        <v>61</v>
      </c>
      <c r="FI6449">
        <v>145</v>
      </c>
      <c r="FJ6449">
        <v>2</v>
      </c>
      <c r="FK6449">
        <v>999</v>
      </c>
      <c r="FL6449">
        <v>0</v>
      </c>
      <c r="FM6449" t="s">
        <v>41</v>
      </c>
      <c r="FN6449">
        <v>1.1000000000000001</v>
      </c>
      <c r="FO6449">
        <v>93.994</v>
      </c>
      <c r="FP6449">
        <v>-36.4</v>
      </c>
      <c r="FQ6449">
        <v>4.8559999999999999</v>
      </c>
      <c r="FR6449">
        <v>5191</v>
      </c>
      <c r="FS6449" t="s">
        <v>37</v>
      </c>
    </row>
    <row r="6450" spans="80:175" x14ac:dyDescent="0.25">
      <c r="CB6450">
        <v>45</v>
      </c>
      <c r="CC6450" t="s">
        <v>43</v>
      </c>
      <c r="CD6450" t="s">
        <v>35</v>
      </c>
      <c r="CE6450" t="s">
        <v>44</v>
      </c>
      <c r="CF6450" t="s">
        <v>37</v>
      </c>
      <c r="CG6450" t="s">
        <v>37</v>
      </c>
      <c r="CH6450" t="s">
        <v>37</v>
      </c>
      <c r="CI6450" t="s">
        <v>38</v>
      </c>
      <c r="CJ6450" t="s">
        <v>67</v>
      </c>
      <c r="CK6450" t="s">
        <v>61</v>
      </c>
      <c r="CL6450">
        <v>80</v>
      </c>
      <c r="CM6450">
        <v>2</v>
      </c>
      <c r="CN6450">
        <v>999</v>
      </c>
      <c r="CO6450">
        <v>0</v>
      </c>
      <c r="CP6450" t="s">
        <v>41</v>
      </c>
      <c r="CQ6450">
        <v>1.4</v>
      </c>
      <c r="CR6450">
        <v>93.918000000000006</v>
      </c>
      <c r="CS6450">
        <v>-42.7</v>
      </c>
      <c r="CT6450">
        <v>4.9610000000000003</v>
      </c>
      <c r="CU6450">
        <v>5228.1000000000004</v>
      </c>
      <c r="CV6450" t="s">
        <v>37</v>
      </c>
      <c r="EY6450">
        <v>40</v>
      </c>
      <c r="EZ6450" t="s">
        <v>46</v>
      </c>
      <c r="FA6450" t="s">
        <v>35</v>
      </c>
      <c r="FB6450" t="s">
        <v>57</v>
      </c>
      <c r="FC6450" t="s">
        <v>37</v>
      </c>
      <c r="FD6450" t="s">
        <v>37</v>
      </c>
      <c r="FE6450" t="s">
        <v>37</v>
      </c>
      <c r="FF6450" t="s">
        <v>38</v>
      </c>
      <c r="FG6450" t="s">
        <v>39</v>
      </c>
      <c r="FH6450" t="s">
        <v>62</v>
      </c>
      <c r="FI6450">
        <v>73</v>
      </c>
      <c r="FJ6450">
        <v>1</v>
      </c>
      <c r="FK6450">
        <v>999</v>
      </c>
      <c r="FL6450">
        <v>0</v>
      </c>
      <c r="FM6450" t="s">
        <v>41</v>
      </c>
      <c r="FN6450">
        <v>1.1000000000000001</v>
      </c>
      <c r="FO6450">
        <v>93.994</v>
      </c>
      <c r="FP6450">
        <v>-36.4</v>
      </c>
      <c r="FQ6450">
        <v>4.8579999999999997</v>
      </c>
      <c r="FR6450">
        <v>5191</v>
      </c>
      <c r="FS6450" t="s">
        <v>37</v>
      </c>
    </row>
    <row r="6451" spans="80:175" x14ac:dyDescent="0.25">
      <c r="CB6451">
        <v>45</v>
      </c>
      <c r="CC6451" t="s">
        <v>43</v>
      </c>
      <c r="CD6451" t="s">
        <v>35</v>
      </c>
      <c r="CE6451" t="s">
        <v>44</v>
      </c>
      <c r="CF6451" t="s">
        <v>37</v>
      </c>
      <c r="CG6451" t="s">
        <v>37</v>
      </c>
      <c r="CH6451" t="s">
        <v>37</v>
      </c>
      <c r="CI6451" t="s">
        <v>68</v>
      </c>
      <c r="CJ6451" t="s">
        <v>67</v>
      </c>
      <c r="CK6451" t="s">
        <v>61</v>
      </c>
      <c r="CL6451">
        <v>89</v>
      </c>
      <c r="CM6451">
        <v>1</v>
      </c>
      <c r="CN6451">
        <v>999</v>
      </c>
      <c r="CO6451">
        <v>0</v>
      </c>
      <c r="CP6451" t="s">
        <v>41</v>
      </c>
      <c r="CQ6451">
        <v>1.4</v>
      </c>
      <c r="CR6451">
        <v>93.918000000000006</v>
      </c>
      <c r="CS6451">
        <v>-42.7</v>
      </c>
      <c r="CT6451">
        <v>4.9610000000000003</v>
      </c>
      <c r="CU6451">
        <v>5228.1000000000004</v>
      </c>
      <c r="CV6451" t="s">
        <v>37</v>
      </c>
      <c r="EY6451">
        <v>40</v>
      </c>
      <c r="EZ6451" t="s">
        <v>46</v>
      </c>
      <c r="FA6451" t="s">
        <v>35</v>
      </c>
      <c r="FB6451" t="s">
        <v>57</v>
      </c>
      <c r="FC6451" t="s">
        <v>45</v>
      </c>
      <c r="FD6451" t="s">
        <v>42</v>
      </c>
      <c r="FE6451" t="s">
        <v>42</v>
      </c>
      <c r="FF6451" t="s">
        <v>38</v>
      </c>
      <c r="FG6451" t="s">
        <v>39</v>
      </c>
      <c r="FH6451" t="s">
        <v>62</v>
      </c>
      <c r="FI6451">
        <v>603</v>
      </c>
      <c r="FJ6451">
        <v>5</v>
      </c>
      <c r="FK6451">
        <v>999</v>
      </c>
      <c r="FL6451">
        <v>0</v>
      </c>
      <c r="FM6451" t="s">
        <v>41</v>
      </c>
      <c r="FN6451">
        <v>1.1000000000000001</v>
      </c>
      <c r="FO6451">
        <v>93.994</v>
      </c>
      <c r="FP6451">
        <v>-36.4</v>
      </c>
      <c r="FQ6451">
        <v>4.8579999999999997</v>
      </c>
      <c r="FR6451">
        <v>5191</v>
      </c>
      <c r="FS6451" t="s">
        <v>37</v>
      </c>
    </row>
    <row r="6452" spans="80:175" x14ac:dyDescent="0.25">
      <c r="CB6452">
        <v>45</v>
      </c>
      <c r="CC6452" t="s">
        <v>43</v>
      </c>
      <c r="CD6452" t="s">
        <v>35</v>
      </c>
      <c r="CE6452" t="s">
        <v>44</v>
      </c>
      <c r="CF6452" t="s">
        <v>45</v>
      </c>
      <c r="CG6452" t="s">
        <v>37</v>
      </c>
      <c r="CH6452" t="s">
        <v>37</v>
      </c>
      <c r="CI6452" t="s">
        <v>68</v>
      </c>
      <c r="CJ6452" t="s">
        <v>67</v>
      </c>
      <c r="CK6452" t="s">
        <v>61</v>
      </c>
      <c r="CL6452">
        <v>70</v>
      </c>
      <c r="CM6452">
        <v>1</v>
      </c>
      <c r="CN6452">
        <v>999</v>
      </c>
      <c r="CO6452">
        <v>0</v>
      </c>
      <c r="CP6452" t="s">
        <v>41</v>
      </c>
      <c r="CQ6452">
        <v>1.4</v>
      </c>
      <c r="CR6452">
        <v>93.918000000000006</v>
      </c>
      <c r="CS6452">
        <v>-42.7</v>
      </c>
      <c r="CT6452">
        <v>4.9610000000000003</v>
      </c>
      <c r="CU6452">
        <v>5228.1000000000004</v>
      </c>
      <c r="CV6452" t="s">
        <v>37</v>
      </c>
      <c r="EY6452">
        <v>40</v>
      </c>
      <c r="EZ6452" t="s">
        <v>34</v>
      </c>
      <c r="FA6452" t="s">
        <v>52</v>
      </c>
      <c r="FB6452" t="s">
        <v>57</v>
      </c>
      <c r="FC6452" t="s">
        <v>37</v>
      </c>
      <c r="FD6452" t="s">
        <v>37</v>
      </c>
      <c r="FE6452" t="s">
        <v>42</v>
      </c>
      <c r="FF6452" t="s">
        <v>38</v>
      </c>
      <c r="FG6452" t="s">
        <v>39</v>
      </c>
      <c r="FH6452" t="s">
        <v>62</v>
      </c>
      <c r="FI6452">
        <v>502</v>
      </c>
      <c r="FJ6452">
        <v>1</v>
      </c>
      <c r="FK6452">
        <v>999</v>
      </c>
      <c r="FL6452">
        <v>0</v>
      </c>
      <c r="FM6452" t="s">
        <v>41</v>
      </c>
      <c r="FN6452">
        <v>1.1000000000000001</v>
      </c>
      <c r="FO6452">
        <v>93.994</v>
      </c>
      <c r="FP6452">
        <v>-36.4</v>
      </c>
      <c r="FQ6452">
        <v>4.8579999999999997</v>
      </c>
      <c r="FR6452">
        <v>5191</v>
      </c>
      <c r="FS6452" t="s">
        <v>37</v>
      </c>
    </row>
    <row r="6453" spans="80:175" x14ac:dyDescent="0.25">
      <c r="CB6453">
        <v>45</v>
      </c>
      <c r="CC6453" t="s">
        <v>43</v>
      </c>
      <c r="CD6453" t="s">
        <v>35</v>
      </c>
      <c r="CE6453" t="s">
        <v>44</v>
      </c>
      <c r="CF6453" t="s">
        <v>45</v>
      </c>
      <c r="CG6453" t="s">
        <v>37</v>
      </c>
      <c r="CH6453" t="s">
        <v>37</v>
      </c>
      <c r="CI6453" t="s">
        <v>68</v>
      </c>
      <c r="CJ6453" t="s">
        <v>67</v>
      </c>
      <c r="CK6453" t="s">
        <v>61</v>
      </c>
      <c r="CL6453">
        <v>210</v>
      </c>
      <c r="CM6453">
        <v>2</v>
      </c>
      <c r="CN6453">
        <v>999</v>
      </c>
      <c r="CO6453">
        <v>0</v>
      </c>
      <c r="CP6453" t="s">
        <v>41</v>
      </c>
      <c r="CQ6453">
        <v>1.4</v>
      </c>
      <c r="CR6453">
        <v>93.918000000000006</v>
      </c>
      <c r="CS6453">
        <v>-42.7</v>
      </c>
      <c r="CT6453">
        <v>4.9610000000000003</v>
      </c>
      <c r="CU6453">
        <v>5228.1000000000004</v>
      </c>
      <c r="CV6453" t="s">
        <v>37</v>
      </c>
      <c r="EY6453">
        <v>40</v>
      </c>
      <c r="EZ6453" t="s">
        <v>46</v>
      </c>
      <c r="FA6453" t="s">
        <v>35</v>
      </c>
      <c r="FB6453" t="s">
        <v>57</v>
      </c>
      <c r="FC6453" t="s">
        <v>37</v>
      </c>
      <c r="FD6453" t="s">
        <v>42</v>
      </c>
      <c r="FE6453" t="s">
        <v>42</v>
      </c>
      <c r="FF6453" t="s">
        <v>38</v>
      </c>
      <c r="FG6453" t="s">
        <v>39</v>
      </c>
      <c r="FH6453" t="s">
        <v>62</v>
      </c>
      <c r="FI6453">
        <v>786</v>
      </c>
      <c r="FJ6453">
        <v>2</v>
      </c>
      <c r="FK6453">
        <v>999</v>
      </c>
      <c r="FL6453">
        <v>0</v>
      </c>
      <c r="FM6453" t="s">
        <v>41</v>
      </c>
      <c r="FN6453">
        <v>1.1000000000000001</v>
      </c>
      <c r="FO6453">
        <v>93.994</v>
      </c>
      <c r="FP6453">
        <v>-36.4</v>
      </c>
      <c r="FQ6453">
        <v>4.8579999999999997</v>
      </c>
      <c r="FR6453">
        <v>5191</v>
      </c>
      <c r="FS6453" t="s">
        <v>37</v>
      </c>
    </row>
    <row r="6454" spans="80:175" x14ac:dyDescent="0.25">
      <c r="CB6454">
        <v>45</v>
      </c>
      <c r="CC6454" t="s">
        <v>43</v>
      </c>
      <c r="CD6454" t="s">
        <v>35</v>
      </c>
      <c r="CE6454" t="s">
        <v>44</v>
      </c>
      <c r="CF6454" t="s">
        <v>37</v>
      </c>
      <c r="CG6454" t="s">
        <v>37</v>
      </c>
      <c r="CH6454" t="s">
        <v>37</v>
      </c>
      <c r="CI6454" t="s">
        <v>68</v>
      </c>
      <c r="CJ6454" t="s">
        <v>67</v>
      </c>
      <c r="CK6454" t="s">
        <v>63</v>
      </c>
      <c r="CL6454">
        <v>77</v>
      </c>
      <c r="CM6454">
        <v>1</v>
      </c>
      <c r="CN6454">
        <v>999</v>
      </c>
      <c r="CO6454">
        <v>0</v>
      </c>
      <c r="CP6454" t="s">
        <v>41</v>
      </c>
      <c r="CQ6454">
        <v>1.4</v>
      </c>
      <c r="CR6454">
        <v>93.918000000000006</v>
      </c>
      <c r="CS6454">
        <v>-42.7</v>
      </c>
      <c r="CT6454">
        <v>4.9619999999999997</v>
      </c>
      <c r="CU6454">
        <v>5228.1000000000004</v>
      </c>
      <c r="CV6454" t="s">
        <v>37</v>
      </c>
      <c r="EY6454">
        <v>40</v>
      </c>
      <c r="EZ6454" t="s">
        <v>43</v>
      </c>
      <c r="FA6454" t="s">
        <v>52</v>
      </c>
      <c r="FB6454" t="s">
        <v>57</v>
      </c>
      <c r="FC6454" t="s">
        <v>37</v>
      </c>
      <c r="FD6454" t="s">
        <v>37</v>
      </c>
      <c r="FE6454" t="s">
        <v>37</v>
      </c>
      <c r="FF6454" t="s">
        <v>38</v>
      </c>
      <c r="FG6454" t="s">
        <v>39</v>
      </c>
      <c r="FH6454" t="s">
        <v>62</v>
      </c>
      <c r="FI6454">
        <v>112</v>
      </c>
      <c r="FJ6454">
        <v>2</v>
      </c>
      <c r="FK6454">
        <v>999</v>
      </c>
      <c r="FL6454">
        <v>0</v>
      </c>
      <c r="FM6454" t="s">
        <v>41</v>
      </c>
      <c r="FN6454">
        <v>1.1000000000000001</v>
      </c>
      <c r="FO6454">
        <v>93.994</v>
      </c>
      <c r="FP6454">
        <v>-36.4</v>
      </c>
      <c r="FQ6454">
        <v>4.8579999999999997</v>
      </c>
      <c r="FR6454">
        <v>5191</v>
      </c>
      <c r="FS6454" t="s">
        <v>37</v>
      </c>
    </row>
    <row r="6455" spans="80:175" x14ac:dyDescent="0.25">
      <c r="CB6455">
        <v>45</v>
      </c>
      <c r="CC6455" t="s">
        <v>46</v>
      </c>
      <c r="CD6455" t="s">
        <v>53</v>
      </c>
      <c r="CE6455" t="s">
        <v>44</v>
      </c>
      <c r="CF6455" t="s">
        <v>37</v>
      </c>
      <c r="CG6455" t="s">
        <v>37</v>
      </c>
      <c r="CH6455" t="s">
        <v>37</v>
      </c>
      <c r="CI6455" t="s">
        <v>68</v>
      </c>
      <c r="CJ6455" t="s">
        <v>67</v>
      </c>
      <c r="CK6455" t="s">
        <v>63</v>
      </c>
      <c r="CL6455">
        <v>537</v>
      </c>
      <c r="CM6455">
        <v>5</v>
      </c>
      <c r="CN6455">
        <v>999</v>
      </c>
      <c r="CO6455">
        <v>0</v>
      </c>
      <c r="CP6455" t="s">
        <v>41</v>
      </c>
      <c r="CQ6455">
        <v>1.4</v>
      </c>
      <c r="CR6455">
        <v>93.918000000000006</v>
      </c>
      <c r="CS6455">
        <v>-42.7</v>
      </c>
      <c r="CT6455">
        <v>4.9619999999999997</v>
      </c>
      <c r="CU6455">
        <v>5228.1000000000004</v>
      </c>
      <c r="CV6455" t="s">
        <v>37</v>
      </c>
      <c r="EY6455">
        <v>40</v>
      </c>
      <c r="EZ6455" t="s">
        <v>55</v>
      </c>
      <c r="FA6455" t="s">
        <v>35</v>
      </c>
      <c r="FB6455" t="s">
        <v>57</v>
      </c>
      <c r="FC6455" t="s">
        <v>37</v>
      </c>
      <c r="FD6455" t="s">
        <v>37</v>
      </c>
      <c r="FE6455" t="s">
        <v>37</v>
      </c>
      <c r="FF6455" t="s">
        <v>38</v>
      </c>
      <c r="FG6455" t="s">
        <v>39</v>
      </c>
      <c r="FH6455" t="s">
        <v>64</v>
      </c>
      <c r="FI6455">
        <v>166</v>
      </c>
      <c r="FJ6455">
        <v>1</v>
      </c>
      <c r="FK6455">
        <v>999</v>
      </c>
      <c r="FL6455">
        <v>0</v>
      </c>
      <c r="FM6455" t="s">
        <v>41</v>
      </c>
      <c r="FN6455">
        <v>1.1000000000000001</v>
      </c>
      <c r="FO6455">
        <v>93.994</v>
      </c>
      <c r="FP6455">
        <v>-36.4</v>
      </c>
      <c r="FQ6455">
        <v>4.8570000000000002</v>
      </c>
      <c r="FR6455">
        <v>5191</v>
      </c>
      <c r="FS6455" t="s">
        <v>37</v>
      </c>
    </row>
    <row r="6456" spans="80:175" x14ac:dyDescent="0.25">
      <c r="CB6456">
        <v>45</v>
      </c>
      <c r="CC6456" t="s">
        <v>46</v>
      </c>
      <c r="CD6456" t="s">
        <v>35</v>
      </c>
      <c r="CE6456" t="s">
        <v>44</v>
      </c>
      <c r="CF6456" t="s">
        <v>37</v>
      </c>
      <c r="CG6456" t="s">
        <v>42</v>
      </c>
      <c r="CH6456" t="s">
        <v>37</v>
      </c>
      <c r="CI6456" t="s">
        <v>68</v>
      </c>
      <c r="CJ6456" t="s">
        <v>67</v>
      </c>
      <c r="CK6456" t="s">
        <v>64</v>
      </c>
      <c r="CL6456">
        <v>172</v>
      </c>
      <c r="CM6456">
        <v>2</v>
      </c>
      <c r="CN6456">
        <v>999</v>
      </c>
      <c r="CO6456">
        <v>0</v>
      </c>
      <c r="CP6456" t="s">
        <v>41</v>
      </c>
      <c r="CQ6456">
        <v>1.4</v>
      </c>
      <c r="CR6456">
        <v>93.918000000000006</v>
      </c>
      <c r="CS6456">
        <v>-42.7</v>
      </c>
      <c r="CT6456">
        <v>4.9619999999999997</v>
      </c>
      <c r="CU6456">
        <v>5228.1000000000004</v>
      </c>
      <c r="CV6456" t="s">
        <v>37</v>
      </c>
      <c r="EY6456">
        <v>40</v>
      </c>
      <c r="EZ6456" t="s">
        <v>46</v>
      </c>
      <c r="FA6456" t="s">
        <v>53</v>
      </c>
      <c r="FB6456" t="s">
        <v>57</v>
      </c>
      <c r="FC6456" t="s">
        <v>37</v>
      </c>
      <c r="FD6456" t="s">
        <v>42</v>
      </c>
      <c r="FE6456" t="s">
        <v>37</v>
      </c>
      <c r="FF6456" t="s">
        <v>38</v>
      </c>
      <c r="FG6456" t="s">
        <v>39</v>
      </c>
      <c r="FH6456" t="s">
        <v>64</v>
      </c>
      <c r="FI6456">
        <v>117</v>
      </c>
      <c r="FJ6456">
        <v>2</v>
      </c>
      <c r="FK6456">
        <v>999</v>
      </c>
      <c r="FL6456">
        <v>0</v>
      </c>
      <c r="FM6456" t="s">
        <v>41</v>
      </c>
      <c r="FN6456">
        <v>1.1000000000000001</v>
      </c>
      <c r="FO6456">
        <v>93.994</v>
      </c>
      <c r="FP6456">
        <v>-36.4</v>
      </c>
      <c r="FQ6456">
        <v>4.8570000000000002</v>
      </c>
      <c r="FR6456">
        <v>5191</v>
      </c>
      <c r="FS6456" t="s">
        <v>37</v>
      </c>
    </row>
    <row r="6457" spans="80:175" x14ac:dyDescent="0.25">
      <c r="CB6457">
        <v>45</v>
      </c>
      <c r="CC6457" t="s">
        <v>46</v>
      </c>
      <c r="CD6457" t="s">
        <v>53</v>
      </c>
      <c r="CE6457" t="s">
        <v>44</v>
      </c>
      <c r="CF6457" t="s">
        <v>37</v>
      </c>
      <c r="CG6457" t="s">
        <v>42</v>
      </c>
      <c r="CH6457" t="s">
        <v>37</v>
      </c>
      <c r="CI6457" t="s">
        <v>68</v>
      </c>
      <c r="CJ6457" t="s">
        <v>67</v>
      </c>
      <c r="CK6457" t="s">
        <v>64</v>
      </c>
      <c r="CL6457">
        <v>800</v>
      </c>
      <c r="CM6457">
        <v>2</v>
      </c>
      <c r="CN6457">
        <v>999</v>
      </c>
      <c r="CO6457">
        <v>0</v>
      </c>
      <c r="CP6457" t="s">
        <v>41</v>
      </c>
      <c r="CQ6457">
        <v>1.4</v>
      </c>
      <c r="CR6457">
        <v>93.918000000000006</v>
      </c>
      <c r="CS6457">
        <v>-42.7</v>
      </c>
      <c r="CT6457">
        <v>4.9619999999999997</v>
      </c>
      <c r="CU6457">
        <v>5228.1000000000004</v>
      </c>
      <c r="CV6457" t="s">
        <v>37</v>
      </c>
      <c r="EY6457">
        <v>40</v>
      </c>
      <c r="EZ6457" t="s">
        <v>55</v>
      </c>
      <c r="FA6457" t="s">
        <v>53</v>
      </c>
      <c r="FB6457" t="s">
        <v>57</v>
      </c>
      <c r="FC6457" t="s">
        <v>45</v>
      </c>
      <c r="FD6457" t="s">
        <v>42</v>
      </c>
      <c r="FE6457" t="s">
        <v>37</v>
      </c>
      <c r="FF6457" t="s">
        <v>38</v>
      </c>
      <c r="FG6457" t="s">
        <v>39</v>
      </c>
      <c r="FH6457" t="s">
        <v>64</v>
      </c>
      <c r="FI6457">
        <v>157</v>
      </c>
      <c r="FJ6457">
        <v>1</v>
      </c>
      <c r="FK6457">
        <v>999</v>
      </c>
      <c r="FL6457">
        <v>0</v>
      </c>
      <c r="FM6457" t="s">
        <v>41</v>
      </c>
      <c r="FN6457">
        <v>1.1000000000000001</v>
      </c>
      <c r="FO6457">
        <v>93.994</v>
      </c>
      <c r="FP6457">
        <v>-36.4</v>
      </c>
      <c r="FQ6457">
        <v>4.8570000000000002</v>
      </c>
      <c r="FR6457">
        <v>5191</v>
      </c>
      <c r="FS6457" t="s">
        <v>37</v>
      </c>
    </row>
    <row r="6458" spans="80:175" x14ac:dyDescent="0.25">
      <c r="CB6458">
        <v>45</v>
      </c>
      <c r="CC6458" t="s">
        <v>46</v>
      </c>
      <c r="CD6458" t="s">
        <v>35</v>
      </c>
      <c r="CE6458" t="s">
        <v>44</v>
      </c>
      <c r="CF6458" t="s">
        <v>45</v>
      </c>
      <c r="CG6458" t="s">
        <v>42</v>
      </c>
      <c r="CH6458" t="s">
        <v>37</v>
      </c>
      <c r="CI6458" t="s">
        <v>68</v>
      </c>
      <c r="CJ6458" t="s">
        <v>67</v>
      </c>
      <c r="CK6458" t="s">
        <v>40</v>
      </c>
      <c r="CL6458">
        <v>386</v>
      </c>
      <c r="CM6458">
        <v>3</v>
      </c>
      <c r="CN6458">
        <v>999</v>
      </c>
      <c r="CO6458">
        <v>0</v>
      </c>
      <c r="CP6458" t="s">
        <v>41</v>
      </c>
      <c r="CQ6458">
        <v>1.4</v>
      </c>
      <c r="CR6458">
        <v>93.918000000000006</v>
      </c>
      <c r="CS6458">
        <v>-42.7</v>
      </c>
      <c r="CT6458">
        <v>4.9619999999999997</v>
      </c>
      <c r="CU6458">
        <v>5228.1000000000004</v>
      </c>
      <c r="CV6458" t="s">
        <v>37</v>
      </c>
      <c r="EY6458">
        <v>40</v>
      </c>
      <c r="EZ6458" t="s">
        <v>46</v>
      </c>
      <c r="FA6458" t="s">
        <v>35</v>
      </c>
      <c r="FB6458" t="s">
        <v>57</v>
      </c>
      <c r="FC6458" t="s">
        <v>45</v>
      </c>
      <c r="FD6458" t="s">
        <v>37</v>
      </c>
      <c r="FE6458" t="s">
        <v>42</v>
      </c>
      <c r="FF6458" t="s">
        <v>38</v>
      </c>
      <c r="FG6458" t="s">
        <v>39</v>
      </c>
      <c r="FH6458" t="s">
        <v>40</v>
      </c>
      <c r="FI6458">
        <v>61</v>
      </c>
      <c r="FJ6458">
        <v>1</v>
      </c>
      <c r="FK6458">
        <v>999</v>
      </c>
      <c r="FL6458">
        <v>0</v>
      </c>
      <c r="FM6458" t="s">
        <v>41</v>
      </c>
      <c r="FN6458">
        <v>1.1000000000000001</v>
      </c>
      <c r="FO6458">
        <v>93.994</v>
      </c>
      <c r="FP6458">
        <v>-36.4</v>
      </c>
      <c r="FQ6458">
        <v>4.8570000000000002</v>
      </c>
      <c r="FR6458">
        <v>5191</v>
      </c>
      <c r="FS6458" t="s">
        <v>37</v>
      </c>
    </row>
    <row r="6459" spans="80:175" x14ac:dyDescent="0.25">
      <c r="CB6459">
        <v>45</v>
      </c>
      <c r="CC6459" t="s">
        <v>46</v>
      </c>
      <c r="CD6459" t="s">
        <v>35</v>
      </c>
      <c r="CE6459" t="s">
        <v>44</v>
      </c>
      <c r="CF6459" t="s">
        <v>45</v>
      </c>
      <c r="CG6459" t="s">
        <v>37</v>
      </c>
      <c r="CH6459" t="s">
        <v>42</v>
      </c>
      <c r="CI6459" t="s">
        <v>38</v>
      </c>
      <c r="CJ6459" t="s">
        <v>67</v>
      </c>
      <c r="CK6459" t="s">
        <v>40</v>
      </c>
      <c r="CL6459">
        <v>55</v>
      </c>
      <c r="CM6459">
        <v>1</v>
      </c>
      <c r="CN6459">
        <v>999</v>
      </c>
      <c r="CO6459">
        <v>0</v>
      </c>
      <c r="CP6459" t="s">
        <v>41</v>
      </c>
      <c r="CQ6459">
        <v>1.4</v>
      </c>
      <c r="CR6459">
        <v>93.918000000000006</v>
      </c>
      <c r="CS6459">
        <v>-42.7</v>
      </c>
      <c r="CT6459">
        <v>4.9619999999999997</v>
      </c>
      <c r="CU6459">
        <v>5228.1000000000004</v>
      </c>
      <c r="CV6459" t="s">
        <v>37</v>
      </c>
      <c r="EY6459">
        <v>40</v>
      </c>
      <c r="EZ6459" t="s">
        <v>46</v>
      </c>
      <c r="FA6459" t="s">
        <v>35</v>
      </c>
      <c r="FB6459" t="s">
        <v>57</v>
      </c>
      <c r="FC6459" t="s">
        <v>45</v>
      </c>
      <c r="FD6459" t="s">
        <v>42</v>
      </c>
      <c r="FE6459" t="s">
        <v>37</v>
      </c>
      <c r="FF6459" t="s">
        <v>38</v>
      </c>
      <c r="FG6459" t="s">
        <v>39</v>
      </c>
      <c r="FH6459" t="s">
        <v>40</v>
      </c>
      <c r="FI6459">
        <v>142</v>
      </c>
      <c r="FJ6459">
        <v>1</v>
      </c>
      <c r="FK6459">
        <v>999</v>
      </c>
      <c r="FL6459">
        <v>0</v>
      </c>
      <c r="FM6459" t="s">
        <v>41</v>
      </c>
      <c r="FN6459">
        <v>1.1000000000000001</v>
      </c>
      <c r="FO6459">
        <v>93.994</v>
      </c>
      <c r="FP6459">
        <v>-36.4</v>
      </c>
      <c r="FQ6459">
        <v>4.8570000000000002</v>
      </c>
      <c r="FR6459">
        <v>5191</v>
      </c>
      <c r="FS6459" t="s">
        <v>37</v>
      </c>
    </row>
    <row r="6460" spans="80:175" x14ac:dyDescent="0.25">
      <c r="CB6460">
        <v>45</v>
      </c>
      <c r="CC6460" t="s">
        <v>43</v>
      </c>
      <c r="CD6460" t="s">
        <v>35</v>
      </c>
      <c r="CE6460" t="s">
        <v>44</v>
      </c>
      <c r="CF6460" t="s">
        <v>45</v>
      </c>
      <c r="CG6460" t="s">
        <v>37</v>
      </c>
      <c r="CH6460" t="s">
        <v>37</v>
      </c>
      <c r="CI6460" t="s">
        <v>68</v>
      </c>
      <c r="CJ6460" t="s">
        <v>67</v>
      </c>
      <c r="CK6460" t="s">
        <v>40</v>
      </c>
      <c r="CL6460">
        <v>174</v>
      </c>
      <c r="CM6460">
        <v>1</v>
      </c>
      <c r="CN6460">
        <v>999</v>
      </c>
      <c r="CO6460">
        <v>0</v>
      </c>
      <c r="CP6460" t="s">
        <v>41</v>
      </c>
      <c r="CQ6460">
        <v>1.4</v>
      </c>
      <c r="CR6460">
        <v>93.918000000000006</v>
      </c>
      <c r="CS6460">
        <v>-42.7</v>
      </c>
      <c r="CT6460">
        <v>4.9619999999999997</v>
      </c>
      <c r="CU6460">
        <v>5228.1000000000004</v>
      </c>
      <c r="CV6460" t="s">
        <v>37</v>
      </c>
      <c r="EY6460">
        <v>40</v>
      </c>
      <c r="EZ6460" t="s">
        <v>46</v>
      </c>
      <c r="FA6460" t="s">
        <v>35</v>
      </c>
      <c r="FB6460" t="s">
        <v>57</v>
      </c>
      <c r="FC6460" t="s">
        <v>45</v>
      </c>
      <c r="FD6460" t="s">
        <v>37</v>
      </c>
      <c r="FE6460" t="s">
        <v>37</v>
      </c>
      <c r="FF6460" t="s">
        <v>38</v>
      </c>
      <c r="FG6460" t="s">
        <v>39</v>
      </c>
      <c r="FH6460" t="s">
        <v>40</v>
      </c>
      <c r="FI6460">
        <v>377</v>
      </c>
      <c r="FJ6460">
        <v>1</v>
      </c>
      <c r="FK6460">
        <v>999</v>
      </c>
      <c r="FL6460">
        <v>0</v>
      </c>
      <c r="FM6460" t="s">
        <v>41</v>
      </c>
      <c r="FN6460">
        <v>1.1000000000000001</v>
      </c>
      <c r="FO6460">
        <v>93.994</v>
      </c>
      <c r="FP6460">
        <v>-36.4</v>
      </c>
      <c r="FQ6460">
        <v>4.8570000000000002</v>
      </c>
      <c r="FR6460">
        <v>5191</v>
      </c>
      <c r="FS6460" t="s">
        <v>37</v>
      </c>
    </row>
    <row r="6461" spans="80:175" x14ac:dyDescent="0.25">
      <c r="CB6461">
        <v>45</v>
      </c>
      <c r="CC6461" t="s">
        <v>46</v>
      </c>
      <c r="CD6461" t="s">
        <v>35</v>
      </c>
      <c r="CE6461" t="s">
        <v>44</v>
      </c>
      <c r="CF6461" t="s">
        <v>45</v>
      </c>
      <c r="CG6461" t="s">
        <v>42</v>
      </c>
      <c r="CH6461" t="s">
        <v>37</v>
      </c>
      <c r="CI6461" t="s">
        <v>68</v>
      </c>
      <c r="CJ6461" t="s">
        <v>67</v>
      </c>
      <c r="CK6461" t="s">
        <v>40</v>
      </c>
      <c r="CL6461">
        <v>201</v>
      </c>
      <c r="CM6461">
        <v>1</v>
      </c>
      <c r="CN6461">
        <v>999</v>
      </c>
      <c r="CO6461">
        <v>0</v>
      </c>
      <c r="CP6461" t="s">
        <v>41</v>
      </c>
      <c r="CQ6461">
        <v>1.4</v>
      </c>
      <c r="CR6461">
        <v>93.918000000000006</v>
      </c>
      <c r="CS6461">
        <v>-42.7</v>
      </c>
      <c r="CT6461">
        <v>4.9619999999999997</v>
      </c>
      <c r="CU6461">
        <v>5228.1000000000004</v>
      </c>
      <c r="CV6461" t="s">
        <v>37</v>
      </c>
      <c r="EY6461">
        <v>40</v>
      </c>
      <c r="EZ6461" t="s">
        <v>46</v>
      </c>
      <c r="FA6461" t="s">
        <v>52</v>
      </c>
      <c r="FB6461" t="s">
        <v>57</v>
      </c>
      <c r="FC6461" t="s">
        <v>37</v>
      </c>
      <c r="FD6461" t="s">
        <v>42</v>
      </c>
      <c r="FE6461" t="s">
        <v>42</v>
      </c>
      <c r="FF6461" t="s">
        <v>38</v>
      </c>
      <c r="FG6461" t="s">
        <v>39</v>
      </c>
      <c r="FH6461" t="s">
        <v>40</v>
      </c>
      <c r="FI6461">
        <v>190</v>
      </c>
      <c r="FJ6461">
        <v>2</v>
      </c>
      <c r="FK6461">
        <v>999</v>
      </c>
      <c r="FL6461">
        <v>0</v>
      </c>
      <c r="FM6461" t="s">
        <v>41</v>
      </c>
      <c r="FN6461">
        <v>1.1000000000000001</v>
      </c>
      <c r="FO6461">
        <v>93.994</v>
      </c>
      <c r="FP6461">
        <v>-36.4</v>
      </c>
      <c r="FQ6461">
        <v>4.8570000000000002</v>
      </c>
      <c r="FR6461">
        <v>5191</v>
      </c>
      <c r="FS6461" t="s">
        <v>37</v>
      </c>
    </row>
    <row r="6462" spans="80:175" x14ac:dyDescent="0.25">
      <c r="CB6462">
        <v>45</v>
      </c>
      <c r="CC6462" t="s">
        <v>46</v>
      </c>
      <c r="CD6462" t="s">
        <v>35</v>
      </c>
      <c r="CE6462" t="s">
        <v>44</v>
      </c>
      <c r="CF6462" t="s">
        <v>45</v>
      </c>
      <c r="CG6462" t="s">
        <v>37</v>
      </c>
      <c r="CH6462" t="s">
        <v>42</v>
      </c>
      <c r="CI6462" t="s">
        <v>68</v>
      </c>
      <c r="CJ6462" t="s">
        <v>67</v>
      </c>
      <c r="CK6462" t="s">
        <v>40</v>
      </c>
      <c r="CL6462">
        <v>301</v>
      </c>
      <c r="CM6462">
        <v>1</v>
      </c>
      <c r="CN6462">
        <v>999</v>
      </c>
      <c r="CO6462">
        <v>0</v>
      </c>
      <c r="CP6462" t="s">
        <v>41</v>
      </c>
      <c r="CQ6462">
        <v>1.4</v>
      </c>
      <c r="CR6462">
        <v>93.918000000000006</v>
      </c>
      <c r="CS6462">
        <v>-42.7</v>
      </c>
      <c r="CT6462">
        <v>4.9619999999999997</v>
      </c>
      <c r="CU6462">
        <v>5228.1000000000004</v>
      </c>
      <c r="CV6462" t="s">
        <v>37</v>
      </c>
      <c r="EY6462">
        <v>40</v>
      </c>
      <c r="EZ6462" t="s">
        <v>46</v>
      </c>
      <c r="FA6462" t="s">
        <v>52</v>
      </c>
      <c r="FB6462" t="s">
        <v>57</v>
      </c>
      <c r="FC6462" t="s">
        <v>37</v>
      </c>
      <c r="FD6462" t="s">
        <v>37</v>
      </c>
      <c r="FE6462" t="s">
        <v>37</v>
      </c>
      <c r="FF6462" t="s">
        <v>38</v>
      </c>
      <c r="FG6462" t="s">
        <v>39</v>
      </c>
      <c r="FH6462" t="s">
        <v>62</v>
      </c>
      <c r="FI6462">
        <v>244</v>
      </c>
      <c r="FJ6462">
        <v>3</v>
      </c>
      <c r="FK6462">
        <v>999</v>
      </c>
      <c r="FL6462">
        <v>0</v>
      </c>
      <c r="FM6462" t="s">
        <v>41</v>
      </c>
      <c r="FN6462">
        <v>1.1000000000000001</v>
      </c>
      <c r="FO6462">
        <v>93.994</v>
      </c>
      <c r="FP6462">
        <v>-36.4</v>
      </c>
      <c r="FQ6462">
        <v>4.8570000000000002</v>
      </c>
      <c r="FR6462">
        <v>5191</v>
      </c>
      <c r="FS6462" t="s">
        <v>37</v>
      </c>
    </row>
    <row r="6463" spans="80:175" x14ac:dyDescent="0.25">
      <c r="CB6463">
        <v>45</v>
      </c>
      <c r="CC6463" t="s">
        <v>46</v>
      </c>
      <c r="CD6463" t="s">
        <v>53</v>
      </c>
      <c r="CE6463" t="s">
        <v>44</v>
      </c>
      <c r="CF6463" t="s">
        <v>37</v>
      </c>
      <c r="CG6463" t="s">
        <v>37</v>
      </c>
      <c r="CH6463" t="s">
        <v>37</v>
      </c>
      <c r="CI6463" t="s">
        <v>68</v>
      </c>
      <c r="CJ6463" t="s">
        <v>67</v>
      </c>
      <c r="CK6463" t="s">
        <v>40</v>
      </c>
      <c r="CL6463">
        <v>300</v>
      </c>
      <c r="CM6463">
        <v>1</v>
      </c>
      <c r="CN6463">
        <v>999</v>
      </c>
      <c r="CO6463">
        <v>0</v>
      </c>
      <c r="CP6463" t="s">
        <v>41</v>
      </c>
      <c r="CQ6463">
        <v>1.4</v>
      </c>
      <c r="CR6463">
        <v>93.918000000000006</v>
      </c>
      <c r="CS6463">
        <v>-42.7</v>
      </c>
      <c r="CT6463">
        <v>4.9619999999999997</v>
      </c>
      <c r="CU6463">
        <v>5228.1000000000004</v>
      </c>
      <c r="CV6463" t="s">
        <v>37</v>
      </c>
      <c r="EY6463">
        <v>40</v>
      </c>
      <c r="EZ6463" t="s">
        <v>55</v>
      </c>
      <c r="FA6463" t="s">
        <v>52</v>
      </c>
      <c r="FB6463" t="s">
        <v>57</v>
      </c>
      <c r="FC6463" t="s">
        <v>37</v>
      </c>
      <c r="FD6463" t="s">
        <v>37</v>
      </c>
      <c r="FE6463" t="s">
        <v>37</v>
      </c>
      <c r="FF6463" t="s">
        <v>38</v>
      </c>
      <c r="FG6463" t="s">
        <v>39</v>
      </c>
      <c r="FH6463" t="s">
        <v>63</v>
      </c>
      <c r="FI6463">
        <v>179</v>
      </c>
      <c r="FJ6463">
        <v>2</v>
      </c>
      <c r="FK6463">
        <v>999</v>
      </c>
      <c r="FL6463">
        <v>0</v>
      </c>
      <c r="FM6463" t="s">
        <v>41</v>
      </c>
      <c r="FN6463">
        <v>1.1000000000000001</v>
      </c>
      <c r="FO6463">
        <v>93.994</v>
      </c>
      <c r="FP6463">
        <v>-36.4</v>
      </c>
      <c r="FQ6463">
        <v>4.8600000000000003</v>
      </c>
      <c r="FR6463">
        <v>5191</v>
      </c>
      <c r="FS6463" t="s">
        <v>37</v>
      </c>
    </row>
    <row r="6464" spans="80:175" x14ac:dyDescent="0.25">
      <c r="CB6464">
        <v>45</v>
      </c>
      <c r="CC6464" t="s">
        <v>46</v>
      </c>
      <c r="CD6464" t="s">
        <v>35</v>
      </c>
      <c r="CE6464" t="s">
        <v>44</v>
      </c>
      <c r="CF6464" t="s">
        <v>37</v>
      </c>
      <c r="CG6464" t="s">
        <v>42</v>
      </c>
      <c r="CH6464" t="s">
        <v>42</v>
      </c>
      <c r="CI6464" t="s">
        <v>68</v>
      </c>
      <c r="CJ6464" t="s">
        <v>67</v>
      </c>
      <c r="CK6464" t="s">
        <v>40</v>
      </c>
      <c r="CL6464">
        <v>283</v>
      </c>
      <c r="CM6464">
        <v>4</v>
      </c>
      <c r="CN6464">
        <v>999</v>
      </c>
      <c r="CO6464">
        <v>0</v>
      </c>
      <c r="CP6464" t="s">
        <v>41</v>
      </c>
      <c r="CQ6464">
        <v>1.4</v>
      </c>
      <c r="CR6464">
        <v>93.918000000000006</v>
      </c>
      <c r="CS6464">
        <v>-42.7</v>
      </c>
      <c r="CT6464">
        <v>4.9619999999999997</v>
      </c>
      <c r="CU6464">
        <v>5228.1000000000004</v>
      </c>
      <c r="CV6464" t="s">
        <v>37</v>
      </c>
      <c r="EY6464">
        <v>40</v>
      </c>
      <c r="EZ6464" t="s">
        <v>51</v>
      </c>
      <c r="FA6464" t="s">
        <v>52</v>
      </c>
      <c r="FB6464" t="s">
        <v>57</v>
      </c>
      <c r="FC6464" t="s">
        <v>45</v>
      </c>
      <c r="FD6464" t="s">
        <v>37</v>
      </c>
      <c r="FE6464" t="s">
        <v>42</v>
      </c>
      <c r="FF6464" t="s">
        <v>38</v>
      </c>
      <c r="FG6464" t="s">
        <v>39</v>
      </c>
      <c r="FH6464" t="s">
        <v>63</v>
      </c>
      <c r="FI6464">
        <v>385</v>
      </c>
      <c r="FJ6464">
        <v>2</v>
      </c>
      <c r="FK6464">
        <v>999</v>
      </c>
      <c r="FL6464">
        <v>0</v>
      </c>
      <c r="FM6464" t="s">
        <v>41</v>
      </c>
      <c r="FN6464">
        <v>1.1000000000000001</v>
      </c>
      <c r="FO6464">
        <v>93.994</v>
      </c>
      <c r="FP6464">
        <v>-36.4</v>
      </c>
      <c r="FQ6464">
        <v>4.8600000000000003</v>
      </c>
      <c r="FR6464">
        <v>5191</v>
      </c>
      <c r="FS6464" t="s">
        <v>37</v>
      </c>
    </row>
    <row r="6465" spans="80:176" x14ac:dyDescent="0.25">
      <c r="CB6465">
        <v>45</v>
      </c>
      <c r="CC6465" t="s">
        <v>51</v>
      </c>
      <c r="CD6465" t="s">
        <v>35</v>
      </c>
      <c r="CE6465" t="s">
        <v>44</v>
      </c>
      <c r="CF6465" t="s">
        <v>37</v>
      </c>
      <c r="CG6465" t="s">
        <v>42</v>
      </c>
      <c r="CH6465" t="s">
        <v>37</v>
      </c>
      <c r="CI6465" t="s">
        <v>68</v>
      </c>
      <c r="CJ6465" t="s">
        <v>67</v>
      </c>
      <c r="CK6465" t="s">
        <v>61</v>
      </c>
      <c r="CL6465">
        <v>88</v>
      </c>
      <c r="CM6465">
        <v>5</v>
      </c>
      <c r="CN6465">
        <v>999</v>
      </c>
      <c r="CO6465">
        <v>0</v>
      </c>
      <c r="CP6465" t="s">
        <v>41</v>
      </c>
      <c r="CQ6465">
        <v>1.4</v>
      </c>
      <c r="CR6465">
        <v>93.918000000000006</v>
      </c>
      <c r="CS6465">
        <v>-42.7</v>
      </c>
      <c r="CT6465">
        <v>4.9610000000000003</v>
      </c>
      <c r="CU6465">
        <v>5228.1000000000004</v>
      </c>
      <c r="CV6465" t="s">
        <v>37</v>
      </c>
      <c r="EY6465">
        <v>40</v>
      </c>
      <c r="EZ6465" t="s">
        <v>51</v>
      </c>
      <c r="FA6465" t="s">
        <v>35</v>
      </c>
      <c r="FB6465" t="s">
        <v>57</v>
      </c>
      <c r="FC6465" t="s">
        <v>37</v>
      </c>
      <c r="FD6465" t="s">
        <v>37</v>
      </c>
      <c r="FE6465" t="s">
        <v>37</v>
      </c>
      <c r="FF6465" t="s">
        <v>38</v>
      </c>
      <c r="FG6465" t="s">
        <v>39</v>
      </c>
      <c r="FH6465" t="s">
        <v>64</v>
      </c>
      <c r="FI6465">
        <v>417</v>
      </c>
      <c r="FJ6465">
        <v>1</v>
      </c>
      <c r="FK6465">
        <v>999</v>
      </c>
      <c r="FL6465">
        <v>0</v>
      </c>
      <c r="FM6465" t="s">
        <v>41</v>
      </c>
      <c r="FN6465">
        <v>1.1000000000000001</v>
      </c>
      <c r="FO6465">
        <v>93.994</v>
      </c>
      <c r="FP6465">
        <v>-36.4</v>
      </c>
      <c r="FQ6465">
        <v>4.8639999999999999</v>
      </c>
      <c r="FR6465">
        <v>5191</v>
      </c>
      <c r="FS6465" t="s">
        <v>37</v>
      </c>
    </row>
    <row r="6466" spans="80:176" x14ac:dyDescent="0.25">
      <c r="CB6466">
        <v>45</v>
      </c>
      <c r="CC6466" t="s">
        <v>45</v>
      </c>
      <c r="CD6466" t="s">
        <v>52</v>
      </c>
      <c r="CE6466" t="s">
        <v>44</v>
      </c>
      <c r="CF6466" t="s">
        <v>37</v>
      </c>
      <c r="CG6466" t="s">
        <v>42</v>
      </c>
      <c r="CH6466" t="s">
        <v>37</v>
      </c>
      <c r="CI6466" t="s">
        <v>68</v>
      </c>
      <c r="CJ6466" t="s">
        <v>67</v>
      </c>
      <c r="CK6466" t="s">
        <v>62</v>
      </c>
      <c r="CL6466">
        <v>83</v>
      </c>
      <c r="CM6466">
        <v>3</v>
      </c>
      <c r="CN6466">
        <v>999</v>
      </c>
      <c r="CO6466">
        <v>0</v>
      </c>
      <c r="CP6466" t="s">
        <v>41</v>
      </c>
      <c r="CQ6466">
        <v>1.4</v>
      </c>
      <c r="CR6466">
        <v>93.918000000000006</v>
      </c>
      <c r="CS6466">
        <v>-42.7</v>
      </c>
      <c r="CT6466">
        <v>4.9630000000000001</v>
      </c>
      <c r="CU6466">
        <v>5228.1000000000004</v>
      </c>
      <c r="CV6466" t="s">
        <v>37</v>
      </c>
      <c r="EY6466">
        <v>40</v>
      </c>
      <c r="EZ6466" t="s">
        <v>55</v>
      </c>
      <c r="FA6466" t="s">
        <v>53</v>
      </c>
      <c r="FB6466" t="s">
        <v>57</v>
      </c>
      <c r="FC6466" t="s">
        <v>45</v>
      </c>
      <c r="FD6466" t="s">
        <v>42</v>
      </c>
      <c r="FE6466" t="s">
        <v>42</v>
      </c>
      <c r="FF6466" t="s">
        <v>38</v>
      </c>
      <c r="FG6466" t="s">
        <v>39</v>
      </c>
      <c r="FH6466" t="s">
        <v>64</v>
      </c>
      <c r="FI6466">
        <v>201</v>
      </c>
      <c r="FJ6466">
        <v>3</v>
      </c>
      <c r="FK6466">
        <v>999</v>
      </c>
      <c r="FL6466">
        <v>0</v>
      </c>
      <c r="FM6466" t="s">
        <v>41</v>
      </c>
      <c r="FN6466">
        <v>1.1000000000000001</v>
      </c>
      <c r="FO6466">
        <v>93.994</v>
      </c>
      <c r="FP6466">
        <v>-36.4</v>
      </c>
      <c r="FQ6466">
        <v>4.8639999999999999</v>
      </c>
      <c r="FR6466">
        <v>5191</v>
      </c>
      <c r="FS6466" t="s">
        <v>37</v>
      </c>
    </row>
    <row r="6467" spans="80:176" x14ac:dyDescent="0.25">
      <c r="CB6467">
        <v>45</v>
      </c>
      <c r="CC6467" t="s">
        <v>43</v>
      </c>
      <c r="CD6467" t="s">
        <v>53</v>
      </c>
      <c r="CE6467" t="s">
        <v>44</v>
      </c>
      <c r="CF6467" t="s">
        <v>37</v>
      </c>
      <c r="CG6467" t="s">
        <v>42</v>
      </c>
      <c r="CH6467" t="s">
        <v>42</v>
      </c>
      <c r="CI6467" t="s">
        <v>68</v>
      </c>
      <c r="CJ6467" t="s">
        <v>67</v>
      </c>
      <c r="CK6467" t="s">
        <v>62</v>
      </c>
      <c r="CL6467">
        <v>230</v>
      </c>
      <c r="CM6467">
        <v>3</v>
      </c>
      <c r="CN6467">
        <v>999</v>
      </c>
      <c r="CO6467">
        <v>0</v>
      </c>
      <c r="CP6467" t="s">
        <v>41</v>
      </c>
      <c r="CQ6467">
        <v>1.4</v>
      </c>
      <c r="CR6467">
        <v>93.918000000000006</v>
      </c>
      <c r="CS6467">
        <v>-42.7</v>
      </c>
      <c r="CT6467">
        <v>4.9630000000000001</v>
      </c>
      <c r="CU6467">
        <v>5228.1000000000004</v>
      </c>
      <c r="CV6467" t="s">
        <v>37</v>
      </c>
      <c r="EY6467">
        <v>40</v>
      </c>
      <c r="EZ6467" t="s">
        <v>46</v>
      </c>
      <c r="FA6467" t="s">
        <v>52</v>
      </c>
      <c r="FB6467" t="s">
        <v>57</v>
      </c>
      <c r="FC6467" t="s">
        <v>37</v>
      </c>
      <c r="FD6467" t="s">
        <v>42</v>
      </c>
      <c r="FE6467" t="s">
        <v>37</v>
      </c>
      <c r="FF6467" t="s">
        <v>38</v>
      </c>
      <c r="FG6467" t="s">
        <v>39</v>
      </c>
      <c r="FH6467" t="s">
        <v>64</v>
      </c>
      <c r="FI6467">
        <v>28</v>
      </c>
      <c r="FJ6467">
        <v>3</v>
      </c>
      <c r="FK6467">
        <v>999</v>
      </c>
      <c r="FL6467">
        <v>0</v>
      </c>
      <c r="FM6467" t="s">
        <v>41</v>
      </c>
      <c r="FN6467">
        <v>1.1000000000000001</v>
      </c>
      <c r="FO6467">
        <v>93.994</v>
      </c>
      <c r="FP6467">
        <v>-36.4</v>
      </c>
      <c r="FQ6467">
        <v>4.8639999999999999</v>
      </c>
      <c r="FR6467">
        <v>5191</v>
      </c>
      <c r="FS6467" t="s">
        <v>37</v>
      </c>
    </row>
    <row r="6468" spans="80:176" x14ac:dyDescent="0.25">
      <c r="CB6468">
        <v>45</v>
      </c>
      <c r="CC6468" t="s">
        <v>55</v>
      </c>
      <c r="CD6468" t="s">
        <v>53</v>
      </c>
      <c r="CE6468" t="s">
        <v>44</v>
      </c>
      <c r="CF6468" t="s">
        <v>37</v>
      </c>
      <c r="CG6468" t="s">
        <v>37</v>
      </c>
      <c r="CH6468" t="s">
        <v>42</v>
      </c>
      <c r="CI6468" t="s">
        <v>68</v>
      </c>
      <c r="CJ6468" t="s">
        <v>69</v>
      </c>
      <c r="CK6468" t="s">
        <v>40</v>
      </c>
      <c r="CL6468">
        <v>78</v>
      </c>
      <c r="CM6468">
        <v>1</v>
      </c>
      <c r="CN6468">
        <v>999</v>
      </c>
      <c r="CO6468">
        <v>0</v>
      </c>
      <c r="CP6468" t="s">
        <v>41</v>
      </c>
      <c r="CQ6468">
        <v>1.4</v>
      </c>
      <c r="CR6468">
        <v>93.444000000000003</v>
      </c>
      <c r="CS6468">
        <v>-36.1</v>
      </c>
      <c r="CT6468">
        <v>4.97</v>
      </c>
      <c r="CU6468">
        <v>5228.1000000000004</v>
      </c>
      <c r="CV6468" t="s">
        <v>37</v>
      </c>
      <c r="EY6468">
        <v>40</v>
      </c>
      <c r="EZ6468" t="s">
        <v>46</v>
      </c>
      <c r="FA6468" t="s">
        <v>35</v>
      </c>
      <c r="FB6468" t="s">
        <v>57</v>
      </c>
      <c r="FC6468" t="s">
        <v>45</v>
      </c>
      <c r="FD6468" t="s">
        <v>42</v>
      </c>
      <c r="FE6468" t="s">
        <v>37</v>
      </c>
      <c r="FF6468" t="s">
        <v>38</v>
      </c>
      <c r="FG6468" t="s">
        <v>66</v>
      </c>
      <c r="FH6468" t="s">
        <v>40</v>
      </c>
      <c r="FI6468">
        <v>417</v>
      </c>
      <c r="FJ6468">
        <v>1</v>
      </c>
      <c r="FK6468">
        <v>999</v>
      </c>
      <c r="FL6468">
        <v>0</v>
      </c>
      <c r="FM6468" t="s">
        <v>41</v>
      </c>
      <c r="FN6468">
        <v>1.4</v>
      </c>
      <c r="FO6468">
        <v>94.465000000000003</v>
      </c>
      <c r="FP6468">
        <v>-41.8</v>
      </c>
      <c r="FQ6468">
        <v>4.8650000000000002</v>
      </c>
      <c r="FR6468">
        <v>5228.1000000000004</v>
      </c>
      <c r="FS6468" t="s">
        <v>37</v>
      </c>
    </row>
    <row r="6469" spans="80:176" x14ac:dyDescent="0.25">
      <c r="CB6469">
        <v>45</v>
      </c>
      <c r="CC6469" t="s">
        <v>55</v>
      </c>
      <c r="CD6469" t="s">
        <v>53</v>
      </c>
      <c r="CE6469" t="s">
        <v>44</v>
      </c>
      <c r="CF6469" t="s">
        <v>37</v>
      </c>
      <c r="CG6469" t="s">
        <v>42</v>
      </c>
      <c r="CH6469" t="s">
        <v>37</v>
      </c>
      <c r="CI6469" t="s">
        <v>68</v>
      </c>
      <c r="CJ6469" t="s">
        <v>69</v>
      </c>
      <c r="CK6469" t="s">
        <v>40</v>
      </c>
      <c r="CL6469">
        <v>272</v>
      </c>
      <c r="CM6469">
        <v>1</v>
      </c>
      <c r="CN6469">
        <v>999</v>
      </c>
      <c r="CO6469">
        <v>0</v>
      </c>
      <c r="CP6469" t="s">
        <v>41</v>
      </c>
      <c r="CQ6469">
        <v>1.4</v>
      </c>
      <c r="CR6469">
        <v>93.444000000000003</v>
      </c>
      <c r="CS6469">
        <v>-36.1</v>
      </c>
      <c r="CT6469">
        <v>4.97</v>
      </c>
      <c r="CU6469">
        <v>5228.1000000000004</v>
      </c>
      <c r="CV6469" t="s">
        <v>37</v>
      </c>
      <c r="EY6469">
        <v>40</v>
      </c>
      <c r="EZ6469" t="s">
        <v>46</v>
      </c>
      <c r="FA6469" t="s">
        <v>35</v>
      </c>
      <c r="FB6469" t="s">
        <v>57</v>
      </c>
      <c r="FC6469" t="s">
        <v>45</v>
      </c>
      <c r="FD6469" t="s">
        <v>42</v>
      </c>
      <c r="FE6469" t="s">
        <v>37</v>
      </c>
      <c r="FF6469" t="s">
        <v>38</v>
      </c>
      <c r="FG6469" t="s">
        <v>66</v>
      </c>
      <c r="FH6469" t="s">
        <v>40</v>
      </c>
      <c r="FI6469">
        <v>527</v>
      </c>
      <c r="FJ6469">
        <v>1</v>
      </c>
      <c r="FK6469">
        <v>999</v>
      </c>
      <c r="FL6469">
        <v>0</v>
      </c>
      <c r="FM6469" t="s">
        <v>41</v>
      </c>
      <c r="FN6469">
        <v>1.4</v>
      </c>
      <c r="FO6469">
        <v>94.465000000000003</v>
      </c>
      <c r="FP6469">
        <v>-41.8</v>
      </c>
      <c r="FQ6469">
        <v>4.8650000000000002</v>
      </c>
      <c r="FR6469">
        <v>5228.1000000000004</v>
      </c>
      <c r="FS6469" t="s">
        <v>37</v>
      </c>
    </row>
    <row r="6470" spans="80:176" s="6" customFormat="1" x14ac:dyDescent="0.25">
      <c r="CB6470">
        <v>45</v>
      </c>
      <c r="CC6470" t="s">
        <v>51</v>
      </c>
      <c r="CD6470" t="s">
        <v>53</v>
      </c>
      <c r="CE6470" t="s">
        <v>44</v>
      </c>
      <c r="CF6470" t="s">
        <v>37</v>
      </c>
      <c r="CG6470" t="s">
        <v>42</v>
      </c>
      <c r="CH6470" t="s">
        <v>42</v>
      </c>
      <c r="CI6470" t="s">
        <v>68</v>
      </c>
      <c r="CJ6470" t="s">
        <v>69</v>
      </c>
      <c r="CK6470" t="s">
        <v>40</v>
      </c>
      <c r="CL6470">
        <v>482</v>
      </c>
      <c r="CM6470">
        <v>3</v>
      </c>
      <c r="CN6470">
        <v>999</v>
      </c>
      <c r="CO6470">
        <v>0</v>
      </c>
      <c r="CP6470" t="s">
        <v>41</v>
      </c>
      <c r="CQ6470">
        <v>1.4</v>
      </c>
      <c r="CR6470">
        <v>93.444000000000003</v>
      </c>
      <c r="CS6470">
        <v>-36.1</v>
      </c>
      <c r="CT6470">
        <v>4.97</v>
      </c>
      <c r="CU6470">
        <v>5228.1000000000004</v>
      </c>
      <c r="CV6470" t="s">
        <v>37</v>
      </c>
      <c r="CW6470"/>
      <c r="EY6470">
        <v>40</v>
      </c>
      <c r="EZ6470" t="s">
        <v>55</v>
      </c>
      <c r="FA6470" t="s">
        <v>35</v>
      </c>
      <c r="FB6470" t="s">
        <v>57</v>
      </c>
      <c r="FC6470" t="s">
        <v>37</v>
      </c>
      <c r="FD6470" t="s">
        <v>45</v>
      </c>
      <c r="FE6470" t="s">
        <v>45</v>
      </c>
      <c r="FF6470" t="s">
        <v>38</v>
      </c>
      <c r="FG6470" t="s">
        <v>66</v>
      </c>
      <c r="FH6470" t="s">
        <v>40</v>
      </c>
      <c r="FI6470">
        <v>61</v>
      </c>
      <c r="FJ6470">
        <v>2</v>
      </c>
      <c r="FK6470">
        <v>999</v>
      </c>
      <c r="FL6470">
        <v>0</v>
      </c>
      <c r="FM6470" t="s">
        <v>41</v>
      </c>
      <c r="FN6470">
        <v>1.4</v>
      </c>
      <c r="FO6470">
        <v>94.465000000000003</v>
      </c>
      <c r="FP6470">
        <v>-41.8</v>
      </c>
      <c r="FQ6470">
        <v>4.8650000000000002</v>
      </c>
      <c r="FR6470">
        <v>5228.1000000000004</v>
      </c>
      <c r="FS6470" t="s">
        <v>37</v>
      </c>
      <c r="FT6470"/>
    </row>
    <row r="6471" spans="80:176" x14ac:dyDescent="0.25">
      <c r="CB6471">
        <v>45</v>
      </c>
      <c r="CC6471" t="s">
        <v>51</v>
      </c>
      <c r="CD6471" t="s">
        <v>35</v>
      </c>
      <c r="CE6471" t="s">
        <v>44</v>
      </c>
      <c r="CF6471" t="s">
        <v>37</v>
      </c>
      <c r="CG6471" t="s">
        <v>42</v>
      </c>
      <c r="CH6471" t="s">
        <v>37</v>
      </c>
      <c r="CI6471" t="s">
        <v>68</v>
      </c>
      <c r="CJ6471" t="s">
        <v>69</v>
      </c>
      <c r="CK6471" t="s">
        <v>40</v>
      </c>
      <c r="CL6471">
        <v>84</v>
      </c>
      <c r="CM6471">
        <v>1</v>
      </c>
      <c r="CN6471">
        <v>999</v>
      </c>
      <c r="CO6471">
        <v>0</v>
      </c>
      <c r="CP6471" t="s">
        <v>41</v>
      </c>
      <c r="CQ6471">
        <v>1.4</v>
      </c>
      <c r="CR6471">
        <v>93.444000000000003</v>
      </c>
      <c r="CS6471">
        <v>-36.1</v>
      </c>
      <c r="CT6471">
        <v>4.97</v>
      </c>
      <c r="CU6471">
        <v>5228.1000000000004</v>
      </c>
      <c r="CV6471" t="s">
        <v>37</v>
      </c>
      <c r="EY6471">
        <v>40</v>
      </c>
      <c r="EZ6471" t="s">
        <v>51</v>
      </c>
      <c r="FA6471" t="s">
        <v>53</v>
      </c>
      <c r="FB6471" t="s">
        <v>57</v>
      </c>
      <c r="FC6471" t="s">
        <v>37</v>
      </c>
      <c r="FD6471" t="s">
        <v>42</v>
      </c>
      <c r="FE6471" t="s">
        <v>37</v>
      </c>
      <c r="FF6471" t="s">
        <v>38</v>
      </c>
      <c r="FG6471" t="s">
        <v>66</v>
      </c>
      <c r="FH6471" t="s">
        <v>40</v>
      </c>
      <c r="FI6471">
        <v>113</v>
      </c>
      <c r="FJ6471">
        <v>2</v>
      </c>
      <c r="FK6471">
        <v>999</v>
      </c>
      <c r="FL6471">
        <v>0</v>
      </c>
      <c r="FM6471" t="s">
        <v>41</v>
      </c>
      <c r="FN6471">
        <v>1.4</v>
      </c>
      <c r="FO6471">
        <v>94.465000000000003</v>
      </c>
      <c r="FP6471">
        <v>-41.8</v>
      </c>
      <c r="FQ6471">
        <v>4.8650000000000002</v>
      </c>
      <c r="FR6471">
        <v>5228.1000000000004</v>
      </c>
      <c r="FS6471" t="s">
        <v>37</v>
      </c>
    </row>
    <row r="6472" spans="80:176" x14ac:dyDescent="0.25">
      <c r="CB6472">
        <v>45</v>
      </c>
      <c r="CC6472" t="s">
        <v>43</v>
      </c>
      <c r="CD6472" t="s">
        <v>35</v>
      </c>
      <c r="CE6472" t="s">
        <v>44</v>
      </c>
      <c r="CF6472" t="s">
        <v>45</v>
      </c>
      <c r="CG6472" t="s">
        <v>42</v>
      </c>
      <c r="CH6472" t="s">
        <v>37</v>
      </c>
      <c r="CI6472" t="s">
        <v>68</v>
      </c>
      <c r="CJ6472" t="s">
        <v>69</v>
      </c>
      <c r="CK6472" t="s">
        <v>40</v>
      </c>
      <c r="CL6472">
        <v>413</v>
      </c>
      <c r="CM6472">
        <v>2</v>
      </c>
      <c r="CN6472">
        <v>999</v>
      </c>
      <c r="CO6472">
        <v>0</v>
      </c>
      <c r="CP6472" t="s">
        <v>41</v>
      </c>
      <c r="CQ6472">
        <v>1.4</v>
      </c>
      <c r="CR6472">
        <v>93.444000000000003</v>
      </c>
      <c r="CS6472">
        <v>-36.1</v>
      </c>
      <c r="CT6472">
        <v>4.97</v>
      </c>
      <c r="CU6472">
        <v>5228.1000000000004</v>
      </c>
      <c r="CV6472" t="s">
        <v>37</v>
      </c>
      <c r="EY6472">
        <v>40</v>
      </c>
      <c r="EZ6472" t="s">
        <v>59</v>
      </c>
      <c r="FA6472" t="s">
        <v>35</v>
      </c>
      <c r="FB6472" t="s">
        <v>57</v>
      </c>
      <c r="FC6472" t="s">
        <v>45</v>
      </c>
      <c r="FD6472" t="s">
        <v>42</v>
      </c>
      <c r="FE6472" t="s">
        <v>37</v>
      </c>
      <c r="FF6472" t="s">
        <v>38</v>
      </c>
      <c r="FG6472" t="s">
        <v>66</v>
      </c>
      <c r="FH6472" t="s">
        <v>40</v>
      </c>
      <c r="FI6472">
        <v>169</v>
      </c>
      <c r="FJ6472">
        <v>1</v>
      </c>
      <c r="FK6472">
        <v>999</v>
      </c>
      <c r="FL6472">
        <v>0</v>
      </c>
      <c r="FM6472" t="s">
        <v>41</v>
      </c>
      <c r="FN6472">
        <v>1.4</v>
      </c>
      <c r="FO6472">
        <v>94.465000000000003</v>
      </c>
      <c r="FP6472">
        <v>-41.8</v>
      </c>
      <c r="FQ6472">
        <v>4.8650000000000002</v>
      </c>
      <c r="FR6472">
        <v>5228.1000000000004</v>
      </c>
      <c r="FS6472" t="s">
        <v>37</v>
      </c>
    </row>
    <row r="6473" spans="80:176" x14ac:dyDescent="0.25">
      <c r="CB6473">
        <v>45</v>
      </c>
      <c r="CC6473" t="s">
        <v>46</v>
      </c>
      <c r="CD6473" t="s">
        <v>53</v>
      </c>
      <c r="CE6473" t="s">
        <v>44</v>
      </c>
      <c r="CF6473" t="s">
        <v>37</v>
      </c>
      <c r="CG6473" t="s">
        <v>42</v>
      </c>
      <c r="CH6473" t="s">
        <v>42</v>
      </c>
      <c r="CI6473" t="s">
        <v>68</v>
      </c>
      <c r="CJ6473" t="s">
        <v>69</v>
      </c>
      <c r="CK6473" t="s">
        <v>62</v>
      </c>
      <c r="CL6473">
        <v>192</v>
      </c>
      <c r="CM6473">
        <v>3</v>
      </c>
      <c r="CN6473">
        <v>999</v>
      </c>
      <c r="CO6473">
        <v>0</v>
      </c>
      <c r="CP6473" t="s">
        <v>41</v>
      </c>
      <c r="CQ6473">
        <v>1.4</v>
      </c>
      <c r="CR6473">
        <v>93.444000000000003</v>
      </c>
      <c r="CS6473">
        <v>-36.1</v>
      </c>
      <c r="CT6473">
        <v>4.9669999999999996</v>
      </c>
      <c r="CU6473">
        <v>5228.1000000000004</v>
      </c>
      <c r="CV6473" t="s">
        <v>37</v>
      </c>
      <c r="EY6473">
        <v>40</v>
      </c>
      <c r="EZ6473" t="s">
        <v>46</v>
      </c>
      <c r="FA6473" t="s">
        <v>52</v>
      </c>
      <c r="FB6473" t="s">
        <v>57</v>
      </c>
      <c r="FC6473" t="s">
        <v>45</v>
      </c>
      <c r="FD6473" t="s">
        <v>42</v>
      </c>
      <c r="FE6473" t="s">
        <v>37</v>
      </c>
      <c r="FF6473" t="s">
        <v>38</v>
      </c>
      <c r="FG6473" t="s">
        <v>66</v>
      </c>
      <c r="FH6473" t="s">
        <v>61</v>
      </c>
      <c r="FI6473">
        <v>176</v>
      </c>
      <c r="FJ6473">
        <v>2</v>
      </c>
      <c r="FK6473">
        <v>999</v>
      </c>
      <c r="FL6473">
        <v>0</v>
      </c>
      <c r="FM6473" t="s">
        <v>41</v>
      </c>
      <c r="FN6473">
        <v>1.4</v>
      </c>
      <c r="FO6473">
        <v>94.465000000000003</v>
      </c>
      <c r="FP6473">
        <v>-41.8</v>
      </c>
      <c r="FQ6473">
        <v>4.8639999999999999</v>
      </c>
      <c r="FR6473">
        <v>5228.1000000000004</v>
      </c>
      <c r="FS6473" t="s">
        <v>37</v>
      </c>
    </row>
    <row r="6474" spans="80:176" x14ac:dyDescent="0.25">
      <c r="CB6474">
        <v>45</v>
      </c>
      <c r="CC6474" t="s">
        <v>56</v>
      </c>
      <c r="CD6474" t="s">
        <v>35</v>
      </c>
      <c r="CE6474" t="s">
        <v>44</v>
      </c>
      <c r="CF6474" t="s">
        <v>37</v>
      </c>
      <c r="CG6474" t="s">
        <v>37</v>
      </c>
      <c r="CH6474" t="s">
        <v>37</v>
      </c>
      <c r="CI6474" t="s">
        <v>68</v>
      </c>
      <c r="CJ6474" t="s">
        <v>69</v>
      </c>
      <c r="CK6474" t="s">
        <v>63</v>
      </c>
      <c r="CL6474">
        <v>186</v>
      </c>
      <c r="CM6474">
        <v>2</v>
      </c>
      <c r="CN6474">
        <v>999</v>
      </c>
      <c r="CO6474">
        <v>0</v>
      </c>
      <c r="CP6474" t="s">
        <v>41</v>
      </c>
      <c r="CQ6474">
        <v>1.4</v>
      </c>
      <c r="CR6474">
        <v>93.444000000000003</v>
      </c>
      <c r="CS6474">
        <v>-36.1</v>
      </c>
      <c r="CT6474">
        <v>4.968</v>
      </c>
      <c r="CU6474">
        <v>5228.1000000000004</v>
      </c>
      <c r="CV6474" t="s">
        <v>37</v>
      </c>
      <c r="EY6474">
        <v>40</v>
      </c>
      <c r="EZ6474" t="s">
        <v>55</v>
      </c>
      <c r="FA6474" t="s">
        <v>35</v>
      </c>
      <c r="FB6474" t="s">
        <v>57</v>
      </c>
      <c r="FC6474" t="s">
        <v>37</v>
      </c>
      <c r="FD6474" t="s">
        <v>45</v>
      </c>
      <c r="FE6474" t="s">
        <v>45</v>
      </c>
      <c r="FF6474" t="s">
        <v>38</v>
      </c>
      <c r="FG6474" t="s">
        <v>66</v>
      </c>
      <c r="FH6474" t="s">
        <v>63</v>
      </c>
      <c r="FI6474">
        <v>315</v>
      </c>
      <c r="FJ6474">
        <v>1</v>
      </c>
      <c r="FK6474">
        <v>999</v>
      </c>
      <c r="FL6474">
        <v>0</v>
      </c>
      <c r="FM6474" t="s">
        <v>41</v>
      </c>
      <c r="FN6474">
        <v>1.4</v>
      </c>
      <c r="FO6474">
        <v>94.465000000000003</v>
      </c>
      <c r="FP6474">
        <v>-41.8</v>
      </c>
      <c r="FQ6474">
        <v>4.8659999999999997</v>
      </c>
      <c r="FR6474">
        <v>5228.1000000000004</v>
      </c>
      <c r="FS6474" t="s">
        <v>37</v>
      </c>
    </row>
    <row r="6475" spans="80:176" x14ac:dyDescent="0.25">
      <c r="CB6475">
        <v>45</v>
      </c>
      <c r="CC6475" t="s">
        <v>50</v>
      </c>
      <c r="CD6475" t="s">
        <v>35</v>
      </c>
      <c r="CE6475" t="s">
        <v>44</v>
      </c>
      <c r="CF6475" t="s">
        <v>45</v>
      </c>
      <c r="CG6475" t="s">
        <v>37</v>
      </c>
      <c r="CH6475" t="s">
        <v>37</v>
      </c>
      <c r="CI6475" t="s">
        <v>68</v>
      </c>
      <c r="CJ6475" t="s">
        <v>69</v>
      </c>
      <c r="CK6475" t="s">
        <v>63</v>
      </c>
      <c r="CL6475">
        <v>124</v>
      </c>
      <c r="CM6475">
        <v>3</v>
      </c>
      <c r="CN6475">
        <v>999</v>
      </c>
      <c r="CO6475">
        <v>0</v>
      </c>
      <c r="CP6475" t="s">
        <v>41</v>
      </c>
      <c r="CQ6475">
        <v>1.4</v>
      </c>
      <c r="CR6475">
        <v>93.444000000000003</v>
      </c>
      <c r="CS6475">
        <v>-36.1</v>
      </c>
      <c r="CT6475">
        <v>4.968</v>
      </c>
      <c r="CU6475">
        <v>5228.1000000000004</v>
      </c>
      <c r="CV6475" t="s">
        <v>37</v>
      </c>
      <c r="EY6475">
        <v>40</v>
      </c>
      <c r="EZ6475" t="s">
        <v>59</v>
      </c>
      <c r="FA6475" t="s">
        <v>35</v>
      </c>
      <c r="FB6475" t="s">
        <v>57</v>
      </c>
      <c r="FC6475" t="s">
        <v>45</v>
      </c>
      <c r="FD6475" t="s">
        <v>37</v>
      </c>
      <c r="FE6475" t="s">
        <v>37</v>
      </c>
      <c r="FF6475" t="s">
        <v>38</v>
      </c>
      <c r="FG6475" t="s">
        <v>66</v>
      </c>
      <c r="FH6475" t="s">
        <v>63</v>
      </c>
      <c r="FI6475">
        <v>85</v>
      </c>
      <c r="FJ6475">
        <v>3</v>
      </c>
      <c r="FK6475">
        <v>999</v>
      </c>
      <c r="FL6475">
        <v>0</v>
      </c>
      <c r="FM6475" t="s">
        <v>41</v>
      </c>
      <c r="FN6475">
        <v>1.4</v>
      </c>
      <c r="FO6475">
        <v>94.465000000000003</v>
      </c>
      <c r="FP6475">
        <v>-41.8</v>
      </c>
      <c r="FQ6475">
        <v>4.8659999999999997</v>
      </c>
      <c r="FR6475">
        <v>5228.1000000000004</v>
      </c>
      <c r="FS6475" t="s">
        <v>37</v>
      </c>
    </row>
    <row r="6476" spans="80:176" x14ac:dyDescent="0.25">
      <c r="CB6476">
        <v>45</v>
      </c>
      <c r="CC6476" t="s">
        <v>51</v>
      </c>
      <c r="CD6476" t="s">
        <v>35</v>
      </c>
      <c r="CE6476" t="s">
        <v>44</v>
      </c>
      <c r="CF6476" t="s">
        <v>37</v>
      </c>
      <c r="CG6476" t="s">
        <v>42</v>
      </c>
      <c r="CH6476" t="s">
        <v>42</v>
      </c>
      <c r="CI6476" t="s">
        <v>68</v>
      </c>
      <c r="CJ6476" t="s">
        <v>69</v>
      </c>
      <c r="CK6476" t="s">
        <v>64</v>
      </c>
      <c r="CL6476">
        <v>243</v>
      </c>
      <c r="CM6476">
        <v>1</v>
      </c>
      <c r="CN6476">
        <v>999</v>
      </c>
      <c r="CO6476">
        <v>0</v>
      </c>
      <c r="CP6476" t="s">
        <v>41</v>
      </c>
      <c r="CQ6476">
        <v>1.4</v>
      </c>
      <c r="CR6476">
        <v>93.444000000000003</v>
      </c>
      <c r="CS6476">
        <v>-36.1</v>
      </c>
      <c r="CT6476">
        <v>4.9660000000000002</v>
      </c>
      <c r="CU6476">
        <v>5228.1000000000004</v>
      </c>
      <c r="CV6476" t="s">
        <v>37</v>
      </c>
      <c r="EY6476">
        <v>40</v>
      </c>
      <c r="EZ6476" t="s">
        <v>46</v>
      </c>
      <c r="FA6476" t="s">
        <v>35</v>
      </c>
      <c r="FB6476" t="s">
        <v>57</v>
      </c>
      <c r="FC6476" t="s">
        <v>45</v>
      </c>
      <c r="FD6476" t="s">
        <v>37</v>
      </c>
      <c r="FE6476" t="s">
        <v>37</v>
      </c>
      <c r="FF6476" t="s">
        <v>38</v>
      </c>
      <c r="FG6476" t="s">
        <v>66</v>
      </c>
      <c r="FH6476" t="s">
        <v>63</v>
      </c>
      <c r="FI6476">
        <v>650</v>
      </c>
      <c r="FJ6476">
        <v>2</v>
      </c>
      <c r="FK6476">
        <v>999</v>
      </c>
      <c r="FL6476">
        <v>0</v>
      </c>
      <c r="FM6476" t="s">
        <v>41</v>
      </c>
      <c r="FN6476">
        <v>1.4</v>
      </c>
      <c r="FO6476">
        <v>94.465000000000003</v>
      </c>
      <c r="FP6476">
        <v>-41.8</v>
      </c>
      <c r="FQ6476">
        <v>4.8659999999999997</v>
      </c>
      <c r="FR6476">
        <v>5228.1000000000004</v>
      </c>
      <c r="FS6476" t="s">
        <v>37</v>
      </c>
    </row>
    <row r="6477" spans="80:176" x14ac:dyDescent="0.25">
      <c r="CB6477">
        <v>45</v>
      </c>
      <c r="CC6477" t="s">
        <v>46</v>
      </c>
      <c r="CD6477" t="s">
        <v>35</v>
      </c>
      <c r="CE6477" t="s">
        <v>44</v>
      </c>
      <c r="CF6477" t="s">
        <v>45</v>
      </c>
      <c r="CG6477" t="s">
        <v>42</v>
      </c>
      <c r="CH6477" t="s">
        <v>42</v>
      </c>
      <c r="CI6477" t="s">
        <v>68</v>
      </c>
      <c r="CJ6477" t="s">
        <v>69</v>
      </c>
      <c r="CK6477" t="s">
        <v>64</v>
      </c>
      <c r="CL6477">
        <v>111</v>
      </c>
      <c r="CM6477">
        <v>1</v>
      </c>
      <c r="CN6477">
        <v>999</v>
      </c>
      <c r="CO6477">
        <v>0</v>
      </c>
      <c r="CP6477" t="s">
        <v>41</v>
      </c>
      <c r="CQ6477">
        <v>1.4</v>
      </c>
      <c r="CR6477">
        <v>93.444000000000003</v>
      </c>
      <c r="CS6477">
        <v>-36.1</v>
      </c>
      <c r="CT6477">
        <v>4.9660000000000002</v>
      </c>
      <c r="CU6477">
        <v>5228.1000000000004</v>
      </c>
      <c r="CV6477" t="s">
        <v>37</v>
      </c>
      <c r="EY6477">
        <v>40</v>
      </c>
      <c r="EZ6477" t="s">
        <v>46</v>
      </c>
      <c r="FA6477" t="s">
        <v>35</v>
      </c>
      <c r="FB6477" t="s">
        <v>57</v>
      </c>
      <c r="FC6477" t="s">
        <v>37</v>
      </c>
      <c r="FD6477" t="s">
        <v>42</v>
      </c>
      <c r="FE6477" t="s">
        <v>37</v>
      </c>
      <c r="FF6477" t="s">
        <v>38</v>
      </c>
      <c r="FG6477" t="s">
        <v>66</v>
      </c>
      <c r="FH6477" t="s">
        <v>64</v>
      </c>
      <c r="FI6477">
        <v>66</v>
      </c>
      <c r="FJ6477">
        <v>3</v>
      </c>
      <c r="FK6477">
        <v>999</v>
      </c>
      <c r="FL6477">
        <v>0</v>
      </c>
      <c r="FM6477" t="s">
        <v>41</v>
      </c>
      <c r="FN6477">
        <v>1.4</v>
      </c>
      <c r="FO6477">
        <v>94.465000000000003</v>
      </c>
      <c r="FP6477">
        <v>-41.8</v>
      </c>
      <c r="FQ6477">
        <v>4.9669999999999996</v>
      </c>
      <c r="FR6477">
        <v>5228.1000000000004</v>
      </c>
      <c r="FS6477" t="s">
        <v>37</v>
      </c>
    </row>
    <row r="6478" spans="80:176" x14ac:dyDescent="0.25">
      <c r="CB6478">
        <v>45</v>
      </c>
      <c r="CC6478" t="s">
        <v>46</v>
      </c>
      <c r="CD6478" t="s">
        <v>35</v>
      </c>
      <c r="CE6478" t="s">
        <v>44</v>
      </c>
      <c r="CF6478" t="s">
        <v>45</v>
      </c>
      <c r="CG6478" t="s">
        <v>45</v>
      </c>
      <c r="CH6478" t="s">
        <v>45</v>
      </c>
      <c r="CI6478" t="s">
        <v>68</v>
      </c>
      <c r="CJ6478" t="s">
        <v>69</v>
      </c>
      <c r="CK6478" t="s">
        <v>64</v>
      </c>
      <c r="CL6478">
        <v>215</v>
      </c>
      <c r="CM6478">
        <v>2</v>
      </c>
      <c r="CN6478">
        <v>999</v>
      </c>
      <c r="CO6478">
        <v>0</v>
      </c>
      <c r="CP6478" t="s">
        <v>41</v>
      </c>
      <c r="CQ6478">
        <v>1.4</v>
      </c>
      <c r="CR6478">
        <v>93.444000000000003</v>
      </c>
      <c r="CS6478">
        <v>-36.1</v>
      </c>
      <c r="CT6478">
        <v>4.9660000000000002</v>
      </c>
      <c r="CU6478">
        <v>5228.1000000000004</v>
      </c>
      <c r="CV6478" t="s">
        <v>37</v>
      </c>
      <c r="EY6478">
        <v>40</v>
      </c>
      <c r="EZ6478" t="s">
        <v>46</v>
      </c>
      <c r="FA6478" t="s">
        <v>35</v>
      </c>
      <c r="FB6478" t="s">
        <v>57</v>
      </c>
      <c r="FC6478" t="s">
        <v>45</v>
      </c>
      <c r="FD6478" t="s">
        <v>45</v>
      </c>
      <c r="FE6478" t="s">
        <v>45</v>
      </c>
      <c r="FF6478" t="s">
        <v>38</v>
      </c>
      <c r="FG6478" t="s">
        <v>66</v>
      </c>
      <c r="FH6478" t="s">
        <v>64</v>
      </c>
      <c r="FI6478">
        <v>65</v>
      </c>
      <c r="FJ6478">
        <v>6</v>
      </c>
      <c r="FK6478">
        <v>999</v>
      </c>
      <c r="FL6478">
        <v>0</v>
      </c>
      <c r="FM6478" t="s">
        <v>41</v>
      </c>
      <c r="FN6478">
        <v>1.4</v>
      </c>
      <c r="FO6478">
        <v>94.465000000000003</v>
      </c>
      <c r="FP6478">
        <v>-41.8</v>
      </c>
      <c r="FQ6478">
        <v>4.9669999999999996</v>
      </c>
      <c r="FR6478">
        <v>5228.1000000000004</v>
      </c>
      <c r="FS6478" t="s">
        <v>37</v>
      </c>
    </row>
    <row r="6479" spans="80:176" x14ac:dyDescent="0.25">
      <c r="CB6479">
        <v>45</v>
      </c>
      <c r="CC6479" t="s">
        <v>43</v>
      </c>
      <c r="CD6479" t="s">
        <v>35</v>
      </c>
      <c r="CE6479" t="s">
        <v>44</v>
      </c>
      <c r="CF6479" t="s">
        <v>45</v>
      </c>
      <c r="CG6479" t="s">
        <v>37</v>
      </c>
      <c r="CH6479" t="s">
        <v>37</v>
      </c>
      <c r="CI6479" t="s">
        <v>68</v>
      </c>
      <c r="CJ6479" t="s">
        <v>69</v>
      </c>
      <c r="CK6479" t="s">
        <v>40</v>
      </c>
      <c r="CL6479">
        <v>138</v>
      </c>
      <c r="CM6479">
        <v>2</v>
      </c>
      <c r="CN6479">
        <v>999</v>
      </c>
      <c r="CO6479">
        <v>0</v>
      </c>
      <c r="CP6479" t="s">
        <v>41</v>
      </c>
      <c r="CQ6479">
        <v>1.4</v>
      </c>
      <c r="CR6479">
        <v>93.444000000000003</v>
      </c>
      <c r="CS6479">
        <v>-36.1</v>
      </c>
      <c r="CT6479">
        <v>4.9649999999999999</v>
      </c>
      <c r="CU6479">
        <v>5228.1000000000004</v>
      </c>
      <c r="CV6479" t="s">
        <v>37</v>
      </c>
      <c r="EY6479">
        <v>40</v>
      </c>
      <c r="EZ6479" t="s">
        <v>46</v>
      </c>
      <c r="FA6479" t="s">
        <v>35</v>
      </c>
      <c r="FB6479" t="s">
        <v>57</v>
      </c>
      <c r="FC6479" t="s">
        <v>37</v>
      </c>
      <c r="FD6479" t="s">
        <v>42</v>
      </c>
      <c r="FE6479" t="s">
        <v>37</v>
      </c>
      <c r="FF6479" t="s">
        <v>38</v>
      </c>
      <c r="FG6479" t="s">
        <v>66</v>
      </c>
      <c r="FH6479" t="s">
        <v>64</v>
      </c>
      <c r="FI6479">
        <v>606</v>
      </c>
      <c r="FJ6479">
        <v>5</v>
      </c>
      <c r="FK6479">
        <v>999</v>
      </c>
      <c r="FL6479">
        <v>0</v>
      </c>
      <c r="FM6479" t="s">
        <v>41</v>
      </c>
      <c r="FN6479">
        <v>1.4</v>
      </c>
      <c r="FO6479">
        <v>94.465000000000003</v>
      </c>
      <c r="FP6479">
        <v>-41.8</v>
      </c>
      <c r="FQ6479">
        <v>4.9669999999999996</v>
      </c>
      <c r="FR6479">
        <v>5228.1000000000004</v>
      </c>
      <c r="FS6479" t="s">
        <v>37</v>
      </c>
    </row>
    <row r="6480" spans="80:176" x14ac:dyDescent="0.25">
      <c r="CB6480">
        <v>45</v>
      </c>
      <c r="CC6480" t="s">
        <v>50</v>
      </c>
      <c r="CD6480" t="s">
        <v>35</v>
      </c>
      <c r="CE6480" t="s">
        <v>44</v>
      </c>
      <c r="CF6480" t="s">
        <v>37</v>
      </c>
      <c r="CG6480" t="s">
        <v>42</v>
      </c>
      <c r="CH6480" t="s">
        <v>37</v>
      </c>
      <c r="CI6480" t="s">
        <v>68</v>
      </c>
      <c r="CJ6480" t="s">
        <v>69</v>
      </c>
      <c r="CK6480" t="s">
        <v>40</v>
      </c>
      <c r="CL6480">
        <v>103</v>
      </c>
      <c r="CM6480">
        <v>1</v>
      </c>
      <c r="CN6480">
        <v>999</v>
      </c>
      <c r="CO6480">
        <v>0</v>
      </c>
      <c r="CP6480" t="s">
        <v>41</v>
      </c>
      <c r="CQ6480">
        <v>1.4</v>
      </c>
      <c r="CR6480">
        <v>93.444000000000003</v>
      </c>
      <c r="CS6480">
        <v>-36.1</v>
      </c>
      <c r="CT6480">
        <v>4.9649999999999999</v>
      </c>
      <c r="CU6480">
        <v>5228.1000000000004</v>
      </c>
      <c r="CV6480" t="s">
        <v>37</v>
      </c>
      <c r="EY6480">
        <v>40</v>
      </c>
      <c r="EZ6480" t="s">
        <v>34</v>
      </c>
      <c r="FA6480" t="s">
        <v>52</v>
      </c>
      <c r="FB6480" t="s">
        <v>57</v>
      </c>
      <c r="FC6480" t="s">
        <v>37</v>
      </c>
      <c r="FD6480" t="s">
        <v>42</v>
      </c>
      <c r="FE6480" t="s">
        <v>37</v>
      </c>
      <c r="FF6480" t="s">
        <v>38</v>
      </c>
      <c r="FG6480" t="s">
        <v>66</v>
      </c>
      <c r="FH6480" t="s">
        <v>40</v>
      </c>
      <c r="FI6480">
        <v>29</v>
      </c>
      <c r="FJ6480">
        <v>1</v>
      </c>
      <c r="FK6480">
        <v>999</v>
      </c>
      <c r="FL6480">
        <v>0</v>
      </c>
      <c r="FM6480" t="s">
        <v>41</v>
      </c>
      <c r="FN6480">
        <v>1.4</v>
      </c>
      <c r="FO6480">
        <v>94.465000000000003</v>
      </c>
      <c r="FP6480">
        <v>-41.8</v>
      </c>
      <c r="FQ6480">
        <v>4.9610000000000003</v>
      </c>
      <c r="FR6480">
        <v>5228.1000000000004</v>
      </c>
      <c r="FS6480" t="s">
        <v>37</v>
      </c>
    </row>
    <row r="6481" spans="80:175" x14ac:dyDescent="0.25">
      <c r="CB6481">
        <v>45</v>
      </c>
      <c r="CC6481" t="s">
        <v>46</v>
      </c>
      <c r="CD6481" t="s">
        <v>35</v>
      </c>
      <c r="CE6481" t="s">
        <v>44</v>
      </c>
      <c r="CF6481" t="s">
        <v>45</v>
      </c>
      <c r="CG6481" t="s">
        <v>42</v>
      </c>
      <c r="CH6481" t="s">
        <v>37</v>
      </c>
      <c r="CI6481" t="s">
        <v>68</v>
      </c>
      <c r="CJ6481" t="s">
        <v>69</v>
      </c>
      <c r="CK6481" t="s">
        <v>61</v>
      </c>
      <c r="CL6481">
        <v>128</v>
      </c>
      <c r="CM6481">
        <v>1</v>
      </c>
      <c r="CN6481">
        <v>999</v>
      </c>
      <c r="CO6481">
        <v>0</v>
      </c>
      <c r="CP6481" t="s">
        <v>41</v>
      </c>
      <c r="CQ6481">
        <v>1.4</v>
      </c>
      <c r="CR6481">
        <v>93.444000000000003</v>
      </c>
      <c r="CS6481">
        <v>-36.1</v>
      </c>
      <c r="CT6481">
        <v>4.9660000000000002</v>
      </c>
      <c r="CU6481">
        <v>5228.1000000000004</v>
      </c>
      <c r="CV6481" t="s">
        <v>37</v>
      </c>
      <c r="EY6481">
        <v>40</v>
      </c>
      <c r="EZ6481" t="s">
        <v>34</v>
      </c>
      <c r="FA6481" t="s">
        <v>52</v>
      </c>
      <c r="FB6481" t="s">
        <v>57</v>
      </c>
      <c r="FC6481" t="s">
        <v>37</v>
      </c>
      <c r="FD6481" t="s">
        <v>37</v>
      </c>
      <c r="FE6481" t="s">
        <v>37</v>
      </c>
      <c r="FF6481" t="s">
        <v>38</v>
      </c>
      <c r="FG6481" t="s">
        <v>66</v>
      </c>
      <c r="FH6481" t="s">
        <v>40</v>
      </c>
      <c r="FI6481">
        <v>126</v>
      </c>
      <c r="FJ6481">
        <v>3</v>
      </c>
      <c r="FK6481">
        <v>999</v>
      </c>
      <c r="FL6481">
        <v>0</v>
      </c>
      <c r="FM6481" t="s">
        <v>41</v>
      </c>
      <c r="FN6481">
        <v>1.4</v>
      </c>
      <c r="FO6481">
        <v>94.465000000000003</v>
      </c>
      <c r="FP6481">
        <v>-41.8</v>
      </c>
      <c r="FQ6481">
        <v>4.9610000000000003</v>
      </c>
      <c r="FR6481">
        <v>5228.1000000000004</v>
      </c>
      <c r="FS6481" t="s">
        <v>37</v>
      </c>
    </row>
    <row r="6482" spans="80:175" x14ac:dyDescent="0.25">
      <c r="CB6482">
        <v>45</v>
      </c>
      <c r="CC6482" t="s">
        <v>50</v>
      </c>
      <c r="CD6482" t="s">
        <v>35</v>
      </c>
      <c r="CE6482" t="s">
        <v>44</v>
      </c>
      <c r="CF6482" t="s">
        <v>45</v>
      </c>
      <c r="CG6482" t="s">
        <v>42</v>
      </c>
      <c r="CH6482" t="s">
        <v>37</v>
      </c>
      <c r="CI6482" t="s">
        <v>68</v>
      </c>
      <c r="CJ6482" t="s">
        <v>69</v>
      </c>
      <c r="CK6482" t="s">
        <v>62</v>
      </c>
      <c r="CL6482">
        <v>399</v>
      </c>
      <c r="CM6482">
        <v>2</v>
      </c>
      <c r="CN6482">
        <v>999</v>
      </c>
      <c r="CO6482">
        <v>0</v>
      </c>
      <c r="CP6482" t="s">
        <v>41</v>
      </c>
      <c r="CQ6482">
        <v>1.4</v>
      </c>
      <c r="CR6482">
        <v>93.444000000000003</v>
      </c>
      <c r="CS6482">
        <v>-36.1</v>
      </c>
      <c r="CT6482">
        <v>4.9649999999999999</v>
      </c>
      <c r="CU6482">
        <v>5228.1000000000004</v>
      </c>
      <c r="CV6482" t="s">
        <v>37</v>
      </c>
      <c r="EY6482">
        <v>40</v>
      </c>
      <c r="EZ6482" t="s">
        <v>46</v>
      </c>
      <c r="FA6482" t="s">
        <v>52</v>
      </c>
      <c r="FB6482" t="s">
        <v>57</v>
      </c>
      <c r="FC6482" t="s">
        <v>37</v>
      </c>
      <c r="FD6482" t="s">
        <v>42</v>
      </c>
      <c r="FE6482" t="s">
        <v>37</v>
      </c>
      <c r="FF6482" t="s">
        <v>38</v>
      </c>
      <c r="FG6482" t="s">
        <v>66</v>
      </c>
      <c r="FH6482" t="s">
        <v>62</v>
      </c>
      <c r="FI6482">
        <v>27</v>
      </c>
      <c r="FJ6482">
        <v>2</v>
      </c>
      <c r="FK6482">
        <v>999</v>
      </c>
      <c r="FL6482">
        <v>0</v>
      </c>
      <c r="FM6482" t="s">
        <v>41</v>
      </c>
      <c r="FN6482">
        <v>1.4</v>
      </c>
      <c r="FO6482">
        <v>94.465000000000003</v>
      </c>
      <c r="FP6482">
        <v>-41.8</v>
      </c>
      <c r="FQ6482">
        <v>4.9589999999999996</v>
      </c>
      <c r="FR6482">
        <v>5228.1000000000004</v>
      </c>
      <c r="FS6482" t="s">
        <v>37</v>
      </c>
    </row>
    <row r="6483" spans="80:175" x14ac:dyDescent="0.25">
      <c r="CB6483">
        <v>45</v>
      </c>
      <c r="CC6483" t="s">
        <v>43</v>
      </c>
      <c r="CD6483" t="s">
        <v>35</v>
      </c>
      <c r="CE6483" t="s">
        <v>44</v>
      </c>
      <c r="CF6483" t="s">
        <v>45</v>
      </c>
      <c r="CG6483" t="s">
        <v>42</v>
      </c>
      <c r="CH6483" t="s">
        <v>37</v>
      </c>
      <c r="CI6483" t="s">
        <v>68</v>
      </c>
      <c r="CJ6483" t="s">
        <v>69</v>
      </c>
      <c r="CK6483" t="s">
        <v>63</v>
      </c>
      <c r="CL6483">
        <v>149</v>
      </c>
      <c r="CM6483">
        <v>1</v>
      </c>
      <c r="CN6483">
        <v>999</v>
      </c>
      <c r="CO6483">
        <v>0</v>
      </c>
      <c r="CP6483" t="s">
        <v>41</v>
      </c>
      <c r="CQ6483">
        <v>1.4</v>
      </c>
      <c r="CR6483">
        <v>93.444000000000003</v>
      </c>
      <c r="CS6483">
        <v>-36.1</v>
      </c>
      <c r="CT6483">
        <v>4.9640000000000004</v>
      </c>
      <c r="CU6483">
        <v>5228.1000000000004</v>
      </c>
      <c r="CV6483" t="s">
        <v>37</v>
      </c>
      <c r="EY6483">
        <v>40</v>
      </c>
      <c r="EZ6483" t="s">
        <v>46</v>
      </c>
      <c r="FA6483" t="s">
        <v>52</v>
      </c>
      <c r="FB6483" t="s">
        <v>57</v>
      </c>
      <c r="FC6483" t="s">
        <v>37</v>
      </c>
      <c r="FD6483" t="s">
        <v>37</v>
      </c>
      <c r="FE6483" t="s">
        <v>42</v>
      </c>
      <c r="FF6483" t="s">
        <v>38</v>
      </c>
      <c r="FG6483" t="s">
        <v>66</v>
      </c>
      <c r="FH6483" t="s">
        <v>62</v>
      </c>
      <c r="FI6483">
        <v>48</v>
      </c>
      <c r="FJ6483">
        <v>3</v>
      </c>
      <c r="FK6483">
        <v>999</v>
      </c>
      <c r="FL6483">
        <v>0</v>
      </c>
      <c r="FM6483" t="s">
        <v>41</v>
      </c>
      <c r="FN6483">
        <v>1.4</v>
      </c>
      <c r="FO6483">
        <v>94.465000000000003</v>
      </c>
      <c r="FP6483">
        <v>-41.8</v>
      </c>
      <c r="FQ6483">
        <v>4.9589999999999996</v>
      </c>
      <c r="FR6483">
        <v>5228.1000000000004</v>
      </c>
      <c r="FS6483" t="s">
        <v>37</v>
      </c>
    </row>
    <row r="6484" spans="80:175" x14ac:dyDescent="0.25">
      <c r="CB6484">
        <v>45</v>
      </c>
      <c r="CC6484" t="s">
        <v>46</v>
      </c>
      <c r="CD6484" t="s">
        <v>35</v>
      </c>
      <c r="CE6484" t="s">
        <v>44</v>
      </c>
      <c r="CF6484" t="s">
        <v>37</v>
      </c>
      <c r="CG6484" t="s">
        <v>42</v>
      </c>
      <c r="CH6484" t="s">
        <v>37</v>
      </c>
      <c r="CI6484" t="s">
        <v>68</v>
      </c>
      <c r="CJ6484" t="s">
        <v>69</v>
      </c>
      <c r="CK6484" t="s">
        <v>63</v>
      </c>
      <c r="CL6484">
        <v>41</v>
      </c>
      <c r="CM6484">
        <v>1</v>
      </c>
      <c r="CN6484">
        <v>999</v>
      </c>
      <c r="CO6484">
        <v>0</v>
      </c>
      <c r="CP6484" t="s">
        <v>41</v>
      </c>
      <c r="CQ6484">
        <v>1.4</v>
      </c>
      <c r="CR6484">
        <v>93.444000000000003</v>
      </c>
      <c r="CS6484">
        <v>-36.1</v>
      </c>
      <c r="CT6484">
        <v>4.9640000000000004</v>
      </c>
      <c r="CU6484">
        <v>5228.1000000000004</v>
      </c>
      <c r="CV6484" t="s">
        <v>37</v>
      </c>
      <c r="EY6484">
        <v>40</v>
      </c>
      <c r="EZ6484" t="s">
        <v>46</v>
      </c>
      <c r="FA6484" t="s">
        <v>35</v>
      </c>
      <c r="FB6484" t="s">
        <v>57</v>
      </c>
      <c r="FC6484" t="s">
        <v>37</v>
      </c>
      <c r="FD6484" t="s">
        <v>37</v>
      </c>
      <c r="FE6484" t="s">
        <v>37</v>
      </c>
      <c r="FF6484" t="s">
        <v>38</v>
      </c>
      <c r="FG6484" t="s">
        <v>66</v>
      </c>
      <c r="FH6484" t="s">
        <v>63</v>
      </c>
      <c r="FI6484">
        <v>265</v>
      </c>
      <c r="FJ6484">
        <v>3</v>
      </c>
      <c r="FK6484">
        <v>999</v>
      </c>
      <c r="FL6484">
        <v>0</v>
      </c>
      <c r="FM6484" t="s">
        <v>41</v>
      </c>
      <c r="FN6484">
        <v>1.4</v>
      </c>
      <c r="FO6484">
        <v>94.465000000000003</v>
      </c>
      <c r="FP6484">
        <v>-41.8</v>
      </c>
      <c r="FQ6484">
        <v>4.9580000000000002</v>
      </c>
      <c r="FR6484">
        <v>5228.1000000000004</v>
      </c>
      <c r="FS6484" t="s">
        <v>37</v>
      </c>
    </row>
    <row r="6485" spans="80:175" x14ac:dyDescent="0.25">
      <c r="CB6485">
        <v>45</v>
      </c>
      <c r="CC6485" t="s">
        <v>43</v>
      </c>
      <c r="CD6485" t="s">
        <v>35</v>
      </c>
      <c r="CE6485" t="s">
        <v>44</v>
      </c>
      <c r="CF6485" t="s">
        <v>45</v>
      </c>
      <c r="CG6485" t="s">
        <v>42</v>
      </c>
      <c r="CH6485" t="s">
        <v>42</v>
      </c>
      <c r="CI6485" t="s">
        <v>38</v>
      </c>
      <c r="CJ6485" t="s">
        <v>69</v>
      </c>
      <c r="CK6485" t="s">
        <v>63</v>
      </c>
      <c r="CL6485">
        <v>187</v>
      </c>
      <c r="CM6485">
        <v>2</v>
      </c>
      <c r="CN6485">
        <v>999</v>
      </c>
      <c r="CO6485">
        <v>0</v>
      </c>
      <c r="CP6485" t="s">
        <v>41</v>
      </c>
      <c r="CQ6485">
        <v>1.4</v>
      </c>
      <c r="CR6485">
        <v>93.444000000000003</v>
      </c>
      <c r="CS6485">
        <v>-36.1</v>
      </c>
      <c r="CT6485">
        <v>4.9640000000000004</v>
      </c>
      <c r="CU6485">
        <v>5228.1000000000004</v>
      </c>
      <c r="CV6485" t="s">
        <v>37</v>
      </c>
      <c r="EY6485">
        <v>40</v>
      </c>
      <c r="EZ6485" t="s">
        <v>46</v>
      </c>
      <c r="FA6485" t="s">
        <v>52</v>
      </c>
      <c r="FB6485" t="s">
        <v>57</v>
      </c>
      <c r="FC6485" t="s">
        <v>45</v>
      </c>
      <c r="FD6485" t="s">
        <v>37</v>
      </c>
      <c r="FE6485" t="s">
        <v>42</v>
      </c>
      <c r="FF6485" t="s">
        <v>38</v>
      </c>
      <c r="FG6485" t="s">
        <v>66</v>
      </c>
      <c r="FH6485" t="s">
        <v>40</v>
      </c>
      <c r="FI6485">
        <v>270</v>
      </c>
      <c r="FJ6485">
        <v>1</v>
      </c>
      <c r="FK6485">
        <v>999</v>
      </c>
      <c r="FL6485">
        <v>0</v>
      </c>
      <c r="FM6485" t="s">
        <v>41</v>
      </c>
      <c r="FN6485">
        <v>1.4</v>
      </c>
      <c r="FO6485">
        <v>94.465000000000003</v>
      </c>
      <c r="FP6485">
        <v>-41.8</v>
      </c>
      <c r="FQ6485">
        <v>4.96</v>
      </c>
      <c r="FR6485">
        <v>5228.1000000000004</v>
      </c>
      <c r="FS6485" t="s">
        <v>37</v>
      </c>
    </row>
    <row r="6486" spans="80:175" x14ac:dyDescent="0.25">
      <c r="CB6486">
        <v>45</v>
      </c>
      <c r="CC6486" t="s">
        <v>46</v>
      </c>
      <c r="CD6486" t="s">
        <v>35</v>
      </c>
      <c r="CE6486" t="s">
        <v>44</v>
      </c>
      <c r="CF6486" t="s">
        <v>37</v>
      </c>
      <c r="CG6486" t="s">
        <v>42</v>
      </c>
      <c r="CH6486" t="s">
        <v>42</v>
      </c>
      <c r="CI6486" t="s">
        <v>68</v>
      </c>
      <c r="CJ6486" t="s">
        <v>69</v>
      </c>
      <c r="CK6486" t="s">
        <v>40</v>
      </c>
      <c r="CL6486">
        <v>124</v>
      </c>
      <c r="CM6486">
        <v>3</v>
      </c>
      <c r="CN6486">
        <v>999</v>
      </c>
      <c r="CO6486">
        <v>0</v>
      </c>
      <c r="CP6486" t="s">
        <v>41</v>
      </c>
      <c r="CQ6486">
        <v>1.4</v>
      </c>
      <c r="CR6486">
        <v>93.444000000000003</v>
      </c>
      <c r="CS6486">
        <v>-36.1</v>
      </c>
      <c r="CT6486">
        <v>4.9630000000000001</v>
      </c>
      <c r="CU6486">
        <v>5228.1000000000004</v>
      </c>
      <c r="CV6486" t="s">
        <v>37</v>
      </c>
      <c r="EY6486">
        <v>40</v>
      </c>
      <c r="EZ6486" t="s">
        <v>46</v>
      </c>
      <c r="FA6486" t="s">
        <v>52</v>
      </c>
      <c r="FB6486" t="s">
        <v>57</v>
      </c>
      <c r="FC6486" t="s">
        <v>45</v>
      </c>
      <c r="FD6486" t="s">
        <v>37</v>
      </c>
      <c r="FE6486" t="s">
        <v>37</v>
      </c>
      <c r="FF6486" t="s">
        <v>38</v>
      </c>
      <c r="FG6486" t="s">
        <v>66</v>
      </c>
      <c r="FH6486" t="s">
        <v>61</v>
      </c>
      <c r="FI6486">
        <v>99</v>
      </c>
      <c r="FJ6486">
        <v>1</v>
      </c>
      <c r="FK6486">
        <v>999</v>
      </c>
      <c r="FL6486">
        <v>0</v>
      </c>
      <c r="FM6486" t="s">
        <v>41</v>
      </c>
      <c r="FN6486">
        <v>1.4</v>
      </c>
      <c r="FO6486">
        <v>94.465000000000003</v>
      </c>
      <c r="FP6486">
        <v>-41.8</v>
      </c>
      <c r="FQ6486">
        <v>4.9610000000000003</v>
      </c>
      <c r="FR6486">
        <v>5228.1000000000004</v>
      </c>
      <c r="FS6486" t="s">
        <v>37</v>
      </c>
    </row>
    <row r="6487" spans="80:175" x14ac:dyDescent="0.25">
      <c r="CB6487">
        <v>45</v>
      </c>
      <c r="CC6487" t="s">
        <v>46</v>
      </c>
      <c r="CD6487" t="s">
        <v>35</v>
      </c>
      <c r="CE6487" t="s">
        <v>44</v>
      </c>
      <c r="CF6487" t="s">
        <v>37</v>
      </c>
      <c r="CG6487" t="s">
        <v>37</v>
      </c>
      <c r="CH6487" t="s">
        <v>37</v>
      </c>
      <c r="CI6487" t="s">
        <v>68</v>
      </c>
      <c r="CJ6487" t="s">
        <v>69</v>
      </c>
      <c r="CK6487" t="s">
        <v>40</v>
      </c>
      <c r="CL6487">
        <v>457</v>
      </c>
      <c r="CM6487">
        <v>8</v>
      </c>
      <c r="CN6487">
        <v>999</v>
      </c>
      <c r="CO6487">
        <v>0</v>
      </c>
      <c r="CP6487" t="s">
        <v>41</v>
      </c>
      <c r="CQ6487">
        <v>1.4</v>
      </c>
      <c r="CR6487">
        <v>93.444000000000003</v>
      </c>
      <c r="CS6487">
        <v>-36.1</v>
      </c>
      <c r="CT6487">
        <v>4.9630000000000001</v>
      </c>
      <c r="CU6487">
        <v>5228.1000000000004</v>
      </c>
      <c r="CV6487" t="s">
        <v>37</v>
      </c>
      <c r="EY6487">
        <v>40</v>
      </c>
      <c r="EZ6487" t="s">
        <v>46</v>
      </c>
      <c r="FA6487" t="s">
        <v>35</v>
      </c>
      <c r="FB6487" t="s">
        <v>57</v>
      </c>
      <c r="FC6487" t="s">
        <v>37</v>
      </c>
      <c r="FD6487" t="s">
        <v>42</v>
      </c>
      <c r="FE6487" t="s">
        <v>37</v>
      </c>
      <c r="FF6487" t="s">
        <v>38</v>
      </c>
      <c r="FG6487" t="s">
        <v>66</v>
      </c>
      <c r="FH6487" t="s">
        <v>61</v>
      </c>
      <c r="FI6487">
        <v>370</v>
      </c>
      <c r="FJ6487">
        <v>2</v>
      </c>
      <c r="FK6487">
        <v>999</v>
      </c>
      <c r="FL6487">
        <v>0</v>
      </c>
      <c r="FM6487" t="s">
        <v>41</v>
      </c>
      <c r="FN6487">
        <v>1.4</v>
      </c>
      <c r="FO6487">
        <v>94.465000000000003</v>
      </c>
      <c r="FP6487">
        <v>-41.8</v>
      </c>
      <c r="FQ6487">
        <v>4.9610000000000003</v>
      </c>
      <c r="FR6487">
        <v>5228.1000000000004</v>
      </c>
      <c r="FS6487" t="s">
        <v>37</v>
      </c>
    </row>
    <row r="6488" spans="80:175" x14ac:dyDescent="0.25">
      <c r="CB6488">
        <v>45</v>
      </c>
      <c r="CC6488" t="s">
        <v>51</v>
      </c>
      <c r="CD6488" t="s">
        <v>35</v>
      </c>
      <c r="CE6488" t="s">
        <v>44</v>
      </c>
      <c r="CF6488" t="s">
        <v>37</v>
      </c>
      <c r="CG6488" t="s">
        <v>42</v>
      </c>
      <c r="CH6488" t="s">
        <v>37</v>
      </c>
      <c r="CI6488" t="s">
        <v>68</v>
      </c>
      <c r="CJ6488" t="s">
        <v>69</v>
      </c>
      <c r="CK6488" t="s">
        <v>61</v>
      </c>
      <c r="CL6488">
        <v>42</v>
      </c>
      <c r="CM6488">
        <v>1</v>
      </c>
      <c r="CN6488">
        <v>999</v>
      </c>
      <c r="CO6488">
        <v>0</v>
      </c>
      <c r="CP6488" t="s">
        <v>41</v>
      </c>
      <c r="CQ6488">
        <v>1.4</v>
      </c>
      <c r="CR6488">
        <v>93.444000000000003</v>
      </c>
      <c r="CS6488">
        <v>-36.1</v>
      </c>
      <c r="CT6488">
        <v>4.9630000000000001</v>
      </c>
      <c r="CU6488">
        <v>5228.1000000000004</v>
      </c>
      <c r="CV6488" t="s">
        <v>37</v>
      </c>
      <c r="EY6488">
        <v>40</v>
      </c>
      <c r="EZ6488" t="s">
        <v>46</v>
      </c>
      <c r="FA6488" t="s">
        <v>35</v>
      </c>
      <c r="FB6488" t="s">
        <v>57</v>
      </c>
      <c r="FC6488" t="s">
        <v>37</v>
      </c>
      <c r="FD6488" t="s">
        <v>37</v>
      </c>
      <c r="FE6488" t="s">
        <v>37</v>
      </c>
      <c r="FF6488" t="s">
        <v>38</v>
      </c>
      <c r="FG6488" t="s">
        <v>66</v>
      </c>
      <c r="FH6488" t="s">
        <v>62</v>
      </c>
      <c r="FI6488">
        <v>248</v>
      </c>
      <c r="FJ6488">
        <v>29</v>
      </c>
      <c r="FK6488">
        <v>999</v>
      </c>
      <c r="FL6488">
        <v>0</v>
      </c>
      <c r="FM6488" t="s">
        <v>41</v>
      </c>
      <c r="FN6488">
        <v>1.4</v>
      </c>
      <c r="FO6488">
        <v>94.465000000000003</v>
      </c>
      <c r="FP6488">
        <v>-41.8</v>
      </c>
      <c r="FQ6488">
        <v>4.9619999999999997</v>
      </c>
      <c r="FR6488">
        <v>5228.1000000000004</v>
      </c>
      <c r="FS6488" t="s">
        <v>37</v>
      </c>
    </row>
    <row r="6489" spans="80:175" x14ac:dyDescent="0.25">
      <c r="CB6489">
        <v>45</v>
      </c>
      <c r="CC6489" t="s">
        <v>51</v>
      </c>
      <c r="CD6489" t="s">
        <v>35</v>
      </c>
      <c r="CE6489" t="s">
        <v>44</v>
      </c>
      <c r="CF6489" t="s">
        <v>37</v>
      </c>
      <c r="CG6489" t="s">
        <v>42</v>
      </c>
      <c r="CH6489" t="s">
        <v>42</v>
      </c>
      <c r="CI6489" t="s">
        <v>68</v>
      </c>
      <c r="CJ6489" t="s">
        <v>69</v>
      </c>
      <c r="CK6489" t="s">
        <v>61</v>
      </c>
      <c r="CL6489">
        <v>474</v>
      </c>
      <c r="CM6489">
        <v>1</v>
      </c>
      <c r="CN6489">
        <v>999</v>
      </c>
      <c r="CO6489">
        <v>0</v>
      </c>
      <c r="CP6489" t="s">
        <v>41</v>
      </c>
      <c r="CQ6489">
        <v>1.4</v>
      </c>
      <c r="CR6489">
        <v>93.444000000000003</v>
      </c>
      <c r="CS6489">
        <v>-36.1</v>
      </c>
      <c r="CT6489">
        <v>4.9630000000000001</v>
      </c>
      <c r="CU6489">
        <v>5228.1000000000004</v>
      </c>
      <c r="CV6489" t="s">
        <v>37</v>
      </c>
      <c r="EY6489">
        <v>40</v>
      </c>
      <c r="EZ6489" t="s">
        <v>46</v>
      </c>
      <c r="FA6489" t="s">
        <v>52</v>
      </c>
      <c r="FB6489" t="s">
        <v>57</v>
      </c>
      <c r="FC6489" t="s">
        <v>37</v>
      </c>
      <c r="FD6489" t="s">
        <v>37</v>
      </c>
      <c r="FE6489" t="s">
        <v>37</v>
      </c>
      <c r="FF6489" t="s">
        <v>38</v>
      </c>
      <c r="FG6489" t="s">
        <v>66</v>
      </c>
      <c r="FH6489" t="s">
        <v>63</v>
      </c>
      <c r="FI6489">
        <v>136</v>
      </c>
      <c r="FJ6489">
        <v>2</v>
      </c>
      <c r="FK6489">
        <v>999</v>
      </c>
      <c r="FL6489">
        <v>0</v>
      </c>
      <c r="FM6489" t="s">
        <v>41</v>
      </c>
      <c r="FN6489">
        <v>1.4</v>
      </c>
      <c r="FO6489">
        <v>94.465000000000003</v>
      </c>
      <c r="FP6489">
        <v>-41.8</v>
      </c>
      <c r="FQ6489">
        <v>4.9610000000000003</v>
      </c>
      <c r="FR6489">
        <v>5228.1000000000004</v>
      </c>
      <c r="FS6489" t="s">
        <v>37</v>
      </c>
    </row>
    <row r="6490" spans="80:175" x14ac:dyDescent="0.25">
      <c r="CB6490">
        <v>45</v>
      </c>
      <c r="CC6490" t="s">
        <v>55</v>
      </c>
      <c r="CD6490" t="s">
        <v>35</v>
      </c>
      <c r="CE6490" t="s">
        <v>44</v>
      </c>
      <c r="CF6490" t="s">
        <v>45</v>
      </c>
      <c r="CG6490" t="s">
        <v>42</v>
      </c>
      <c r="CH6490" t="s">
        <v>37</v>
      </c>
      <c r="CI6490" t="s">
        <v>68</v>
      </c>
      <c r="CJ6490" t="s">
        <v>69</v>
      </c>
      <c r="CK6490" t="s">
        <v>62</v>
      </c>
      <c r="CL6490">
        <v>228</v>
      </c>
      <c r="CM6490">
        <v>1</v>
      </c>
      <c r="CN6490">
        <v>999</v>
      </c>
      <c r="CO6490">
        <v>0</v>
      </c>
      <c r="CP6490" t="s">
        <v>41</v>
      </c>
      <c r="CQ6490">
        <v>1.4</v>
      </c>
      <c r="CR6490">
        <v>93.444000000000003</v>
      </c>
      <c r="CS6490">
        <v>-36.1</v>
      </c>
      <c r="CT6490">
        <v>4.9640000000000004</v>
      </c>
      <c r="CU6490">
        <v>5228.1000000000004</v>
      </c>
      <c r="CV6490" t="s">
        <v>37</v>
      </c>
      <c r="EY6490">
        <v>40</v>
      </c>
      <c r="EZ6490" t="s">
        <v>55</v>
      </c>
      <c r="FA6490" t="s">
        <v>53</v>
      </c>
      <c r="FB6490" t="s">
        <v>57</v>
      </c>
      <c r="FC6490" t="s">
        <v>45</v>
      </c>
      <c r="FD6490" t="s">
        <v>42</v>
      </c>
      <c r="FE6490" t="s">
        <v>37</v>
      </c>
      <c r="FF6490" t="s">
        <v>38</v>
      </c>
      <c r="FG6490" t="s">
        <v>66</v>
      </c>
      <c r="FH6490" t="s">
        <v>63</v>
      </c>
      <c r="FI6490">
        <v>209</v>
      </c>
      <c r="FJ6490">
        <v>1</v>
      </c>
      <c r="FK6490">
        <v>999</v>
      </c>
      <c r="FL6490">
        <v>0</v>
      </c>
      <c r="FM6490" t="s">
        <v>41</v>
      </c>
      <c r="FN6490">
        <v>1.4</v>
      </c>
      <c r="FO6490">
        <v>94.465000000000003</v>
      </c>
      <c r="FP6490">
        <v>-41.8</v>
      </c>
      <c r="FQ6490">
        <v>4.9610000000000003</v>
      </c>
      <c r="FR6490">
        <v>5228.1000000000004</v>
      </c>
      <c r="FS6490" t="s">
        <v>37</v>
      </c>
    </row>
    <row r="6491" spans="80:175" x14ac:dyDescent="0.25">
      <c r="CB6491">
        <v>45</v>
      </c>
      <c r="CC6491" t="s">
        <v>55</v>
      </c>
      <c r="CD6491" t="s">
        <v>35</v>
      </c>
      <c r="CE6491" t="s">
        <v>44</v>
      </c>
      <c r="CF6491" t="s">
        <v>45</v>
      </c>
      <c r="CG6491" t="s">
        <v>37</v>
      </c>
      <c r="CH6491" t="s">
        <v>37</v>
      </c>
      <c r="CI6491" t="s">
        <v>68</v>
      </c>
      <c r="CJ6491" t="s">
        <v>69</v>
      </c>
      <c r="CK6491" t="s">
        <v>62</v>
      </c>
      <c r="CL6491">
        <v>110</v>
      </c>
      <c r="CM6491">
        <v>2</v>
      </c>
      <c r="CN6491">
        <v>999</v>
      </c>
      <c r="CO6491">
        <v>0</v>
      </c>
      <c r="CP6491" t="s">
        <v>41</v>
      </c>
      <c r="CQ6491">
        <v>1.4</v>
      </c>
      <c r="CR6491">
        <v>93.444000000000003</v>
      </c>
      <c r="CS6491">
        <v>-36.1</v>
      </c>
      <c r="CT6491">
        <v>4.9640000000000004</v>
      </c>
      <c r="CU6491">
        <v>5228.1000000000004</v>
      </c>
      <c r="CV6491" t="s">
        <v>37</v>
      </c>
      <c r="EY6491">
        <v>40</v>
      </c>
      <c r="EZ6491" t="s">
        <v>59</v>
      </c>
      <c r="FA6491" t="s">
        <v>35</v>
      </c>
      <c r="FB6491" t="s">
        <v>57</v>
      </c>
      <c r="FC6491" t="s">
        <v>45</v>
      </c>
      <c r="FD6491" t="s">
        <v>45</v>
      </c>
      <c r="FE6491" t="s">
        <v>45</v>
      </c>
      <c r="FF6491" t="s">
        <v>38</v>
      </c>
      <c r="FG6491" t="s">
        <v>66</v>
      </c>
      <c r="FH6491" t="s">
        <v>63</v>
      </c>
      <c r="FI6491">
        <v>91</v>
      </c>
      <c r="FJ6491">
        <v>1</v>
      </c>
      <c r="FK6491">
        <v>999</v>
      </c>
      <c r="FL6491">
        <v>0</v>
      </c>
      <c r="FM6491" t="s">
        <v>41</v>
      </c>
      <c r="FN6491">
        <v>1.4</v>
      </c>
      <c r="FO6491">
        <v>94.465000000000003</v>
      </c>
      <c r="FP6491">
        <v>-41.8</v>
      </c>
      <c r="FQ6491">
        <v>4.9610000000000003</v>
      </c>
      <c r="FR6491">
        <v>5228.1000000000004</v>
      </c>
      <c r="FS6491" t="s">
        <v>37</v>
      </c>
    </row>
    <row r="6492" spans="80:175" x14ac:dyDescent="0.25">
      <c r="CB6492">
        <v>45</v>
      </c>
      <c r="CC6492" t="s">
        <v>43</v>
      </c>
      <c r="CD6492" t="s">
        <v>35</v>
      </c>
      <c r="CE6492" t="s">
        <v>44</v>
      </c>
      <c r="CF6492" t="s">
        <v>45</v>
      </c>
      <c r="CG6492" t="s">
        <v>42</v>
      </c>
      <c r="CH6492" t="s">
        <v>37</v>
      </c>
      <c r="CI6492" t="s">
        <v>68</v>
      </c>
      <c r="CJ6492" t="s">
        <v>69</v>
      </c>
      <c r="CK6492" t="s">
        <v>62</v>
      </c>
      <c r="CL6492">
        <v>100</v>
      </c>
      <c r="CM6492">
        <v>2</v>
      </c>
      <c r="CN6492">
        <v>999</v>
      </c>
      <c r="CO6492">
        <v>0</v>
      </c>
      <c r="CP6492" t="s">
        <v>41</v>
      </c>
      <c r="CQ6492">
        <v>1.4</v>
      </c>
      <c r="CR6492">
        <v>93.444000000000003</v>
      </c>
      <c r="CS6492">
        <v>-36.1</v>
      </c>
      <c r="CT6492">
        <v>4.9640000000000004</v>
      </c>
      <c r="CU6492">
        <v>5228.1000000000004</v>
      </c>
      <c r="CV6492" t="s">
        <v>37</v>
      </c>
      <c r="EY6492">
        <v>40</v>
      </c>
      <c r="EZ6492" t="s">
        <v>55</v>
      </c>
      <c r="FA6492" t="s">
        <v>35</v>
      </c>
      <c r="FB6492" t="s">
        <v>57</v>
      </c>
      <c r="FC6492" t="s">
        <v>37</v>
      </c>
      <c r="FD6492" t="s">
        <v>37</v>
      </c>
      <c r="FE6492" t="s">
        <v>37</v>
      </c>
      <c r="FF6492" t="s">
        <v>38</v>
      </c>
      <c r="FG6492" t="s">
        <v>66</v>
      </c>
      <c r="FH6492" t="s">
        <v>63</v>
      </c>
      <c r="FI6492">
        <v>136</v>
      </c>
      <c r="FJ6492">
        <v>1</v>
      </c>
      <c r="FK6492">
        <v>999</v>
      </c>
      <c r="FL6492">
        <v>0</v>
      </c>
      <c r="FM6492" t="s">
        <v>41</v>
      </c>
      <c r="FN6492">
        <v>1.4</v>
      </c>
      <c r="FO6492">
        <v>94.465000000000003</v>
      </c>
      <c r="FP6492">
        <v>-41.8</v>
      </c>
      <c r="FQ6492">
        <v>4.9610000000000003</v>
      </c>
      <c r="FR6492">
        <v>5228.1000000000004</v>
      </c>
      <c r="FS6492" t="s">
        <v>37</v>
      </c>
    </row>
    <row r="6493" spans="80:175" x14ac:dyDescent="0.25">
      <c r="CB6493">
        <v>45</v>
      </c>
      <c r="CC6493" t="s">
        <v>50</v>
      </c>
      <c r="CD6493" t="s">
        <v>35</v>
      </c>
      <c r="CE6493" t="s">
        <v>44</v>
      </c>
      <c r="CF6493" t="s">
        <v>37</v>
      </c>
      <c r="CG6493" t="s">
        <v>37</v>
      </c>
      <c r="CH6493" t="s">
        <v>37</v>
      </c>
      <c r="CI6493" t="s">
        <v>68</v>
      </c>
      <c r="CJ6493" t="s">
        <v>69</v>
      </c>
      <c r="CK6493" t="s">
        <v>62</v>
      </c>
      <c r="CL6493">
        <v>44</v>
      </c>
      <c r="CM6493">
        <v>6</v>
      </c>
      <c r="CN6493">
        <v>999</v>
      </c>
      <c r="CO6493">
        <v>0</v>
      </c>
      <c r="CP6493" t="s">
        <v>41</v>
      </c>
      <c r="CQ6493">
        <v>1.4</v>
      </c>
      <c r="CR6493">
        <v>93.444000000000003</v>
      </c>
      <c r="CS6493">
        <v>-36.1</v>
      </c>
      <c r="CT6493">
        <v>4.9640000000000004</v>
      </c>
      <c r="CU6493">
        <v>5228.1000000000004</v>
      </c>
      <c r="CV6493" t="s">
        <v>37</v>
      </c>
      <c r="EY6493">
        <v>40</v>
      </c>
      <c r="EZ6493" t="s">
        <v>46</v>
      </c>
      <c r="FA6493" t="s">
        <v>35</v>
      </c>
      <c r="FB6493" t="s">
        <v>57</v>
      </c>
      <c r="FC6493" t="s">
        <v>37</v>
      </c>
      <c r="FD6493" t="s">
        <v>37</v>
      </c>
      <c r="FE6493" t="s">
        <v>37</v>
      </c>
      <c r="FF6493" t="s">
        <v>38</v>
      </c>
      <c r="FG6493" t="s">
        <v>66</v>
      </c>
      <c r="FH6493" t="s">
        <v>63</v>
      </c>
      <c r="FI6493">
        <v>202</v>
      </c>
      <c r="FJ6493">
        <v>2</v>
      </c>
      <c r="FK6493">
        <v>999</v>
      </c>
      <c r="FL6493">
        <v>0</v>
      </c>
      <c r="FM6493" t="s">
        <v>41</v>
      </c>
      <c r="FN6493">
        <v>1.4</v>
      </c>
      <c r="FO6493">
        <v>94.465000000000003</v>
      </c>
      <c r="FP6493">
        <v>-41.8</v>
      </c>
      <c r="FQ6493">
        <v>4.9610000000000003</v>
      </c>
      <c r="FR6493">
        <v>5228.1000000000004</v>
      </c>
      <c r="FS6493" t="s">
        <v>37</v>
      </c>
    </row>
    <row r="6494" spans="80:175" x14ac:dyDescent="0.25">
      <c r="CB6494">
        <v>45</v>
      </c>
      <c r="CC6494" t="s">
        <v>43</v>
      </c>
      <c r="CD6494" t="s">
        <v>35</v>
      </c>
      <c r="CE6494" t="s">
        <v>44</v>
      </c>
      <c r="CF6494" t="s">
        <v>37</v>
      </c>
      <c r="CG6494" t="s">
        <v>42</v>
      </c>
      <c r="CH6494" t="s">
        <v>37</v>
      </c>
      <c r="CI6494" t="s">
        <v>68</v>
      </c>
      <c r="CJ6494" t="s">
        <v>69</v>
      </c>
      <c r="CK6494" t="s">
        <v>63</v>
      </c>
      <c r="CL6494">
        <v>660</v>
      </c>
      <c r="CM6494">
        <v>1</v>
      </c>
      <c r="CN6494">
        <v>999</v>
      </c>
      <c r="CO6494">
        <v>0</v>
      </c>
      <c r="CP6494" t="s">
        <v>41</v>
      </c>
      <c r="CQ6494">
        <v>1.4</v>
      </c>
      <c r="CR6494">
        <v>93.444000000000003</v>
      </c>
      <c r="CS6494">
        <v>-36.1</v>
      </c>
      <c r="CT6494">
        <v>4.9630000000000001</v>
      </c>
      <c r="CU6494">
        <v>5228.1000000000004</v>
      </c>
      <c r="CV6494" t="s">
        <v>37</v>
      </c>
      <c r="EY6494">
        <v>40</v>
      </c>
      <c r="EZ6494" t="s">
        <v>59</v>
      </c>
      <c r="FA6494" t="s">
        <v>53</v>
      </c>
      <c r="FB6494" t="s">
        <v>57</v>
      </c>
      <c r="FC6494" t="s">
        <v>37</v>
      </c>
      <c r="FD6494" t="s">
        <v>42</v>
      </c>
      <c r="FE6494" t="s">
        <v>42</v>
      </c>
      <c r="FF6494" t="s">
        <v>38</v>
      </c>
      <c r="FG6494" t="s">
        <v>66</v>
      </c>
      <c r="FH6494" t="s">
        <v>64</v>
      </c>
      <c r="FI6494">
        <v>54</v>
      </c>
      <c r="FJ6494">
        <v>1</v>
      </c>
      <c r="FK6494">
        <v>999</v>
      </c>
      <c r="FL6494">
        <v>0</v>
      </c>
      <c r="FM6494" t="s">
        <v>41</v>
      </c>
      <c r="FN6494">
        <v>1.4</v>
      </c>
      <c r="FO6494">
        <v>94.465000000000003</v>
      </c>
      <c r="FP6494">
        <v>-41.8</v>
      </c>
      <c r="FQ6494">
        <v>4.9589999999999996</v>
      </c>
      <c r="FR6494">
        <v>5228.1000000000004</v>
      </c>
      <c r="FS6494" t="s">
        <v>37</v>
      </c>
    </row>
    <row r="6495" spans="80:175" x14ac:dyDescent="0.25">
      <c r="CB6495">
        <v>45</v>
      </c>
      <c r="CC6495" t="s">
        <v>43</v>
      </c>
      <c r="CD6495" t="s">
        <v>35</v>
      </c>
      <c r="CE6495" t="s">
        <v>44</v>
      </c>
      <c r="CF6495" t="s">
        <v>37</v>
      </c>
      <c r="CG6495" t="s">
        <v>37</v>
      </c>
      <c r="CH6495" t="s">
        <v>37</v>
      </c>
      <c r="CI6495" t="s">
        <v>68</v>
      </c>
      <c r="CJ6495" t="s">
        <v>69</v>
      </c>
      <c r="CK6495" t="s">
        <v>63</v>
      </c>
      <c r="CL6495">
        <v>1026</v>
      </c>
      <c r="CM6495">
        <v>2</v>
      </c>
      <c r="CN6495">
        <v>999</v>
      </c>
      <c r="CO6495">
        <v>0</v>
      </c>
      <c r="CP6495" t="s">
        <v>41</v>
      </c>
      <c r="CQ6495">
        <v>1.4</v>
      </c>
      <c r="CR6495">
        <v>93.444000000000003</v>
      </c>
      <c r="CS6495">
        <v>-36.1</v>
      </c>
      <c r="CT6495">
        <v>4.9630000000000001</v>
      </c>
      <c r="CU6495">
        <v>5228.1000000000004</v>
      </c>
      <c r="CV6495" t="s">
        <v>37</v>
      </c>
      <c r="EY6495">
        <v>40</v>
      </c>
      <c r="EZ6495" t="s">
        <v>55</v>
      </c>
      <c r="FA6495" t="s">
        <v>35</v>
      </c>
      <c r="FB6495" t="s">
        <v>57</v>
      </c>
      <c r="FC6495" t="s">
        <v>37</v>
      </c>
      <c r="FD6495" t="s">
        <v>37</v>
      </c>
      <c r="FE6495" t="s">
        <v>37</v>
      </c>
      <c r="FF6495" t="s">
        <v>38</v>
      </c>
      <c r="FG6495" t="s">
        <v>66</v>
      </c>
      <c r="FH6495" t="s">
        <v>64</v>
      </c>
      <c r="FI6495">
        <v>64</v>
      </c>
      <c r="FJ6495">
        <v>1</v>
      </c>
      <c r="FK6495">
        <v>999</v>
      </c>
      <c r="FL6495">
        <v>0</v>
      </c>
      <c r="FM6495" t="s">
        <v>41</v>
      </c>
      <c r="FN6495">
        <v>1.4</v>
      </c>
      <c r="FO6495">
        <v>94.465000000000003</v>
      </c>
      <c r="FP6495">
        <v>-41.8</v>
      </c>
      <c r="FQ6495">
        <v>4.9589999999999996</v>
      </c>
      <c r="FR6495">
        <v>5228.1000000000004</v>
      </c>
      <c r="FS6495" t="s">
        <v>37</v>
      </c>
    </row>
    <row r="6496" spans="80:175" x14ac:dyDescent="0.25">
      <c r="CB6496">
        <v>45</v>
      </c>
      <c r="CC6496" t="s">
        <v>43</v>
      </c>
      <c r="CD6496" t="s">
        <v>35</v>
      </c>
      <c r="CE6496" t="s">
        <v>44</v>
      </c>
      <c r="CF6496" t="s">
        <v>45</v>
      </c>
      <c r="CG6496" t="s">
        <v>42</v>
      </c>
      <c r="CH6496" t="s">
        <v>37</v>
      </c>
      <c r="CI6496" t="s">
        <v>68</v>
      </c>
      <c r="CJ6496" t="s">
        <v>69</v>
      </c>
      <c r="CK6496" t="s">
        <v>63</v>
      </c>
      <c r="CL6496">
        <v>127</v>
      </c>
      <c r="CM6496">
        <v>3</v>
      </c>
      <c r="CN6496">
        <v>999</v>
      </c>
      <c r="CO6496">
        <v>0</v>
      </c>
      <c r="CP6496" t="s">
        <v>41</v>
      </c>
      <c r="CQ6496">
        <v>1.4</v>
      </c>
      <c r="CR6496">
        <v>93.444000000000003</v>
      </c>
      <c r="CS6496">
        <v>-36.1</v>
      </c>
      <c r="CT6496">
        <v>4.9630000000000001</v>
      </c>
      <c r="CU6496">
        <v>5228.1000000000004</v>
      </c>
      <c r="CV6496" t="s">
        <v>37</v>
      </c>
      <c r="EY6496">
        <v>40</v>
      </c>
      <c r="EZ6496" t="s">
        <v>51</v>
      </c>
      <c r="FA6496" t="s">
        <v>53</v>
      </c>
      <c r="FB6496" t="s">
        <v>57</v>
      </c>
      <c r="FC6496" t="s">
        <v>37</v>
      </c>
      <c r="FD6496" t="s">
        <v>42</v>
      </c>
      <c r="FE6496" t="s">
        <v>42</v>
      </c>
      <c r="FF6496" t="s">
        <v>38</v>
      </c>
      <c r="FG6496" t="s">
        <v>66</v>
      </c>
      <c r="FH6496" t="s">
        <v>64</v>
      </c>
      <c r="FI6496">
        <v>188</v>
      </c>
      <c r="FJ6496">
        <v>1</v>
      </c>
      <c r="FK6496">
        <v>999</v>
      </c>
      <c r="FL6496">
        <v>0</v>
      </c>
      <c r="FM6496" t="s">
        <v>41</v>
      </c>
      <c r="FN6496">
        <v>1.4</v>
      </c>
      <c r="FO6496">
        <v>94.465000000000003</v>
      </c>
      <c r="FP6496">
        <v>-41.8</v>
      </c>
      <c r="FQ6496">
        <v>4.9589999999999996</v>
      </c>
      <c r="FR6496">
        <v>5228.1000000000004</v>
      </c>
      <c r="FS6496" t="s">
        <v>37</v>
      </c>
    </row>
    <row r="6497" spans="80:175" x14ac:dyDescent="0.25">
      <c r="CB6497">
        <v>45</v>
      </c>
      <c r="CC6497" t="s">
        <v>43</v>
      </c>
      <c r="CD6497" t="s">
        <v>35</v>
      </c>
      <c r="CE6497" t="s">
        <v>44</v>
      </c>
      <c r="CF6497" t="s">
        <v>37</v>
      </c>
      <c r="CG6497" t="s">
        <v>37</v>
      </c>
      <c r="CH6497" t="s">
        <v>37</v>
      </c>
      <c r="CI6497" t="s">
        <v>68</v>
      </c>
      <c r="CJ6497" t="s">
        <v>69</v>
      </c>
      <c r="CK6497" t="s">
        <v>64</v>
      </c>
      <c r="CL6497">
        <v>239</v>
      </c>
      <c r="CM6497">
        <v>2</v>
      </c>
      <c r="CN6497">
        <v>999</v>
      </c>
      <c r="CO6497">
        <v>0</v>
      </c>
      <c r="CP6497" t="s">
        <v>41</v>
      </c>
      <c r="CQ6497">
        <v>1.4</v>
      </c>
      <c r="CR6497">
        <v>93.444000000000003</v>
      </c>
      <c r="CS6497">
        <v>-36.1</v>
      </c>
      <c r="CT6497">
        <v>4.9640000000000004</v>
      </c>
      <c r="CU6497">
        <v>5228.1000000000004</v>
      </c>
      <c r="CV6497" t="s">
        <v>37</v>
      </c>
      <c r="EY6497">
        <v>40</v>
      </c>
      <c r="EZ6497" t="s">
        <v>34</v>
      </c>
      <c r="FA6497" t="s">
        <v>52</v>
      </c>
      <c r="FB6497" t="s">
        <v>57</v>
      </c>
      <c r="FC6497" t="s">
        <v>37</v>
      </c>
      <c r="FD6497" t="s">
        <v>42</v>
      </c>
      <c r="FE6497" t="s">
        <v>37</v>
      </c>
      <c r="FF6497" t="s">
        <v>38</v>
      </c>
      <c r="FG6497" t="s">
        <v>66</v>
      </c>
      <c r="FH6497" t="s">
        <v>64</v>
      </c>
      <c r="FI6497">
        <v>253</v>
      </c>
      <c r="FJ6497">
        <v>2</v>
      </c>
      <c r="FK6497">
        <v>999</v>
      </c>
      <c r="FL6497">
        <v>0</v>
      </c>
      <c r="FM6497" t="s">
        <v>41</v>
      </c>
      <c r="FN6497">
        <v>1.4</v>
      </c>
      <c r="FO6497">
        <v>94.465000000000003</v>
      </c>
      <c r="FP6497">
        <v>-41.8</v>
      </c>
      <c r="FQ6497">
        <v>4.9589999999999996</v>
      </c>
      <c r="FR6497">
        <v>5228.1000000000004</v>
      </c>
      <c r="FS6497" t="s">
        <v>37</v>
      </c>
    </row>
    <row r="6498" spans="80:175" x14ac:dyDescent="0.25">
      <c r="CB6498">
        <v>45</v>
      </c>
      <c r="CC6498" t="s">
        <v>43</v>
      </c>
      <c r="CD6498" t="s">
        <v>35</v>
      </c>
      <c r="CE6498" t="s">
        <v>44</v>
      </c>
      <c r="CF6498" t="s">
        <v>45</v>
      </c>
      <c r="CG6498" t="s">
        <v>42</v>
      </c>
      <c r="CH6498" t="s">
        <v>42</v>
      </c>
      <c r="CI6498" t="s">
        <v>68</v>
      </c>
      <c r="CJ6498" t="s">
        <v>69</v>
      </c>
      <c r="CK6498" t="s">
        <v>40</v>
      </c>
      <c r="CL6498">
        <v>213</v>
      </c>
      <c r="CM6498">
        <v>2</v>
      </c>
      <c r="CN6498">
        <v>999</v>
      </c>
      <c r="CO6498">
        <v>0</v>
      </c>
      <c r="CP6498" t="s">
        <v>41</v>
      </c>
      <c r="CQ6498">
        <v>1.4</v>
      </c>
      <c r="CR6498">
        <v>93.444000000000003</v>
      </c>
      <c r="CS6498">
        <v>-36.1</v>
      </c>
      <c r="CT6498">
        <v>4.9649999999999999</v>
      </c>
      <c r="CU6498">
        <v>5228.1000000000004</v>
      </c>
      <c r="CV6498" t="s">
        <v>37</v>
      </c>
      <c r="EY6498">
        <v>40</v>
      </c>
      <c r="EZ6498" t="s">
        <v>46</v>
      </c>
      <c r="FA6498" t="s">
        <v>35</v>
      </c>
      <c r="FB6498" t="s">
        <v>57</v>
      </c>
      <c r="FC6498" t="s">
        <v>37</v>
      </c>
      <c r="FD6498" t="s">
        <v>37</v>
      </c>
      <c r="FE6498" t="s">
        <v>37</v>
      </c>
      <c r="FF6498" t="s">
        <v>38</v>
      </c>
      <c r="FG6498" t="s">
        <v>66</v>
      </c>
      <c r="FH6498" t="s">
        <v>64</v>
      </c>
      <c r="FI6498">
        <v>17</v>
      </c>
      <c r="FJ6498">
        <v>21</v>
      </c>
      <c r="FK6498">
        <v>999</v>
      </c>
      <c r="FL6498">
        <v>0</v>
      </c>
      <c r="FM6498" t="s">
        <v>41</v>
      </c>
      <c r="FN6498">
        <v>1.4</v>
      </c>
      <c r="FO6498">
        <v>94.465000000000003</v>
      </c>
      <c r="FP6498">
        <v>-41.8</v>
      </c>
      <c r="FQ6498">
        <v>4.9589999999999996</v>
      </c>
      <c r="FR6498">
        <v>5228.1000000000004</v>
      </c>
      <c r="FS6498" t="s">
        <v>37</v>
      </c>
    </row>
    <row r="6499" spans="80:175" x14ac:dyDescent="0.25">
      <c r="CB6499">
        <v>45</v>
      </c>
      <c r="CC6499" t="s">
        <v>45</v>
      </c>
      <c r="CD6499" t="s">
        <v>35</v>
      </c>
      <c r="CE6499" t="s">
        <v>44</v>
      </c>
      <c r="CF6499" t="s">
        <v>45</v>
      </c>
      <c r="CG6499" t="s">
        <v>42</v>
      </c>
      <c r="CH6499" t="s">
        <v>37</v>
      </c>
      <c r="CI6499" t="s">
        <v>68</v>
      </c>
      <c r="CJ6499" t="s">
        <v>69</v>
      </c>
      <c r="CK6499" t="s">
        <v>61</v>
      </c>
      <c r="CL6499">
        <v>94</v>
      </c>
      <c r="CM6499">
        <v>1</v>
      </c>
      <c r="CN6499">
        <v>999</v>
      </c>
      <c r="CO6499">
        <v>0</v>
      </c>
      <c r="CP6499" t="s">
        <v>41</v>
      </c>
      <c r="CQ6499">
        <v>1.4</v>
      </c>
      <c r="CR6499">
        <v>93.444000000000003</v>
      </c>
      <c r="CS6499">
        <v>-36.1</v>
      </c>
      <c r="CT6499">
        <v>4.9649999999999999</v>
      </c>
      <c r="CU6499">
        <v>5228.1000000000004</v>
      </c>
      <c r="CV6499" t="s">
        <v>37</v>
      </c>
      <c r="EY6499">
        <v>40</v>
      </c>
      <c r="EZ6499" t="s">
        <v>46</v>
      </c>
      <c r="FA6499" t="s">
        <v>35</v>
      </c>
      <c r="FB6499" t="s">
        <v>57</v>
      </c>
      <c r="FC6499" t="s">
        <v>37</v>
      </c>
      <c r="FD6499" t="s">
        <v>37</v>
      </c>
      <c r="FE6499" t="s">
        <v>37</v>
      </c>
      <c r="FF6499" t="s">
        <v>38</v>
      </c>
      <c r="FG6499" t="s">
        <v>66</v>
      </c>
      <c r="FH6499" t="s">
        <v>64</v>
      </c>
      <c r="FI6499">
        <v>44</v>
      </c>
      <c r="FJ6499">
        <v>5</v>
      </c>
      <c r="FK6499">
        <v>999</v>
      </c>
      <c r="FL6499">
        <v>0</v>
      </c>
      <c r="FM6499" t="s">
        <v>41</v>
      </c>
      <c r="FN6499">
        <v>1.4</v>
      </c>
      <c r="FO6499">
        <v>94.465000000000003</v>
      </c>
      <c r="FP6499">
        <v>-41.8</v>
      </c>
      <c r="FQ6499">
        <v>4.9589999999999996</v>
      </c>
      <c r="FR6499">
        <v>5228.1000000000004</v>
      </c>
      <c r="FS6499" t="s">
        <v>37</v>
      </c>
    </row>
    <row r="6500" spans="80:175" x14ac:dyDescent="0.25">
      <c r="CB6500">
        <v>45</v>
      </c>
      <c r="CC6500" t="s">
        <v>45</v>
      </c>
      <c r="CD6500" t="s">
        <v>35</v>
      </c>
      <c r="CE6500" t="s">
        <v>44</v>
      </c>
      <c r="CF6500" t="s">
        <v>45</v>
      </c>
      <c r="CG6500" t="s">
        <v>42</v>
      </c>
      <c r="CH6500" t="s">
        <v>37</v>
      </c>
      <c r="CI6500" t="s">
        <v>68</v>
      </c>
      <c r="CJ6500" t="s">
        <v>69</v>
      </c>
      <c r="CK6500" t="s">
        <v>61</v>
      </c>
      <c r="CL6500">
        <v>142</v>
      </c>
      <c r="CM6500">
        <v>1</v>
      </c>
      <c r="CN6500">
        <v>999</v>
      </c>
      <c r="CO6500">
        <v>0</v>
      </c>
      <c r="CP6500" t="s">
        <v>41</v>
      </c>
      <c r="CQ6500">
        <v>1.4</v>
      </c>
      <c r="CR6500">
        <v>93.444000000000003</v>
      </c>
      <c r="CS6500">
        <v>-36.1</v>
      </c>
      <c r="CT6500">
        <v>4.9649999999999999</v>
      </c>
      <c r="CU6500">
        <v>5228.1000000000004</v>
      </c>
      <c r="CV6500" t="s">
        <v>37</v>
      </c>
      <c r="EY6500">
        <v>40</v>
      </c>
      <c r="EZ6500" t="s">
        <v>55</v>
      </c>
      <c r="FA6500" t="s">
        <v>53</v>
      </c>
      <c r="FB6500" t="s">
        <v>57</v>
      </c>
      <c r="FC6500" t="s">
        <v>45</v>
      </c>
      <c r="FD6500" t="s">
        <v>45</v>
      </c>
      <c r="FE6500" t="s">
        <v>45</v>
      </c>
      <c r="FF6500" t="s">
        <v>38</v>
      </c>
      <c r="FG6500" t="s">
        <v>66</v>
      </c>
      <c r="FH6500" t="s">
        <v>40</v>
      </c>
      <c r="FI6500">
        <v>88</v>
      </c>
      <c r="FJ6500">
        <v>2</v>
      </c>
      <c r="FK6500">
        <v>999</v>
      </c>
      <c r="FL6500">
        <v>0</v>
      </c>
      <c r="FM6500" t="s">
        <v>41</v>
      </c>
      <c r="FN6500">
        <v>1.4</v>
      </c>
      <c r="FO6500">
        <v>94.465000000000003</v>
      </c>
      <c r="FP6500">
        <v>-41.8</v>
      </c>
      <c r="FQ6500">
        <v>4.9580000000000002</v>
      </c>
      <c r="FR6500">
        <v>5228.1000000000004</v>
      </c>
      <c r="FS6500" t="s">
        <v>37</v>
      </c>
    </row>
    <row r="6501" spans="80:175" x14ac:dyDescent="0.25">
      <c r="CB6501">
        <v>45</v>
      </c>
      <c r="CC6501" t="s">
        <v>46</v>
      </c>
      <c r="CD6501" t="s">
        <v>35</v>
      </c>
      <c r="CE6501" t="s">
        <v>44</v>
      </c>
      <c r="CF6501" t="s">
        <v>37</v>
      </c>
      <c r="CG6501" t="s">
        <v>37</v>
      </c>
      <c r="CH6501" t="s">
        <v>37</v>
      </c>
      <c r="CI6501" t="s">
        <v>68</v>
      </c>
      <c r="CJ6501" t="s">
        <v>69</v>
      </c>
      <c r="CK6501" t="s">
        <v>63</v>
      </c>
      <c r="CL6501">
        <v>52</v>
      </c>
      <c r="CM6501">
        <v>5</v>
      </c>
      <c r="CN6501">
        <v>999</v>
      </c>
      <c r="CO6501">
        <v>0</v>
      </c>
      <c r="CP6501" t="s">
        <v>41</v>
      </c>
      <c r="CQ6501">
        <v>1.4</v>
      </c>
      <c r="CR6501">
        <v>93.444000000000003</v>
      </c>
      <c r="CS6501">
        <v>-36.1</v>
      </c>
      <c r="CT6501">
        <v>4.9619999999999997</v>
      </c>
      <c r="CU6501">
        <v>5228.1000000000004</v>
      </c>
      <c r="CV6501" t="s">
        <v>37</v>
      </c>
      <c r="EY6501">
        <v>40</v>
      </c>
      <c r="EZ6501" t="s">
        <v>59</v>
      </c>
      <c r="FA6501" t="s">
        <v>53</v>
      </c>
      <c r="FB6501" t="s">
        <v>57</v>
      </c>
      <c r="FC6501" t="s">
        <v>37</v>
      </c>
      <c r="FD6501" t="s">
        <v>37</v>
      </c>
      <c r="FE6501" t="s">
        <v>37</v>
      </c>
      <c r="FF6501" t="s">
        <v>38</v>
      </c>
      <c r="FG6501" t="s">
        <v>66</v>
      </c>
      <c r="FH6501" t="s">
        <v>40</v>
      </c>
      <c r="FI6501">
        <v>146</v>
      </c>
      <c r="FJ6501">
        <v>3</v>
      </c>
      <c r="FK6501">
        <v>999</v>
      </c>
      <c r="FL6501">
        <v>0</v>
      </c>
      <c r="FM6501" t="s">
        <v>41</v>
      </c>
      <c r="FN6501">
        <v>1.4</v>
      </c>
      <c r="FO6501">
        <v>94.465000000000003</v>
      </c>
      <c r="FP6501">
        <v>-41.8</v>
      </c>
      <c r="FQ6501">
        <v>4.9470000000000001</v>
      </c>
      <c r="FR6501">
        <v>5228.1000000000004</v>
      </c>
      <c r="FS6501" t="s">
        <v>37</v>
      </c>
    </row>
    <row r="6502" spans="80:175" x14ac:dyDescent="0.25">
      <c r="CB6502">
        <v>45</v>
      </c>
      <c r="CC6502" t="s">
        <v>46</v>
      </c>
      <c r="CD6502" t="s">
        <v>35</v>
      </c>
      <c r="CE6502" t="s">
        <v>44</v>
      </c>
      <c r="CF6502" t="s">
        <v>37</v>
      </c>
      <c r="CG6502" t="s">
        <v>42</v>
      </c>
      <c r="CH6502" t="s">
        <v>37</v>
      </c>
      <c r="CI6502" t="s">
        <v>68</v>
      </c>
      <c r="CJ6502" t="s">
        <v>69</v>
      </c>
      <c r="CK6502" t="s">
        <v>64</v>
      </c>
      <c r="CL6502">
        <v>45</v>
      </c>
      <c r="CM6502">
        <v>8</v>
      </c>
      <c r="CN6502">
        <v>999</v>
      </c>
      <c r="CO6502">
        <v>0</v>
      </c>
      <c r="CP6502" t="s">
        <v>41</v>
      </c>
      <c r="CQ6502">
        <v>1.4</v>
      </c>
      <c r="CR6502">
        <v>93.444000000000003</v>
      </c>
      <c r="CS6502">
        <v>-36.1</v>
      </c>
      <c r="CT6502">
        <v>4.9630000000000001</v>
      </c>
      <c r="CU6502">
        <v>5228.1000000000004</v>
      </c>
      <c r="CV6502" t="s">
        <v>37</v>
      </c>
      <c r="EY6502">
        <v>40</v>
      </c>
      <c r="EZ6502" t="s">
        <v>51</v>
      </c>
      <c r="FA6502" t="s">
        <v>35</v>
      </c>
      <c r="FB6502" t="s">
        <v>57</v>
      </c>
      <c r="FC6502" t="s">
        <v>45</v>
      </c>
      <c r="FD6502" t="s">
        <v>37</v>
      </c>
      <c r="FE6502" t="s">
        <v>37</v>
      </c>
      <c r="FF6502" t="s">
        <v>68</v>
      </c>
      <c r="FG6502" t="s">
        <v>67</v>
      </c>
      <c r="FH6502" t="s">
        <v>40</v>
      </c>
      <c r="FI6502">
        <v>185</v>
      </c>
      <c r="FJ6502">
        <v>2</v>
      </c>
      <c r="FK6502">
        <v>999</v>
      </c>
      <c r="FL6502">
        <v>0</v>
      </c>
      <c r="FM6502" t="s">
        <v>41</v>
      </c>
      <c r="FN6502">
        <v>1.4</v>
      </c>
      <c r="FO6502">
        <v>93.918000000000006</v>
      </c>
      <c r="FP6502">
        <v>-42.7</v>
      </c>
      <c r="FQ6502">
        <v>4.96</v>
      </c>
      <c r="FR6502">
        <v>5228.1000000000004</v>
      </c>
      <c r="FS6502" t="s">
        <v>37</v>
      </c>
    </row>
    <row r="6503" spans="80:175" x14ac:dyDescent="0.25">
      <c r="CB6503">
        <v>45</v>
      </c>
      <c r="CC6503" t="s">
        <v>46</v>
      </c>
      <c r="CD6503" t="s">
        <v>35</v>
      </c>
      <c r="CE6503" t="s">
        <v>44</v>
      </c>
      <c r="CF6503" t="s">
        <v>37</v>
      </c>
      <c r="CG6503" t="s">
        <v>37</v>
      </c>
      <c r="CH6503" t="s">
        <v>37</v>
      </c>
      <c r="CI6503" t="s">
        <v>68</v>
      </c>
      <c r="CJ6503" t="s">
        <v>69</v>
      </c>
      <c r="CK6503" t="s">
        <v>64</v>
      </c>
      <c r="CL6503">
        <v>135</v>
      </c>
      <c r="CM6503">
        <v>1</v>
      </c>
      <c r="CN6503">
        <v>999</v>
      </c>
      <c r="CO6503">
        <v>0</v>
      </c>
      <c r="CP6503" t="s">
        <v>41</v>
      </c>
      <c r="CQ6503">
        <v>1.4</v>
      </c>
      <c r="CR6503">
        <v>93.444000000000003</v>
      </c>
      <c r="CS6503">
        <v>-36.1</v>
      </c>
      <c r="CT6503">
        <v>4.9630000000000001</v>
      </c>
      <c r="CU6503">
        <v>5228.1000000000004</v>
      </c>
      <c r="CV6503" t="s">
        <v>37</v>
      </c>
      <c r="EY6503">
        <v>40</v>
      </c>
      <c r="EZ6503" t="s">
        <v>46</v>
      </c>
      <c r="FA6503" t="s">
        <v>52</v>
      </c>
      <c r="FB6503" t="s">
        <v>57</v>
      </c>
      <c r="FC6503" t="s">
        <v>45</v>
      </c>
      <c r="FD6503" t="s">
        <v>37</v>
      </c>
      <c r="FE6503" t="s">
        <v>37</v>
      </c>
      <c r="FF6503" t="s">
        <v>68</v>
      </c>
      <c r="FG6503" t="s">
        <v>67</v>
      </c>
      <c r="FH6503" t="s">
        <v>40</v>
      </c>
      <c r="FI6503">
        <v>192</v>
      </c>
      <c r="FJ6503">
        <v>1</v>
      </c>
      <c r="FK6503">
        <v>999</v>
      </c>
      <c r="FL6503">
        <v>0</v>
      </c>
      <c r="FM6503" t="s">
        <v>41</v>
      </c>
      <c r="FN6503">
        <v>1.4</v>
      </c>
      <c r="FO6503">
        <v>93.918000000000006</v>
      </c>
      <c r="FP6503">
        <v>-42.7</v>
      </c>
      <c r="FQ6503">
        <v>4.96</v>
      </c>
      <c r="FR6503">
        <v>5228.1000000000004</v>
      </c>
      <c r="FS6503" t="s">
        <v>37</v>
      </c>
    </row>
    <row r="6504" spans="80:175" x14ac:dyDescent="0.25">
      <c r="CB6504">
        <v>45</v>
      </c>
      <c r="CC6504" t="s">
        <v>46</v>
      </c>
      <c r="CD6504" t="s">
        <v>35</v>
      </c>
      <c r="CE6504" t="s">
        <v>44</v>
      </c>
      <c r="CF6504" t="s">
        <v>37</v>
      </c>
      <c r="CG6504" t="s">
        <v>42</v>
      </c>
      <c r="CH6504" t="s">
        <v>37</v>
      </c>
      <c r="CI6504" t="s">
        <v>68</v>
      </c>
      <c r="CJ6504" t="s">
        <v>69</v>
      </c>
      <c r="CK6504" t="s">
        <v>64</v>
      </c>
      <c r="CL6504">
        <v>130</v>
      </c>
      <c r="CM6504">
        <v>2</v>
      </c>
      <c r="CN6504">
        <v>999</v>
      </c>
      <c r="CO6504">
        <v>0</v>
      </c>
      <c r="CP6504" t="s">
        <v>41</v>
      </c>
      <c r="CQ6504">
        <v>1.4</v>
      </c>
      <c r="CR6504">
        <v>93.444000000000003</v>
      </c>
      <c r="CS6504">
        <v>-36.1</v>
      </c>
      <c r="CT6504">
        <v>4.9630000000000001</v>
      </c>
      <c r="CU6504">
        <v>5228.1000000000004</v>
      </c>
      <c r="CV6504" t="s">
        <v>37</v>
      </c>
      <c r="EY6504">
        <v>40</v>
      </c>
      <c r="EZ6504" t="s">
        <v>46</v>
      </c>
      <c r="FA6504" t="s">
        <v>52</v>
      </c>
      <c r="FB6504" t="s">
        <v>57</v>
      </c>
      <c r="FC6504" t="s">
        <v>37</v>
      </c>
      <c r="FD6504" t="s">
        <v>42</v>
      </c>
      <c r="FE6504" t="s">
        <v>37</v>
      </c>
      <c r="FF6504" t="s">
        <v>68</v>
      </c>
      <c r="FG6504" t="s">
        <v>67</v>
      </c>
      <c r="FH6504" t="s">
        <v>40</v>
      </c>
      <c r="FI6504">
        <v>281</v>
      </c>
      <c r="FJ6504">
        <v>1</v>
      </c>
      <c r="FK6504">
        <v>999</v>
      </c>
      <c r="FL6504">
        <v>0</v>
      </c>
      <c r="FM6504" t="s">
        <v>41</v>
      </c>
      <c r="FN6504">
        <v>1.4</v>
      </c>
      <c r="FO6504">
        <v>93.918000000000006</v>
      </c>
      <c r="FP6504">
        <v>-42.7</v>
      </c>
      <c r="FQ6504">
        <v>4.96</v>
      </c>
      <c r="FR6504">
        <v>5228.1000000000004</v>
      </c>
      <c r="FS6504" t="s">
        <v>37</v>
      </c>
    </row>
    <row r="6505" spans="80:175" x14ac:dyDescent="0.25">
      <c r="CB6505">
        <v>45</v>
      </c>
      <c r="CC6505" t="s">
        <v>46</v>
      </c>
      <c r="CD6505" t="s">
        <v>35</v>
      </c>
      <c r="CE6505" t="s">
        <v>44</v>
      </c>
      <c r="CF6505" t="s">
        <v>37</v>
      </c>
      <c r="CG6505" t="s">
        <v>42</v>
      </c>
      <c r="CH6505" t="s">
        <v>37</v>
      </c>
      <c r="CI6505" t="s">
        <v>68</v>
      </c>
      <c r="CJ6505" t="s">
        <v>72</v>
      </c>
      <c r="CK6505" t="s">
        <v>40</v>
      </c>
      <c r="CL6505">
        <v>58</v>
      </c>
      <c r="CM6505">
        <v>1</v>
      </c>
      <c r="CN6505">
        <v>999</v>
      </c>
      <c r="CO6505">
        <v>1</v>
      </c>
      <c r="CP6505" t="s">
        <v>71</v>
      </c>
      <c r="CQ6505">
        <v>-0.1</v>
      </c>
      <c r="CR6505">
        <v>93.2</v>
      </c>
      <c r="CS6505">
        <v>-42</v>
      </c>
      <c r="CT6505">
        <v>4.1909999999999998</v>
      </c>
      <c r="CU6505">
        <v>5195.8</v>
      </c>
      <c r="CV6505" t="s">
        <v>37</v>
      </c>
      <c r="EY6505">
        <v>40</v>
      </c>
      <c r="EZ6505" t="s">
        <v>55</v>
      </c>
      <c r="FA6505" t="s">
        <v>35</v>
      </c>
      <c r="FB6505" t="s">
        <v>57</v>
      </c>
      <c r="FC6505" t="s">
        <v>45</v>
      </c>
      <c r="FD6505" t="s">
        <v>42</v>
      </c>
      <c r="FE6505" t="s">
        <v>37</v>
      </c>
      <c r="FF6505" t="s">
        <v>68</v>
      </c>
      <c r="FG6505" t="s">
        <v>67</v>
      </c>
      <c r="FH6505" t="s">
        <v>40</v>
      </c>
      <c r="FI6505">
        <v>16</v>
      </c>
      <c r="FJ6505">
        <v>34</v>
      </c>
      <c r="FK6505">
        <v>999</v>
      </c>
      <c r="FL6505">
        <v>0</v>
      </c>
      <c r="FM6505" t="s">
        <v>41</v>
      </c>
      <c r="FN6505">
        <v>1.4</v>
      </c>
      <c r="FO6505">
        <v>93.918000000000006</v>
      </c>
      <c r="FP6505">
        <v>-42.7</v>
      </c>
      <c r="FQ6505">
        <v>4.96</v>
      </c>
      <c r="FR6505">
        <v>5228.1000000000004</v>
      </c>
      <c r="FS6505" t="s">
        <v>37</v>
      </c>
    </row>
    <row r="6506" spans="80:175" x14ac:dyDescent="0.25">
      <c r="CB6506">
        <v>45</v>
      </c>
      <c r="CC6506" t="s">
        <v>46</v>
      </c>
      <c r="CD6506" t="s">
        <v>35</v>
      </c>
      <c r="CE6506" t="s">
        <v>44</v>
      </c>
      <c r="CF6506" t="s">
        <v>37</v>
      </c>
      <c r="CG6506" t="s">
        <v>37</v>
      </c>
      <c r="CH6506" t="s">
        <v>37</v>
      </c>
      <c r="CI6506" t="s">
        <v>68</v>
      </c>
      <c r="CJ6506" t="s">
        <v>72</v>
      </c>
      <c r="CK6506" t="s">
        <v>40</v>
      </c>
      <c r="CL6506">
        <v>150</v>
      </c>
      <c r="CM6506">
        <v>1</v>
      </c>
      <c r="CN6506">
        <v>999</v>
      </c>
      <c r="CO6506">
        <v>0</v>
      </c>
      <c r="CP6506" t="s">
        <v>41</v>
      </c>
      <c r="CQ6506">
        <v>-0.1</v>
      </c>
      <c r="CR6506">
        <v>93.2</v>
      </c>
      <c r="CS6506">
        <v>-42</v>
      </c>
      <c r="CT6506">
        <v>4.1909999999999998</v>
      </c>
      <c r="CU6506">
        <v>5195.8</v>
      </c>
      <c r="CV6506" t="s">
        <v>37</v>
      </c>
      <c r="EY6506">
        <v>40</v>
      </c>
      <c r="EZ6506" t="s">
        <v>46</v>
      </c>
      <c r="FA6506" t="s">
        <v>52</v>
      </c>
      <c r="FB6506" t="s">
        <v>57</v>
      </c>
      <c r="FC6506" t="s">
        <v>37</v>
      </c>
      <c r="FD6506" t="s">
        <v>42</v>
      </c>
      <c r="FE6506" t="s">
        <v>37</v>
      </c>
      <c r="FF6506" t="s">
        <v>68</v>
      </c>
      <c r="FG6506" t="s">
        <v>67</v>
      </c>
      <c r="FH6506" t="s">
        <v>61</v>
      </c>
      <c r="FI6506">
        <v>238</v>
      </c>
      <c r="FJ6506">
        <v>3</v>
      </c>
      <c r="FK6506">
        <v>999</v>
      </c>
      <c r="FL6506">
        <v>0</v>
      </c>
      <c r="FM6506" t="s">
        <v>41</v>
      </c>
      <c r="FN6506">
        <v>1.4</v>
      </c>
      <c r="FO6506">
        <v>93.918000000000006</v>
      </c>
      <c r="FP6506">
        <v>-42.7</v>
      </c>
      <c r="FQ6506">
        <v>4.9619999999999997</v>
      </c>
      <c r="FR6506">
        <v>5228.1000000000004</v>
      </c>
      <c r="FS6506" t="s">
        <v>37</v>
      </c>
    </row>
    <row r="6507" spans="80:175" x14ac:dyDescent="0.25">
      <c r="CB6507">
        <v>45</v>
      </c>
      <c r="CC6507" t="s">
        <v>46</v>
      </c>
      <c r="CD6507" t="s">
        <v>35</v>
      </c>
      <c r="CE6507" t="s">
        <v>44</v>
      </c>
      <c r="CF6507" t="s">
        <v>37</v>
      </c>
      <c r="CG6507" t="s">
        <v>42</v>
      </c>
      <c r="CH6507" t="s">
        <v>37</v>
      </c>
      <c r="CI6507" t="s">
        <v>68</v>
      </c>
      <c r="CJ6507" t="s">
        <v>72</v>
      </c>
      <c r="CK6507" t="s">
        <v>40</v>
      </c>
      <c r="CL6507">
        <v>149</v>
      </c>
      <c r="CM6507">
        <v>1</v>
      </c>
      <c r="CN6507">
        <v>999</v>
      </c>
      <c r="CO6507">
        <v>0</v>
      </c>
      <c r="CP6507" t="s">
        <v>41</v>
      </c>
      <c r="CQ6507">
        <v>-0.1</v>
      </c>
      <c r="CR6507">
        <v>93.2</v>
      </c>
      <c r="CS6507">
        <v>-42</v>
      </c>
      <c r="CT6507">
        <v>4.1909999999999998</v>
      </c>
      <c r="CU6507">
        <v>5195.8</v>
      </c>
      <c r="CV6507" t="s">
        <v>37</v>
      </c>
      <c r="EY6507">
        <v>40</v>
      </c>
      <c r="EZ6507" t="s">
        <v>46</v>
      </c>
      <c r="FA6507" t="s">
        <v>52</v>
      </c>
      <c r="FB6507" t="s">
        <v>57</v>
      </c>
      <c r="FC6507" t="s">
        <v>37</v>
      </c>
      <c r="FD6507" t="s">
        <v>42</v>
      </c>
      <c r="FE6507" t="s">
        <v>37</v>
      </c>
      <c r="FF6507" t="s">
        <v>68</v>
      </c>
      <c r="FG6507" t="s">
        <v>67</v>
      </c>
      <c r="FH6507" t="s">
        <v>61</v>
      </c>
      <c r="FI6507">
        <v>220</v>
      </c>
      <c r="FJ6507">
        <v>4</v>
      </c>
      <c r="FK6507">
        <v>999</v>
      </c>
      <c r="FL6507">
        <v>0</v>
      </c>
      <c r="FM6507" t="s">
        <v>41</v>
      </c>
      <c r="FN6507">
        <v>1.4</v>
      </c>
      <c r="FO6507">
        <v>93.918000000000006</v>
      </c>
      <c r="FP6507">
        <v>-42.7</v>
      </c>
      <c r="FQ6507">
        <v>4.9619999999999997</v>
      </c>
      <c r="FR6507">
        <v>5228.1000000000004</v>
      </c>
      <c r="FS6507" t="s">
        <v>37</v>
      </c>
    </row>
    <row r="6508" spans="80:175" x14ac:dyDescent="0.25">
      <c r="CB6508">
        <v>45</v>
      </c>
      <c r="CC6508" t="s">
        <v>46</v>
      </c>
      <c r="CD6508" t="s">
        <v>35</v>
      </c>
      <c r="CE6508" t="s">
        <v>44</v>
      </c>
      <c r="CF6508" t="s">
        <v>37</v>
      </c>
      <c r="CG6508" t="s">
        <v>42</v>
      </c>
      <c r="CH6508" t="s">
        <v>37</v>
      </c>
      <c r="CI6508" t="s">
        <v>68</v>
      </c>
      <c r="CJ6508" t="s">
        <v>72</v>
      </c>
      <c r="CK6508" t="s">
        <v>40</v>
      </c>
      <c r="CL6508">
        <v>527</v>
      </c>
      <c r="CM6508">
        <v>1</v>
      </c>
      <c r="CN6508">
        <v>999</v>
      </c>
      <c r="CO6508">
        <v>0</v>
      </c>
      <c r="CP6508" t="s">
        <v>41</v>
      </c>
      <c r="CQ6508">
        <v>-0.1</v>
      </c>
      <c r="CR6508">
        <v>93.2</v>
      </c>
      <c r="CS6508">
        <v>-42</v>
      </c>
      <c r="CT6508">
        <v>4.1909999999999998</v>
      </c>
      <c r="CU6508">
        <v>5195.8</v>
      </c>
      <c r="CV6508" t="s">
        <v>37</v>
      </c>
      <c r="EY6508">
        <v>40</v>
      </c>
      <c r="EZ6508" t="s">
        <v>56</v>
      </c>
      <c r="FA6508" t="s">
        <v>35</v>
      </c>
      <c r="FB6508" t="s">
        <v>57</v>
      </c>
      <c r="FC6508" t="s">
        <v>45</v>
      </c>
      <c r="FD6508" t="s">
        <v>42</v>
      </c>
      <c r="FE6508" t="s">
        <v>37</v>
      </c>
      <c r="FF6508" t="s">
        <v>68</v>
      </c>
      <c r="FG6508" t="s">
        <v>67</v>
      </c>
      <c r="FH6508" t="s">
        <v>62</v>
      </c>
      <c r="FI6508">
        <v>113</v>
      </c>
      <c r="FJ6508">
        <v>1</v>
      </c>
      <c r="FK6508">
        <v>999</v>
      </c>
      <c r="FL6508">
        <v>0</v>
      </c>
      <c r="FM6508" t="s">
        <v>41</v>
      </c>
      <c r="FN6508">
        <v>1.4</v>
      </c>
      <c r="FO6508">
        <v>93.918000000000006</v>
      </c>
      <c r="FP6508">
        <v>-42.7</v>
      </c>
      <c r="FQ6508">
        <v>4.9619999999999997</v>
      </c>
      <c r="FR6508">
        <v>5228.1000000000004</v>
      </c>
      <c r="FS6508" t="s">
        <v>37</v>
      </c>
    </row>
    <row r="6509" spans="80:175" x14ac:dyDescent="0.25">
      <c r="CB6509">
        <v>45</v>
      </c>
      <c r="CC6509" t="s">
        <v>43</v>
      </c>
      <c r="CD6509" t="s">
        <v>53</v>
      </c>
      <c r="CE6509" t="s">
        <v>44</v>
      </c>
      <c r="CF6509" t="s">
        <v>37</v>
      </c>
      <c r="CG6509" t="s">
        <v>42</v>
      </c>
      <c r="CH6509" t="s">
        <v>37</v>
      </c>
      <c r="CI6509" t="s">
        <v>68</v>
      </c>
      <c r="CJ6509" t="s">
        <v>72</v>
      </c>
      <c r="CK6509" t="s">
        <v>40</v>
      </c>
      <c r="CL6509">
        <v>581</v>
      </c>
      <c r="CM6509">
        <v>1</v>
      </c>
      <c r="CN6509">
        <v>999</v>
      </c>
      <c r="CO6509">
        <v>0</v>
      </c>
      <c r="CP6509" t="s">
        <v>41</v>
      </c>
      <c r="CQ6509">
        <v>-0.1</v>
      </c>
      <c r="CR6509">
        <v>93.2</v>
      </c>
      <c r="CS6509">
        <v>-42</v>
      </c>
      <c r="CT6509">
        <v>4.1909999999999998</v>
      </c>
      <c r="CU6509">
        <v>5195.8</v>
      </c>
      <c r="CV6509" t="s">
        <v>37</v>
      </c>
      <c r="EY6509">
        <v>40</v>
      </c>
      <c r="EZ6509" t="s">
        <v>56</v>
      </c>
      <c r="FA6509" t="s">
        <v>35</v>
      </c>
      <c r="FB6509" t="s">
        <v>57</v>
      </c>
      <c r="FC6509" t="s">
        <v>45</v>
      </c>
      <c r="FD6509" t="s">
        <v>42</v>
      </c>
      <c r="FE6509" t="s">
        <v>37</v>
      </c>
      <c r="FF6509" t="s">
        <v>38</v>
      </c>
      <c r="FG6509" t="s">
        <v>67</v>
      </c>
      <c r="FH6509" t="s">
        <v>62</v>
      </c>
      <c r="FI6509">
        <v>54</v>
      </c>
      <c r="FJ6509">
        <v>1</v>
      </c>
      <c r="FK6509">
        <v>999</v>
      </c>
      <c r="FL6509">
        <v>0</v>
      </c>
      <c r="FM6509" t="s">
        <v>41</v>
      </c>
      <c r="FN6509">
        <v>1.4</v>
      </c>
      <c r="FO6509">
        <v>93.918000000000006</v>
      </c>
      <c r="FP6509">
        <v>-42.7</v>
      </c>
      <c r="FQ6509">
        <v>4.9619999999999997</v>
      </c>
      <c r="FR6509">
        <v>5228.1000000000004</v>
      </c>
      <c r="FS6509" t="s">
        <v>37</v>
      </c>
    </row>
    <row r="6510" spans="80:175" x14ac:dyDescent="0.25">
      <c r="CB6510">
        <v>45</v>
      </c>
      <c r="CC6510" t="s">
        <v>43</v>
      </c>
      <c r="CD6510" t="s">
        <v>53</v>
      </c>
      <c r="CE6510" t="s">
        <v>44</v>
      </c>
      <c r="CF6510" t="s">
        <v>37</v>
      </c>
      <c r="CG6510" t="s">
        <v>42</v>
      </c>
      <c r="CH6510" t="s">
        <v>37</v>
      </c>
      <c r="CI6510" t="s">
        <v>68</v>
      </c>
      <c r="CJ6510" t="s">
        <v>72</v>
      </c>
      <c r="CK6510" t="s">
        <v>40</v>
      </c>
      <c r="CL6510">
        <v>86</v>
      </c>
      <c r="CM6510">
        <v>1</v>
      </c>
      <c r="CN6510">
        <v>999</v>
      </c>
      <c r="CO6510">
        <v>0</v>
      </c>
      <c r="CP6510" t="s">
        <v>41</v>
      </c>
      <c r="CQ6510">
        <v>-0.1</v>
      </c>
      <c r="CR6510">
        <v>93.2</v>
      </c>
      <c r="CS6510">
        <v>-42</v>
      </c>
      <c r="CT6510">
        <v>4.1909999999999998</v>
      </c>
      <c r="CU6510">
        <v>5195.8</v>
      </c>
      <c r="CV6510" t="s">
        <v>37</v>
      </c>
      <c r="EY6510">
        <v>40</v>
      </c>
      <c r="EZ6510" t="s">
        <v>51</v>
      </c>
      <c r="FA6510" t="s">
        <v>35</v>
      </c>
      <c r="FB6510" t="s">
        <v>57</v>
      </c>
      <c r="FC6510" t="s">
        <v>37</v>
      </c>
      <c r="FD6510" t="s">
        <v>42</v>
      </c>
      <c r="FE6510" t="s">
        <v>37</v>
      </c>
      <c r="FF6510" t="s">
        <v>68</v>
      </c>
      <c r="FG6510" t="s">
        <v>67</v>
      </c>
      <c r="FH6510" t="s">
        <v>63</v>
      </c>
      <c r="FI6510">
        <v>296</v>
      </c>
      <c r="FJ6510">
        <v>3</v>
      </c>
      <c r="FK6510">
        <v>999</v>
      </c>
      <c r="FL6510">
        <v>0</v>
      </c>
      <c r="FM6510" t="s">
        <v>41</v>
      </c>
      <c r="FN6510">
        <v>1.4</v>
      </c>
      <c r="FO6510">
        <v>93.918000000000006</v>
      </c>
      <c r="FP6510">
        <v>-42.7</v>
      </c>
      <c r="FQ6510">
        <v>4.9630000000000001</v>
      </c>
      <c r="FR6510">
        <v>5228.1000000000004</v>
      </c>
      <c r="FS6510" t="s">
        <v>37</v>
      </c>
    </row>
    <row r="6511" spans="80:175" x14ac:dyDescent="0.25">
      <c r="CB6511">
        <v>45</v>
      </c>
      <c r="CC6511" t="s">
        <v>43</v>
      </c>
      <c r="CD6511" t="s">
        <v>53</v>
      </c>
      <c r="CE6511" t="s">
        <v>44</v>
      </c>
      <c r="CF6511" t="s">
        <v>37</v>
      </c>
      <c r="CG6511" t="s">
        <v>42</v>
      </c>
      <c r="CH6511" t="s">
        <v>42</v>
      </c>
      <c r="CI6511" t="s">
        <v>68</v>
      </c>
      <c r="CJ6511" t="s">
        <v>72</v>
      </c>
      <c r="CK6511" t="s">
        <v>40</v>
      </c>
      <c r="CL6511">
        <v>96</v>
      </c>
      <c r="CM6511">
        <v>1</v>
      </c>
      <c r="CN6511">
        <v>999</v>
      </c>
      <c r="CO6511">
        <v>0</v>
      </c>
      <c r="CP6511" t="s">
        <v>41</v>
      </c>
      <c r="CQ6511">
        <v>-0.1</v>
      </c>
      <c r="CR6511">
        <v>93.2</v>
      </c>
      <c r="CS6511">
        <v>-42</v>
      </c>
      <c r="CT6511">
        <v>4.1909999999999998</v>
      </c>
      <c r="CU6511">
        <v>5195.8</v>
      </c>
      <c r="CV6511" t="s">
        <v>37</v>
      </c>
      <c r="EY6511">
        <v>40</v>
      </c>
      <c r="EZ6511" t="s">
        <v>43</v>
      </c>
      <c r="FA6511" t="s">
        <v>35</v>
      </c>
      <c r="FB6511" t="s">
        <v>57</v>
      </c>
      <c r="FC6511" t="s">
        <v>37</v>
      </c>
      <c r="FD6511" t="s">
        <v>42</v>
      </c>
      <c r="FE6511" t="s">
        <v>37</v>
      </c>
      <c r="FF6511" t="s">
        <v>68</v>
      </c>
      <c r="FG6511" t="s">
        <v>67</v>
      </c>
      <c r="FH6511" t="s">
        <v>64</v>
      </c>
      <c r="FI6511">
        <v>131</v>
      </c>
      <c r="FJ6511">
        <v>2</v>
      </c>
      <c r="FK6511">
        <v>999</v>
      </c>
      <c r="FL6511">
        <v>0</v>
      </c>
      <c r="FM6511" t="s">
        <v>41</v>
      </c>
      <c r="FN6511">
        <v>1.4</v>
      </c>
      <c r="FO6511">
        <v>93.918000000000006</v>
      </c>
      <c r="FP6511">
        <v>-42.7</v>
      </c>
      <c r="FQ6511">
        <v>4.9630000000000001</v>
      </c>
      <c r="FR6511">
        <v>5228.1000000000004</v>
      </c>
      <c r="FS6511" t="s">
        <v>37</v>
      </c>
    </row>
    <row r="6512" spans="80:175" x14ac:dyDescent="0.25">
      <c r="CB6512">
        <v>45</v>
      </c>
      <c r="CC6512" t="s">
        <v>59</v>
      </c>
      <c r="CD6512" t="s">
        <v>35</v>
      </c>
      <c r="CE6512" t="s">
        <v>44</v>
      </c>
      <c r="CF6512" t="s">
        <v>37</v>
      </c>
      <c r="CG6512" t="s">
        <v>37</v>
      </c>
      <c r="CH6512" t="s">
        <v>37</v>
      </c>
      <c r="CI6512" t="s">
        <v>68</v>
      </c>
      <c r="CJ6512" t="s">
        <v>72</v>
      </c>
      <c r="CK6512" t="s">
        <v>40</v>
      </c>
      <c r="CL6512">
        <v>623</v>
      </c>
      <c r="CM6512">
        <v>1</v>
      </c>
      <c r="CN6512">
        <v>999</v>
      </c>
      <c r="CO6512">
        <v>1</v>
      </c>
      <c r="CP6512" t="s">
        <v>71</v>
      </c>
      <c r="CQ6512">
        <v>-0.1</v>
      </c>
      <c r="CR6512">
        <v>93.2</v>
      </c>
      <c r="CS6512">
        <v>-42</v>
      </c>
      <c r="CT6512">
        <v>4.1909999999999998</v>
      </c>
      <c r="CU6512">
        <v>5195.8</v>
      </c>
      <c r="CV6512" t="s">
        <v>37</v>
      </c>
      <c r="EY6512">
        <v>40</v>
      </c>
      <c r="EZ6512" t="s">
        <v>59</v>
      </c>
      <c r="FA6512" t="s">
        <v>35</v>
      </c>
      <c r="FB6512" t="s">
        <v>57</v>
      </c>
      <c r="FC6512" t="s">
        <v>37</v>
      </c>
      <c r="FD6512" t="s">
        <v>37</v>
      </c>
      <c r="FE6512" t="s">
        <v>37</v>
      </c>
      <c r="FF6512" t="s">
        <v>68</v>
      </c>
      <c r="FG6512" t="s">
        <v>67</v>
      </c>
      <c r="FH6512" t="s">
        <v>40</v>
      </c>
      <c r="FI6512">
        <v>68</v>
      </c>
      <c r="FJ6512">
        <v>3</v>
      </c>
      <c r="FK6512">
        <v>999</v>
      </c>
      <c r="FL6512">
        <v>0</v>
      </c>
      <c r="FM6512" t="s">
        <v>41</v>
      </c>
      <c r="FN6512">
        <v>1.4</v>
      </c>
      <c r="FO6512">
        <v>93.918000000000006</v>
      </c>
      <c r="FP6512">
        <v>-42.7</v>
      </c>
      <c r="FQ6512">
        <v>4.9619999999999997</v>
      </c>
      <c r="FR6512">
        <v>5228.1000000000004</v>
      </c>
      <c r="FS6512" t="s">
        <v>37</v>
      </c>
    </row>
    <row r="6513" spans="80:175" x14ac:dyDescent="0.25">
      <c r="CB6513">
        <v>45</v>
      </c>
      <c r="CC6513" t="s">
        <v>46</v>
      </c>
      <c r="CD6513" t="s">
        <v>35</v>
      </c>
      <c r="CE6513" t="s">
        <v>44</v>
      </c>
      <c r="CF6513" t="s">
        <v>37</v>
      </c>
      <c r="CG6513" t="s">
        <v>37</v>
      </c>
      <c r="CH6513" t="s">
        <v>37</v>
      </c>
      <c r="CI6513" t="s">
        <v>68</v>
      </c>
      <c r="CJ6513" t="s">
        <v>72</v>
      </c>
      <c r="CK6513" t="s">
        <v>40</v>
      </c>
      <c r="CL6513">
        <v>113</v>
      </c>
      <c r="CM6513">
        <v>1</v>
      </c>
      <c r="CN6513">
        <v>999</v>
      </c>
      <c r="CO6513">
        <v>0</v>
      </c>
      <c r="CP6513" t="s">
        <v>41</v>
      </c>
      <c r="CQ6513">
        <v>-0.1</v>
      </c>
      <c r="CR6513">
        <v>93.2</v>
      </c>
      <c r="CS6513">
        <v>-42</v>
      </c>
      <c r="CT6513">
        <v>4.1909999999999998</v>
      </c>
      <c r="CU6513">
        <v>5195.8</v>
      </c>
      <c r="CV6513" t="s">
        <v>37</v>
      </c>
      <c r="EY6513">
        <v>40</v>
      </c>
      <c r="EZ6513" t="s">
        <v>59</v>
      </c>
      <c r="FA6513" t="s">
        <v>35</v>
      </c>
      <c r="FB6513" t="s">
        <v>57</v>
      </c>
      <c r="FC6513" t="s">
        <v>37</v>
      </c>
      <c r="FD6513" t="s">
        <v>37</v>
      </c>
      <c r="FE6513" t="s">
        <v>37</v>
      </c>
      <c r="FF6513" t="s">
        <v>68</v>
      </c>
      <c r="FG6513" t="s">
        <v>67</v>
      </c>
      <c r="FH6513" t="s">
        <v>40</v>
      </c>
      <c r="FI6513">
        <v>550</v>
      </c>
      <c r="FJ6513">
        <v>3</v>
      </c>
      <c r="FK6513">
        <v>999</v>
      </c>
      <c r="FL6513">
        <v>0</v>
      </c>
      <c r="FM6513" t="s">
        <v>41</v>
      </c>
      <c r="FN6513">
        <v>1.4</v>
      </c>
      <c r="FO6513">
        <v>93.918000000000006</v>
      </c>
      <c r="FP6513">
        <v>-42.7</v>
      </c>
      <c r="FQ6513">
        <v>4.9619999999999997</v>
      </c>
      <c r="FR6513">
        <v>5228.1000000000004</v>
      </c>
      <c r="FS6513" t="s">
        <v>37</v>
      </c>
    </row>
    <row r="6514" spans="80:175" x14ac:dyDescent="0.25">
      <c r="CB6514">
        <v>45</v>
      </c>
      <c r="CC6514" t="s">
        <v>51</v>
      </c>
      <c r="CD6514" t="s">
        <v>35</v>
      </c>
      <c r="CE6514" t="s">
        <v>44</v>
      </c>
      <c r="CF6514" t="s">
        <v>37</v>
      </c>
      <c r="CG6514" t="s">
        <v>42</v>
      </c>
      <c r="CH6514" t="s">
        <v>37</v>
      </c>
      <c r="CI6514" t="s">
        <v>68</v>
      </c>
      <c r="CJ6514" t="s">
        <v>72</v>
      </c>
      <c r="CK6514" t="s">
        <v>61</v>
      </c>
      <c r="CL6514">
        <v>79</v>
      </c>
      <c r="CM6514">
        <v>1</v>
      </c>
      <c r="CN6514">
        <v>999</v>
      </c>
      <c r="CO6514">
        <v>0</v>
      </c>
      <c r="CP6514" t="s">
        <v>41</v>
      </c>
      <c r="CQ6514">
        <v>-0.1</v>
      </c>
      <c r="CR6514">
        <v>93.2</v>
      </c>
      <c r="CS6514">
        <v>-42</v>
      </c>
      <c r="CT6514">
        <v>4.1529999999999996</v>
      </c>
      <c r="CU6514">
        <v>5195.8</v>
      </c>
      <c r="CV6514" t="s">
        <v>37</v>
      </c>
      <c r="EY6514">
        <v>40</v>
      </c>
      <c r="EZ6514" t="s">
        <v>59</v>
      </c>
      <c r="FA6514" t="s">
        <v>35</v>
      </c>
      <c r="FB6514" t="s">
        <v>57</v>
      </c>
      <c r="FC6514" t="s">
        <v>37</v>
      </c>
      <c r="FD6514" t="s">
        <v>42</v>
      </c>
      <c r="FE6514" t="s">
        <v>37</v>
      </c>
      <c r="FF6514" t="s">
        <v>68</v>
      </c>
      <c r="FG6514" t="s">
        <v>67</v>
      </c>
      <c r="FH6514" t="s">
        <v>40</v>
      </c>
      <c r="FI6514">
        <v>238</v>
      </c>
      <c r="FJ6514">
        <v>3</v>
      </c>
      <c r="FK6514">
        <v>999</v>
      </c>
      <c r="FL6514">
        <v>0</v>
      </c>
      <c r="FM6514" t="s">
        <v>41</v>
      </c>
      <c r="FN6514">
        <v>1.4</v>
      </c>
      <c r="FO6514">
        <v>93.918000000000006</v>
      </c>
      <c r="FP6514">
        <v>-42.7</v>
      </c>
      <c r="FQ6514">
        <v>4.9619999999999997</v>
      </c>
      <c r="FR6514">
        <v>5228.1000000000004</v>
      </c>
      <c r="FS6514" t="s">
        <v>37</v>
      </c>
    </row>
    <row r="6515" spans="80:175" x14ac:dyDescent="0.25">
      <c r="CB6515">
        <v>45</v>
      </c>
      <c r="CC6515" t="s">
        <v>43</v>
      </c>
      <c r="CD6515" t="s">
        <v>35</v>
      </c>
      <c r="CE6515" t="s">
        <v>44</v>
      </c>
      <c r="CF6515" t="s">
        <v>45</v>
      </c>
      <c r="CG6515" t="s">
        <v>37</v>
      </c>
      <c r="CH6515" t="s">
        <v>37</v>
      </c>
      <c r="CI6515" t="s">
        <v>68</v>
      </c>
      <c r="CJ6515" t="s">
        <v>72</v>
      </c>
      <c r="CK6515" t="s">
        <v>61</v>
      </c>
      <c r="CL6515">
        <v>75</v>
      </c>
      <c r="CM6515">
        <v>5</v>
      </c>
      <c r="CN6515">
        <v>999</v>
      </c>
      <c r="CO6515">
        <v>0</v>
      </c>
      <c r="CP6515" t="s">
        <v>41</v>
      </c>
      <c r="CQ6515">
        <v>-0.1</v>
      </c>
      <c r="CR6515">
        <v>93.2</v>
      </c>
      <c r="CS6515">
        <v>-42</v>
      </c>
      <c r="CT6515">
        <v>4.1529999999999996</v>
      </c>
      <c r="CU6515">
        <v>5195.8</v>
      </c>
      <c r="CV6515" t="s">
        <v>37</v>
      </c>
      <c r="EY6515">
        <v>40</v>
      </c>
      <c r="EZ6515" t="s">
        <v>46</v>
      </c>
      <c r="FA6515" t="s">
        <v>35</v>
      </c>
      <c r="FB6515" t="s">
        <v>57</v>
      </c>
      <c r="FC6515" t="s">
        <v>37</v>
      </c>
      <c r="FD6515" t="s">
        <v>42</v>
      </c>
      <c r="FE6515" t="s">
        <v>37</v>
      </c>
      <c r="FF6515" t="s">
        <v>68</v>
      </c>
      <c r="FG6515" t="s">
        <v>67</v>
      </c>
      <c r="FH6515" t="s">
        <v>61</v>
      </c>
      <c r="FI6515">
        <v>128</v>
      </c>
      <c r="FJ6515">
        <v>1</v>
      </c>
      <c r="FK6515">
        <v>999</v>
      </c>
      <c r="FL6515">
        <v>0</v>
      </c>
      <c r="FM6515" t="s">
        <v>41</v>
      </c>
      <c r="FN6515">
        <v>1.4</v>
      </c>
      <c r="FO6515">
        <v>93.918000000000006</v>
      </c>
      <c r="FP6515">
        <v>-42.7</v>
      </c>
      <c r="FQ6515">
        <v>4.9610000000000003</v>
      </c>
      <c r="FR6515">
        <v>5228.1000000000004</v>
      </c>
      <c r="FS6515" t="s">
        <v>37</v>
      </c>
    </row>
    <row r="6516" spans="80:175" x14ac:dyDescent="0.25">
      <c r="CB6516">
        <v>45</v>
      </c>
      <c r="CC6516" t="s">
        <v>34</v>
      </c>
      <c r="CD6516" t="s">
        <v>35</v>
      </c>
      <c r="CE6516" t="s">
        <v>44</v>
      </c>
      <c r="CF6516" t="s">
        <v>45</v>
      </c>
      <c r="CG6516" t="s">
        <v>37</v>
      </c>
      <c r="CH6516" t="s">
        <v>37</v>
      </c>
      <c r="CI6516" t="s">
        <v>68</v>
      </c>
      <c r="CJ6516" t="s">
        <v>72</v>
      </c>
      <c r="CK6516" t="s">
        <v>62</v>
      </c>
      <c r="CL6516">
        <v>289</v>
      </c>
      <c r="CM6516">
        <v>3</v>
      </c>
      <c r="CN6516">
        <v>999</v>
      </c>
      <c r="CO6516">
        <v>0</v>
      </c>
      <c r="CP6516" t="s">
        <v>41</v>
      </c>
      <c r="CQ6516">
        <v>-0.1</v>
      </c>
      <c r="CR6516">
        <v>93.2</v>
      </c>
      <c r="CS6516">
        <v>-42</v>
      </c>
      <c r="CT6516">
        <v>4.12</v>
      </c>
      <c r="CU6516">
        <v>5195.8</v>
      </c>
      <c r="CV6516" t="s">
        <v>37</v>
      </c>
      <c r="EY6516">
        <v>40</v>
      </c>
      <c r="EZ6516" t="s">
        <v>55</v>
      </c>
      <c r="FA6516" t="s">
        <v>52</v>
      </c>
      <c r="FB6516" t="s">
        <v>57</v>
      </c>
      <c r="FC6516" t="s">
        <v>37</v>
      </c>
      <c r="FD6516" t="s">
        <v>37</v>
      </c>
      <c r="FE6516" t="s">
        <v>37</v>
      </c>
      <c r="FF6516" t="s">
        <v>68</v>
      </c>
      <c r="FG6516" t="s">
        <v>67</v>
      </c>
      <c r="FH6516" t="s">
        <v>63</v>
      </c>
      <c r="FI6516">
        <v>309</v>
      </c>
      <c r="FJ6516">
        <v>2</v>
      </c>
      <c r="FK6516">
        <v>999</v>
      </c>
      <c r="FL6516">
        <v>0</v>
      </c>
      <c r="FM6516" t="s">
        <v>41</v>
      </c>
      <c r="FN6516">
        <v>1.4</v>
      </c>
      <c r="FO6516">
        <v>93.918000000000006</v>
      </c>
      <c r="FP6516">
        <v>-42.7</v>
      </c>
      <c r="FQ6516">
        <v>4.9580000000000002</v>
      </c>
      <c r="FR6516">
        <v>5228.1000000000004</v>
      </c>
      <c r="FS6516" t="s">
        <v>37</v>
      </c>
    </row>
    <row r="6517" spans="80:175" x14ac:dyDescent="0.25">
      <c r="CB6517">
        <v>45</v>
      </c>
      <c r="CC6517" t="s">
        <v>46</v>
      </c>
      <c r="CD6517" t="s">
        <v>35</v>
      </c>
      <c r="CE6517" t="s">
        <v>44</v>
      </c>
      <c r="CF6517" t="s">
        <v>37</v>
      </c>
      <c r="CG6517" t="s">
        <v>42</v>
      </c>
      <c r="CH6517" t="s">
        <v>37</v>
      </c>
      <c r="CI6517" t="s">
        <v>68</v>
      </c>
      <c r="CJ6517" t="s">
        <v>72</v>
      </c>
      <c r="CK6517" t="s">
        <v>62</v>
      </c>
      <c r="CL6517">
        <v>90</v>
      </c>
      <c r="CM6517">
        <v>1</v>
      </c>
      <c r="CN6517">
        <v>999</v>
      </c>
      <c r="CO6517">
        <v>1</v>
      </c>
      <c r="CP6517" t="s">
        <v>71</v>
      </c>
      <c r="CQ6517">
        <v>-0.1</v>
      </c>
      <c r="CR6517">
        <v>93.2</v>
      </c>
      <c r="CS6517">
        <v>-42</v>
      </c>
      <c r="CT6517">
        <v>4.12</v>
      </c>
      <c r="CU6517">
        <v>5195.8</v>
      </c>
      <c r="CV6517" t="s">
        <v>37</v>
      </c>
      <c r="EY6517">
        <v>40</v>
      </c>
      <c r="EZ6517" t="s">
        <v>55</v>
      </c>
      <c r="FA6517" t="s">
        <v>35</v>
      </c>
      <c r="FB6517" t="s">
        <v>57</v>
      </c>
      <c r="FC6517" t="s">
        <v>37</v>
      </c>
      <c r="FD6517" t="s">
        <v>37</v>
      </c>
      <c r="FE6517" t="s">
        <v>37</v>
      </c>
      <c r="FF6517" t="s">
        <v>68</v>
      </c>
      <c r="FG6517" t="s">
        <v>67</v>
      </c>
      <c r="FH6517" t="s">
        <v>40</v>
      </c>
      <c r="FI6517">
        <v>77</v>
      </c>
      <c r="FJ6517">
        <v>2</v>
      </c>
      <c r="FK6517">
        <v>999</v>
      </c>
      <c r="FL6517">
        <v>0</v>
      </c>
      <c r="FM6517" t="s">
        <v>41</v>
      </c>
      <c r="FN6517">
        <v>1.4</v>
      </c>
      <c r="FO6517">
        <v>93.918000000000006</v>
      </c>
      <c r="FP6517">
        <v>-42.7</v>
      </c>
      <c r="FQ6517">
        <v>4.96</v>
      </c>
      <c r="FR6517">
        <v>5228.1000000000004</v>
      </c>
      <c r="FS6517" t="s">
        <v>37</v>
      </c>
    </row>
    <row r="6518" spans="80:175" x14ac:dyDescent="0.25">
      <c r="CB6518">
        <v>45</v>
      </c>
      <c r="CC6518" t="s">
        <v>50</v>
      </c>
      <c r="CD6518" t="s">
        <v>52</v>
      </c>
      <c r="CE6518" t="s">
        <v>44</v>
      </c>
      <c r="CF6518" t="s">
        <v>37</v>
      </c>
      <c r="CG6518" t="s">
        <v>37</v>
      </c>
      <c r="CH6518" t="s">
        <v>37</v>
      </c>
      <c r="CI6518" t="s">
        <v>68</v>
      </c>
      <c r="CJ6518" t="s">
        <v>72</v>
      </c>
      <c r="CK6518" t="s">
        <v>63</v>
      </c>
      <c r="CL6518">
        <v>71</v>
      </c>
      <c r="CM6518">
        <v>1</v>
      </c>
      <c r="CN6518">
        <v>999</v>
      </c>
      <c r="CO6518">
        <v>1</v>
      </c>
      <c r="CP6518" t="s">
        <v>71</v>
      </c>
      <c r="CQ6518">
        <v>-0.1</v>
      </c>
      <c r="CR6518">
        <v>93.2</v>
      </c>
      <c r="CS6518">
        <v>-42</v>
      </c>
      <c r="CT6518">
        <v>4.0759999999999996</v>
      </c>
      <c r="CU6518">
        <v>5195.8</v>
      </c>
      <c r="CV6518" t="s">
        <v>37</v>
      </c>
      <c r="EY6518">
        <v>40</v>
      </c>
      <c r="EZ6518" t="s">
        <v>46</v>
      </c>
      <c r="FA6518" t="s">
        <v>35</v>
      </c>
      <c r="FB6518" t="s">
        <v>57</v>
      </c>
      <c r="FC6518" t="s">
        <v>37</v>
      </c>
      <c r="FD6518" t="s">
        <v>37</v>
      </c>
      <c r="FE6518" t="s">
        <v>37</v>
      </c>
      <c r="FF6518" t="s">
        <v>68</v>
      </c>
      <c r="FG6518" t="s">
        <v>67</v>
      </c>
      <c r="FH6518" t="s">
        <v>40</v>
      </c>
      <c r="FI6518">
        <v>1156</v>
      </c>
      <c r="FJ6518">
        <v>1</v>
      </c>
      <c r="FK6518">
        <v>999</v>
      </c>
      <c r="FL6518">
        <v>0</v>
      </c>
      <c r="FM6518" t="s">
        <v>41</v>
      </c>
      <c r="FN6518">
        <v>1.4</v>
      </c>
      <c r="FO6518">
        <v>93.918000000000006</v>
      </c>
      <c r="FP6518">
        <v>-42.7</v>
      </c>
      <c r="FQ6518">
        <v>4.96</v>
      </c>
      <c r="FR6518">
        <v>5228.1000000000004</v>
      </c>
      <c r="FS6518" t="s">
        <v>37</v>
      </c>
    </row>
    <row r="6519" spans="80:175" x14ac:dyDescent="0.25">
      <c r="CB6519">
        <v>45</v>
      </c>
      <c r="CC6519" t="s">
        <v>43</v>
      </c>
      <c r="CD6519" t="s">
        <v>53</v>
      </c>
      <c r="CE6519" t="s">
        <v>44</v>
      </c>
      <c r="CF6519" t="s">
        <v>37</v>
      </c>
      <c r="CG6519" t="s">
        <v>37</v>
      </c>
      <c r="CH6519" t="s">
        <v>37</v>
      </c>
      <c r="CI6519" t="s">
        <v>68</v>
      </c>
      <c r="CJ6519" t="s">
        <v>72</v>
      </c>
      <c r="CK6519" t="s">
        <v>63</v>
      </c>
      <c r="CL6519">
        <v>71</v>
      </c>
      <c r="CM6519">
        <v>2</v>
      </c>
      <c r="CN6519">
        <v>999</v>
      </c>
      <c r="CO6519">
        <v>1</v>
      </c>
      <c r="CP6519" t="s">
        <v>71</v>
      </c>
      <c r="CQ6519">
        <v>-0.1</v>
      </c>
      <c r="CR6519">
        <v>93.2</v>
      </c>
      <c r="CS6519">
        <v>-42</v>
      </c>
      <c r="CT6519">
        <v>4.0759999999999996</v>
      </c>
      <c r="CU6519">
        <v>5195.8</v>
      </c>
      <c r="CV6519" t="s">
        <v>37</v>
      </c>
      <c r="EY6519">
        <v>40</v>
      </c>
      <c r="EZ6519" t="s">
        <v>55</v>
      </c>
      <c r="FA6519" t="s">
        <v>35</v>
      </c>
      <c r="FB6519" t="s">
        <v>57</v>
      </c>
      <c r="FC6519" t="s">
        <v>37</v>
      </c>
      <c r="FD6519" t="s">
        <v>37</v>
      </c>
      <c r="FE6519" t="s">
        <v>37</v>
      </c>
      <c r="FF6519" t="s">
        <v>68</v>
      </c>
      <c r="FG6519" t="s">
        <v>67</v>
      </c>
      <c r="FH6519" t="s">
        <v>61</v>
      </c>
      <c r="FI6519">
        <v>314</v>
      </c>
      <c r="FJ6519">
        <v>4</v>
      </c>
      <c r="FK6519">
        <v>999</v>
      </c>
      <c r="FL6519">
        <v>0</v>
      </c>
      <c r="FM6519" t="s">
        <v>41</v>
      </c>
      <c r="FN6519">
        <v>1.4</v>
      </c>
      <c r="FO6519">
        <v>93.918000000000006</v>
      </c>
      <c r="FP6519">
        <v>-42.7</v>
      </c>
      <c r="FQ6519">
        <v>4.9610000000000003</v>
      </c>
      <c r="FR6519">
        <v>5228.1000000000004</v>
      </c>
      <c r="FS6519" t="s">
        <v>37</v>
      </c>
    </row>
    <row r="6520" spans="80:175" x14ac:dyDescent="0.25">
      <c r="CB6520">
        <v>45</v>
      </c>
      <c r="CC6520" t="s">
        <v>46</v>
      </c>
      <c r="CD6520" t="s">
        <v>53</v>
      </c>
      <c r="CE6520" t="s">
        <v>44</v>
      </c>
      <c r="CF6520" t="s">
        <v>37</v>
      </c>
      <c r="CG6520" t="s">
        <v>37</v>
      </c>
      <c r="CH6520" t="s">
        <v>42</v>
      </c>
      <c r="CI6520" t="s">
        <v>68</v>
      </c>
      <c r="CJ6520" t="s">
        <v>72</v>
      </c>
      <c r="CK6520" t="s">
        <v>64</v>
      </c>
      <c r="CL6520">
        <v>567</v>
      </c>
      <c r="CM6520">
        <v>1</v>
      </c>
      <c r="CN6520">
        <v>999</v>
      </c>
      <c r="CO6520">
        <v>0</v>
      </c>
      <c r="CP6520" t="s">
        <v>41</v>
      </c>
      <c r="CQ6520">
        <v>-0.1</v>
      </c>
      <c r="CR6520">
        <v>93.2</v>
      </c>
      <c r="CS6520">
        <v>-42</v>
      </c>
      <c r="CT6520">
        <v>4.0209999999999999</v>
      </c>
      <c r="CU6520">
        <v>5195.8</v>
      </c>
      <c r="CV6520" t="s">
        <v>37</v>
      </c>
      <c r="EY6520">
        <v>40</v>
      </c>
      <c r="EZ6520" t="s">
        <v>46</v>
      </c>
      <c r="FA6520" t="s">
        <v>52</v>
      </c>
      <c r="FB6520" t="s">
        <v>57</v>
      </c>
      <c r="FC6520" t="s">
        <v>37</v>
      </c>
      <c r="FD6520" t="s">
        <v>37</v>
      </c>
      <c r="FE6520" t="s">
        <v>37</v>
      </c>
      <c r="FF6520" t="s">
        <v>68</v>
      </c>
      <c r="FG6520" t="s">
        <v>67</v>
      </c>
      <c r="FH6520" t="s">
        <v>61</v>
      </c>
      <c r="FI6520">
        <v>490</v>
      </c>
      <c r="FJ6520">
        <v>1</v>
      </c>
      <c r="FK6520">
        <v>999</v>
      </c>
      <c r="FL6520">
        <v>0</v>
      </c>
      <c r="FM6520" t="s">
        <v>41</v>
      </c>
      <c r="FN6520">
        <v>1.4</v>
      </c>
      <c r="FO6520">
        <v>93.918000000000006</v>
      </c>
      <c r="FP6520">
        <v>-42.7</v>
      </c>
      <c r="FQ6520">
        <v>4.9610000000000003</v>
      </c>
      <c r="FR6520">
        <v>5228.1000000000004</v>
      </c>
      <c r="FS6520" t="s">
        <v>37</v>
      </c>
    </row>
    <row r="6521" spans="80:175" x14ac:dyDescent="0.25">
      <c r="CB6521">
        <v>45</v>
      </c>
      <c r="CC6521" t="s">
        <v>43</v>
      </c>
      <c r="CD6521" t="s">
        <v>52</v>
      </c>
      <c r="CE6521" t="s">
        <v>44</v>
      </c>
      <c r="CF6521" t="s">
        <v>45</v>
      </c>
      <c r="CG6521" t="s">
        <v>42</v>
      </c>
      <c r="CH6521" t="s">
        <v>37</v>
      </c>
      <c r="CI6521" t="s">
        <v>68</v>
      </c>
      <c r="CJ6521" t="s">
        <v>72</v>
      </c>
      <c r="CK6521" t="s">
        <v>64</v>
      </c>
      <c r="CL6521">
        <v>670</v>
      </c>
      <c r="CM6521">
        <v>1</v>
      </c>
      <c r="CN6521">
        <v>999</v>
      </c>
      <c r="CO6521">
        <v>0</v>
      </c>
      <c r="CP6521" t="s">
        <v>41</v>
      </c>
      <c r="CQ6521">
        <v>-0.1</v>
      </c>
      <c r="CR6521">
        <v>93.2</v>
      </c>
      <c r="CS6521">
        <v>-42</v>
      </c>
      <c r="CT6521">
        <v>4.0209999999999999</v>
      </c>
      <c r="CU6521">
        <v>5195.8</v>
      </c>
      <c r="CV6521" t="s">
        <v>37</v>
      </c>
      <c r="EY6521">
        <v>40</v>
      </c>
      <c r="EZ6521" t="s">
        <v>55</v>
      </c>
      <c r="FA6521" t="s">
        <v>35</v>
      </c>
      <c r="FB6521" t="s">
        <v>57</v>
      </c>
      <c r="FC6521" t="s">
        <v>37</v>
      </c>
      <c r="FD6521" t="s">
        <v>37</v>
      </c>
      <c r="FE6521" t="s">
        <v>42</v>
      </c>
      <c r="FF6521" t="s">
        <v>68</v>
      </c>
      <c r="FG6521" t="s">
        <v>67</v>
      </c>
      <c r="FH6521" t="s">
        <v>61</v>
      </c>
      <c r="FI6521">
        <v>630</v>
      </c>
      <c r="FJ6521">
        <v>1</v>
      </c>
      <c r="FK6521">
        <v>999</v>
      </c>
      <c r="FL6521">
        <v>0</v>
      </c>
      <c r="FM6521" t="s">
        <v>41</v>
      </c>
      <c r="FN6521">
        <v>1.4</v>
      </c>
      <c r="FO6521">
        <v>93.918000000000006</v>
      </c>
      <c r="FP6521">
        <v>-42.7</v>
      </c>
      <c r="FQ6521">
        <v>4.9610000000000003</v>
      </c>
      <c r="FR6521">
        <v>5228.1000000000004</v>
      </c>
      <c r="FS6521" t="s">
        <v>37</v>
      </c>
    </row>
    <row r="6522" spans="80:175" x14ac:dyDescent="0.25">
      <c r="CB6522">
        <v>45</v>
      </c>
      <c r="CC6522" t="s">
        <v>43</v>
      </c>
      <c r="CD6522" t="s">
        <v>53</v>
      </c>
      <c r="CE6522" t="s">
        <v>44</v>
      </c>
      <c r="CF6522" t="s">
        <v>45</v>
      </c>
      <c r="CG6522" t="s">
        <v>42</v>
      </c>
      <c r="CH6522" t="s">
        <v>37</v>
      </c>
      <c r="CI6522" t="s">
        <v>68</v>
      </c>
      <c r="CJ6522" t="s">
        <v>72</v>
      </c>
      <c r="CK6522" t="s">
        <v>64</v>
      </c>
      <c r="CL6522">
        <v>120</v>
      </c>
      <c r="CM6522">
        <v>2</v>
      </c>
      <c r="CN6522">
        <v>999</v>
      </c>
      <c r="CO6522">
        <v>0</v>
      </c>
      <c r="CP6522" t="s">
        <v>41</v>
      </c>
      <c r="CQ6522">
        <v>-0.1</v>
      </c>
      <c r="CR6522">
        <v>93.2</v>
      </c>
      <c r="CS6522">
        <v>-42</v>
      </c>
      <c r="CT6522">
        <v>4.0209999999999999</v>
      </c>
      <c r="CU6522">
        <v>5195.8</v>
      </c>
      <c r="CV6522" t="s">
        <v>37</v>
      </c>
      <c r="EY6522">
        <v>40</v>
      </c>
      <c r="EZ6522" t="s">
        <v>55</v>
      </c>
      <c r="FA6522" t="s">
        <v>35</v>
      </c>
      <c r="FB6522" t="s">
        <v>57</v>
      </c>
      <c r="FC6522" t="s">
        <v>37</v>
      </c>
      <c r="FD6522" t="s">
        <v>42</v>
      </c>
      <c r="FE6522" t="s">
        <v>37</v>
      </c>
      <c r="FF6522" t="s">
        <v>68</v>
      </c>
      <c r="FG6522" t="s">
        <v>67</v>
      </c>
      <c r="FH6522" t="s">
        <v>61</v>
      </c>
      <c r="FI6522">
        <v>90</v>
      </c>
      <c r="FJ6522">
        <v>2</v>
      </c>
      <c r="FK6522">
        <v>999</v>
      </c>
      <c r="FL6522">
        <v>0</v>
      </c>
      <c r="FM6522" t="s">
        <v>41</v>
      </c>
      <c r="FN6522">
        <v>1.4</v>
      </c>
      <c r="FO6522">
        <v>93.918000000000006</v>
      </c>
      <c r="FP6522">
        <v>-42.7</v>
      </c>
      <c r="FQ6522">
        <v>4.9610000000000003</v>
      </c>
      <c r="FR6522">
        <v>5228.1000000000004</v>
      </c>
      <c r="FS6522" t="s">
        <v>37</v>
      </c>
    </row>
    <row r="6523" spans="80:175" x14ac:dyDescent="0.25">
      <c r="CB6523">
        <v>45</v>
      </c>
      <c r="CC6523" t="s">
        <v>46</v>
      </c>
      <c r="CD6523" t="s">
        <v>35</v>
      </c>
      <c r="CE6523" t="s">
        <v>44</v>
      </c>
      <c r="CF6523" t="s">
        <v>37</v>
      </c>
      <c r="CG6523" t="s">
        <v>42</v>
      </c>
      <c r="CH6523" t="s">
        <v>37</v>
      </c>
      <c r="CI6523" t="s">
        <v>68</v>
      </c>
      <c r="CJ6523" t="s">
        <v>76</v>
      </c>
      <c r="CK6523" t="s">
        <v>40</v>
      </c>
      <c r="CL6523">
        <v>185</v>
      </c>
      <c r="CM6523">
        <v>3</v>
      </c>
      <c r="CN6523">
        <v>999</v>
      </c>
      <c r="CO6523">
        <v>0</v>
      </c>
      <c r="CP6523" t="s">
        <v>41</v>
      </c>
      <c r="CQ6523">
        <v>-1.8</v>
      </c>
      <c r="CR6523">
        <v>93.075000000000003</v>
      </c>
      <c r="CS6523">
        <v>-47.1</v>
      </c>
      <c r="CT6523">
        <v>1.466</v>
      </c>
      <c r="CU6523">
        <v>5099.1000000000004</v>
      </c>
      <c r="CV6523" t="s">
        <v>37</v>
      </c>
      <c r="EY6523">
        <v>40</v>
      </c>
      <c r="EZ6523" t="s">
        <v>55</v>
      </c>
      <c r="FA6523" t="s">
        <v>35</v>
      </c>
      <c r="FB6523" t="s">
        <v>57</v>
      </c>
      <c r="FC6523" t="s">
        <v>37</v>
      </c>
      <c r="FD6523" t="s">
        <v>37</v>
      </c>
      <c r="FE6523" t="s">
        <v>37</v>
      </c>
      <c r="FF6523" t="s">
        <v>68</v>
      </c>
      <c r="FG6523" t="s">
        <v>67</v>
      </c>
      <c r="FH6523" t="s">
        <v>61</v>
      </c>
      <c r="FI6523">
        <v>88</v>
      </c>
      <c r="FJ6523">
        <v>2</v>
      </c>
      <c r="FK6523">
        <v>999</v>
      </c>
      <c r="FL6523">
        <v>0</v>
      </c>
      <c r="FM6523" t="s">
        <v>41</v>
      </c>
      <c r="FN6523">
        <v>1.4</v>
      </c>
      <c r="FO6523">
        <v>93.918000000000006</v>
      </c>
      <c r="FP6523">
        <v>-42.7</v>
      </c>
      <c r="FQ6523">
        <v>4.9610000000000003</v>
      </c>
      <c r="FR6523">
        <v>5228.1000000000004</v>
      </c>
      <c r="FS6523" t="s">
        <v>37</v>
      </c>
    </row>
    <row r="6524" spans="80:175" x14ac:dyDescent="0.25">
      <c r="CB6524">
        <v>45</v>
      </c>
      <c r="CC6524" t="s">
        <v>43</v>
      </c>
      <c r="CD6524" t="s">
        <v>35</v>
      </c>
      <c r="CE6524" t="s">
        <v>44</v>
      </c>
      <c r="CF6524" t="s">
        <v>37</v>
      </c>
      <c r="CG6524" t="s">
        <v>37</v>
      </c>
      <c r="CH6524" t="s">
        <v>37</v>
      </c>
      <c r="CI6524" t="s">
        <v>68</v>
      </c>
      <c r="CJ6524" t="s">
        <v>76</v>
      </c>
      <c r="CK6524" t="s">
        <v>61</v>
      </c>
      <c r="CL6524">
        <v>139</v>
      </c>
      <c r="CM6524">
        <v>1</v>
      </c>
      <c r="CN6524">
        <v>999</v>
      </c>
      <c r="CO6524">
        <v>0</v>
      </c>
      <c r="CP6524" t="s">
        <v>41</v>
      </c>
      <c r="CQ6524">
        <v>-1.8</v>
      </c>
      <c r="CR6524">
        <v>93.075000000000003</v>
      </c>
      <c r="CS6524">
        <v>-47.1</v>
      </c>
      <c r="CT6524">
        <v>1.4530000000000001</v>
      </c>
      <c r="CU6524">
        <v>5099.1000000000004</v>
      </c>
      <c r="CV6524" t="s">
        <v>37</v>
      </c>
      <c r="EY6524">
        <v>40</v>
      </c>
      <c r="EZ6524" t="s">
        <v>59</v>
      </c>
      <c r="FA6524" t="s">
        <v>35</v>
      </c>
      <c r="FB6524" t="s">
        <v>57</v>
      </c>
      <c r="FC6524" t="s">
        <v>37</v>
      </c>
      <c r="FD6524" t="s">
        <v>37</v>
      </c>
      <c r="FE6524" t="s">
        <v>37</v>
      </c>
      <c r="FF6524" t="s">
        <v>68</v>
      </c>
      <c r="FG6524" t="s">
        <v>67</v>
      </c>
      <c r="FH6524" t="s">
        <v>62</v>
      </c>
      <c r="FI6524">
        <v>94</v>
      </c>
      <c r="FJ6524">
        <v>4</v>
      </c>
      <c r="FK6524">
        <v>999</v>
      </c>
      <c r="FL6524">
        <v>0</v>
      </c>
      <c r="FM6524" t="s">
        <v>41</v>
      </c>
      <c r="FN6524">
        <v>1.4</v>
      </c>
      <c r="FO6524">
        <v>93.918000000000006</v>
      </c>
      <c r="FP6524">
        <v>-42.7</v>
      </c>
      <c r="FQ6524">
        <v>4.9630000000000001</v>
      </c>
      <c r="FR6524">
        <v>5228.1000000000004</v>
      </c>
      <c r="FS6524" t="s">
        <v>37</v>
      </c>
    </row>
    <row r="6525" spans="80:175" x14ac:dyDescent="0.25">
      <c r="CB6525">
        <v>45</v>
      </c>
      <c r="CC6525" t="s">
        <v>43</v>
      </c>
      <c r="CD6525" t="s">
        <v>35</v>
      </c>
      <c r="CE6525" t="s">
        <v>44</v>
      </c>
      <c r="CF6525" t="s">
        <v>37</v>
      </c>
      <c r="CG6525" t="s">
        <v>42</v>
      </c>
      <c r="CH6525" t="s">
        <v>37</v>
      </c>
      <c r="CI6525" t="s">
        <v>68</v>
      </c>
      <c r="CJ6525" t="s">
        <v>76</v>
      </c>
      <c r="CK6525" t="s">
        <v>61</v>
      </c>
      <c r="CL6525">
        <v>1063</v>
      </c>
      <c r="CM6525">
        <v>1</v>
      </c>
      <c r="CN6525">
        <v>999</v>
      </c>
      <c r="CO6525">
        <v>0</v>
      </c>
      <c r="CP6525" t="s">
        <v>41</v>
      </c>
      <c r="CQ6525">
        <v>-1.8</v>
      </c>
      <c r="CR6525">
        <v>93.075000000000003</v>
      </c>
      <c r="CS6525">
        <v>-47.1</v>
      </c>
      <c r="CT6525">
        <v>1.4530000000000001</v>
      </c>
      <c r="CU6525">
        <v>5099.1000000000004</v>
      </c>
      <c r="CV6525" t="s">
        <v>37</v>
      </c>
      <c r="EY6525">
        <v>40</v>
      </c>
      <c r="EZ6525" t="s">
        <v>46</v>
      </c>
      <c r="FA6525" t="s">
        <v>53</v>
      </c>
      <c r="FB6525" t="s">
        <v>57</v>
      </c>
      <c r="FC6525" t="s">
        <v>37</v>
      </c>
      <c r="FD6525" t="s">
        <v>45</v>
      </c>
      <c r="FE6525" t="s">
        <v>45</v>
      </c>
      <c r="FF6525" t="s">
        <v>68</v>
      </c>
      <c r="FG6525" t="s">
        <v>67</v>
      </c>
      <c r="FH6525" t="s">
        <v>62</v>
      </c>
      <c r="FI6525">
        <v>145</v>
      </c>
      <c r="FJ6525">
        <v>1</v>
      </c>
      <c r="FK6525">
        <v>999</v>
      </c>
      <c r="FL6525">
        <v>0</v>
      </c>
      <c r="FM6525" t="s">
        <v>41</v>
      </c>
      <c r="FN6525">
        <v>1.4</v>
      </c>
      <c r="FO6525">
        <v>93.918000000000006</v>
      </c>
      <c r="FP6525">
        <v>-42.7</v>
      </c>
      <c r="FQ6525">
        <v>4.9630000000000001</v>
      </c>
      <c r="FR6525">
        <v>5228.1000000000004</v>
      </c>
      <c r="FS6525" t="s">
        <v>37</v>
      </c>
    </row>
    <row r="6526" spans="80:175" x14ac:dyDescent="0.25">
      <c r="CB6526">
        <v>45</v>
      </c>
      <c r="CC6526" t="s">
        <v>46</v>
      </c>
      <c r="CD6526" t="s">
        <v>35</v>
      </c>
      <c r="CE6526" t="s">
        <v>44</v>
      </c>
      <c r="CF6526" t="s">
        <v>37</v>
      </c>
      <c r="CG6526" t="s">
        <v>37</v>
      </c>
      <c r="CH6526" t="s">
        <v>42</v>
      </c>
      <c r="CI6526" t="s">
        <v>68</v>
      </c>
      <c r="CJ6526" t="s">
        <v>76</v>
      </c>
      <c r="CK6526" t="s">
        <v>63</v>
      </c>
      <c r="CL6526">
        <v>109</v>
      </c>
      <c r="CM6526">
        <v>2</v>
      </c>
      <c r="CN6526">
        <v>999</v>
      </c>
      <c r="CO6526">
        <v>1</v>
      </c>
      <c r="CP6526" t="s">
        <v>71</v>
      </c>
      <c r="CQ6526">
        <v>-1.8</v>
      </c>
      <c r="CR6526">
        <v>93.075000000000003</v>
      </c>
      <c r="CS6526">
        <v>-47.1</v>
      </c>
      <c r="CT6526">
        <v>1.4350000000000001</v>
      </c>
      <c r="CU6526">
        <v>5099.1000000000004</v>
      </c>
      <c r="CV6526" t="s">
        <v>37</v>
      </c>
      <c r="EY6526">
        <v>40</v>
      </c>
      <c r="EZ6526" t="s">
        <v>59</v>
      </c>
      <c r="FA6526" t="s">
        <v>35</v>
      </c>
      <c r="FB6526" t="s">
        <v>57</v>
      </c>
      <c r="FC6526" t="s">
        <v>37</v>
      </c>
      <c r="FD6526" t="s">
        <v>37</v>
      </c>
      <c r="FE6526" t="s">
        <v>37</v>
      </c>
      <c r="FF6526" t="s">
        <v>68</v>
      </c>
      <c r="FG6526" t="s">
        <v>67</v>
      </c>
      <c r="FH6526" t="s">
        <v>62</v>
      </c>
      <c r="FI6526">
        <v>639</v>
      </c>
      <c r="FJ6526">
        <v>1</v>
      </c>
      <c r="FK6526">
        <v>999</v>
      </c>
      <c r="FL6526">
        <v>0</v>
      </c>
      <c r="FM6526" t="s">
        <v>41</v>
      </c>
      <c r="FN6526">
        <v>1.4</v>
      </c>
      <c r="FO6526">
        <v>93.918000000000006</v>
      </c>
      <c r="FP6526">
        <v>-42.7</v>
      </c>
      <c r="FQ6526">
        <v>4.9630000000000001</v>
      </c>
      <c r="FR6526">
        <v>5228.1000000000004</v>
      </c>
      <c r="FS6526" t="s">
        <v>37</v>
      </c>
    </row>
    <row r="6527" spans="80:175" x14ac:dyDescent="0.25">
      <c r="CB6527">
        <v>45</v>
      </c>
      <c r="CC6527" t="s">
        <v>43</v>
      </c>
      <c r="CD6527" t="s">
        <v>35</v>
      </c>
      <c r="CE6527" t="s">
        <v>44</v>
      </c>
      <c r="CF6527" t="s">
        <v>37</v>
      </c>
      <c r="CG6527" t="s">
        <v>42</v>
      </c>
      <c r="CH6527" t="s">
        <v>37</v>
      </c>
      <c r="CI6527" t="s">
        <v>68</v>
      </c>
      <c r="CJ6527" t="s">
        <v>76</v>
      </c>
      <c r="CK6527" t="s">
        <v>62</v>
      </c>
      <c r="CL6527">
        <v>651</v>
      </c>
      <c r="CM6527">
        <v>4</v>
      </c>
      <c r="CN6527">
        <v>999</v>
      </c>
      <c r="CO6527">
        <v>0</v>
      </c>
      <c r="CP6527" t="s">
        <v>41</v>
      </c>
      <c r="CQ6527">
        <v>-1.8</v>
      </c>
      <c r="CR6527">
        <v>93.075000000000003</v>
      </c>
      <c r="CS6527">
        <v>-47.1</v>
      </c>
      <c r="CT6527">
        <v>1.415</v>
      </c>
      <c r="CU6527">
        <v>5099.1000000000004</v>
      </c>
      <c r="CV6527" t="s">
        <v>37</v>
      </c>
      <c r="EY6527">
        <v>40</v>
      </c>
      <c r="EZ6527" t="s">
        <v>46</v>
      </c>
      <c r="FA6527" t="s">
        <v>53</v>
      </c>
      <c r="FB6527" t="s">
        <v>57</v>
      </c>
      <c r="FC6527" t="s">
        <v>37</v>
      </c>
      <c r="FD6527" t="s">
        <v>37</v>
      </c>
      <c r="FE6527" t="s">
        <v>37</v>
      </c>
      <c r="FF6527" t="s">
        <v>68</v>
      </c>
      <c r="FG6527" t="s">
        <v>67</v>
      </c>
      <c r="FH6527" t="s">
        <v>62</v>
      </c>
      <c r="FI6527">
        <v>366</v>
      </c>
      <c r="FJ6527">
        <v>2</v>
      </c>
      <c r="FK6527">
        <v>999</v>
      </c>
      <c r="FL6527">
        <v>0</v>
      </c>
      <c r="FM6527" t="s">
        <v>41</v>
      </c>
      <c r="FN6527">
        <v>1.4</v>
      </c>
      <c r="FO6527">
        <v>93.918000000000006</v>
      </c>
      <c r="FP6527">
        <v>-42.7</v>
      </c>
      <c r="FQ6527">
        <v>4.9630000000000001</v>
      </c>
      <c r="FR6527">
        <v>5228.1000000000004</v>
      </c>
      <c r="FS6527" t="s">
        <v>37</v>
      </c>
    </row>
    <row r="6528" spans="80:175" x14ac:dyDescent="0.25">
      <c r="CB6528">
        <v>45</v>
      </c>
      <c r="CC6528" t="s">
        <v>46</v>
      </c>
      <c r="CD6528" t="s">
        <v>35</v>
      </c>
      <c r="CE6528" t="s">
        <v>44</v>
      </c>
      <c r="CF6528" t="s">
        <v>37</v>
      </c>
      <c r="CG6528" t="s">
        <v>37</v>
      </c>
      <c r="CH6528" t="s">
        <v>37</v>
      </c>
      <c r="CI6528" t="s">
        <v>68</v>
      </c>
      <c r="CJ6528" t="s">
        <v>76</v>
      </c>
      <c r="CK6528" t="s">
        <v>64</v>
      </c>
      <c r="CL6528">
        <v>191</v>
      </c>
      <c r="CM6528">
        <v>1</v>
      </c>
      <c r="CN6528">
        <v>999</v>
      </c>
      <c r="CO6528">
        <v>0</v>
      </c>
      <c r="CP6528" t="s">
        <v>41</v>
      </c>
      <c r="CQ6528">
        <v>-1.8</v>
      </c>
      <c r="CR6528">
        <v>93.075000000000003</v>
      </c>
      <c r="CS6528">
        <v>-47.1</v>
      </c>
      <c r="CT6528">
        <v>1.405</v>
      </c>
      <c r="CU6528">
        <v>5099.1000000000004</v>
      </c>
      <c r="CV6528" t="s">
        <v>37</v>
      </c>
      <c r="EY6528">
        <v>40</v>
      </c>
      <c r="EZ6528" t="s">
        <v>59</v>
      </c>
      <c r="FA6528" t="s">
        <v>35</v>
      </c>
      <c r="FB6528" t="s">
        <v>57</v>
      </c>
      <c r="FC6528" t="s">
        <v>37</v>
      </c>
      <c r="FD6528" t="s">
        <v>37</v>
      </c>
      <c r="FE6528" t="s">
        <v>37</v>
      </c>
      <c r="FF6528" t="s">
        <v>68</v>
      </c>
      <c r="FG6528" t="s">
        <v>67</v>
      </c>
      <c r="FH6528" t="s">
        <v>62</v>
      </c>
      <c r="FI6528">
        <v>279</v>
      </c>
      <c r="FJ6528">
        <v>3</v>
      </c>
      <c r="FK6528">
        <v>999</v>
      </c>
      <c r="FL6528">
        <v>0</v>
      </c>
      <c r="FM6528" t="s">
        <v>41</v>
      </c>
      <c r="FN6528">
        <v>1.4</v>
      </c>
      <c r="FO6528">
        <v>93.918000000000006</v>
      </c>
      <c r="FP6528">
        <v>-42.7</v>
      </c>
      <c r="FQ6528">
        <v>4.9630000000000001</v>
      </c>
      <c r="FR6528">
        <v>5228.1000000000004</v>
      </c>
      <c r="FS6528" t="s">
        <v>37</v>
      </c>
    </row>
    <row r="6529" spans="80:175" x14ac:dyDescent="0.25">
      <c r="CB6529">
        <v>45</v>
      </c>
      <c r="CC6529" t="s">
        <v>46</v>
      </c>
      <c r="CD6529" t="s">
        <v>35</v>
      </c>
      <c r="CE6529" t="s">
        <v>44</v>
      </c>
      <c r="CF6529" t="s">
        <v>37</v>
      </c>
      <c r="CG6529" t="s">
        <v>42</v>
      </c>
      <c r="CH6529" t="s">
        <v>37</v>
      </c>
      <c r="CI6529" t="s">
        <v>68</v>
      </c>
      <c r="CJ6529" t="s">
        <v>76</v>
      </c>
      <c r="CK6529" t="s">
        <v>64</v>
      </c>
      <c r="CL6529">
        <v>33</v>
      </c>
      <c r="CM6529">
        <v>2</v>
      </c>
      <c r="CN6529">
        <v>999</v>
      </c>
      <c r="CO6529">
        <v>0</v>
      </c>
      <c r="CP6529" t="s">
        <v>41</v>
      </c>
      <c r="CQ6529">
        <v>-1.8</v>
      </c>
      <c r="CR6529">
        <v>93.075000000000003</v>
      </c>
      <c r="CS6529">
        <v>-47.1</v>
      </c>
      <c r="CT6529">
        <v>1.405</v>
      </c>
      <c r="CU6529">
        <v>5099.1000000000004</v>
      </c>
      <c r="CV6529" t="s">
        <v>37</v>
      </c>
      <c r="EY6529">
        <v>40</v>
      </c>
      <c r="EZ6529" t="s">
        <v>46</v>
      </c>
      <c r="FA6529" t="s">
        <v>53</v>
      </c>
      <c r="FB6529" t="s">
        <v>57</v>
      </c>
      <c r="FC6529" t="s">
        <v>37</v>
      </c>
      <c r="FD6529" t="s">
        <v>37</v>
      </c>
      <c r="FE6529" t="s">
        <v>37</v>
      </c>
      <c r="FF6529" t="s">
        <v>38</v>
      </c>
      <c r="FG6529" t="s">
        <v>67</v>
      </c>
      <c r="FH6529" t="s">
        <v>62</v>
      </c>
      <c r="FI6529">
        <v>97</v>
      </c>
      <c r="FJ6529">
        <v>6</v>
      </c>
      <c r="FK6529">
        <v>999</v>
      </c>
      <c r="FL6529">
        <v>0</v>
      </c>
      <c r="FM6529" t="s">
        <v>41</v>
      </c>
      <c r="FN6529">
        <v>1.4</v>
      </c>
      <c r="FO6529">
        <v>93.918000000000006</v>
      </c>
      <c r="FP6529">
        <v>-42.7</v>
      </c>
      <c r="FQ6529">
        <v>4.9630000000000001</v>
      </c>
      <c r="FR6529">
        <v>5228.1000000000004</v>
      </c>
      <c r="FS6529" t="s">
        <v>37</v>
      </c>
    </row>
    <row r="6530" spans="80:175" x14ac:dyDescent="0.25">
      <c r="CB6530">
        <v>45</v>
      </c>
      <c r="CC6530" t="s">
        <v>43</v>
      </c>
      <c r="CD6530" t="s">
        <v>35</v>
      </c>
      <c r="CE6530" t="s">
        <v>44</v>
      </c>
      <c r="CF6530" t="s">
        <v>45</v>
      </c>
      <c r="CG6530" t="s">
        <v>42</v>
      </c>
      <c r="CH6530" t="s">
        <v>37</v>
      </c>
      <c r="CI6530" t="s">
        <v>68</v>
      </c>
      <c r="CJ6530" t="s">
        <v>76</v>
      </c>
      <c r="CK6530" t="s">
        <v>40</v>
      </c>
      <c r="CL6530">
        <v>184</v>
      </c>
      <c r="CM6530">
        <v>2</v>
      </c>
      <c r="CN6530">
        <v>999</v>
      </c>
      <c r="CO6530">
        <v>1</v>
      </c>
      <c r="CP6530" t="s">
        <v>71</v>
      </c>
      <c r="CQ6530">
        <v>-1.8</v>
      </c>
      <c r="CR6530">
        <v>93.075000000000003</v>
      </c>
      <c r="CS6530">
        <v>-47.1</v>
      </c>
      <c r="CT6530">
        <v>1.405</v>
      </c>
      <c r="CU6530">
        <v>5099.1000000000004</v>
      </c>
      <c r="CV6530" t="s">
        <v>37</v>
      </c>
      <c r="EY6530">
        <v>40</v>
      </c>
      <c r="EZ6530" t="s">
        <v>46</v>
      </c>
      <c r="FA6530" t="s">
        <v>53</v>
      </c>
      <c r="FB6530" t="s">
        <v>57</v>
      </c>
      <c r="FC6530" t="s">
        <v>37</v>
      </c>
      <c r="FD6530" t="s">
        <v>37</v>
      </c>
      <c r="FE6530" t="s">
        <v>37</v>
      </c>
      <c r="FF6530" t="s">
        <v>38</v>
      </c>
      <c r="FG6530" t="s">
        <v>67</v>
      </c>
      <c r="FH6530" t="s">
        <v>62</v>
      </c>
      <c r="FI6530">
        <v>192</v>
      </c>
      <c r="FJ6530">
        <v>5</v>
      </c>
      <c r="FK6530">
        <v>999</v>
      </c>
      <c r="FL6530">
        <v>0</v>
      </c>
      <c r="FM6530" t="s">
        <v>41</v>
      </c>
      <c r="FN6530">
        <v>1.4</v>
      </c>
      <c r="FO6530">
        <v>93.918000000000006</v>
      </c>
      <c r="FP6530">
        <v>-42.7</v>
      </c>
      <c r="FQ6530">
        <v>4.9630000000000001</v>
      </c>
      <c r="FR6530">
        <v>5228.1000000000004</v>
      </c>
      <c r="FS6530" t="s">
        <v>37</v>
      </c>
    </row>
    <row r="6531" spans="80:175" x14ac:dyDescent="0.25">
      <c r="CB6531">
        <v>45</v>
      </c>
      <c r="CC6531" t="s">
        <v>43</v>
      </c>
      <c r="CD6531" t="s">
        <v>35</v>
      </c>
      <c r="CE6531" t="s">
        <v>44</v>
      </c>
      <c r="CF6531" t="s">
        <v>45</v>
      </c>
      <c r="CG6531" t="s">
        <v>42</v>
      </c>
      <c r="CH6531" t="s">
        <v>37</v>
      </c>
      <c r="CI6531" t="s">
        <v>68</v>
      </c>
      <c r="CJ6531" t="s">
        <v>76</v>
      </c>
      <c r="CK6531" t="s">
        <v>40</v>
      </c>
      <c r="CL6531">
        <v>79</v>
      </c>
      <c r="CM6531">
        <v>1</v>
      </c>
      <c r="CN6531">
        <v>999</v>
      </c>
      <c r="CO6531">
        <v>1</v>
      </c>
      <c r="CP6531" t="s">
        <v>71</v>
      </c>
      <c r="CQ6531">
        <v>-1.8</v>
      </c>
      <c r="CR6531">
        <v>93.075000000000003</v>
      </c>
      <c r="CS6531">
        <v>-47.1</v>
      </c>
      <c r="CT6531">
        <v>1.405</v>
      </c>
      <c r="CU6531">
        <v>5099.1000000000004</v>
      </c>
      <c r="CV6531" t="s">
        <v>37</v>
      </c>
      <c r="EY6531">
        <v>40</v>
      </c>
      <c r="EZ6531" t="s">
        <v>46</v>
      </c>
      <c r="FA6531" t="s">
        <v>35</v>
      </c>
      <c r="FB6531" t="s">
        <v>57</v>
      </c>
      <c r="FC6531" t="s">
        <v>37</v>
      </c>
      <c r="FD6531" t="s">
        <v>42</v>
      </c>
      <c r="FE6531" t="s">
        <v>37</v>
      </c>
      <c r="FF6531" t="s">
        <v>68</v>
      </c>
      <c r="FG6531" t="s">
        <v>67</v>
      </c>
      <c r="FH6531" t="s">
        <v>64</v>
      </c>
      <c r="FI6531">
        <v>310</v>
      </c>
      <c r="FJ6531">
        <v>1</v>
      </c>
      <c r="FK6531">
        <v>999</v>
      </c>
      <c r="FL6531">
        <v>0</v>
      </c>
      <c r="FM6531" t="s">
        <v>41</v>
      </c>
      <c r="FN6531">
        <v>1.4</v>
      </c>
      <c r="FO6531">
        <v>93.918000000000006</v>
      </c>
      <c r="FP6531">
        <v>-42.7</v>
      </c>
      <c r="FQ6531">
        <v>4.9619999999999997</v>
      </c>
      <c r="FR6531">
        <v>5228.1000000000004</v>
      </c>
      <c r="FS6531" t="s">
        <v>37</v>
      </c>
    </row>
    <row r="6532" spans="80:175" x14ac:dyDescent="0.25">
      <c r="CB6532">
        <v>45</v>
      </c>
      <c r="CC6532" t="s">
        <v>46</v>
      </c>
      <c r="CD6532" t="s">
        <v>53</v>
      </c>
      <c r="CE6532" t="s">
        <v>44</v>
      </c>
      <c r="CF6532" t="s">
        <v>45</v>
      </c>
      <c r="CG6532" t="s">
        <v>42</v>
      </c>
      <c r="CH6532" t="s">
        <v>37</v>
      </c>
      <c r="CI6532" t="s">
        <v>68</v>
      </c>
      <c r="CJ6532" t="s">
        <v>76</v>
      </c>
      <c r="CK6532" t="s">
        <v>40</v>
      </c>
      <c r="CL6532">
        <v>47</v>
      </c>
      <c r="CM6532">
        <v>1</v>
      </c>
      <c r="CN6532">
        <v>999</v>
      </c>
      <c r="CO6532">
        <v>0</v>
      </c>
      <c r="CP6532" t="s">
        <v>41</v>
      </c>
      <c r="CQ6532">
        <v>-1.8</v>
      </c>
      <c r="CR6532">
        <v>93.075000000000003</v>
      </c>
      <c r="CS6532">
        <v>-47.1</v>
      </c>
      <c r="CT6532">
        <v>1.405</v>
      </c>
      <c r="CU6532">
        <v>5099.1000000000004</v>
      </c>
      <c r="CV6532" t="s">
        <v>37</v>
      </c>
      <c r="EY6532">
        <v>40</v>
      </c>
      <c r="EZ6532" t="s">
        <v>46</v>
      </c>
      <c r="FA6532" t="s">
        <v>52</v>
      </c>
      <c r="FB6532" t="s">
        <v>57</v>
      </c>
      <c r="FC6532" t="s">
        <v>37</v>
      </c>
      <c r="FD6532" t="s">
        <v>42</v>
      </c>
      <c r="FE6532" t="s">
        <v>37</v>
      </c>
      <c r="FF6532" t="s">
        <v>68</v>
      </c>
      <c r="FG6532" t="s">
        <v>67</v>
      </c>
      <c r="FH6532" t="s">
        <v>64</v>
      </c>
      <c r="FI6532">
        <v>250</v>
      </c>
      <c r="FJ6532">
        <v>1</v>
      </c>
      <c r="FK6532">
        <v>999</v>
      </c>
      <c r="FL6532">
        <v>0</v>
      </c>
      <c r="FM6532" t="s">
        <v>41</v>
      </c>
      <c r="FN6532">
        <v>1.4</v>
      </c>
      <c r="FO6532">
        <v>93.918000000000006</v>
      </c>
      <c r="FP6532">
        <v>-42.7</v>
      </c>
      <c r="FQ6532">
        <v>4.9619999999999997</v>
      </c>
      <c r="FR6532">
        <v>5228.1000000000004</v>
      </c>
      <c r="FS6532" t="s">
        <v>37</v>
      </c>
    </row>
    <row r="6533" spans="80:175" x14ac:dyDescent="0.25">
      <c r="CB6533">
        <v>45</v>
      </c>
      <c r="CC6533" t="s">
        <v>51</v>
      </c>
      <c r="CD6533" t="s">
        <v>35</v>
      </c>
      <c r="CE6533" t="s">
        <v>44</v>
      </c>
      <c r="CF6533" t="s">
        <v>37</v>
      </c>
      <c r="CG6533" t="s">
        <v>42</v>
      </c>
      <c r="CH6533" t="s">
        <v>37</v>
      </c>
      <c r="CI6533" t="s">
        <v>68</v>
      </c>
      <c r="CJ6533" t="s">
        <v>76</v>
      </c>
      <c r="CK6533" t="s">
        <v>40</v>
      </c>
      <c r="CL6533">
        <v>116</v>
      </c>
      <c r="CM6533">
        <v>2</v>
      </c>
      <c r="CN6533">
        <v>999</v>
      </c>
      <c r="CO6533">
        <v>1</v>
      </c>
      <c r="CP6533" t="s">
        <v>71</v>
      </c>
      <c r="CQ6533">
        <v>-1.8</v>
      </c>
      <c r="CR6533">
        <v>93.075000000000003</v>
      </c>
      <c r="CS6533">
        <v>-47.1</v>
      </c>
      <c r="CT6533">
        <v>1.405</v>
      </c>
      <c r="CU6533">
        <v>5099.1000000000004</v>
      </c>
      <c r="CV6533" t="s">
        <v>37</v>
      </c>
      <c r="EY6533">
        <v>40</v>
      </c>
      <c r="EZ6533" t="s">
        <v>46</v>
      </c>
      <c r="FA6533" t="s">
        <v>52</v>
      </c>
      <c r="FB6533" t="s">
        <v>57</v>
      </c>
      <c r="FC6533" t="s">
        <v>37</v>
      </c>
      <c r="FD6533" t="s">
        <v>42</v>
      </c>
      <c r="FE6533" t="s">
        <v>37</v>
      </c>
      <c r="FF6533" t="s">
        <v>68</v>
      </c>
      <c r="FG6533" t="s">
        <v>67</v>
      </c>
      <c r="FH6533" t="s">
        <v>64</v>
      </c>
      <c r="FI6533">
        <v>198</v>
      </c>
      <c r="FJ6533">
        <v>1</v>
      </c>
      <c r="FK6533">
        <v>999</v>
      </c>
      <c r="FL6533">
        <v>0</v>
      </c>
      <c r="FM6533" t="s">
        <v>41</v>
      </c>
      <c r="FN6533">
        <v>1.4</v>
      </c>
      <c r="FO6533">
        <v>93.918000000000006</v>
      </c>
      <c r="FP6533">
        <v>-42.7</v>
      </c>
      <c r="FQ6533">
        <v>4.9619999999999997</v>
      </c>
      <c r="FR6533">
        <v>5228.1000000000004</v>
      </c>
      <c r="FS6533" t="s">
        <v>37</v>
      </c>
    </row>
    <row r="6534" spans="80:175" x14ac:dyDescent="0.25">
      <c r="CB6534">
        <v>45</v>
      </c>
      <c r="CC6534" t="s">
        <v>46</v>
      </c>
      <c r="CD6534" t="s">
        <v>52</v>
      </c>
      <c r="CE6534" t="s">
        <v>44</v>
      </c>
      <c r="CF6534" t="s">
        <v>37</v>
      </c>
      <c r="CG6534" t="s">
        <v>42</v>
      </c>
      <c r="CH6534" t="s">
        <v>37</v>
      </c>
      <c r="CI6534" t="s">
        <v>68</v>
      </c>
      <c r="CJ6534" t="s">
        <v>39</v>
      </c>
      <c r="CK6534" t="s">
        <v>61</v>
      </c>
      <c r="CL6534">
        <v>305</v>
      </c>
      <c r="CM6534">
        <v>2</v>
      </c>
      <c r="CN6534">
        <v>999</v>
      </c>
      <c r="CO6534">
        <v>0</v>
      </c>
      <c r="CP6534" t="s">
        <v>41</v>
      </c>
      <c r="CQ6534">
        <v>-1.8</v>
      </c>
      <c r="CR6534">
        <v>92.893000000000001</v>
      </c>
      <c r="CS6534">
        <v>-46.2</v>
      </c>
      <c r="CT6534">
        <v>1.3440000000000001</v>
      </c>
      <c r="CU6534">
        <v>5099.1000000000004</v>
      </c>
      <c r="CV6534" t="s">
        <v>37</v>
      </c>
      <c r="EY6534">
        <v>40</v>
      </c>
      <c r="EZ6534" t="s">
        <v>46</v>
      </c>
      <c r="FA6534" t="s">
        <v>52</v>
      </c>
      <c r="FB6534" t="s">
        <v>57</v>
      </c>
      <c r="FC6534" t="s">
        <v>37</v>
      </c>
      <c r="FD6534" t="s">
        <v>37</v>
      </c>
      <c r="FE6534" t="s">
        <v>37</v>
      </c>
      <c r="FF6534" t="s">
        <v>38</v>
      </c>
      <c r="FG6534" t="s">
        <v>67</v>
      </c>
      <c r="FH6534" t="s">
        <v>64</v>
      </c>
      <c r="FI6534">
        <v>241</v>
      </c>
      <c r="FJ6534">
        <v>1</v>
      </c>
      <c r="FK6534">
        <v>999</v>
      </c>
      <c r="FL6534">
        <v>0</v>
      </c>
      <c r="FM6534" t="s">
        <v>41</v>
      </c>
      <c r="FN6534">
        <v>1.4</v>
      </c>
      <c r="FO6534">
        <v>93.918000000000006</v>
      </c>
      <c r="FP6534">
        <v>-42.7</v>
      </c>
      <c r="FQ6534">
        <v>4.9619999999999997</v>
      </c>
      <c r="FR6534">
        <v>5228.1000000000004</v>
      </c>
      <c r="FS6534" t="s">
        <v>37</v>
      </c>
    </row>
    <row r="6535" spans="80:175" x14ac:dyDescent="0.25">
      <c r="CB6535">
        <v>45</v>
      </c>
      <c r="CC6535" t="s">
        <v>46</v>
      </c>
      <c r="CD6535" t="s">
        <v>52</v>
      </c>
      <c r="CE6535" t="s">
        <v>44</v>
      </c>
      <c r="CF6535" t="s">
        <v>37</v>
      </c>
      <c r="CG6535" t="s">
        <v>42</v>
      </c>
      <c r="CH6535" t="s">
        <v>37</v>
      </c>
      <c r="CI6535" t="s">
        <v>68</v>
      </c>
      <c r="CJ6535" t="s">
        <v>39</v>
      </c>
      <c r="CK6535" t="s">
        <v>61</v>
      </c>
      <c r="CL6535">
        <v>200</v>
      </c>
      <c r="CM6535">
        <v>3</v>
      </c>
      <c r="CN6535">
        <v>999</v>
      </c>
      <c r="CO6535">
        <v>0</v>
      </c>
      <c r="CP6535" t="s">
        <v>41</v>
      </c>
      <c r="CQ6535">
        <v>-1.8</v>
      </c>
      <c r="CR6535">
        <v>92.893000000000001</v>
      </c>
      <c r="CS6535">
        <v>-46.2</v>
      </c>
      <c r="CT6535">
        <v>1.3440000000000001</v>
      </c>
      <c r="CU6535">
        <v>5099.1000000000004</v>
      </c>
      <c r="CV6535" t="s">
        <v>37</v>
      </c>
      <c r="EY6535">
        <v>40</v>
      </c>
      <c r="EZ6535" t="s">
        <v>46</v>
      </c>
      <c r="FA6535" t="s">
        <v>53</v>
      </c>
      <c r="FB6535" t="s">
        <v>57</v>
      </c>
      <c r="FC6535" t="s">
        <v>37</v>
      </c>
      <c r="FD6535" t="s">
        <v>37</v>
      </c>
      <c r="FE6535" t="s">
        <v>37</v>
      </c>
      <c r="FF6535" t="s">
        <v>68</v>
      </c>
      <c r="FG6535" t="s">
        <v>67</v>
      </c>
      <c r="FH6535" t="s">
        <v>40</v>
      </c>
      <c r="FI6535">
        <v>114</v>
      </c>
      <c r="FJ6535">
        <v>4</v>
      </c>
      <c r="FK6535">
        <v>999</v>
      </c>
      <c r="FL6535">
        <v>0</v>
      </c>
      <c r="FM6535" t="s">
        <v>41</v>
      </c>
      <c r="FN6535">
        <v>1.4</v>
      </c>
      <c r="FO6535">
        <v>93.918000000000006</v>
      </c>
      <c r="FP6535">
        <v>-42.7</v>
      </c>
      <c r="FQ6535">
        <v>4.9619999999999997</v>
      </c>
      <c r="FR6535">
        <v>5228.1000000000004</v>
      </c>
      <c r="FS6535" t="s">
        <v>37</v>
      </c>
    </row>
    <row r="6536" spans="80:175" x14ac:dyDescent="0.25">
      <c r="CB6536">
        <v>45</v>
      </c>
      <c r="CC6536" t="s">
        <v>46</v>
      </c>
      <c r="CD6536" t="s">
        <v>52</v>
      </c>
      <c r="CE6536" t="s">
        <v>44</v>
      </c>
      <c r="CF6536" t="s">
        <v>37</v>
      </c>
      <c r="CG6536" t="s">
        <v>42</v>
      </c>
      <c r="CH6536" t="s">
        <v>37</v>
      </c>
      <c r="CI6536" t="s">
        <v>68</v>
      </c>
      <c r="CJ6536" t="s">
        <v>39</v>
      </c>
      <c r="CK6536" t="s">
        <v>61</v>
      </c>
      <c r="CL6536">
        <v>318</v>
      </c>
      <c r="CM6536">
        <v>3</v>
      </c>
      <c r="CN6536">
        <v>999</v>
      </c>
      <c r="CO6536">
        <v>0</v>
      </c>
      <c r="CP6536" t="s">
        <v>41</v>
      </c>
      <c r="CQ6536">
        <v>-1.8</v>
      </c>
      <c r="CR6536">
        <v>92.893000000000001</v>
      </c>
      <c r="CS6536">
        <v>-46.2</v>
      </c>
      <c r="CT6536">
        <v>1.3440000000000001</v>
      </c>
      <c r="CU6536">
        <v>5099.1000000000004</v>
      </c>
      <c r="CV6536" t="s">
        <v>37</v>
      </c>
      <c r="EY6536">
        <v>40</v>
      </c>
      <c r="EZ6536" t="s">
        <v>55</v>
      </c>
      <c r="FA6536" t="s">
        <v>35</v>
      </c>
      <c r="FB6536" t="s">
        <v>57</v>
      </c>
      <c r="FC6536" t="s">
        <v>45</v>
      </c>
      <c r="FD6536" t="s">
        <v>42</v>
      </c>
      <c r="FE6536" t="s">
        <v>37</v>
      </c>
      <c r="FF6536" t="s">
        <v>68</v>
      </c>
      <c r="FG6536" t="s">
        <v>67</v>
      </c>
      <c r="FH6536" t="s">
        <v>40</v>
      </c>
      <c r="FI6536">
        <v>37</v>
      </c>
      <c r="FJ6536">
        <v>12</v>
      </c>
      <c r="FK6536">
        <v>999</v>
      </c>
      <c r="FL6536">
        <v>0</v>
      </c>
      <c r="FM6536" t="s">
        <v>41</v>
      </c>
      <c r="FN6536">
        <v>1.4</v>
      </c>
      <c r="FO6536">
        <v>93.918000000000006</v>
      </c>
      <c r="FP6536">
        <v>-42.7</v>
      </c>
      <c r="FQ6536">
        <v>4.9619999999999997</v>
      </c>
      <c r="FR6536">
        <v>5228.1000000000004</v>
      </c>
      <c r="FS6536" t="s">
        <v>37</v>
      </c>
    </row>
    <row r="6537" spans="80:175" x14ac:dyDescent="0.25">
      <c r="CB6537">
        <v>45</v>
      </c>
      <c r="CC6537" t="s">
        <v>56</v>
      </c>
      <c r="CD6537" t="s">
        <v>53</v>
      </c>
      <c r="CE6537" t="s">
        <v>44</v>
      </c>
      <c r="CF6537" t="s">
        <v>37</v>
      </c>
      <c r="CG6537" t="s">
        <v>37</v>
      </c>
      <c r="CH6537" t="s">
        <v>37</v>
      </c>
      <c r="CI6537" t="s">
        <v>68</v>
      </c>
      <c r="CJ6537" t="s">
        <v>39</v>
      </c>
      <c r="CK6537" t="s">
        <v>62</v>
      </c>
      <c r="CL6537">
        <v>90</v>
      </c>
      <c r="CM6537">
        <v>1</v>
      </c>
      <c r="CN6537">
        <v>999</v>
      </c>
      <c r="CO6537">
        <v>0</v>
      </c>
      <c r="CP6537" t="s">
        <v>41</v>
      </c>
      <c r="CQ6537">
        <v>-1.8</v>
      </c>
      <c r="CR6537">
        <v>92.893000000000001</v>
      </c>
      <c r="CS6537">
        <v>-46.2</v>
      </c>
      <c r="CT6537">
        <v>1.3340000000000001</v>
      </c>
      <c r="CU6537">
        <v>5099.1000000000004</v>
      </c>
      <c r="CV6537" t="s">
        <v>37</v>
      </c>
      <c r="EY6537">
        <v>40</v>
      </c>
      <c r="EZ6537" t="s">
        <v>46</v>
      </c>
      <c r="FA6537" t="s">
        <v>53</v>
      </c>
      <c r="FB6537" t="s">
        <v>57</v>
      </c>
      <c r="FC6537" t="s">
        <v>37</v>
      </c>
      <c r="FD6537" t="s">
        <v>37</v>
      </c>
      <c r="FE6537" t="s">
        <v>37</v>
      </c>
      <c r="FF6537" t="s">
        <v>68</v>
      </c>
      <c r="FG6537" t="s">
        <v>67</v>
      </c>
      <c r="FH6537" t="s">
        <v>40</v>
      </c>
      <c r="FI6537">
        <v>206</v>
      </c>
      <c r="FJ6537">
        <v>10</v>
      </c>
      <c r="FK6537">
        <v>999</v>
      </c>
      <c r="FL6537">
        <v>0</v>
      </c>
      <c r="FM6537" t="s">
        <v>41</v>
      </c>
      <c r="FN6537">
        <v>1.4</v>
      </c>
      <c r="FO6537">
        <v>93.918000000000006</v>
      </c>
      <c r="FP6537">
        <v>-42.7</v>
      </c>
      <c r="FQ6537">
        <v>4.9619999999999997</v>
      </c>
      <c r="FR6537">
        <v>5228.1000000000004</v>
      </c>
      <c r="FS6537" t="s">
        <v>37</v>
      </c>
    </row>
    <row r="6538" spans="80:175" x14ac:dyDescent="0.25">
      <c r="CB6538">
        <v>45</v>
      </c>
      <c r="CC6538" t="s">
        <v>56</v>
      </c>
      <c r="CD6538" t="s">
        <v>53</v>
      </c>
      <c r="CE6538" t="s">
        <v>44</v>
      </c>
      <c r="CF6538" t="s">
        <v>37</v>
      </c>
      <c r="CG6538" t="s">
        <v>42</v>
      </c>
      <c r="CH6538" t="s">
        <v>42</v>
      </c>
      <c r="CI6538" t="s">
        <v>68</v>
      </c>
      <c r="CJ6538" t="s">
        <v>39</v>
      </c>
      <c r="CK6538" t="s">
        <v>62</v>
      </c>
      <c r="CL6538">
        <v>274</v>
      </c>
      <c r="CM6538">
        <v>1</v>
      </c>
      <c r="CN6538">
        <v>999</v>
      </c>
      <c r="CO6538">
        <v>0</v>
      </c>
      <c r="CP6538" t="s">
        <v>41</v>
      </c>
      <c r="CQ6538">
        <v>-1.8</v>
      </c>
      <c r="CR6538">
        <v>92.893000000000001</v>
      </c>
      <c r="CS6538">
        <v>-46.2</v>
      </c>
      <c r="CT6538">
        <v>1.3340000000000001</v>
      </c>
      <c r="CU6538">
        <v>5099.1000000000004</v>
      </c>
      <c r="CV6538" t="s">
        <v>37</v>
      </c>
      <c r="EY6538">
        <v>40</v>
      </c>
      <c r="EZ6538" t="s">
        <v>46</v>
      </c>
      <c r="FA6538" t="s">
        <v>53</v>
      </c>
      <c r="FB6538" t="s">
        <v>57</v>
      </c>
      <c r="FC6538" t="s">
        <v>37</v>
      </c>
      <c r="FD6538" t="s">
        <v>42</v>
      </c>
      <c r="FE6538" t="s">
        <v>37</v>
      </c>
      <c r="FF6538" t="s">
        <v>68</v>
      </c>
      <c r="FG6538" t="s">
        <v>67</v>
      </c>
      <c r="FH6538" t="s">
        <v>61</v>
      </c>
      <c r="FI6538">
        <v>56</v>
      </c>
      <c r="FJ6538">
        <v>3</v>
      </c>
      <c r="FK6538">
        <v>999</v>
      </c>
      <c r="FL6538">
        <v>0</v>
      </c>
      <c r="FM6538" t="s">
        <v>41</v>
      </c>
      <c r="FN6538">
        <v>1.4</v>
      </c>
      <c r="FO6538">
        <v>93.918000000000006</v>
      </c>
      <c r="FP6538">
        <v>-42.7</v>
      </c>
      <c r="FQ6538">
        <v>4.9610000000000003</v>
      </c>
      <c r="FR6538">
        <v>5228.1000000000004</v>
      </c>
      <c r="FS6538" t="s">
        <v>37</v>
      </c>
    </row>
    <row r="6539" spans="80:175" x14ac:dyDescent="0.25">
      <c r="CB6539">
        <v>45</v>
      </c>
      <c r="CC6539" t="s">
        <v>43</v>
      </c>
      <c r="CD6539" t="s">
        <v>53</v>
      </c>
      <c r="CE6539" t="s">
        <v>44</v>
      </c>
      <c r="CF6539" t="s">
        <v>45</v>
      </c>
      <c r="CG6539" t="s">
        <v>37</v>
      </c>
      <c r="CH6539" t="s">
        <v>37</v>
      </c>
      <c r="CI6539" t="s">
        <v>68</v>
      </c>
      <c r="CJ6539" t="s">
        <v>39</v>
      </c>
      <c r="CK6539" t="s">
        <v>62</v>
      </c>
      <c r="CL6539">
        <v>185</v>
      </c>
      <c r="CM6539">
        <v>3</v>
      </c>
      <c r="CN6539">
        <v>999</v>
      </c>
      <c r="CO6539">
        <v>0</v>
      </c>
      <c r="CP6539" t="s">
        <v>41</v>
      </c>
      <c r="CQ6539">
        <v>-1.8</v>
      </c>
      <c r="CR6539">
        <v>92.893000000000001</v>
      </c>
      <c r="CS6539">
        <v>-46.2</v>
      </c>
      <c r="CT6539">
        <v>1.3340000000000001</v>
      </c>
      <c r="CU6539">
        <v>5099.1000000000004</v>
      </c>
      <c r="CV6539" t="s">
        <v>37</v>
      </c>
      <c r="EY6539">
        <v>40</v>
      </c>
      <c r="EZ6539" t="s">
        <v>56</v>
      </c>
      <c r="FA6539" t="s">
        <v>53</v>
      </c>
      <c r="FB6539" t="s">
        <v>57</v>
      </c>
      <c r="FC6539" t="s">
        <v>37</v>
      </c>
      <c r="FD6539" t="s">
        <v>42</v>
      </c>
      <c r="FE6539" t="s">
        <v>37</v>
      </c>
      <c r="FF6539" t="s">
        <v>68</v>
      </c>
      <c r="FG6539" t="s">
        <v>67</v>
      </c>
      <c r="FH6539" t="s">
        <v>62</v>
      </c>
      <c r="FI6539">
        <v>18</v>
      </c>
      <c r="FJ6539">
        <v>1</v>
      </c>
      <c r="FK6539">
        <v>999</v>
      </c>
      <c r="FL6539">
        <v>0</v>
      </c>
      <c r="FM6539" t="s">
        <v>41</v>
      </c>
      <c r="FN6539">
        <v>1.4</v>
      </c>
      <c r="FO6539">
        <v>93.918000000000006</v>
      </c>
      <c r="FP6539">
        <v>-42.7</v>
      </c>
      <c r="FQ6539">
        <v>4.9630000000000001</v>
      </c>
      <c r="FR6539">
        <v>5228.1000000000004</v>
      </c>
      <c r="FS6539" t="s">
        <v>37</v>
      </c>
    </row>
    <row r="6540" spans="80:175" x14ac:dyDescent="0.25">
      <c r="CB6540">
        <v>45</v>
      </c>
      <c r="CC6540" t="s">
        <v>46</v>
      </c>
      <c r="CD6540" t="s">
        <v>35</v>
      </c>
      <c r="CE6540" t="s">
        <v>44</v>
      </c>
      <c r="CF6540" t="s">
        <v>37</v>
      </c>
      <c r="CG6540" t="s">
        <v>42</v>
      </c>
      <c r="CH6540" t="s">
        <v>37</v>
      </c>
      <c r="CI6540" t="s">
        <v>68</v>
      </c>
      <c r="CJ6540" t="s">
        <v>39</v>
      </c>
      <c r="CK6540" t="s">
        <v>63</v>
      </c>
      <c r="CL6540">
        <v>155</v>
      </c>
      <c r="CM6540">
        <v>1</v>
      </c>
      <c r="CN6540">
        <v>999</v>
      </c>
      <c r="CO6540">
        <v>0</v>
      </c>
      <c r="CP6540" t="s">
        <v>41</v>
      </c>
      <c r="CQ6540">
        <v>-1.8</v>
      </c>
      <c r="CR6540">
        <v>92.893000000000001</v>
      </c>
      <c r="CS6540">
        <v>-46.2</v>
      </c>
      <c r="CT6540">
        <v>1.327</v>
      </c>
      <c r="CU6540">
        <v>5099.1000000000004</v>
      </c>
      <c r="CV6540" t="s">
        <v>37</v>
      </c>
      <c r="EY6540">
        <v>40</v>
      </c>
      <c r="EZ6540" t="s">
        <v>46</v>
      </c>
      <c r="FA6540" t="s">
        <v>53</v>
      </c>
      <c r="FB6540" t="s">
        <v>57</v>
      </c>
      <c r="FC6540" t="s">
        <v>37</v>
      </c>
      <c r="FD6540" t="s">
        <v>42</v>
      </c>
      <c r="FE6540" t="s">
        <v>37</v>
      </c>
      <c r="FF6540" t="s">
        <v>68</v>
      </c>
      <c r="FG6540" t="s">
        <v>67</v>
      </c>
      <c r="FH6540" t="s">
        <v>62</v>
      </c>
      <c r="FI6540">
        <v>594</v>
      </c>
      <c r="FJ6540">
        <v>1</v>
      </c>
      <c r="FK6540">
        <v>999</v>
      </c>
      <c r="FL6540">
        <v>0</v>
      </c>
      <c r="FM6540" t="s">
        <v>41</v>
      </c>
      <c r="FN6540">
        <v>1.4</v>
      </c>
      <c r="FO6540">
        <v>93.918000000000006</v>
      </c>
      <c r="FP6540">
        <v>-42.7</v>
      </c>
      <c r="FQ6540">
        <v>4.9630000000000001</v>
      </c>
      <c r="FR6540">
        <v>5228.1000000000004</v>
      </c>
      <c r="FS6540" t="s">
        <v>37</v>
      </c>
    </row>
    <row r="6541" spans="80:175" x14ac:dyDescent="0.25">
      <c r="CB6541">
        <v>45</v>
      </c>
      <c r="CC6541" t="s">
        <v>46</v>
      </c>
      <c r="CD6541" t="s">
        <v>52</v>
      </c>
      <c r="CE6541" t="s">
        <v>44</v>
      </c>
      <c r="CF6541" t="s">
        <v>37</v>
      </c>
      <c r="CG6541" t="s">
        <v>42</v>
      </c>
      <c r="CH6541" t="s">
        <v>37</v>
      </c>
      <c r="CI6541" t="s">
        <v>68</v>
      </c>
      <c r="CJ6541" t="s">
        <v>39</v>
      </c>
      <c r="CK6541" t="s">
        <v>63</v>
      </c>
      <c r="CL6541">
        <v>19</v>
      </c>
      <c r="CM6541">
        <v>1</v>
      </c>
      <c r="CN6541">
        <v>999</v>
      </c>
      <c r="CO6541">
        <v>1</v>
      </c>
      <c r="CP6541" t="s">
        <v>71</v>
      </c>
      <c r="CQ6541">
        <v>-1.8</v>
      </c>
      <c r="CR6541">
        <v>92.893000000000001</v>
      </c>
      <c r="CS6541">
        <v>-46.2</v>
      </c>
      <c r="CT6541">
        <v>1.327</v>
      </c>
      <c r="CU6541">
        <v>5099.1000000000004</v>
      </c>
      <c r="CV6541" t="s">
        <v>37</v>
      </c>
      <c r="EY6541">
        <v>40</v>
      </c>
      <c r="EZ6541" t="s">
        <v>56</v>
      </c>
      <c r="FA6541" t="s">
        <v>53</v>
      </c>
      <c r="FB6541" t="s">
        <v>57</v>
      </c>
      <c r="FC6541" t="s">
        <v>37</v>
      </c>
      <c r="FD6541" t="s">
        <v>37</v>
      </c>
      <c r="FE6541" t="s">
        <v>37</v>
      </c>
      <c r="FF6541" t="s">
        <v>68</v>
      </c>
      <c r="FG6541" t="s">
        <v>67</v>
      </c>
      <c r="FH6541" t="s">
        <v>62</v>
      </c>
      <c r="FI6541">
        <v>161</v>
      </c>
      <c r="FJ6541">
        <v>5</v>
      </c>
      <c r="FK6541">
        <v>999</v>
      </c>
      <c r="FL6541">
        <v>0</v>
      </c>
      <c r="FM6541" t="s">
        <v>41</v>
      </c>
      <c r="FN6541">
        <v>1.4</v>
      </c>
      <c r="FO6541">
        <v>93.918000000000006</v>
      </c>
      <c r="FP6541">
        <v>-42.7</v>
      </c>
      <c r="FQ6541">
        <v>4.9630000000000001</v>
      </c>
      <c r="FR6541">
        <v>5228.1000000000004</v>
      </c>
      <c r="FS6541" t="s">
        <v>37</v>
      </c>
    </row>
    <row r="6542" spans="80:175" x14ac:dyDescent="0.25">
      <c r="CB6542">
        <v>45</v>
      </c>
      <c r="CC6542" t="s">
        <v>51</v>
      </c>
      <c r="CD6542" t="s">
        <v>53</v>
      </c>
      <c r="CE6542" t="s">
        <v>44</v>
      </c>
      <c r="CF6542" t="s">
        <v>37</v>
      </c>
      <c r="CG6542" t="s">
        <v>42</v>
      </c>
      <c r="CH6542" t="s">
        <v>37</v>
      </c>
      <c r="CI6542" t="s">
        <v>68</v>
      </c>
      <c r="CJ6542" t="s">
        <v>39</v>
      </c>
      <c r="CK6542" t="s">
        <v>63</v>
      </c>
      <c r="CL6542">
        <v>174</v>
      </c>
      <c r="CM6542">
        <v>1</v>
      </c>
      <c r="CN6542">
        <v>999</v>
      </c>
      <c r="CO6542">
        <v>1</v>
      </c>
      <c r="CP6542" t="s">
        <v>71</v>
      </c>
      <c r="CQ6542">
        <v>-1.8</v>
      </c>
      <c r="CR6542">
        <v>92.893000000000001</v>
      </c>
      <c r="CS6542">
        <v>-46.2</v>
      </c>
      <c r="CT6542">
        <v>1.327</v>
      </c>
      <c r="CU6542">
        <v>5099.1000000000004</v>
      </c>
      <c r="CV6542" t="s">
        <v>37</v>
      </c>
      <c r="EY6542">
        <v>40</v>
      </c>
      <c r="EZ6542" t="s">
        <v>46</v>
      </c>
      <c r="FA6542" t="s">
        <v>35</v>
      </c>
      <c r="FB6542" t="s">
        <v>57</v>
      </c>
      <c r="FC6542" t="s">
        <v>45</v>
      </c>
      <c r="FD6542" t="s">
        <v>42</v>
      </c>
      <c r="FE6542" t="s">
        <v>37</v>
      </c>
      <c r="FF6542" t="s">
        <v>38</v>
      </c>
      <c r="FG6542" t="s">
        <v>67</v>
      </c>
      <c r="FH6542" t="s">
        <v>62</v>
      </c>
      <c r="FI6542">
        <v>340</v>
      </c>
      <c r="FJ6542">
        <v>1</v>
      </c>
      <c r="FK6542">
        <v>999</v>
      </c>
      <c r="FL6542">
        <v>0</v>
      </c>
      <c r="FM6542" t="s">
        <v>41</v>
      </c>
      <c r="FN6542">
        <v>1.4</v>
      </c>
      <c r="FO6542">
        <v>93.918000000000006</v>
      </c>
      <c r="FP6542">
        <v>-42.7</v>
      </c>
      <c r="FQ6542">
        <v>4.9630000000000001</v>
      </c>
      <c r="FR6542">
        <v>5228.1000000000004</v>
      </c>
      <c r="FS6542" t="s">
        <v>37</v>
      </c>
    </row>
    <row r="6543" spans="80:175" x14ac:dyDescent="0.25">
      <c r="CB6543">
        <v>45</v>
      </c>
      <c r="CC6543" t="s">
        <v>51</v>
      </c>
      <c r="CD6543" t="s">
        <v>53</v>
      </c>
      <c r="CE6543" t="s">
        <v>44</v>
      </c>
      <c r="CF6543" t="s">
        <v>37</v>
      </c>
      <c r="CG6543" t="s">
        <v>42</v>
      </c>
      <c r="CH6543" t="s">
        <v>37</v>
      </c>
      <c r="CI6543" t="s">
        <v>68</v>
      </c>
      <c r="CJ6543" t="s">
        <v>39</v>
      </c>
      <c r="CK6543" t="s">
        <v>63</v>
      </c>
      <c r="CL6543">
        <v>121</v>
      </c>
      <c r="CM6543">
        <v>2</v>
      </c>
      <c r="CN6543">
        <v>999</v>
      </c>
      <c r="CO6543">
        <v>0</v>
      </c>
      <c r="CP6543" t="s">
        <v>41</v>
      </c>
      <c r="CQ6543">
        <v>-1.8</v>
      </c>
      <c r="CR6543">
        <v>92.893000000000001</v>
      </c>
      <c r="CS6543">
        <v>-46.2</v>
      </c>
      <c r="CT6543">
        <v>1.327</v>
      </c>
      <c r="CU6543">
        <v>5099.1000000000004</v>
      </c>
      <c r="CV6543" t="s">
        <v>37</v>
      </c>
      <c r="EY6543">
        <v>40</v>
      </c>
      <c r="EZ6543" t="s">
        <v>46</v>
      </c>
      <c r="FA6543" t="s">
        <v>35</v>
      </c>
      <c r="FB6543" t="s">
        <v>57</v>
      </c>
      <c r="FC6543" t="s">
        <v>45</v>
      </c>
      <c r="FD6543" t="s">
        <v>42</v>
      </c>
      <c r="FE6543" t="s">
        <v>37</v>
      </c>
      <c r="FF6543" t="s">
        <v>68</v>
      </c>
      <c r="FG6543" t="s">
        <v>67</v>
      </c>
      <c r="FH6543" t="s">
        <v>62</v>
      </c>
      <c r="FI6543">
        <v>424</v>
      </c>
      <c r="FJ6543">
        <v>1</v>
      </c>
      <c r="FK6543">
        <v>999</v>
      </c>
      <c r="FL6543">
        <v>0</v>
      </c>
      <c r="FM6543" t="s">
        <v>41</v>
      </c>
      <c r="FN6543">
        <v>1.4</v>
      </c>
      <c r="FO6543">
        <v>93.918000000000006</v>
      </c>
      <c r="FP6543">
        <v>-42.7</v>
      </c>
      <c r="FQ6543">
        <v>4.9630000000000001</v>
      </c>
      <c r="FR6543">
        <v>5228.1000000000004</v>
      </c>
      <c r="FS6543" t="s">
        <v>37</v>
      </c>
    </row>
    <row r="6544" spans="80:175" x14ac:dyDescent="0.25">
      <c r="CB6544">
        <v>45</v>
      </c>
      <c r="CC6544" t="s">
        <v>46</v>
      </c>
      <c r="CD6544" t="s">
        <v>35</v>
      </c>
      <c r="CE6544" t="s">
        <v>44</v>
      </c>
      <c r="CF6544" t="s">
        <v>37</v>
      </c>
      <c r="CG6544" t="s">
        <v>42</v>
      </c>
      <c r="CH6544" t="s">
        <v>37</v>
      </c>
      <c r="CI6544" t="s">
        <v>68</v>
      </c>
      <c r="CJ6544" t="s">
        <v>39</v>
      </c>
      <c r="CK6544" t="s">
        <v>63</v>
      </c>
      <c r="CL6544">
        <v>182</v>
      </c>
      <c r="CM6544">
        <v>2</v>
      </c>
      <c r="CN6544">
        <v>999</v>
      </c>
      <c r="CO6544">
        <v>1</v>
      </c>
      <c r="CP6544" t="s">
        <v>71</v>
      </c>
      <c r="CQ6544">
        <v>-1.8</v>
      </c>
      <c r="CR6544">
        <v>92.893000000000001</v>
      </c>
      <c r="CS6544">
        <v>-46.2</v>
      </c>
      <c r="CT6544">
        <v>1.327</v>
      </c>
      <c r="CU6544">
        <v>5099.1000000000004</v>
      </c>
      <c r="CV6544" t="s">
        <v>37</v>
      </c>
      <c r="EY6544">
        <v>40</v>
      </c>
      <c r="EZ6544" t="s">
        <v>58</v>
      </c>
      <c r="FA6544" t="s">
        <v>35</v>
      </c>
      <c r="FB6544" t="s">
        <v>57</v>
      </c>
      <c r="FC6544" t="s">
        <v>37</v>
      </c>
      <c r="FD6544" t="s">
        <v>42</v>
      </c>
      <c r="FE6544" t="s">
        <v>37</v>
      </c>
      <c r="FF6544" t="s">
        <v>68</v>
      </c>
      <c r="FG6544" t="s">
        <v>67</v>
      </c>
      <c r="FH6544" t="s">
        <v>62</v>
      </c>
      <c r="FI6544">
        <v>225</v>
      </c>
      <c r="FJ6544">
        <v>5</v>
      </c>
      <c r="FK6544">
        <v>999</v>
      </c>
      <c r="FL6544">
        <v>0</v>
      </c>
      <c r="FM6544" t="s">
        <v>41</v>
      </c>
      <c r="FN6544">
        <v>1.4</v>
      </c>
      <c r="FO6544">
        <v>93.918000000000006</v>
      </c>
      <c r="FP6544">
        <v>-42.7</v>
      </c>
      <c r="FQ6544">
        <v>4.9630000000000001</v>
      </c>
      <c r="FR6544">
        <v>5228.1000000000004</v>
      </c>
      <c r="FS6544" t="s">
        <v>37</v>
      </c>
    </row>
    <row r="6545" spans="80:175" x14ac:dyDescent="0.25">
      <c r="CB6545">
        <v>45</v>
      </c>
      <c r="CC6545" t="s">
        <v>43</v>
      </c>
      <c r="CD6545" t="s">
        <v>52</v>
      </c>
      <c r="CE6545" t="s">
        <v>44</v>
      </c>
      <c r="CF6545" t="s">
        <v>37</v>
      </c>
      <c r="CG6545" t="s">
        <v>42</v>
      </c>
      <c r="CH6545" t="s">
        <v>37</v>
      </c>
      <c r="CI6545" t="s">
        <v>68</v>
      </c>
      <c r="CJ6545" t="s">
        <v>39</v>
      </c>
      <c r="CK6545" t="s">
        <v>64</v>
      </c>
      <c r="CL6545">
        <v>127</v>
      </c>
      <c r="CM6545">
        <v>2</v>
      </c>
      <c r="CN6545">
        <v>999</v>
      </c>
      <c r="CO6545">
        <v>0</v>
      </c>
      <c r="CP6545" t="s">
        <v>41</v>
      </c>
      <c r="CQ6545">
        <v>-1.8</v>
      </c>
      <c r="CR6545">
        <v>92.893000000000001</v>
      </c>
      <c r="CS6545">
        <v>-46.2</v>
      </c>
      <c r="CT6545">
        <v>1.3129999999999999</v>
      </c>
      <c r="CU6545">
        <v>5099.1000000000004</v>
      </c>
      <c r="CV6545" t="s">
        <v>37</v>
      </c>
      <c r="EY6545">
        <v>40</v>
      </c>
      <c r="EZ6545" t="s">
        <v>58</v>
      </c>
      <c r="FA6545" t="s">
        <v>52</v>
      </c>
      <c r="FB6545" t="s">
        <v>57</v>
      </c>
      <c r="FC6545" t="s">
        <v>37</v>
      </c>
      <c r="FD6545" t="s">
        <v>42</v>
      </c>
      <c r="FE6545" t="s">
        <v>42</v>
      </c>
      <c r="FF6545" t="s">
        <v>38</v>
      </c>
      <c r="FG6545" t="s">
        <v>67</v>
      </c>
      <c r="FH6545" t="s">
        <v>62</v>
      </c>
      <c r="FI6545">
        <v>98</v>
      </c>
      <c r="FJ6545">
        <v>11</v>
      </c>
      <c r="FK6545">
        <v>999</v>
      </c>
      <c r="FL6545">
        <v>0</v>
      </c>
      <c r="FM6545" t="s">
        <v>41</v>
      </c>
      <c r="FN6545">
        <v>1.4</v>
      </c>
      <c r="FO6545">
        <v>93.918000000000006</v>
      </c>
      <c r="FP6545">
        <v>-42.7</v>
      </c>
      <c r="FQ6545">
        <v>4.9630000000000001</v>
      </c>
      <c r="FR6545">
        <v>5228.1000000000004</v>
      </c>
      <c r="FS6545" t="s">
        <v>37</v>
      </c>
    </row>
    <row r="6546" spans="80:175" x14ac:dyDescent="0.25">
      <c r="CB6546">
        <v>45</v>
      </c>
      <c r="CC6546" t="s">
        <v>46</v>
      </c>
      <c r="CD6546" t="s">
        <v>52</v>
      </c>
      <c r="CE6546" t="s">
        <v>44</v>
      </c>
      <c r="CF6546" t="s">
        <v>37</v>
      </c>
      <c r="CG6546" t="s">
        <v>37</v>
      </c>
      <c r="CH6546" t="s">
        <v>37</v>
      </c>
      <c r="CI6546" t="s">
        <v>68</v>
      </c>
      <c r="CJ6546" t="s">
        <v>39</v>
      </c>
      <c r="CK6546" t="s">
        <v>40</v>
      </c>
      <c r="CL6546">
        <v>1487</v>
      </c>
      <c r="CM6546">
        <v>3</v>
      </c>
      <c r="CN6546">
        <v>999</v>
      </c>
      <c r="CO6546">
        <v>0</v>
      </c>
      <c r="CP6546" t="s">
        <v>41</v>
      </c>
      <c r="CQ6546">
        <v>-1.8</v>
      </c>
      <c r="CR6546">
        <v>92.893000000000001</v>
      </c>
      <c r="CS6546">
        <v>-46.2</v>
      </c>
      <c r="CT6546">
        <v>1.2989999999999999</v>
      </c>
      <c r="CU6546">
        <v>5099.1000000000004</v>
      </c>
      <c r="CV6546" t="s">
        <v>37</v>
      </c>
      <c r="EY6546">
        <v>40</v>
      </c>
      <c r="EZ6546" t="s">
        <v>51</v>
      </c>
      <c r="FA6546" t="s">
        <v>35</v>
      </c>
      <c r="FB6546" t="s">
        <v>57</v>
      </c>
      <c r="FC6546" t="s">
        <v>37</v>
      </c>
      <c r="FD6546" t="s">
        <v>37</v>
      </c>
      <c r="FE6546" t="s">
        <v>37</v>
      </c>
      <c r="FF6546" t="s">
        <v>68</v>
      </c>
      <c r="FG6546" t="s">
        <v>67</v>
      </c>
      <c r="FH6546" t="s">
        <v>63</v>
      </c>
      <c r="FI6546">
        <v>122</v>
      </c>
      <c r="FJ6546">
        <v>1</v>
      </c>
      <c r="FK6546">
        <v>999</v>
      </c>
      <c r="FL6546">
        <v>0</v>
      </c>
      <c r="FM6546" t="s">
        <v>41</v>
      </c>
      <c r="FN6546">
        <v>1.4</v>
      </c>
      <c r="FO6546">
        <v>93.918000000000006</v>
      </c>
      <c r="FP6546">
        <v>-42.7</v>
      </c>
      <c r="FQ6546">
        <v>4.968</v>
      </c>
      <c r="FR6546">
        <v>5228.1000000000004</v>
      </c>
      <c r="FS6546" t="s">
        <v>37</v>
      </c>
    </row>
    <row r="6547" spans="80:175" x14ac:dyDescent="0.25">
      <c r="CB6547">
        <v>45</v>
      </c>
      <c r="CC6547" t="s">
        <v>46</v>
      </c>
      <c r="CD6547" t="s">
        <v>52</v>
      </c>
      <c r="CE6547" t="s">
        <v>44</v>
      </c>
      <c r="CF6547" t="s">
        <v>37</v>
      </c>
      <c r="CG6547" t="s">
        <v>42</v>
      </c>
      <c r="CH6547" t="s">
        <v>37</v>
      </c>
      <c r="CI6547" t="s">
        <v>68</v>
      </c>
      <c r="CJ6547" t="s">
        <v>39</v>
      </c>
      <c r="CK6547" t="s">
        <v>40</v>
      </c>
      <c r="CL6547">
        <v>276</v>
      </c>
      <c r="CM6547">
        <v>3</v>
      </c>
      <c r="CN6547">
        <v>999</v>
      </c>
      <c r="CO6547">
        <v>0</v>
      </c>
      <c r="CP6547" t="s">
        <v>41</v>
      </c>
      <c r="CQ6547">
        <v>-1.8</v>
      </c>
      <c r="CR6547">
        <v>92.893000000000001</v>
      </c>
      <c r="CS6547">
        <v>-46.2</v>
      </c>
      <c r="CT6547">
        <v>1.2989999999999999</v>
      </c>
      <c r="CU6547">
        <v>5099.1000000000004</v>
      </c>
      <c r="CV6547" t="s">
        <v>37</v>
      </c>
      <c r="EY6547">
        <v>40</v>
      </c>
      <c r="EZ6547" t="s">
        <v>59</v>
      </c>
      <c r="FA6547" t="s">
        <v>35</v>
      </c>
      <c r="FB6547" t="s">
        <v>57</v>
      </c>
      <c r="FC6547" t="s">
        <v>37</v>
      </c>
      <c r="FD6547" t="s">
        <v>42</v>
      </c>
      <c r="FE6547" t="s">
        <v>37</v>
      </c>
      <c r="FF6547" t="s">
        <v>68</v>
      </c>
      <c r="FG6547" t="s">
        <v>69</v>
      </c>
      <c r="FH6547" t="s">
        <v>40</v>
      </c>
      <c r="FI6547">
        <v>145</v>
      </c>
      <c r="FJ6547">
        <v>2</v>
      </c>
      <c r="FK6547">
        <v>999</v>
      </c>
      <c r="FL6547">
        <v>0</v>
      </c>
      <c r="FM6547" t="s">
        <v>41</v>
      </c>
      <c r="FN6547">
        <v>1.4</v>
      </c>
      <c r="FO6547">
        <v>93.444000000000003</v>
      </c>
      <c r="FP6547">
        <v>-36.1</v>
      </c>
      <c r="FQ6547">
        <v>4.97</v>
      </c>
      <c r="FR6547">
        <v>5228.1000000000004</v>
      </c>
      <c r="FS6547" t="s">
        <v>37</v>
      </c>
    </row>
    <row r="6548" spans="80:175" x14ac:dyDescent="0.25">
      <c r="CB6548">
        <v>45</v>
      </c>
      <c r="CC6548" t="s">
        <v>46</v>
      </c>
      <c r="CD6548" t="s">
        <v>52</v>
      </c>
      <c r="CE6548" t="s">
        <v>44</v>
      </c>
      <c r="CF6548" t="s">
        <v>45</v>
      </c>
      <c r="CG6548" t="s">
        <v>45</v>
      </c>
      <c r="CH6548" t="s">
        <v>45</v>
      </c>
      <c r="CI6548" t="s">
        <v>68</v>
      </c>
      <c r="CJ6548" t="s">
        <v>39</v>
      </c>
      <c r="CK6548" t="s">
        <v>61</v>
      </c>
      <c r="CL6548">
        <v>7</v>
      </c>
      <c r="CM6548">
        <v>12</v>
      </c>
      <c r="CN6548">
        <v>999</v>
      </c>
      <c r="CO6548">
        <v>0</v>
      </c>
      <c r="CP6548" t="s">
        <v>41</v>
      </c>
      <c r="CQ6548">
        <v>-1.8</v>
      </c>
      <c r="CR6548">
        <v>92.893000000000001</v>
      </c>
      <c r="CS6548">
        <v>-46.2</v>
      </c>
      <c r="CT6548">
        <v>1.2909999999999999</v>
      </c>
      <c r="CU6548">
        <v>5099.1000000000004</v>
      </c>
      <c r="CV6548" t="s">
        <v>37</v>
      </c>
      <c r="EY6548">
        <v>40</v>
      </c>
      <c r="EZ6548" t="s">
        <v>46</v>
      </c>
      <c r="FA6548" t="s">
        <v>35</v>
      </c>
      <c r="FB6548" t="s">
        <v>57</v>
      </c>
      <c r="FC6548" t="s">
        <v>37</v>
      </c>
      <c r="FD6548" t="s">
        <v>37</v>
      </c>
      <c r="FE6548" t="s">
        <v>42</v>
      </c>
      <c r="FF6548" t="s">
        <v>68</v>
      </c>
      <c r="FG6548" t="s">
        <v>69</v>
      </c>
      <c r="FH6548" t="s">
        <v>61</v>
      </c>
      <c r="FI6548">
        <v>445</v>
      </c>
      <c r="FJ6548">
        <v>3</v>
      </c>
      <c r="FK6548">
        <v>999</v>
      </c>
      <c r="FL6548">
        <v>0</v>
      </c>
      <c r="FM6548" t="s">
        <v>41</v>
      </c>
      <c r="FN6548">
        <v>1.4</v>
      </c>
      <c r="FO6548">
        <v>93.444000000000003</v>
      </c>
      <c r="FP6548">
        <v>-36.1</v>
      </c>
      <c r="FQ6548">
        <v>4.968</v>
      </c>
      <c r="FR6548">
        <v>5228.1000000000004</v>
      </c>
      <c r="FS6548" t="s">
        <v>37</v>
      </c>
    </row>
    <row r="6549" spans="80:175" x14ac:dyDescent="0.25">
      <c r="CB6549">
        <v>45</v>
      </c>
      <c r="CC6549" t="s">
        <v>46</v>
      </c>
      <c r="CD6549" t="s">
        <v>35</v>
      </c>
      <c r="CE6549" t="s">
        <v>44</v>
      </c>
      <c r="CF6549" t="s">
        <v>45</v>
      </c>
      <c r="CG6549" t="s">
        <v>37</v>
      </c>
      <c r="CH6549" t="s">
        <v>42</v>
      </c>
      <c r="CI6549" t="s">
        <v>68</v>
      </c>
      <c r="CJ6549" t="s">
        <v>39</v>
      </c>
      <c r="CK6549" t="s">
        <v>61</v>
      </c>
      <c r="CL6549">
        <v>908</v>
      </c>
      <c r="CM6549">
        <v>1</v>
      </c>
      <c r="CN6549">
        <v>999</v>
      </c>
      <c r="CO6549">
        <v>0</v>
      </c>
      <c r="CP6549" t="s">
        <v>41</v>
      </c>
      <c r="CQ6549">
        <v>-1.8</v>
      </c>
      <c r="CR6549">
        <v>92.893000000000001</v>
      </c>
      <c r="CS6549">
        <v>-46.2</v>
      </c>
      <c r="CT6549">
        <v>1.2909999999999999</v>
      </c>
      <c r="CU6549">
        <v>5099.1000000000004</v>
      </c>
      <c r="CV6549" t="s">
        <v>37</v>
      </c>
      <c r="EY6549">
        <v>40</v>
      </c>
      <c r="EZ6549" t="s">
        <v>46</v>
      </c>
      <c r="FA6549" t="s">
        <v>53</v>
      </c>
      <c r="FB6549" t="s">
        <v>57</v>
      </c>
      <c r="FC6549" t="s">
        <v>37</v>
      </c>
      <c r="FD6549" t="s">
        <v>42</v>
      </c>
      <c r="FE6549" t="s">
        <v>42</v>
      </c>
      <c r="FF6549" t="s">
        <v>68</v>
      </c>
      <c r="FG6549" t="s">
        <v>69</v>
      </c>
      <c r="FH6549" t="s">
        <v>62</v>
      </c>
      <c r="FI6549">
        <v>65</v>
      </c>
      <c r="FJ6549">
        <v>1</v>
      </c>
      <c r="FK6549">
        <v>999</v>
      </c>
      <c r="FL6549">
        <v>0</v>
      </c>
      <c r="FM6549" t="s">
        <v>41</v>
      </c>
      <c r="FN6549">
        <v>1.4</v>
      </c>
      <c r="FO6549">
        <v>93.444000000000003</v>
      </c>
      <c r="FP6549">
        <v>-36.1</v>
      </c>
      <c r="FQ6549">
        <v>4.9669999999999996</v>
      </c>
      <c r="FR6549">
        <v>5228.1000000000004</v>
      </c>
      <c r="FS6549" t="s">
        <v>37</v>
      </c>
    </row>
    <row r="6550" spans="80:175" x14ac:dyDescent="0.25">
      <c r="CB6550">
        <v>45</v>
      </c>
      <c r="CC6550" t="s">
        <v>46</v>
      </c>
      <c r="CD6550" t="s">
        <v>52</v>
      </c>
      <c r="CE6550" t="s">
        <v>44</v>
      </c>
      <c r="CF6550" t="s">
        <v>45</v>
      </c>
      <c r="CG6550" t="s">
        <v>37</v>
      </c>
      <c r="CH6550" t="s">
        <v>37</v>
      </c>
      <c r="CI6550" t="s">
        <v>68</v>
      </c>
      <c r="CJ6550" t="s">
        <v>39</v>
      </c>
      <c r="CK6550" t="s">
        <v>62</v>
      </c>
      <c r="CL6550">
        <v>537</v>
      </c>
      <c r="CM6550">
        <v>5</v>
      </c>
      <c r="CN6550">
        <v>999</v>
      </c>
      <c r="CO6550">
        <v>1</v>
      </c>
      <c r="CP6550" t="s">
        <v>71</v>
      </c>
      <c r="CQ6550">
        <v>-1.8</v>
      </c>
      <c r="CR6550">
        <v>92.893000000000001</v>
      </c>
      <c r="CS6550">
        <v>-46.2</v>
      </c>
      <c r="CT6550">
        <v>1.2809999999999999</v>
      </c>
      <c r="CU6550">
        <v>5099.1000000000004</v>
      </c>
      <c r="CV6550" t="s">
        <v>37</v>
      </c>
      <c r="EY6550">
        <v>40</v>
      </c>
      <c r="EZ6550" t="s">
        <v>46</v>
      </c>
      <c r="FA6550" t="s">
        <v>53</v>
      </c>
      <c r="FB6550" t="s">
        <v>57</v>
      </c>
      <c r="FC6550" t="s">
        <v>37</v>
      </c>
      <c r="FD6550" t="s">
        <v>37</v>
      </c>
      <c r="FE6550" t="s">
        <v>42</v>
      </c>
      <c r="FF6550" t="s">
        <v>68</v>
      </c>
      <c r="FG6550" t="s">
        <v>69</v>
      </c>
      <c r="FH6550" t="s">
        <v>62</v>
      </c>
      <c r="FI6550">
        <v>71</v>
      </c>
      <c r="FJ6550">
        <v>1</v>
      </c>
      <c r="FK6550">
        <v>999</v>
      </c>
      <c r="FL6550">
        <v>0</v>
      </c>
      <c r="FM6550" t="s">
        <v>41</v>
      </c>
      <c r="FN6550">
        <v>1.4</v>
      </c>
      <c r="FO6550">
        <v>93.444000000000003</v>
      </c>
      <c r="FP6550">
        <v>-36.1</v>
      </c>
      <c r="FQ6550">
        <v>4.9669999999999996</v>
      </c>
      <c r="FR6550">
        <v>5228.1000000000004</v>
      </c>
      <c r="FS6550" t="s">
        <v>37</v>
      </c>
    </row>
    <row r="6551" spans="80:175" x14ac:dyDescent="0.25">
      <c r="CB6551">
        <v>45</v>
      </c>
      <c r="CC6551" t="s">
        <v>43</v>
      </c>
      <c r="CD6551" t="s">
        <v>35</v>
      </c>
      <c r="CE6551" t="s">
        <v>44</v>
      </c>
      <c r="CF6551" t="s">
        <v>45</v>
      </c>
      <c r="CG6551" t="s">
        <v>42</v>
      </c>
      <c r="CH6551" t="s">
        <v>37</v>
      </c>
      <c r="CI6551" t="s">
        <v>68</v>
      </c>
      <c r="CJ6551" t="s">
        <v>39</v>
      </c>
      <c r="CK6551" t="s">
        <v>62</v>
      </c>
      <c r="CL6551">
        <v>25</v>
      </c>
      <c r="CM6551">
        <v>7</v>
      </c>
      <c r="CN6551">
        <v>999</v>
      </c>
      <c r="CO6551">
        <v>0</v>
      </c>
      <c r="CP6551" t="s">
        <v>41</v>
      </c>
      <c r="CQ6551">
        <v>-1.8</v>
      </c>
      <c r="CR6551">
        <v>92.893000000000001</v>
      </c>
      <c r="CS6551">
        <v>-46.2</v>
      </c>
      <c r="CT6551">
        <v>1.2809999999999999</v>
      </c>
      <c r="CU6551">
        <v>5099.1000000000004</v>
      </c>
      <c r="CV6551" t="s">
        <v>37</v>
      </c>
      <c r="EY6551">
        <v>40</v>
      </c>
      <c r="EZ6551" t="s">
        <v>46</v>
      </c>
      <c r="FA6551" t="s">
        <v>53</v>
      </c>
      <c r="FB6551" t="s">
        <v>57</v>
      </c>
      <c r="FC6551" t="s">
        <v>37</v>
      </c>
      <c r="FD6551" t="s">
        <v>42</v>
      </c>
      <c r="FE6551" t="s">
        <v>37</v>
      </c>
      <c r="FF6551" t="s">
        <v>68</v>
      </c>
      <c r="FG6551" t="s">
        <v>69</v>
      </c>
      <c r="FH6551" t="s">
        <v>62</v>
      </c>
      <c r="FI6551">
        <v>302</v>
      </c>
      <c r="FJ6551">
        <v>2</v>
      </c>
      <c r="FK6551">
        <v>999</v>
      </c>
      <c r="FL6551">
        <v>0</v>
      </c>
      <c r="FM6551" t="s">
        <v>41</v>
      </c>
      <c r="FN6551">
        <v>1.4</v>
      </c>
      <c r="FO6551">
        <v>93.444000000000003</v>
      </c>
      <c r="FP6551">
        <v>-36.1</v>
      </c>
      <c r="FQ6551">
        <v>4.9669999999999996</v>
      </c>
      <c r="FR6551">
        <v>5228.1000000000004</v>
      </c>
      <c r="FS6551" t="s">
        <v>37</v>
      </c>
    </row>
    <row r="6552" spans="80:175" x14ac:dyDescent="0.25">
      <c r="CB6552">
        <v>45</v>
      </c>
      <c r="CC6552" t="s">
        <v>58</v>
      </c>
      <c r="CD6552" t="s">
        <v>35</v>
      </c>
      <c r="CE6552" t="s">
        <v>44</v>
      </c>
      <c r="CF6552" t="s">
        <v>37</v>
      </c>
      <c r="CG6552" t="s">
        <v>42</v>
      </c>
      <c r="CH6552" t="s">
        <v>37</v>
      </c>
      <c r="CI6552" t="s">
        <v>68</v>
      </c>
      <c r="CJ6552" t="s">
        <v>39</v>
      </c>
      <c r="CK6552" t="s">
        <v>63</v>
      </c>
      <c r="CL6552">
        <v>21</v>
      </c>
      <c r="CM6552">
        <v>2</v>
      </c>
      <c r="CN6552">
        <v>999</v>
      </c>
      <c r="CO6552">
        <v>0</v>
      </c>
      <c r="CP6552" t="s">
        <v>41</v>
      </c>
      <c r="CQ6552">
        <v>-1.8</v>
      </c>
      <c r="CR6552">
        <v>92.893000000000001</v>
      </c>
      <c r="CS6552">
        <v>-46.2</v>
      </c>
      <c r="CT6552">
        <v>1.266</v>
      </c>
      <c r="CU6552">
        <v>5099.1000000000004</v>
      </c>
      <c r="CV6552" t="s">
        <v>37</v>
      </c>
      <c r="EY6552">
        <v>40</v>
      </c>
      <c r="EZ6552" t="s">
        <v>46</v>
      </c>
      <c r="FA6552" t="s">
        <v>52</v>
      </c>
      <c r="FB6552" t="s">
        <v>57</v>
      </c>
      <c r="FC6552" t="s">
        <v>37</v>
      </c>
      <c r="FD6552" t="s">
        <v>42</v>
      </c>
      <c r="FE6552" t="s">
        <v>37</v>
      </c>
      <c r="FF6552" t="s">
        <v>68</v>
      </c>
      <c r="FG6552" t="s">
        <v>69</v>
      </c>
      <c r="FH6552" t="s">
        <v>63</v>
      </c>
      <c r="FI6552">
        <v>123</v>
      </c>
      <c r="FJ6552">
        <v>3</v>
      </c>
      <c r="FK6552">
        <v>999</v>
      </c>
      <c r="FL6552">
        <v>0</v>
      </c>
      <c r="FM6552" t="s">
        <v>41</v>
      </c>
      <c r="FN6552">
        <v>1.4</v>
      </c>
      <c r="FO6552">
        <v>93.444000000000003</v>
      </c>
      <c r="FP6552">
        <v>-36.1</v>
      </c>
      <c r="FQ6552">
        <v>4.968</v>
      </c>
      <c r="FR6552">
        <v>5228.1000000000004</v>
      </c>
      <c r="FS6552" t="s">
        <v>37</v>
      </c>
    </row>
    <row r="6553" spans="80:175" x14ac:dyDescent="0.25">
      <c r="CB6553">
        <v>45</v>
      </c>
      <c r="CC6553" t="s">
        <v>43</v>
      </c>
      <c r="CD6553" t="s">
        <v>35</v>
      </c>
      <c r="CE6553" t="s">
        <v>44</v>
      </c>
      <c r="CF6553" t="s">
        <v>45</v>
      </c>
      <c r="CG6553" t="s">
        <v>42</v>
      </c>
      <c r="CH6553" t="s">
        <v>37</v>
      </c>
      <c r="CI6553" t="s">
        <v>68</v>
      </c>
      <c r="CJ6553" t="s">
        <v>39</v>
      </c>
      <c r="CK6553" t="s">
        <v>64</v>
      </c>
      <c r="CL6553">
        <v>250</v>
      </c>
      <c r="CM6553">
        <v>1</v>
      </c>
      <c r="CN6553">
        <v>999</v>
      </c>
      <c r="CO6553">
        <v>0</v>
      </c>
      <c r="CP6553" t="s">
        <v>41</v>
      </c>
      <c r="CQ6553">
        <v>-1.8</v>
      </c>
      <c r="CR6553">
        <v>92.893000000000001</v>
      </c>
      <c r="CS6553">
        <v>-46.2</v>
      </c>
      <c r="CT6553">
        <v>1.25</v>
      </c>
      <c r="CU6553">
        <v>5099.1000000000004</v>
      </c>
      <c r="CV6553" t="s">
        <v>37</v>
      </c>
      <c r="EY6553">
        <v>40</v>
      </c>
      <c r="EZ6553" t="s">
        <v>51</v>
      </c>
      <c r="FA6553" t="s">
        <v>52</v>
      </c>
      <c r="FB6553" t="s">
        <v>57</v>
      </c>
      <c r="FC6553" t="s">
        <v>37</v>
      </c>
      <c r="FD6553" t="s">
        <v>42</v>
      </c>
      <c r="FE6553" t="s">
        <v>42</v>
      </c>
      <c r="FF6553" t="s">
        <v>68</v>
      </c>
      <c r="FG6553" t="s">
        <v>69</v>
      </c>
      <c r="FH6553" t="s">
        <v>64</v>
      </c>
      <c r="FI6553">
        <v>150</v>
      </c>
      <c r="FJ6553">
        <v>2</v>
      </c>
      <c r="FK6553">
        <v>999</v>
      </c>
      <c r="FL6553">
        <v>0</v>
      </c>
      <c r="FM6553" t="s">
        <v>41</v>
      </c>
      <c r="FN6553">
        <v>1.4</v>
      </c>
      <c r="FO6553">
        <v>93.444000000000003</v>
      </c>
      <c r="FP6553">
        <v>-36.1</v>
      </c>
      <c r="FQ6553">
        <v>4.9660000000000002</v>
      </c>
      <c r="FR6553">
        <v>5228.1000000000004</v>
      </c>
      <c r="FS6553" t="s">
        <v>37</v>
      </c>
    </row>
    <row r="6554" spans="80:175" x14ac:dyDescent="0.25">
      <c r="CB6554">
        <v>45</v>
      </c>
      <c r="CC6554" t="s">
        <v>50</v>
      </c>
      <c r="CD6554" t="s">
        <v>52</v>
      </c>
      <c r="CE6554" t="s">
        <v>44</v>
      </c>
      <c r="CF6554" t="s">
        <v>37</v>
      </c>
      <c r="CG6554" t="s">
        <v>42</v>
      </c>
      <c r="CH6554" t="s">
        <v>37</v>
      </c>
      <c r="CI6554" t="s">
        <v>68</v>
      </c>
      <c r="CJ6554" t="s">
        <v>39</v>
      </c>
      <c r="CK6554" t="s">
        <v>64</v>
      </c>
      <c r="CL6554">
        <v>146</v>
      </c>
      <c r="CM6554">
        <v>1</v>
      </c>
      <c r="CN6554">
        <v>999</v>
      </c>
      <c r="CO6554">
        <v>0</v>
      </c>
      <c r="CP6554" t="s">
        <v>41</v>
      </c>
      <c r="CQ6554">
        <v>-1.8</v>
      </c>
      <c r="CR6554">
        <v>92.893000000000001</v>
      </c>
      <c r="CS6554">
        <v>-46.2</v>
      </c>
      <c r="CT6554">
        <v>1.25</v>
      </c>
      <c r="CU6554">
        <v>5099.1000000000004</v>
      </c>
      <c r="CV6554" t="s">
        <v>37</v>
      </c>
      <c r="EY6554">
        <v>40</v>
      </c>
      <c r="EZ6554" t="s">
        <v>46</v>
      </c>
      <c r="FA6554" t="s">
        <v>35</v>
      </c>
      <c r="FB6554" t="s">
        <v>57</v>
      </c>
      <c r="FC6554" t="s">
        <v>37</v>
      </c>
      <c r="FD6554" t="s">
        <v>37</v>
      </c>
      <c r="FE6554" t="s">
        <v>42</v>
      </c>
      <c r="FF6554" t="s">
        <v>68</v>
      </c>
      <c r="FG6554" t="s">
        <v>69</v>
      </c>
      <c r="FH6554" t="s">
        <v>64</v>
      </c>
      <c r="FI6554">
        <v>200</v>
      </c>
      <c r="FJ6554">
        <v>2</v>
      </c>
      <c r="FK6554">
        <v>999</v>
      </c>
      <c r="FL6554">
        <v>0</v>
      </c>
      <c r="FM6554" t="s">
        <v>41</v>
      </c>
      <c r="FN6554">
        <v>1.4</v>
      </c>
      <c r="FO6554">
        <v>93.444000000000003</v>
      </c>
      <c r="FP6554">
        <v>-36.1</v>
      </c>
      <c r="FQ6554">
        <v>4.9660000000000002</v>
      </c>
      <c r="FR6554">
        <v>5228.1000000000004</v>
      </c>
      <c r="FS6554" t="s">
        <v>37</v>
      </c>
    </row>
    <row r="6555" spans="80:175" x14ac:dyDescent="0.25">
      <c r="CB6555">
        <v>45</v>
      </c>
      <c r="CC6555" t="s">
        <v>50</v>
      </c>
      <c r="CD6555" t="s">
        <v>52</v>
      </c>
      <c r="CE6555" t="s">
        <v>44</v>
      </c>
      <c r="CF6555" t="s">
        <v>37</v>
      </c>
      <c r="CG6555" t="s">
        <v>37</v>
      </c>
      <c r="CH6555" t="s">
        <v>37</v>
      </c>
      <c r="CI6555" t="s">
        <v>68</v>
      </c>
      <c r="CJ6555" t="s">
        <v>39</v>
      </c>
      <c r="CK6555" t="s">
        <v>64</v>
      </c>
      <c r="CL6555">
        <v>358</v>
      </c>
      <c r="CM6555">
        <v>1</v>
      </c>
      <c r="CN6555">
        <v>999</v>
      </c>
      <c r="CO6555">
        <v>0</v>
      </c>
      <c r="CP6555" t="s">
        <v>41</v>
      </c>
      <c r="CQ6555">
        <v>-1.8</v>
      </c>
      <c r="CR6555">
        <v>92.893000000000001</v>
      </c>
      <c r="CS6555">
        <v>-46.2</v>
      </c>
      <c r="CT6555">
        <v>1.25</v>
      </c>
      <c r="CU6555">
        <v>5099.1000000000004</v>
      </c>
      <c r="CV6555" t="s">
        <v>37</v>
      </c>
      <c r="EY6555">
        <v>40</v>
      </c>
      <c r="EZ6555" t="s">
        <v>51</v>
      </c>
      <c r="FA6555" t="s">
        <v>52</v>
      </c>
      <c r="FB6555" t="s">
        <v>57</v>
      </c>
      <c r="FC6555" t="s">
        <v>37</v>
      </c>
      <c r="FD6555" t="s">
        <v>42</v>
      </c>
      <c r="FE6555" t="s">
        <v>37</v>
      </c>
      <c r="FF6555" t="s">
        <v>68</v>
      </c>
      <c r="FG6555" t="s">
        <v>69</v>
      </c>
      <c r="FH6555" t="s">
        <v>64</v>
      </c>
      <c r="FI6555">
        <v>117</v>
      </c>
      <c r="FJ6555">
        <v>2</v>
      </c>
      <c r="FK6555">
        <v>999</v>
      </c>
      <c r="FL6555">
        <v>0</v>
      </c>
      <c r="FM6555" t="s">
        <v>41</v>
      </c>
      <c r="FN6555">
        <v>1.4</v>
      </c>
      <c r="FO6555">
        <v>93.444000000000003</v>
      </c>
      <c r="FP6555">
        <v>-36.1</v>
      </c>
      <c r="FQ6555">
        <v>4.9660000000000002</v>
      </c>
      <c r="FR6555">
        <v>5228.1000000000004</v>
      </c>
      <c r="FS6555" t="s">
        <v>37</v>
      </c>
    </row>
    <row r="6556" spans="80:175" x14ac:dyDescent="0.25">
      <c r="CB6556">
        <v>45</v>
      </c>
      <c r="CC6556" t="s">
        <v>50</v>
      </c>
      <c r="CD6556" t="s">
        <v>52</v>
      </c>
      <c r="CE6556" t="s">
        <v>44</v>
      </c>
      <c r="CF6556" t="s">
        <v>45</v>
      </c>
      <c r="CG6556" t="s">
        <v>37</v>
      </c>
      <c r="CH6556" t="s">
        <v>42</v>
      </c>
      <c r="CI6556" t="s">
        <v>68</v>
      </c>
      <c r="CJ6556" t="s">
        <v>39</v>
      </c>
      <c r="CK6556" t="s">
        <v>40</v>
      </c>
      <c r="CL6556">
        <v>102</v>
      </c>
      <c r="CM6556">
        <v>5</v>
      </c>
      <c r="CN6556">
        <v>999</v>
      </c>
      <c r="CO6556">
        <v>0</v>
      </c>
      <c r="CP6556" t="s">
        <v>41</v>
      </c>
      <c r="CQ6556">
        <v>-1.8</v>
      </c>
      <c r="CR6556">
        <v>92.893000000000001</v>
      </c>
      <c r="CS6556">
        <v>-46.2</v>
      </c>
      <c r="CT6556">
        <v>1.244</v>
      </c>
      <c r="CU6556">
        <v>5099.1000000000004</v>
      </c>
      <c r="CV6556" t="s">
        <v>37</v>
      </c>
      <c r="EY6556">
        <v>40</v>
      </c>
      <c r="EZ6556" t="s">
        <v>46</v>
      </c>
      <c r="FA6556" t="s">
        <v>52</v>
      </c>
      <c r="FB6556" t="s">
        <v>57</v>
      </c>
      <c r="FC6556" t="s">
        <v>45</v>
      </c>
      <c r="FD6556" t="s">
        <v>42</v>
      </c>
      <c r="FE6556" t="s">
        <v>37</v>
      </c>
      <c r="FF6556" t="s">
        <v>68</v>
      </c>
      <c r="FG6556" t="s">
        <v>69</v>
      </c>
      <c r="FH6556" t="s">
        <v>64</v>
      </c>
      <c r="FI6556">
        <v>876</v>
      </c>
      <c r="FJ6556">
        <v>2</v>
      </c>
      <c r="FK6556">
        <v>999</v>
      </c>
      <c r="FL6556">
        <v>0</v>
      </c>
      <c r="FM6556" t="s">
        <v>41</v>
      </c>
      <c r="FN6556">
        <v>1.4</v>
      </c>
      <c r="FO6556">
        <v>93.444000000000003</v>
      </c>
      <c r="FP6556">
        <v>-36.1</v>
      </c>
      <c r="FQ6556">
        <v>4.9660000000000002</v>
      </c>
      <c r="FR6556">
        <v>5228.1000000000004</v>
      </c>
      <c r="FS6556" t="s">
        <v>37</v>
      </c>
    </row>
    <row r="6557" spans="80:175" x14ac:dyDescent="0.25">
      <c r="CB6557">
        <v>45</v>
      </c>
      <c r="CC6557" t="s">
        <v>50</v>
      </c>
      <c r="CD6557" t="s">
        <v>52</v>
      </c>
      <c r="CE6557" t="s">
        <v>44</v>
      </c>
      <c r="CF6557" t="s">
        <v>45</v>
      </c>
      <c r="CG6557" t="s">
        <v>37</v>
      </c>
      <c r="CH6557" t="s">
        <v>37</v>
      </c>
      <c r="CI6557" t="s">
        <v>68</v>
      </c>
      <c r="CJ6557" t="s">
        <v>39</v>
      </c>
      <c r="CK6557" t="s">
        <v>40</v>
      </c>
      <c r="CL6557">
        <v>9</v>
      </c>
      <c r="CM6557">
        <v>4</v>
      </c>
      <c r="CN6557">
        <v>999</v>
      </c>
      <c r="CO6557">
        <v>0</v>
      </c>
      <c r="CP6557" t="s">
        <v>41</v>
      </c>
      <c r="CQ6557">
        <v>-1.8</v>
      </c>
      <c r="CR6557">
        <v>92.893000000000001</v>
      </c>
      <c r="CS6557">
        <v>-46.2</v>
      </c>
      <c r="CT6557">
        <v>1.244</v>
      </c>
      <c r="CU6557">
        <v>5099.1000000000004</v>
      </c>
      <c r="CV6557" t="s">
        <v>37</v>
      </c>
      <c r="EY6557">
        <v>40</v>
      </c>
      <c r="EZ6557" t="s">
        <v>55</v>
      </c>
      <c r="FA6557" t="s">
        <v>35</v>
      </c>
      <c r="FB6557" t="s">
        <v>57</v>
      </c>
      <c r="FC6557" t="s">
        <v>37</v>
      </c>
      <c r="FD6557" t="s">
        <v>37</v>
      </c>
      <c r="FE6557" t="s">
        <v>37</v>
      </c>
      <c r="FF6557" t="s">
        <v>68</v>
      </c>
      <c r="FG6557" t="s">
        <v>69</v>
      </c>
      <c r="FH6557" t="s">
        <v>64</v>
      </c>
      <c r="FI6557">
        <v>231</v>
      </c>
      <c r="FJ6557">
        <v>3</v>
      </c>
      <c r="FK6557">
        <v>999</v>
      </c>
      <c r="FL6557">
        <v>0</v>
      </c>
      <c r="FM6557" t="s">
        <v>41</v>
      </c>
      <c r="FN6557">
        <v>1.4</v>
      </c>
      <c r="FO6557">
        <v>93.444000000000003</v>
      </c>
      <c r="FP6557">
        <v>-36.1</v>
      </c>
      <c r="FQ6557">
        <v>4.9660000000000002</v>
      </c>
      <c r="FR6557">
        <v>5228.1000000000004</v>
      </c>
      <c r="FS6557" t="s">
        <v>37</v>
      </c>
    </row>
    <row r="6558" spans="80:175" x14ac:dyDescent="0.25">
      <c r="CB6558">
        <v>45</v>
      </c>
      <c r="CC6558" t="s">
        <v>50</v>
      </c>
      <c r="CD6558" t="s">
        <v>52</v>
      </c>
      <c r="CE6558" t="s">
        <v>44</v>
      </c>
      <c r="CF6558" t="s">
        <v>45</v>
      </c>
      <c r="CG6558" t="s">
        <v>42</v>
      </c>
      <c r="CH6558" t="s">
        <v>37</v>
      </c>
      <c r="CI6558" t="s">
        <v>68</v>
      </c>
      <c r="CJ6558" t="s">
        <v>39</v>
      </c>
      <c r="CK6558" t="s">
        <v>40</v>
      </c>
      <c r="CL6558">
        <v>8</v>
      </c>
      <c r="CM6558">
        <v>7</v>
      </c>
      <c r="CN6558">
        <v>999</v>
      </c>
      <c r="CO6558">
        <v>0</v>
      </c>
      <c r="CP6558" t="s">
        <v>41</v>
      </c>
      <c r="CQ6558">
        <v>-1.8</v>
      </c>
      <c r="CR6558">
        <v>92.893000000000001</v>
      </c>
      <c r="CS6558">
        <v>-46.2</v>
      </c>
      <c r="CT6558">
        <v>1.244</v>
      </c>
      <c r="CU6558">
        <v>5099.1000000000004</v>
      </c>
      <c r="CV6558" t="s">
        <v>37</v>
      </c>
      <c r="EY6558">
        <v>40</v>
      </c>
      <c r="EZ6558" t="s">
        <v>46</v>
      </c>
      <c r="FA6558" t="s">
        <v>53</v>
      </c>
      <c r="FB6558" t="s">
        <v>57</v>
      </c>
      <c r="FC6558" t="s">
        <v>37</v>
      </c>
      <c r="FD6558" t="s">
        <v>37</v>
      </c>
      <c r="FE6558" t="s">
        <v>37</v>
      </c>
      <c r="FF6558" t="s">
        <v>68</v>
      </c>
      <c r="FG6558" t="s">
        <v>69</v>
      </c>
      <c r="FH6558" t="s">
        <v>40</v>
      </c>
      <c r="FI6558">
        <v>144</v>
      </c>
      <c r="FJ6558">
        <v>1</v>
      </c>
      <c r="FK6558">
        <v>999</v>
      </c>
      <c r="FL6558">
        <v>0</v>
      </c>
      <c r="FM6558" t="s">
        <v>41</v>
      </c>
      <c r="FN6558">
        <v>1.4</v>
      </c>
      <c r="FO6558">
        <v>93.444000000000003</v>
      </c>
      <c r="FP6558">
        <v>-36.1</v>
      </c>
      <c r="FQ6558">
        <v>4.9649999999999999</v>
      </c>
      <c r="FR6558">
        <v>5228.1000000000004</v>
      </c>
      <c r="FS6558" t="s">
        <v>37</v>
      </c>
    </row>
    <row r="6559" spans="80:175" x14ac:dyDescent="0.25">
      <c r="CB6559">
        <v>45</v>
      </c>
      <c r="CC6559" t="s">
        <v>50</v>
      </c>
      <c r="CD6559" t="s">
        <v>52</v>
      </c>
      <c r="CE6559" t="s">
        <v>44</v>
      </c>
      <c r="CF6559" t="s">
        <v>45</v>
      </c>
      <c r="CG6559" t="s">
        <v>42</v>
      </c>
      <c r="CH6559" t="s">
        <v>37</v>
      </c>
      <c r="CI6559" t="s">
        <v>68</v>
      </c>
      <c r="CJ6559" t="s">
        <v>39</v>
      </c>
      <c r="CK6559" t="s">
        <v>40</v>
      </c>
      <c r="CL6559">
        <v>98</v>
      </c>
      <c r="CM6559">
        <v>2</v>
      </c>
      <c r="CN6559">
        <v>999</v>
      </c>
      <c r="CO6559">
        <v>1</v>
      </c>
      <c r="CP6559" t="s">
        <v>71</v>
      </c>
      <c r="CQ6559">
        <v>-1.8</v>
      </c>
      <c r="CR6559">
        <v>92.893000000000001</v>
      </c>
      <c r="CS6559">
        <v>-46.2</v>
      </c>
      <c r="CT6559">
        <v>1.244</v>
      </c>
      <c r="CU6559">
        <v>5099.1000000000004</v>
      </c>
      <c r="CV6559" t="s">
        <v>37</v>
      </c>
      <c r="EY6559">
        <v>40</v>
      </c>
      <c r="EZ6559" t="s">
        <v>46</v>
      </c>
      <c r="FA6559" t="s">
        <v>53</v>
      </c>
      <c r="FB6559" t="s">
        <v>57</v>
      </c>
      <c r="FC6559" t="s">
        <v>37</v>
      </c>
      <c r="FD6559" t="s">
        <v>42</v>
      </c>
      <c r="FE6559" t="s">
        <v>37</v>
      </c>
      <c r="FF6559" t="s">
        <v>68</v>
      </c>
      <c r="FG6559" t="s">
        <v>69</v>
      </c>
      <c r="FH6559" t="s">
        <v>40</v>
      </c>
      <c r="FI6559">
        <v>257</v>
      </c>
      <c r="FJ6559">
        <v>1</v>
      </c>
      <c r="FK6559">
        <v>999</v>
      </c>
      <c r="FL6559">
        <v>0</v>
      </c>
      <c r="FM6559" t="s">
        <v>41</v>
      </c>
      <c r="FN6559">
        <v>1.4</v>
      </c>
      <c r="FO6559">
        <v>93.444000000000003</v>
      </c>
      <c r="FP6559">
        <v>-36.1</v>
      </c>
      <c r="FQ6559">
        <v>4.9649999999999999</v>
      </c>
      <c r="FR6559">
        <v>5228.1000000000004</v>
      </c>
      <c r="FS6559" t="s">
        <v>37</v>
      </c>
    </row>
    <row r="6560" spans="80:175" x14ac:dyDescent="0.25">
      <c r="CB6560">
        <v>45</v>
      </c>
      <c r="CC6560" t="s">
        <v>50</v>
      </c>
      <c r="CD6560" t="s">
        <v>52</v>
      </c>
      <c r="CE6560" t="s">
        <v>44</v>
      </c>
      <c r="CF6560" t="s">
        <v>45</v>
      </c>
      <c r="CG6560" t="s">
        <v>42</v>
      </c>
      <c r="CH6560" t="s">
        <v>37</v>
      </c>
      <c r="CI6560" t="s">
        <v>68</v>
      </c>
      <c r="CJ6560" t="s">
        <v>39</v>
      </c>
      <c r="CK6560" t="s">
        <v>40</v>
      </c>
      <c r="CL6560">
        <v>29</v>
      </c>
      <c r="CM6560">
        <v>6</v>
      </c>
      <c r="CN6560">
        <v>999</v>
      </c>
      <c r="CO6560">
        <v>1</v>
      </c>
      <c r="CP6560" t="s">
        <v>71</v>
      </c>
      <c r="CQ6560">
        <v>-1.8</v>
      </c>
      <c r="CR6560">
        <v>92.893000000000001</v>
      </c>
      <c r="CS6560">
        <v>-46.2</v>
      </c>
      <c r="CT6560">
        <v>1.244</v>
      </c>
      <c r="CU6560">
        <v>5099.1000000000004</v>
      </c>
      <c r="CV6560" t="s">
        <v>37</v>
      </c>
      <c r="EY6560">
        <v>40</v>
      </c>
      <c r="EZ6560" t="s">
        <v>55</v>
      </c>
      <c r="FA6560" t="s">
        <v>35</v>
      </c>
      <c r="FB6560" t="s">
        <v>57</v>
      </c>
      <c r="FC6560" t="s">
        <v>37</v>
      </c>
      <c r="FD6560" t="s">
        <v>42</v>
      </c>
      <c r="FE6560" t="s">
        <v>37</v>
      </c>
      <c r="FF6560" t="s">
        <v>68</v>
      </c>
      <c r="FG6560" t="s">
        <v>69</v>
      </c>
      <c r="FH6560" t="s">
        <v>40</v>
      </c>
      <c r="FI6560">
        <v>385</v>
      </c>
      <c r="FJ6560">
        <v>3</v>
      </c>
      <c r="FK6560">
        <v>999</v>
      </c>
      <c r="FL6560">
        <v>0</v>
      </c>
      <c r="FM6560" t="s">
        <v>41</v>
      </c>
      <c r="FN6560">
        <v>1.4</v>
      </c>
      <c r="FO6560">
        <v>93.444000000000003</v>
      </c>
      <c r="FP6560">
        <v>-36.1</v>
      </c>
      <c r="FQ6560">
        <v>4.9649999999999999</v>
      </c>
      <c r="FR6560">
        <v>5228.1000000000004</v>
      </c>
      <c r="FS6560" t="s">
        <v>37</v>
      </c>
    </row>
    <row r="6561" spans="80:175" x14ac:dyDescent="0.25">
      <c r="CB6561">
        <v>45</v>
      </c>
      <c r="CC6561" t="s">
        <v>43</v>
      </c>
      <c r="CD6561" t="s">
        <v>53</v>
      </c>
      <c r="CE6561" t="s">
        <v>44</v>
      </c>
      <c r="CF6561" t="s">
        <v>37</v>
      </c>
      <c r="CG6561" t="s">
        <v>37</v>
      </c>
      <c r="CH6561" t="s">
        <v>37</v>
      </c>
      <c r="CI6561" t="s">
        <v>68</v>
      </c>
      <c r="CJ6561" t="s">
        <v>39</v>
      </c>
      <c r="CK6561" t="s">
        <v>40</v>
      </c>
      <c r="CL6561">
        <v>15</v>
      </c>
      <c r="CM6561">
        <v>9</v>
      </c>
      <c r="CN6561">
        <v>999</v>
      </c>
      <c r="CO6561">
        <v>1</v>
      </c>
      <c r="CP6561" t="s">
        <v>71</v>
      </c>
      <c r="CQ6561">
        <v>-1.8</v>
      </c>
      <c r="CR6561">
        <v>92.893000000000001</v>
      </c>
      <c r="CS6561">
        <v>-46.2</v>
      </c>
      <c r="CT6561">
        <v>1.244</v>
      </c>
      <c r="CU6561">
        <v>5099.1000000000004</v>
      </c>
      <c r="CV6561" t="s">
        <v>37</v>
      </c>
      <c r="EY6561">
        <v>40</v>
      </c>
      <c r="EZ6561" t="s">
        <v>55</v>
      </c>
      <c r="FA6561" t="s">
        <v>35</v>
      </c>
      <c r="FB6561" t="s">
        <v>57</v>
      </c>
      <c r="FC6561" t="s">
        <v>37</v>
      </c>
      <c r="FD6561" t="s">
        <v>37</v>
      </c>
      <c r="FE6561" t="s">
        <v>37</v>
      </c>
      <c r="FF6561" t="s">
        <v>68</v>
      </c>
      <c r="FG6561" t="s">
        <v>69</v>
      </c>
      <c r="FH6561" t="s">
        <v>40</v>
      </c>
      <c r="FI6561">
        <v>94</v>
      </c>
      <c r="FJ6561">
        <v>3</v>
      </c>
      <c r="FK6561">
        <v>999</v>
      </c>
      <c r="FL6561">
        <v>0</v>
      </c>
      <c r="FM6561" t="s">
        <v>41</v>
      </c>
      <c r="FN6561">
        <v>1.4</v>
      </c>
      <c r="FO6561">
        <v>93.444000000000003</v>
      </c>
      <c r="FP6561">
        <v>-36.1</v>
      </c>
      <c r="FQ6561">
        <v>4.9649999999999999</v>
      </c>
      <c r="FR6561">
        <v>5228.1000000000004</v>
      </c>
      <c r="FS6561" t="s">
        <v>37</v>
      </c>
    </row>
    <row r="6562" spans="80:175" x14ac:dyDescent="0.25">
      <c r="CB6562">
        <v>45</v>
      </c>
      <c r="CC6562" t="s">
        <v>43</v>
      </c>
      <c r="CD6562" t="s">
        <v>35</v>
      </c>
      <c r="CE6562" t="s">
        <v>44</v>
      </c>
      <c r="CF6562" t="s">
        <v>37</v>
      </c>
      <c r="CG6562" t="s">
        <v>37</v>
      </c>
      <c r="CH6562" t="s">
        <v>37</v>
      </c>
      <c r="CI6562" t="s">
        <v>68</v>
      </c>
      <c r="CJ6562" t="s">
        <v>39</v>
      </c>
      <c r="CK6562" t="s">
        <v>40</v>
      </c>
      <c r="CL6562">
        <v>166</v>
      </c>
      <c r="CM6562">
        <v>2</v>
      </c>
      <c r="CN6562">
        <v>999</v>
      </c>
      <c r="CO6562">
        <v>1</v>
      </c>
      <c r="CP6562" t="s">
        <v>71</v>
      </c>
      <c r="CQ6562">
        <v>-1.8</v>
      </c>
      <c r="CR6562">
        <v>92.893000000000001</v>
      </c>
      <c r="CS6562">
        <v>-46.2</v>
      </c>
      <c r="CT6562">
        <v>1.244</v>
      </c>
      <c r="CU6562">
        <v>5099.1000000000004</v>
      </c>
      <c r="CV6562" t="s">
        <v>37</v>
      </c>
      <c r="EY6562">
        <v>40</v>
      </c>
      <c r="EZ6562" t="s">
        <v>58</v>
      </c>
      <c r="FA6562" t="s">
        <v>52</v>
      </c>
      <c r="FB6562" t="s">
        <v>57</v>
      </c>
      <c r="FC6562" t="s">
        <v>37</v>
      </c>
      <c r="FD6562" t="s">
        <v>37</v>
      </c>
      <c r="FE6562" t="s">
        <v>37</v>
      </c>
      <c r="FF6562" t="s">
        <v>68</v>
      </c>
      <c r="FG6562" t="s">
        <v>69</v>
      </c>
      <c r="FH6562" t="s">
        <v>40</v>
      </c>
      <c r="FI6562">
        <v>270</v>
      </c>
      <c r="FJ6562">
        <v>1</v>
      </c>
      <c r="FK6562">
        <v>999</v>
      </c>
      <c r="FL6562">
        <v>0</v>
      </c>
      <c r="FM6562" t="s">
        <v>41</v>
      </c>
      <c r="FN6562">
        <v>1.4</v>
      </c>
      <c r="FO6562">
        <v>93.444000000000003</v>
      </c>
      <c r="FP6562">
        <v>-36.1</v>
      </c>
      <c r="FQ6562">
        <v>4.9649999999999999</v>
      </c>
      <c r="FR6562">
        <v>5228.1000000000004</v>
      </c>
      <c r="FS6562" t="s">
        <v>37</v>
      </c>
    </row>
    <row r="6563" spans="80:175" x14ac:dyDescent="0.25">
      <c r="CB6563">
        <v>45</v>
      </c>
      <c r="CC6563" t="s">
        <v>43</v>
      </c>
      <c r="CD6563" t="s">
        <v>35</v>
      </c>
      <c r="CE6563" t="s">
        <v>44</v>
      </c>
      <c r="CF6563" t="s">
        <v>37</v>
      </c>
      <c r="CG6563" t="s">
        <v>42</v>
      </c>
      <c r="CH6563" t="s">
        <v>42</v>
      </c>
      <c r="CI6563" t="s">
        <v>68</v>
      </c>
      <c r="CJ6563" t="s">
        <v>39</v>
      </c>
      <c r="CK6563" t="s">
        <v>63</v>
      </c>
      <c r="CL6563">
        <v>141</v>
      </c>
      <c r="CM6563">
        <v>3</v>
      </c>
      <c r="CN6563">
        <v>999</v>
      </c>
      <c r="CO6563">
        <v>0</v>
      </c>
      <c r="CP6563" t="s">
        <v>41</v>
      </c>
      <c r="CQ6563">
        <v>-1.8</v>
      </c>
      <c r="CR6563">
        <v>92.893000000000001</v>
      </c>
      <c r="CS6563">
        <v>-46.2</v>
      </c>
      <c r="CT6563">
        <v>1.27</v>
      </c>
      <c r="CU6563">
        <v>5099.1000000000004</v>
      </c>
      <c r="CV6563" t="s">
        <v>37</v>
      </c>
      <c r="EY6563">
        <v>40</v>
      </c>
      <c r="EZ6563" t="s">
        <v>46</v>
      </c>
      <c r="FA6563" t="s">
        <v>35</v>
      </c>
      <c r="FB6563" t="s">
        <v>57</v>
      </c>
      <c r="FC6563" t="s">
        <v>37</v>
      </c>
      <c r="FD6563" t="s">
        <v>42</v>
      </c>
      <c r="FE6563" t="s">
        <v>37</v>
      </c>
      <c r="FF6563" t="s">
        <v>68</v>
      </c>
      <c r="FG6563" t="s">
        <v>69</v>
      </c>
      <c r="FH6563" t="s">
        <v>61</v>
      </c>
      <c r="FI6563">
        <v>124</v>
      </c>
      <c r="FJ6563">
        <v>1</v>
      </c>
      <c r="FK6563">
        <v>999</v>
      </c>
      <c r="FL6563">
        <v>0</v>
      </c>
      <c r="FM6563" t="s">
        <v>41</v>
      </c>
      <c r="FN6563">
        <v>1.4</v>
      </c>
      <c r="FO6563">
        <v>93.444000000000003</v>
      </c>
      <c r="FP6563">
        <v>-36.1</v>
      </c>
      <c r="FQ6563">
        <v>4.9660000000000002</v>
      </c>
      <c r="FR6563">
        <v>5228.1000000000004</v>
      </c>
      <c r="FS6563" t="s">
        <v>37</v>
      </c>
    </row>
    <row r="6564" spans="80:175" x14ac:dyDescent="0.25">
      <c r="CB6564">
        <v>45</v>
      </c>
      <c r="CC6564" t="s">
        <v>51</v>
      </c>
      <c r="CD6564" t="s">
        <v>35</v>
      </c>
      <c r="CE6564" t="s">
        <v>44</v>
      </c>
      <c r="CF6564" t="s">
        <v>37</v>
      </c>
      <c r="CG6564" t="s">
        <v>37</v>
      </c>
      <c r="CH6564" t="s">
        <v>37</v>
      </c>
      <c r="CI6564" t="s">
        <v>68</v>
      </c>
      <c r="CJ6564" t="s">
        <v>67</v>
      </c>
      <c r="CK6564" t="s">
        <v>61</v>
      </c>
      <c r="CL6564">
        <v>58</v>
      </c>
      <c r="CM6564">
        <v>1</v>
      </c>
      <c r="CN6564">
        <v>999</v>
      </c>
      <c r="CO6564">
        <v>0</v>
      </c>
      <c r="CP6564" t="s">
        <v>41</v>
      </c>
      <c r="CQ6564">
        <v>-2.9</v>
      </c>
      <c r="CR6564">
        <v>92.468999999999994</v>
      </c>
      <c r="CS6564">
        <v>-33.6</v>
      </c>
      <c r="CT6564">
        <v>1.044</v>
      </c>
      <c r="CU6564">
        <v>5076.2</v>
      </c>
      <c r="CV6564" t="s">
        <v>37</v>
      </c>
      <c r="EY6564">
        <v>40</v>
      </c>
      <c r="EZ6564" t="s">
        <v>46</v>
      </c>
      <c r="FA6564" t="s">
        <v>35</v>
      </c>
      <c r="FB6564" t="s">
        <v>57</v>
      </c>
      <c r="FC6564" t="s">
        <v>37</v>
      </c>
      <c r="FD6564" t="s">
        <v>42</v>
      </c>
      <c r="FE6564" t="s">
        <v>42</v>
      </c>
      <c r="FF6564" t="s">
        <v>68</v>
      </c>
      <c r="FG6564" t="s">
        <v>69</v>
      </c>
      <c r="FH6564" t="s">
        <v>61</v>
      </c>
      <c r="FI6564">
        <v>117</v>
      </c>
      <c r="FJ6564">
        <v>1</v>
      </c>
      <c r="FK6564">
        <v>999</v>
      </c>
      <c r="FL6564">
        <v>0</v>
      </c>
      <c r="FM6564" t="s">
        <v>41</v>
      </c>
      <c r="FN6564">
        <v>1.4</v>
      </c>
      <c r="FO6564">
        <v>93.444000000000003</v>
      </c>
      <c r="FP6564">
        <v>-36.1</v>
      </c>
      <c r="FQ6564">
        <v>4.9660000000000002</v>
      </c>
      <c r="FR6564">
        <v>5228.1000000000004</v>
      </c>
      <c r="FS6564" t="s">
        <v>37</v>
      </c>
    </row>
    <row r="6565" spans="80:175" x14ac:dyDescent="0.25">
      <c r="CB6565">
        <v>45</v>
      </c>
      <c r="CC6565" t="s">
        <v>43</v>
      </c>
      <c r="CD6565" t="s">
        <v>35</v>
      </c>
      <c r="CE6565" t="s">
        <v>44</v>
      </c>
      <c r="CF6565" t="s">
        <v>37</v>
      </c>
      <c r="CG6565" t="s">
        <v>37</v>
      </c>
      <c r="CH6565" t="s">
        <v>37</v>
      </c>
      <c r="CI6565" t="s">
        <v>68</v>
      </c>
      <c r="CJ6565" t="s">
        <v>69</v>
      </c>
      <c r="CK6565" t="s">
        <v>61</v>
      </c>
      <c r="CL6565">
        <v>249</v>
      </c>
      <c r="CM6565">
        <v>3</v>
      </c>
      <c r="CN6565">
        <v>999</v>
      </c>
      <c r="CO6565">
        <v>0</v>
      </c>
      <c r="CP6565" t="s">
        <v>41</v>
      </c>
      <c r="CQ6565">
        <v>-2.9</v>
      </c>
      <c r="CR6565">
        <v>92.200999999999993</v>
      </c>
      <c r="CS6565">
        <v>-31.4</v>
      </c>
      <c r="CT6565">
        <v>0.88300000000000001</v>
      </c>
      <c r="CU6565">
        <v>5076.2</v>
      </c>
      <c r="CV6565" t="s">
        <v>37</v>
      </c>
      <c r="EY6565">
        <v>40</v>
      </c>
      <c r="EZ6565" t="s">
        <v>46</v>
      </c>
      <c r="FA6565" t="s">
        <v>35</v>
      </c>
      <c r="FB6565" t="s">
        <v>57</v>
      </c>
      <c r="FC6565" t="s">
        <v>37</v>
      </c>
      <c r="FD6565" t="s">
        <v>37</v>
      </c>
      <c r="FE6565" t="s">
        <v>37</v>
      </c>
      <c r="FF6565" t="s">
        <v>68</v>
      </c>
      <c r="FG6565" t="s">
        <v>69</v>
      </c>
      <c r="FH6565" t="s">
        <v>61</v>
      </c>
      <c r="FI6565">
        <v>139</v>
      </c>
      <c r="FJ6565">
        <v>1</v>
      </c>
      <c r="FK6565">
        <v>999</v>
      </c>
      <c r="FL6565">
        <v>0</v>
      </c>
      <c r="FM6565" t="s">
        <v>41</v>
      </c>
      <c r="FN6565">
        <v>1.4</v>
      </c>
      <c r="FO6565">
        <v>93.444000000000003</v>
      </c>
      <c r="FP6565">
        <v>-36.1</v>
      </c>
      <c r="FQ6565">
        <v>4.9660000000000002</v>
      </c>
      <c r="FR6565">
        <v>5228.1000000000004</v>
      </c>
      <c r="FS6565" t="s">
        <v>37</v>
      </c>
    </row>
    <row r="6566" spans="80:175" x14ac:dyDescent="0.25">
      <c r="CB6566">
        <v>45</v>
      </c>
      <c r="CC6566" t="s">
        <v>43</v>
      </c>
      <c r="CD6566" t="s">
        <v>35</v>
      </c>
      <c r="CE6566" t="s">
        <v>44</v>
      </c>
      <c r="CF6566" t="s">
        <v>37</v>
      </c>
      <c r="CG6566" t="s">
        <v>42</v>
      </c>
      <c r="CH6566" t="s">
        <v>37</v>
      </c>
      <c r="CI6566" t="s">
        <v>68</v>
      </c>
      <c r="CJ6566" t="s">
        <v>69</v>
      </c>
      <c r="CK6566" t="s">
        <v>64</v>
      </c>
      <c r="CL6566">
        <v>67</v>
      </c>
      <c r="CM6566">
        <v>3</v>
      </c>
      <c r="CN6566">
        <v>999</v>
      </c>
      <c r="CO6566">
        <v>1</v>
      </c>
      <c r="CP6566" t="s">
        <v>71</v>
      </c>
      <c r="CQ6566">
        <v>-2.9</v>
      </c>
      <c r="CR6566">
        <v>92.200999999999993</v>
      </c>
      <c r="CS6566">
        <v>-31.4</v>
      </c>
      <c r="CT6566">
        <v>0.82499999999999996</v>
      </c>
      <c r="CU6566">
        <v>5076.2</v>
      </c>
      <c r="CV6566" t="s">
        <v>37</v>
      </c>
      <c r="EY6566">
        <v>40</v>
      </c>
      <c r="EZ6566" t="s">
        <v>55</v>
      </c>
      <c r="FA6566" t="s">
        <v>35</v>
      </c>
      <c r="FB6566" t="s">
        <v>57</v>
      </c>
      <c r="FC6566" t="s">
        <v>37</v>
      </c>
      <c r="FD6566" t="s">
        <v>37</v>
      </c>
      <c r="FE6566" t="s">
        <v>42</v>
      </c>
      <c r="FF6566" t="s">
        <v>68</v>
      </c>
      <c r="FG6566" t="s">
        <v>69</v>
      </c>
      <c r="FH6566" t="s">
        <v>61</v>
      </c>
      <c r="FI6566">
        <v>454</v>
      </c>
      <c r="FJ6566">
        <v>3</v>
      </c>
      <c r="FK6566">
        <v>999</v>
      </c>
      <c r="FL6566">
        <v>0</v>
      </c>
      <c r="FM6566" t="s">
        <v>41</v>
      </c>
      <c r="FN6566">
        <v>1.4</v>
      </c>
      <c r="FO6566">
        <v>93.444000000000003</v>
      </c>
      <c r="FP6566">
        <v>-36.1</v>
      </c>
      <c r="FQ6566">
        <v>4.9660000000000002</v>
      </c>
      <c r="FR6566">
        <v>5228.1000000000004</v>
      </c>
      <c r="FS6566" t="s">
        <v>37</v>
      </c>
    </row>
    <row r="6567" spans="80:175" x14ac:dyDescent="0.25">
      <c r="CB6567">
        <v>45</v>
      </c>
      <c r="CC6567" t="s">
        <v>51</v>
      </c>
      <c r="CD6567" t="s">
        <v>35</v>
      </c>
      <c r="CE6567" t="s">
        <v>44</v>
      </c>
      <c r="CF6567" t="s">
        <v>37</v>
      </c>
      <c r="CG6567" t="s">
        <v>42</v>
      </c>
      <c r="CH6567" t="s">
        <v>37</v>
      </c>
      <c r="CI6567" t="s">
        <v>68</v>
      </c>
      <c r="CJ6567" t="s">
        <v>69</v>
      </c>
      <c r="CK6567" t="s">
        <v>64</v>
      </c>
      <c r="CL6567">
        <v>368</v>
      </c>
      <c r="CM6567">
        <v>2</v>
      </c>
      <c r="CN6567">
        <v>999</v>
      </c>
      <c r="CO6567">
        <v>0</v>
      </c>
      <c r="CP6567" t="s">
        <v>41</v>
      </c>
      <c r="CQ6567">
        <v>-2.9</v>
      </c>
      <c r="CR6567">
        <v>92.200999999999993</v>
      </c>
      <c r="CS6567">
        <v>-31.4</v>
      </c>
      <c r="CT6567">
        <v>0.82499999999999996</v>
      </c>
      <c r="CU6567">
        <v>5076.2</v>
      </c>
      <c r="CV6567" t="s">
        <v>37</v>
      </c>
      <c r="EY6567">
        <v>40</v>
      </c>
      <c r="EZ6567" t="s">
        <v>58</v>
      </c>
      <c r="FA6567" t="s">
        <v>35</v>
      </c>
      <c r="FB6567" t="s">
        <v>57</v>
      </c>
      <c r="FC6567" t="s">
        <v>37</v>
      </c>
      <c r="FD6567" t="s">
        <v>42</v>
      </c>
      <c r="FE6567" t="s">
        <v>37</v>
      </c>
      <c r="FF6567" t="s">
        <v>68</v>
      </c>
      <c r="FG6567" t="s">
        <v>69</v>
      </c>
      <c r="FH6567" t="s">
        <v>63</v>
      </c>
      <c r="FI6567">
        <v>141</v>
      </c>
      <c r="FJ6567">
        <v>1</v>
      </c>
      <c r="FK6567">
        <v>999</v>
      </c>
      <c r="FL6567">
        <v>0</v>
      </c>
      <c r="FM6567" t="s">
        <v>41</v>
      </c>
      <c r="FN6567">
        <v>1.4</v>
      </c>
      <c r="FO6567">
        <v>93.444000000000003</v>
      </c>
      <c r="FP6567">
        <v>-36.1</v>
      </c>
      <c r="FQ6567">
        <v>4.9640000000000004</v>
      </c>
      <c r="FR6567">
        <v>5228.1000000000004</v>
      </c>
      <c r="FS6567" t="s">
        <v>37</v>
      </c>
    </row>
    <row r="6568" spans="80:175" x14ac:dyDescent="0.25">
      <c r="CB6568">
        <v>45</v>
      </c>
      <c r="CC6568" t="s">
        <v>46</v>
      </c>
      <c r="CD6568" t="s">
        <v>52</v>
      </c>
      <c r="CE6568" t="s">
        <v>44</v>
      </c>
      <c r="CF6568" t="s">
        <v>37</v>
      </c>
      <c r="CG6568" t="s">
        <v>37</v>
      </c>
      <c r="CH6568" t="s">
        <v>37</v>
      </c>
      <c r="CI6568" t="s">
        <v>68</v>
      </c>
      <c r="CJ6568" t="s">
        <v>77</v>
      </c>
      <c r="CK6568" t="s">
        <v>64</v>
      </c>
      <c r="CL6568">
        <v>204</v>
      </c>
      <c r="CM6568">
        <v>1</v>
      </c>
      <c r="CN6568">
        <v>999</v>
      </c>
      <c r="CO6568">
        <v>0</v>
      </c>
      <c r="CP6568" t="s">
        <v>41</v>
      </c>
      <c r="CQ6568">
        <v>-3.4</v>
      </c>
      <c r="CR6568">
        <v>92.379000000000005</v>
      </c>
      <c r="CS6568">
        <v>-29.8</v>
      </c>
      <c r="CT6568">
        <v>0.80300000000000005</v>
      </c>
      <c r="CU6568">
        <v>5017.5</v>
      </c>
      <c r="CV6568" t="s">
        <v>37</v>
      </c>
      <c r="EY6568">
        <v>40</v>
      </c>
      <c r="EZ6568" t="s">
        <v>58</v>
      </c>
      <c r="FA6568" t="s">
        <v>35</v>
      </c>
      <c r="FB6568" t="s">
        <v>57</v>
      </c>
      <c r="FC6568" t="s">
        <v>37</v>
      </c>
      <c r="FD6568" t="s">
        <v>42</v>
      </c>
      <c r="FE6568" t="s">
        <v>37</v>
      </c>
      <c r="FF6568" t="s">
        <v>68</v>
      </c>
      <c r="FG6568" t="s">
        <v>69</v>
      </c>
      <c r="FH6568" t="s">
        <v>63</v>
      </c>
      <c r="FI6568">
        <v>155</v>
      </c>
      <c r="FJ6568">
        <v>1</v>
      </c>
      <c r="FK6568">
        <v>999</v>
      </c>
      <c r="FL6568">
        <v>0</v>
      </c>
      <c r="FM6568" t="s">
        <v>41</v>
      </c>
      <c r="FN6568">
        <v>1.4</v>
      </c>
      <c r="FO6568">
        <v>93.444000000000003</v>
      </c>
      <c r="FP6568">
        <v>-36.1</v>
      </c>
      <c r="FQ6568">
        <v>4.9640000000000004</v>
      </c>
      <c r="FR6568">
        <v>5228.1000000000004</v>
      </c>
      <c r="FS6568" t="s">
        <v>37</v>
      </c>
    </row>
    <row r="6569" spans="80:175" x14ac:dyDescent="0.25">
      <c r="CB6569">
        <v>45</v>
      </c>
      <c r="CC6569" t="s">
        <v>46</v>
      </c>
      <c r="CD6569" t="s">
        <v>35</v>
      </c>
      <c r="CE6569" t="s">
        <v>44</v>
      </c>
      <c r="CF6569" t="s">
        <v>37</v>
      </c>
      <c r="CG6569" t="s">
        <v>42</v>
      </c>
      <c r="CH6569" t="s">
        <v>37</v>
      </c>
      <c r="CI6569" t="s">
        <v>68</v>
      </c>
      <c r="CJ6569" t="s">
        <v>70</v>
      </c>
      <c r="CK6569" t="s">
        <v>62</v>
      </c>
      <c r="CL6569">
        <v>1092</v>
      </c>
      <c r="CM6569">
        <v>1</v>
      </c>
      <c r="CN6569">
        <v>999</v>
      </c>
      <c r="CO6569">
        <v>0</v>
      </c>
      <c r="CP6569" t="s">
        <v>41</v>
      </c>
      <c r="CQ6569">
        <v>-3.4</v>
      </c>
      <c r="CR6569">
        <v>92.430999999999997</v>
      </c>
      <c r="CS6569">
        <v>-26.9</v>
      </c>
      <c r="CT6569">
        <v>0.72399999999999998</v>
      </c>
      <c r="CU6569">
        <v>5017.5</v>
      </c>
      <c r="CV6569" t="s">
        <v>37</v>
      </c>
      <c r="EY6569">
        <v>40</v>
      </c>
      <c r="EZ6569" t="s">
        <v>46</v>
      </c>
      <c r="FA6569" t="s">
        <v>35</v>
      </c>
      <c r="FB6569" t="s">
        <v>57</v>
      </c>
      <c r="FC6569" t="s">
        <v>37</v>
      </c>
      <c r="FD6569" t="s">
        <v>42</v>
      </c>
      <c r="FE6569" t="s">
        <v>37</v>
      </c>
      <c r="FF6569" t="s">
        <v>68</v>
      </c>
      <c r="FG6569" t="s">
        <v>69</v>
      </c>
      <c r="FH6569" t="s">
        <v>63</v>
      </c>
      <c r="FI6569">
        <v>374</v>
      </c>
      <c r="FJ6569">
        <v>2</v>
      </c>
      <c r="FK6569">
        <v>999</v>
      </c>
      <c r="FL6569">
        <v>0</v>
      </c>
      <c r="FM6569" t="s">
        <v>41</v>
      </c>
      <c r="FN6569">
        <v>1.4</v>
      </c>
      <c r="FO6569">
        <v>93.444000000000003</v>
      </c>
      <c r="FP6569">
        <v>-36.1</v>
      </c>
      <c r="FQ6569">
        <v>4.9640000000000004</v>
      </c>
      <c r="FR6569">
        <v>5228.1000000000004</v>
      </c>
      <c r="FS6569" t="s">
        <v>37</v>
      </c>
    </row>
    <row r="6570" spans="80:175" x14ac:dyDescent="0.25">
      <c r="CB6570">
        <v>45</v>
      </c>
      <c r="CC6570" t="s">
        <v>56</v>
      </c>
      <c r="CD6570" t="s">
        <v>35</v>
      </c>
      <c r="CE6570" t="s">
        <v>44</v>
      </c>
      <c r="CF6570" t="s">
        <v>37</v>
      </c>
      <c r="CG6570" t="s">
        <v>37</v>
      </c>
      <c r="CH6570" t="s">
        <v>37</v>
      </c>
      <c r="CI6570" t="s">
        <v>68</v>
      </c>
      <c r="CJ6570" t="s">
        <v>77</v>
      </c>
      <c r="CK6570" t="s">
        <v>62</v>
      </c>
      <c r="CL6570">
        <v>213</v>
      </c>
      <c r="CM6570">
        <v>4</v>
      </c>
      <c r="CN6570">
        <v>6</v>
      </c>
      <c r="CO6570">
        <v>2</v>
      </c>
      <c r="CP6570" t="s">
        <v>73</v>
      </c>
      <c r="CQ6570">
        <v>-1.1000000000000001</v>
      </c>
      <c r="CR6570">
        <v>94.198999999999998</v>
      </c>
      <c r="CS6570">
        <v>-37.5</v>
      </c>
      <c r="CT6570">
        <v>0.88</v>
      </c>
      <c r="CU6570">
        <v>4963.6000000000004</v>
      </c>
      <c r="CV6570" t="s">
        <v>37</v>
      </c>
      <c r="EY6570">
        <v>40</v>
      </c>
      <c r="EZ6570" t="s">
        <v>46</v>
      </c>
      <c r="FA6570" t="s">
        <v>35</v>
      </c>
      <c r="FB6570" t="s">
        <v>57</v>
      </c>
      <c r="FC6570" t="s">
        <v>45</v>
      </c>
      <c r="FD6570" t="s">
        <v>42</v>
      </c>
      <c r="FE6570" t="s">
        <v>37</v>
      </c>
      <c r="FF6570" t="s">
        <v>68</v>
      </c>
      <c r="FG6570" t="s">
        <v>69</v>
      </c>
      <c r="FH6570" t="s">
        <v>63</v>
      </c>
      <c r="FI6570">
        <v>343</v>
      </c>
      <c r="FJ6570">
        <v>1</v>
      </c>
      <c r="FK6570">
        <v>999</v>
      </c>
      <c r="FL6570">
        <v>0</v>
      </c>
      <c r="FM6570" t="s">
        <v>41</v>
      </c>
      <c r="FN6570">
        <v>1.4</v>
      </c>
      <c r="FO6570">
        <v>93.444000000000003</v>
      </c>
      <c r="FP6570">
        <v>-36.1</v>
      </c>
      <c r="FQ6570">
        <v>4.9640000000000004</v>
      </c>
      <c r="FR6570">
        <v>5228.1000000000004</v>
      </c>
      <c r="FS6570" t="s">
        <v>37</v>
      </c>
    </row>
    <row r="6571" spans="80:175" x14ac:dyDescent="0.25">
      <c r="CB6571">
        <v>46</v>
      </c>
      <c r="CC6571" t="s">
        <v>43</v>
      </c>
      <c r="CD6571" t="s">
        <v>35</v>
      </c>
      <c r="CE6571" t="s">
        <v>44</v>
      </c>
      <c r="CF6571" t="s">
        <v>45</v>
      </c>
      <c r="CG6571" t="s">
        <v>42</v>
      </c>
      <c r="CH6571" t="s">
        <v>37</v>
      </c>
      <c r="CI6571" t="s">
        <v>38</v>
      </c>
      <c r="CJ6571" t="s">
        <v>39</v>
      </c>
      <c r="CK6571" t="s">
        <v>40</v>
      </c>
      <c r="CL6571">
        <v>313</v>
      </c>
      <c r="CM6571">
        <v>3</v>
      </c>
      <c r="CN6571">
        <v>999</v>
      </c>
      <c r="CO6571">
        <v>0</v>
      </c>
      <c r="CP6571" t="s">
        <v>41</v>
      </c>
      <c r="CQ6571">
        <v>1.1000000000000001</v>
      </c>
      <c r="CR6571">
        <v>93.994</v>
      </c>
      <c r="CS6571">
        <v>-36.4</v>
      </c>
      <c r="CT6571">
        <v>4.8570000000000002</v>
      </c>
      <c r="CU6571">
        <v>5191</v>
      </c>
      <c r="CV6571" t="s">
        <v>37</v>
      </c>
      <c r="EY6571">
        <v>40</v>
      </c>
      <c r="EZ6571" t="s">
        <v>51</v>
      </c>
      <c r="FA6571" t="s">
        <v>52</v>
      </c>
      <c r="FB6571" t="s">
        <v>57</v>
      </c>
      <c r="FC6571" t="s">
        <v>37</v>
      </c>
      <c r="FD6571" t="s">
        <v>37</v>
      </c>
      <c r="FE6571" t="s">
        <v>37</v>
      </c>
      <c r="FF6571" t="s">
        <v>68</v>
      </c>
      <c r="FG6571" t="s">
        <v>69</v>
      </c>
      <c r="FH6571" t="s">
        <v>61</v>
      </c>
      <c r="FI6571">
        <v>203</v>
      </c>
      <c r="FJ6571">
        <v>1</v>
      </c>
      <c r="FK6571">
        <v>999</v>
      </c>
      <c r="FL6571">
        <v>0</v>
      </c>
      <c r="FM6571" t="s">
        <v>41</v>
      </c>
      <c r="FN6571">
        <v>1.4</v>
      </c>
      <c r="FO6571">
        <v>93.444000000000003</v>
      </c>
      <c r="FP6571">
        <v>-36.1</v>
      </c>
      <c r="FQ6571">
        <v>4.9630000000000001</v>
      </c>
      <c r="FR6571">
        <v>5228.1000000000004</v>
      </c>
      <c r="FS6571" t="s">
        <v>37</v>
      </c>
    </row>
    <row r="6572" spans="80:175" x14ac:dyDescent="0.25">
      <c r="CB6572">
        <v>46</v>
      </c>
      <c r="CC6572" t="s">
        <v>46</v>
      </c>
      <c r="CD6572" t="s">
        <v>52</v>
      </c>
      <c r="CE6572" t="s">
        <v>44</v>
      </c>
      <c r="CF6572" t="s">
        <v>37</v>
      </c>
      <c r="CG6572" t="s">
        <v>42</v>
      </c>
      <c r="CH6572" t="s">
        <v>37</v>
      </c>
      <c r="CI6572" t="s">
        <v>38</v>
      </c>
      <c r="CJ6572" t="s">
        <v>39</v>
      </c>
      <c r="CK6572" t="s">
        <v>61</v>
      </c>
      <c r="CL6572">
        <v>344</v>
      </c>
      <c r="CM6572">
        <v>1</v>
      </c>
      <c r="CN6572">
        <v>999</v>
      </c>
      <c r="CO6572">
        <v>0</v>
      </c>
      <c r="CP6572" t="s">
        <v>41</v>
      </c>
      <c r="CQ6572">
        <v>1.1000000000000001</v>
      </c>
      <c r="CR6572">
        <v>93.994</v>
      </c>
      <c r="CS6572">
        <v>-36.4</v>
      </c>
      <c r="CT6572">
        <v>4.8570000000000002</v>
      </c>
      <c r="CU6572">
        <v>5191</v>
      </c>
      <c r="CV6572" t="s">
        <v>37</v>
      </c>
      <c r="EY6572">
        <v>40</v>
      </c>
      <c r="EZ6572" t="s">
        <v>51</v>
      </c>
      <c r="FA6572" t="s">
        <v>52</v>
      </c>
      <c r="FB6572" t="s">
        <v>57</v>
      </c>
      <c r="FC6572" t="s">
        <v>37</v>
      </c>
      <c r="FD6572" t="s">
        <v>42</v>
      </c>
      <c r="FE6572" t="s">
        <v>37</v>
      </c>
      <c r="FF6572" t="s">
        <v>68</v>
      </c>
      <c r="FG6572" t="s">
        <v>69</v>
      </c>
      <c r="FH6572" t="s">
        <v>61</v>
      </c>
      <c r="FI6572">
        <v>173</v>
      </c>
      <c r="FJ6572">
        <v>1</v>
      </c>
      <c r="FK6572">
        <v>999</v>
      </c>
      <c r="FL6572">
        <v>0</v>
      </c>
      <c r="FM6572" t="s">
        <v>41</v>
      </c>
      <c r="FN6572">
        <v>1.4</v>
      </c>
      <c r="FO6572">
        <v>93.444000000000003</v>
      </c>
      <c r="FP6572">
        <v>-36.1</v>
      </c>
      <c r="FQ6572">
        <v>4.9630000000000001</v>
      </c>
      <c r="FR6572">
        <v>5228.1000000000004</v>
      </c>
      <c r="FS6572" t="s">
        <v>37</v>
      </c>
    </row>
    <row r="6573" spans="80:175" x14ac:dyDescent="0.25">
      <c r="CB6573">
        <v>46</v>
      </c>
      <c r="CC6573" t="s">
        <v>46</v>
      </c>
      <c r="CD6573" t="s">
        <v>35</v>
      </c>
      <c r="CE6573" t="s">
        <v>44</v>
      </c>
      <c r="CF6573" t="s">
        <v>37</v>
      </c>
      <c r="CG6573" t="s">
        <v>37</v>
      </c>
      <c r="CH6573" t="s">
        <v>42</v>
      </c>
      <c r="CI6573" t="s">
        <v>38</v>
      </c>
      <c r="CJ6573" t="s">
        <v>39</v>
      </c>
      <c r="CK6573" t="s">
        <v>61</v>
      </c>
      <c r="CL6573">
        <v>197</v>
      </c>
      <c r="CM6573">
        <v>2</v>
      </c>
      <c r="CN6573">
        <v>999</v>
      </c>
      <c r="CO6573">
        <v>0</v>
      </c>
      <c r="CP6573" t="s">
        <v>41</v>
      </c>
      <c r="CQ6573">
        <v>1.1000000000000001</v>
      </c>
      <c r="CR6573">
        <v>93.994</v>
      </c>
      <c r="CS6573">
        <v>-36.4</v>
      </c>
      <c r="CT6573">
        <v>4.8570000000000002</v>
      </c>
      <c r="CU6573">
        <v>5191</v>
      </c>
      <c r="CV6573" t="s">
        <v>37</v>
      </c>
      <c r="EY6573">
        <v>40</v>
      </c>
      <c r="EZ6573" t="s">
        <v>51</v>
      </c>
      <c r="FA6573" t="s">
        <v>52</v>
      </c>
      <c r="FB6573" t="s">
        <v>57</v>
      </c>
      <c r="FC6573" t="s">
        <v>37</v>
      </c>
      <c r="FD6573" t="s">
        <v>42</v>
      </c>
      <c r="FE6573" t="s">
        <v>37</v>
      </c>
      <c r="FF6573" t="s">
        <v>68</v>
      </c>
      <c r="FG6573" t="s">
        <v>69</v>
      </c>
      <c r="FH6573" t="s">
        <v>61</v>
      </c>
      <c r="FI6573">
        <v>286</v>
      </c>
      <c r="FJ6573">
        <v>1</v>
      </c>
      <c r="FK6573">
        <v>999</v>
      </c>
      <c r="FL6573">
        <v>0</v>
      </c>
      <c r="FM6573" t="s">
        <v>41</v>
      </c>
      <c r="FN6573">
        <v>1.4</v>
      </c>
      <c r="FO6573">
        <v>93.444000000000003</v>
      </c>
      <c r="FP6573">
        <v>-36.1</v>
      </c>
      <c r="FQ6573">
        <v>4.9630000000000001</v>
      </c>
      <c r="FR6573">
        <v>5228.1000000000004</v>
      </c>
      <c r="FS6573" t="s">
        <v>37</v>
      </c>
    </row>
    <row r="6574" spans="80:175" x14ac:dyDescent="0.25">
      <c r="CB6574">
        <v>46</v>
      </c>
      <c r="CC6574" t="s">
        <v>43</v>
      </c>
      <c r="CD6574" t="s">
        <v>35</v>
      </c>
      <c r="CE6574" t="s">
        <v>44</v>
      </c>
      <c r="CF6574" t="s">
        <v>37</v>
      </c>
      <c r="CG6574" t="s">
        <v>37</v>
      </c>
      <c r="CH6574" t="s">
        <v>37</v>
      </c>
      <c r="CI6574" t="s">
        <v>38</v>
      </c>
      <c r="CJ6574" t="s">
        <v>39</v>
      </c>
      <c r="CK6574" t="s">
        <v>61</v>
      </c>
      <c r="CL6574">
        <v>60</v>
      </c>
      <c r="CM6574">
        <v>3</v>
      </c>
      <c r="CN6574">
        <v>999</v>
      </c>
      <c r="CO6574">
        <v>0</v>
      </c>
      <c r="CP6574" t="s">
        <v>41</v>
      </c>
      <c r="CQ6574">
        <v>1.1000000000000001</v>
      </c>
      <c r="CR6574">
        <v>93.994</v>
      </c>
      <c r="CS6574">
        <v>-36.4</v>
      </c>
      <c r="CT6574">
        <v>4.8570000000000002</v>
      </c>
      <c r="CU6574">
        <v>5191</v>
      </c>
      <c r="CV6574" t="s">
        <v>37</v>
      </c>
      <c r="EY6574">
        <v>40</v>
      </c>
      <c r="EZ6574" t="s">
        <v>46</v>
      </c>
      <c r="FA6574" t="s">
        <v>35</v>
      </c>
      <c r="FB6574" t="s">
        <v>57</v>
      </c>
      <c r="FC6574" t="s">
        <v>45</v>
      </c>
      <c r="FD6574" t="s">
        <v>37</v>
      </c>
      <c r="FE6574" t="s">
        <v>37</v>
      </c>
      <c r="FF6574" t="s">
        <v>68</v>
      </c>
      <c r="FG6574" t="s">
        <v>69</v>
      </c>
      <c r="FH6574" t="s">
        <v>61</v>
      </c>
      <c r="FI6574">
        <v>73</v>
      </c>
      <c r="FJ6574">
        <v>1</v>
      </c>
      <c r="FK6574">
        <v>999</v>
      </c>
      <c r="FL6574">
        <v>0</v>
      </c>
      <c r="FM6574" t="s">
        <v>41</v>
      </c>
      <c r="FN6574">
        <v>1.4</v>
      </c>
      <c r="FO6574">
        <v>93.444000000000003</v>
      </c>
      <c r="FP6574">
        <v>-36.1</v>
      </c>
      <c r="FQ6574">
        <v>4.9630000000000001</v>
      </c>
      <c r="FR6574">
        <v>5228.1000000000004</v>
      </c>
      <c r="FS6574" t="s">
        <v>37</v>
      </c>
    </row>
    <row r="6575" spans="80:175" x14ac:dyDescent="0.25">
      <c r="CB6575">
        <v>46</v>
      </c>
      <c r="CC6575" t="s">
        <v>46</v>
      </c>
      <c r="CD6575" t="s">
        <v>53</v>
      </c>
      <c r="CE6575" t="s">
        <v>44</v>
      </c>
      <c r="CF6575" t="s">
        <v>45</v>
      </c>
      <c r="CG6575" t="s">
        <v>42</v>
      </c>
      <c r="CH6575" t="s">
        <v>37</v>
      </c>
      <c r="CI6575" t="s">
        <v>38</v>
      </c>
      <c r="CJ6575" t="s">
        <v>39</v>
      </c>
      <c r="CK6575" t="s">
        <v>61</v>
      </c>
      <c r="CL6575">
        <v>354</v>
      </c>
      <c r="CM6575">
        <v>2</v>
      </c>
      <c r="CN6575">
        <v>999</v>
      </c>
      <c r="CO6575">
        <v>0</v>
      </c>
      <c r="CP6575" t="s">
        <v>41</v>
      </c>
      <c r="CQ6575">
        <v>1.1000000000000001</v>
      </c>
      <c r="CR6575">
        <v>93.994</v>
      </c>
      <c r="CS6575">
        <v>-36.4</v>
      </c>
      <c r="CT6575">
        <v>4.8559999999999999</v>
      </c>
      <c r="CU6575">
        <v>5191</v>
      </c>
      <c r="CV6575" t="s">
        <v>37</v>
      </c>
      <c r="EY6575">
        <v>40</v>
      </c>
      <c r="EZ6575" t="s">
        <v>55</v>
      </c>
      <c r="FA6575" t="s">
        <v>35</v>
      </c>
      <c r="FB6575" t="s">
        <v>57</v>
      </c>
      <c r="FC6575" t="s">
        <v>45</v>
      </c>
      <c r="FD6575" t="s">
        <v>42</v>
      </c>
      <c r="FE6575" t="s">
        <v>37</v>
      </c>
      <c r="FF6575" t="s">
        <v>68</v>
      </c>
      <c r="FG6575" t="s">
        <v>69</v>
      </c>
      <c r="FH6575" t="s">
        <v>61</v>
      </c>
      <c r="FI6575">
        <v>110</v>
      </c>
      <c r="FJ6575">
        <v>2</v>
      </c>
      <c r="FK6575">
        <v>999</v>
      </c>
      <c r="FL6575">
        <v>0</v>
      </c>
      <c r="FM6575" t="s">
        <v>41</v>
      </c>
      <c r="FN6575">
        <v>1.4</v>
      </c>
      <c r="FO6575">
        <v>93.444000000000003</v>
      </c>
      <c r="FP6575">
        <v>-36.1</v>
      </c>
      <c r="FQ6575">
        <v>4.9630000000000001</v>
      </c>
      <c r="FR6575">
        <v>5228.1000000000004</v>
      </c>
      <c r="FS6575" t="s">
        <v>37</v>
      </c>
    </row>
    <row r="6576" spans="80:175" x14ac:dyDescent="0.25">
      <c r="CB6576">
        <v>46</v>
      </c>
      <c r="CC6576" t="s">
        <v>46</v>
      </c>
      <c r="CD6576" t="s">
        <v>35</v>
      </c>
      <c r="CE6576" t="s">
        <v>44</v>
      </c>
      <c r="CF6576" t="s">
        <v>37</v>
      </c>
      <c r="CG6576" t="s">
        <v>42</v>
      </c>
      <c r="CH6576" t="s">
        <v>37</v>
      </c>
      <c r="CI6576" t="s">
        <v>38</v>
      </c>
      <c r="CJ6576" t="s">
        <v>39</v>
      </c>
      <c r="CK6576" t="s">
        <v>62</v>
      </c>
      <c r="CL6576">
        <v>79</v>
      </c>
      <c r="CM6576">
        <v>3</v>
      </c>
      <c r="CN6576">
        <v>999</v>
      </c>
      <c r="CO6576">
        <v>0</v>
      </c>
      <c r="CP6576" t="s">
        <v>41</v>
      </c>
      <c r="CQ6576">
        <v>1.1000000000000001</v>
      </c>
      <c r="CR6576">
        <v>93.994</v>
      </c>
      <c r="CS6576">
        <v>-36.4</v>
      </c>
      <c r="CT6576">
        <v>4.859</v>
      </c>
      <c r="CU6576">
        <v>5191</v>
      </c>
      <c r="CV6576" t="s">
        <v>37</v>
      </c>
      <c r="EY6576">
        <v>40</v>
      </c>
      <c r="EZ6576" t="s">
        <v>46</v>
      </c>
      <c r="FA6576" t="s">
        <v>35</v>
      </c>
      <c r="FB6576" t="s">
        <v>57</v>
      </c>
      <c r="FC6576" t="s">
        <v>37</v>
      </c>
      <c r="FD6576" t="s">
        <v>42</v>
      </c>
      <c r="FE6576" t="s">
        <v>42</v>
      </c>
      <c r="FF6576" t="s">
        <v>68</v>
      </c>
      <c r="FG6576" t="s">
        <v>69</v>
      </c>
      <c r="FH6576" t="s">
        <v>61</v>
      </c>
      <c r="FI6576">
        <v>197</v>
      </c>
      <c r="FJ6576">
        <v>1</v>
      </c>
      <c r="FK6576">
        <v>999</v>
      </c>
      <c r="FL6576">
        <v>0</v>
      </c>
      <c r="FM6576" t="s">
        <v>41</v>
      </c>
      <c r="FN6576">
        <v>1.4</v>
      </c>
      <c r="FO6576">
        <v>93.444000000000003</v>
      </c>
      <c r="FP6576">
        <v>-36.1</v>
      </c>
      <c r="FQ6576">
        <v>4.9630000000000001</v>
      </c>
      <c r="FR6576">
        <v>5228.1000000000004</v>
      </c>
      <c r="FS6576" t="s">
        <v>37</v>
      </c>
    </row>
    <row r="6577" spans="80:175" x14ac:dyDescent="0.25">
      <c r="CB6577">
        <v>46</v>
      </c>
      <c r="CC6577" t="s">
        <v>46</v>
      </c>
      <c r="CD6577" t="s">
        <v>52</v>
      </c>
      <c r="CE6577" t="s">
        <v>44</v>
      </c>
      <c r="CF6577" t="s">
        <v>37</v>
      </c>
      <c r="CG6577" t="s">
        <v>45</v>
      </c>
      <c r="CH6577" t="s">
        <v>45</v>
      </c>
      <c r="CI6577" t="s">
        <v>38</v>
      </c>
      <c r="CJ6577" t="s">
        <v>39</v>
      </c>
      <c r="CK6577" t="s">
        <v>63</v>
      </c>
      <c r="CL6577">
        <v>257</v>
      </c>
      <c r="CM6577">
        <v>1</v>
      </c>
      <c r="CN6577">
        <v>999</v>
      </c>
      <c r="CO6577">
        <v>0</v>
      </c>
      <c r="CP6577" t="s">
        <v>41</v>
      </c>
      <c r="CQ6577">
        <v>1.1000000000000001</v>
      </c>
      <c r="CR6577">
        <v>93.994</v>
      </c>
      <c r="CS6577">
        <v>-36.4</v>
      </c>
      <c r="CT6577">
        <v>4.8600000000000003</v>
      </c>
      <c r="CU6577">
        <v>5191</v>
      </c>
      <c r="CV6577" t="s">
        <v>37</v>
      </c>
      <c r="EY6577">
        <v>40</v>
      </c>
      <c r="EZ6577" t="s">
        <v>46</v>
      </c>
      <c r="FA6577" t="s">
        <v>53</v>
      </c>
      <c r="FB6577" t="s">
        <v>57</v>
      </c>
      <c r="FC6577" t="s">
        <v>45</v>
      </c>
      <c r="FD6577" t="s">
        <v>37</v>
      </c>
      <c r="FE6577" t="s">
        <v>37</v>
      </c>
      <c r="FF6577" t="s">
        <v>38</v>
      </c>
      <c r="FG6577" t="s">
        <v>69</v>
      </c>
      <c r="FH6577" t="s">
        <v>61</v>
      </c>
      <c r="FI6577">
        <v>105</v>
      </c>
      <c r="FJ6577">
        <v>5</v>
      </c>
      <c r="FK6577">
        <v>999</v>
      </c>
      <c r="FL6577">
        <v>0</v>
      </c>
      <c r="FM6577" t="s">
        <v>41</v>
      </c>
      <c r="FN6577">
        <v>1.4</v>
      </c>
      <c r="FO6577">
        <v>93.444000000000003</v>
      </c>
      <c r="FP6577">
        <v>-36.1</v>
      </c>
      <c r="FQ6577">
        <v>4.9630000000000001</v>
      </c>
      <c r="FR6577">
        <v>5228.1000000000004</v>
      </c>
      <c r="FS6577" t="s">
        <v>37</v>
      </c>
    </row>
    <row r="6578" spans="80:175" x14ac:dyDescent="0.25">
      <c r="CB6578">
        <v>46</v>
      </c>
      <c r="CC6578" t="s">
        <v>46</v>
      </c>
      <c r="CD6578" t="s">
        <v>52</v>
      </c>
      <c r="CE6578" t="s">
        <v>44</v>
      </c>
      <c r="CF6578" t="s">
        <v>37</v>
      </c>
      <c r="CG6578" t="s">
        <v>37</v>
      </c>
      <c r="CH6578" t="s">
        <v>37</v>
      </c>
      <c r="CI6578" t="s">
        <v>38</v>
      </c>
      <c r="CJ6578" t="s">
        <v>39</v>
      </c>
      <c r="CK6578" t="s">
        <v>63</v>
      </c>
      <c r="CL6578">
        <v>78</v>
      </c>
      <c r="CM6578">
        <v>4</v>
      </c>
      <c r="CN6578">
        <v>999</v>
      </c>
      <c r="CO6578">
        <v>0</v>
      </c>
      <c r="CP6578" t="s">
        <v>41</v>
      </c>
      <c r="CQ6578">
        <v>1.1000000000000001</v>
      </c>
      <c r="CR6578">
        <v>93.994</v>
      </c>
      <c r="CS6578">
        <v>-36.4</v>
      </c>
      <c r="CT6578">
        <v>4.8600000000000003</v>
      </c>
      <c r="CU6578">
        <v>5191</v>
      </c>
      <c r="CV6578" t="s">
        <v>37</v>
      </c>
      <c r="EY6578">
        <v>40</v>
      </c>
      <c r="EZ6578" t="s">
        <v>51</v>
      </c>
      <c r="FA6578" t="s">
        <v>53</v>
      </c>
      <c r="FB6578" t="s">
        <v>57</v>
      </c>
      <c r="FC6578" t="s">
        <v>37</v>
      </c>
      <c r="FD6578" t="s">
        <v>37</v>
      </c>
      <c r="FE6578" t="s">
        <v>37</v>
      </c>
      <c r="FF6578" t="s">
        <v>68</v>
      </c>
      <c r="FG6578" t="s">
        <v>69</v>
      </c>
      <c r="FH6578" t="s">
        <v>61</v>
      </c>
      <c r="FI6578">
        <v>207</v>
      </c>
      <c r="FJ6578">
        <v>3</v>
      </c>
      <c r="FK6578">
        <v>999</v>
      </c>
      <c r="FL6578">
        <v>0</v>
      </c>
      <c r="FM6578" t="s">
        <v>41</v>
      </c>
      <c r="FN6578">
        <v>1.4</v>
      </c>
      <c r="FO6578">
        <v>93.444000000000003</v>
      </c>
      <c r="FP6578">
        <v>-36.1</v>
      </c>
      <c r="FQ6578">
        <v>4.9630000000000001</v>
      </c>
      <c r="FR6578">
        <v>5228.1000000000004</v>
      </c>
      <c r="FS6578" t="s">
        <v>37</v>
      </c>
    </row>
    <row r="6579" spans="80:175" x14ac:dyDescent="0.25">
      <c r="CB6579">
        <v>46</v>
      </c>
      <c r="CC6579" t="s">
        <v>56</v>
      </c>
      <c r="CD6579" t="s">
        <v>35</v>
      </c>
      <c r="CE6579" t="s">
        <v>44</v>
      </c>
      <c r="CF6579" t="s">
        <v>45</v>
      </c>
      <c r="CG6579" t="s">
        <v>37</v>
      </c>
      <c r="CH6579" t="s">
        <v>37</v>
      </c>
      <c r="CI6579" t="s">
        <v>38</v>
      </c>
      <c r="CJ6579" t="s">
        <v>39</v>
      </c>
      <c r="CK6579" t="s">
        <v>64</v>
      </c>
      <c r="CL6579">
        <v>135</v>
      </c>
      <c r="CM6579">
        <v>3</v>
      </c>
      <c r="CN6579">
        <v>999</v>
      </c>
      <c r="CO6579">
        <v>0</v>
      </c>
      <c r="CP6579" t="s">
        <v>41</v>
      </c>
      <c r="CQ6579">
        <v>1.1000000000000001</v>
      </c>
      <c r="CR6579">
        <v>93.994</v>
      </c>
      <c r="CS6579">
        <v>-36.4</v>
      </c>
      <c r="CT6579">
        <v>4.859</v>
      </c>
      <c r="CU6579">
        <v>5191</v>
      </c>
      <c r="CV6579" t="s">
        <v>37</v>
      </c>
      <c r="EY6579">
        <v>40</v>
      </c>
      <c r="EZ6579" t="s">
        <v>46</v>
      </c>
      <c r="FA6579" t="s">
        <v>53</v>
      </c>
      <c r="FB6579" t="s">
        <v>57</v>
      </c>
      <c r="FC6579" t="s">
        <v>45</v>
      </c>
      <c r="FD6579" t="s">
        <v>42</v>
      </c>
      <c r="FE6579" t="s">
        <v>37</v>
      </c>
      <c r="FF6579" t="s">
        <v>68</v>
      </c>
      <c r="FG6579" t="s">
        <v>69</v>
      </c>
      <c r="FH6579" t="s">
        <v>61</v>
      </c>
      <c r="FI6579">
        <v>1200</v>
      </c>
      <c r="FJ6579">
        <v>2</v>
      </c>
      <c r="FK6579">
        <v>999</v>
      </c>
      <c r="FL6579">
        <v>0</v>
      </c>
      <c r="FM6579" t="s">
        <v>41</v>
      </c>
      <c r="FN6579">
        <v>1.4</v>
      </c>
      <c r="FO6579">
        <v>93.444000000000003</v>
      </c>
      <c r="FP6579">
        <v>-36.1</v>
      </c>
      <c r="FQ6579">
        <v>4.9630000000000001</v>
      </c>
      <c r="FR6579">
        <v>5228.1000000000004</v>
      </c>
      <c r="FS6579" t="s">
        <v>37</v>
      </c>
    </row>
    <row r="6580" spans="80:175" x14ac:dyDescent="0.25">
      <c r="CB6580">
        <v>46</v>
      </c>
      <c r="CC6580" t="s">
        <v>56</v>
      </c>
      <c r="CD6580" t="s">
        <v>53</v>
      </c>
      <c r="CE6580" t="s">
        <v>44</v>
      </c>
      <c r="CF6580" t="s">
        <v>45</v>
      </c>
      <c r="CG6580" t="s">
        <v>42</v>
      </c>
      <c r="CH6580" t="s">
        <v>42</v>
      </c>
      <c r="CI6580" t="s">
        <v>38</v>
      </c>
      <c r="CJ6580" t="s">
        <v>39</v>
      </c>
      <c r="CK6580" t="s">
        <v>64</v>
      </c>
      <c r="CL6580">
        <v>69</v>
      </c>
      <c r="CM6580">
        <v>15</v>
      </c>
      <c r="CN6580">
        <v>999</v>
      </c>
      <c r="CO6580">
        <v>0</v>
      </c>
      <c r="CP6580" t="s">
        <v>41</v>
      </c>
      <c r="CQ6580">
        <v>1.1000000000000001</v>
      </c>
      <c r="CR6580">
        <v>93.994</v>
      </c>
      <c r="CS6580">
        <v>-36.4</v>
      </c>
      <c r="CT6580">
        <v>4.859</v>
      </c>
      <c r="CU6580">
        <v>5191</v>
      </c>
      <c r="CV6580" t="s">
        <v>37</v>
      </c>
      <c r="EY6580">
        <v>40</v>
      </c>
      <c r="EZ6580" t="s">
        <v>46</v>
      </c>
      <c r="FA6580" t="s">
        <v>53</v>
      </c>
      <c r="FB6580" t="s">
        <v>57</v>
      </c>
      <c r="FC6580" t="s">
        <v>45</v>
      </c>
      <c r="FD6580" t="s">
        <v>42</v>
      </c>
      <c r="FE6580" t="s">
        <v>37</v>
      </c>
      <c r="FF6580" t="s">
        <v>68</v>
      </c>
      <c r="FG6580" t="s">
        <v>69</v>
      </c>
      <c r="FH6580" t="s">
        <v>61</v>
      </c>
      <c r="FI6580">
        <v>100</v>
      </c>
      <c r="FJ6580">
        <v>11</v>
      </c>
      <c r="FK6580">
        <v>999</v>
      </c>
      <c r="FL6580">
        <v>0</v>
      </c>
      <c r="FM6580" t="s">
        <v>41</v>
      </c>
      <c r="FN6580">
        <v>1.4</v>
      </c>
      <c r="FO6580">
        <v>93.444000000000003</v>
      </c>
      <c r="FP6580">
        <v>-36.1</v>
      </c>
      <c r="FQ6580">
        <v>4.9630000000000001</v>
      </c>
      <c r="FR6580">
        <v>5228.1000000000004</v>
      </c>
      <c r="FS6580" t="s">
        <v>37</v>
      </c>
    </row>
    <row r="6581" spans="80:175" x14ac:dyDescent="0.25">
      <c r="CB6581">
        <v>46</v>
      </c>
      <c r="CC6581" t="s">
        <v>46</v>
      </c>
      <c r="CD6581" t="s">
        <v>35</v>
      </c>
      <c r="CE6581" t="s">
        <v>44</v>
      </c>
      <c r="CF6581" t="s">
        <v>37</v>
      </c>
      <c r="CG6581" t="s">
        <v>37</v>
      </c>
      <c r="CH6581" t="s">
        <v>37</v>
      </c>
      <c r="CI6581" t="s">
        <v>38</v>
      </c>
      <c r="CJ6581" t="s">
        <v>39</v>
      </c>
      <c r="CK6581" t="s">
        <v>64</v>
      </c>
      <c r="CL6581">
        <v>297</v>
      </c>
      <c r="CM6581">
        <v>1</v>
      </c>
      <c r="CN6581">
        <v>999</v>
      </c>
      <c r="CO6581">
        <v>0</v>
      </c>
      <c r="CP6581" t="s">
        <v>41</v>
      </c>
      <c r="CQ6581">
        <v>1.1000000000000001</v>
      </c>
      <c r="CR6581">
        <v>93.994</v>
      </c>
      <c r="CS6581">
        <v>-36.4</v>
      </c>
      <c r="CT6581">
        <v>4.859</v>
      </c>
      <c r="CU6581">
        <v>5191</v>
      </c>
      <c r="CV6581" t="s">
        <v>37</v>
      </c>
      <c r="EY6581">
        <v>40</v>
      </c>
      <c r="EZ6581" t="s">
        <v>51</v>
      </c>
      <c r="FA6581" t="s">
        <v>35</v>
      </c>
      <c r="FB6581" t="s">
        <v>57</v>
      </c>
      <c r="FC6581" t="s">
        <v>37</v>
      </c>
      <c r="FD6581" t="s">
        <v>42</v>
      </c>
      <c r="FE6581" t="s">
        <v>37</v>
      </c>
      <c r="FF6581" t="s">
        <v>68</v>
      </c>
      <c r="FG6581" t="s">
        <v>69</v>
      </c>
      <c r="FH6581" t="s">
        <v>62</v>
      </c>
      <c r="FI6581">
        <v>140</v>
      </c>
      <c r="FJ6581">
        <v>2</v>
      </c>
      <c r="FK6581">
        <v>999</v>
      </c>
      <c r="FL6581">
        <v>0</v>
      </c>
      <c r="FM6581" t="s">
        <v>41</v>
      </c>
      <c r="FN6581">
        <v>1.4</v>
      </c>
      <c r="FO6581">
        <v>93.444000000000003</v>
      </c>
      <c r="FP6581">
        <v>-36.1</v>
      </c>
      <c r="FQ6581">
        <v>4.9640000000000004</v>
      </c>
      <c r="FR6581">
        <v>5228.1000000000004</v>
      </c>
      <c r="FS6581" t="s">
        <v>37</v>
      </c>
    </row>
    <row r="6582" spans="80:175" x14ac:dyDescent="0.25">
      <c r="CB6582">
        <v>46</v>
      </c>
      <c r="CC6582" t="s">
        <v>43</v>
      </c>
      <c r="CD6582" t="s">
        <v>35</v>
      </c>
      <c r="CE6582" t="s">
        <v>44</v>
      </c>
      <c r="CF6582" t="s">
        <v>45</v>
      </c>
      <c r="CG6582" t="s">
        <v>42</v>
      </c>
      <c r="CH6582" t="s">
        <v>37</v>
      </c>
      <c r="CI6582" t="s">
        <v>38</v>
      </c>
      <c r="CJ6582" t="s">
        <v>39</v>
      </c>
      <c r="CK6582" t="s">
        <v>64</v>
      </c>
      <c r="CL6582">
        <v>111</v>
      </c>
      <c r="CM6582">
        <v>1</v>
      </c>
      <c r="CN6582">
        <v>999</v>
      </c>
      <c r="CO6582">
        <v>0</v>
      </c>
      <c r="CP6582" t="s">
        <v>41</v>
      </c>
      <c r="CQ6582">
        <v>1.1000000000000001</v>
      </c>
      <c r="CR6582">
        <v>93.994</v>
      </c>
      <c r="CS6582">
        <v>-36.4</v>
      </c>
      <c r="CT6582">
        <v>4.859</v>
      </c>
      <c r="CU6582">
        <v>5191</v>
      </c>
      <c r="CV6582" t="s">
        <v>37</v>
      </c>
      <c r="EY6582">
        <v>40</v>
      </c>
      <c r="EZ6582" t="s">
        <v>46</v>
      </c>
      <c r="FA6582" t="s">
        <v>53</v>
      </c>
      <c r="FB6582" t="s">
        <v>57</v>
      </c>
      <c r="FC6582" t="s">
        <v>45</v>
      </c>
      <c r="FD6582" t="s">
        <v>42</v>
      </c>
      <c r="FE6582" t="s">
        <v>37</v>
      </c>
      <c r="FF6582" t="s">
        <v>68</v>
      </c>
      <c r="FG6582" t="s">
        <v>69</v>
      </c>
      <c r="FH6582" t="s">
        <v>62</v>
      </c>
      <c r="FI6582">
        <v>111</v>
      </c>
      <c r="FJ6582">
        <v>1</v>
      </c>
      <c r="FK6582">
        <v>999</v>
      </c>
      <c r="FL6582">
        <v>0</v>
      </c>
      <c r="FM6582" t="s">
        <v>41</v>
      </c>
      <c r="FN6582">
        <v>1.4</v>
      </c>
      <c r="FO6582">
        <v>93.444000000000003</v>
      </c>
      <c r="FP6582">
        <v>-36.1</v>
      </c>
      <c r="FQ6582">
        <v>4.9640000000000004</v>
      </c>
      <c r="FR6582">
        <v>5228.1000000000004</v>
      </c>
      <c r="FS6582" t="s">
        <v>37</v>
      </c>
    </row>
    <row r="6583" spans="80:175" x14ac:dyDescent="0.25">
      <c r="CB6583">
        <v>46</v>
      </c>
      <c r="CC6583" t="s">
        <v>43</v>
      </c>
      <c r="CD6583" t="s">
        <v>53</v>
      </c>
      <c r="CE6583" t="s">
        <v>44</v>
      </c>
      <c r="CF6583" t="s">
        <v>37</v>
      </c>
      <c r="CG6583" t="s">
        <v>37</v>
      </c>
      <c r="CH6583" t="s">
        <v>37</v>
      </c>
      <c r="CI6583" t="s">
        <v>38</v>
      </c>
      <c r="CJ6583" t="s">
        <v>39</v>
      </c>
      <c r="CK6583" t="s">
        <v>64</v>
      </c>
      <c r="CL6583">
        <v>56</v>
      </c>
      <c r="CM6583">
        <v>3</v>
      </c>
      <c r="CN6583">
        <v>999</v>
      </c>
      <c r="CO6583">
        <v>0</v>
      </c>
      <c r="CP6583" t="s">
        <v>41</v>
      </c>
      <c r="CQ6583">
        <v>1.1000000000000001</v>
      </c>
      <c r="CR6583">
        <v>93.994</v>
      </c>
      <c r="CS6583">
        <v>-36.4</v>
      </c>
      <c r="CT6583">
        <v>4.859</v>
      </c>
      <c r="CU6583">
        <v>5191</v>
      </c>
      <c r="CV6583" t="s">
        <v>37</v>
      </c>
      <c r="EY6583">
        <v>40</v>
      </c>
      <c r="EZ6583" t="s">
        <v>55</v>
      </c>
      <c r="FA6583" t="s">
        <v>35</v>
      </c>
      <c r="FB6583" t="s">
        <v>57</v>
      </c>
      <c r="FC6583" t="s">
        <v>37</v>
      </c>
      <c r="FD6583" t="s">
        <v>42</v>
      </c>
      <c r="FE6583" t="s">
        <v>37</v>
      </c>
      <c r="FF6583" t="s">
        <v>68</v>
      </c>
      <c r="FG6583" t="s">
        <v>69</v>
      </c>
      <c r="FH6583" t="s">
        <v>63</v>
      </c>
      <c r="FI6583">
        <v>77</v>
      </c>
      <c r="FJ6583">
        <v>6</v>
      </c>
      <c r="FK6583">
        <v>999</v>
      </c>
      <c r="FL6583">
        <v>0</v>
      </c>
      <c r="FM6583" t="s">
        <v>41</v>
      </c>
      <c r="FN6583">
        <v>1.4</v>
      </c>
      <c r="FO6583">
        <v>93.444000000000003</v>
      </c>
      <c r="FP6583">
        <v>-36.1</v>
      </c>
      <c r="FQ6583">
        <v>4.9630000000000001</v>
      </c>
      <c r="FR6583">
        <v>5228.1000000000004</v>
      </c>
      <c r="FS6583" t="s">
        <v>37</v>
      </c>
    </row>
    <row r="6584" spans="80:175" x14ac:dyDescent="0.25">
      <c r="CB6584">
        <v>46</v>
      </c>
      <c r="CC6584" t="s">
        <v>46</v>
      </c>
      <c r="CD6584" t="s">
        <v>35</v>
      </c>
      <c r="CE6584" t="s">
        <v>44</v>
      </c>
      <c r="CF6584" t="s">
        <v>45</v>
      </c>
      <c r="CG6584" t="s">
        <v>42</v>
      </c>
      <c r="CH6584" t="s">
        <v>42</v>
      </c>
      <c r="CI6584" t="s">
        <v>38</v>
      </c>
      <c r="CJ6584" t="s">
        <v>39</v>
      </c>
      <c r="CK6584" t="s">
        <v>40</v>
      </c>
      <c r="CL6584">
        <v>358</v>
      </c>
      <c r="CM6584">
        <v>3</v>
      </c>
      <c r="CN6584">
        <v>999</v>
      </c>
      <c r="CO6584">
        <v>0</v>
      </c>
      <c r="CP6584" t="s">
        <v>41</v>
      </c>
      <c r="CQ6584">
        <v>1.1000000000000001</v>
      </c>
      <c r="CR6584">
        <v>93.994</v>
      </c>
      <c r="CS6584">
        <v>-36.4</v>
      </c>
      <c r="CT6584">
        <v>4.8579999999999997</v>
      </c>
      <c r="CU6584">
        <v>5191</v>
      </c>
      <c r="CV6584" t="s">
        <v>37</v>
      </c>
      <c r="EY6584">
        <v>40</v>
      </c>
      <c r="EZ6584" t="s">
        <v>55</v>
      </c>
      <c r="FA6584" t="s">
        <v>35</v>
      </c>
      <c r="FB6584" t="s">
        <v>57</v>
      </c>
      <c r="FC6584" t="s">
        <v>37</v>
      </c>
      <c r="FD6584" t="s">
        <v>42</v>
      </c>
      <c r="FE6584" t="s">
        <v>37</v>
      </c>
      <c r="FF6584" t="s">
        <v>68</v>
      </c>
      <c r="FG6584" t="s">
        <v>69</v>
      </c>
      <c r="FH6584" t="s">
        <v>64</v>
      </c>
      <c r="FI6584">
        <v>117</v>
      </c>
      <c r="FJ6584">
        <v>3</v>
      </c>
      <c r="FK6584">
        <v>999</v>
      </c>
      <c r="FL6584">
        <v>0</v>
      </c>
      <c r="FM6584" t="s">
        <v>41</v>
      </c>
      <c r="FN6584">
        <v>1.4</v>
      </c>
      <c r="FO6584">
        <v>93.444000000000003</v>
      </c>
      <c r="FP6584">
        <v>-36.1</v>
      </c>
      <c r="FQ6584">
        <v>4.9640000000000004</v>
      </c>
      <c r="FR6584">
        <v>5228.1000000000004</v>
      </c>
      <c r="FS6584" t="s">
        <v>37</v>
      </c>
    </row>
    <row r="6585" spans="80:175" x14ac:dyDescent="0.25">
      <c r="CB6585">
        <v>46</v>
      </c>
      <c r="CC6585" t="s">
        <v>46</v>
      </c>
      <c r="CD6585" t="s">
        <v>53</v>
      </c>
      <c r="CE6585" t="s">
        <v>44</v>
      </c>
      <c r="CF6585" t="s">
        <v>45</v>
      </c>
      <c r="CG6585" t="s">
        <v>37</v>
      </c>
      <c r="CH6585" t="s">
        <v>42</v>
      </c>
      <c r="CI6585" t="s">
        <v>38</v>
      </c>
      <c r="CJ6585" t="s">
        <v>39</v>
      </c>
      <c r="CK6585" t="s">
        <v>40</v>
      </c>
      <c r="CL6585">
        <v>178</v>
      </c>
      <c r="CM6585">
        <v>5</v>
      </c>
      <c r="CN6585">
        <v>999</v>
      </c>
      <c r="CO6585">
        <v>0</v>
      </c>
      <c r="CP6585" t="s">
        <v>41</v>
      </c>
      <c r="CQ6585">
        <v>1.1000000000000001</v>
      </c>
      <c r="CR6585">
        <v>93.994</v>
      </c>
      <c r="CS6585">
        <v>-36.4</v>
      </c>
      <c r="CT6585">
        <v>4.8579999999999997</v>
      </c>
      <c r="CU6585">
        <v>5191</v>
      </c>
      <c r="CV6585" t="s">
        <v>37</v>
      </c>
      <c r="EY6585">
        <v>40</v>
      </c>
      <c r="EZ6585" t="s">
        <v>51</v>
      </c>
      <c r="FA6585" t="s">
        <v>52</v>
      </c>
      <c r="FB6585" t="s">
        <v>57</v>
      </c>
      <c r="FC6585" t="s">
        <v>37</v>
      </c>
      <c r="FD6585" t="s">
        <v>37</v>
      </c>
      <c r="FE6585" t="s">
        <v>42</v>
      </c>
      <c r="FF6585" t="s">
        <v>68</v>
      </c>
      <c r="FG6585" t="s">
        <v>69</v>
      </c>
      <c r="FH6585" t="s">
        <v>64</v>
      </c>
      <c r="FI6585">
        <v>140</v>
      </c>
      <c r="FJ6585">
        <v>7</v>
      </c>
      <c r="FK6585">
        <v>999</v>
      </c>
      <c r="FL6585">
        <v>0</v>
      </c>
      <c r="FM6585" t="s">
        <v>41</v>
      </c>
      <c r="FN6585">
        <v>1.4</v>
      </c>
      <c r="FO6585">
        <v>93.444000000000003</v>
      </c>
      <c r="FP6585">
        <v>-36.1</v>
      </c>
      <c r="FQ6585">
        <v>4.9640000000000004</v>
      </c>
      <c r="FR6585">
        <v>5228.1000000000004</v>
      </c>
      <c r="FS6585" t="s">
        <v>37</v>
      </c>
    </row>
    <row r="6586" spans="80:175" x14ac:dyDescent="0.25">
      <c r="CB6586">
        <v>46</v>
      </c>
      <c r="CC6586" t="s">
        <v>34</v>
      </c>
      <c r="CD6586" t="s">
        <v>35</v>
      </c>
      <c r="CE6586" t="s">
        <v>44</v>
      </c>
      <c r="CF6586" t="s">
        <v>45</v>
      </c>
      <c r="CG6586" t="s">
        <v>37</v>
      </c>
      <c r="CH6586" t="s">
        <v>37</v>
      </c>
      <c r="CI6586" t="s">
        <v>38</v>
      </c>
      <c r="CJ6586" t="s">
        <v>39</v>
      </c>
      <c r="CK6586" t="s">
        <v>61</v>
      </c>
      <c r="CL6586">
        <v>142</v>
      </c>
      <c r="CM6586">
        <v>1</v>
      </c>
      <c r="CN6586">
        <v>999</v>
      </c>
      <c r="CO6586">
        <v>0</v>
      </c>
      <c r="CP6586" t="s">
        <v>41</v>
      </c>
      <c r="CQ6586">
        <v>1.1000000000000001</v>
      </c>
      <c r="CR6586">
        <v>93.994</v>
      </c>
      <c r="CS6586">
        <v>-36.4</v>
      </c>
      <c r="CT6586">
        <v>4.8559999999999999</v>
      </c>
      <c r="CU6586">
        <v>5191</v>
      </c>
      <c r="CV6586" t="s">
        <v>37</v>
      </c>
      <c r="EY6586">
        <v>40</v>
      </c>
      <c r="EZ6586" t="s">
        <v>51</v>
      </c>
      <c r="FA6586" t="s">
        <v>35</v>
      </c>
      <c r="FB6586" t="s">
        <v>57</v>
      </c>
      <c r="FC6586" t="s">
        <v>37</v>
      </c>
      <c r="FD6586" t="s">
        <v>37</v>
      </c>
      <c r="FE6586" t="s">
        <v>37</v>
      </c>
      <c r="FF6586" t="s">
        <v>68</v>
      </c>
      <c r="FG6586" t="s">
        <v>69</v>
      </c>
      <c r="FH6586" t="s">
        <v>40</v>
      </c>
      <c r="FI6586">
        <v>342</v>
      </c>
      <c r="FJ6586">
        <v>2</v>
      </c>
      <c r="FK6586">
        <v>999</v>
      </c>
      <c r="FL6586">
        <v>0</v>
      </c>
      <c r="FM6586" t="s">
        <v>41</v>
      </c>
      <c r="FN6586">
        <v>1.4</v>
      </c>
      <c r="FO6586">
        <v>93.444000000000003</v>
      </c>
      <c r="FP6586">
        <v>-36.1</v>
      </c>
      <c r="FQ6586">
        <v>4.9649999999999999</v>
      </c>
      <c r="FR6586">
        <v>5228.1000000000004</v>
      </c>
      <c r="FS6586" t="s">
        <v>37</v>
      </c>
    </row>
    <row r="6587" spans="80:175" x14ac:dyDescent="0.25">
      <c r="CB6587">
        <v>46</v>
      </c>
      <c r="CC6587" t="s">
        <v>46</v>
      </c>
      <c r="CD6587" t="s">
        <v>35</v>
      </c>
      <c r="CE6587" t="s">
        <v>44</v>
      </c>
      <c r="CF6587" t="s">
        <v>37</v>
      </c>
      <c r="CG6587" t="s">
        <v>42</v>
      </c>
      <c r="CH6587" t="s">
        <v>37</v>
      </c>
      <c r="CI6587" t="s">
        <v>38</v>
      </c>
      <c r="CJ6587" t="s">
        <v>39</v>
      </c>
      <c r="CK6587" t="s">
        <v>61</v>
      </c>
      <c r="CL6587">
        <v>723</v>
      </c>
      <c r="CM6587">
        <v>2</v>
      </c>
      <c r="CN6587">
        <v>999</v>
      </c>
      <c r="CO6587">
        <v>0</v>
      </c>
      <c r="CP6587" t="s">
        <v>41</v>
      </c>
      <c r="CQ6587">
        <v>1.1000000000000001</v>
      </c>
      <c r="CR6587">
        <v>93.994</v>
      </c>
      <c r="CS6587">
        <v>-36.4</v>
      </c>
      <c r="CT6587">
        <v>4.8559999999999999</v>
      </c>
      <c r="CU6587">
        <v>5191</v>
      </c>
      <c r="CV6587" t="s">
        <v>37</v>
      </c>
      <c r="EY6587">
        <v>40</v>
      </c>
      <c r="EZ6587" t="s">
        <v>46</v>
      </c>
      <c r="FA6587" t="s">
        <v>52</v>
      </c>
      <c r="FB6587" t="s">
        <v>57</v>
      </c>
      <c r="FC6587" t="s">
        <v>37</v>
      </c>
      <c r="FD6587" t="s">
        <v>42</v>
      </c>
      <c r="FE6587" t="s">
        <v>37</v>
      </c>
      <c r="FF6587" t="s">
        <v>68</v>
      </c>
      <c r="FG6587" t="s">
        <v>69</v>
      </c>
      <c r="FH6587" t="s">
        <v>40</v>
      </c>
      <c r="FI6587">
        <v>160</v>
      </c>
      <c r="FJ6587">
        <v>3</v>
      </c>
      <c r="FK6587">
        <v>999</v>
      </c>
      <c r="FL6587">
        <v>0</v>
      </c>
      <c r="FM6587" t="s">
        <v>41</v>
      </c>
      <c r="FN6587">
        <v>1.4</v>
      </c>
      <c r="FO6587">
        <v>93.444000000000003</v>
      </c>
      <c r="FP6587">
        <v>-36.1</v>
      </c>
      <c r="FQ6587">
        <v>4.9649999999999999</v>
      </c>
      <c r="FR6587">
        <v>5228.1000000000004</v>
      </c>
      <c r="FS6587" t="s">
        <v>37</v>
      </c>
    </row>
    <row r="6588" spans="80:175" x14ac:dyDescent="0.25">
      <c r="CB6588">
        <v>46</v>
      </c>
      <c r="CC6588" t="s">
        <v>46</v>
      </c>
      <c r="CD6588" t="s">
        <v>35</v>
      </c>
      <c r="CE6588" t="s">
        <v>44</v>
      </c>
      <c r="CF6588" t="s">
        <v>37</v>
      </c>
      <c r="CG6588" t="s">
        <v>42</v>
      </c>
      <c r="CH6588" t="s">
        <v>37</v>
      </c>
      <c r="CI6588" t="s">
        <v>38</v>
      </c>
      <c r="CJ6588" t="s">
        <v>39</v>
      </c>
      <c r="CK6588" t="s">
        <v>62</v>
      </c>
      <c r="CL6588">
        <v>100</v>
      </c>
      <c r="CM6588">
        <v>4</v>
      </c>
      <c r="CN6588">
        <v>999</v>
      </c>
      <c r="CO6588">
        <v>0</v>
      </c>
      <c r="CP6588" t="s">
        <v>41</v>
      </c>
      <c r="CQ6588">
        <v>1.1000000000000001</v>
      </c>
      <c r="CR6588">
        <v>93.994</v>
      </c>
      <c r="CS6588">
        <v>-36.4</v>
      </c>
      <c r="CT6588">
        <v>4.8579999999999997</v>
      </c>
      <c r="CU6588">
        <v>5191</v>
      </c>
      <c r="CV6588" t="s">
        <v>37</v>
      </c>
      <c r="EY6588">
        <v>40</v>
      </c>
      <c r="EZ6588" t="s">
        <v>46</v>
      </c>
      <c r="FA6588" t="s">
        <v>35</v>
      </c>
      <c r="FB6588" t="s">
        <v>57</v>
      </c>
      <c r="FC6588" t="s">
        <v>37</v>
      </c>
      <c r="FD6588" t="s">
        <v>37</v>
      </c>
      <c r="FE6588" t="s">
        <v>37</v>
      </c>
      <c r="FF6588" t="s">
        <v>68</v>
      </c>
      <c r="FG6588" t="s">
        <v>69</v>
      </c>
      <c r="FH6588" t="s">
        <v>40</v>
      </c>
      <c r="FI6588">
        <v>23</v>
      </c>
      <c r="FJ6588">
        <v>12</v>
      </c>
      <c r="FK6588">
        <v>999</v>
      </c>
      <c r="FL6588">
        <v>0</v>
      </c>
      <c r="FM6588" t="s">
        <v>41</v>
      </c>
      <c r="FN6588">
        <v>1.4</v>
      </c>
      <c r="FO6588">
        <v>93.444000000000003</v>
      </c>
      <c r="FP6588">
        <v>-36.1</v>
      </c>
      <c r="FQ6588">
        <v>4.9649999999999999</v>
      </c>
      <c r="FR6588">
        <v>5228.1000000000004</v>
      </c>
      <c r="FS6588" t="s">
        <v>37</v>
      </c>
    </row>
    <row r="6589" spans="80:175" x14ac:dyDescent="0.25">
      <c r="CB6589">
        <v>46</v>
      </c>
      <c r="CC6589" t="s">
        <v>46</v>
      </c>
      <c r="CD6589" t="s">
        <v>53</v>
      </c>
      <c r="CE6589" t="s">
        <v>44</v>
      </c>
      <c r="CF6589" t="s">
        <v>37</v>
      </c>
      <c r="CG6589" t="s">
        <v>37</v>
      </c>
      <c r="CH6589" t="s">
        <v>37</v>
      </c>
      <c r="CI6589" t="s">
        <v>38</v>
      </c>
      <c r="CJ6589" t="s">
        <v>39</v>
      </c>
      <c r="CK6589" t="s">
        <v>64</v>
      </c>
      <c r="CL6589">
        <v>132</v>
      </c>
      <c r="CM6589">
        <v>1</v>
      </c>
      <c r="CN6589">
        <v>999</v>
      </c>
      <c r="CO6589">
        <v>0</v>
      </c>
      <c r="CP6589" t="s">
        <v>41</v>
      </c>
      <c r="CQ6589">
        <v>1.1000000000000001</v>
      </c>
      <c r="CR6589">
        <v>93.994</v>
      </c>
      <c r="CS6589">
        <v>-36.4</v>
      </c>
      <c r="CT6589">
        <v>4.8570000000000002</v>
      </c>
      <c r="CU6589">
        <v>5191</v>
      </c>
      <c r="CV6589" t="s">
        <v>37</v>
      </c>
      <c r="EY6589">
        <v>40</v>
      </c>
      <c r="EZ6589" t="s">
        <v>46</v>
      </c>
      <c r="FA6589" t="s">
        <v>35</v>
      </c>
      <c r="FB6589" t="s">
        <v>57</v>
      </c>
      <c r="FC6589" t="s">
        <v>37</v>
      </c>
      <c r="FD6589" t="s">
        <v>42</v>
      </c>
      <c r="FE6589" t="s">
        <v>37</v>
      </c>
      <c r="FF6589" t="s">
        <v>68</v>
      </c>
      <c r="FG6589" t="s">
        <v>69</v>
      </c>
      <c r="FH6589" t="s">
        <v>40</v>
      </c>
      <c r="FI6589">
        <v>296</v>
      </c>
      <c r="FJ6589">
        <v>4</v>
      </c>
      <c r="FK6589">
        <v>999</v>
      </c>
      <c r="FL6589">
        <v>0</v>
      </c>
      <c r="FM6589" t="s">
        <v>41</v>
      </c>
      <c r="FN6589">
        <v>1.4</v>
      </c>
      <c r="FO6589">
        <v>93.444000000000003</v>
      </c>
      <c r="FP6589">
        <v>-36.1</v>
      </c>
      <c r="FQ6589">
        <v>4.9649999999999999</v>
      </c>
      <c r="FR6589">
        <v>5228.1000000000004</v>
      </c>
      <c r="FS6589" t="s">
        <v>37</v>
      </c>
    </row>
    <row r="6590" spans="80:175" x14ac:dyDescent="0.25">
      <c r="CB6590">
        <v>46</v>
      </c>
      <c r="CC6590" t="s">
        <v>59</v>
      </c>
      <c r="CD6590" t="s">
        <v>35</v>
      </c>
      <c r="CE6590" t="s">
        <v>44</v>
      </c>
      <c r="CF6590" t="s">
        <v>37</v>
      </c>
      <c r="CG6590" t="s">
        <v>37</v>
      </c>
      <c r="CH6590" t="s">
        <v>42</v>
      </c>
      <c r="CI6590" t="s">
        <v>38</v>
      </c>
      <c r="CJ6590" t="s">
        <v>39</v>
      </c>
      <c r="CK6590" t="s">
        <v>64</v>
      </c>
      <c r="CL6590">
        <v>225</v>
      </c>
      <c r="CM6590">
        <v>4</v>
      </c>
      <c r="CN6590">
        <v>999</v>
      </c>
      <c r="CO6590">
        <v>0</v>
      </c>
      <c r="CP6590" t="s">
        <v>41</v>
      </c>
      <c r="CQ6590">
        <v>1.1000000000000001</v>
      </c>
      <c r="CR6590">
        <v>93.994</v>
      </c>
      <c r="CS6590">
        <v>-36.4</v>
      </c>
      <c r="CT6590">
        <v>4.8570000000000002</v>
      </c>
      <c r="CU6590">
        <v>5191</v>
      </c>
      <c r="CV6590" t="s">
        <v>37</v>
      </c>
      <c r="EY6590">
        <v>40</v>
      </c>
      <c r="EZ6590" t="s">
        <v>55</v>
      </c>
      <c r="FA6590" t="s">
        <v>35</v>
      </c>
      <c r="FB6590" t="s">
        <v>57</v>
      </c>
      <c r="FC6590" t="s">
        <v>37</v>
      </c>
      <c r="FD6590" t="s">
        <v>42</v>
      </c>
      <c r="FE6590" t="s">
        <v>37</v>
      </c>
      <c r="FF6590" t="s">
        <v>68</v>
      </c>
      <c r="FG6590" t="s">
        <v>69</v>
      </c>
      <c r="FH6590" t="s">
        <v>40</v>
      </c>
      <c r="FI6590">
        <v>159</v>
      </c>
      <c r="FJ6590">
        <v>4</v>
      </c>
      <c r="FK6590">
        <v>999</v>
      </c>
      <c r="FL6590">
        <v>0</v>
      </c>
      <c r="FM6590" t="s">
        <v>41</v>
      </c>
      <c r="FN6590">
        <v>1.4</v>
      </c>
      <c r="FO6590">
        <v>93.444000000000003</v>
      </c>
      <c r="FP6590">
        <v>-36.1</v>
      </c>
      <c r="FQ6590">
        <v>4.9649999999999999</v>
      </c>
      <c r="FR6590">
        <v>5228.1000000000004</v>
      </c>
      <c r="FS6590" t="s">
        <v>37</v>
      </c>
    </row>
    <row r="6591" spans="80:175" x14ac:dyDescent="0.25">
      <c r="CB6591">
        <v>46</v>
      </c>
      <c r="CC6591" t="s">
        <v>43</v>
      </c>
      <c r="CD6591" t="s">
        <v>35</v>
      </c>
      <c r="CE6591" t="s">
        <v>44</v>
      </c>
      <c r="CF6591" t="s">
        <v>37</v>
      </c>
      <c r="CG6591" t="s">
        <v>42</v>
      </c>
      <c r="CH6591" t="s">
        <v>37</v>
      </c>
      <c r="CI6591" t="s">
        <v>38</v>
      </c>
      <c r="CJ6591" t="s">
        <v>39</v>
      </c>
      <c r="CK6591" t="s">
        <v>64</v>
      </c>
      <c r="CL6591">
        <v>290</v>
      </c>
      <c r="CM6591">
        <v>1</v>
      </c>
      <c r="CN6591">
        <v>999</v>
      </c>
      <c r="CO6591">
        <v>0</v>
      </c>
      <c r="CP6591" t="s">
        <v>41</v>
      </c>
      <c r="CQ6591">
        <v>1.1000000000000001</v>
      </c>
      <c r="CR6591">
        <v>93.994</v>
      </c>
      <c r="CS6591">
        <v>-36.4</v>
      </c>
      <c r="CT6591">
        <v>4.8570000000000002</v>
      </c>
      <c r="CU6591">
        <v>5191</v>
      </c>
      <c r="CV6591" t="s">
        <v>37</v>
      </c>
      <c r="EY6591">
        <v>40</v>
      </c>
      <c r="EZ6591" t="s">
        <v>51</v>
      </c>
      <c r="FA6591" t="s">
        <v>35</v>
      </c>
      <c r="FB6591" t="s">
        <v>57</v>
      </c>
      <c r="FC6591" t="s">
        <v>45</v>
      </c>
      <c r="FD6591" t="s">
        <v>42</v>
      </c>
      <c r="FE6591" t="s">
        <v>37</v>
      </c>
      <c r="FF6591" t="s">
        <v>68</v>
      </c>
      <c r="FG6591" t="s">
        <v>69</v>
      </c>
      <c r="FH6591" t="s">
        <v>40</v>
      </c>
      <c r="FI6591">
        <v>392</v>
      </c>
      <c r="FJ6591">
        <v>4</v>
      </c>
      <c r="FK6591">
        <v>999</v>
      </c>
      <c r="FL6591">
        <v>0</v>
      </c>
      <c r="FM6591" t="s">
        <v>41</v>
      </c>
      <c r="FN6591">
        <v>1.4</v>
      </c>
      <c r="FO6591">
        <v>93.444000000000003</v>
      </c>
      <c r="FP6591">
        <v>-36.1</v>
      </c>
      <c r="FQ6591">
        <v>4.9649999999999999</v>
      </c>
      <c r="FR6591">
        <v>5228.1000000000004</v>
      </c>
      <c r="FS6591" t="s">
        <v>37</v>
      </c>
    </row>
    <row r="6592" spans="80:175" x14ac:dyDescent="0.25">
      <c r="CB6592">
        <v>46</v>
      </c>
      <c r="CC6592" t="s">
        <v>46</v>
      </c>
      <c r="CD6592" t="s">
        <v>35</v>
      </c>
      <c r="CE6592" t="s">
        <v>44</v>
      </c>
      <c r="CF6592" t="s">
        <v>45</v>
      </c>
      <c r="CG6592" t="s">
        <v>42</v>
      </c>
      <c r="CH6592" t="s">
        <v>37</v>
      </c>
      <c r="CI6592" t="s">
        <v>38</v>
      </c>
      <c r="CJ6592" t="s">
        <v>39</v>
      </c>
      <c r="CK6592" t="s">
        <v>64</v>
      </c>
      <c r="CL6592">
        <v>138</v>
      </c>
      <c r="CM6592">
        <v>1</v>
      </c>
      <c r="CN6592">
        <v>999</v>
      </c>
      <c r="CO6592">
        <v>0</v>
      </c>
      <c r="CP6592" t="s">
        <v>41</v>
      </c>
      <c r="CQ6592">
        <v>1.1000000000000001</v>
      </c>
      <c r="CR6592">
        <v>93.994</v>
      </c>
      <c r="CS6592">
        <v>-36.4</v>
      </c>
      <c r="CT6592">
        <v>4.8570000000000002</v>
      </c>
      <c r="CU6592">
        <v>5191</v>
      </c>
      <c r="CV6592" t="s">
        <v>37</v>
      </c>
      <c r="EY6592">
        <v>40</v>
      </c>
      <c r="EZ6592" t="s">
        <v>46</v>
      </c>
      <c r="FA6592" t="s">
        <v>35</v>
      </c>
      <c r="FB6592" t="s">
        <v>57</v>
      </c>
      <c r="FC6592" t="s">
        <v>37</v>
      </c>
      <c r="FD6592" t="s">
        <v>42</v>
      </c>
      <c r="FE6592" t="s">
        <v>37</v>
      </c>
      <c r="FF6592" t="s">
        <v>68</v>
      </c>
      <c r="FG6592" t="s">
        <v>69</v>
      </c>
      <c r="FH6592" t="s">
        <v>61</v>
      </c>
      <c r="FI6592">
        <v>435</v>
      </c>
      <c r="FJ6592">
        <v>3</v>
      </c>
      <c r="FK6592">
        <v>999</v>
      </c>
      <c r="FL6592">
        <v>0</v>
      </c>
      <c r="FM6592" t="s">
        <v>41</v>
      </c>
      <c r="FN6592">
        <v>1.4</v>
      </c>
      <c r="FO6592">
        <v>93.444000000000003</v>
      </c>
      <c r="FP6592">
        <v>-36.1</v>
      </c>
      <c r="FQ6592">
        <v>4.9649999999999999</v>
      </c>
      <c r="FR6592">
        <v>5228.1000000000004</v>
      </c>
      <c r="FS6592" t="s">
        <v>37</v>
      </c>
    </row>
    <row r="6593" spans="80:175" x14ac:dyDescent="0.25">
      <c r="CB6593">
        <v>46</v>
      </c>
      <c r="CC6593" t="s">
        <v>46</v>
      </c>
      <c r="CD6593" t="s">
        <v>35</v>
      </c>
      <c r="CE6593" t="s">
        <v>44</v>
      </c>
      <c r="CF6593" t="s">
        <v>37</v>
      </c>
      <c r="CG6593" t="s">
        <v>42</v>
      </c>
      <c r="CH6593" t="s">
        <v>37</v>
      </c>
      <c r="CI6593" t="s">
        <v>38</v>
      </c>
      <c r="CJ6593" t="s">
        <v>39</v>
      </c>
      <c r="CK6593" t="s">
        <v>64</v>
      </c>
      <c r="CL6593">
        <v>185</v>
      </c>
      <c r="CM6593">
        <v>4</v>
      </c>
      <c r="CN6593">
        <v>999</v>
      </c>
      <c r="CO6593">
        <v>0</v>
      </c>
      <c r="CP6593" t="s">
        <v>41</v>
      </c>
      <c r="CQ6593">
        <v>1.1000000000000001</v>
      </c>
      <c r="CR6593">
        <v>93.994</v>
      </c>
      <c r="CS6593">
        <v>-36.4</v>
      </c>
      <c r="CT6593">
        <v>4.8570000000000002</v>
      </c>
      <c r="CU6593">
        <v>5191</v>
      </c>
      <c r="CV6593" t="s">
        <v>37</v>
      </c>
      <c r="EY6593">
        <v>40</v>
      </c>
      <c r="EZ6593" t="s">
        <v>55</v>
      </c>
      <c r="FA6593" t="s">
        <v>35</v>
      </c>
      <c r="FB6593" t="s">
        <v>57</v>
      </c>
      <c r="FC6593" t="s">
        <v>37</v>
      </c>
      <c r="FD6593" t="s">
        <v>37</v>
      </c>
      <c r="FE6593" t="s">
        <v>37</v>
      </c>
      <c r="FF6593" t="s">
        <v>68</v>
      </c>
      <c r="FG6593" t="s">
        <v>69</v>
      </c>
      <c r="FH6593" t="s">
        <v>61</v>
      </c>
      <c r="FI6593">
        <v>17</v>
      </c>
      <c r="FJ6593">
        <v>11</v>
      </c>
      <c r="FK6593">
        <v>999</v>
      </c>
      <c r="FL6593">
        <v>0</v>
      </c>
      <c r="FM6593" t="s">
        <v>41</v>
      </c>
      <c r="FN6593">
        <v>1.4</v>
      </c>
      <c r="FO6593">
        <v>93.444000000000003</v>
      </c>
      <c r="FP6593">
        <v>-36.1</v>
      </c>
      <c r="FQ6593">
        <v>4.9649999999999999</v>
      </c>
      <c r="FR6593">
        <v>5228.1000000000004</v>
      </c>
      <c r="FS6593" t="s">
        <v>37</v>
      </c>
    </row>
    <row r="6594" spans="80:175" x14ac:dyDescent="0.25">
      <c r="CB6594">
        <v>46</v>
      </c>
      <c r="CC6594" t="s">
        <v>46</v>
      </c>
      <c r="CD6594" t="s">
        <v>52</v>
      </c>
      <c r="CE6594" t="s">
        <v>44</v>
      </c>
      <c r="CF6594" t="s">
        <v>37</v>
      </c>
      <c r="CG6594" t="s">
        <v>37</v>
      </c>
      <c r="CH6594" t="s">
        <v>37</v>
      </c>
      <c r="CI6594" t="s">
        <v>38</v>
      </c>
      <c r="CJ6594" t="s">
        <v>39</v>
      </c>
      <c r="CK6594" t="s">
        <v>40</v>
      </c>
      <c r="CL6594">
        <v>218</v>
      </c>
      <c r="CM6594">
        <v>2</v>
      </c>
      <c r="CN6594">
        <v>999</v>
      </c>
      <c r="CO6594">
        <v>0</v>
      </c>
      <c r="CP6594" t="s">
        <v>41</v>
      </c>
      <c r="CQ6594">
        <v>1.1000000000000001</v>
      </c>
      <c r="CR6594">
        <v>93.994</v>
      </c>
      <c r="CS6594">
        <v>-36.4</v>
      </c>
      <c r="CT6594">
        <v>4.8570000000000002</v>
      </c>
      <c r="CU6594">
        <v>5191</v>
      </c>
      <c r="CV6594" t="s">
        <v>37</v>
      </c>
      <c r="EY6594">
        <v>40</v>
      </c>
      <c r="EZ6594" t="s">
        <v>46</v>
      </c>
      <c r="FA6594" t="s">
        <v>35</v>
      </c>
      <c r="FB6594" t="s">
        <v>57</v>
      </c>
      <c r="FC6594" t="s">
        <v>37</v>
      </c>
      <c r="FD6594" t="s">
        <v>37</v>
      </c>
      <c r="FE6594" t="s">
        <v>37</v>
      </c>
      <c r="FF6594" t="s">
        <v>68</v>
      </c>
      <c r="FG6594" t="s">
        <v>69</v>
      </c>
      <c r="FH6594" t="s">
        <v>62</v>
      </c>
      <c r="FI6594">
        <v>154</v>
      </c>
      <c r="FJ6594">
        <v>2</v>
      </c>
      <c r="FK6594">
        <v>999</v>
      </c>
      <c r="FL6594">
        <v>0</v>
      </c>
      <c r="FM6594" t="s">
        <v>41</v>
      </c>
      <c r="FN6594">
        <v>1.4</v>
      </c>
      <c r="FO6594">
        <v>93.444000000000003</v>
      </c>
      <c r="FP6594">
        <v>-36.1</v>
      </c>
      <c r="FQ6594">
        <v>4.9640000000000004</v>
      </c>
      <c r="FR6594">
        <v>5228.1000000000004</v>
      </c>
      <c r="FS6594" t="s">
        <v>37</v>
      </c>
    </row>
    <row r="6595" spans="80:175" x14ac:dyDescent="0.25">
      <c r="CB6595">
        <v>46</v>
      </c>
      <c r="CC6595" t="s">
        <v>58</v>
      </c>
      <c r="CD6595" t="s">
        <v>52</v>
      </c>
      <c r="CE6595" t="s">
        <v>44</v>
      </c>
      <c r="CF6595" t="s">
        <v>37</v>
      </c>
      <c r="CG6595" t="s">
        <v>42</v>
      </c>
      <c r="CH6595" t="s">
        <v>37</v>
      </c>
      <c r="CI6595" t="s">
        <v>38</v>
      </c>
      <c r="CJ6595" t="s">
        <v>39</v>
      </c>
      <c r="CK6595" t="s">
        <v>61</v>
      </c>
      <c r="CL6595">
        <v>147</v>
      </c>
      <c r="CM6595">
        <v>1</v>
      </c>
      <c r="CN6595">
        <v>999</v>
      </c>
      <c r="CO6595">
        <v>0</v>
      </c>
      <c r="CP6595" t="s">
        <v>41</v>
      </c>
      <c r="CQ6595">
        <v>1.1000000000000001</v>
      </c>
      <c r="CR6595">
        <v>93.994</v>
      </c>
      <c r="CS6595">
        <v>-36.4</v>
      </c>
      <c r="CT6595">
        <v>4.8570000000000002</v>
      </c>
      <c r="CU6595">
        <v>5191</v>
      </c>
      <c r="CV6595" t="s">
        <v>37</v>
      </c>
      <c r="EY6595">
        <v>40</v>
      </c>
      <c r="EZ6595" t="s">
        <v>46</v>
      </c>
      <c r="FA6595" t="s">
        <v>35</v>
      </c>
      <c r="FB6595" t="s">
        <v>57</v>
      </c>
      <c r="FC6595" t="s">
        <v>37</v>
      </c>
      <c r="FD6595" t="s">
        <v>42</v>
      </c>
      <c r="FE6595" t="s">
        <v>37</v>
      </c>
      <c r="FF6595" t="s">
        <v>68</v>
      </c>
      <c r="FG6595" t="s">
        <v>69</v>
      </c>
      <c r="FH6595" t="s">
        <v>62</v>
      </c>
      <c r="FI6595">
        <v>219</v>
      </c>
      <c r="FJ6595">
        <v>1</v>
      </c>
      <c r="FK6595">
        <v>999</v>
      </c>
      <c r="FL6595">
        <v>0</v>
      </c>
      <c r="FM6595" t="s">
        <v>41</v>
      </c>
      <c r="FN6595">
        <v>1.4</v>
      </c>
      <c r="FO6595">
        <v>93.444000000000003</v>
      </c>
      <c r="FP6595">
        <v>-36.1</v>
      </c>
      <c r="FQ6595">
        <v>4.9640000000000004</v>
      </c>
      <c r="FR6595">
        <v>5228.1000000000004</v>
      </c>
      <c r="FS6595" t="s">
        <v>37</v>
      </c>
    </row>
    <row r="6596" spans="80:175" x14ac:dyDescent="0.25">
      <c r="CB6596">
        <v>46</v>
      </c>
      <c r="CC6596" t="s">
        <v>43</v>
      </c>
      <c r="CD6596" t="s">
        <v>53</v>
      </c>
      <c r="CE6596" t="s">
        <v>44</v>
      </c>
      <c r="CF6596" t="s">
        <v>37</v>
      </c>
      <c r="CG6596" t="s">
        <v>42</v>
      </c>
      <c r="CH6596" t="s">
        <v>37</v>
      </c>
      <c r="CI6596" t="s">
        <v>38</v>
      </c>
      <c r="CJ6596" t="s">
        <v>39</v>
      </c>
      <c r="CK6596" t="s">
        <v>61</v>
      </c>
      <c r="CL6596">
        <v>78</v>
      </c>
      <c r="CM6596">
        <v>1</v>
      </c>
      <c r="CN6596">
        <v>999</v>
      </c>
      <c r="CO6596">
        <v>0</v>
      </c>
      <c r="CP6596" t="s">
        <v>41</v>
      </c>
      <c r="CQ6596">
        <v>1.1000000000000001</v>
      </c>
      <c r="CR6596">
        <v>93.994</v>
      </c>
      <c r="CS6596">
        <v>-36.4</v>
      </c>
      <c r="CT6596">
        <v>4.8570000000000002</v>
      </c>
      <c r="CU6596">
        <v>5191</v>
      </c>
      <c r="CV6596" t="s">
        <v>37</v>
      </c>
      <c r="EY6596">
        <v>40</v>
      </c>
      <c r="EZ6596" t="s">
        <v>46</v>
      </c>
      <c r="FA6596" t="s">
        <v>35</v>
      </c>
      <c r="FB6596" t="s">
        <v>57</v>
      </c>
      <c r="FC6596" t="s">
        <v>37</v>
      </c>
      <c r="FD6596" t="s">
        <v>42</v>
      </c>
      <c r="FE6596" t="s">
        <v>37</v>
      </c>
      <c r="FF6596" t="s">
        <v>68</v>
      </c>
      <c r="FG6596" t="s">
        <v>69</v>
      </c>
      <c r="FH6596" t="s">
        <v>62</v>
      </c>
      <c r="FI6596">
        <v>335</v>
      </c>
      <c r="FJ6596">
        <v>2</v>
      </c>
      <c r="FK6596">
        <v>999</v>
      </c>
      <c r="FL6596">
        <v>0</v>
      </c>
      <c r="FM6596" t="s">
        <v>41</v>
      </c>
      <c r="FN6596">
        <v>1.4</v>
      </c>
      <c r="FO6596">
        <v>93.444000000000003</v>
      </c>
      <c r="FP6596">
        <v>-36.1</v>
      </c>
      <c r="FQ6596">
        <v>4.9640000000000004</v>
      </c>
      <c r="FR6596">
        <v>5228.1000000000004</v>
      </c>
      <c r="FS6596" t="s">
        <v>37</v>
      </c>
    </row>
    <row r="6597" spans="80:175" x14ac:dyDescent="0.25">
      <c r="CB6597">
        <v>46</v>
      </c>
      <c r="CC6597" t="s">
        <v>46</v>
      </c>
      <c r="CD6597" t="s">
        <v>52</v>
      </c>
      <c r="CE6597" t="s">
        <v>44</v>
      </c>
      <c r="CF6597" t="s">
        <v>45</v>
      </c>
      <c r="CG6597" t="s">
        <v>42</v>
      </c>
      <c r="CH6597" t="s">
        <v>37</v>
      </c>
      <c r="CI6597" t="s">
        <v>38</v>
      </c>
      <c r="CJ6597" t="s">
        <v>39</v>
      </c>
      <c r="CK6597" t="s">
        <v>61</v>
      </c>
      <c r="CL6597">
        <v>182</v>
      </c>
      <c r="CM6597">
        <v>3</v>
      </c>
      <c r="CN6597">
        <v>999</v>
      </c>
      <c r="CO6597">
        <v>0</v>
      </c>
      <c r="CP6597" t="s">
        <v>41</v>
      </c>
      <c r="CQ6597">
        <v>1.1000000000000001</v>
      </c>
      <c r="CR6597">
        <v>93.994</v>
      </c>
      <c r="CS6597">
        <v>-36.4</v>
      </c>
      <c r="CT6597">
        <v>4.8570000000000002</v>
      </c>
      <c r="CU6597">
        <v>5191</v>
      </c>
      <c r="CV6597" t="s">
        <v>37</v>
      </c>
      <c r="EY6597">
        <v>40</v>
      </c>
      <c r="EZ6597" t="s">
        <v>46</v>
      </c>
      <c r="FA6597" t="s">
        <v>35</v>
      </c>
      <c r="FB6597" t="s">
        <v>57</v>
      </c>
      <c r="FC6597" t="s">
        <v>37</v>
      </c>
      <c r="FD6597" t="s">
        <v>37</v>
      </c>
      <c r="FE6597" t="s">
        <v>37</v>
      </c>
      <c r="FF6597" t="s">
        <v>68</v>
      </c>
      <c r="FG6597" t="s">
        <v>69</v>
      </c>
      <c r="FH6597" t="s">
        <v>62</v>
      </c>
      <c r="FI6597">
        <v>214</v>
      </c>
      <c r="FJ6597">
        <v>5</v>
      </c>
      <c r="FK6597">
        <v>999</v>
      </c>
      <c r="FL6597">
        <v>0</v>
      </c>
      <c r="FM6597" t="s">
        <v>41</v>
      </c>
      <c r="FN6597">
        <v>1.4</v>
      </c>
      <c r="FO6597">
        <v>93.444000000000003</v>
      </c>
      <c r="FP6597">
        <v>-36.1</v>
      </c>
      <c r="FQ6597">
        <v>4.9640000000000004</v>
      </c>
      <c r="FR6597">
        <v>5228.1000000000004</v>
      </c>
      <c r="FS6597" t="s">
        <v>37</v>
      </c>
    </row>
    <row r="6598" spans="80:175" x14ac:dyDescent="0.25">
      <c r="CB6598">
        <v>46</v>
      </c>
      <c r="CC6598" t="s">
        <v>46</v>
      </c>
      <c r="CD6598" t="s">
        <v>53</v>
      </c>
      <c r="CE6598" t="s">
        <v>44</v>
      </c>
      <c r="CF6598" t="s">
        <v>37</v>
      </c>
      <c r="CG6598" t="s">
        <v>42</v>
      </c>
      <c r="CH6598" t="s">
        <v>42</v>
      </c>
      <c r="CI6598" t="s">
        <v>38</v>
      </c>
      <c r="CJ6598" t="s">
        <v>39</v>
      </c>
      <c r="CK6598" t="s">
        <v>62</v>
      </c>
      <c r="CL6598">
        <v>233</v>
      </c>
      <c r="CM6598">
        <v>4</v>
      </c>
      <c r="CN6598">
        <v>999</v>
      </c>
      <c r="CO6598">
        <v>0</v>
      </c>
      <c r="CP6598" t="s">
        <v>41</v>
      </c>
      <c r="CQ6598">
        <v>1.1000000000000001</v>
      </c>
      <c r="CR6598">
        <v>93.994</v>
      </c>
      <c r="CS6598">
        <v>-36.4</v>
      </c>
      <c r="CT6598">
        <v>4.8570000000000002</v>
      </c>
      <c r="CU6598">
        <v>5191</v>
      </c>
      <c r="CV6598" t="s">
        <v>37</v>
      </c>
      <c r="EY6598">
        <v>40</v>
      </c>
      <c r="EZ6598" t="s">
        <v>46</v>
      </c>
      <c r="FA6598" t="s">
        <v>35</v>
      </c>
      <c r="FB6598" t="s">
        <v>57</v>
      </c>
      <c r="FC6598" t="s">
        <v>37</v>
      </c>
      <c r="FD6598" t="s">
        <v>37</v>
      </c>
      <c r="FE6598" t="s">
        <v>37</v>
      </c>
      <c r="FF6598" t="s">
        <v>68</v>
      </c>
      <c r="FG6598" t="s">
        <v>69</v>
      </c>
      <c r="FH6598" t="s">
        <v>62</v>
      </c>
      <c r="FI6598">
        <v>53</v>
      </c>
      <c r="FJ6598">
        <v>3</v>
      </c>
      <c r="FK6598">
        <v>999</v>
      </c>
      <c r="FL6598">
        <v>0</v>
      </c>
      <c r="FM6598" t="s">
        <v>41</v>
      </c>
      <c r="FN6598">
        <v>1.4</v>
      </c>
      <c r="FO6598">
        <v>93.444000000000003</v>
      </c>
      <c r="FP6598">
        <v>-36.1</v>
      </c>
      <c r="FQ6598">
        <v>4.9640000000000004</v>
      </c>
      <c r="FR6598">
        <v>5228.1000000000004</v>
      </c>
      <c r="FS6598" t="s">
        <v>37</v>
      </c>
    </row>
    <row r="6599" spans="80:175" x14ac:dyDescent="0.25">
      <c r="CB6599">
        <v>46</v>
      </c>
      <c r="CC6599" t="s">
        <v>46</v>
      </c>
      <c r="CD6599" t="s">
        <v>52</v>
      </c>
      <c r="CE6599" t="s">
        <v>44</v>
      </c>
      <c r="CF6599" t="s">
        <v>45</v>
      </c>
      <c r="CG6599" t="s">
        <v>42</v>
      </c>
      <c r="CH6599" t="s">
        <v>37</v>
      </c>
      <c r="CI6599" t="s">
        <v>38</v>
      </c>
      <c r="CJ6599" t="s">
        <v>39</v>
      </c>
      <c r="CK6599" t="s">
        <v>62</v>
      </c>
      <c r="CL6599">
        <v>104</v>
      </c>
      <c r="CM6599">
        <v>3</v>
      </c>
      <c r="CN6599">
        <v>999</v>
      </c>
      <c r="CO6599">
        <v>0</v>
      </c>
      <c r="CP6599" t="s">
        <v>41</v>
      </c>
      <c r="CQ6599">
        <v>1.1000000000000001</v>
      </c>
      <c r="CR6599">
        <v>93.994</v>
      </c>
      <c r="CS6599">
        <v>-36.4</v>
      </c>
      <c r="CT6599">
        <v>4.8570000000000002</v>
      </c>
      <c r="CU6599">
        <v>5191</v>
      </c>
      <c r="CV6599" t="s">
        <v>37</v>
      </c>
      <c r="EY6599">
        <v>40</v>
      </c>
      <c r="EZ6599" t="s">
        <v>46</v>
      </c>
      <c r="FA6599" t="s">
        <v>52</v>
      </c>
      <c r="FB6599" t="s">
        <v>57</v>
      </c>
      <c r="FC6599" t="s">
        <v>37</v>
      </c>
      <c r="FD6599" t="s">
        <v>37</v>
      </c>
      <c r="FE6599" t="s">
        <v>37</v>
      </c>
      <c r="FF6599" t="s">
        <v>68</v>
      </c>
      <c r="FG6599" t="s">
        <v>69</v>
      </c>
      <c r="FH6599" t="s">
        <v>62</v>
      </c>
      <c r="FI6599">
        <v>183</v>
      </c>
      <c r="FJ6599">
        <v>3</v>
      </c>
      <c r="FK6599">
        <v>999</v>
      </c>
      <c r="FL6599">
        <v>0</v>
      </c>
      <c r="FM6599" t="s">
        <v>41</v>
      </c>
      <c r="FN6599">
        <v>1.4</v>
      </c>
      <c r="FO6599">
        <v>93.444000000000003</v>
      </c>
      <c r="FP6599">
        <v>-36.1</v>
      </c>
      <c r="FQ6599">
        <v>4.9640000000000004</v>
      </c>
      <c r="FR6599">
        <v>5228.1000000000004</v>
      </c>
      <c r="FS6599" t="s">
        <v>37</v>
      </c>
    </row>
    <row r="6600" spans="80:175" x14ac:dyDescent="0.25">
      <c r="CB6600">
        <v>46</v>
      </c>
      <c r="CC6600" t="s">
        <v>46</v>
      </c>
      <c r="CD6600" t="s">
        <v>35</v>
      </c>
      <c r="CE6600" t="s">
        <v>44</v>
      </c>
      <c r="CF6600" t="s">
        <v>37</v>
      </c>
      <c r="CG6600" t="s">
        <v>37</v>
      </c>
      <c r="CH6600" t="s">
        <v>37</v>
      </c>
      <c r="CI6600" t="s">
        <v>38</v>
      </c>
      <c r="CJ6600" t="s">
        <v>39</v>
      </c>
      <c r="CK6600" t="s">
        <v>64</v>
      </c>
      <c r="CL6600">
        <v>515</v>
      </c>
      <c r="CM6600">
        <v>2</v>
      </c>
      <c r="CN6600">
        <v>999</v>
      </c>
      <c r="CO6600">
        <v>0</v>
      </c>
      <c r="CP6600" t="s">
        <v>41</v>
      </c>
      <c r="CQ6600">
        <v>1.1000000000000001</v>
      </c>
      <c r="CR6600">
        <v>93.994</v>
      </c>
      <c r="CS6600">
        <v>-36.4</v>
      </c>
      <c r="CT6600">
        <v>4.8639999999999999</v>
      </c>
      <c r="CU6600">
        <v>5191</v>
      </c>
      <c r="CV6600" t="s">
        <v>37</v>
      </c>
      <c r="EY6600">
        <v>40</v>
      </c>
      <c r="EZ6600" t="s">
        <v>51</v>
      </c>
      <c r="FA6600" t="s">
        <v>52</v>
      </c>
      <c r="FB6600" t="s">
        <v>57</v>
      </c>
      <c r="FC6600" t="s">
        <v>37</v>
      </c>
      <c r="FD6600" t="s">
        <v>42</v>
      </c>
      <c r="FE6600" t="s">
        <v>37</v>
      </c>
      <c r="FF6600" t="s">
        <v>38</v>
      </c>
      <c r="FG6600" t="s">
        <v>69</v>
      </c>
      <c r="FH6600" t="s">
        <v>62</v>
      </c>
      <c r="FI6600">
        <v>554</v>
      </c>
      <c r="FJ6600">
        <v>5</v>
      </c>
      <c r="FK6600">
        <v>999</v>
      </c>
      <c r="FL6600">
        <v>0</v>
      </c>
      <c r="FM6600" t="s">
        <v>41</v>
      </c>
      <c r="FN6600">
        <v>1.4</v>
      </c>
      <c r="FO6600">
        <v>93.444000000000003</v>
      </c>
      <c r="FP6600">
        <v>-36.1</v>
      </c>
      <c r="FQ6600">
        <v>4.9640000000000004</v>
      </c>
      <c r="FR6600">
        <v>5228.1000000000004</v>
      </c>
      <c r="FS6600" t="s">
        <v>37</v>
      </c>
    </row>
    <row r="6601" spans="80:175" x14ac:dyDescent="0.25">
      <c r="CB6601">
        <v>46</v>
      </c>
      <c r="CC6601" t="s">
        <v>46</v>
      </c>
      <c r="CD6601" t="s">
        <v>35</v>
      </c>
      <c r="CE6601" t="s">
        <v>44</v>
      </c>
      <c r="CF6601" t="s">
        <v>37</v>
      </c>
      <c r="CG6601" t="s">
        <v>37</v>
      </c>
      <c r="CH6601" t="s">
        <v>37</v>
      </c>
      <c r="CI6601" t="s">
        <v>38</v>
      </c>
      <c r="CJ6601" t="s">
        <v>66</v>
      </c>
      <c r="CK6601" t="s">
        <v>61</v>
      </c>
      <c r="CL6601">
        <v>107</v>
      </c>
      <c r="CM6601">
        <v>3</v>
      </c>
      <c r="CN6601">
        <v>999</v>
      </c>
      <c r="CO6601">
        <v>0</v>
      </c>
      <c r="CP6601" t="s">
        <v>41</v>
      </c>
      <c r="CQ6601">
        <v>1.4</v>
      </c>
      <c r="CR6601">
        <v>94.465000000000003</v>
      </c>
      <c r="CS6601">
        <v>-41.8</v>
      </c>
      <c r="CT6601">
        <v>4.8639999999999999</v>
      </c>
      <c r="CU6601">
        <v>5228.1000000000004</v>
      </c>
      <c r="CV6601" t="s">
        <v>37</v>
      </c>
      <c r="EY6601">
        <v>40</v>
      </c>
      <c r="EZ6601" t="s">
        <v>46</v>
      </c>
      <c r="FA6601" t="s">
        <v>35</v>
      </c>
      <c r="FB6601" t="s">
        <v>57</v>
      </c>
      <c r="FC6601" t="s">
        <v>37</v>
      </c>
      <c r="FD6601" t="s">
        <v>37</v>
      </c>
      <c r="FE6601" t="s">
        <v>37</v>
      </c>
      <c r="FF6601" t="s">
        <v>68</v>
      </c>
      <c r="FG6601" t="s">
        <v>69</v>
      </c>
      <c r="FH6601" t="s">
        <v>63</v>
      </c>
      <c r="FI6601">
        <v>13</v>
      </c>
      <c r="FJ6601">
        <v>11</v>
      </c>
      <c r="FK6601">
        <v>999</v>
      </c>
      <c r="FL6601">
        <v>0</v>
      </c>
      <c r="FM6601" t="s">
        <v>41</v>
      </c>
      <c r="FN6601">
        <v>1.4</v>
      </c>
      <c r="FO6601">
        <v>93.444000000000003</v>
      </c>
      <c r="FP6601">
        <v>-36.1</v>
      </c>
      <c r="FQ6601">
        <v>4.9619999999999997</v>
      </c>
      <c r="FR6601">
        <v>5228.1000000000004</v>
      </c>
      <c r="FS6601" t="s">
        <v>37</v>
      </c>
    </row>
    <row r="6602" spans="80:175" x14ac:dyDescent="0.25">
      <c r="CB6602">
        <v>46</v>
      </c>
      <c r="CC6602" t="s">
        <v>51</v>
      </c>
      <c r="CD6602" t="s">
        <v>35</v>
      </c>
      <c r="CE6602" t="s">
        <v>44</v>
      </c>
      <c r="CF6602" t="s">
        <v>37</v>
      </c>
      <c r="CG6602" t="s">
        <v>37</v>
      </c>
      <c r="CH6602" t="s">
        <v>37</v>
      </c>
      <c r="CI6602" t="s">
        <v>38</v>
      </c>
      <c r="CJ6602" t="s">
        <v>66</v>
      </c>
      <c r="CK6602" t="s">
        <v>61</v>
      </c>
      <c r="CL6602">
        <v>372</v>
      </c>
      <c r="CM6602">
        <v>1</v>
      </c>
      <c r="CN6602">
        <v>999</v>
      </c>
      <c r="CO6602">
        <v>0</v>
      </c>
      <c r="CP6602" t="s">
        <v>41</v>
      </c>
      <c r="CQ6602">
        <v>1.4</v>
      </c>
      <c r="CR6602">
        <v>94.465000000000003</v>
      </c>
      <c r="CS6602">
        <v>-41.8</v>
      </c>
      <c r="CT6602">
        <v>4.8639999999999999</v>
      </c>
      <c r="CU6602">
        <v>5228.1000000000004</v>
      </c>
      <c r="CV6602" t="s">
        <v>37</v>
      </c>
      <c r="EY6602">
        <v>40</v>
      </c>
      <c r="EZ6602" t="s">
        <v>46</v>
      </c>
      <c r="FA6602" t="s">
        <v>52</v>
      </c>
      <c r="FB6602" t="s">
        <v>57</v>
      </c>
      <c r="FC6602" t="s">
        <v>37</v>
      </c>
      <c r="FD6602" t="s">
        <v>37</v>
      </c>
      <c r="FE6602" t="s">
        <v>37</v>
      </c>
      <c r="FF6602" t="s">
        <v>68</v>
      </c>
      <c r="FG6602" t="s">
        <v>69</v>
      </c>
      <c r="FH6602" t="s">
        <v>63</v>
      </c>
      <c r="FI6602">
        <v>101</v>
      </c>
      <c r="FJ6602">
        <v>7</v>
      </c>
      <c r="FK6602">
        <v>999</v>
      </c>
      <c r="FL6602">
        <v>0</v>
      </c>
      <c r="FM6602" t="s">
        <v>41</v>
      </c>
      <c r="FN6602">
        <v>1.4</v>
      </c>
      <c r="FO6602">
        <v>93.444000000000003</v>
      </c>
      <c r="FP6602">
        <v>-36.1</v>
      </c>
      <c r="FQ6602">
        <v>4.9619999999999997</v>
      </c>
      <c r="FR6602">
        <v>5228.1000000000004</v>
      </c>
      <c r="FS6602" t="s">
        <v>37</v>
      </c>
    </row>
    <row r="6603" spans="80:175" x14ac:dyDescent="0.25">
      <c r="CB6603">
        <v>46</v>
      </c>
      <c r="CC6603" t="s">
        <v>46</v>
      </c>
      <c r="CD6603" t="s">
        <v>35</v>
      </c>
      <c r="CE6603" t="s">
        <v>44</v>
      </c>
      <c r="CF6603" t="s">
        <v>45</v>
      </c>
      <c r="CG6603" t="s">
        <v>37</v>
      </c>
      <c r="CH6603" t="s">
        <v>37</v>
      </c>
      <c r="CI6603" t="s">
        <v>38</v>
      </c>
      <c r="CJ6603" t="s">
        <v>66</v>
      </c>
      <c r="CK6603" t="s">
        <v>61</v>
      </c>
      <c r="CL6603">
        <v>490</v>
      </c>
      <c r="CM6603">
        <v>6</v>
      </c>
      <c r="CN6603">
        <v>999</v>
      </c>
      <c r="CO6603">
        <v>0</v>
      </c>
      <c r="CP6603" t="s">
        <v>41</v>
      </c>
      <c r="CQ6603">
        <v>1.4</v>
      </c>
      <c r="CR6603">
        <v>94.465000000000003</v>
      </c>
      <c r="CS6603">
        <v>-41.8</v>
      </c>
      <c r="CT6603">
        <v>4.8639999999999999</v>
      </c>
      <c r="CU6603">
        <v>5228.1000000000004</v>
      </c>
      <c r="CV6603" t="s">
        <v>37</v>
      </c>
      <c r="EY6603">
        <v>40</v>
      </c>
      <c r="EZ6603" t="s">
        <v>46</v>
      </c>
      <c r="FA6603" t="s">
        <v>35</v>
      </c>
      <c r="FB6603" t="s">
        <v>57</v>
      </c>
      <c r="FC6603" t="s">
        <v>37</v>
      </c>
      <c r="FD6603" t="s">
        <v>37</v>
      </c>
      <c r="FE6603" t="s">
        <v>37</v>
      </c>
      <c r="FF6603" t="s">
        <v>68</v>
      </c>
      <c r="FG6603" t="s">
        <v>69</v>
      </c>
      <c r="FH6603" t="s">
        <v>63</v>
      </c>
      <c r="FI6603">
        <v>262</v>
      </c>
      <c r="FJ6603">
        <v>4</v>
      </c>
      <c r="FK6603">
        <v>999</v>
      </c>
      <c r="FL6603">
        <v>0</v>
      </c>
      <c r="FM6603" t="s">
        <v>41</v>
      </c>
      <c r="FN6603">
        <v>1.4</v>
      </c>
      <c r="FO6603">
        <v>93.444000000000003</v>
      </c>
      <c r="FP6603">
        <v>-36.1</v>
      </c>
      <c r="FQ6603">
        <v>4.9619999999999997</v>
      </c>
      <c r="FR6603">
        <v>5228.1000000000004</v>
      </c>
      <c r="FS6603" t="s">
        <v>37</v>
      </c>
    </row>
    <row r="6604" spans="80:175" x14ac:dyDescent="0.25">
      <c r="CB6604">
        <v>46</v>
      </c>
      <c r="CC6604" t="s">
        <v>46</v>
      </c>
      <c r="CD6604" t="s">
        <v>35</v>
      </c>
      <c r="CE6604" t="s">
        <v>44</v>
      </c>
      <c r="CF6604" t="s">
        <v>37</v>
      </c>
      <c r="CG6604" t="s">
        <v>42</v>
      </c>
      <c r="CH6604" t="s">
        <v>42</v>
      </c>
      <c r="CI6604" t="s">
        <v>38</v>
      </c>
      <c r="CJ6604" t="s">
        <v>66</v>
      </c>
      <c r="CK6604" t="s">
        <v>62</v>
      </c>
      <c r="CL6604">
        <v>148</v>
      </c>
      <c r="CM6604">
        <v>10</v>
      </c>
      <c r="CN6604">
        <v>999</v>
      </c>
      <c r="CO6604">
        <v>0</v>
      </c>
      <c r="CP6604" t="s">
        <v>41</v>
      </c>
      <c r="CQ6604">
        <v>1.4</v>
      </c>
      <c r="CR6604">
        <v>94.465000000000003</v>
      </c>
      <c r="CS6604">
        <v>-41.8</v>
      </c>
      <c r="CT6604">
        <v>4.8639999999999999</v>
      </c>
      <c r="CU6604">
        <v>5228.1000000000004</v>
      </c>
      <c r="CV6604" t="s">
        <v>37</v>
      </c>
      <c r="EY6604">
        <v>40</v>
      </c>
      <c r="EZ6604" t="s">
        <v>46</v>
      </c>
      <c r="FA6604" t="s">
        <v>52</v>
      </c>
      <c r="FB6604" t="s">
        <v>57</v>
      </c>
      <c r="FC6604" t="s">
        <v>37</v>
      </c>
      <c r="FD6604" t="s">
        <v>37</v>
      </c>
      <c r="FE6604" t="s">
        <v>42</v>
      </c>
      <c r="FF6604" t="s">
        <v>68</v>
      </c>
      <c r="FG6604" t="s">
        <v>69</v>
      </c>
      <c r="FH6604" t="s">
        <v>63</v>
      </c>
      <c r="FI6604">
        <v>14</v>
      </c>
      <c r="FJ6604">
        <v>5</v>
      </c>
      <c r="FK6604">
        <v>999</v>
      </c>
      <c r="FL6604">
        <v>0</v>
      </c>
      <c r="FM6604" t="s">
        <v>41</v>
      </c>
      <c r="FN6604">
        <v>1.4</v>
      </c>
      <c r="FO6604">
        <v>93.444000000000003</v>
      </c>
      <c r="FP6604">
        <v>-36.1</v>
      </c>
      <c r="FQ6604">
        <v>4.9619999999999997</v>
      </c>
      <c r="FR6604">
        <v>5228.1000000000004</v>
      </c>
      <c r="FS6604" t="s">
        <v>37</v>
      </c>
    </row>
    <row r="6605" spans="80:175" x14ac:dyDescent="0.25">
      <c r="CB6605">
        <v>46</v>
      </c>
      <c r="CC6605" t="s">
        <v>50</v>
      </c>
      <c r="CD6605" t="s">
        <v>35</v>
      </c>
      <c r="CE6605" t="s">
        <v>44</v>
      </c>
      <c r="CF6605" t="s">
        <v>37</v>
      </c>
      <c r="CG6605" t="s">
        <v>42</v>
      </c>
      <c r="CH6605" t="s">
        <v>37</v>
      </c>
      <c r="CI6605" t="s">
        <v>38</v>
      </c>
      <c r="CJ6605" t="s">
        <v>66</v>
      </c>
      <c r="CK6605" t="s">
        <v>62</v>
      </c>
      <c r="CL6605">
        <v>216</v>
      </c>
      <c r="CM6605">
        <v>2</v>
      </c>
      <c r="CN6605">
        <v>999</v>
      </c>
      <c r="CO6605">
        <v>0</v>
      </c>
      <c r="CP6605" t="s">
        <v>41</v>
      </c>
      <c r="CQ6605">
        <v>1.4</v>
      </c>
      <c r="CR6605">
        <v>94.465000000000003</v>
      </c>
      <c r="CS6605">
        <v>-41.8</v>
      </c>
      <c r="CT6605">
        <v>4.8639999999999999</v>
      </c>
      <c r="CU6605">
        <v>5228.1000000000004</v>
      </c>
      <c r="CV6605" t="s">
        <v>37</v>
      </c>
      <c r="EY6605">
        <v>40</v>
      </c>
      <c r="EZ6605" t="s">
        <v>58</v>
      </c>
      <c r="FA6605" t="s">
        <v>35</v>
      </c>
      <c r="FB6605" t="s">
        <v>57</v>
      </c>
      <c r="FC6605" t="s">
        <v>37</v>
      </c>
      <c r="FD6605" t="s">
        <v>37</v>
      </c>
      <c r="FE6605" t="s">
        <v>37</v>
      </c>
      <c r="FF6605" t="s">
        <v>68</v>
      </c>
      <c r="FG6605" t="s">
        <v>69</v>
      </c>
      <c r="FH6605" t="s">
        <v>64</v>
      </c>
      <c r="FI6605">
        <v>144</v>
      </c>
      <c r="FJ6605">
        <v>2</v>
      </c>
      <c r="FK6605">
        <v>999</v>
      </c>
      <c r="FL6605">
        <v>0</v>
      </c>
      <c r="FM6605" t="s">
        <v>41</v>
      </c>
      <c r="FN6605">
        <v>1.4</v>
      </c>
      <c r="FO6605">
        <v>93.444000000000003</v>
      </c>
      <c r="FP6605">
        <v>-36.1</v>
      </c>
      <c r="FQ6605">
        <v>4.9630000000000001</v>
      </c>
      <c r="FR6605">
        <v>5228.1000000000004</v>
      </c>
      <c r="FS6605" t="s">
        <v>37</v>
      </c>
    </row>
    <row r="6606" spans="80:175" x14ac:dyDescent="0.25">
      <c r="CB6606">
        <v>46</v>
      </c>
      <c r="CC6606" t="s">
        <v>46</v>
      </c>
      <c r="CD6606" t="s">
        <v>35</v>
      </c>
      <c r="CE6606" t="s">
        <v>44</v>
      </c>
      <c r="CF6606" t="s">
        <v>37</v>
      </c>
      <c r="CG6606" t="s">
        <v>37</v>
      </c>
      <c r="CH6606" t="s">
        <v>37</v>
      </c>
      <c r="CI6606" t="s">
        <v>38</v>
      </c>
      <c r="CJ6606" t="s">
        <v>66</v>
      </c>
      <c r="CK6606" t="s">
        <v>63</v>
      </c>
      <c r="CL6606">
        <v>428</v>
      </c>
      <c r="CM6606">
        <v>1</v>
      </c>
      <c r="CN6606">
        <v>999</v>
      </c>
      <c r="CO6606">
        <v>0</v>
      </c>
      <c r="CP6606" t="s">
        <v>41</v>
      </c>
      <c r="CQ6606">
        <v>1.4</v>
      </c>
      <c r="CR6606">
        <v>94.465000000000003</v>
      </c>
      <c r="CS6606">
        <v>-41.8</v>
      </c>
      <c r="CT6606">
        <v>4.8659999999999997</v>
      </c>
      <c r="CU6606">
        <v>5228.1000000000004</v>
      </c>
      <c r="CV6606" t="s">
        <v>37</v>
      </c>
      <c r="EY6606">
        <v>40</v>
      </c>
      <c r="EZ6606" t="s">
        <v>58</v>
      </c>
      <c r="FA6606" t="s">
        <v>35</v>
      </c>
      <c r="FB6606" t="s">
        <v>57</v>
      </c>
      <c r="FC6606" t="s">
        <v>37</v>
      </c>
      <c r="FD6606" t="s">
        <v>37</v>
      </c>
      <c r="FE6606" t="s">
        <v>37</v>
      </c>
      <c r="FF6606" t="s">
        <v>68</v>
      </c>
      <c r="FG6606" t="s">
        <v>69</v>
      </c>
      <c r="FH6606" t="s">
        <v>64</v>
      </c>
      <c r="FI6606">
        <v>81</v>
      </c>
      <c r="FJ6606">
        <v>3</v>
      </c>
      <c r="FK6606">
        <v>999</v>
      </c>
      <c r="FL6606">
        <v>0</v>
      </c>
      <c r="FM6606" t="s">
        <v>41</v>
      </c>
      <c r="FN6606">
        <v>1.4</v>
      </c>
      <c r="FO6606">
        <v>93.444000000000003</v>
      </c>
      <c r="FP6606">
        <v>-36.1</v>
      </c>
      <c r="FQ6606">
        <v>4.9630000000000001</v>
      </c>
      <c r="FR6606">
        <v>5228.1000000000004</v>
      </c>
      <c r="FS6606" t="s">
        <v>37</v>
      </c>
    </row>
    <row r="6607" spans="80:175" x14ac:dyDescent="0.25">
      <c r="CB6607">
        <v>46</v>
      </c>
      <c r="CC6607" t="s">
        <v>50</v>
      </c>
      <c r="CD6607" t="s">
        <v>35</v>
      </c>
      <c r="CE6607" t="s">
        <v>44</v>
      </c>
      <c r="CF6607" t="s">
        <v>45</v>
      </c>
      <c r="CG6607" t="s">
        <v>37</v>
      </c>
      <c r="CH6607" t="s">
        <v>37</v>
      </c>
      <c r="CI6607" t="s">
        <v>38</v>
      </c>
      <c r="CJ6607" t="s">
        <v>66</v>
      </c>
      <c r="CK6607" t="s">
        <v>64</v>
      </c>
      <c r="CL6607">
        <v>116</v>
      </c>
      <c r="CM6607">
        <v>3</v>
      </c>
      <c r="CN6607">
        <v>999</v>
      </c>
      <c r="CO6607">
        <v>0</v>
      </c>
      <c r="CP6607" t="s">
        <v>41</v>
      </c>
      <c r="CQ6607">
        <v>1.4</v>
      </c>
      <c r="CR6607">
        <v>94.465000000000003</v>
      </c>
      <c r="CS6607">
        <v>-41.8</v>
      </c>
      <c r="CT6607">
        <v>4.9669999999999996</v>
      </c>
      <c r="CU6607">
        <v>5228.1000000000004</v>
      </c>
      <c r="CV6607" t="s">
        <v>37</v>
      </c>
      <c r="EY6607">
        <v>40</v>
      </c>
      <c r="EZ6607" t="s">
        <v>46</v>
      </c>
      <c r="FA6607" t="s">
        <v>35</v>
      </c>
      <c r="FB6607" t="s">
        <v>57</v>
      </c>
      <c r="FC6607" t="s">
        <v>37</v>
      </c>
      <c r="FD6607" t="s">
        <v>37</v>
      </c>
      <c r="FE6607" t="s">
        <v>37</v>
      </c>
      <c r="FF6607" t="s">
        <v>38</v>
      </c>
      <c r="FG6607" t="s">
        <v>72</v>
      </c>
      <c r="FH6607" t="s">
        <v>40</v>
      </c>
      <c r="FI6607">
        <v>52</v>
      </c>
      <c r="FJ6607">
        <v>1</v>
      </c>
      <c r="FK6607">
        <v>999</v>
      </c>
      <c r="FL6607">
        <v>0</v>
      </c>
      <c r="FM6607" t="s">
        <v>41</v>
      </c>
      <c r="FN6607">
        <v>-0.1</v>
      </c>
      <c r="FO6607">
        <v>93.2</v>
      </c>
      <c r="FP6607">
        <v>-42</v>
      </c>
      <c r="FQ6607">
        <v>4.1909999999999998</v>
      </c>
      <c r="FR6607">
        <v>5195.8</v>
      </c>
      <c r="FS6607" t="s">
        <v>37</v>
      </c>
    </row>
    <row r="6608" spans="80:175" x14ac:dyDescent="0.25">
      <c r="CB6608">
        <v>46</v>
      </c>
      <c r="CC6608" t="s">
        <v>58</v>
      </c>
      <c r="CD6608" t="s">
        <v>52</v>
      </c>
      <c r="CE6608" t="s">
        <v>44</v>
      </c>
      <c r="CF6608" t="s">
        <v>37</v>
      </c>
      <c r="CG6608" t="s">
        <v>37</v>
      </c>
      <c r="CH6608" t="s">
        <v>37</v>
      </c>
      <c r="CI6608" t="s">
        <v>38</v>
      </c>
      <c r="CJ6608" t="s">
        <v>66</v>
      </c>
      <c r="CK6608" t="s">
        <v>64</v>
      </c>
      <c r="CL6608">
        <v>464</v>
      </c>
      <c r="CM6608">
        <v>1</v>
      </c>
      <c r="CN6608">
        <v>999</v>
      </c>
      <c r="CO6608">
        <v>0</v>
      </c>
      <c r="CP6608" t="s">
        <v>41</v>
      </c>
      <c r="CQ6608">
        <v>1.4</v>
      </c>
      <c r="CR6608">
        <v>94.465000000000003</v>
      </c>
      <c r="CS6608">
        <v>-41.8</v>
      </c>
      <c r="CT6608">
        <v>4.9669999999999996</v>
      </c>
      <c r="CU6608">
        <v>5228.1000000000004</v>
      </c>
      <c r="CV6608" t="s">
        <v>37</v>
      </c>
      <c r="EY6608">
        <v>40</v>
      </c>
      <c r="EZ6608" t="s">
        <v>59</v>
      </c>
      <c r="FA6608" t="s">
        <v>53</v>
      </c>
      <c r="FB6608" t="s">
        <v>57</v>
      </c>
      <c r="FC6608" t="s">
        <v>37</v>
      </c>
      <c r="FD6608" t="s">
        <v>37</v>
      </c>
      <c r="FE6608" t="s">
        <v>37</v>
      </c>
      <c r="FF6608" t="s">
        <v>68</v>
      </c>
      <c r="FG6608" t="s">
        <v>72</v>
      </c>
      <c r="FH6608" t="s">
        <v>40</v>
      </c>
      <c r="FI6608">
        <v>121</v>
      </c>
      <c r="FJ6608">
        <v>1</v>
      </c>
      <c r="FK6608">
        <v>999</v>
      </c>
      <c r="FL6608">
        <v>0</v>
      </c>
      <c r="FM6608" t="s">
        <v>41</v>
      </c>
      <c r="FN6608">
        <v>-0.1</v>
      </c>
      <c r="FO6608">
        <v>93.2</v>
      </c>
      <c r="FP6608">
        <v>-42</v>
      </c>
      <c r="FQ6608">
        <v>4.1909999999999998</v>
      </c>
      <c r="FR6608">
        <v>5195.8</v>
      </c>
      <c r="FS6608" t="s">
        <v>37</v>
      </c>
    </row>
    <row r="6609" spans="80:175" x14ac:dyDescent="0.25">
      <c r="CB6609">
        <v>46</v>
      </c>
      <c r="CC6609" t="s">
        <v>46</v>
      </c>
      <c r="CD6609" t="s">
        <v>35</v>
      </c>
      <c r="CE6609" t="s">
        <v>44</v>
      </c>
      <c r="CF6609" t="s">
        <v>37</v>
      </c>
      <c r="CG6609" t="s">
        <v>37</v>
      </c>
      <c r="CH6609" t="s">
        <v>37</v>
      </c>
      <c r="CI6609" t="s">
        <v>38</v>
      </c>
      <c r="CJ6609" t="s">
        <v>66</v>
      </c>
      <c r="CK6609" t="s">
        <v>64</v>
      </c>
      <c r="CL6609">
        <v>354</v>
      </c>
      <c r="CM6609">
        <v>2</v>
      </c>
      <c r="CN6609">
        <v>999</v>
      </c>
      <c r="CO6609">
        <v>0</v>
      </c>
      <c r="CP6609" t="s">
        <v>41</v>
      </c>
      <c r="CQ6609">
        <v>1.4</v>
      </c>
      <c r="CR6609">
        <v>94.465000000000003</v>
      </c>
      <c r="CS6609">
        <v>-41.8</v>
      </c>
      <c r="CT6609">
        <v>4.9669999999999996</v>
      </c>
      <c r="CU6609">
        <v>5228.1000000000004</v>
      </c>
      <c r="CV6609" t="s">
        <v>37</v>
      </c>
      <c r="EY6609">
        <v>40</v>
      </c>
      <c r="EZ6609" t="s">
        <v>59</v>
      </c>
      <c r="FA6609" t="s">
        <v>53</v>
      </c>
      <c r="FB6609" t="s">
        <v>57</v>
      </c>
      <c r="FC6609" t="s">
        <v>37</v>
      </c>
      <c r="FD6609" t="s">
        <v>37</v>
      </c>
      <c r="FE6609" t="s">
        <v>37</v>
      </c>
      <c r="FF6609" t="s">
        <v>68</v>
      </c>
      <c r="FG6609" t="s">
        <v>72</v>
      </c>
      <c r="FH6609" t="s">
        <v>40</v>
      </c>
      <c r="FI6609">
        <v>364</v>
      </c>
      <c r="FJ6609">
        <v>1</v>
      </c>
      <c r="FK6609">
        <v>999</v>
      </c>
      <c r="FL6609">
        <v>0</v>
      </c>
      <c r="FM6609" t="s">
        <v>41</v>
      </c>
      <c r="FN6609">
        <v>-0.1</v>
      </c>
      <c r="FO6609">
        <v>93.2</v>
      </c>
      <c r="FP6609">
        <v>-42</v>
      </c>
      <c r="FQ6609">
        <v>4.1909999999999998</v>
      </c>
      <c r="FR6609">
        <v>5195.8</v>
      </c>
      <c r="FS6609" t="s">
        <v>37</v>
      </c>
    </row>
    <row r="6610" spans="80:175" x14ac:dyDescent="0.25">
      <c r="CB6610">
        <v>46</v>
      </c>
      <c r="CC6610" t="s">
        <v>46</v>
      </c>
      <c r="CD6610" t="s">
        <v>35</v>
      </c>
      <c r="CE6610" t="s">
        <v>44</v>
      </c>
      <c r="CF6610" t="s">
        <v>45</v>
      </c>
      <c r="CG6610" t="s">
        <v>42</v>
      </c>
      <c r="CH6610" t="s">
        <v>37</v>
      </c>
      <c r="CI6610" t="s">
        <v>38</v>
      </c>
      <c r="CJ6610" t="s">
        <v>66</v>
      </c>
      <c r="CK6610" t="s">
        <v>40</v>
      </c>
      <c r="CL6610">
        <v>96</v>
      </c>
      <c r="CM6610">
        <v>6</v>
      </c>
      <c r="CN6610">
        <v>999</v>
      </c>
      <c r="CO6610">
        <v>0</v>
      </c>
      <c r="CP6610" t="s">
        <v>41</v>
      </c>
      <c r="CQ6610">
        <v>1.4</v>
      </c>
      <c r="CR6610">
        <v>94.465000000000003</v>
      </c>
      <c r="CS6610">
        <v>-41.8</v>
      </c>
      <c r="CT6610">
        <v>4.9610000000000003</v>
      </c>
      <c r="CU6610">
        <v>5228.1000000000004</v>
      </c>
      <c r="CV6610" t="s">
        <v>37</v>
      </c>
      <c r="EY6610">
        <v>40</v>
      </c>
      <c r="EZ6610" t="s">
        <v>46</v>
      </c>
      <c r="FA6610" t="s">
        <v>35</v>
      </c>
      <c r="FB6610" t="s">
        <v>57</v>
      </c>
      <c r="FC6610" t="s">
        <v>45</v>
      </c>
      <c r="FD6610" t="s">
        <v>37</v>
      </c>
      <c r="FE6610" t="s">
        <v>37</v>
      </c>
      <c r="FF6610" t="s">
        <v>38</v>
      </c>
      <c r="FG6610" t="s">
        <v>72</v>
      </c>
      <c r="FH6610" t="s">
        <v>40</v>
      </c>
      <c r="FI6610">
        <v>16</v>
      </c>
      <c r="FJ6610">
        <v>1</v>
      </c>
      <c r="FK6610">
        <v>999</v>
      </c>
      <c r="FL6610">
        <v>0</v>
      </c>
      <c r="FM6610" t="s">
        <v>41</v>
      </c>
      <c r="FN6610">
        <v>-0.1</v>
      </c>
      <c r="FO6610">
        <v>93.2</v>
      </c>
      <c r="FP6610">
        <v>-42</v>
      </c>
      <c r="FQ6610">
        <v>4.1909999999999998</v>
      </c>
      <c r="FR6610">
        <v>5195.8</v>
      </c>
      <c r="FS6610" t="s">
        <v>37</v>
      </c>
    </row>
    <row r="6611" spans="80:175" x14ac:dyDescent="0.25">
      <c r="CB6611">
        <v>46</v>
      </c>
      <c r="CC6611" t="s">
        <v>46</v>
      </c>
      <c r="CD6611" t="s">
        <v>35</v>
      </c>
      <c r="CE6611" t="s">
        <v>44</v>
      </c>
      <c r="CF6611" t="s">
        <v>37</v>
      </c>
      <c r="CG6611" t="s">
        <v>42</v>
      </c>
      <c r="CH6611" t="s">
        <v>37</v>
      </c>
      <c r="CI6611" t="s">
        <v>38</v>
      </c>
      <c r="CJ6611" t="s">
        <v>66</v>
      </c>
      <c r="CK6611" t="s">
        <v>62</v>
      </c>
      <c r="CL6611">
        <v>95</v>
      </c>
      <c r="CM6611">
        <v>1</v>
      </c>
      <c r="CN6611">
        <v>999</v>
      </c>
      <c r="CO6611">
        <v>0</v>
      </c>
      <c r="CP6611" t="s">
        <v>41</v>
      </c>
      <c r="CQ6611">
        <v>1.4</v>
      </c>
      <c r="CR6611">
        <v>94.465000000000003</v>
      </c>
      <c r="CS6611">
        <v>-41.8</v>
      </c>
      <c r="CT6611">
        <v>4.9589999999999996</v>
      </c>
      <c r="CU6611">
        <v>5228.1000000000004</v>
      </c>
      <c r="CV6611" t="s">
        <v>37</v>
      </c>
      <c r="EY6611">
        <v>40</v>
      </c>
      <c r="EZ6611" t="s">
        <v>55</v>
      </c>
      <c r="FA6611" t="s">
        <v>35</v>
      </c>
      <c r="FB6611" t="s">
        <v>57</v>
      </c>
      <c r="FC6611" t="s">
        <v>37</v>
      </c>
      <c r="FD6611" t="s">
        <v>42</v>
      </c>
      <c r="FE6611" t="s">
        <v>42</v>
      </c>
      <c r="FF6611" t="s">
        <v>68</v>
      </c>
      <c r="FG6611" t="s">
        <v>72</v>
      </c>
      <c r="FH6611" t="s">
        <v>40</v>
      </c>
      <c r="FI6611">
        <v>52</v>
      </c>
      <c r="FJ6611">
        <v>1</v>
      </c>
      <c r="FK6611">
        <v>999</v>
      </c>
      <c r="FL6611">
        <v>0</v>
      </c>
      <c r="FM6611" t="s">
        <v>41</v>
      </c>
      <c r="FN6611">
        <v>-0.1</v>
      </c>
      <c r="FO6611">
        <v>93.2</v>
      </c>
      <c r="FP6611">
        <v>-42</v>
      </c>
      <c r="FQ6611">
        <v>4.1909999999999998</v>
      </c>
      <c r="FR6611">
        <v>5195.8</v>
      </c>
      <c r="FS6611" t="s">
        <v>37</v>
      </c>
    </row>
    <row r="6612" spans="80:175" x14ac:dyDescent="0.25">
      <c r="CB6612">
        <v>46</v>
      </c>
      <c r="CC6612" t="s">
        <v>46</v>
      </c>
      <c r="CD6612" t="s">
        <v>35</v>
      </c>
      <c r="CE6612" t="s">
        <v>44</v>
      </c>
      <c r="CF6612" t="s">
        <v>45</v>
      </c>
      <c r="CG6612" t="s">
        <v>45</v>
      </c>
      <c r="CH6612" t="s">
        <v>45</v>
      </c>
      <c r="CI6612" t="s">
        <v>38</v>
      </c>
      <c r="CJ6612" t="s">
        <v>66</v>
      </c>
      <c r="CK6612" t="s">
        <v>40</v>
      </c>
      <c r="CL6612">
        <v>148</v>
      </c>
      <c r="CM6612">
        <v>2</v>
      </c>
      <c r="CN6612">
        <v>999</v>
      </c>
      <c r="CO6612">
        <v>0</v>
      </c>
      <c r="CP6612" t="s">
        <v>41</v>
      </c>
      <c r="CQ6612">
        <v>1.4</v>
      </c>
      <c r="CR6612">
        <v>94.465000000000003</v>
      </c>
      <c r="CS6612">
        <v>-41.8</v>
      </c>
      <c r="CT6612">
        <v>4.96</v>
      </c>
      <c r="CU6612">
        <v>5228.1000000000004</v>
      </c>
      <c r="CV6612" t="s">
        <v>37</v>
      </c>
      <c r="EY6612">
        <v>40</v>
      </c>
      <c r="EZ6612" t="s">
        <v>46</v>
      </c>
      <c r="FA6612" t="s">
        <v>35</v>
      </c>
      <c r="FB6612" t="s">
        <v>57</v>
      </c>
      <c r="FC6612" t="s">
        <v>45</v>
      </c>
      <c r="FD6612" t="s">
        <v>42</v>
      </c>
      <c r="FE6612" t="s">
        <v>42</v>
      </c>
      <c r="FF6612" t="s">
        <v>68</v>
      </c>
      <c r="FG6612" t="s">
        <v>72</v>
      </c>
      <c r="FH6612" t="s">
        <v>40</v>
      </c>
      <c r="FI6612">
        <v>205</v>
      </c>
      <c r="FJ6612">
        <v>2</v>
      </c>
      <c r="FK6612">
        <v>999</v>
      </c>
      <c r="FL6612">
        <v>0</v>
      </c>
      <c r="FM6612" t="s">
        <v>41</v>
      </c>
      <c r="FN6612">
        <v>-0.1</v>
      </c>
      <c r="FO6612">
        <v>93.2</v>
      </c>
      <c r="FP6612">
        <v>-42</v>
      </c>
      <c r="FQ6612">
        <v>4.1909999999999998</v>
      </c>
      <c r="FR6612">
        <v>5195.8</v>
      </c>
      <c r="FS6612" t="s">
        <v>37</v>
      </c>
    </row>
    <row r="6613" spans="80:175" x14ac:dyDescent="0.25">
      <c r="CB6613">
        <v>46</v>
      </c>
      <c r="CC6613" t="s">
        <v>46</v>
      </c>
      <c r="CD6613" t="s">
        <v>52</v>
      </c>
      <c r="CE6613" t="s">
        <v>44</v>
      </c>
      <c r="CF6613" t="s">
        <v>37</v>
      </c>
      <c r="CG6613" t="s">
        <v>37</v>
      </c>
      <c r="CH6613" t="s">
        <v>37</v>
      </c>
      <c r="CI6613" t="s">
        <v>38</v>
      </c>
      <c r="CJ6613" t="s">
        <v>66</v>
      </c>
      <c r="CK6613" t="s">
        <v>40</v>
      </c>
      <c r="CL6613">
        <v>418</v>
      </c>
      <c r="CM6613">
        <v>1</v>
      </c>
      <c r="CN6613">
        <v>999</v>
      </c>
      <c r="CO6613">
        <v>0</v>
      </c>
      <c r="CP6613" t="s">
        <v>41</v>
      </c>
      <c r="CQ6613">
        <v>1.4</v>
      </c>
      <c r="CR6613">
        <v>94.465000000000003</v>
      </c>
      <c r="CS6613">
        <v>-41.8</v>
      </c>
      <c r="CT6613">
        <v>4.96</v>
      </c>
      <c r="CU6613">
        <v>5228.1000000000004</v>
      </c>
      <c r="CV6613" t="s">
        <v>37</v>
      </c>
      <c r="EY6613">
        <v>40</v>
      </c>
      <c r="EZ6613" t="s">
        <v>59</v>
      </c>
      <c r="FA6613" t="s">
        <v>53</v>
      </c>
      <c r="FB6613" t="s">
        <v>57</v>
      </c>
      <c r="FC6613" t="s">
        <v>37</v>
      </c>
      <c r="FD6613" t="s">
        <v>37</v>
      </c>
      <c r="FE6613" t="s">
        <v>37</v>
      </c>
      <c r="FF6613" t="s">
        <v>68</v>
      </c>
      <c r="FG6613" t="s">
        <v>72</v>
      </c>
      <c r="FH6613" t="s">
        <v>40</v>
      </c>
      <c r="FI6613">
        <v>325</v>
      </c>
      <c r="FJ6613">
        <v>2</v>
      </c>
      <c r="FK6613">
        <v>999</v>
      </c>
      <c r="FL6613">
        <v>0</v>
      </c>
      <c r="FM6613" t="s">
        <v>41</v>
      </c>
      <c r="FN6613">
        <v>-0.1</v>
      </c>
      <c r="FO6613">
        <v>93.2</v>
      </c>
      <c r="FP6613">
        <v>-42</v>
      </c>
      <c r="FQ6613">
        <v>4.1909999999999998</v>
      </c>
      <c r="FR6613">
        <v>5195.8</v>
      </c>
      <c r="FS6613" t="s">
        <v>37</v>
      </c>
    </row>
    <row r="6614" spans="80:175" x14ac:dyDescent="0.25">
      <c r="CB6614">
        <v>46</v>
      </c>
      <c r="CC6614" t="s">
        <v>51</v>
      </c>
      <c r="CD6614" t="s">
        <v>35</v>
      </c>
      <c r="CE6614" t="s">
        <v>44</v>
      </c>
      <c r="CF6614" t="s">
        <v>37</v>
      </c>
      <c r="CG6614" t="s">
        <v>45</v>
      </c>
      <c r="CH6614" t="s">
        <v>45</v>
      </c>
      <c r="CI6614" t="s">
        <v>38</v>
      </c>
      <c r="CJ6614" t="s">
        <v>66</v>
      </c>
      <c r="CK6614" t="s">
        <v>40</v>
      </c>
      <c r="CL6614">
        <v>500</v>
      </c>
      <c r="CM6614">
        <v>1</v>
      </c>
      <c r="CN6614">
        <v>999</v>
      </c>
      <c r="CO6614">
        <v>0</v>
      </c>
      <c r="CP6614" t="s">
        <v>41</v>
      </c>
      <c r="CQ6614">
        <v>1.4</v>
      </c>
      <c r="CR6614">
        <v>94.465000000000003</v>
      </c>
      <c r="CS6614">
        <v>-41.8</v>
      </c>
      <c r="CT6614">
        <v>4.96</v>
      </c>
      <c r="CU6614">
        <v>5228.1000000000004</v>
      </c>
      <c r="CV6614" t="s">
        <v>37</v>
      </c>
      <c r="EY6614">
        <v>40</v>
      </c>
      <c r="EZ6614" t="s">
        <v>59</v>
      </c>
      <c r="FA6614" t="s">
        <v>53</v>
      </c>
      <c r="FB6614" t="s">
        <v>57</v>
      </c>
      <c r="FC6614" t="s">
        <v>37</v>
      </c>
      <c r="FD6614" t="s">
        <v>42</v>
      </c>
      <c r="FE6614" t="s">
        <v>37</v>
      </c>
      <c r="FF6614" t="s">
        <v>68</v>
      </c>
      <c r="FG6614" t="s">
        <v>72</v>
      </c>
      <c r="FH6614" t="s">
        <v>40</v>
      </c>
      <c r="FI6614">
        <v>124</v>
      </c>
      <c r="FJ6614">
        <v>2</v>
      </c>
      <c r="FK6614">
        <v>999</v>
      </c>
      <c r="FL6614">
        <v>0</v>
      </c>
      <c r="FM6614" t="s">
        <v>41</v>
      </c>
      <c r="FN6614">
        <v>-0.1</v>
      </c>
      <c r="FO6614">
        <v>93.2</v>
      </c>
      <c r="FP6614">
        <v>-42</v>
      </c>
      <c r="FQ6614">
        <v>4.1909999999999998</v>
      </c>
      <c r="FR6614">
        <v>5195.8</v>
      </c>
      <c r="FS6614" t="s">
        <v>37</v>
      </c>
    </row>
    <row r="6615" spans="80:175" x14ac:dyDescent="0.25">
      <c r="CB6615">
        <v>46</v>
      </c>
      <c r="CC6615" t="s">
        <v>43</v>
      </c>
      <c r="CD6615" t="s">
        <v>35</v>
      </c>
      <c r="CE6615" t="s">
        <v>44</v>
      </c>
      <c r="CF6615" t="s">
        <v>37</v>
      </c>
      <c r="CG6615" t="s">
        <v>37</v>
      </c>
      <c r="CH6615" t="s">
        <v>42</v>
      </c>
      <c r="CI6615" t="s">
        <v>38</v>
      </c>
      <c r="CJ6615" t="s">
        <v>66</v>
      </c>
      <c r="CK6615" t="s">
        <v>63</v>
      </c>
      <c r="CL6615">
        <v>153</v>
      </c>
      <c r="CM6615">
        <v>1</v>
      </c>
      <c r="CN6615">
        <v>999</v>
      </c>
      <c r="CO6615">
        <v>0</v>
      </c>
      <c r="CP6615" t="s">
        <v>41</v>
      </c>
      <c r="CQ6615">
        <v>1.4</v>
      </c>
      <c r="CR6615">
        <v>94.465000000000003</v>
      </c>
      <c r="CS6615">
        <v>-41.8</v>
      </c>
      <c r="CT6615">
        <v>4.9610000000000003</v>
      </c>
      <c r="CU6615">
        <v>5228.1000000000004</v>
      </c>
      <c r="CV6615" t="s">
        <v>37</v>
      </c>
      <c r="EY6615">
        <v>40</v>
      </c>
      <c r="EZ6615" t="s">
        <v>55</v>
      </c>
      <c r="FA6615" t="s">
        <v>35</v>
      </c>
      <c r="FB6615" t="s">
        <v>57</v>
      </c>
      <c r="FC6615" t="s">
        <v>37</v>
      </c>
      <c r="FD6615" t="s">
        <v>37</v>
      </c>
      <c r="FE6615" t="s">
        <v>37</v>
      </c>
      <c r="FF6615" t="s">
        <v>68</v>
      </c>
      <c r="FG6615" t="s">
        <v>72</v>
      </c>
      <c r="FH6615" t="s">
        <v>61</v>
      </c>
      <c r="FI6615">
        <v>131</v>
      </c>
      <c r="FJ6615">
        <v>2</v>
      </c>
      <c r="FK6615">
        <v>999</v>
      </c>
      <c r="FL6615">
        <v>1</v>
      </c>
      <c r="FM6615" t="s">
        <v>71</v>
      </c>
      <c r="FN6615">
        <v>-0.1</v>
      </c>
      <c r="FO6615">
        <v>93.2</v>
      </c>
      <c r="FP6615">
        <v>-42</v>
      </c>
      <c r="FQ6615">
        <v>4.1529999999999996</v>
      </c>
      <c r="FR6615">
        <v>5195.8</v>
      </c>
      <c r="FS6615" t="s">
        <v>37</v>
      </c>
    </row>
    <row r="6616" spans="80:175" x14ac:dyDescent="0.25">
      <c r="CB6616">
        <v>46</v>
      </c>
      <c r="CC6616" t="s">
        <v>59</v>
      </c>
      <c r="CD6616" t="s">
        <v>53</v>
      </c>
      <c r="CE6616" t="s">
        <v>44</v>
      </c>
      <c r="CF6616" t="s">
        <v>37</v>
      </c>
      <c r="CG6616" t="s">
        <v>37</v>
      </c>
      <c r="CH6616" t="s">
        <v>37</v>
      </c>
      <c r="CI6616" t="s">
        <v>38</v>
      </c>
      <c r="CJ6616" t="s">
        <v>66</v>
      </c>
      <c r="CK6616" t="s">
        <v>64</v>
      </c>
      <c r="CL6616">
        <v>485</v>
      </c>
      <c r="CM6616">
        <v>3</v>
      </c>
      <c r="CN6616">
        <v>999</v>
      </c>
      <c r="CO6616">
        <v>0</v>
      </c>
      <c r="CP6616" t="s">
        <v>41</v>
      </c>
      <c r="CQ6616">
        <v>1.4</v>
      </c>
      <c r="CR6616">
        <v>94.465000000000003</v>
      </c>
      <c r="CS6616">
        <v>-41.8</v>
      </c>
      <c r="CT6616">
        <v>4.9589999999999996</v>
      </c>
      <c r="CU6616">
        <v>5228.1000000000004</v>
      </c>
      <c r="CV6616" t="s">
        <v>37</v>
      </c>
      <c r="EY6616">
        <v>40</v>
      </c>
      <c r="EZ6616" t="s">
        <v>46</v>
      </c>
      <c r="FA6616" t="s">
        <v>53</v>
      </c>
      <c r="FB6616" t="s">
        <v>57</v>
      </c>
      <c r="FC6616" t="s">
        <v>37</v>
      </c>
      <c r="FD6616" t="s">
        <v>37</v>
      </c>
      <c r="FE6616" t="s">
        <v>37</v>
      </c>
      <c r="FF6616" t="s">
        <v>68</v>
      </c>
      <c r="FG6616" t="s">
        <v>72</v>
      </c>
      <c r="FH6616" t="s">
        <v>61</v>
      </c>
      <c r="FI6616">
        <v>72</v>
      </c>
      <c r="FJ6616">
        <v>2</v>
      </c>
      <c r="FK6616">
        <v>999</v>
      </c>
      <c r="FL6616">
        <v>0</v>
      </c>
      <c r="FM6616" t="s">
        <v>41</v>
      </c>
      <c r="FN6616">
        <v>-0.1</v>
      </c>
      <c r="FO6616">
        <v>93.2</v>
      </c>
      <c r="FP6616">
        <v>-42</v>
      </c>
      <c r="FQ6616">
        <v>4.1529999999999996</v>
      </c>
      <c r="FR6616">
        <v>5195.8</v>
      </c>
      <c r="FS6616" t="s">
        <v>37</v>
      </c>
    </row>
    <row r="6617" spans="80:175" x14ac:dyDescent="0.25">
      <c r="CB6617">
        <v>46</v>
      </c>
      <c r="CC6617" t="s">
        <v>46</v>
      </c>
      <c r="CD6617" t="s">
        <v>35</v>
      </c>
      <c r="CE6617" t="s">
        <v>44</v>
      </c>
      <c r="CF6617" t="s">
        <v>37</v>
      </c>
      <c r="CG6617" t="s">
        <v>37</v>
      </c>
      <c r="CH6617" t="s">
        <v>37</v>
      </c>
      <c r="CI6617" t="s">
        <v>38</v>
      </c>
      <c r="CJ6617" t="s">
        <v>66</v>
      </c>
      <c r="CK6617" t="s">
        <v>64</v>
      </c>
      <c r="CL6617">
        <v>47</v>
      </c>
      <c r="CM6617">
        <v>4</v>
      </c>
      <c r="CN6617">
        <v>999</v>
      </c>
      <c r="CO6617">
        <v>0</v>
      </c>
      <c r="CP6617" t="s">
        <v>41</v>
      </c>
      <c r="CQ6617">
        <v>1.4</v>
      </c>
      <c r="CR6617">
        <v>94.465000000000003</v>
      </c>
      <c r="CS6617">
        <v>-41.8</v>
      </c>
      <c r="CT6617">
        <v>4.9589999999999996</v>
      </c>
      <c r="CU6617">
        <v>5228.1000000000004</v>
      </c>
      <c r="CV6617" t="s">
        <v>37</v>
      </c>
      <c r="EY6617">
        <v>40</v>
      </c>
      <c r="EZ6617" t="s">
        <v>58</v>
      </c>
      <c r="FA6617" t="s">
        <v>35</v>
      </c>
      <c r="FB6617" t="s">
        <v>57</v>
      </c>
      <c r="FC6617" t="s">
        <v>37</v>
      </c>
      <c r="FD6617" t="s">
        <v>37</v>
      </c>
      <c r="FE6617" t="s">
        <v>37</v>
      </c>
      <c r="FF6617" t="s">
        <v>68</v>
      </c>
      <c r="FG6617" t="s">
        <v>72</v>
      </c>
      <c r="FH6617" t="s">
        <v>62</v>
      </c>
      <c r="FI6617">
        <v>210</v>
      </c>
      <c r="FJ6617">
        <v>1</v>
      </c>
      <c r="FK6617">
        <v>999</v>
      </c>
      <c r="FL6617">
        <v>0</v>
      </c>
      <c r="FM6617" t="s">
        <v>41</v>
      </c>
      <c r="FN6617">
        <v>-0.1</v>
      </c>
      <c r="FO6617">
        <v>93.2</v>
      </c>
      <c r="FP6617">
        <v>-42</v>
      </c>
      <c r="FQ6617">
        <v>4.12</v>
      </c>
      <c r="FR6617">
        <v>5195.8</v>
      </c>
      <c r="FS6617" t="s">
        <v>37</v>
      </c>
    </row>
    <row r="6618" spans="80:175" x14ac:dyDescent="0.25">
      <c r="CB6618">
        <v>46</v>
      </c>
      <c r="CC6618" t="s">
        <v>46</v>
      </c>
      <c r="CD6618" t="s">
        <v>35</v>
      </c>
      <c r="CE6618" t="s">
        <v>44</v>
      </c>
      <c r="CF6618" t="s">
        <v>37</v>
      </c>
      <c r="CG6618" t="s">
        <v>37</v>
      </c>
      <c r="CH6618" t="s">
        <v>37</v>
      </c>
      <c r="CI6618" t="s">
        <v>38</v>
      </c>
      <c r="CJ6618" t="s">
        <v>66</v>
      </c>
      <c r="CK6618" t="s">
        <v>64</v>
      </c>
      <c r="CL6618">
        <v>10</v>
      </c>
      <c r="CM6618">
        <v>2</v>
      </c>
      <c r="CN6618">
        <v>999</v>
      </c>
      <c r="CO6618">
        <v>0</v>
      </c>
      <c r="CP6618" t="s">
        <v>41</v>
      </c>
      <c r="CQ6618">
        <v>1.4</v>
      </c>
      <c r="CR6618">
        <v>94.465000000000003</v>
      </c>
      <c r="CS6618">
        <v>-41.8</v>
      </c>
      <c r="CT6618">
        <v>4.9589999999999996</v>
      </c>
      <c r="CU6618">
        <v>5228.1000000000004</v>
      </c>
      <c r="CV6618" t="s">
        <v>37</v>
      </c>
      <c r="EY6618">
        <v>40</v>
      </c>
      <c r="EZ6618" t="s">
        <v>51</v>
      </c>
      <c r="FA6618" t="s">
        <v>52</v>
      </c>
      <c r="FB6618" t="s">
        <v>57</v>
      </c>
      <c r="FC6618" t="s">
        <v>37</v>
      </c>
      <c r="FD6618" t="s">
        <v>37</v>
      </c>
      <c r="FE6618" t="s">
        <v>37</v>
      </c>
      <c r="FF6618" t="s">
        <v>68</v>
      </c>
      <c r="FG6618" t="s">
        <v>72</v>
      </c>
      <c r="FH6618" t="s">
        <v>62</v>
      </c>
      <c r="FI6618">
        <v>281</v>
      </c>
      <c r="FJ6618">
        <v>3</v>
      </c>
      <c r="FK6618">
        <v>999</v>
      </c>
      <c r="FL6618">
        <v>0</v>
      </c>
      <c r="FM6618" t="s">
        <v>41</v>
      </c>
      <c r="FN6618">
        <v>-0.1</v>
      </c>
      <c r="FO6618">
        <v>93.2</v>
      </c>
      <c r="FP6618">
        <v>-42</v>
      </c>
      <c r="FQ6618">
        <v>4.12</v>
      </c>
      <c r="FR6618">
        <v>5195.8</v>
      </c>
      <c r="FS6618" t="s">
        <v>37</v>
      </c>
    </row>
    <row r="6619" spans="80:175" x14ac:dyDescent="0.25">
      <c r="CB6619">
        <v>46</v>
      </c>
      <c r="CC6619" t="s">
        <v>46</v>
      </c>
      <c r="CD6619" t="s">
        <v>35</v>
      </c>
      <c r="CE6619" t="s">
        <v>44</v>
      </c>
      <c r="CF6619" t="s">
        <v>37</v>
      </c>
      <c r="CG6619" t="s">
        <v>42</v>
      </c>
      <c r="CH6619" t="s">
        <v>37</v>
      </c>
      <c r="CI6619" t="s">
        <v>38</v>
      </c>
      <c r="CJ6619" t="s">
        <v>66</v>
      </c>
      <c r="CK6619" t="s">
        <v>64</v>
      </c>
      <c r="CL6619">
        <v>7</v>
      </c>
      <c r="CM6619">
        <v>3</v>
      </c>
      <c r="CN6619">
        <v>999</v>
      </c>
      <c r="CO6619">
        <v>0</v>
      </c>
      <c r="CP6619" t="s">
        <v>41</v>
      </c>
      <c r="CQ6619">
        <v>1.4</v>
      </c>
      <c r="CR6619">
        <v>94.465000000000003</v>
      </c>
      <c r="CS6619">
        <v>-41.8</v>
      </c>
      <c r="CT6619">
        <v>4.9589999999999996</v>
      </c>
      <c r="CU6619">
        <v>5228.1000000000004</v>
      </c>
      <c r="CV6619" t="s">
        <v>37</v>
      </c>
      <c r="EY6619">
        <v>40</v>
      </c>
      <c r="EZ6619" t="s">
        <v>46</v>
      </c>
      <c r="FA6619" t="s">
        <v>52</v>
      </c>
      <c r="FB6619" t="s">
        <v>57</v>
      </c>
      <c r="FC6619" t="s">
        <v>37</v>
      </c>
      <c r="FD6619" t="s">
        <v>37</v>
      </c>
      <c r="FE6619" t="s">
        <v>37</v>
      </c>
      <c r="FF6619" t="s">
        <v>68</v>
      </c>
      <c r="FG6619" t="s">
        <v>72</v>
      </c>
      <c r="FH6619" t="s">
        <v>62</v>
      </c>
      <c r="FI6619">
        <v>267</v>
      </c>
      <c r="FJ6619">
        <v>2</v>
      </c>
      <c r="FK6619">
        <v>999</v>
      </c>
      <c r="FL6619">
        <v>0</v>
      </c>
      <c r="FM6619" t="s">
        <v>41</v>
      </c>
      <c r="FN6619">
        <v>-0.1</v>
      </c>
      <c r="FO6619">
        <v>93.2</v>
      </c>
      <c r="FP6619">
        <v>-42</v>
      </c>
      <c r="FQ6619">
        <v>4.12</v>
      </c>
      <c r="FR6619">
        <v>5195.8</v>
      </c>
      <c r="FS6619" t="s">
        <v>37</v>
      </c>
    </row>
    <row r="6620" spans="80:175" x14ac:dyDescent="0.25">
      <c r="CB6620">
        <v>46</v>
      </c>
      <c r="CC6620" t="s">
        <v>46</v>
      </c>
      <c r="CD6620" t="s">
        <v>35</v>
      </c>
      <c r="CE6620" t="s">
        <v>44</v>
      </c>
      <c r="CF6620" t="s">
        <v>37</v>
      </c>
      <c r="CG6620" t="s">
        <v>37</v>
      </c>
      <c r="CH6620" t="s">
        <v>42</v>
      </c>
      <c r="CI6620" t="s">
        <v>38</v>
      </c>
      <c r="CJ6620" t="s">
        <v>66</v>
      </c>
      <c r="CK6620" t="s">
        <v>64</v>
      </c>
      <c r="CL6620">
        <v>492</v>
      </c>
      <c r="CM6620">
        <v>3</v>
      </c>
      <c r="CN6620">
        <v>999</v>
      </c>
      <c r="CO6620">
        <v>0</v>
      </c>
      <c r="CP6620" t="s">
        <v>41</v>
      </c>
      <c r="CQ6620">
        <v>1.4</v>
      </c>
      <c r="CR6620">
        <v>94.465000000000003</v>
      </c>
      <c r="CS6620">
        <v>-41.8</v>
      </c>
      <c r="CT6620">
        <v>4.9589999999999996</v>
      </c>
      <c r="CU6620">
        <v>5228.1000000000004</v>
      </c>
      <c r="CV6620" t="s">
        <v>37</v>
      </c>
      <c r="EY6620">
        <v>40</v>
      </c>
      <c r="EZ6620" t="s">
        <v>46</v>
      </c>
      <c r="FA6620" t="s">
        <v>35</v>
      </c>
      <c r="FB6620" t="s">
        <v>57</v>
      </c>
      <c r="FC6620" t="s">
        <v>45</v>
      </c>
      <c r="FD6620" t="s">
        <v>42</v>
      </c>
      <c r="FE6620" t="s">
        <v>37</v>
      </c>
      <c r="FF6620" t="s">
        <v>68</v>
      </c>
      <c r="FG6620" t="s">
        <v>72</v>
      </c>
      <c r="FH6620" t="s">
        <v>62</v>
      </c>
      <c r="FI6620">
        <v>562</v>
      </c>
      <c r="FJ6620">
        <v>1</v>
      </c>
      <c r="FK6620">
        <v>999</v>
      </c>
      <c r="FL6620">
        <v>0</v>
      </c>
      <c r="FM6620" t="s">
        <v>41</v>
      </c>
      <c r="FN6620">
        <v>-0.1</v>
      </c>
      <c r="FO6620">
        <v>93.2</v>
      </c>
      <c r="FP6620">
        <v>-42</v>
      </c>
      <c r="FQ6620">
        <v>4.12</v>
      </c>
      <c r="FR6620">
        <v>5195.8</v>
      </c>
      <c r="FS6620" t="s">
        <v>37</v>
      </c>
    </row>
    <row r="6621" spans="80:175" x14ac:dyDescent="0.25">
      <c r="CB6621">
        <v>46</v>
      </c>
      <c r="CC6621" t="s">
        <v>50</v>
      </c>
      <c r="CD6621" t="s">
        <v>52</v>
      </c>
      <c r="CE6621" t="s">
        <v>44</v>
      </c>
      <c r="CF6621" t="s">
        <v>37</v>
      </c>
      <c r="CG6621" t="s">
        <v>37</v>
      </c>
      <c r="CH6621" t="s">
        <v>37</v>
      </c>
      <c r="CI6621" t="s">
        <v>38</v>
      </c>
      <c r="CJ6621" t="s">
        <v>66</v>
      </c>
      <c r="CK6621" t="s">
        <v>64</v>
      </c>
      <c r="CL6621">
        <v>310</v>
      </c>
      <c r="CM6621">
        <v>2</v>
      </c>
      <c r="CN6621">
        <v>999</v>
      </c>
      <c r="CO6621">
        <v>0</v>
      </c>
      <c r="CP6621" t="s">
        <v>41</v>
      </c>
      <c r="CQ6621">
        <v>1.4</v>
      </c>
      <c r="CR6621">
        <v>94.465000000000003</v>
      </c>
      <c r="CS6621">
        <v>-41.8</v>
      </c>
      <c r="CT6621">
        <v>4.9589999999999996</v>
      </c>
      <c r="CU6621">
        <v>5228.1000000000004</v>
      </c>
      <c r="CV6621" t="s">
        <v>37</v>
      </c>
      <c r="EY6621">
        <v>40</v>
      </c>
      <c r="EZ6621" t="s">
        <v>46</v>
      </c>
      <c r="FA6621" t="s">
        <v>35</v>
      </c>
      <c r="FB6621" t="s">
        <v>57</v>
      </c>
      <c r="FC6621" t="s">
        <v>45</v>
      </c>
      <c r="FD6621" t="s">
        <v>37</v>
      </c>
      <c r="FE6621" t="s">
        <v>37</v>
      </c>
      <c r="FF6621" t="s">
        <v>68</v>
      </c>
      <c r="FG6621" t="s">
        <v>72</v>
      </c>
      <c r="FH6621" t="s">
        <v>62</v>
      </c>
      <c r="FI6621">
        <v>108</v>
      </c>
      <c r="FJ6621">
        <v>1</v>
      </c>
      <c r="FK6621">
        <v>999</v>
      </c>
      <c r="FL6621">
        <v>0</v>
      </c>
      <c r="FM6621" t="s">
        <v>41</v>
      </c>
      <c r="FN6621">
        <v>-0.1</v>
      </c>
      <c r="FO6621">
        <v>93.2</v>
      </c>
      <c r="FP6621">
        <v>-42</v>
      </c>
      <c r="FQ6621">
        <v>4.12</v>
      </c>
      <c r="FR6621">
        <v>5195.8</v>
      </c>
      <c r="FS6621" t="s">
        <v>37</v>
      </c>
    </row>
    <row r="6622" spans="80:175" x14ac:dyDescent="0.25">
      <c r="CB6622">
        <v>46</v>
      </c>
      <c r="CC6622" t="s">
        <v>43</v>
      </c>
      <c r="CD6622" t="s">
        <v>35</v>
      </c>
      <c r="CE6622" t="s">
        <v>44</v>
      </c>
      <c r="CF6622" t="s">
        <v>37</v>
      </c>
      <c r="CG6622" t="s">
        <v>37</v>
      </c>
      <c r="CH6622" t="s">
        <v>37</v>
      </c>
      <c r="CI6622" t="s">
        <v>38</v>
      </c>
      <c r="CJ6622" t="s">
        <v>67</v>
      </c>
      <c r="CK6622" t="s">
        <v>62</v>
      </c>
      <c r="CL6622">
        <v>83</v>
      </c>
      <c r="CM6622">
        <v>3</v>
      </c>
      <c r="CN6622">
        <v>999</v>
      </c>
      <c r="CO6622">
        <v>0</v>
      </c>
      <c r="CP6622" t="s">
        <v>41</v>
      </c>
      <c r="CQ6622">
        <v>1.4</v>
      </c>
      <c r="CR6622">
        <v>93.918000000000006</v>
      </c>
      <c r="CS6622">
        <v>-42.7</v>
      </c>
      <c r="CT6622">
        <v>4.9560000000000004</v>
      </c>
      <c r="CU6622">
        <v>5228.1000000000004</v>
      </c>
      <c r="CV6622" t="s">
        <v>37</v>
      </c>
      <c r="EY6622">
        <v>40</v>
      </c>
      <c r="EZ6622" t="s">
        <v>46</v>
      </c>
      <c r="FA6622" t="s">
        <v>35</v>
      </c>
      <c r="FB6622" t="s">
        <v>57</v>
      </c>
      <c r="FC6622" t="s">
        <v>37</v>
      </c>
      <c r="FD6622" t="s">
        <v>42</v>
      </c>
      <c r="FE6622" t="s">
        <v>37</v>
      </c>
      <c r="FF6622" t="s">
        <v>68</v>
      </c>
      <c r="FG6622" t="s">
        <v>72</v>
      </c>
      <c r="FH6622" t="s">
        <v>63</v>
      </c>
      <c r="FI6622">
        <v>20</v>
      </c>
      <c r="FJ6622">
        <v>6</v>
      </c>
      <c r="FK6622">
        <v>999</v>
      </c>
      <c r="FL6622">
        <v>0</v>
      </c>
      <c r="FM6622" t="s">
        <v>41</v>
      </c>
      <c r="FN6622">
        <v>-0.1</v>
      </c>
      <c r="FO6622">
        <v>93.2</v>
      </c>
      <c r="FP6622">
        <v>-42</v>
      </c>
      <c r="FQ6622">
        <v>4.0759999999999996</v>
      </c>
      <c r="FR6622">
        <v>5195.8</v>
      </c>
      <c r="FS6622" t="s">
        <v>37</v>
      </c>
    </row>
    <row r="6623" spans="80:175" x14ac:dyDescent="0.25">
      <c r="CB6623">
        <v>46</v>
      </c>
      <c r="CC6623" t="s">
        <v>46</v>
      </c>
      <c r="CD6623" t="s">
        <v>35</v>
      </c>
      <c r="CE6623" t="s">
        <v>44</v>
      </c>
      <c r="CF6623" t="s">
        <v>45</v>
      </c>
      <c r="CG6623" t="s">
        <v>37</v>
      </c>
      <c r="CH6623" t="s">
        <v>37</v>
      </c>
      <c r="CI6623" t="s">
        <v>38</v>
      </c>
      <c r="CJ6623" t="s">
        <v>67</v>
      </c>
      <c r="CK6623" t="s">
        <v>63</v>
      </c>
      <c r="CL6623">
        <v>375</v>
      </c>
      <c r="CM6623">
        <v>3</v>
      </c>
      <c r="CN6623">
        <v>999</v>
      </c>
      <c r="CO6623">
        <v>0</v>
      </c>
      <c r="CP6623" t="s">
        <v>41</v>
      </c>
      <c r="CQ6623">
        <v>1.4</v>
      </c>
      <c r="CR6623">
        <v>93.918000000000006</v>
      </c>
      <c r="CS6623">
        <v>-42.7</v>
      </c>
      <c r="CT6623">
        <v>4.9660000000000002</v>
      </c>
      <c r="CU6623">
        <v>5228.1000000000004</v>
      </c>
      <c r="CV6623" t="s">
        <v>37</v>
      </c>
      <c r="EY6623">
        <v>40</v>
      </c>
      <c r="EZ6623" t="s">
        <v>51</v>
      </c>
      <c r="FA6623" t="s">
        <v>52</v>
      </c>
      <c r="FB6623" t="s">
        <v>57</v>
      </c>
      <c r="FC6623" t="s">
        <v>37</v>
      </c>
      <c r="FD6623" t="s">
        <v>37</v>
      </c>
      <c r="FE6623" t="s">
        <v>37</v>
      </c>
      <c r="FF6623" t="s">
        <v>68</v>
      </c>
      <c r="FG6623" t="s">
        <v>72</v>
      </c>
      <c r="FH6623" t="s">
        <v>64</v>
      </c>
      <c r="FI6623">
        <v>124</v>
      </c>
      <c r="FJ6623">
        <v>4</v>
      </c>
      <c r="FK6623">
        <v>999</v>
      </c>
      <c r="FL6623">
        <v>1</v>
      </c>
      <c r="FM6623" t="s">
        <v>71</v>
      </c>
      <c r="FN6623">
        <v>-0.1</v>
      </c>
      <c r="FO6623">
        <v>93.2</v>
      </c>
      <c r="FP6623">
        <v>-42</v>
      </c>
      <c r="FQ6623">
        <v>4.0209999999999999</v>
      </c>
      <c r="FR6623">
        <v>5195.8</v>
      </c>
      <c r="FS6623" t="s">
        <v>37</v>
      </c>
    </row>
    <row r="6624" spans="80:175" x14ac:dyDescent="0.25">
      <c r="CB6624">
        <v>46</v>
      </c>
      <c r="CC6624" t="s">
        <v>58</v>
      </c>
      <c r="CD6624" t="s">
        <v>35</v>
      </c>
      <c r="CE6624" t="s">
        <v>44</v>
      </c>
      <c r="CF6624" t="s">
        <v>45</v>
      </c>
      <c r="CG6624" t="s">
        <v>42</v>
      </c>
      <c r="CH6624" t="s">
        <v>37</v>
      </c>
      <c r="CI6624" t="s">
        <v>38</v>
      </c>
      <c r="CJ6624" t="s">
        <v>67</v>
      </c>
      <c r="CK6624" t="s">
        <v>64</v>
      </c>
      <c r="CL6624">
        <v>121</v>
      </c>
      <c r="CM6624">
        <v>1</v>
      </c>
      <c r="CN6624">
        <v>999</v>
      </c>
      <c r="CO6624">
        <v>0</v>
      </c>
      <c r="CP6624" t="s">
        <v>41</v>
      </c>
      <c r="CQ6624">
        <v>1.4</v>
      </c>
      <c r="CR6624">
        <v>93.918000000000006</v>
      </c>
      <c r="CS6624">
        <v>-42.7</v>
      </c>
      <c r="CT6624">
        <v>4.9589999999999996</v>
      </c>
      <c r="CU6624">
        <v>5228.1000000000004</v>
      </c>
      <c r="CV6624" t="s">
        <v>37</v>
      </c>
      <c r="EY6624">
        <v>40</v>
      </c>
      <c r="EZ6624" t="s">
        <v>55</v>
      </c>
      <c r="FA6624" t="s">
        <v>35</v>
      </c>
      <c r="FB6624" t="s">
        <v>57</v>
      </c>
      <c r="FC6624" t="s">
        <v>37</v>
      </c>
      <c r="FD6624" t="s">
        <v>42</v>
      </c>
      <c r="FE6624" t="s">
        <v>42</v>
      </c>
      <c r="FF6624" t="s">
        <v>68</v>
      </c>
      <c r="FG6624" t="s">
        <v>72</v>
      </c>
      <c r="FH6624" t="s">
        <v>64</v>
      </c>
      <c r="FI6624">
        <v>111</v>
      </c>
      <c r="FJ6624">
        <v>1</v>
      </c>
      <c r="FK6624">
        <v>999</v>
      </c>
      <c r="FL6624">
        <v>0</v>
      </c>
      <c r="FM6624" t="s">
        <v>41</v>
      </c>
      <c r="FN6624">
        <v>-0.1</v>
      </c>
      <c r="FO6624">
        <v>93.2</v>
      </c>
      <c r="FP6624">
        <v>-42</v>
      </c>
      <c r="FQ6624">
        <v>4.0209999999999999</v>
      </c>
      <c r="FR6624">
        <v>5195.8</v>
      </c>
      <c r="FS6624" t="s">
        <v>37</v>
      </c>
    </row>
    <row r="6625" spans="80:175" x14ac:dyDescent="0.25">
      <c r="CB6625">
        <v>46</v>
      </c>
      <c r="CC6625" t="s">
        <v>43</v>
      </c>
      <c r="CD6625" t="s">
        <v>35</v>
      </c>
      <c r="CE6625" t="s">
        <v>44</v>
      </c>
      <c r="CF6625" t="s">
        <v>37</v>
      </c>
      <c r="CG6625" t="s">
        <v>42</v>
      </c>
      <c r="CH6625" t="s">
        <v>37</v>
      </c>
      <c r="CI6625" t="s">
        <v>38</v>
      </c>
      <c r="CJ6625" t="s">
        <v>67</v>
      </c>
      <c r="CK6625" t="s">
        <v>64</v>
      </c>
      <c r="CL6625">
        <v>64</v>
      </c>
      <c r="CM6625">
        <v>1</v>
      </c>
      <c r="CN6625">
        <v>999</v>
      </c>
      <c r="CO6625">
        <v>0</v>
      </c>
      <c r="CP6625" t="s">
        <v>41</v>
      </c>
      <c r="CQ6625">
        <v>1.4</v>
      </c>
      <c r="CR6625">
        <v>93.918000000000006</v>
      </c>
      <c r="CS6625">
        <v>-42.7</v>
      </c>
      <c r="CT6625">
        <v>4.9589999999999996</v>
      </c>
      <c r="CU6625">
        <v>5228.1000000000004</v>
      </c>
      <c r="CV6625" t="s">
        <v>37</v>
      </c>
      <c r="EY6625">
        <v>40</v>
      </c>
      <c r="EZ6625" t="s">
        <v>55</v>
      </c>
      <c r="FA6625" t="s">
        <v>35</v>
      </c>
      <c r="FB6625" t="s">
        <v>57</v>
      </c>
      <c r="FC6625" t="s">
        <v>37</v>
      </c>
      <c r="FD6625" t="s">
        <v>37</v>
      </c>
      <c r="FE6625" t="s">
        <v>37</v>
      </c>
      <c r="FF6625" t="s">
        <v>68</v>
      </c>
      <c r="FG6625" t="s">
        <v>72</v>
      </c>
      <c r="FH6625" t="s">
        <v>64</v>
      </c>
      <c r="FI6625">
        <v>132</v>
      </c>
      <c r="FJ6625">
        <v>1</v>
      </c>
      <c r="FK6625">
        <v>999</v>
      </c>
      <c r="FL6625">
        <v>0</v>
      </c>
      <c r="FM6625" t="s">
        <v>41</v>
      </c>
      <c r="FN6625">
        <v>-0.1</v>
      </c>
      <c r="FO6625">
        <v>93.2</v>
      </c>
      <c r="FP6625">
        <v>-42</v>
      </c>
      <c r="FQ6625">
        <v>4.0209999999999999</v>
      </c>
      <c r="FR6625">
        <v>5195.8</v>
      </c>
      <c r="FS6625" t="s">
        <v>37</v>
      </c>
    </row>
    <row r="6626" spans="80:175" x14ac:dyDescent="0.25">
      <c r="CB6626">
        <v>46</v>
      </c>
      <c r="CC6626" t="s">
        <v>43</v>
      </c>
      <c r="CD6626" t="s">
        <v>35</v>
      </c>
      <c r="CE6626" t="s">
        <v>44</v>
      </c>
      <c r="CF6626" t="s">
        <v>37</v>
      </c>
      <c r="CG6626" t="s">
        <v>42</v>
      </c>
      <c r="CH6626" t="s">
        <v>37</v>
      </c>
      <c r="CI6626" t="s">
        <v>38</v>
      </c>
      <c r="CJ6626" t="s">
        <v>67</v>
      </c>
      <c r="CK6626" t="s">
        <v>64</v>
      </c>
      <c r="CL6626">
        <v>65</v>
      </c>
      <c r="CM6626">
        <v>2</v>
      </c>
      <c r="CN6626">
        <v>999</v>
      </c>
      <c r="CO6626">
        <v>0</v>
      </c>
      <c r="CP6626" t="s">
        <v>41</v>
      </c>
      <c r="CQ6626">
        <v>1.4</v>
      </c>
      <c r="CR6626">
        <v>93.918000000000006</v>
      </c>
      <c r="CS6626">
        <v>-42.7</v>
      </c>
      <c r="CT6626">
        <v>4.9589999999999996</v>
      </c>
      <c r="CU6626">
        <v>5228.1000000000004</v>
      </c>
      <c r="CV6626" t="s">
        <v>37</v>
      </c>
      <c r="EY6626">
        <v>40</v>
      </c>
      <c r="EZ6626" t="s">
        <v>55</v>
      </c>
      <c r="FA6626" t="s">
        <v>35</v>
      </c>
      <c r="FB6626" t="s">
        <v>57</v>
      </c>
      <c r="FC6626" t="s">
        <v>37</v>
      </c>
      <c r="FD6626" t="s">
        <v>42</v>
      </c>
      <c r="FE6626" t="s">
        <v>37</v>
      </c>
      <c r="FF6626" t="s">
        <v>68</v>
      </c>
      <c r="FG6626" t="s">
        <v>72</v>
      </c>
      <c r="FH6626" t="s">
        <v>64</v>
      </c>
      <c r="FI6626">
        <v>175</v>
      </c>
      <c r="FJ6626">
        <v>1</v>
      </c>
      <c r="FK6626">
        <v>999</v>
      </c>
      <c r="FL6626">
        <v>0</v>
      </c>
      <c r="FM6626" t="s">
        <v>41</v>
      </c>
      <c r="FN6626">
        <v>-0.1</v>
      </c>
      <c r="FO6626">
        <v>93.2</v>
      </c>
      <c r="FP6626">
        <v>-42</v>
      </c>
      <c r="FQ6626">
        <v>4.0209999999999999</v>
      </c>
      <c r="FR6626">
        <v>5195.8</v>
      </c>
      <c r="FS6626" t="s">
        <v>37</v>
      </c>
    </row>
    <row r="6627" spans="80:175" x14ac:dyDescent="0.25">
      <c r="CB6627">
        <v>46</v>
      </c>
      <c r="CC6627" t="s">
        <v>55</v>
      </c>
      <c r="CD6627" t="s">
        <v>35</v>
      </c>
      <c r="CE6627" t="s">
        <v>44</v>
      </c>
      <c r="CF6627" t="s">
        <v>45</v>
      </c>
      <c r="CG6627" t="s">
        <v>37</v>
      </c>
      <c r="CH6627" t="s">
        <v>37</v>
      </c>
      <c r="CI6627" t="s">
        <v>68</v>
      </c>
      <c r="CJ6627" t="s">
        <v>67</v>
      </c>
      <c r="CK6627" t="s">
        <v>63</v>
      </c>
      <c r="CL6627">
        <v>103</v>
      </c>
      <c r="CM6627">
        <v>1</v>
      </c>
      <c r="CN6627">
        <v>999</v>
      </c>
      <c r="CO6627">
        <v>0</v>
      </c>
      <c r="CP6627" t="s">
        <v>41</v>
      </c>
      <c r="CQ6627">
        <v>1.4</v>
      </c>
      <c r="CR6627">
        <v>93.918000000000006</v>
      </c>
      <c r="CS6627">
        <v>-42.7</v>
      </c>
      <c r="CT6627">
        <v>4.9630000000000001</v>
      </c>
      <c r="CU6627">
        <v>5228.1000000000004</v>
      </c>
      <c r="CV6627" t="s">
        <v>37</v>
      </c>
      <c r="EY6627">
        <v>40</v>
      </c>
      <c r="EZ6627" t="s">
        <v>55</v>
      </c>
      <c r="FA6627" t="s">
        <v>35</v>
      </c>
      <c r="FB6627" t="s">
        <v>57</v>
      </c>
      <c r="FC6627" t="s">
        <v>37</v>
      </c>
      <c r="FD6627" t="s">
        <v>42</v>
      </c>
      <c r="FE6627" t="s">
        <v>37</v>
      </c>
      <c r="FF6627" t="s">
        <v>68</v>
      </c>
      <c r="FG6627" t="s">
        <v>72</v>
      </c>
      <c r="FH6627" t="s">
        <v>64</v>
      </c>
      <c r="FI6627">
        <v>161</v>
      </c>
      <c r="FJ6627">
        <v>1</v>
      </c>
      <c r="FK6627">
        <v>999</v>
      </c>
      <c r="FL6627">
        <v>0</v>
      </c>
      <c r="FM6627" t="s">
        <v>41</v>
      </c>
      <c r="FN6627">
        <v>-0.1</v>
      </c>
      <c r="FO6627">
        <v>93.2</v>
      </c>
      <c r="FP6627">
        <v>-42</v>
      </c>
      <c r="FQ6627">
        <v>4.0209999999999999</v>
      </c>
      <c r="FR6627">
        <v>5195.8</v>
      </c>
      <c r="FS6627" t="s">
        <v>37</v>
      </c>
    </row>
    <row r="6628" spans="80:175" x14ac:dyDescent="0.25">
      <c r="CB6628">
        <v>46</v>
      </c>
      <c r="CC6628" t="s">
        <v>55</v>
      </c>
      <c r="CD6628" t="s">
        <v>35</v>
      </c>
      <c r="CE6628" t="s">
        <v>44</v>
      </c>
      <c r="CF6628" t="s">
        <v>45</v>
      </c>
      <c r="CG6628" t="s">
        <v>42</v>
      </c>
      <c r="CH6628" t="s">
        <v>37</v>
      </c>
      <c r="CI6628" t="s">
        <v>68</v>
      </c>
      <c r="CJ6628" t="s">
        <v>67</v>
      </c>
      <c r="CK6628" t="s">
        <v>63</v>
      </c>
      <c r="CL6628">
        <v>58</v>
      </c>
      <c r="CM6628">
        <v>1</v>
      </c>
      <c r="CN6628">
        <v>999</v>
      </c>
      <c r="CO6628">
        <v>0</v>
      </c>
      <c r="CP6628" t="s">
        <v>41</v>
      </c>
      <c r="CQ6628">
        <v>1.4</v>
      </c>
      <c r="CR6628">
        <v>93.918000000000006</v>
      </c>
      <c r="CS6628">
        <v>-42.7</v>
      </c>
      <c r="CT6628">
        <v>4.9630000000000001</v>
      </c>
      <c r="CU6628">
        <v>5228.1000000000004</v>
      </c>
      <c r="CV6628" t="s">
        <v>37</v>
      </c>
      <c r="EY6628">
        <v>40</v>
      </c>
      <c r="EZ6628" t="s">
        <v>55</v>
      </c>
      <c r="FA6628" t="s">
        <v>35</v>
      </c>
      <c r="FB6628" t="s">
        <v>57</v>
      </c>
      <c r="FC6628" t="s">
        <v>37</v>
      </c>
      <c r="FD6628" t="s">
        <v>42</v>
      </c>
      <c r="FE6628" t="s">
        <v>37</v>
      </c>
      <c r="FF6628" t="s">
        <v>68</v>
      </c>
      <c r="FG6628" t="s">
        <v>72</v>
      </c>
      <c r="FH6628" t="s">
        <v>64</v>
      </c>
      <c r="FI6628">
        <v>401</v>
      </c>
      <c r="FJ6628">
        <v>1</v>
      </c>
      <c r="FK6628">
        <v>999</v>
      </c>
      <c r="FL6628">
        <v>1</v>
      </c>
      <c r="FM6628" t="s">
        <v>71</v>
      </c>
      <c r="FN6628">
        <v>-0.1</v>
      </c>
      <c r="FO6628">
        <v>93.2</v>
      </c>
      <c r="FP6628">
        <v>-42</v>
      </c>
      <c r="FQ6628">
        <v>4.0209999999999999</v>
      </c>
      <c r="FR6628">
        <v>5195.8</v>
      </c>
      <c r="FS6628" t="s">
        <v>37</v>
      </c>
    </row>
    <row r="6629" spans="80:175" x14ac:dyDescent="0.25">
      <c r="CB6629">
        <v>46</v>
      </c>
      <c r="CC6629" t="s">
        <v>55</v>
      </c>
      <c r="CD6629" t="s">
        <v>35</v>
      </c>
      <c r="CE6629" t="s">
        <v>44</v>
      </c>
      <c r="CF6629" t="s">
        <v>45</v>
      </c>
      <c r="CG6629" t="s">
        <v>42</v>
      </c>
      <c r="CH6629" t="s">
        <v>37</v>
      </c>
      <c r="CI6629" t="s">
        <v>68</v>
      </c>
      <c r="CJ6629" t="s">
        <v>67</v>
      </c>
      <c r="CK6629" t="s">
        <v>63</v>
      </c>
      <c r="CL6629">
        <v>329</v>
      </c>
      <c r="CM6629">
        <v>1</v>
      </c>
      <c r="CN6629">
        <v>999</v>
      </c>
      <c r="CO6629">
        <v>0</v>
      </c>
      <c r="CP6629" t="s">
        <v>41</v>
      </c>
      <c r="CQ6629">
        <v>1.4</v>
      </c>
      <c r="CR6629">
        <v>93.918000000000006</v>
      </c>
      <c r="CS6629">
        <v>-42.7</v>
      </c>
      <c r="CT6629">
        <v>4.9630000000000001</v>
      </c>
      <c r="CU6629">
        <v>5228.1000000000004</v>
      </c>
      <c r="CV6629" t="s">
        <v>37</v>
      </c>
      <c r="EY6629">
        <v>40</v>
      </c>
      <c r="EZ6629" t="s">
        <v>46</v>
      </c>
      <c r="FA6629" t="s">
        <v>35</v>
      </c>
      <c r="FB6629" t="s">
        <v>57</v>
      </c>
      <c r="FC6629" t="s">
        <v>37</v>
      </c>
      <c r="FD6629" t="s">
        <v>37</v>
      </c>
      <c r="FE6629" t="s">
        <v>37</v>
      </c>
      <c r="FF6629" t="s">
        <v>68</v>
      </c>
      <c r="FG6629" t="s">
        <v>72</v>
      </c>
      <c r="FH6629" t="s">
        <v>64</v>
      </c>
      <c r="FI6629">
        <v>71</v>
      </c>
      <c r="FJ6629">
        <v>2</v>
      </c>
      <c r="FK6629">
        <v>999</v>
      </c>
      <c r="FL6629">
        <v>1</v>
      </c>
      <c r="FM6629" t="s">
        <v>71</v>
      </c>
      <c r="FN6629">
        <v>-0.1</v>
      </c>
      <c r="FO6629">
        <v>93.2</v>
      </c>
      <c r="FP6629">
        <v>-42</v>
      </c>
      <c r="FQ6629">
        <v>4.0209999999999999</v>
      </c>
      <c r="FR6629">
        <v>5195.8</v>
      </c>
      <c r="FS6629" t="s">
        <v>37</v>
      </c>
    </row>
    <row r="6630" spans="80:175" x14ac:dyDescent="0.25">
      <c r="CB6630">
        <v>46</v>
      </c>
      <c r="CC6630" t="s">
        <v>43</v>
      </c>
      <c r="CD6630" t="s">
        <v>35</v>
      </c>
      <c r="CE6630" t="s">
        <v>44</v>
      </c>
      <c r="CF6630" t="s">
        <v>37</v>
      </c>
      <c r="CG6630" t="s">
        <v>37</v>
      </c>
      <c r="CH6630" t="s">
        <v>37</v>
      </c>
      <c r="CI6630" t="s">
        <v>68</v>
      </c>
      <c r="CJ6630" t="s">
        <v>67</v>
      </c>
      <c r="CK6630" t="s">
        <v>40</v>
      </c>
      <c r="CL6630">
        <v>93</v>
      </c>
      <c r="CM6630">
        <v>3</v>
      </c>
      <c r="CN6630">
        <v>999</v>
      </c>
      <c r="CO6630">
        <v>0</v>
      </c>
      <c r="CP6630" t="s">
        <v>41</v>
      </c>
      <c r="CQ6630">
        <v>1.4</v>
      </c>
      <c r="CR6630">
        <v>93.918000000000006</v>
      </c>
      <c r="CS6630">
        <v>-42.7</v>
      </c>
      <c r="CT6630">
        <v>4.9619999999999997</v>
      </c>
      <c r="CU6630">
        <v>5228.1000000000004</v>
      </c>
      <c r="CV6630" t="s">
        <v>37</v>
      </c>
      <c r="EY6630">
        <v>40</v>
      </c>
      <c r="EZ6630" t="s">
        <v>51</v>
      </c>
      <c r="FA6630" t="s">
        <v>52</v>
      </c>
      <c r="FB6630" t="s">
        <v>57</v>
      </c>
      <c r="FC6630" t="s">
        <v>37</v>
      </c>
      <c r="FD6630" t="s">
        <v>42</v>
      </c>
      <c r="FE6630" t="s">
        <v>42</v>
      </c>
      <c r="FF6630" t="s">
        <v>68</v>
      </c>
      <c r="FG6630" t="s">
        <v>72</v>
      </c>
      <c r="FH6630" t="s">
        <v>64</v>
      </c>
      <c r="FI6630">
        <v>44</v>
      </c>
      <c r="FJ6630">
        <v>1</v>
      </c>
      <c r="FK6630">
        <v>999</v>
      </c>
      <c r="FL6630">
        <v>0</v>
      </c>
      <c r="FM6630" t="s">
        <v>41</v>
      </c>
      <c r="FN6630">
        <v>-0.1</v>
      </c>
      <c r="FO6630">
        <v>93.2</v>
      </c>
      <c r="FP6630">
        <v>-42</v>
      </c>
      <c r="FQ6630">
        <v>4.0209999999999999</v>
      </c>
      <c r="FR6630">
        <v>5195.8</v>
      </c>
      <c r="FS6630" t="s">
        <v>37</v>
      </c>
    </row>
    <row r="6631" spans="80:175" x14ac:dyDescent="0.25">
      <c r="CB6631">
        <v>46</v>
      </c>
      <c r="CC6631" t="s">
        <v>43</v>
      </c>
      <c r="CD6631" t="s">
        <v>35</v>
      </c>
      <c r="CE6631" t="s">
        <v>44</v>
      </c>
      <c r="CF6631" t="s">
        <v>37</v>
      </c>
      <c r="CG6631" t="s">
        <v>42</v>
      </c>
      <c r="CH6631" t="s">
        <v>37</v>
      </c>
      <c r="CI6631" t="s">
        <v>68</v>
      </c>
      <c r="CJ6631" t="s">
        <v>67</v>
      </c>
      <c r="CK6631" t="s">
        <v>40</v>
      </c>
      <c r="CL6631">
        <v>170</v>
      </c>
      <c r="CM6631">
        <v>3</v>
      </c>
      <c r="CN6631">
        <v>999</v>
      </c>
      <c r="CO6631">
        <v>0</v>
      </c>
      <c r="CP6631" t="s">
        <v>41</v>
      </c>
      <c r="CQ6631">
        <v>1.4</v>
      </c>
      <c r="CR6631">
        <v>93.918000000000006</v>
      </c>
      <c r="CS6631">
        <v>-42.7</v>
      </c>
      <c r="CT6631">
        <v>4.96</v>
      </c>
      <c r="CU6631">
        <v>5228.1000000000004</v>
      </c>
      <c r="CV6631" t="s">
        <v>37</v>
      </c>
      <c r="EY6631">
        <v>40</v>
      </c>
      <c r="EZ6631" t="s">
        <v>51</v>
      </c>
      <c r="FA6631" t="s">
        <v>35</v>
      </c>
      <c r="FB6631" t="s">
        <v>57</v>
      </c>
      <c r="FC6631" t="s">
        <v>37</v>
      </c>
      <c r="FD6631" t="s">
        <v>37</v>
      </c>
      <c r="FE6631" t="s">
        <v>37</v>
      </c>
      <c r="FF6631" t="s">
        <v>68</v>
      </c>
      <c r="FG6631" t="s">
        <v>72</v>
      </c>
      <c r="FH6631" t="s">
        <v>64</v>
      </c>
      <c r="FI6631">
        <v>52</v>
      </c>
      <c r="FJ6631">
        <v>1</v>
      </c>
      <c r="FK6631">
        <v>999</v>
      </c>
      <c r="FL6631">
        <v>1</v>
      </c>
      <c r="FM6631" t="s">
        <v>71</v>
      </c>
      <c r="FN6631">
        <v>-0.1</v>
      </c>
      <c r="FO6631">
        <v>93.2</v>
      </c>
      <c r="FP6631">
        <v>-42</v>
      </c>
      <c r="FQ6631">
        <v>4.0209999999999999</v>
      </c>
      <c r="FR6631">
        <v>5195.8</v>
      </c>
      <c r="FS6631" t="s">
        <v>37</v>
      </c>
    </row>
    <row r="6632" spans="80:175" x14ac:dyDescent="0.25">
      <c r="CB6632">
        <v>46</v>
      </c>
      <c r="CC6632" t="s">
        <v>43</v>
      </c>
      <c r="CD6632" t="s">
        <v>35</v>
      </c>
      <c r="CE6632" t="s">
        <v>44</v>
      </c>
      <c r="CF6632" t="s">
        <v>45</v>
      </c>
      <c r="CG6632" t="s">
        <v>37</v>
      </c>
      <c r="CH6632" t="s">
        <v>42</v>
      </c>
      <c r="CI6632" t="s">
        <v>68</v>
      </c>
      <c r="CJ6632" t="s">
        <v>67</v>
      </c>
      <c r="CK6632" t="s">
        <v>40</v>
      </c>
      <c r="CL6632">
        <v>336</v>
      </c>
      <c r="CM6632">
        <v>4</v>
      </c>
      <c r="CN6632">
        <v>999</v>
      </c>
      <c r="CO6632">
        <v>0</v>
      </c>
      <c r="CP6632" t="s">
        <v>41</v>
      </c>
      <c r="CQ6632">
        <v>1.4</v>
      </c>
      <c r="CR6632">
        <v>93.918000000000006</v>
      </c>
      <c r="CS6632">
        <v>-42.7</v>
      </c>
      <c r="CT6632">
        <v>4.96</v>
      </c>
      <c r="CU6632">
        <v>5228.1000000000004</v>
      </c>
      <c r="CV6632" t="s">
        <v>37</v>
      </c>
      <c r="EY6632">
        <v>40</v>
      </c>
      <c r="EZ6632" t="s">
        <v>56</v>
      </c>
      <c r="FA6632" t="s">
        <v>53</v>
      </c>
      <c r="FB6632" t="s">
        <v>57</v>
      </c>
      <c r="FC6632" t="s">
        <v>37</v>
      </c>
      <c r="FD6632" t="s">
        <v>37</v>
      </c>
      <c r="FE6632" t="s">
        <v>37</v>
      </c>
      <c r="FF6632" t="s">
        <v>68</v>
      </c>
      <c r="FG6632" t="s">
        <v>72</v>
      </c>
      <c r="FH6632" t="s">
        <v>64</v>
      </c>
      <c r="FI6632">
        <v>366</v>
      </c>
      <c r="FJ6632">
        <v>3</v>
      </c>
      <c r="FK6632">
        <v>999</v>
      </c>
      <c r="FL6632">
        <v>0</v>
      </c>
      <c r="FM6632" t="s">
        <v>41</v>
      </c>
      <c r="FN6632">
        <v>-0.1</v>
      </c>
      <c r="FO6632">
        <v>93.2</v>
      </c>
      <c r="FP6632">
        <v>-42</v>
      </c>
      <c r="FQ6632">
        <v>4.0209999999999999</v>
      </c>
      <c r="FR6632">
        <v>5195.8</v>
      </c>
      <c r="FS6632" t="s">
        <v>37</v>
      </c>
    </row>
    <row r="6633" spans="80:175" x14ac:dyDescent="0.25">
      <c r="CB6633">
        <v>46</v>
      </c>
      <c r="CC6633" t="s">
        <v>43</v>
      </c>
      <c r="CD6633" t="s">
        <v>35</v>
      </c>
      <c r="CE6633" t="s">
        <v>44</v>
      </c>
      <c r="CF6633" t="s">
        <v>37</v>
      </c>
      <c r="CG6633" t="s">
        <v>37</v>
      </c>
      <c r="CH6633" t="s">
        <v>42</v>
      </c>
      <c r="CI6633" t="s">
        <v>68</v>
      </c>
      <c r="CJ6633" t="s">
        <v>67</v>
      </c>
      <c r="CK6633" t="s">
        <v>40</v>
      </c>
      <c r="CL6633">
        <v>306</v>
      </c>
      <c r="CM6633">
        <v>1</v>
      </c>
      <c r="CN6633">
        <v>999</v>
      </c>
      <c r="CO6633">
        <v>0</v>
      </c>
      <c r="CP6633" t="s">
        <v>41</v>
      </c>
      <c r="CQ6633">
        <v>1.4</v>
      </c>
      <c r="CR6633">
        <v>93.918000000000006</v>
      </c>
      <c r="CS6633">
        <v>-42.7</v>
      </c>
      <c r="CT6633">
        <v>4.96</v>
      </c>
      <c r="CU6633">
        <v>5228.1000000000004</v>
      </c>
      <c r="CV6633" t="s">
        <v>37</v>
      </c>
      <c r="EY6633">
        <v>40</v>
      </c>
      <c r="EZ6633" t="s">
        <v>55</v>
      </c>
      <c r="FA6633" t="s">
        <v>35</v>
      </c>
      <c r="FB6633" t="s">
        <v>57</v>
      </c>
      <c r="FC6633" t="s">
        <v>37</v>
      </c>
      <c r="FD6633" t="s">
        <v>37</v>
      </c>
      <c r="FE6633" t="s">
        <v>37</v>
      </c>
      <c r="FF6633" t="s">
        <v>68</v>
      </c>
      <c r="FG6633" t="s">
        <v>72</v>
      </c>
      <c r="FH6633" t="s">
        <v>64</v>
      </c>
      <c r="FI6633">
        <v>380</v>
      </c>
      <c r="FJ6633">
        <v>2</v>
      </c>
      <c r="FK6633">
        <v>999</v>
      </c>
      <c r="FL6633">
        <v>0</v>
      </c>
      <c r="FM6633" t="s">
        <v>41</v>
      </c>
      <c r="FN6633">
        <v>-0.1</v>
      </c>
      <c r="FO6633">
        <v>93.2</v>
      </c>
      <c r="FP6633">
        <v>-42</v>
      </c>
      <c r="FQ6633">
        <v>4.0209999999999999</v>
      </c>
      <c r="FR6633">
        <v>5195.8</v>
      </c>
      <c r="FS6633" t="s">
        <v>37</v>
      </c>
    </row>
    <row r="6634" spans="80:175" x14ac:dyDescent="0.25">
      <c r="CB6634">
        <v>46</v>
      </c>
      <c r="CC6634" t="s">
        <v>43</v>
      </c>
      <c r="CD6634" t="s">
        <v>35</v>
      </c>
      <c r="CE6634" t="s">
        <v>44</v>
      </c>
      <c r="CF6634" t="s">
        <v>37</v>
      </c>
      <c r="CG6634" t="s">
        <v>42</v>
      </c>
      <c r="CH6634" t="s">
        <v>37</v>
      </c>
      <c r="CI6634" t="s">
        <v>68</v>
      </c>
      <c r="CJ6634" t="s">
        <v>67</v>
      </c>
      <c r="CK6634" t="s">
        <v>40</v>
      </c>
      <c r="CL6634">
        <v>181</v>
      </c>
      <c r="CM6634">
        <v>2</v>
      </c>
      <c r="CN6634">
        <v>999</v>
      </c>
      <c r="CO6634">
        <v>0</v>
      </c>
      <c r="CP6634" t="s">
        <v>41</v>
      </c>
      <c r="CQ6634">
        <v>1.4</v>
      </c>
      <c r="CR6634">
        <v>93.918000000000006</v>
      </c>
      <c r="CS6634">
        <v>-42.7</v>
      </c>
      <c r="CT6634">
        <v>4.96</v>
      </c>
      <c r="CU6634">
        <v>5228.1000000000004</v>
      </c>
      <c r="CV6634" t="s">
        <v>37</v>
      </c>
      <c r="EY6634">
        <v>40</v>
      </c>
      <c r="EZ6634" t="s">
        <v>51</v>
      </c>
      <c r="FA6634" t="s">
        <v>35</v>
      </c>
      <c r="FB6634" t="s">
        <v>57</v>
      </c>
      <c r="FC6634" t="s">
        <v>37</v>
      </c>
      <c r="FD6634" t="s">
        <v>42</v>
      </c>
      <c r="FE6634" t="s">
        <v>37</v>
      </c>
      <c r="FF6634" t="s">
        <v>68</v>
      </c>
      <c r="FG6634" t="s">
        <v>72</v>
      </c>
      <c r="FH6634" t="s">
        <v>64</v>
      </c>
      <c r="FI6634">
        <v>124</v>
      </c>
      <c r="FJ6634">
        <v>3</v>
      </c>
      <c r="FK6634">
        <v>999</v>
      </c>
      <c r="FL6634">
        <v>1</v>
      </c>
      <c r="FM6634" t="s">
        <v>71</v>
      </c>
      <c r="FN6634">
        <v>-0.1</v>
      </c>
      <c r="FO6634">
        <v>93.2</v>
      </c>
      <c r="FP6634">
        <v>-42</v>
      </c>
      <c r="FQ6634">
        <v>4.0209999999999999</v>
      </c>
      <c r="FR6634">
        <v>5195.8</v>
      </c>
      <c r="FS6634" t="s">
        <v>37</v>
      </c>
    </row>
    <row r="6635" spans="80:175" x14ac:dyDescent="0.25">
      <c r="CB6635">
        <v>46</v>
      </c>
      <c r="CC6635" t="s">
        <v>43</v>
      </c>
      <c r="CD6635" t="s">
        <v>35</v>
      </c>
      <c r="CE6635" t="s">
        <v>44</v>
      </c>
      <c r="CF6635" t="s">
        <v>37</v>
      </c>
      <c r="CG6635" t="s">
        <v>42</v>
      </c>
      <c r="CH6635" t="s">
        <v>42</v>
      </c>
      <c r="CI6635" t="s">
        <v>38</v>
      </c>
      <c r="CJ6635" t="s">
        <v>67</v>
      </c>
      <c r="CK6635" t="s">
        <v>62</v>
      </c>
      <c r="CL6635">
        <v>36</v>
      </c>
      <c r="CM6635">
        <v>1</v>
      </c>
      <c r="CN6635">
        <v>999</v>
      </c>
      <c r="CO6635">
        <v>0</v>
      </c>
      <c r="CP6635" t="s">
        <v>41</v>
      </c>
      <c r="CQ6635">
        <v>1.4</v>
      </c>
      <c r="CR6635">
        <v>93.918000000000006</v>
      </c>
      <c r="CS6635">
        <v>-42.7</v>
      </c>
      <c r="CT6635">
        <v>4.9630000000000001</v>
      </c>
      <c r="CU6635">
        <v>5228.1000000000004</v>
      </c>
      <c r="CV6635" t="s">
        <v>37</v>
      </c>
      <c r="EY6635">
        <v>40</v>
      </c>
      <c r="EZ6635" t="s">
        <v>55</v>
      </c>
      <c r="FA6635" t="s">
        <v>35</v>
      </c>
      <c r="FB6635" t="s">
        <v>57</v>
      </c>
      <c r="FC6635" t="s">
        <v>37</v>
      </c>
      <c r="FD6635" t="s">
        <v>42</v>
      </c>
      <c r="FE6635" t="s">
        <v>37</v>
      </c>
      <c r="FF6635" t="s">
        <v>68</v>
      </c>
      <c r="FG6635" t="s">
        <v>72</v>
      </c>
      <c r="FH6635" t="s">
        <v>64</v>
      </c>
      <c r="FI6635">
        <v>106</v>
      </c>
      <c r="FJ6635">
        <v>2</v>
      </c>
      <c r="FK6635">
        <v>999</v>
      </c>
      <c r="FL6635">
        <v>0</v>
      </c>
      <c r="FM6635" t="s">
        <v>41</v>
      </c>
      <c r="FN6635">
        <v>-0.1</v>
      </c>
      <c r="FO6635">
        <v>93.2</v>
      </c>
      <c r="FP6635">
        <v>-42</v>
      </c>
      <c r="FQ6635">
        <v>4.0209999999999999</v>
      </c>
      <c r="FR6635">
        <v>5195.8</v>
      </c>
      <c r="FS6635" t="s">
        <v>37</v>
      </c>
    </row>
    <row r="6636" spans="80:175" x14ac:dyDescent="0.25">
      <c r="CB6636">
        <v>46</v>
      </c>
      <c r="CC6636" t="s">
        <v>43</v>
      </c>
      <c r="CD6636" t="s">
        <v>35</v>
      </c>
      <c r="CE6636" t="s">
        <v>44</v>
      </c>
      <c r="CF6636" t="s">
        <v>37</v>
      </c>
      <c r="CG6636" t="s">
        <v>42</v>
      </c>
      <c r="CH6636" t="s">
        <v>37</v>
      </c>
      <c r="CI6636" t="s">
        <v>68</v>
      </c>
      <c r="CJ6636" t="s">
        <v>67</v>
      </c>
      <c r="CK6636" t="s">
        <v>62</v>
      </c>
      <c r="CL6636">
        <v>194</v>
      </c>
      <c r="CM6636">
        <v>1</v>
      </c>
      <c r="CN6636">
        <v>999</v>
      </c>
      <c r="CO6636">
        <v>0</v>
      </c>
      <c r="CP6636" t="s">
        <v>41</v>
      </c>
      <c r="CQ6636">
        <v>1.4</v>
      </c>
      <c r="CR6636">
        <v>93.918000000000006</v>
      </c>
      <c r="CS6636">
        <v>-42.7</v>
      </c>
      <c r="CT6636">
        <v>4.9630000000000001</v>
      </c>
      <c r="CU6636">
        <v>5228.1000000000004</v>
      </c>
      <c r="CV6636" t="s">
        <v>37</v>
      </c>
      <c r="EY6636">
        <v>40</v>
      </c>
      <c r="EZ6636" t="s">
        <v>55</v>
      </c>
      <c r="FA6636" t="s">
        <v>35</v>
      </c>
      <c r="FB6636" t="s">
        <v>57</v>
      </c>
      <c r="FC6636" t="s">
        <v>37</v>
      </c>
      <c r="FD6636" t="s">
        <v>37</v>
      </c>
      <c r="FE6636" t="s">
        <v>37</v>
      </c>
      <c r="FF6636" t="s">
        <v>68</v>
      </c>
      <c r="FG6636" t="s">
        <v>72</v>
      </c>
      <c r="FH6636" t="s">
        <v>64</v>
      </c>
      <c r="FI6636">
        <v>608</v>
      </c>
      <c r="FJ6636">
        <v>3</v>
      </c>
      <c r="FK6636">
        <v>999</v>
      </c>
      <c r="FL6636">
        <v>0</v>
      </c>
      <c r="FM6636" t="s">
        <v>41</v>
      </c>
      <c r="FN6636">
        <v>-0.1</v>
      </c>
      <c r="FO6636">
        <v>93.2</v>
      </c>
      <c r="FP6636">
        <v>-42</v>
      </c>
      <c r="FQ6636">
        <v>4.0209999999999999</v>
      </c>
      <c r="FR6636">
        <v>5195.8</v>
      </c>
      <c r="FS6636" t="s">
        <v>37</v>
      </c>
    </row>
    <row r="6637" spans="80:175" x14ac:dyDescent="0.25">
      <c r="CB6637">
        <v>46</v>
      </c>
      <c r="CC6637" t="s">
        <v>46</v>
      </c>
      <c r="CD6637" t="s">
        <v>53</v>
      </c>
      <c r="CE6637" t="s">
        <v>44</v>
      </c>
      <c r="CF6637" t="s">
        <v>37</v>
      </c>
      <c r="CG6637" t="s">
        <v>37</v>
      </c>
      <c r="CH6637" t="s">
        <v>42</v>
      </c>
      <c r="CI6637" t="s">
        <v>68</v>
      </c>
      <c r="CJ6637" t="s">
        <v>67</v>
      </c>
      <c r="CK6637" t="s">
        <v>62</v>
      </c>
      <c r="CL6637">
        <v>400</v>
      </c>
      <c r="CM6637">
        <v>2</v>
      </c>
      <c r="CN6637">
        <v>999</v>
      </c>
      <c r="CO6637">
        <v>0</v>
      </c>
      <c r="CP6637" t="s">
        <v>41</v>
      </c>
      <c r="CQ6637">
        <v>1.4</v>
      </c>
      <c r="CR6637">
        <v>93.918000000000006</v>
      </c>
      <c r="CS6637">
        <v>-42.7</v>
      </c>
      <c r="CT6637">
        <v>4.9630000000000001</v>
      </c>
      <c r="CU6637">
        <v>5228.1000000000004</v>
      </c>
      <c r="CV6637" t="s">
        <v>37</v>
      </c>
      <c r="EY6637">
        <v>40</v>
      </c>
      <c r="EZ6637" t="s">
        <v>55</v>
      </c>
      <c r="FA6637" t="s">
        <v>52</v>
      </c>
      <c r="FB6637" t="s">
        <v>57</v>
      </c>
      <c r="FC6637" t="s">
        <v>37</v>
      </c>
      <c r="FD6637" t="s">
        <v>37</v>
      </c>
      <c r="FE6637" t="s">
        <v>37</v>
      </c>
      <c r="FF6637" t="s">
        <v>68</v>
      </c>
      <c r="FG6637" t="s">
        <v>72</v>
      </c>
      <c r="FH6637" t="s">
        <v>64</v>
      </c>
      <c r="FI6637">
        <v>139</v>
      </c>
      <c r="FJ6637">
        <v>3</v>
      </c>
      <c r="FK6637">
        <v>999</v>
      </c>
      <c r="FL6637">
        <v>0</v>
      </c>
      <c r="FM6637" t="s">
        <v>41</v>
      </c>
      <c r="FN6637">
        <v>-0.1</v>
      </c>
      <c r="FO6637">
        <v>93.2</v>
      </c>
      <c r="FP6637">
        <v>-42</v>
      </c>
      <c r="FQ6637">
        <v>4.0209999999999999</v>
      </c>
      <c r="FR6637">
        <v>5195.8</v>
      </c>
      <c r="FS6637" t="s">
        <v>37</v>
      </c>
    </row>
    <row r="6638" spans="80:175" x14ac:dyDescent="0.25">
      <c r="CB6638">
        <v>46</v>
      </c>
      <c r="CC6638" t="s">
        <v>50</v>
      </c>
      <c r="CD6638" t="s">
        <v>35</v>
      </c>
      <c r="CE6638" t="s">
        <v>44</v>
      </c>
      <c r="CF6638" t="s">
        <v>45</v>
      </c>
      <c r="CG6638" t="s">
        <v>42</v>
      </c>
      <c r="CH6638" t="s">
        <v>37</v>
      </c>
      <c r="CI6638" t="s">
        <v>68</v>
      </c>
      <c r="CJ6638" t="s">
        <v>67</v>
      </c>
      <c r="CK6638" t="s">
        <v>63</v>
      </c>
      <c r="CL6638">
        <v>53</v>
      </c>
      <c r="CM6638">
        <v>5</v>
      </c>
      <c r="CN6638">
        <v>999</v>
      </c>
      <c r="CO6638">
        <v>0</v>
      </c>
      <c r="CP6638" t="s">
        <v>41</v>
      </c>
      <c r="CQ6638">
        <v>1.4</v>
      </c>
      <c r="CR6638">
        <v>93.918000000000006</v>
      </c>
      <c r="CS6638">
        <v>-42.7</v>
      </c>
      <c r="CT6638">
        <v>4.9619999999999997</v>
      </c>
      <c r="CU6638">
        <v>5228.1000000000004</v>
      </c>
      <c r="CV6638" t="s">
        <v>37</v>
      </c>
      <c r="EY6638">
        <v>40</v>
      </c>
      <c r="EZ6638" t="s">
        <v>55</v>
      </c>
      <c r="FA6638" t="s">
        <v>35</v>
      </c>
      <c r="FB6638" t="s">
        <v>57</v>
      </c>
      <c r="FC6638" t="s">
        <v>37</v>
      </c>
      <c r="FD6638" t="s">
        <v>37</v>
      </c>
      <c r="FE6638" t="s">
        <v>37</v>
      </c>
      <c r="FF6638" t="s">
        <v>68</v>
      </c>
      <c r="FG6638" t="s">
        <v>72</v>
      </c>
      <c r="FH6638" t="s">
        <v>64</v>
      </c>
      <c r="FI6638">
        <v>147</v>
      </c>
      <c r="FJ6638">
        <v>3</v>
      </c>
      <c r="FK6638">
        <v>999</v>
      </c>
      <c r="FL6638">
        <v>0</v>
      </c>
      <c r="FM6638" t="s">
        <v>41</v>
      </c>
      <c r="FN6638">
        <v>-0.1</v>
      </c>
      <c r="FO6638">
        <v>93.2</v>
      </c>
      <c r="FP6638">
        <v>-42</v>
      </c>
      <c r="FQ6638">
        <v>4.0209999999999999</v>
      </c>
      <c r="FR6638">
        <v>5195.8</v>
      </c>
      <c r="FS6638" t="s">
        <v>37</v>
      </c>
    </row>
    <row r="6639" spans="80:175" x14ac:dyDescent="0.25">
      <c r="CB6639">
        <v>46</v>
      </c>
      <c r="CC6639" t="s">
        <v>50</v>
      </c>
      <c r="CD6639" t="s">
        <v>35</v>
      </c>
      <c r="CE6639" t="s">
        <v>44</v>
      </c>
      <c r="CF6639" t="s">
        <v>45</v>
      </c>
      <c r="CG6639" t="s">
        <v>42</v>
      </c>
      <c r="CH6639" t="s">
        <v>37</v>
      </c>
      <c r="CI6639" t="s">
        <v>68</v>
      </c>
      <c r="CJ6639" t="s">
        <v>67</v>
      </c>
      <c r="CK6639" t="s">
        <v>63</v>
      </c>
      <c r="CL6639">
        <v>497</v>
      </c>
      <c r="CM6639">
        <v>2</v>
      </c>
      <c r="CN6639">
        <v>999</v>
      </c>
      <c r="CO6639">
        <v>0</v>
      </c>
      <c r="CP6639" t="s">
        <v>41</v>
      </c>
      <c r="CQ6639">
        <v>1.4</v>
      </c>
      <c r="CR6639">
        <v>93.918000000000006</v>
      </c>
      <c r="CS6639">
        <v>-42.7</v>
      </c>
      <c r="CT6639">
        <v>4.9619999999999997</v>
      </c>
      <c r="CU6639">
        <v>5228.1000000000004</v>
      </c>
      <c r="CV6639" t="s">
        <v>37</v>
      </c>
      <c r="EY6639">
        <v>40</v>
      </c>
      <c r="EZ6639" t="s">
        <v>55</v>
      </c>
      <c r="FA6639" t="s">
        <v>35</v>
      </c>
      <c r="FB6639" t="s">
        <v>57</v>
      </c>
      <c r="FC6639" t="s">
        <v>37</v>
      </c>
      <c r="FD6639" t="s">
        <v>37</v>
      </c>
      <c r="FE6639" t="s">
        <v>37</v>
      </c>
      <c r="FF6639" t="s">
        <v>68</v>
      </c>
      <c r="FG6639" t="s">
        <v>72</v>
      </c>
      <c r="FH6639" t="s">
        <v>64</v>
      </c>
      <c r="FI6639">
        <v>234</v>
      </c>
      <c r="FJ6639">
        <v>5</v>
      </c>
      <c r="FK6639">
        <v>999</v>
      </c>
      <c r="FL6639">
        <v>1</v>
      </c>
      <c r="FM6639" t="s">
        <v>71</v>
      </c>
      <c r="FN6639">
        <v>-0.1</v>
      </c>
      <c r="FO6639">
        <v>93.2</v>
      </c>
      <c r="FP6639">
        <v>-42</v>
      </c>
      <c r="FQ6639">
        <v>4.0209999999999999</v>
      </c>
      <c r="FR6639">
        <v>5195.8</v>
      </c>
      <c r="FS6639" t="s">
        <v>37</v>
      </c>
    </row>
    <row r="6640" spans="80:175" x14ac:dyDescent="0.25">
      <c r="CB6640">
        <v>46</v>
      </c>
      <c r="CC6640" t="s">
        <v>50</v>
      </c>
      <c r="CD6640" t="s">
        <v>35</v>
      </c>
      <c r="CE6640" t="s">
        <v>44</v>
      </c>
      <c r="CF6640" t="s">
        <v>45</v>
      </c>
      <c r="CG6640" t="s">
        <v>37</v>
      </c>
      <c r="CH6640" t="s">
        <v>37</v>
      </c>
      <c r="CI6640" t="s">
        <v>68</v>
      </c>
      <c r="CJ6640" t="s">
        <v>67</v>
      </c>
      <c r="CK6640" t="s">
        <v>63</v>
      </c>
      <c r="CL6640">
        <v>134</v>
      </c>
      <c r="CM6640">
        <v>1</v>
      </c>
      <c r="CN6640">
        <v>999</v>
      </c>
      <c r="CO6640">
        <v>0</v>
      </c>
      <c r="CP6640" t="s">
        <v>41</v>
      </c>
      <c r="CQ6640">
        <v>1.4</v>
      </c>
      <c r="CR6640">
        <v>93.918000000000006</v>
      </c>
      <c r="CS6640">
        <v>-42.7</v>
      </c>
      <c r="CT6640">
        <v>4.9619999999999997</v>
      </c>
      <c r="CU6640">
        <v>5228.1000000000004</v>
      </c>
      <c r="CV6640" t="s">
        <v>37</v>
      </c>
      <c r="EY6640">
        <v>40</v>
      </c>
      <c r="EZ6640" t="s">
        <v>46</v>
      </c>
      <c r="FA6640" t="s">
        <v>52</v>
      </c>
      <c r="FB6640" t="s">
        <v>57</v>
      </c>
      <c r="FC6640" t="s">
        <v>37</v>
      </c>
      <c r="FD6640" t="s">
        <v>42</v>
      </c>
      <c r="FE6640" t="s">
        <v>42</v>
      </c>
      <c r="FF6640" t="s">
        <v>68</v>
      </c>
      <c r="FG6640" t="s">
        <v>72</v>
      </c>
      <c r="FH6640" t="s">
        <v>64</v>
      </c>
      <c r="FI6640">
        <v>12</v>
      </c>
      <c r="FJ6640">
        <v>10</v>
      </c>
      <c r="FK6640">
        <v>999</v>
      </c>
      <c r="FL6640">
        <v>0</v>
      </c>
      <c r="FM6640" t="s">
        <v>41</v>
      </c>
      <c r="FN6640">
        <v>-0.1</v>
      </c>
      <c r="FO6640">
        <v>93.2</v>
      </c>
      <c r="FP6640">
        <v>-42</v>
      </c>
      <c r="FQ6640">
        <v>4.0209999999999999</v>
      </c>
      <c r="FR6640">
        <v>5195.8</v>
      </c>
      <c r="FS6640" t="s">
        <v>37</v>
      </c>
    </row>
    <row r="6641" spans="80:175" x14ac:dyDescent="0.25">
      <c r="CB6641">
        <v>46</v>
      </c>
      <c r="CC6641" t="s">
        <v>46</v>
      </c>
      <c r="CD6641" t="s">
        <v>35</v>
      </c>
      <c r="CE6641" t="s">
        <v>44</v>
      </c>
      <c r="CF6641" t="s">
        <v>45</v>
      </c>
      <c r="CG6641" t="s">
        <v>42</v>
      </c>
      <c r="CH6641" t="s">
        <v>37</v>
      </c>
      <c r="CI6641" t="s">
        <v>68</v>
      </c>
      <c r="CJ6641" t="s">
        <v>67</v>
      </c>
      <c r="CK6641" t="s">
        <v>40</v>
      </c>
      <c r="CL6641">
        <v>151</v>
      </c>
      <c r="CM6641">
        <v>2</v>
      </c>
      <c r="CN6641">
        <v>999</v>
      </c>
      <c r="CO6641">
        <v>0</v>
      </c>
      <c r="CP6641" t="s">
        <v>41</v>
      </c>
      <c r="CQ6641">
        <v>1.4</v>
      </c>
      <c r="CR6641">
        <v>93.918000000000006</v>
      </c>
      <c r="CS6641">
        <v>-42.7</v>
      </c>
      <c r="CT6641">
        <v>4.9619999999999997</v>
      </c>
      <c r="CU6641">
        <v>5228.1000000000004</v>
      </c>
      <c r="CV6641" t="s">
        <v>37</v>
      </c>
      <c r="EY6641">
        <v>40</v>
      </c>
      <c r="EZ6641" t="s">
        <v>51</v>
      </c>
      <c r="FA6641" t="s">
        <v>35</v>
      </c>
      <c r="FB6641" t="s">
        <v>57</v>
      </c>
      <c r="FC6641" t="s">
        <v>37</v>
      </c>
      <c r="FD6641" t="s">
        <v>42</v>
      </c>
      <c r="FE6641" t="s">
        <v>37</v>
      </c>
      <c r="FF6641" t="s">
        <v>38</v>
      </c>
      <c r="FG6641" t="s">
        <v>72</v>
      </c>
      <c r="FH6641" t="s">
        <v>64</v>
      </c>
      <c r="FI6641">
        <v>10</v>
      </c>
      <c r="FJ6641">
        <v>3</v>
      </c>
      <c r="FK6641">
        <v>999</v>
      </c>
      <c r="FL6641">
        <v>0</v>
      </c>
      <c r="FM6641" t="s">
        <v>41</v>
      </c>
      <c r="FN6641">
        <v>-0.1</v>
      </c>
      <c r="FO6641">
        <v>93.2</v>
      </c>
      <c r="FP6641">
        <v>-42</v>
      </c>
      <c r="FQ6641">
        <v>4.0209999999999999</v>
      </c>
      <c r="FR6641">
        <v>5195.8</v>
      </c>
      <c r="FS6641" t="s">
        <v>37</v>
      </c>
    </row>
    <row r="6642" spans="80:175" x14ac:dyDescent="0.25">
      <c r="CB6642">
        <v>46</v>
      </c>
      <c r="CC6642" t="s">
        <v>43</v>
      </c>
      <c r="CD6642" t="s">
        <v>35</v>
      </c>
      <c r="CE6642" t="s">
        <v>44</v>
      </c>
      <c r="CF6642" t="s">
        <v>45</v>
      </c>
      <c r="CG6642" t="s">
        <v>37</v>
      </c>
      <c r="CH6642" t="s">
        <v>37</v>
      </c>
      <c r="CI6642" t="s">
        <v>68</v>
      </c>
      <c r="CJ6642" t="s">
        <v>67</v>
      </c>
      <c r="CK6642" t="s">
        <v>40</v>
      </c>
      <c r="CL6642">
        <v>57</v>
      </c>
      <c r="CM6642">
        <v>2</v>
      </c>
      <c r="CN6642">
        <v>999</v>
      </c>
      <c r="CO6642">
        <v>0</v>
      </c>
      <c r="CP6642" t="s">
        <v>41</v>
      </c>
      <c r="CQ6642">
        <v>1.4</v>
      </c>
      <c r="CR6642">
        <v>93.918000000000006</v>
      </c>
      <c r="CS6642">
        <v>-42.7</v>
      </c>
      <c r="CT6642">
        <v>4.9619999999999997</v>
      </c>
      <c r="CU6642">
        <v>5228.1000000000004</v>
      </c>
      <c r="CV6642" t="s">
        <v>37</v>
      </c>
      <c r="EY6642">
        <v>40</v>
      </c>
      <c r="EZ6642" t="s">
        <v>55</v>
      </c>
      <c r="FA6642" t="s">
        <v>35</v>
      </c>
      <c r="FB6642" t="s">
        <v>57</v>
      </c>
      <c r="FC6642" t="s">
        <v>37</v>
      </c>
      <c r="FD6642" t="s">
        <v>42</v>
      </c>
      <c r="FE6642" t="s">
        <v>37</v>
      </c>
      <c r="FF6642" t="s">
        <v>68</v>
      </c>
      <c r="FG6642" t="s">
        <v>76</v>
      </c>
      <c r="FH6642" t="s">
        <v>40</v>
      </c>
      <c r="FI6642">
        <v>254</v>
      </c>
      <c r="FJ6642">
        <v>1</v>
      </c>
      <c r="FK6642">
        <v>999</v>
      </c>
      <c r="FL6642">
        <v>0</v>
      </c>
      <c r="FM6642" t="s">
        <v>41</v>
      </c>
      <c r="FN6642">
        <v>-1.8</v>
      </c>
      <c r="FO6642">
        <v>93.075000000000003</v>
      </c>
      <c r="FP6642">
        <v>-47.1</v>
      </c>
      <c r="FQ6642">
        <v>1.466</v>
      </c>
      <c r="FR6642">
        <v>5099.1000000000004</v>
      </c>
      <c r="FS6642" t="s">
        <v>37</v>
      </c>
    </row>
    <row r="6643" spans="80:175" x14ac:dyDescent="0.25">
      <c r="CB6643">
        <v>46</v>
      </c>
      <c r="CC6643" t="s">
        <v>46</v>
      </c>
      <c r="CD6643" t="s">
        <v>35</v>
      </c>
      <c r="CE6643" t="s">
        <v>44</v>
      </c>
      <c r="CF6643" t="s">
        <v>37</v>
      </c>
      <c r="CG6643" t="s">
        <v>37</v>
      </c>
      <c r="CH6643" t="s">
        <v>37</v>
      </c>
      <c r="CI6643" t="s">
        <v>68</v>
      </c>
      <c r="CJ6643" t="s">
        <v>67</v>
      </c>
      <c r="CK6643" t="s">
        <v>40</v>
      </c>
      <c r="CL6643">
        <v>76</v>
      </c>
      <c r="CM6643">
        <v>10</v>
      </c>
      <c r="CN6643">
        <v>999</v>
      </c>
      <c r="CO6643">
        <v>0</v>
      </c>
      <c r="CP6643" t="s">
        <v>41</v>
      </c>
      <c r="CQ6643">
        <v>1.4</v>
      </c>
      <c r="CR6643">
        <v>93.918000000000006</v>
      </c>
      <c r="CS6643">
        <v>-42.7</v>
      </c>
      <c r="CT6643">
        <v>4.9619999999999997</v>
      </c>
      <c r="CU6643">
        <v>5228.1000000000004</v>
      </c>
      <c r="CV6643" t="s">
        <v>37</v>
      </c>
      <c r="EY6643">
        <v>40</v>
      </c>
      <c r="EZ6643" t="s">
        <v>46</v>
      </c>
      <c r="FA6643" t="s">
        <v>53</v>
      </c>
      <c r="FB6643" t="s">
        <v>57</v>
      </c>
      <c r="FC6643" t="s">
        <v>37</v>
      </c>
      <c r="FD6643" t="s">
        <v>42</v>
      </c>
      <c r="FE6643" t="s">
        <v>37</v>
      </c>
      <c r="FF6643" t="s">
        <v>68</v>
      </c>
      <c r="FG6643" t="s">
        <v>76</v>
      </c>
      <c r="FH6643" t="s">
        <v>62</v>
      </c>
      <c r="FI6643">
        <v>84</v>
      </c>
      <c r="FJ6643">
        <v>1</v>
      </c>
      <c r="FK6643">
        <v>999</v>
      </c>
      <c r="FL6643">
        <v>0</v>
      </c>
      <c r="FM6643" t="s">
        <v>41</v>
      </c>
      <c r="FN6643">
        <v>-1.8</v>
      </c>
      <c r="FO6643">
        <v>93.075000000000003</v>
      </c>
      <c r="FP6643">
        <v>-47.1</v>
      </c>
      <c r="FQ6643">
        <v>1.4450000000000001</v>
      </c>
      <c r="FR6643">
        <v>5099.1000000000004</v>
      </c>
      <c r="FS6643" t="s">
        <v>37</v>
      </c>
    </row>
    <row r="6644" spans="80:175" x14ac:dyDescent="0.25">
      <c r="CB6644">
        <v>46</v>
      </c>
      <c r="CC6644" t="s">
        <v>50</v>
      </c>
      <c r="CD6644" t="s">
        <v>35</v>
      </c>
      <c r="CE6644" t="s">
        <v>44</v>
      </c>
      <c r="CF6644" t="s">
        <v>45</v>
      </c>
      <c r="CG6644" t="s">
        <v>37</v>
      </c>
      <c r="CH6644" t="s">
        <v>37</v>
      </c>
      <c r="CI6644" t="s">
        <v>68</v>
      </c>
      <c r="CJ6644" t="s">
        <v>67</v>
      </c>
      <c r="CK6644" t="s">
        <v>40</v>
      </c>
      <c r="CL6644">
        <v>33</v>
      </c>
      <c r="CM6644">
        <v>29</v>
      </c>
      <c r="CN6644">
        <v>999</v>
      </c>
      <c r="CO6644">
        <v>0</v>
      </c>
      <c r="CP6644" t="s">
        <v>41</v>
      </c>
      <c r="CQ6644">
        <v>1.4</v>
      </c>
      <c r="CR6644">
        <v>93.918000000000006</v>
      </c>
      <c r="CS6644">
        <v>-42.7</v>
      </c>
      <c r="CT6644">
        <v>4.9619999999999997</v>
      </c>
      <c r="CU6644">
        <v>5228.1000000000004</v>
      </c>
      <c r="CV6644" t="s">
        <v>37</v>
      </c>
      <c r="EY6644">
        <v>40</v>
      </c>
      <c r="EZ6644" t="s">
        <v>58</v>
      </c>
      <c r="FA6644" t="s">
        <v>35</v>
      </c>
      <c r="FB6644" t="s">
        <v>57</v>
      </c>
      <c r="FC6644" t="s">
        <v>37</v>
      </c>
      <c r="FD6644" t="s">
        <v>42</v>
      </c>
      <c r="FE6644" t="s">
        <v>37</v>
      </c>
      <c r="FF6644" t="s">
        <v>68</v>
      </c>
      <c r="FG6644" t="s">
        <v>76</v>
      </c>
      <c r="FH6644" t="s">
        <v>63</v>
      </c>
      <c r="FI6644">
        <v>161</v>
      </c>
      <c r="FJ6644">
        <v>1</v>
      </c>
      <c r="FK6644">
        <v>999</v>
      </c>
      <c r="FL6644">
        <v>0</v>
      </c>
      <c r="FM6644" t="s">
        <v>41</v>
      </c>
      <c r="FN6644">
        <v>-1.8</v>
      </c>
      <c r="FO6644">
        <v>93.075000000000003</v>
      </c>
      <c r="FP6644">
        <v>-47.1</v>
      </c>
      <c r="FQ6644">
        <v>1.4350000000000001</v>
      </c>
      <c r="FR6644">
        <v>5099.1000000000004</v>
      </c>
      <c r="FS6644" t="s">
        <v>37</v>
      </c>
    </row>
    <row r="6645" spans="80:175" x14ac:dyDescent="0.25">
      <c r="CB6645">
        <v>46</v>
      </c>
      <c r="CC6645" t="s">
        <v>46</v>
      </c>
      <c r="CD6645" t="s">
        <v>35</v>
      </c>
      <c r="CE6645" t="s">
        <v>44</v>
      </c>
      <c r="CF6645" t="s">
        <v>37</v>
      </c>
      <c r="CG6645" t="s">
        <v>42</v>
      </c>
      <c r="CH6645" t="s">
        <v>37</v>
      </c>
      <c r="CI6645" t="s">
        <v>68</v>
      </c>
      <c r="CJ6645" t="s">
        <v>67</v>
      </c>
      <c r="CK6645" t="s">
        <v>40</v>
      </c>
      <c r="CL6645">
        <v>149</v>
      </c>
      <c r="CM6645">
        <v>11</v>
      </c>
      <c r="CN6645">
        <v>999</v>
      </c>
      <c r="CO6645">
        <v>0</v>
      </c>
      <c r="CP6645" t="s">
        <v>41</v>
      </c>
      <c r="CQ6645">
        <v>1.4</v>
      </c>
      <c r="CR6645">
        <v>93.918000000000006</v>
      </c>
      <c r="CS6645">
        <v>-42.7</v>
      </c>
      <c r="CT6645">
        <v>4.9619999999999997</v>
      </c>
      <c r="CU6645">
        <v>5228.1000000000004</v>
      </c>
      <c r="CV6645" t="s">
        <v>37</v>
      </c>
      <c r="EY6645">
        <v>40</v>
      </c>
      <c r="EZ6645" t="s">
        <v>58</v>
      </c>
      <c r="FA6645" t="s">
        <v>35</v>
      </c>
      <c r="FB6645" t="s">
        <v>57</v>
      </c>
      <c r="FC6645" t="s">
        <v>37</v>
      </c>
      <c r="FD6645" t="s">
        <v>42</v>
      </c>
      <c r="FE6645" t="s">
        <v>37</v>
      </c>
      <c r="FF6645" t="s">
        <v>68</v>
      </c>
      <c r="FG6645" t="s">
        <v>76</v>
      </c>
      <c r="FH6645" t="s">
        <v>63</v>
      </c>
      <c r="FI6645">
        <v>236</v>
      </c>
      <c r="FJ6645">
        <v>1</v>
      </c>
      <c r="FK6645">
        <v>999</v>
      </c>
      <c r="FL6645">
        <v>1</v>
      </c>
      <c r="FM6645" t="s">
        <v>71</v>
      </c>
      <c r="FN6645">
        <v>-1.8</v>
      </c>
      <c r="FO6645">
        <v>93.075000000000003</v>
      </c>
      <c r="FP6645">
        <v>-47.1</v>
      </c>
      <c r="FQ6645">
        <v>1.4350000000000001</v>
      </c>
      <c r="FR6645">
        <v>5099.1000000000004</v>
      </c>
      <c r="FS6645" t="s">
        <v>37</v>
      </c>
    </row>
    <row r="6646" spans="80:175" x14ac:dyDescent="0.25">
      <c r="CB6646">
        <v>46</v>
      </c>
      <c r="CC6646" t="s">
        <v>46</v>
      </c>
      <c r="CD6646" t="s">
        <v>35</v>
      </c>
      <c r="CE6646" t="s">
        <v>44</v>
      </c>
      <c r="CF6646" t="s">
        <v>37</v>
      </c>
      <c r="CG6646" t="s">
        <v>42</v>
      </c>
      <c r="CH6646" t="s">
        <v>37</v>
      </c>
      <c r="CI6646" t="s">
        <v>68</v>
      </c>
      <c r="CJ6646" t="s">
        <v>67</v>
      </c>
      <c r="CK6646" t="s">
        <v>61</v>
      </c>
      <c r="CL6646">
        <v>98</v>
      </c>
      <c r="CM6646">
        <v>6</v>
      </c>
      <c r="CN6646">
        <v>999</v>
      </c>
      <c r="CO6646">
        <v>0</v>
      </c>
      <c r="CP6646" t="s">
        <v>41</v>
      </c>
      <c r="CQ6646">
        <v>1.4</v>
      </c>
      <c r="CR6646">
        <v>93.918000000000006</v>
      </c>
      <c r="CS6646">
        <v>-42.7</v>
      </c>
      <c r="CT6646">
        <v>4.9610000000000003</v>
      </c>
      <c r="CU6646">
        <v>5228.1000000000004</v>
      </c>
      <c r="CV6646" t="s">
        <v>37</v>
      </c>
      <c r="EY6646">
        <v>40</v>
      </c>
      <c r="EZ6646" t="s">
        <v>46</v>
      </c>
      <c r="FA6646" t="s">
        <v>53</v>
      </c>
      <c r="FB6646" t="s">
        <v>57</v>
      </c>
      <c r="FC6646" t="s">
        <v>37</v>
      </c>
      <c r="FD6646" t="s">
        <v>42</v>
      </c>
      <c r="FE6646" t="s">
        <v>37</v>
      </c>
      <c r="FF6646" t="s">
        <v>68</v>
      </c>
      <c r="FG6646" t="s">
        <v>76</v>
      </c>
      <c r="FH6646" t="s">
        <v>63</v>
      </c>
      <c r="FI6646">
        <v>194</v>
      </c>
      <c r="FJ6646">
        <v>2</v>
      </c>
      <c r="FK6646">
        <v>999</v>
      </c>
      <c r="FL6646">
        <v>0</v>
      </c>
      <c r="FM6646" t="s">
        <v>41</v>
      </c>
      <c r="FN6646">
        <v>-1.8</v>
      </c>
      <c r="FO6646">
        <v>93.075000000000003</v>
      </c>
      <c r="FP6646">
        <v>-47.1</v>
      </c>
      <c r="FQ6646">
        <v>1.41</v>
      </c>
      <c r="FR6646">
        <v>5099.1000000000004</v>
      </c>
      <c r="FS6646" t="s">
        <v>37</v>
      </c>
    </row>
    <row r="6647" spans="80:175" x14ac:dyDescent="0.25">
      <c r="CB6647">
        <v>46</v>
      </c>
      <c r="CC6647" t="s">
        <v>43</v>
      </c>
      <c r="CD6647" t="s">
        <v>53</v>
      </c>
      <c r="CE6647" t="s">
        <v>44</v>
      </c>
      <c r="CF6647" t="s">
        <v>37</v>
      </c>
      <c r="CG6647" t="s">
        <v>37</v>
      </c>
      <c r="CH6647" t="s">
        <v>42</v>
      </c>
      <c r="CI6647" t="s">
        <v>68</v>
      </c>
      <c r="CJ6647" t="s">
        <v>67</v>
      </c>
      <c r="CK6647" t="s">
        <v>61</v>
      </c>
      <c r="CL6647">
        <v>246</v>
      </c>
      <c r="CM6647">
        <v>17</v>
      </c>
      <c r="CN6647">
        <v>999</v>
      </c>
      <c r="CO6647">
        <v>0</v>
      </c>
      <c r="CP6647" t="s">
        <v>41</v>
      </c>
      <c r="CQ6647">
        <v>1.4</v>
      </c>
      <c r="CR6647">
        <v>93.918000000000006</v>
      </c>
      <c r="CS6647">
        <v>-42.7</v>
      </c>
      <c r="CT6647">
        <v>4.9610000000000003</v>
      </c>
      <c r="CU6647">
        <v>5228.1000000000004</v>
      </c>
      <c r="CV6647" t="s">
        <v>37</v>
      </c>
      <c r="EY6647">
        <v>40</v>
      </c>
      <c r="EZ6647" t="s">
        <v>58</v>
      </c>
      <c r="FA6647" t="s">
        <v>35</v>
      </c>
      <c r="FB6647" t="s">
        <v>57</v>
      </c>
      <c r="FC6647" t="s">
        <v>37</v>
      </c>
      <c r="FD6647" t="s">
        <v>37</v>
      </c>
      <c r="FE6647" t="s">
        <v>37</v>
      </c>
      <c r="FF6647" t="s">
        <v>68</v>
      </c>
      <c r="FG6647" t="s">
        <v>76</v>
      </c>
      <c r="FH6647" t="s">
        <v>64</v>
      </c>
      <c r="FI6647">
        <v>775</v>
      </c>
      <c r="FJ6647">
        <v>1</v>
      </c>
      <c r="FK6647">
        <v>999</v>
      </c>
      <c r="FL6647">
        <v>0</v>
      </c>
      <c r="FM6647" t="s">
        <v>41</v>
      </c>
      <c r="FN6647">
        <v>-1.8</v>
      </c>
      <c r="FO6647">
        <v>93.075000000000003</v>
      </c>
      <c r="FP6647">
        <v>-47.1</v>
      </c>
      <c r="FQ6647">
        <v>1.405</v>
      </c>
      <c r="FR6647">
        <v>5099.1000000000004</v>
      </c>
      <c r="FS6647" t="s">
        <v>37</v>
      </c>
    </row>
    <row r="6648" spans="80:175" x14ac:dyDescent="0.25">
      <c r="CB6648">
        <v>46</v>
      </c>
      <c r="CC6648" t="s">
        <v>43</v>
      </c>
      <c r="CD6648" t="s">
        <v>53</v>
      </c>
      <c r="CE6648" t="s">
        <v>44</v>
      </c>
      <c r="CF6648" t="s">
        <v>37</v>
      </c>
      <c r="CG6648" t="s">
        <v>37</v>
      </c>
      <c r="CH6648" t="s">
        <v>37</v>
      </c>
      <c r="CI6648" t="s">
        <v>68</v>
      </c>
      <c r="CJ6648" t="s">
        <v>67</v>
      </c>
      <c r="CK6648" t="s">
        <v>61</v>
      </c>
      <c r="CL6648">
        <v>69</v>
      </c>
      <c r="CM6648">
        <v>5</v>
      </c>
      <c r="CN6648">
        <v>999</v>
      </c>
      <c r="CO6648">
        <v>0</v>
      </c>
      <c r="CP6648" t="s">
        <v>41</v>
      </c>
      <c r="CQ6648">
        <v>1.4</v>
      </c>
      <c r="CR6648">
        <v>93.918000000000006</v>
      </c>
      <c r="CS6648">
        <v>-42.7</v>
      </c>
      <c r="CT6648">
        <v>4.9610000000000003</v>
      </c>
      <c r="CU6648">
        <v>5228.1000000000004</v>
      </c>
      <c r="CV6648" t="s">
        <v>37</v>
      </c>
      <c r="EY6648">
        <v>40</v>
      </c>
      <c r="EZ6648" t="s">
        <v>46</v>
      </c>
      <c r="FA6648" t="s">
        <v>35</v>
      </c>
      <c r="FB6648" t="s">
        <v>57</v>
      </c>
      <c r="FC6648" t="s">
        <v>37</v>
      </c>
      <c r="FD6648" t="s">
        <v>42</v>
      </c>
      <c r="FE6648" t="s">
        <v>37</v>
      </c>
      <c r="FF6648" t="s">
        <v>68</v>
      </c>
      <c r="FG6648" t="s">
        <v>76</v>
      </c>
      <c r="FH6648" t="s">
        <v>64</v>
      </c>
      <c r="FI6648">
        <v>489</v>
      </c>
      <c r="FJ6648">
        <v>3</v>
      </c>
      <c r="FK6648">
        <v>999</v>
      </c>
      <c r="FL6648">
        <v>0</v>
      </c>
      <c r="FM6648" t="s">
        <v>41</v>
      </c>
      <c r="FN6648">
        <v>-1.8</v>
      </c>
      <c r="FO6648">
        <v>93.075000000000003</v>
      </c>
      <c r="FP6648">
        <v>-47.1</v>
      </c>
      <c r="FQ6648">
        <v>1.405</v>
      </c>
      <c r="FR6648">
        <v>5099.1000000000004</v>
      </c>
      <c r="FS6648" t="s">
        <v>37</v>
      </c>
    </row>
    <row r="6649" spans="80:175" x14ac:dyDescent="0.25">
      <c r="CB6649">
        <v>46</v>
      </c>
      <c r="CC6649" t="s">
        <v>43</v>
      </c>
      <c r="CD6649" t="s">
        <v>53</v>
      </c>
      <c r="CE6649" t="s">
        <v>44</v>
      </c>
      <c r="CF6649" t="s">
        <v>37</v>
      </c>
      <c r="CG6649" t="s">
        <v>42</v>
      </c>
      <c r="CH6649" t="s">
        <v>37</v>
      </c>
      <c r="CI6649" t="s">
        <v>68</v>
      </c>
      <c r="CJ6649" t="s">
        <v>67</v>
      </c>
      <c r="CK6649" t="s">
        <v>62</v>
      </c>
      <c r="CL6649">
        <v>652</v>
      </c>
      <c r="CM6649">
        <v>1</v>
      </c>
      <c r="CN6649">
        <v>999</v>
      </c>
      <c r="CO6649">
        <v>0</v>
      </c>
      <c r="CP6649" t="s">
        <v>41</v>
      </c>
      <c r="CQ6649">
        <v>1.4</v>
      </c>
      <c r="CR6649">
        <v>93.918000000000006</v>
      </c>
      <c r="CS6649">
        <v>-42.7</v>
      </c>
      <c r="CT6649">
        <v>4.9630000000000001</v>
      </c>
      <c r="CU6649">
        <v>5228.1000000000004</v>
      </c>
      <c r="CV6649" t="s">
        <v>37</v>
      </c>
      <c r="EY6649">
        <v>40</v>
      </c>
      <c r="EZ6649" t="s">
        <v>58</v>
      </c>
      <c r="FA6649" t="s">
        <v>35</v>
      </c>
      <c r="FB6649" t="s">
        <v>57</v>
      </c>
      <c r="FC6649" t="s">
        <v>37</v>
      </c>
      <c r="FD6649" t="s">
        <v>37</v>
      </c>
      <c r="FE6649" t="s">
        <v>37</v>
      </c>
      <c r="FF6649" t="s">
        <v>68</v>
      </c>
      <c r="FG6649" t="s">
        <v>76</v>
      </c>
      <c r="FH6649" t="s">
        <v>64</v>
      </c>
      <c r="FI6649">
        <v>625</v>
      </c>
      <c r="FJ6649">
        <v>3</v>
      </c>
      <c r="FK6649">
        <v>999</v>
      </c>
      <c r="FL6649">
        <v>0</v>
      </c>
      <c r="FM6649" t="s">
        <v>41</v>
      </c>
      <c r="FN6649">
        <v>-1.8</v>
      </c>
      <c r="FO6649">
        <v>93.075000000000003</v>
      </c>
      <c r="FP6649">
        <v>-47.1</v>
      </c>
      <c r="FQ6649">
        <v>1.405</v>
      </c>
      <c r="FR6649">
        <v>5099.1000000000004</v>
      </c>
      <c r="FS6649" t="s">
        <v>37</v>
      </c>
    </row>
    <row r="6650" spans="80:175" x14ac:dyDescent="0.25">
      <c r="CB6650">
        <v>46</v>
      </c>
      <c r="CC6650" t="s">
        <v>43</v>
      </c>
      <c r="CD6650" t="s">
        <v>35</v>
      </c>
      <c r="CE6650" t="s">
        <v>44</v>
      </c>
      <c r="CF6650" t="s">
        <v>37</v>
      </c>
      <c r="CG6650" t="s">
        <v>42</v>
      </c>
      <c r="CH6650" t="s">
        <v>42</v>
      </c>
      <c r="CI6650" t="s">
        <v>68</v>
      </c>
      <c r="CJ6650" t="s">
        <v>67</v>
      </c>
      <c r="CK6650" t="s">
        <v>62</v>
      </c>
      <c r="CL6650">
        <v>149</v>
      </c>
      <c r="CM6650">
        <v>10</v>
      </c>
      <c r="CN6650">
        <v>999</v>
      </c>
      <c r="CO6650">
        <v>0</v>
      </c>
      <c r="CP6650" t="s">
        <v>41</v>
      </c>
      <c r="CQ6650">
        <v>1.4</v>
      </c>
      <c r="CR6650">
        <v>93.918000000000006</v>
      </c>
      <c r="CS6650">
        <v>-42.7</v>
      </c>
      <c r="CT6650">
        <v>4.9630000000000001</v>
      </c>
      <c r="CU6650">
        <v>5228.1000000000004</v>
      </c>
      <c r="CV6650" t="s">
        <v>37</v>
      </c>
      <c r="EY6650">
        <v>40</v>
      </c>
      <c r="EZ6650" t="s">
        <v>55</v>
      </c>
      <c r="FA6650" t="s">
        <v>35</v>
      </c>
      <c r="FB6650" t="s">
        <v>57</v>
      </c>
      <c r="FC6650" t="s">
        <v>45</v>
      </c>
      <c r="FD6650" t="s">
        <v>37</v>
      </c>
      <c r="FE6650" t="s">
        <v>37</v>
      </c>
      <c r="FF6650" t="s">
        <v>68</v>
      </c>
      <c r="FG6650" t="s">
        <v>76</v>
      </c>
      <c r="FH6650" t="s">
        <v>40</v>
      </c>
      <c r="FI6650">
        <v>28</v>
      </c>
      <c r="FJ6650">
        <v>7</v>
      </c>
      <c r="FK6650">
        <v>999</v>
      </c>
      <c r="FL6650">
        <v>0</v>
      </c>
      <c r="FM6650" t="s">
        <v>41</v>
      </c>
      <c r="FN6650">
        <v>-1.8</v>
      </c>
      <c r="FO6650">
        <v>93.075000000000003</v>
      </c>
      <c r="FP6650">
        <v>-47.1</v>
      </c>
      <c r="FQ6650">
        <v>1.405</v>
      </c>
      <c r="FR6650">
        <v>5099.1000000000004</v>
      </c>
      <c r="FS6650" t="s">
        <v>37</v>
      </c>
    </row>
    <row r="6651" spans="80:175" x14ac:dyDescent="0.25">
      <c r="CB6651">
        <v>46</v>
      </c>
      <c r="CC6651" t="s">
        <v>46</v>
      </c>
      <c r="CD6651" t="s">
        <v>52</v>
      </c>
      <c r="CE6651" t="s">
        <v>44</v>
      </c>
      <c r="CF6651" t="s">
        <v>37</v>
      </c>
      <c r="CG6651" t="s">
        <v>37</v>
      </c>
      <c r="CH6651" t="s">
        <v>37</v>
      </c>
      <c r="CI6651" t="s">
        <v>68</v>
      </c>
      <c r="CJ6651" t="s">
        <v>67</v>
      </c>
      <c r="CK6651" t="s">
        <v>62</v>
      </c>
      <c r="CL6651">
        <v>251</v>
      </c>
      <c r="CM6651">
        <v>3</v>
      </c>
      <c r="CN6651">
        <v>999</v>
      </c>
      <c r="CO6651">
        <v>0</v>
      </c>
      <c r="CP6651" t="s">
        <v>41</v>
      </c>
      <c r="CQ6651">
        <v>1.4</v>
      </c>
      <c r="CR6651">
        <v>93.918000000000006</v>
      </c>
      <c r="CS6651">
        <v>-42.7</v>
      </c>
      <c r="CT6651">
        <v>4.9630000000000001</v>
      </c>
      <c r="CU6651">
        <v>5228.1000000000004</v>
      </c>
      <c r="CV6651" t="s">
        <v>37</v>
      </c>
      <c r="EY6651">
        <v>40</v>
      </c>
      <c r="EZ6651" t="s">
        <v>46</v>
      </c>
      <c r="FA6651" t="s">
        <v>53</v>
      </c>
      <c r="FB6651" t="s">
        <v>57</v>
      </c>
      <c r="FC6651" t="s">
        <v>37</v>
      </c>
      <c r="FD6651" t="s">
        <v>42</v>
      </c>
      <c r="FE6651" t="s">
        <v>37</v>
      </c>
      <c r="FF6651" t="s">
        <v>68</v>
      </c>
      <c r="FG6651" t="s">
        <v>76</v>
      </c>
      <c r="FH6651" t="s">
        <v>40</v>
      </c>
      <c r="FI6651">
        <v>238</v>
      </c>
      <c r="FJ6651">
        <v>1</v>
      </c>
      <c r="FK6651">
        <v>999</v>
      </c>
      <c r="FL6651">
        <v>0</v>
      </c>
      <c r="FM6651" t="s">
        <v>41</v>
      </c>
      <c r="FN6651">
        <v>-1.8</v>
      </c>
      <c r="FO6651">
        <v>93.075000000000003</v>
      </c>
      <c r="FP6651">
        <v>-47.1</v>
      </c>
      <c r="FQ6651">
        <v>1.405</v>
      </c>
      <c r="FR6651">
        <v>5099.1000000000004</v>
      </c>
      <c r="FS6651" t="s">
        <v>37</v>
      </c>
    </row>
    <row r="6652" spans="80:175" x14ac:dyDescent="0.25">
      <c r="CB6652">
        <v>46</v>
      </c>
      <c r="CC6652" t="s">
        <v>46</v>
      </c>
      <c r="CD6652" t="s">
        <v>52</v>
      </c>
      <c r="CE6652" t="s">
        <v>44</v>
      </c>
      <c r="CF6652" t="s">
        <v>45</v>
      </c>
      <c r="CG6652" t="s">
        <v>37</v>
      </c>
      <c r="CH6652" t="s">
        <v>37</v>
      </c>
      <c r="CI6652" t="s">
        <v>68</v>
      </c>
      <c r="CJ6652" t="s">
        <v>67</v>
      </c>
      <c r="CK6652" t="s">
        <v>63</v>
      </c>
      <c r="CL6652">
        <v>75</v>
      </c>
      <c r="CM6652">
        <v>1</v>
      </c>
      <c r="CN6652">
        <v>999</v>
      </c>
      <c r="CO6652">
        <v>0</v>
      </c>
      <c r="CP6652" t="s">
        <v>41</v>
      </c>
      <c r="CQ6652">
        <v>1.4</v>
      </c>
      <c r="CR6652">
        <v>93.918000000000006</v>
      </c>
      <c r="CS6652">
        <v>-42.7</v>
      </c>
      <c r="CT6652">
        <v>4.968</v>
      </c>
      <c r="CU6652">
        <v>5228.1000000000004</v>
      </c>
      <c r="CV6652" t="s">
        <v>37</v>
      </c>
      <c r="EY6652">
        <v>40</v>
      </c>
      <c r="EZ6652" t="s">
        <v>46</v>
      </c>
      <c r="FA6652" t="s">
        <v>52</v>
      </c>
      <c r="FB6652" t="s">
        <v>57</v>
      </c>
      <c r="FC6652" t="s">
        <v>37</v>
      </c>
      <c r="FD6652" t="s">
        <v>42</v>
      </c>
      <c r="FE6652" t="s">
        <v>37</v>
      </c>
      <c r="FF6652" t="s">
        <v>68</v>
      </c>
      <c r="FG6652" t="s">
        <v>76</v>
      </c>
      <c r="FH6652" t="s">
        <v>40</v>
      </c>
      <c r="FI6652">
        <v>221</v>
      </c>
      <c r="FJ6652">
        <v>1</v>
      </c>
      <c r="FK6652">
        <v>999</v>
      </c>
      <c r="FL6652">
        <v>0</v>
      </c>
      <c r="FM6652" t="s">
        <v>41</v>
      </c>
      <c r="FN6652">
        <v>-1.8</v>
      </c>
      <c r="FO6652">
        <v>93.075000000000003</v>
      </c>
      <c r="FP6652">
        <v>-47.1</v>
      </c>
      <c r="FQ6652">
        <v>1.405</v>
      </c>
      <c r="FR6652">
        <v>5099.1000000000004</v>
      </c>
      <c r="FS6652" t="s">
        <v>37</v>
      </c>
    </row>
    <row r="6653" spans="80:175" x14ac:dyDescent="0.25">
      <c r="CB6653">
        <v>46</v>
      </c>
      <c r="CC6653" t="s">
        <v>46</v>
      </c>
      <c r="CD6653" t="s">
        <v>52</v>
      </c>
      <c r="CE6653" t="s">
        <v>44</v>
      </c>
      <c r="CF6653" t="s">
        <v>37</v>
      </c>
      <c r="CG6653" t="s">
        <v>45</v>
      </c>
      <c r="CH6653" t="s">
        <v>45</v>
      </c>
      <c r="CI6653" t="s">
        <v>68</v>
      </c>
      <c r="CJ6653" t="s">
        <v>67</v>
      </c>
      <c r="CK6653" t="s">
        <v>63</v>
      </c>
      <c r="CL6653">
        <v>37</v>
      </c>
      <c r="CM6653">
        <v>3</v>
      </c>
      <c r="CN6653">
        <v>999</v>
      </c>
      <c r="CO6653">
        <v>0</v>
      </c>
      <c r="CP6653" t="s">
        <v>41</v>
      </c>
      <c r="CQ6653">
        <v>1.4</v>
      </c>
      <c r="CR6653">
        <v>93.918000000000006</v>
      </c>
      <c r="CS6653">
        <v>-42.7</v>
      </c>
      <c r="CT6653">
        <v>4.968</v>
      </c>
      <c r="CU6653">
        <v>5228.1000000000004</v>
      </c>
      <c r="CV6653" t="s">
        <v>37</v>
      </c>
      <c r="EY6653">
        <v>40</v>
      </c>
      <c r="EZ6653" t="s">
        <v>55</v>
      </c>
      <c r="FA6653" t="s">
        <v>35</v>
      </c>
      <c r="FB6653" t="s">
        <v>57</v>
      </c>
      <c r="FC6653" t="s">
        <v>37</v>
      </c>
      <c r="FD6653" t="s">
        <v>42</v>
      </c>
      <c r="FE6653" t="s">
        <v>37</v>
      </c>
      <c r="FF6653" t="s">
        <v>68</v>
      </c>
      <c r="FG6653" t="s">
        <v>76</v>
      </c>
      <c r="FH6653" t="s">
        <v>40</v>
      </c>
      <c r="FI6653">
        <v>96</v>
      </c>
      <c r="FJ6653">
        <v>2</v>
      </c>
      <c r="FK6653">
        <v>999</v>
      </c>
      <c r="FL6653">
        <v>1</v>
      </c>
      <c r="FM6653" t="s">
        <v>71</v>
      </c>
      <c r="FN6653">
        <v>-1.8</v>
      </c>
      <c r="FO6653">
        <v>93.075000000000003</v>
      </c>
      <c r="FP6653">
        <v>-47.1</v>
      </c>
      <c r="FQ6653">
        <v>1.405</v>
      </c>
      <c r="FR6653">
        <v>5099.1000000000004</v>
      </c>
      <c r="FS6653" t="s">
        <v>37</v>
      </c>
    </row>
    <row r="6654" spans="80:175" x14ac:dyDescent="0.25">
      <c r="CB6654">
        <v>46</v>
      </c>
      <c r="CC6654" t="s">
        <v>43</v>
      </c>
      <c r="CD6654" t="s">
        <v>35</v>
      </c>
      <c r="CE6654" t="s">
        <v>44</v>
      </c>
      <c r="CF6654" t="s">
        <v>37</v>
      </c>
      <c r="CG6654" t="s">
        <v>37</v>
      </c>
      <c r="CH6654" t="s">
        <v>37</v>
      </c>
      <c r="CI6654" t="s">
        <v>68</v>
      </c>
      <c r="CJ6654" t="s">
        <v>67</v>
      </c>
      <c r="CK6654" t="s">
        <v>63</v>
      </c>
      <c r="CL6654">
        <v>92</v>
      </c>
      <c r="CM6654">
        <v>1</v>
      </c>
      <c r="CN6654">
        <v>999</v>
      </c>
      <c r="CO6654">
        <v>0</v>
      </c>
      <c r="CP6654" t="s">
        <v>41</v>
      </c>
      <c r="CQ6654">
        <v>1.4</v>
      </c>
      <c r="CR6654">
        <v>93.918000000000006</v>
      </c>
      <c r="CS6654">
        <v>-42.7</v>
      </c>
      <c r="CT6654">
        <v>4.968</v>
      </c>
      <c r="CU6654">
        <v>5228.1000000000004</v>
      </c>
      <c r="CV6654" t="s">
        <v>37</v>
      </c>
      <c r="EY6654">
        <v>40</v>
      </c>
      <c r="EZ6654" t="s">
        <v>58</v>
      </c>
      <c r="FA6654" t="s">
        <v>52</v>
      </c>
      <c r="FB6654" t="s">
        <v>57</v>
      </c>
      <c r="FC6654" t="s">
        <v>37</v>
      </c>
      <c r="FD6654" t="s">
        <v>42</v>
      </c>
      <c r="FE6654" t="s">
        <v>37</v>
      </c>
      <c r="FF6654" t="s">
        <v>68</v>
      </c>
      <c r="FG6654" t="s">
        <v>76</v>
      </c>
      <c r="FH6654" t="s">
        <v>40</v>
      </c>
      <c r="FI6654">
        <v>379</v>
      </c>
      <c r="FJ6654">
        <v>3</v>
      </c>
      <c r="FK6654">
        <v>999</v>
      </c>
      <c r="FL6654">
        <v>0</v>
      </c>
      <c r="FM6654" t="s">
        <v>41</v>
      </c>
      <c r="FN6654">
        <v>-1.8</v>
      </c>
      <c r="FO6654">
        <v>93.075000000000003</v>
      </c>
      <c r="FP6654">
        <v>-47.1</v>
      </c>
      <c r="FQ6654">
        <v>1.405</v>
      </c>
      <c r="FR6654">
        <v>5099.1000000000004</v>
      </c>
      <c r="FS6654" t="s">
        <v>37</v>
      </c>
    </row>
    <row r="6655" spans="80:175" x14ac:dyDescent="0.25">
      <c r="CB6655">
        <v>46</v>
      </c>
      <c r="CC6655" t="s">
        <v>34</v>
      </c>
      <c r="CD6655" t="s">
        <v>35</v>
      </c>
      <c r="CE6655" t="s">
        <v>44</v>
      </c>
      <c r="CF6655" t="s">
        <v>37</v>
      </c>
      <c r="CG6655" t="s">
        <v>42</v>
      </c>
      <c r="CH6655" t="s">
        <v>37</v>
      </c>
      <c r="CI6655" t="s">
        <v>68</v>
      </c>
      <c r="CJ6655" t="s">
        <v>69</v>
      </c>
      <c r="CK6655" t="s">
        <v>40</v>
      </c>
      <c r="CL6655">
        <v>121</v>
      </c>
      <c r="CM6655">
        <v>1</v>
      </c>
      <c r="CN6655">
        <v>999</v>
      </c>
      <c r="CO6655">
        <v>0</v>
      </c>
      <c r="CP6655" t="s">
        <v>41</v>
      </c>
      <c r="CQ6655">
        <v>1.4</v>
      </c>
      <c r="CR6655">
        <v>93.444000000000003</v>
      </c>
      <c r="CS6655">
        <v>-36.1</v>
      </c>
      <c r="CT6655">
        <v>4.97</v>
      </c>
      <c r="CU6655">
        <v>5228.1000000000004</v>
      </c>
      <c r="CV6655" t="s">
        <v>37</v>
      </c>
      <c r="EY6655">
        <v>40</v>
      </c>
      <c r="EZ6655" t="s">
        <v>46</v>
      </c>
      <c r="FA6655" t="s">
        <v>53</v>
      </c>
      <c r="FB6655" t="s">
        <v>57</v>
      </c>
      <c r="FC6655" t="s">
        <v>37</v>
      </c>
      <c r="FD6655" t="s">
        <v>42</v>
      </c>
      <c r="FE6655" t="s">
        <v>37</v>
      </c>
      <c r="FF6655" t="s">
        <v>38</v>
      </c>
      <c r="FG6655" t="s">
        <v>76</v>
      </c>
      <c r="FH6655" t="s">
        <v>40</v>
      </c>
      <c r="FI6655">
        <v>180</v>
      </c>
      <c r="FJ6655">
        <v>1</v>
      </c>
      <c r="FK6655">
        <v>999</v>
      </c>
      <c r="FL6655">
        <v>0</v>
      </c>
      <c r="FM6655" t="s">
        <v>41</v>
      </c>
      <c r="FN6655">
        <v>-1.8</v>
      </c>
      <c r="FO6655">
        <v>93.075000000000003</v>
      </c>
      <c r="FP6655">
        <v>-47.1</v>
      </c>
      <c r="FQ6655">
        <v>1.405</v>
      </c>
      <c r="FR6655">
        <v>5099.1000000000004</v>
      </c>
      <c r="FS6655" t="s">
        <v>37</v>
      </c>
    </row>
    <row r="6656" spans="80:175" x14ac:dyDescent="0.25">
      <c r="CB6656">
        <v>46</v>
      </c>
      <c r="CC6656" t="s">
        <v>34</v>
      </c>
      <c r="CD6656" t="s">
        <v>35</v>
      </c>
      <c r="CE6656" t="s">
        <v>44</v>
      </c>
      <c r="CF6656" t="s">
        <v>37</v>
      </c>
      <c r="CG6656" t="s">
        <v>42</v>
      </c>
      <c r="CH6656" t="s">
        <v>37</v>
      </c>
      <c r="CI6656" t="s">
        <v>38</v>
      </c>
      <c r="CJ6656" t="s">
        <v>69</v>
      </c>
      <c r="CK6656" t="s">
        <v>40</v>
      </c>
      <c r="CL6656">
        <v>130</v>
      </c>
      <c r="CM6656">
        <v>1</v>
      </c>
      <c r="CN6656">
        <v>999</v>
      </c>
      <c r="CO6656">
        <v>0</v>
      </c>
      <c r="CP6656" t="s">
        <v>41</v>
      </c>
      <c r="CQ6656">
        <v>1.4</v>
      </c>
      <c r="CR6656">
        <v>93.444000000000003</v>
      </c>
      <c r="CS6656">
        <v>-36.1</v>
      </c>
      <c r="CT6656">
        <v>4.97</v>
      </c>
      <c r="CU6656">
        <v>5228.1000000000004</v>
      </c>
      <c r="CV6656" t="s">
        <v>37</v>
      </c>
      <c r="EY6656">
        <v>40</v>
      </c>
      <c r="EZ6656" t="s">
        <v>55</v>
      </c>
      <c r="FA6656" t="s">
        <v>35</v>
      </c>
      <c r="FB6656" t="s">
        <v>57</v>
      </c>
      <c r="FC6656" t="s">
        <v>45</v>
      </c>
      <c r="FD6656" t="s">
        <v>42</v>
      </c>
      <c r="FE6656" t="s">
        <v>37</v>
      </c>
      <c r="FF6656" t="s">
        <v>68</v>
      </c>
      <c r="FG6656" t="s">
        <v>76</v>
      </c>
      <c r="FH6656" t="s">
        <v>40</v>
      </c>
      <c r="FI6656">
        <v>241</v>
      </c>
      <c r="FJ6656">
        <v>2</v>
      </c>
      <c r="FK6656">
        <v>999</v>
      </c>
      <c r="FL6656">
        <v>0</v>
      </c>
      <c r="FM6656" t="s">
        <v>41</v>
      </c>
      <c r="FN6656">
        <v>-1.8</v>
      </c>
      <c r="FO6656">
        <v>93.075000000000003</v>
      </c>
      <c r="FP6656">
        <v>-47.1</v>
      </c>
      <c r="FQ6656">
        <v>1.405</v>
      </c>
      <c r="FR6656">
        <v>5099.1000000000004</v>
      </c>
      <c r="FS6656" t="s">
        <v>37</v>
      </c>
    </row>
    <row r="6657" spans="80:175" x14ac:dyDescent="0.25">
      <c r="CB6657">
        <v>46</v>
      </c>
      <c r="CC6657" t="s">
        <v>50</v>
      </c>
      <c r="CD6657" t="s">
        <v>35</v>
      </c>
      <c r="CE6657" t="s">
        <v>44</v>
      </c>
      <c r="CF6657" t="s">
        <v>37</v>
      </c>
      <c r="CG6657" t="s">
        <v>37</v>
      </c>
      <c r="CH6657" t="s">
        <v>37</v>
      </c>
      <c r="CI6657" t="s">
        <v>68</v>
      </c>
      <c r="CJ6657" t="s">
        <v>69</v>
      </c>
      <c r="CK6657" t="s">
        <v>40</v>
      </c>
      <c r="CL6657">
        <v>422</v>
      </c>
      <c r="CM6657">
        <v>1</v>
      </c>
      <c r="CN6657">
        <v>999</v>
      </c>
      <c r="CO6657">
        <v>0</v>
      </c>
      <c r="CP6657" t="s">
        <v>41</v>
      </c>
      <c r="CQ6657">
        <v>1.4</v>
      </c>
      <c r="CR6657">
        <v>93.444000000000003</v>
      </c>
      <c r="CS6657">
        <v>-36.1</v>
      </c>
      <c r="CT6657">
        <v>4.97</v>
      </c>
      <c r="CU6657">
        <v>5228.1000000000004</v>
      </c>
      <c r="CV6657" t="s">
        <v>37</v>
      </c>
      <c r="EY6657">
        <v>40</v>
      </c>
      <c r="EZ6657" t="s">
        <v>46</v>
      </c>
      <c r="FA6657" t="s">
        <v>52</v>
      </c>
      <c r="FB6657" t="s">
        <v>57</v>
      </c>
      <c r="FC6657" t="s">
        <v>37</v>
      </c>
      <c r="FD6657" t="s">
        <v>37</v>
      </c>
      <c r="FE6657" t="s">
        <v>37</v>
      </c>
      <c r="FF6657" t="s">
        <v>68</v>
      </c>
      <c r="FG6657" t="s">
        <v>76</v>
      </c>
      <c r="FH6657" t="s">
        <v>40</v>
      </c>
      <c r="FI6657">
        <v>140</v>
      </c>
      <c r="FJ6657">
        <v>4</v>
      </c>
      <c r="FK6657">
        <v>999</v>
      </c>
      <c r="FL6657">
        <v>1</v>
      </c>
      <c r="FM6657" t="s">
        <v>71</v>
      </c>
      <c r="FN6657">
        <v>-1.8</v>
      </c>
      <c r="FO6657">
        <v>93.075000000000003</v>
      </c>
      <c r="FP6657">
        <v>-47.1</v>
      </c>
      <c r="FQ6657">
        <v>1.405</v>
      </c>
      <c r="FR6657">
        <v>5099.1000000000004</v>
      </c>
      <c r="FS6657" t="s">
        <v>37</v>
      </c>
    </row>
    <row r="6658" spans="80:175" x14ac:dyDescent="0.25">
      <c r="CB6658">
        <v>46</v>
      </c>
      <c r="CC6658" t="s">
        <v>46</v>
      </c>
      <c r="CD6658" t="s">
        <v>35</v>
      </c>
      <c r="CE6658" t="s">
        <v>44</v>
      </c>
      <c r="CF6658" t="s">
        <v>37</v>
      </c>
      <c r="CG6658" t="s">
        <v>45</v>
      </c>
      <c r="CH6658" t="s">
        <v>45</v>
      </c>
      <c r="CI6658" t="s">
        <v>68</v>
      </c>
      <c r="CJ6658" t="s">
        <v>69</v>
      </c>
      <c r="CK6658" t="s">
        <v>62</v>
      </c>
      <c r="CL6658">
        <v>251</v>
      </c>
      <c r="CM6658">
        <v>1</v>
      </c>
      <c r="CN6658">
        <v>999</v>
      </c>
      <c r="CO6658">
        <v>0</v>
      </c>
      <c r="CP6658" t="s">
        <v>41</v>
      </c>
      <c r="CQ6658">
        <v>1.4</v>
      </c>
      <c r="CR6658">
        <v>93.444000000000003</v>
      </c>
      <c r="CS6658">
        <v>-36.1</v>
      </c>
      <c r="CT6658">
        <v>4.9669999999999996</v>
      </c>
      <c r="CU6658">
        <v>5228.1000000000004</v>
      </c>
      <c r="CV6658" t="s">
        <v>37</v>
      </c>
      <c r="EY6658">
        <v>40</v>
      </c>
      <c r="EZ6658" t="s">
        <v>55</v>
      </c>
      <c r="FA6658" t="s">
        <v>35</v>
      </c>
      <c r="FB6658" t="s">
        <v>57</v>
      </c>
      <c r="FC6658" t="s">
        <v>37</v>
      </c>
      <c r="FD6658" t="s">
        <v>37</v>
      </c>
      <c r="FE6658" t="s">
        <v>37</v>
      </c>
      <c r="FF6658" t="s">
        <v>68</v>
      </c>
      <c r="FG6658" t="s">
        <v>76</v>
      </c>
      <c r="FH6658" t="s">
        <v>40</v>
      </c>
      <c r="FI6658">
        <v>31</v>
      </c>
      <c r="FJ6658">
        <v>3</v>
      </c>
      <c r="FK6658">
        <v>999</v>
      </c>
      <c r="FL6658">
        <v>0</v>
      </c>
      <c r="FM6658" t="s">
        <v>41</v>
      </c>
      <c r="FN6658">
        <v>-1.8</v>
      </c>
      <c r="FO6658">
        <v>93.075000000000003</v>
      </c>
      <c r="FP6658">
        <v>-47.1</v>
      </c>
      <c r="FQ6658">
        <v>1.405</v>
      </c>
      <c r="FR6658">
        <v>5099.1000000000004</v>
      </c>
      <c r="FS6658" t="s">
        <v>37</v>
      </c>
    </row>
    <row r="6659" spans="80:175" x14ac:dyDescent="0.25">
      <c r="CB6659">
        <v>46</v>
      </c>
      <c r="CC6659" t="s">
        <v>50</v>
      </c>
      <c r="CD6659" t="s">
        <v>35</v>
      </c>
      <c r="CE6659" t="s">
        <v>44</v>
      </c>
      <c r="CF6659" t="s">
        <v>37</v>
      </c>
      <c r="CG6659" t="s">
        <v>37</v>
      </c>
      <c r="CH6659" t="s">
        <v>37</v>
      </c>
      <c r="CI6659" t="s">
        <v>68</v>
      </c>
      <c r="CJ6659" t="s">
        <v>69</v>
      </c>
      <c r="CK6659" t="s">
        <v>62</v>
      </c>
      <c r="CL6659">
        <v>64</v>
      </c>
      <c r="CM6659">
        <v>2</v>
      </c>
      <c r="CN6659">
        <v>999</v>
      </c>
      <c r="CO6659">
        <v>0</v>
      </c>
      <c r="CP6659" t="s">
        <v>41</v>
      </c>
      <c r="CQ6659">
        <v>1.4</v>
      </c>
      <c r="CR6659">
        <v>93.444000000000003</v>
      </c>
      <c r="CS6659">
        <v>-36.1</v>
      </c>
      <c r="CT6659">
        <v>4.9669999999999996</v>
      </c>
      <c r="CU6659">
        <v>5228.1000000000004</v>
      </c>
      <c r="CV6659" t="s">
        <v>37</v>
      </c>
      <c r="EY6659">
        <v>40</v>
      </c>
      <c r="EZ6659" t="s">
        <v>46</v>
      </c>
      <c r="FA6659" t="s">
        <v>52</v>
      </c>
      <c r="FB6659" t="s">
        <v>57</v>
      </c>
      <c r="FC6659" t="s">
        <v>37</v>
      </c>
      <c r="FD6659" t="s">
        <v>42</v>
      </c>
      <c r="FE6659" t="s">
        <v>42</v>
      </c>
      <c r="FF6659" t="s">
        <v>68</v>
      </c>
      <c r="FG6659" t="s">
        <v>76</v>
      </c>
      <c r="FH6659" t="s">
        <v>40</v>
      </c>
      <c r="FI6659">
        <v>8</v>
      </c>
      <c r="FJ6659">
        <v>2</v>
      </c>
      <c r="FK6659">
        <v>999</v>
      </c>
      <c r="FL6659">
        <v>0</v>
      </c>
      <c r="FM6659" t="s">
        <v>41</v>
      </c>
      <c r="FN6659">
        <v>-1.8</v>
      </c>
      <c r="FO6659">
        <v>93.075000000000003</v>
      </c>
      <c r="FP6659">
        <v>-47.1</v>
      </c>
      <c r="FQ6659">
        <v>1.405</v>
      </c>
      <c r="FR6659">
        <v>5099.1000000000004</v>
      </c>
      <c r="FS6659" t="s">
        <v>37</v>
      </c>
    </row>
    <row r="6660" spans="80:175" x14ac:dyDescent="0.25">
      <c r="CB6660">
        <v>46</v>
      </c>
      <c r="CC6660" t="s">
        <v>55</v>
      </c>
      <c r="CD6660" t="s">
        <v>35</v>
      </c>
      <c r="CE6660" t="s">
        <v>44</v>
      </c>
      <c r="CF6660" t="s">
        <v>37</v>
      </c>
      <c r="CG6660" t="s">
        <v>37</v>
      </c>
      <c r="CH6660" t="s">
        <v>37</v>
      </c>
      <c r="CI6660" t="s">
        <v>68</v>
      </c>
      <c r="CJ6660" t="s">
        <v>69</v>
      </c>
      <c r="CK6660" t="s">
        <v>62</v>
      </c>
      <c r="CL6660">
        <v>322</v>
      </c>
      <c r="CM6660">
        <v>5</v>
      </c>
      <c r="CN6660">
        <v>999</v>
      </c>
      <c r="CO6660">
        <v>0</v>
      </c>
      <c r="CP6660" t="s">
        <v>41</v>
      </c>
      <c r="CQ6660">
        <v>1.4</v>
      </c>
      <c r="CR6660">
        <v>93.444000000000003</v>
      </c>
      <c r="CS6660">
        <v>-36.1</v>
      </c>
      <c r="CT6660">
        <v>4.9669999999999996</v>
      </c>
      <c r="CU6660">
        <v>5228.1000000000004</v>
      </c>
      <c r="CV6660" t="s">
        <v>37</v>
      </c>
      <c r="EY6660">
        <v>40</v>
      </c>
      <c r="EZ6660" t="s">
        <v>58</v>
      </c>
      <c r="FA6660" t="s">
        <v>35</v>
      </c>
      <c r="FB6660" t="s">
        <v>57</v>
      </c>
      <c r="FC6660" t="s">
        <v>37</v>
      </c>
      <c r="FD6660" t="s">
        <v>37</v>
      </c>
      <c r="FE6660" t="s">
        <v>37</v>
      </c>
      <c r="FF6660" t="s">
        <v>68</v>
      </c>
      <c r="FG6660" t="s">
        <v>76</v>
      </c>
      <c r="FH6660" t="s">
        <v>63</v>
      </c>
      <c r="FI6660">
        <v>187</v>
      </c>
      <c r="FJ6660">
        <v>10</v>
      </c>
      <c r="FK6660">
        <v>999</v>
      </c>
      <c r="FL6660">
        <v>0</v>
      </c>
      <c r="FM6660" t="s">
        <v>41</v>
      </c>
      <c r="FN6660">
        <v>-1.8</v>
      </c>
      <c r="FO6660">
        <v>93.075000000000003</v>
      </c>
      <c r="FP6660">
        <v>-47.1</v>
      </c>
      <c r="FQ6660">
        <v>1.365</v>
      </c>
      <c r="FR6660">
        <v>5099.1000000000004</v>
      </c>
      <c r="FS6660" t="s">
        <v>37</v>
      </c>
    </row>
    <row r="6661" spans="80:175" x14ac:dyDescent="0.25">
      <c r="CB6661">
        <v>46</v>
      </c>
      <c r="CC6661" t="s">
        <v>46</v>
      </c>
      <c r="CD6661" t="s">
        <v>35</v>
      </c>
      <c r="CE6661" t="s">
        <v>44</v>
      </c>
      <c r="CF6661" t="s">
        <v>45</v>
      </c>
      <c r="CG6661" t="s">
        <v>37</v>
      </c>
      <c r="CH6661" t="s">
        <v>37</v>
      </c>
      <c r="CI6661" t="s">
        <v>68</v>
      </c>
      <c r="CJ6661" t="s">
        <v>69</v>
      </c>
      <c r="CK6661" t="s">
        <v>64</v>
      </c>
      <c r="CL6661">
        <v>49</v>
      </c>
      <c r="CM6661">
        <v>3</v>
      </c>
      <c r="CN6661">
        <v>999</v>
      </c>
      <c r="CO6661">
        <v>0</v>
      </c>
      <c r="CP6661" t="s">
        <v>41</v>
      </c>
      <c r="CQ6661">
        <v>1.4</v>
      </c>
      <c r="CR6661">
        <v>93.444000000000003</v>
      </c>
      <c r="CS6661">
        <v>-36.1</v>
      </c>
      <c r="CT6661">
        <v>4.9660000000000002</v>
      </c>
      <c r="CU6661">
        <v>5228.1000000000004</v>
      </c>
      <c r="CV6661" t="s">
        <v>37</v>
      </c>
      <c r="EY6661">
        <v>40</v>
      </c>
      <c r="EZ6661" t="s">
        <v>55</v>
      </c>
      <c r="FA6661" t="s">
        <v>35</v>
      </c>
      <c r="FB6661" t="s">
        <v>57</v>
      </c>
      <c r="FC6661" t="s">
        <v>37</v>
      </c>
      <c r="FD6661" t="s">
        <v>42</v>
      </c>
      <c r="FE6661" t="s">
        <v>37</v>
      </c>
      <c r="FF6661" t="s">
        <v>68</v>
      </c>
      <c r="FG6661" t="s">
        <v>39</v>
      </c>
      <c r="FH6661" t="s">
        <v>61</v>
      </c>
      <c r="FI6661">
        <v>459</v>
      </c>
      <c r="FJ6661">
        <v>1</v>
      </c>
      <c r="FK6661">
        <v>999</v>
      </c>
      <c r="FL6661">
        <v>0</v>
      </c>
      <c r="FM6661" t="s">
        <v>41</v>
      </c>
      <c r="FN6661">
        <v>-1.8</v>
      </c>
      <c r="FO6661">
        <v>92.893000000000001</v>
      </c>
      <c r="FP6661">
        <v>-46.2</v>
      </c>
      <c r="FQ6661">
        <v>1.3440000000000001</v>
      </c>
      <c r="FR6661">
        <v>5099.1000000000004</v>
      </c>
      <c r="FS6661" t="s">
        <v>37</v>
      </c>
    </row>
    <row r="6662" spans="80:175" x14ac:dyDescent="0.25">
      <c r="CB6662">
        <v>46</v>
      </c>
      <c r="CC6662" t="s">
        <v>46</v>
      </c>
      <c r="CD6662" t="s">
        <v>35</v>
      </c>
      <c r="CE6662" t="s">
        <v>44</v>
      </c>
      <c r="CF6662" t="s">
        <v>37</v>
      </c>
      <c r="CG6662" t="s">
        <v>42</v>
      </c>
      <c r="CH6662" t="s">
        <v>37</v>
      </c>
      <c r="CI6662" t="s">
        <v>68</v>
      </c>
      <c r="CJ6662" t="s">
        <v>69</v>
      </c>
      <c r="CK6662" t="s">
        <v>61</v>
      </c>
      <c r="CL6662">
        <v>252</v>
      </c>
      <c r="CM6662">
        <v>3</v>
      </c>
      <c r="CN6662">
        <v>999</v>
      </c>
      <c r="CO6662">
        <v>0</v>
      </c>
      <c r="CP6662" t="s">
        <v>41</v>
      </c>
      <c r="CQ6662">
        <v>1.4</v>
      </c>
      <c r="CR6662">
        <v>93.444000000000003</v>
      </c>
      <c r="CS6662">
        <v>-36.1</v>
      </c>
      <c r="CT6662">
        <v>4.9660000000000002</v>
      </c>
      <c r="CU6662">
        <v>5228.1000000000004</v>
      </c>
      <c r="CV6662" t="s">
        <v>37</v>
      </c>
      <c r="EY6662">
        <v>40</v>
      </c>
      <c r="EZ6662" t="s">
        <v>51</v>
      </c>
      <c r="FA6662" t="s">
        <v>35</v>
      </c>
      <c r="FB6662" t="s">
        <v>57</v>
      </c>
      <c r="FC6662" t="s">
        <v>37</v>
      </c>
      <c r="FD6662" t="s">
        <v>42</v>
      </c>
      <c r="FE6662" t="s">
        <v>37</v>
      </c>
      <c r="FF6662" t="s">
        <v>68</v>
      </c>
      <c r="FG6662" t="s">
        <v>39</v>
      </c>
      <c r="FH6662" t="s">
        <v>63</v>
      </c>
      <c r="FI6662">
        <v>248</v>
      </c>
      <c r="FJ6662">
        <v>1</v>
      </c>
      <c r="FK6662">
        <v>999</v>
      </c>
      <c r="FL6662">
        <v>0</v>
      </c>
      <c r="FM6662" t="s">
        <v>41</v>
      </c>
      <c r="FN6662">
        <v>-1.8</v>
      </c>
      <c r="FO6662">
        <v>92.893000000000001</v>
      </c>
      <c r="FP6662">
        <v>-46.2</v>
      </c>
      <c r="FQ6662">
        <v>1.327</v>
      </c>
      <c r="FR6662">
        <v>5099.1000000000004</v>
      </c>
      <c r="FS6662" t="s">
        <v>37</v>
      </c>
    </row>
    <row r="6663" spans="80:175" x14ac:dyDescent="0.25">
      <c r="CB6663">
        <v>46</v>
      </c>
      <c r="CC6663" t="s">
        <v>51</v>
      </c>
      <c r="CD6663" t="s">
        <v>35</v>
      </c>
      <c r="CE6663" t="s">
        <v>44</v>
      </c>
      <c r="CF6663" t="s">
        <v>45</v>
      </c>
      <c r="CG6663" t="s">
        <v>37</v>
      </c>
      <c r="CH6663" t="s">
        <v>37</v>
      </c>
      <c r="CI6663" t="s">
        <v>68</v>
      </c>
      <c r="CJ6663" t="s">
        <v>69</v>
      </c>
      <c r="CK6663" t="s">
        <v>63</v>
      </c>
      <c r="CL6663">
        <v>206</v>
      </c>
      <c r="CM6663">
        <v>1</v>
      </c>
      <c r="CN6663">
        <v>999</v>
      </c>
      <c r="CO6663">
        <v>0</v>
      </c>
      <c r="CP6663" t="s">
        <v>41</v>
      </c>
      <c r="CQ6663">
        <v>1.4</v>
      </c>
      <c r="CR6663">
        <v>93.444000000000003</v>
      </c>
      <c r="CS6663">
        <v>-36.1</v>
      </c>
      <c r="CT6663">
        <v>4.9640000000000004</v>
      </c>
      <c r="CU6663">
        <v>5228.1000000000004</v>
      </c>
      <c r="CV6663" t="s">
        <v>37</v>
      </c>
      <c r="EY6663">
        <v>40</v>
      </c>
      <c r="EZ6663" t="s">
        <v>55</v>
      </c>
      <c r="FA6663" t="s">
        <v>35</v>
      </c>
      <c r="FB6663" t="s">
        <v>57</v>
      </c>
      <c r="FC6663" t="s">
        <v>37</v>
      </c>
      <c r="FD6663" t="s">
        <v>42</v>
      </c>
      <c r="FE6663" t="s">
        <v>37</v>
      </c>
      <c r="FF6663" t="s">
        <v>68</v>
      </c>
      <c r="FG6663" t="s">
        <v>39</v>
      </c>
      <c r="FH6663" t="s">
        <v>63</v>
      </c>
      <c r="FI6663">
        <v>188</v>
      </c>
      <c r="FJ6663">
        <v>1</v>
      </c>
      <c r="FK6663">
        <v>999</v>
      </c>
      <c r="FL6663">
        <v>0</v>
      </c>
      <c r="FM6663" t="s">
        <v>41</v>
      </c>
      <c r="FN6663">
        <v>-1.8</v>
      </c>
      <c r="FO6663">
        <v>92.893000000000001</v>
      </c>
      <c r="FP6663">
        <v>-46.2</v>
      </c>
      <c r="FQ6663">
        <v>1.327</v>
      </c>
      <c r="FR6663">
        <v>5099.1000000000004</v>
      </c>
      <c r="FS6663" t="s">
        <v>37</v>
      </c>
    </row>
    <row r="6664" spans="80:175" x14ac:dyDescent="0.25">
      <c r="CB6664">
        <v>46</v>
      </c>
      <c r="CC6664" t="s">
        <v>43</v>
      </c>
      <c r="CD6664" t="s">
        <v>35</v>
      </c>
      <c r="CE6664" t="s">
        <v>44</v>
      </c>
      <c r="CF6664" t="s">
        <v>45</v>
      </c>
      <c r="CG6664" t="s">
        <v>42</v>
      </c>
      <c r="CH6664" t="s">
        <v>37</v>
      </c>
      <c r="CI6664" t="s">
        <v>68</v>
      </c>
      <c r="CJ6664" t="s">
        <v>69</v>
      </c>
      <c r="CK6664" t="s">
        <v>63</v>
      </c>
      <c r="CL6664">
        <v>65</v>
      </c>
      <c r="CM6664">
        <v>2</v>
      </c>
      <c r="CN6664">
        <v>999</v>
      </c>
      <c r="CO6664">
        <v>0</v>
      </c>
      <c r="CP6664" t="s">
        <v>41</v>
      </c>
      <c r="CQ6664">
        <v>1.4</v>
      </c>
      <c r="CR6664">
        <v>93.444000000000003</v>
      </c>
      <c r="CS6664">
        <v>-36.1</v>
      </c>
      <c r="CT6664">
        <v>4.9640000000000004</v>
      </c>
      <c r="CU6664">
        <v>5228.1000000000004</v>
      </c>
      <c r="CV6664" t="s">
        <v>37</v>
      </c>
      <c r="EY6664">
        <v>40</v>
      </c>
      <c r="EZ6664" t="s">
        <v>55</v>
      </c>
      <c r="FA6664" t="s">
        <v>35</v>
      </c>
      <c r="FB6664" t="s">
        <v>57</v>
      </c>
      <c r="FC6664" t="s">
        <v>37</v>
      </c>
      <c r="FD6664" t="s">
        <v>37</v>
      </c>
      <c r="FE6664" t="s">
        <v>37</v>
      </c>
      <c r="FF6664" t="s">
        <v>68</v>
      </c>
      <c r="FG6664" t="s">
        <v>39</v>
      </c>
      <c r="FH6664" t="s">
        <v>63</v>
      </c>
      <c r="FI6664">
        <v>245</v>
      </c>
      <c r="FJ6664">
        <v>1</v>
      </c>
      <c r="FK6664">
        <v>999</v>
      </c>
      <c r="FL6664">
        <v>0</v>
      </c>
      <c r="FM6664" t="s">
        <v>41</v>
      </c>
      <c r="FN6664">
        <v>-1.8</v>
      </c>
      <c r="FO6664">
        <v>92.893000000000001</v>
      </c>
      <c r="FP6664">
        <v>-46.2</v>
      </c>
      <c r="FQ6664">
        <v>1.327</v>
      </c>
      <c r="FR6664">
        <v>5099.1000000000004</v>
      </c>
      <c r="FS6664" t="s">
        <v>37</v>
      </c>
    </row>
    <row r="6665" spans="80:175" x14ac:dyDescent="0.25">
      <c r="CB6665">
        <v>46</v>
      </c>
      <c r="CC6665" t="s">
        <v>43</v>
      </c>
      <c r="CD6665" t="s">
        <v>35</v>
      </c>
      <c r="CE6665" t="s">
        <v>44</v>
      </c>
      <c r="CF6665" t="s">
        <v>45</v>
      </c>
      <c r="CG6665" t="s">
        <v>37</v>
      </c>
      <c r="CH6665" t="s">
        <v>37</v>
      </c>
      <c r="CI6665" t="s">
        <v>68</v>
      </c>
      <c r="CJ6665" t="s">
        <v>69</v>
      </c>
      <c r="CK6665" t="s">
        <v>61</v>
      </c>
      <c r="CL6665">
        <v>205</v>
      </c>
      <c r="CM6665">
        <v>5</v>
      </c>
      <c r="CN6665">
        <v>999</v>
      </c>
      <c r="CO6665">
        <v>0</v>
      </c>
      <c r="CP6665" t="s">
        <v>41</v>
      </c>
      <c r="CQ6665">
        <v>1.4</v>
      </c>
      <c r="CR6665">
        <v>93.444000000000003</v>
      </c>
      <c r="CS6665">
        <v>-36.1</v>
      </c>
      <c r="CT6665">
        <v>4.9630000000000001</v>
      </c>
      <c r="CU6665">
        <v>5228.1000000000004</v>
      </c>
      <c r="CV6665" t="s">
        <v>37</v>
      </c>
      <c r="EY6665">
        <v>40</v>
      </c>
      <c r="EZ6665" t="s">
        <v>51</v>
      </c>
      <c r="FA6665" t="s">
        <v>52</v>
      </c>
      <c r="FB6665" t="s">
        <v>57</v>
      </c>
      <c r="FC6665" t="s">
        <v>37</v>
      </c>
      <c r="FD6665" t="s">
        <v>37</v>
      </c>
      <c r="FE6665" t="s">
        <v>37</v>
      </c>
      <c r="FF6665" t="s">
        <v>38</v>
      </c>
      <c r="FG6665" t="s">
        <v>39</v>
      </c>
      <c r="FH6665" t="s">
        <v>63</v>
      </c>
      <c r="FI6665">
        <v>430</v>
      </c>
      <c r="FJ6665">
        <v>2</v>
      </c>
      <c r="FK6665">
        <v>999</v>
      </c>
      <c r="FL6665">
        <v>1</v>
      </c>
      <c r="FM6665" t="s">
        <v>71</v>
      </c>
      <c r="FN6665">
        <v>-1.8</v>
      </c>
      <c r="FO6665">
        <v>92.893000000000001</v>
      </c>
      <c r="FP6665">
        <v>-46.2</v>
      </c>
      <c r="FQ6665">
        <v>1.327</v>
      </c>
      <c r="FR6665">
        <v>5099.1000000000004</v>
      </c>
      <c r="FS6665" t="s">
        <v>37</v>
      </c>
    </row>
    <row r="6666" spans="80:175" x14ac:dyDescent="0.25">
      <c r="CB6666">
        <v>46</v>
      </c>
      <c r="CC6666" t="s">
        <v>51</v>
      </c>
      <c r="CD6666" t="s">
        <v>35</v>
      </c>
      <c r="CE6666" t="s">
        <v>44</v>
      </c>
      <c r="CF6666" t="s">
        <v>37</v>
      </c>
      <c r="CG6666" t="s">
        <v>42</v>
      </c>
      <c r="CH6666" t="s">
        <v>37</v>
      </c>
      <c r="CI6666" t="s">
        <v>68</v>
      </c>
      <c r="CJ6666" t="s">
        <v>69</v>
      </c>
      <c r="CK6666" t="s">
        <v>64</v>
      </c>
      <c r="CL6666">
        <v>306</v>
      </c>
      <c r="CM6666">
        <v>1</v>
      </c>
      <c r="CN6666">
        <v>999</v>
      </c>
      <c r="CO6666">
        <v>0</v>
      </c>
      <c r="CP6666" t="s">
        <v>41</v>
      </c>
      <c r="CQ6666">
        <v>1.4</v>
      </c>
      <c r="CR6666">
        <v>93.444000000000003</v>
      </c>
      <c r="CS6666">
        <v>-36.1</v>
      </c>
      <c r="CT6666">
        <v>4.9640000000000004</v>
      </c>
      <c r="CU6666">
        <v>5228.1000000000004</v>
      </c>
      <c r="CV6666" t="s">
        <v>37</v>
      </c>
      <c r="EY6666">
        <v>40</v>
      </c>
      <c r="EZ6666" t="s">
        <v>55</v>
      </c>
      <c r="FA6666" t="s">
        <v>52</v>
      </c>
      <c r="FB6666" t="s">
        <v>57</v>
      </c>
      <c r="FC6666" t="s">
        <v>37</v>
      </c>
      <c r="FD6666" t="s">
        <v>42</v>
      </c>
      <c r="FE6666" t="s">
        <v>37</v>
      </c>
      <c r="FF6666" t="s">
        <v>68</v>
      </c>
      <c r="FG6666" t="s">
        <v>39</v>
      </c>
      <c r="FH6666" t="s">
        <v>64</v>
      </c>
      <c r="FI6666">
        <v>52</v>
      </c>
      <c r="FJ6666">
        <v>1</v>
      </c>
      <c r="FK6666">
        <v>999</v>
      </c>
      <c r="FL6666">
        <v>0</v>
      </c>
      <c r="FM6666" t="s">
        <v>41</v>
      </c>
      <c r="FN6666">
        <v>-1.8</v>
      </c>
      <c r="FO6666">
        <v>92.893000000000001</v>
      </c>
      <c r="FP6666">
        <v>-46.2</v>
      </c>
      <c r="FQ6666">
        <v>1.3129999999999999</v>
      </c>
      <c r="FR6666">
        <v>5099.1000000000004</v>
      </c>
      <c r="FS6666" t="s">
        <v>37</v>
      </c>
    </row>
    <row r="6667" spans="80:175" x14ac:dyDescent="0.25">
      <c r="CB6667">
        <v>46</v>
      </c>
      <c r="CC6667" t="s">
        <v>59</v>
      </c>
      <c r="CD6667" t="s">
        <v>35</v>
      </c>
      <c r="CE6667" t="s">
        <v>44</v>
      </c>
      <c r="CF6667" t="s">
        <v>37</v>
      </c>
      <c r="CG6667" t="s">
        <v>42</v>
      </c>
      <c r="CH6667" t="s">
        <v>37</v>
      </c>
      <c r="CI6667" t="s">
        <v>68</v>
      </c>
      <c r="CJ6667" t="s">
        <v>69</v>
      </c>
      <c r="CK6667" t="s">
        <v>61</v>
      </c>
      <c r="CL6667">
        <v>435</v>
      </c>
      <c r="CM6667">
        <v>5</v>
      </c>
      <c r="CN6667">
        <v>999</v>
      </c>
      <c r="CO6667">
        <v>0</v>
      </c>
      <c r="CP6667" t="s">
        <v>41</v>
      </c>
      <c r="CQ6667">
        <v>1.4</v>
      </c>
      <c r="CR6667">
        <v>93.444000000000003</v>
      </c>
      <c r="CS6667">
        <v>-36.1</v>
      </c>
      <c r="CT6667">
        <v>4.9649999999999999</v>
      </c>
      <c r="CU6667">
        <v>5228.1000000000004</v>
      </c>
      <c r="CV6667" t="s">
        <v>37</v>
      </c>
      <c r="EY6667">
        <v>40</v>
      </c>
      <c r="EZ6667" t="s">
        <v>55</v>
      </c>
      <c r="FA6667" t="s">
        <v>52</v>
      </c>
      <c r="FB6667" t="s">
        <v>57</v>
      </c>
      <c r="FC6667" t="s">
        <v>37</v>
      </c>
      <c r="FD6667" t="s">
        <v>37</v>
      </c>
      <c r="FE6667" t="s">
        <v>42</v>
      </c>
      <c r="FF6667" t="s">
        <v>68</v>
      </c>
      <c r="FG6667" t="s">
        <v>39</v>
      </c>
      <c r="FH6667" t="s">
        <v>64</v>
      </c>
      <c r="FI6667">
        <v>217</v>
      </c>
      <c r="FJ6667">
        <v>1</v>
      </c>
      <c r="FK6667">
        <v>999</v>
      </c>
      <c r="FL6667">
        <v>1</v>
      </c>
      <c r="FM6667" t="s">
        <v>71</v>
      </c>
      <c r="FN6667">
        <v>-1.8</v>
      </c>
      <c r="FO6667">
        <v>92.893000000000001</v>
      </c>
      <c r="FP6667">
        <v>-46.2</v>
      </c>
      <c r="FQ6667">
        <v>1.3129999999999999</v>
      </c>
      <c r="FR6667">
        <v>5099.1000000000004</v>
      </c>
      <c r="FS6667" t="s">
        <v>37</v>
      </c>
    </row>
    <row r="6668" spans="80:175" x14ac:dyDescent="0.25">
      <c r="CB6668">
        <v>46</v>
      </c>
      <c r="CC6668" t="s">
        <v>43</v>
      </c>
      <c r="CD6668" t="s">
        <v>35</v>
      </c>
      <c r="CE6668" t="s">
        <v>44</v>
      </c>
      <c r="CF6668" t="s">
        <v>37</v>
      </c>
      <c r="CG6668" t="s">
        <v>42</v>
      </c>
      <c r="CH6668" t="s">
        <v>37</v>
      </c>
      <c r="CI6668" t="s">
        <v>68</v>
      </c>
      <c r="CJ6668" t="s">
        <v>69</v>
      </c>
      <c r="CK6668" t="s">
        <v>61</v>
      </c>
      <c r="CL6668">
        <v>183</v>
      </c>
      <c r="CM6668">
        <v>3</v>
      </c>
      <c r="CN6668">
        <v>999</v>
      </c>
      <c r="CO6668">
        <v>0</v>
      </c>
      <c r="CP6668" t="s">
        <v>41</v>
      </c>
      <c r="CQ6668">
        <v>1.4</v>
      </c>
      <c r="CR6668">
        <v>93.444000000000003</v>
      </c>
      <c r="CS6668">
        <v>-36.1</v>
      </c>
      <c r="CT6668">
        <v>4.9649999999999999</v>
      </c>
      <c r="CU6668">
        <v>5228.1000000000004</v>
      </c>
      <c r="CV6668" t="s">
        <v>37</v>
      </c>
      <c r="EY6668">
        <v>40</v>
      </c>
      <c r="EZ6668" t="s">
        <v>46</v>
      </c>
      <c r="FA6668" t="s">
        <v>35</v>
      </c>
      <c r="FB6668" t="s">
        <v>57</v>
      </c>
      <c r="FC6668" t="s">
        <v>37</v>
      </c>
      <c r="FD6668" t="s">
        <v>42</v>
      </c>
      <c r="FE6668" t="s">
        <v>37</v>
      </c>
      <c r="FF6668" t="s">
        <v>68</v>
      </c>
      <c r="FG6668" t="s">
        <v>39</v>
      </c>
      <c r="FH6668" t="s">
        <v>40</v>
      </c>
      <c r="FI6668">
        <v>174</v>
      </c>
      <c r="FJ6668">
        <v>2</v>
      </c>
      <c r="FK6668">
        <v>999</v>
      </c>
      <c r="FL6668">
        <v>0</v>
      </c>
      <c r="FM6668" t="s">
        <v>41</v>
      </c>
      <c r="FN6668">
        <v>-1.8</v>
      </c>
      <c r="FO6668">
        <v>92.893000000000001</v>
      </c>
      <c r="FP6668">
        <v>-46.2</v>
      </c>
      <c r="FQ6668">
        <v>1.2989999999999999</v>
      </c>
      <c r="FR6668">
        <v>5099.1000000000004</v>
      </c>
      <c r="FS6668" t="s">
        <v>37</v>
      </c>
    </row>
    <row r="6669" spans="80:175" x14ac:dyDescent="0.25">
      <c r="CB6669">
        <v>46</v>
      </c>
      <c r="CC6669" t="s">
        <v>46</v>
      </c>
      <c r="CD6669" t="s">
        <v>35</v>
      </c>
      <c r="CE6669" t="s">
        <v>44</v>
      </c>
      <c r="CF6669" t="s">
        <v>37</v>
      </c>
      <c r="CG6669" t="s">
        <v>37</v>
      </c>
      <c r="CH6669" t="s">
        <v>37</v>
      </c>
      <c r="CI6669" t="s">
        <v>68</v>
      </c>
      <c r="CJ6669" t="s">
        <v>69</v>
      </c>
      <c r="CK6669" t="s">
        <v>62</v>
      </c>
      <c r="CL6669">
        <v>63</v>
      </c>
      <c r="CM6669">
        <v>3</v>
      </c>
      <c r="CN6669">
        <v>999</v>
      </c>
      <c r="CO6669">
        <v>0</v>
      </c>
      <c r="CP6669" t="s">
        <v>41</v>
      </c>
      <c r="CQ6669">
        <v>1.4</v>
      </c>
      <c r="CR6669">
        <v>93.444000000000003</v>
      </c>
      <c r="CS6669">
        <v>-36.1</v>
      </c>
      <c r="CT6669">
        <v>4.9640000000000004</v>
      </c>
      <c r="CU6669">
        <v>5228.1000000000004</v>
      </c>
      <c r="CV6669" t="s">
        <v>37</v>
      </c>
      <c r="EY6669">
        <v>40</v>
      </c>
      <c r="EZ6669" t="s">
        <v>51</v>
      </c>
      <c r="FA6669" t="s">
        <v>35</v>
      </c>
      <c r="FB6669" t="s">
        <v>57</v>
      </c>
      <c r="FC6669" t="s">
        <v>37</v>
      </c>
      <c r="FD6669" t="s">
        <v>37</v>
      </c>
      <c r="FE6669" t="s">
        <v>37</v>
      </c>
      <c r="FF6669" t="s">
        <v>68</v>
      </c>
      <c r="FG6669" t="s">
        <v>39</v>
      </c>
      <c r="FH6669" t="s">
        <v>40</v>
      </c>
      <c r="FI6669">
        <v>192</v>
      </c>
      <c r="FJ6669">
        <v>4</v>
      </c>
      <c r="FK6669">
        <v>999</v>
      </c>
      <c r="FL6669">
        <v>1</v>
      </c>
      <c r="FM6669" t="s">
        <v>71</v>
      </c>
      <c r="FN6669">
        <v>-1.8</v>
      </c>
      <c r="FO6669">
        <v>92.893000000000001</v>
      </c>
      <c r="FP6669">
        <v>-46.2</v>
      </c>
      <c r="FQ6669">
        <v>1.2989999999999999</v>
      </c>
      <c r="FR6669">
        <v>5099.1000000000004</v>
      </c>
      <c r="FS6669" t="s">
        <v>37</v>
      </c>
    </row>
    <row r="6670" spans="80:175" x14ac:dyDescent="0.25">
      <c r="CB6670">
        <v>46</v>
      </c>
      <c r="CC6670" t="s">
        <v>46</v>
      </c>
      <c r="CD6670" t="s">
        <v>35</v>
      </c>
      <c r="CE6670" t="s">
        <v>44</v>
      </c>
      <c r="CF6670" t="s">
        <v>37</v>
      </c>
      <c r="CG6670" t="s">
        <v>42</v>
      </c>
      <c r="CH6670" t="s">
        <v>37</v>
      </c>
      <c r="CI6670" t="s">
        <v>68</v>
      </c>
      <c r="CJ6670" t="s">
        <v>69</v>
      </c>
      <c r="CK6670" t="s">
        <v>63</v>
      </c>
      <c r="CL6670">
        <v>91</v>
      </c>
      <c r="CM6670">
        <v>11</v>
      </c>
      <c r="CN6670">
        <v>999</v>
      </c>
      <c r="CO6670">
        <v>0</v>
      </c>
      <c r="CP6670" t="s">
        <v>41</v>
      </c>
      <c r="CQ6670">
        <v>1.4</v>
      </c>
      <c r="CR6670">
        <v>93.444000000000003</v>
      </c>
      <c r="CS6670">
        <v>-36.1</v>
      </c>
      <c r="CT6670">
        <v>4.9619999999999997</v>
      </c>
      <c r="CU6670">
        <v>5228.1000000000004</v>
      </c>
      <c r="CV6670" t="s">
        <v>37</v>
      </c>
      <c r="EY6670">
        <v>40</v>
      </c>
      <c r="EZ6670" t="s">
        <v>55</v>
      </c>
      <c r="FA6670" t="s">
        <v>35</v>
      </c>
      <c r="FB6670" t="s">
        <v>57</v>
      </c>
      <c r="FC6670" t="s">
        <v>45</v>
      </c>
      <c r="FD6670" t="s">
        <v>37</v>
      </c>
      <c r="FE6670" t="s">
        <v>37</v>
      </c>
      <c r="FF6670" t="s">
        <v>68</v>
      </c>
      <c r="FG6670" t="s">
        <v>39</v>
      </c>
      <c r="FH6670" t="s">
        <v>63</v>
      </c>
      <c r="FI6670">
        <v>190</v>
      </c>
      <c r="FJ6670">
        <v>2</v>
      </c>
      <c r="FK6670">
        <v>999</v>
      </c>
      <c r="FL6670">
        <v>0</v>
      </c>
      <c r="FM6670" t="s">
        <v>41</v>
      </c>
      <c r="FN6670">
        <v>-1.8</v>
      </c>
      <c r="FO6670">
        <v>92.893000000000001</v>
      </c>
      <c r="FP6670">
        <v>-46.2</v>
      </c>
      <c r="FQ6670">
        <v>1.266</v>
      </c>
      <c r="FR6670">
        <v>5099.1000000000004</v>
      </c>
      <c r="FS6670" t="s">
        <v>37</v>
      </c>
    </row>
    <row r="6671" spans="80:175" x14ac:dyDescent="0.25">
      <c r="CB6671">
        <v>46</v>
      </c>
      <c r="CC6671" t="s">
        <v>46</v>
      </c>
      <c r="CD6671" t="s">
        <v>35</v>
      </c>
      <c r="CE6671" t="s">
        <v>44</v>
      </c>
      <c r="CF6671" t="s">
        <v>37</v>
      </c>
      <c r="CG6671" t="s">
        <v>45</v>
      </c>
      <c r="CH6671" t="s">
        <v>45</v>
      </c>
      <c r="CI6671" t="s">
        <v>68</v>
      </c>
      <c r="CJ6671" t="s">
        <v>69</v>
      </c>
      <c r="CK6671" t="s">
        <v>63</v>
      </c>
      <c r="CL6671">
        <v>180</v>
      </c>
      <c r="CM6671">
        <v>2</v>
      </c>
      <c r="CN6671">
        <v>999</v>
      </c>
      <c r="CO6671">
        <v>0</v>
      </c>
      <c r="CP6671" t="s">
        <v>41</v>
      </c>
      <c r="CQ6671">
        <v>1.4</v>
      </c>
      <c r="CR6671">
        <v>93.444000000000003</v>
      </c>
      <c r="CS6671">
        <v>-36.1</v>
      </c>
      <c r="CT6671">
        <v>4.9619999999999997</v>
      </c>
      <c r="CU6671">
        <v>5228.1000000000004</v>
      </c>
      <c r="CV6671" t="s">
        <v>37</v>
      </c>
      <c r="EY6671">
        <v>40</v>
      </c>
      <c r="EZ6671" t="s">
        <v>55</v>
      </c>
      <c r="FA6671" t="s">
        <v>53</v>
      </c>
      <c r="FB6671" t="s">
        <v>57</v>
      </c>
      <c r="FC6671" t="s">
        <v>37</v>
      </c>
      <c r="FD6671" t="s">
        <v>37</v>
      </c>
      <c r="FE6671" t="s">
        <v>37</v>
      </c>
      <c r="FF6671" t="s">
        <v>68</v>
      </c>
      <c r="FG6671" t="s">
        <v>39</v>
      </c>
      <c r="FH6671" t="s">
        <v>64</v>
      </c>
      <c r="FI6671">
        <v>342</v>
      </c>
      <c r="FJ6671">
        <v>2</v>
      </c>
      <c r="FK6671">
        <v>999</v>
      </c>
      <c r="FL6671">
        <v>0</v>
      </c>
      <c r="FM6671" t="s">
        <v>41</v>
      </c>
      <c r="FN6671">
        <v>-1.8</v>
      </c>
      <c r="FO6671">
        <v>92.893000000000001</v>
      </c>
      <c r="FP6671">
        <v>-46.2</v>
      </c>
      <c r="FQ6671">
        <v>1.25</v>
      </c>
      <c r="FR6671">
        <v>5099.1000000000004</v>
      </c>
      <c r="FS6671" t="s">
        <v>37</v>
      </c>
    </row>
    <row r="6672" spans="80:175" x14ac:dyDescent="0.25">
      <c r="CB6672">
        <v>46</v>
      </c>
      <c r="CC6672" t="s">
        <v>46</v>
      </c>
      <c r="CD6672" t="s">
        <v>35</v>
      </c>
      <c r="CE6672" t="s">
        <v>44</v>
      </c>
      <c r="CF6672" t="s">
        <v>37</v>
      </c>
      <c r="CG6672" t="s">
        <v>42</v>
      </c>
      <c r="CH6672" t="s">
        <v>37</v>
      </c>
      <c r="CI6672" t="s">
        <v>68</v>
      </c>
      <c r="CJ6672" t="s">
        <v>69</v>
      </c>
      <c r="CK6672" t="s">
        <v>63</v>
      </c>
      <c r="CL6672">
        <v>82</v>
      </c>
      <c r="CM6672">
        <v>3</v>
      </c>
      <c r="CN6672">
        <v>999</v>
      </c>
      <c r="CO6672">
        <v>0</v>
      </c>
      <c r="CP6672" t="s">
        <v>41</v>
      </c>
      <c r="CQ6672">
        <v>1.4</v>
      </c>
      <c r="CR6672">
        <v>93.444000000000003</v>
      </c>
      <c r="CS6672">
        <v>-36.1</v>
      </c>
      <c r="CT6672">
        <v>4.9619999999999997</v>
      </c>
      <c r="CU6672">
        <v>5228.1000000000004</v>
      </c>
      <c r="CV6672" t="s">
        <v>37</v>
      </c>
      <c r="EY6672">
        <v>40</v>
      </c>
      <c r="EZ6672" t="s">
        <v>51</v>
      </c>
      <c r="FA6672" t="s">
        <v>35</v>
      </c>
      <c r="FB6672" t="s">
        <v>57</v>
      </c>
      <c r="FC6672" t="s">
        <v>37</v>
      </c>
      <c r="FD6672" t="s">
        <v>42</v>
      </c>
      <c r="FE6672" t="s">
        <v>42</v>
      </c>
      <c r="FF6672" t="s">
        <v>68</v>
      </c>
      <c r="FG6672" t="s">
        <v>39</v>
      </c>
      <c r="FH6672" t="s">
        <v>64</v>
      </c>
      <c r="FI6672">
        <v>133</v>
      </c>
      <c r="FJ6672">
        <v>2</v>
      </c>
      <c r="FK6672">
        <v>999</v>
      </c>
      <c r="FL6672">
        <v>0</v>
      </c>
      <c r="FM6672" t="s">
        <v>41</v>
      </c>
      <c r="FN6672">
        <v>-1.8</v>
      </c>
      <c r="FO6672">
        <v>92.893000000000001</v>
      </c>
      <c r="FP6672">
        <v>-46.2</v>
      </c>
      <c r="FQ6672">
        <v>1.25</v>
      </c>
      <c r="FR6672">
        <v>5099.1000000000004</v>
      </c>
      <c r="FS6672" t="s">
        <v>37</v>
      </c>
    </row>
    <row r="6673" spans="80:175" x14ac:dyDescent="0.25">
      <c r="CB6673">
        <v>46</v>
      </c>
      <c r="CC6673" t="s">
        <v>46</v>
      </c>
      <c r="CD6673" t="s">
        <v>35</v>
      </c>
      <c r="CE6673" t="s">
        <v>44</v>
      </c>
      <c r="CF6673" t="s">
        <v>37</v>
      </c>
      <c r="CG6673" t="s">
        <v>37</v>
      </c>
      <c r="CH6673" t="s">
        <v>37</v>
      </c>
      <c r="CI6673" t="s">
        <v>68</v>
      </c>
      <c r="CJ6673" t="s">
        <v>69</v>
      </c>
      <c r="CK6673" t="s">
        <v>63</v>
      </c>
      <c r="CL6673">
        <v>16</v>
      </c>
      <c r="CM6673">
        <v>17</v>
      </c>
      <c r="CN6673">
        <v>999</v>
      </c>
      <c r="CO6673">
        <v>0</v>
      </c>
      <c r="CP6673" t="s">
        <v>41</v>
      </c>
      <c r="CQ6673">
        <v>1.4</v>
      </c>
      <c r="CR6673">
        <v>93.444000000000003</v>
      </c>
      <c r="CS6673">
        <v>-36.1</v>
      </c>
      <c r="CT6673">
        <v>4.9619999999999997</v>
      </c>
      <c r="CU6673">
        <v>5228.1000000000004</v>
      </c>
      <c r="CV6673" t="s">
        <v>37</v>
      </c>
      <c r="EY6673">
        <v>40</v>
      </c>
      <c r="EZ6673" t="s">
        <v>59</v>
      </c>
      <c r="FA6673" t="s">
        <v>35</v>
      </c>
      <c r="FB6673" t="s">
        <v>57</v>
      </c>
      <c r="FC6673" t="s">
        <v>37</v>
      </c>
      <c r="FD6673" t="s">
        <v>37</v>
      </c>
      <c r="FE6673" t="s">
        <v>37</v>
      </c>
      <c r="FF6673" t="s">
        <v>68</v>
      </c>
      <c r="FG6673" t="s">
        <v>39</v>
      </c>
      <c r="FH6673" t="s">
        <v>40</v>
      </c>
      <c r="FI6673">
        <v>181</v>
      </c>
      <c r="FJ6673">
        <v>2</v>
      </c>
      <c r="FK6673">
        <v>999</v>
      </c>
      <c r="FL6673">
        <v>0</v>
      </c>
      <c r="FM6673" t="s">
        <v>41</v>
      </c>
      <c r="FN6673">
        <v>-1.8</v>
      </c>
      <c r="FO6673">
        <v>92.893000000000001</v>
      </c>
      <c r="FP6673">
        <v>-46.2</v>
      </c>
      <c r="FQ6673">
        <v>1.244</v>
      </c>
      <c r="FR6673">
        <v>5099.1000000000004</v>
      </c>
      <c r="FS6673" t="s">
        <v>37</v>
      </c>
    </row>
    <row r="6674" spans="80:175" x14ac:dyDescent="0.25">
      <c r="CB6674">
        <v>46</v>
      </c>
      <c r="CC6674" t="s">
        <v>46</v>
      </c>
      <c r="CD6674" t="s">
        <v>53</v>
      </c>
      <c r="CE6674" t="s">
        <v>44</v>
      </c>
      <c r="CF6674" t="s">
        <v>37</v>
      </c>
      <c r="CG6674" t="s">
        <v>42</v>
      </c>
      <c r="CH6674" t="s">
        <v>37</v>
      </c>
      <c r="CI6674" t="s">
        <v>38</v>
      </c>
      <c r="CJ6674" t="s">
        <v>70</v>
      </c>
      <c r="CK6674" t="s">
        <v>64</v>
      </c>
      <c r="CL6674">
        <v>3253</v>
      </c>
      <c r="CM6674">
        <v>1</v>
      </c>
      <c r="CN6674">
        <v>999</v>
      </c>
      <c r="CO6674">
        <v>0</v>
      </c>
      <c r="CP6674" t="s">
        <v>41</v>
      </c>
      <c r="CQ6674">
        <v>-0.1</v>
      </c>
      <c r="CR6674">
        <v>93.798000000000002</v>
      </c>
      <c r="CS6674">
        <v>-40.4</v>
      </c>
      <c r="CT6674">
        <v>5.0449999999999999</v>
      </c>
      <c r="CU6674">
        <v>5195.8</v>
      </c>
      <c r="CV6674" t="s">
        <v>37</v>
      </c>
      <c r="EY6674">
        <v>40</v>
      </c>
      <c r="EZ6674" t="s">
        <v>51</v>
      </c>
      <c r="FA6674" t="s">
        <v>52</v>
      </c>
      <c r="FB6674" t="s">
        <v>57</v>
      </c>
      <c r="FC6674" t="s">
        <v>37</v>
      </c>
      <c r="FD6674" t="s">
        <v>37</v>
      </c>
      <c r="FE6674" t="s">
        <v>37</v>
      </c>
      <c r="FF6674" t="s">
        <v>38</v>
      </c>
      <c r="FG6674" t="s">
        <v>39</v>
      </c>
      <c r="FH6674" t="s">
        <v>62</v>
      </c>
      <c r="FI6674">
        <v>146</v>
      </c>
      <c r="FJ6674">
        <v>1</v>
      </c>
      <c r="FK6674">
        <v>999</v>
      </c>
      <c r="FL6674">
        <v>0</v>
      </c>
      <c r="FM6674" t="s">
        <v>41</v>
      </c>
      <c r="FN6674">
        <v>-1.8</v>
      </c>
      <c r="FO6674">
        <v>92.893000000000001</v>
      </c>
      <c r="FP6674">
        <v>-46.2</v>
      </c>
      <c r="FQ6674">
        <v>1.27</v>
      </c>
      <c r="FR6674">
        <v>5099.1000000000004</v>
      </c>
      <c r="FS6674" t="s">
        <v>37</v>
      </c>
    </row>
    <row r="6675" spans="80:175" x14ac:dyDescent="0.25">
      <c r="CB6675">
        <v>46</v>
      </c>
      <c r="CC6675" t="s">
        <v>46</v>
      </c>
      <c r="CD6675" t="s">
        <v>35</v>
      </c>
      <c r="CE6675" t="s">
        <v>44</v>
      </c>
      <c r="CF6675" t="s">
        <v>45</v>
      </c>
      <c r="CG6675" t="s">
        <v>42</v>
      </c>
      <c r="CH6675" t="s">
        <v>37</v>
      </c>
      <c r="CI6675" t="s">
        <v>68</v>
      </c>
      <c r="CJ6675" t="s">
        <v>72</v>
      </c>
      <c r="CK6675" t="s">
        <v>40</v>
      </c>
      <c r="CL6675">
        <v>219</v>
      </c>
      <c r="CM6675">
        <v>1</v>
      </c>
      <c r="CN6675">
        <v>999</v>
      </c>
      <c r="CO6675">
        <v>0</v>
      </c>
      <c r="CP6675" t="s">
        <v>41</v>
      </c>
      <c r="CQ6675">
        <v>-0.1</v>
      </c>
      <c r="CR6675">
        <v>93.2</v>
      </c>
      <c r="CS6675">
        <v>-42</v>
      </c>
      <c r="CT6675">
        <v>4.1909999999999998</v>
      </c>
      <c r="CU6675">
        <v>5195.8</v>
      </c>
      <c r="CV6675" t="s">
        <v>37</v>
      </c>
      <c r="EY6675">
        <v>40</v>
      </c>
      <c r="EZ6675" t="s">
        <v>46</v>
      </c>
      <c r="FA6675" t="s">
        <v>52</v>
      </c>
      <c r="FB6675" t="s">
        <v>57</v>
      </c>
      <c r="FC6675" t="s">
        <v>37</v>
      </c>
      <c r="FD6675" t="s">
        <v>42</v>
      </c>
      <c r="FE6675" t="s">
        <v>37</v>
      </c>
      <c r="FF6675" t="s">
        <v>68</v>
      </c>
      <c r="FG6675" t="s">
        <v>39</v>
      </c>
      <c r="FH6675" t="s">
        <v>62</v>
      </c>
      <c r="FI6675">
        <v>112</v>
      </c>
      <c r="FJ6675">
        <v>2</v>
      </c>
      <c r="FK6675">
        <v>999</v>
      </c>
      <c r="FL6675">
        <v>0</v>
      </c>
      <c r="FM6675" t="s">
        <v>41</v>
      </c>
      <c r="FN6675">
        <v>-1.8</v>
      </c>
      <c r="FO6675">
        <v>92.893000000000001</v>
      </c>
      <c r="FP6675">
        <v>-46.2</v>
      </c>
      <c r="FQ6675">
        <v>1.27</v>
      </c>
      <c r="FR6675">
        <v>5099.1000000000004</v>
      </c>
      <c r="FS6675" t="s">
        <v>37</v>
      </c>
    </row>
    <row r="6676" spans="80:175" x14ac:dyDescent="0.25">
      <c r="CB6676">
        <v>46</v>
      </c>
      <c r="CC6676" t="s">
        <v>46</v>
      </c>
      <c r="CD6676" t="s">
        <v>53</v>
      </c>
      <c r="CE6676" t="s">
        <v>44</v>
      </c>
      <c r="CF6676" t="s">
        <v>45</v>
      </c>
      <c r="CG6676" t="s">
        <v>42</v>
      </c>
      <c r="CH6676" t="s">
        <v>37</v>
      </c>
      <c r="CI6676" t="s">
        <v>68</v>
      </c>
      <c r="CJ6676" t="s">
        <v>72</v>
      </c>
      <c r="CK6676" t="s">
        <v>40</v>
      </c>
      <c r="CL6676">
        <v>168</v>
      </c>
      <c r="CM6676">
        <v>1</v>
      </c>
      <c r="CN6676">
        <v>999</v>
      </c>
      <c r="CO6676">
        <v>0</v>
      </c>
      <c r="CP6676" t="s">
        <v>41</v>
      </c>
      <c r="CQ6676">
        <v>-0.1</v>
      </c>
      <c r="CR6676">
        <v>93.2</v>
      </c>
      <c r="CS6676">
        <v>-42</v>
      </c>
      <c r="CT6676">
        <v>4.1909999999999998</v>
      </c>
      <c r="CU6676">
        <v>5195.8</v>
      </c>
      <c r="CV6676" t="s">
        <v>37</v>
      </c>
      <c r="EY6676">
        <v>40</v>
      </c>
      <c r="EZ6676" t="s">
        <v>46</v>
      </c>
      <c r="FA6676" t="s">
        <v>35</v>
      </c>
      <c r="FB6676" t="s">
        <v>57</v>
      </c>
      <c r="FC6676" t="s">
        <v>37</v>
      </c>
      <c r="FD6676" t="s">
        <v>37</v>
      </c>
      <c r="FE6676" t="s">
        <v>37</v>
      </c>
      <c r="FF6676" t="s">
        <v>68</v>
      </c>
      <c r="FG6676" t="s">
        <v>66</v>
      </c>
      <c r="FH6676" t="s">
        <v>61</v>
      </c>
      <c r="FI6676">
        <v>269</v>
      </c>
      <c r="FJ6676">
        <v>1</v>
      </c>
      <c r="FK6676">
        <v>999</v>
      </c>
      <c r="FL6676">
        <v>1</v>
      </c>
      <c r="FM6676" t="s">
        <v>71</v>
      </c>
      <c r="FN6676">
        <v>-2.9</v>
      </c>
      <c r="FO6676">
        <v>92.962999999999994</v>
      </c>
      <c r="FP6676">
        <v>-40.799999999999997</v>
      </c>
      <c r="FQ6676">
        <v>1.262</v>
      </c>
      <c r="FR6676">
        <v>5076.2</v>
      </c>
      <c r="FS6676" t="s">
        <v>37</v>
      </c>
    </row>
    <row r="6677" spans="80:175" x14ac:dyDescent="0.25">
      <c r="CB6677">
        <v>46</v>
      </c>
      <c r="CC6677" t="s">
        <v>46</v>
      </c>
      <c r="CD6677" t="s">
        <v>35</v>
      </c>
      <c r="CE6677" t="s">
        <v>44</v>
      </c>
      <c r="CF6677" t="s">
        <v>37</v>
      </c>
      <c r="CG6677" t="s">
        <v>42</v>
      </c>
      <c r="CH6677" t="s">
        <v>42</v>
      </c>
      <c r="CI6677" t="s">
        <v>68</v>
      </c>
      <c r="CJ6677" t="s">
        <v>72</v>
      </c>
      <c r="CK6677" t="s">
        <v>40</v>
      </c>
      <c r="CL6677">
        <v>165</v>
      </c>
      <c r="CM6677">
        <v>1</v>
      </c>
      <c r="CN6677">
        <v>999</v>
      </c>
      <c r="CO6677">
        <v>0</v>
      </c>
      <c r="CP6677" t="s">
        <v>41</v>
      </c>
      <c r="CQ6677">
        <v>-0.1</v>
      </c>
      <c r="CR6677">
        <v>93.2</v>
      </c>
      <c r="CS6677">
        <v>-42</v>
      </c>
      <c r="CT6677">
        <v>4.1909999999999998</v>
      </c>
      <c r="CU6677">
        <v>5195.8</v>
      </c>
      <c r="CV6677" t="s">
        <v>37</v>
      </c>
      <c r="EY6677">
        <v>40</v>
      </c>
      <c r="EZ6677" t="s">
        <v>58</v>
      </c>
      <c r="FA6677" t="s">
        <v>52</v>
      </c>
      <c r="FB6677" t="s">
        <v>57</v>
      </c>
      <c r="FC6677" t="s">
        <v>37</v>
      </c>
      <c r="FD6677" t="s">
        <v>37</v>
      </c>
      <c r="FE6677" t="s">
        <v>42</v>
      </c>
      <c r="FF6677" t="s">
        <v>68</v>
      </c>
      <c r="FG6677" t="s">
        <v>66</v>
      </c>
      <c r="FH6677" t="s">
        <v>62</v>
      </c>
      <c r="FI6677">
        <v>54</v>
      </c>
      <c r="FJ6677">
        <v>4</v>
      </c>
      <c r="FK6677">
        <v>999</v>
      </c>
      <c r="FL6677">
        <v>0</v>
      </c>
      <c r="FM6677" t="s">
        <v>41</v>
      </c>
      <c r="FN6677">
        <v>-2.9</v>
      </c>
      <c r="FO6677">
        <v>92.962999999999994</v>
      </c>
      <c r="FP6677">
        <v>-40.799999999999997</v>
      </c>
      <c r="FQ6677">
        <v>1.244</v>
      </c>
      <c r="FR6677">
        <v>5076.2</v>
      </c>
      <c r="FS6677" t="s">
        <v>37</v>
      </c>
    </row>
    <row r="6678" spans="80:175" x14ac:dyDescent="0.25">
      <c r="CB6678">
        <v>46</v>
      </c>
      <c r="CC6678" t="s">
        <v>46</v>
      </c>
      <c r="CD6678" t="s">
        <v>35</v>
      </c>
      <c r="CE6678" t="s">
        <v>44</v>
      </c>
      <c r="CF6678" t="s">
        <v>37</v>
      </c>
      <c r="CG6678" t="s">
        <v>37</v>
      </c>
      <c r="CH6678" t="s">
        <v>37</v>
      </c>
      <c r="CI6678" t="s">
        <v>68</v>
      </c>
      <c r="CJ6678" t="s">
        <v>72</v>
      </c>
      <c r="CK6678" t="s">
        <v>40</v>
      </c>
      <c r="CL6678">
        <v>141</v>
      </c>
      <c r="CM6678">
        <v>1</v>
      </c>
      <c r="CN6678">
        <v>999</v>
      </c>
      <c r="CO6678">
        <v>0</v>
      </c>
      <c r="CP6678" t="s">
        <v>41</v>
      </c>
      <c r="CQ6678">
        <v>-0.1</v>
      </c>
      <c r="CR6678">
        <v>93.2</v>
      </c>
      <c r="CS6678">
        <v>-42</v>
      </c>
      <c r="CT6678">
        <v>4.1909999999999998</v>
      </c>
      <c r="CU6678">
        <v>5195.8</v>
      </c>
      <c r="CV6678" t="s">
        <v>37</v>
      </c>
      <c r="EY6678">
        <v>40</v>
      </c>
      <c r="EZ6678" t="s">
        <v>46</v>
      </c>
      <c r="FA6678" t="s">
        <v>35</v>
      </c>
      <c r="FB6678" t="s">
        <v>57</v>
      </c>
      <c r="FC6678" t="s">
        <v>37</v>
      </c>
      <c r="FD6678" t="s">
        <v>37</v>
      </c>
      <c r="FE6678" t="s">
        <v>37</v>
      </c>
      <c r="FF6678" t="s">
        <v>68</v>
      </c>
      <c r="FG6678" t="s">
        <v>69</v>
      </c>
      <c r="FH6678" t="s">
        <v>62</v>
      </c>
      <c r="FI6678">
        <v>397</v>
      </c>
      <c r="FJ6678">
        <v>2</v>
      </c>
      <c r="FK6678">
        <v>999</v>
      </c>
      <c r="FL6678">
        <v>1</v>
      </c>
      <c r="FM6678" t="s">
        <v>71</v>
      </c>
      <c r="FN6678">
        <v>-2.9</v>
      </c>
      <c r="FO6678">
        <v>92.200999999999993</v>
      </c>
      <c r="FP6678">
        <v>-31.4</v>
      </c>
      <c r="FQ6678">
        <v>0.88400000000000001</v>
      </c>
      <c r="FR6678">
        <v>5076.2</v>
      </c>
      <c r="FS6678" t="s">
        <v>37</v>
      </c>
    </row>
    <row r="6679" spans="80:175" x14ac:dyDescent="0.25">
      <c r="CB6679">
        <v>46</v>
      </c>
      <c r="CC6679" t="s">
        <v>46</v>
      </c>
      <c r="CD6679" t="s">
        <v>35</v>
      </c>
      <c r="CE6679" t="s">
        <v>44</v>
      </c>
      <c r="CF6679" t="s">
        <v>37</v>
      </c>
      <c r="CG6679" t="s">
        <v>37</v>
      </c>
      <c r="CH6679" t="s">
        <v>37</v>
      </c>
      <c r="CI6679" t="s">
        <v>68</v>
      </c>
      <c r="CJ6679" t="s">
        <v>72</v>
      </c>
      <c r="CK6679" t="s">
        <v>40</v>
      </c>
      <c r="CL6679">
        <v>504</v>
      </c>
      <c r="CM6679">
        <v>1</v>
      </c>
      <c r="CN6679">
        <v>999</v>
      </c>
      <c r="CO6679">
        <v>1</v>
      </c>
      <c r="CP6679" t="s">
        <v>71</v>
      </c>
      <c r="CQ6679">
        <v>-0.1</v>
      </c>
      <c r="CR6679">
        <v>93.2</v>
      </c>
      <c r="CS6679">
        <v>-42</v>
      </c>
      <c r="CT6679">
        <v>4.1909999999999998</v>
      </c>
      <c r="CU6679">
        <v>5195.8</v>
      </c>
      <c r="CV6679" t="s">
        <v>37</v>
      </c>
      <c r="EY6679">
        <v>40</v>
      </c>
      <c r="EZ6679" t="s">
        <v>46</v>
      </c>
      <c r="FA6679" t="s">
        <v>35</v>
      </c>
      <c r="FB6679" t="s">
        <v>57</v>
      </c>
      <c r="FC6679" t="s">
        <v>37</v>
      </c>
      <c r="FD6679" t="s">
        <v>37</v>
      </c>
      <c r="FE6679" t="s">
        <v>37</v>
      </c>
      <c r="FF6679" t="s">
        <v>68</v>
      </c>
      <c r="FG6679" t="s">
        <v>69</v>
      </c>
      <c r="FH6679" t="s">
        <v>40</v>
      </c>
      <c r="FI6679">
        <v>246</v>
      </c>
      <c r="FJ6679">
        <v>1</v>
      </c>
      <c r="FK6679">
        <v>3</v>
      </c>
      <c r="FL6679">
        <v>1</v>
      </c>
      <c r="FM6679" t="s">
        <v>73</v>
      </c>
      <c r="FN6679">
        <v>-2.9</v>
      </c>
      <c r="FO6679">
        <v>92.200999999999993</v>
      </c>
      <c r="FP6679">
        <v>-31.4</v>
      </c>
      <c r="FQ6679">
        <v>0.88400000000000001</v>
      </c>
      <c r="FR6679">
        <v>5076.2</v>
      </c>
      <c r="FS6679" t="s">
        <v>37</v>
      </c>
    </row>
    <row r="6680" spans="80:175" x14ac:dyDescent="0.25">
      <c r="CB6680">
        <v>46</v>
      </c>
      <c r="CC6680" t="s">
        <v>46</v>
      </c>
      <c r="CD6680" t="s">
        <v>35</v>
      </c>
      <c r="CE6680" t="s">
        <v>44</v>
      </c>
      <c r="CF6680" t="s">
        <v>37</v>
      </c>
      <c r="CG6680" t="s">
        <v>42</v>
      </c>
      <c r="CH6680" t="s">
        <v>37</v>
      </c>
      <c r="CI6680" t="s">
        <v>68</v>
      </c>
      <c r="CJ6680" t="s">
        <v>72</v>
      </c>
      <c r="CK6680" t="s">
        <v>40</v>
      </c>
      <c r="CL6680">
        <v>622</v>
      </c>
      <c r="CM6680">
        <v>1</v>
      </c>
      <c r="CN6680">
        <v>999</v>
      </c>
      <c r="CO6680">
        <v>0</v>
      </c>
      <c r="CP6680" t="s">
        <v>41</v>
      </c>
      <c r="CQ6680">
        <v>-0.1</v>
      </c>
      <c r="CR6680">
        <v>93.2</v>
      </c>
      <c r="CS6680">
        <v>-42</v>
      </c>
      <c r="CT6680">
        <v>4.1909999999999998</v>
      </c>
      <c r="CU6680">
        <v>5195.8</v>
      </c>
      <c r="CV6680" t="s">
        <v>37</v>
      </c>
      <c r="EY6680">
        <v>40</v>
      </c>
      <c r="EZ6680" t="s">
        <v>55</v>
      </c>
      <c r="FA6680" t="s">
        <v>35</v>
      </c>
      <c r="FB6680" t="s">
        <v>57</v>
      </c>
      <c r="FC6680" t="s">
        <v>37</v>
      </c>
      <c r="FD6680" t="s">
        <v>37</v>
      </c>
      <c r="FE6680" t="s">
        <v>37</v>
      </c>
      <c r="FF6680" t="s">
        <v>68</v>
      </c>
      <c r="FG6680" t="s">
        <v>69</v>
      </c>
      <c r="FH6680" t="s">
        <v>40</v>
      </c>
      <c r="FI6680">
        <v>162</v>
      </c>
      <c r="FJ6680">
        <v>1</v>
      </c>
      <c r="FK6680">
        <v>999</v>
      </c>
      <c r="FL6680">
        <v>1</v>
      </c>
      <c r="FM6680" t="s">
        <v>71</v>
      </c>
      <c r="FN6680">
        <v>-2.9</v>
      </c>
      <c r="FO6680">
        <v>92.200999999999993</v>
      </c>
      <c r="FP6680">
        <v>-31.4</v>
      </c>
      <c r="FQ6680">
        <v>0.88400000000000001</v>
      </c>
      <c r="FR6680">
        <v>5076.2</v>
      </c>
      <c r="FS6680" t="s">
        <v>37</v>
      </c>
    </row>
    <row r="6681" spans="80:175" x14ac:dyDescent="0.25">
      <c r="CB6681">
        <v>46</v>
      </c>
      <c r="CC6681" t="s">
        <v>46</v>
      </c>
      <c r="CD6681" t="s">
        <v>35</v>
      </c>
      <c r="CE6681" t="s">
        <v>44</v>
      </c>
      <c r="CF6681" t="s">
        <v>45</v>
      </c>
      <c r="CG6681" t="s">
        <v>37</v>
      </c>
      <c r="CH6681" t="s">
        <v>37</v>
      </c>
      <c r="CI6681" t="s">
        <v>68</v>
      </c>
      <c r="CJ6681" t="s">
        <v>72</v>
      </c>
      <c r="CK6681" t="s">
        <v>40</v>
      </c>
      <c r="CL6681">
        <v>76</v>
      </c>
      <c r="CM6681">
        <v>3</v>
      </c>
      <c r="CN6681">
        <v>999</v>
      </c>
      <c r="CO6681">
        <v>0</v>
      </c>
      <c r="CP6681" t="s">
        <v>41</v>
      </c>
      <c r="CQ6681">
        <v>-0.1</v>
      </c>
      <c r="CR6681">
        <v>93.2</v>
      </c>
      <c r="CS6681">
        <v>-42</v>
      </c>
      <c r="CT6681">
        <v>4.1909999999999998</v>
      </c>
      <c r="CU6681">
        <v>5195.8</v>
      </c>
      <c r="CV6681" t="s">
        <v>37</v>
      </c>
      <c r="EY6681">
        <v>40</v>
      </c>
      <c r="EZ6681" t="s">
        <v>55</v>
      </c>
      <c r="FA6681" t="s">
        <v>35</v>
      </c>
      <c r="FB6681" t="s">
        <v>57</v>
      </c>
      <c r="FC6681" t="s">
        <v>37</v>
      </c>
      <c r="FD6681" t="s">
        <v>37</v>
      </c>
      <c r="FE6681" t="s">
        <v>42</v>
      </c>
      <c r="FF6681" t="s">
        <v>68</v>
      </c>
      <c r="FG6681" t="s">
        <v>69</v>
      </c>
      <c r="FH6681" t="s">
        <v>40</v>
      </c>
      <c r="FI6681">
        <v>121</v>
      </c>
      <c r="FJ6681">
        <v>1</v>
      </c>
      <c r="FK6681">
        <v>999</v>
      </c>
      <c r="FL6681">
        <v>1</v>
      </c>
      <c r="FM6681" t="s">
        <v>71</v>
      </c>
      <c r="FN6681">
        <v>-2.9</v>
      </c>
      <c r="FO6681">
        <v>92.200999999999993</v>
      </c>
      <c r="FP6681">
        <v>-31.4</v>
      </c>
      <c r="FQ6681">
        <v>0.88400000000000001</v>
      </c>
      <c r="FR6681">
        <v>5076.2</v>
      </c>
      <c r="FS6681" t="s">
        <v>37</v>
      </c>
    </row>
    <row r="6682" spans="80:175" x14ac:dyDescent="0.25">
      <c r="CB6682">
        <v>46</v>
      </c>
      <c r="CC6682" t="s">
        <v>51</v>
      </c>
      <c r="CD6682" t="s">
        <v>35</v>
      </c>
      <c r="CE6682" t="s">
        <v>44</v>
      </c>
      <c r="CF6682" t="s">
        <v>37</v>
      </c>
      <c r="CG6682" t="s">
        <v>42</v>
      </c>
      <c r="CH6682" t="s">
        <v>37</v>
      </c>
      <c r="CI6682" t="s">
        <v>68</v>
      </c>
      <c r="CJ6682" t="s">
        <v>72</v>
      </c>
      <c r="CK6682" t="s">
        <v>40</v>
      </c>
      <c r="CL6682">
        <v>171</v>
      </c>
      <c r="CM6682">
        <v>1</v>
      </c>
      <c r="CN6682">
        <v>999</v>
      </c>
      <c r="CO6682">
        <v>1</v>
      </c>
      <c r="CP6682" t="s">
        <v>71</v>
      </c>
      <c r="CQ6682">
        <v>-0.1</v>
      </c>
      <c r="CR6682">
        <v>93.2</v>
      </c>
      <c r="CS6682">
        <v>-42</v>
      </c>
      <c r="CT6682">
        <v>4.1909999999999998</v>
      </c>
      <c r="CU6682">
        <v>5195.8</v>
      </c>
      <c r="CV6682" t="s">
        <v>37</v>
      </c>
      <c r="EY6682">
        <v>40</v>
      </c>
      <c r="EZ6682" t="s">
        <v>55</v>
      </c>
      <c r="FA6682" t="s">
        <v>35</v>
      </c>
      <c r="FB6682" t="s">
        <v>57</v>
      </c>
      <c r="FC6682" t="s">
        <v>37</v>
      </c>
      <c r="FD6682" t="s">
        <v>45</v>
      </c>
      <c r="FE6682" t="s">
        <v>45</v>
      </c>
      <c r="FF6682" t="s">
        <v>68</v>
      </c>
      <c r="FG6682" t="s">
        <v>69</v>
      </c>
      <c r="FH6682" t="s">
        <v>62</v>
      </c>
      <c r="FI6682">
        <v>699</v>
      </c>
      <c r="FJ6682">
        <v>2</v>
      </c>
      <c r="FK6682">
        <v>999</v>
      </c>
      <c r="FL6682">
        <v>1</v>
      </c>
      <c r="FM6682" t="s">
        <v>71</v>
      </c>
      <c r="FN6682">
        <v>-2.9</v>
      </c>
      <c r="FO6682">
        <v>92.200999999999993</v>
      </c>
      <c r="FP6682">
        <v>-31.4</v>
      </c>
      <c r="FQ6682">
        <v>0.879</v>
      </c>
      <c r="FR6682">
        <v>5076.2</v>
      </c>
      <c r="FS6682" t="s">
        <v>37</v>
      </c>
    </row>
    <row r="6683" spans="80:175" x14ac:dyDescent="0.25">
      <c r="CB6683">
        <v>46</v>
      </c>
      <c r="CC6683" t="s">
        <v>51</v>
      </c>
      <c r="CD6683" t="s">
        <v>35</v>
      </c>
      <c r="CE6683" t="s">
        <v>44</v>
      </c>
      <c r="CF6683" t="s">
        <v>37</v>
      </c>
      <c r="CG6683" t="s">
        <v>42</v>
      </c>
      <c r="CH6683" t="s">
        <v>37</v>
      </c>
      <c r="CI6683" t="s">
        <v>68</v>
      </c>
      <c r="CJ6683" t="s">
        <v>72</v>
      </c>
      <c r="CK6683" t="s">
        <v>40</v>
      </c>
      <c r="CL6683">
        <v>569</v>
      </c>
      <c r="CM6683">
        <v>1</v>
      </c>
      <c r="CN6683">
        <v>999</v>
      </c>
      <c r="CO6683">
        <v>0</v>
      </c>
      <c r="CP6683" t="s">
        <v>41</v>
      </c>
      <c r="CQ6683">
        <v>-0.1</v>
      </c>
      <c r="CR6683">
        <v>93.2</v>
      </c>
      <c r="CS6683">
        <v>-42</v>
      </c>
      <c r="CT6683">
        <v>4.1909999999999998</v>
      </c>
      <c r="CU6683">
        <v>5195.8</v>
      </c>
      <c r="CV6683" t="s">
        <v>37</v>
      </c>
      <c r="EY6683">
        <v>40</v>
      </c>
      <c r="EZ6683" t="s">
        <v>46</v>
      </c>
      <c r="FA6683" t="s">
        <v>35</v>
      </c>
      <c r="FB6683" t="s">
        <v>57</v>
      </c>
      <c r="FC6683" t="s">
        <v>37</v>
      </c>
      <c r="FD6683" t="s">
        <v>42</v>
      </c>
      <c r="FE6683" t="s">
        <v>37</v>
      </c>
      <c r="FF6683" t="s">
        <v>68</v>
      </c>
      <c r="FG6683" t="s">
        <v>69</v>
      </c>
      <c r="FH6683" t="s">
        <v>40</v>
      </c>
      <c r="FI6683">
        <v>55</v>
      </c>
      <c r="FJ6683">
        <v>1</v>
      </c>
      <c r="FK6683">
        <v>999</v>
      </c>
      <c r="FL6683">
        <v>2</v>
      </c>
      <c r="FM6683" t="s">
        <v>71</v>
      </c>
      <c r="FN6683">
        <v>-2.9</v>
      </c>
      <c r="FO6683">
        <v>92.200999999999993</v>
      </c>
      <c r="FP6683">
        <v>-31.4</v>
      </c>
      <c r="FQ6683">
        <v>0.84299999999999997</v>
      </c>
      <c r="FR6683">
        <v>5076.2</v>
      </c>
      <c r="FS6683" t="s">
        <v>37</v>
      </c>
    </row>
    <row r="6684" spans="80:175" x14ac:dyDescent="0.25">
      <c r="CB6684">
        <v>46</v>
      </c>
      <c r="CC6684" t="s">
        <v>43</v>
      </c>
      <c r="CD6684" t="s">
        <v>35</v>
      </c>
      <c r="CE6684" t="s">
        <v>44</v>
      </c>
      <c r="CF6684" t="s">
        <v>37</v>
      </c>
      <c r="CG6684" t="s">
        <v>42</v>
      </c>
      <c r="CH6684" t="s">
        <v>37</v>
      </c>
      <c r="CI6684" t="s">
        <v>68</v>
      </c>
      <c r="CJ6684" t="s">
        <v>72</v>
      </c>
      <c r="CK6684" t="s">
        <v>40</v>
      </c>
      <c r="CL6684">
        <v>966</v>
      </c>
      <c r="CM6684">
        <v>3</v>
      </c>
      <c r="CN6684">
        <v>999</v>
      </c>
      <c r="CO6684">
        <v>0</v>
      </c>
      <c r="CP6684" t="s">
        <v>41</v>
      </c>
      <c r="CQ6684">
        <v>-0.1</v>
      </c>
      <c r="CR6684">
        <v>93.2</v>
      </c>
      <c r="CS6684">
        <v>-42</v>
      </c>
      <c r="CT6684">
        <v>4.1909999999999998</v>
      </c>
      <c r="CU6684">
        <v>5195.8</v>
      </c>
      <c r="CV6684" t="s">
        <v>37</v>
      </c>
      <c r="EY6684">
        <v>40</v>
      </c>
      <c r="EZ6684" t="s">
        <v>56</v>
      </c>
      <c r="FA6684" t="s">
        <v>35</v>
      </c>
      <c r="FB6684" t="s">
        <v>57</v>
      </c>
      <c r="FC6684" t="s">
        <v>37</v>
      </c>
      <c r="FD6684" t="s">
        <v>42</v>
      </c>
      <c r="FE6684" t="s">
        <v>42</v>
      </c>
      <c r="FF6684" t="s">
        <v>68</v>
      </c>
      <c r="FG6684" t="s">
        <v>77</v>
      </c>
      <c r="FH6684" t="s">
        <v>62</v>
      </c>
      <c r="FI6684">
        <v>172</v>
      </c>
      <c r="FJ6684">
        <v>4</v>
      </c>
      <c r="FK6684">
        <v>999</v>
      </c>
      <c r="FL6684">
        <v>0</v>
      </c>
      <c r="FM6684" t="s">
        <v>41</v>
      </c>
      <c r="FN6684">
        <v>-3.4</v>
      </c>
      <c r="FO6684">
        <v>92.379000000000005</v>
      </c>
      <c r="FP6684">
        <v>-29.8</v>
      </c>
      <c r="FQ6684">
        <v>0.81299999999999994</v>
      </c>
      <c r="FR6684">
        <v>5017.5</v>
      </c>
      <c r="FS6684" t="s">
        <v>37</v>
      </c>
    </row>
    <row r="6685" spans="80:175" x14ac:dyDescent="0.25">
      <c r="CB6685">
        <v>46</v>
      </c>
      <c r="CC6685" t="s">
        <v>46</v>
      </c>
      <c r="CD6685" t="s">
        <v>53</v>
      </c>
      <c r="CE6685" t="s">
        <v>44</v>
      </c>
      <c r="CF6685" t="s">
        <v>37</v>
      </c>
      <c r="CG6685" t="s">
        <v>37</v>
      </c>
      <c r="CH6685" t="s">
        <v>37</v>
      </c>
      <c r="CI6685" t="s">
        <v>68</v>
      </c>
      <c r="CJ6685" t="s">
        <v>72</v>
      </c>
      <c r="CK6685" t="s">
        <v>61</v>
      </c>
      <c r="CL6685">
        <v>91</v>
      </c>
      <c r="CM6685">
        <v>1</v>
      </c>
      <c r="CN6685">
        <v>999</v>
      </c>
      <c r="CO6685">
        <v>0</v>
      </c>
      <c r="CP6685" t="s">
        <v>41</v>
      </c>
      <c r="CQ6685">
        <v>-0.1</v>
      </c>
      <c r="CR6685">
        <v>93.2</v>
      </c>
      <c r="CS6685">
        <v>-42</v>
      </c>
      <c r="CT6685">
        <v>4.1529999999999996</v>
      </c>
      <c r="CU6685">
        <v>5195.8</v>
      </c>
      <c r="CV6685" t="s">
        <v>37</v>
      </c>
      <c r="EY6685">
        <v>40</v>
      </c>
      <c r="EZ6685" t="s">
        <v>46</v>
      </c>
      <c r="FA6685" t="s">
        <v>35</v>
      </c>
      <c r="FB6685" t="s">
        <v>57</v>
      </c>
      <c r="FC6685" t="s">
        <v>37</v>
      </c>
      <c r="FD6685" t="s">
        <v>42</v>
      </c>
      <c r="FE6685" t="s">
        <v>42</v>
      </c>
      <c r="FF6685" t="s">
        <v>68</v>
      </c>
      <c r="FG6685" t="s">
        <v>70</v>
      </c>
      <c r="FH6685" t="s">
        <v>64</v>
      </c>
      <c r="FI6685">
        <v>109</v>
      </c>
      <c r="FJ6685">
        <v>5</v>
      </c>
      <c r="FK6685">
        <v>999</v>
      </c>
      <c r="FL6685">
        <v>0</v>
      </c>
      <c r="FM6685" t="s">
        <v>41</v>
      </c>
      <c r="FN6685">
        <v>-3.4</v>
      </c>
      <c r="FO6685">
        <v>92.430999999999997</v>
      </c>
      <c r="FP6685">
        <v>-26.9</v>
      </c>
      <c r="FQ6685">
        <v>0.73899999999999999</v>
      </c>
      <c r="FR6685">
        <v>5017.5</v>
      </c>
      <c r="FS6685" t="s">
        <v>37</v>
      </c>
    </row>
    <row r="6686" spans="80:175" x14ac:dyDescent="0.25">
      <c r="CB6686">
        <v>46</v>
      </c>
      <c r="CC6686" t="s">
        <v>55</v>
      </c>
      <c r="CD6686" t="s">
        <v>35</v>
      </c>
      <c r="CE6686" t="s">
        <v>44</v>
      </c>
      <c r="CF6686" t="s">
        <v>37</v>
      </c>
      <c r="CG6686" t="s">
        <v>42</v>
      </c>
      <c r="CH6686" t="s">
        <v>42</v>
      </c>
      <c r="CI6686" t="s">
        <v>68</v>
      </c>
      <c r="CJ6686" t="s">
        <v>72</v>
      </c>
      <c r="CK6686" t="s">
        <v>61</v>
      </c>
      <c r="CL6686">
        <v>140</v>
      </c>
      <c r="CM6686">
        <v>2</v>
      </c>
      <c r="CN6686">
        <v>999</v>
      </c>
      <c r="CO6686">
        <v>0</v>
      </c>
      <c r="CP6686" t="s">
        <v>41</v>
      </c>
      <c r="CQ6686">
        <v>-0.1</v>
      </c>
      <c r="CR6686">
        <v>93.2</v>
      </c>
      <c r="CS6686">
        <v>-42</v>
      </c>
      <c r="CT6686">
        <v>4.1529999999999996</v>
      </c>
      <c r="CU6686">
        <v>5195.8</v>
      </c>
      <c r="CV6686" t="s">
        <v>37</v>
      </c>
      <c r="EY6686">
        <v>40</v>
      </c>
      <c r="EZ6686" t="s">
        <v>55</v>
      </c>
      <c r="FA6686" t="s">
        <v>35</v>
      </c>
      <c r="FB6686" t="s">
        <v>57</v>
      </c>
      <c r="FC6686" t="s">
        <v>37</v>
      </c>
      <c r="FD6686" t="s">
        <v>42</v>
      </c>
      <c r="FE6686" t="s">
        <v>37</v>
      </c>
      <c r="FF6686" t="s">
        <v>38</v>
      </c>
      <c r="FG6686" t="s">
        <v>70</v>
      </c>
      <c r="FH6686" t="s">
        <v>62</v>
      </c>
      <c r="FI6686">
        <v>172</v>
      </c>
      <c r="FJ6686">
        <v>1</v>
      </c>
      <c r="FK6686">
        <v>999</v>
      </c>
      <c r="FL6686">
        <v>0</v>
      </c>
      <c r="FM6686" t="s">
        <v>41</v>
      </c>
      <c r="FN6686">
        <v>-3.4</v>
      </c>
      <c r="FO6686">
        <v>92.430999999999997</v>
      </c>
      <c r="FP6686">
        <v>-26.9</v>
      </c>
      <c r="FQ6686">
        <v>0.72399999999999998</v>
      </c>
      <c r="FR6686">
        <v>5017.5</v>
      </c>
      <c r="FS6686" t="s">
        <v>37</v>
      </c>
    </row>
    <row r="6687" spans="80:175" x14ac:dyDescent="0.25">
      <c r="CB6687">
        <v>46</v>
      </c>
      <c r="CC6687" t="s">
        <v>46</v>
      </c>
      <c r="CD6687" t="s">
        <v>35</v>
      </c>
      <c r="CE6687" t="s">
        <v>44</v>
      </c>
      <c r="CF6687" t="s">
        <v>37</v>
      </c>
      <c r="CG6687" t="s">
        <v>42</v>
      </c>
      <c r="CH6687" t="s">
        <v>37</v>
      </c>
      <c r="CI6687" t="s">
        <v>68</v>
      </c>
      <c r="CJ6687" t="s">
        <v>72</v>
      </c>
      <c r="CK6687" t="s">
        <v>61</v>
      </c>
      <c r="CL6687">
        <v>107</v>
      </c>
      <c r="CM6687">
        <v>3</v>
      </c>
      <c r="CN6687">
        <v>999</v>
      </c>
      <c r="CO6687">
        <v>0</v>
      </c>
      <c r="CP6687" t="s">
        <v>41</v>
      </c>
      <c r="CQ6687">
        <v>-0.1</v>
      </c>
      <c r="CR6687">
        <v>93.2</v>
      </c>
      <c r="CS6687">
        <v>-42</v>
      </c>
      <c r="CT6687">
        <v>4.1529999999999996</v>
      </c>
      <c r="CU6687">
        <v>5195.8</v>
      </c>
      <c r="CV6687" t="s">
        <v>37</v>
      </c>
      <c r="EY6687">
        <v>40</v>
      </c>
      <c r="EZ6687" t="s">
        <v>46</v>
      </c>
      <c r="FA6687" t="s">
        <v>53</v>
      </c>
      <c r="FB6687" t="s">
        <v>57</v>
      </c>
      <c r="FC6687" t="s">
        <v>37</v>
      </c>
      <c r="FD6687" t="s">
        <v>37</v>
      </c>
      <c r="FE6687" t="s">
        <v>37</v>
      </c>
      <c r="FF6687" t="s">
        <v>68</v>
      </c>
      <c r="FG6687" t="s">
        <v>72</v>
      </c>
      <c r="FH6687" t="s">
        <v>61</v>
      </c>
      <c r="FI6687">
        <v>88</v>
      </c>
      <c r="FJ6687">
        <v>2</v>
      </c>
      <c r="FK6687">
        <v>999</v>
      </c>
      <c r="FL6687">
        <v>2</v>
      </c>
      <c r="FM6687" t="s">
        <v>71</v>
      </c>
      <c r="FN6687">
        <v>-3.4</v>
      </c>
      <c r="FO6687">
        <v>92.649000000000001</v>
      </c>
      <c r="FP6687">
        <v>-30.1</v>
      </c>
      <c r="FQ6687">
        <v>0.72</v>
      </c>
      <c r="FR6687">
        <v>5017.5</v>
      </c>
      <c r="FS6687" t="s">
        <v>37</v>
      </c>
    </row>
    <row r="6688" spans="80:175" x14ac:dyDescent="0.25">
      <c r="CB6688">
        <v>46</v>
      </c>
      <c r="CC6688" t="s">
        <v>56</v>
      </c>
      <c r="CD6688" t="s">
        <v>35</v>
      </c>
      <c r="CE6688" t="s">
        <v>44</v>
      </c>
      <c r="CF6688" t="s">
        <v>45</v>
      </c>
      <c r="CG6688" t="s">
        <v>42</v>
      </c>
      <c r="CH6688" t="s">
        <v>37</v>
      </c>
      <c r="CI6688" t="s">
        <v>68</v>
      </c>
      <c r="CJ6688" t="s">
        <v>72</v>
      </c>
      <c r="CK6688" t="s">
        <v>61</v>
      </c>
      <c r="CL6688">
        <v>81</v>
      </c>
      <c r="CM6688">
        <v>2</v>
      </c>
      <c r="CN6688">
        <v>999</v>
      </c>
      <c r="CO6688">
        <v>0</v>
      </c>
      <c r="CP6688" t="s">
        <v>41</v>
      </c>
      <c r="CQ6688">
        <v>-0.1</v>
      </c>
      <c r="CR6688">
        <v>93.2</v>
      </c>
      <c r="CS6688">
        <v>-42</v>
      </c>
      <c r="CT6688">
        <v>4.1529999999999996</v>
      </c>
      <c r="CU6688">
        <v>5195.8</v>
      </c>
      <c r="CV6688" t="s">
        <v>37</v>
      </c>
      <c r="EY6688">
        <v>40</v>
      </c>
      <c r="EZ6688" t="s">
        <v>46</v>
      </c>
      <c r="FA6688" t="s">
        <v>35</v>
      </c>
      <c r="FB6688" t="s">
        <v>57</v>
      </c>
      <c r="FC6688" t="s">
        <v>37</v>
      </c>
      <c r="FD6688" t="s">
        <v>37</v>
      </c>
      <c r="FE6688" t="s">
        <v>37</v>
      </c>
      <c r="FF6688" t="s">
        <v>68</v>
      </c>
      <c r="FG6688" t="s">
        <v>72</v>
      </c>
      <c r="FH6688" t="s">
        <v>63</v>
      </c>
      <c r="FI6688">
        <v>96</v>
      </c>
      <c r="FJ6688">
        <v>1</v>
      </c>
      <c r="FK6688">
        <v>999</v>
      </c>
      <c r="FL6688">
        <v>0</v>
      </c>
      <c r="FM6688" t="s">
        <v>41</v>
      </c>
      <c r="FN6688">
        <v>-3.4</v>
      </c>
      <c r="FO6688">
        <v>92.649000000000001</v>
      </c>
      <c r="FP6688">
        <v>-30.1</v>
      </c>
      <c r="FQ6688">
        <v>0.71399999999999997</v>
      </c>
      <c r="FR6688">
        <v>5017.5</v>
      </c>
      <c r="FS6688" t="s">
        <v>37</v>
      </c>
    </row>
    <row r="6689" spans="80:175" x14ac:dyDescent="0.25">
      <c r="CB6689">
        <v>46</v>
      </c>
      <c r="CC6689" t="s">
        <v>46</v>
      </c>
      <c r="CD6689" t="s">
        <v>35</v>
      </c>
      <c r="CE6689" t="s">
        <v>44</v>
      </c>
      <c r="CF6689" t="s">
        <v>37</v>
      </c>
      <c r="CG6689" t="s">
        <v>42</v>
      </c>
      <c r="CH6689" t="s">
        <v>37</v>
      </c>
      <c r="CI6689" t="s">
        <v>68</v>
      </c>
      <c r="CJ6689" t="s">
        <v>72</v>
      </c>
      <c r="CK6689" t="s">
        <v>61</v>
      </c>
      <c r="CL6689">
        <v>154</v>
      </c>
      <c r="CM6689">
        <v>2</v>
      </c>
      <c r="CN6689">
        <v>999</v>
      </c>
      <c r="CO6689">
        <v>0</v>
      </c>
      <c r="CP6689" t="s">
        <v>41</v>
      </c>
      <c r="CQ6689">
        <v>-0.1</v>
      </c>
      <c r="CR6689">
        <v>93.2</v>
      </c>
      <c r="CS6689">
        <v>-42</v>
      </c>
      <c r="CT6689">
        <v>4.1529999999999996</v>
      </c>
      <c r="CU6689">
        <v>5195.8</v>
      </c>
      <c r="CV6689" t="s">
        <v>37</v>
      </c>
      <c r="EY6689">
        <v>40</v>
      </c>
      <c r="EZ6689" t="s">
        <v>51</v>
      </c>
      <c r="FA6689" t="s">
        <v>52</v>
      </c>
      <c r="FB6689" t="s">
        <v>57</v>
      </c>
      <c r="FC6689" t="s">
        <v>37</v>
      </c>
      <c r="FD6689" t="s">
        <v>42</v>
      </c>
      <c r="FE6689" t="s">
        <v>37</v>
      </c>
      <c r="FF6689" t="s">
        <v>68</v>
      </c>
      <c r="FG6689" t="s">
        <v>72</v>
      </c>
      <c r="FH6689" t="s">
        <v>40</v>
      </c>
      <c r="FI6689">
        <v>139</v>
      </c>
      <c r="FJ6689">
        <v>2</v>
      </c>
      <c r="FK6689">
        <v>3</v>
      </c>
      <c r="FL6689">
        <v>1</v>
      </c>
      <c r="FM6689" t="s">
        <v>73</v>
      </c>
      <c r="FN6689">
        <v>-3.4</v>
      </c>
      <c r="FO6689">
        <v>92.649000000000001</v>
      </c>
      <c r="FP6689">
        <v>-30.1</v>
      </c>
      <c r="FQ6689">
        <v>0.71399999999999997</v>
      </c>
      <c r="FR6689">
        <v>5017.5</v>
      </c>
      <c r="FS6689" t="s">
        <v>37</v>
      </c>
    </row>
    <row r="6690" spans="80:175" x14ac:dyDescent="0.25">
      <c r="CB6690">
        <v>46</v>
      </c>
      <c r="CC6690" t="s">
        <v>55</v>
      </c>
      <c r="CD6690" t="s">
        <v>53</v>
      </c>
      <c r="CE6690" t="s">
        <v>44</v>
      </c>
      <c r="CF6690" t="s">
        <v>37</v>
      </c>
      <c r="CG6690" t="s">
        <v>37</v>
      </c>
      <c r="CH6690" t="s">
        <v>37</v>
      </c>
      <c r="CI6690" t="s">
        <v>68</v>
      </c>
      <c r="CJ6690" t="s">
        <v>72</v>
      </c>
      <c r="CK6690" t="s">
        <v>62</v>
      </c>
      <c r="CL6690">
        <v>499</v>
      </c>
      <c r="CM6690">
        <v>1</v>
      </c>
      <c r="CN6690">
        <v>999</v>
      </c>
      <c r="CO6690">
        <v>0</v>
      </c>
      <c r="CP6690" t="s">
        <v>41</v>
      </c>
      <c r="CQ6690">
        <v>-0.1</v>
      </c>
      <c r="CR6690">
        <v>93.2</v>
      </c>
      <c r="CS6690">
        <v>-42</v>
      </c>
      <c r="CT6690">
        <v>4.12</v>
      </c>
      <c r="CU6690">
        <v>5195.8</v>
      </c>
      <c r="CV6690" t="s">
        <v>37</v>
      </c>
      <c r="EY6690">
        <v>40</v>
      </c>
      <c r="EZ6690" t="s">
        <v>51</v>
      </c>
      <c r="FA6690" t="s">
        <v>52</v>
      </c>
      <c r="FB6690" t="s">
        <v>57</v>
      </c>
      <c r="FC6690" t="s">
        <v>37</v>
      </c>
      <c r="FD6690" t="s">
        <v>37</v>
      </c>
      <c r="FE6690" t="s">
        <v>37</v>
      </c>
      <c r="FF6690" t="s">
        <v>68</v>
      </c>
      <c r="FG6690" t="s">
        <v>72</v>
      </c>
      <c r="FH6690" t="s">
        <v>40</v>
      </c>
      <c r="FI6690">
        <v>141</v>
      </c>
      <c r="FJ6690">
        <v>3</v>
      </c>
      <c r="FK6690">
        <v>999</v>
      </c>
      <c r="FL6690">
        <v>0</v>
      </c>
      <c r="FM6690" t="s">
        <v>41</v>
      </c>
      <c r="FN6690">
        <v>-3.4</v>
      </c>
      <c r="FO6690">
        <v>92.649000000000001</v>
      </c>
      <c r="FP6690">
        <v>-30.1</v>
      </c>
      <c r="FQ6690">
        <v>0.71399999999999997</v>
      </c>
      <c r="FR6690">
        <v>5017.5</v>
      </c>
      <c r="FS6690" t="s">
        <v>37</v>
      </c>
    </row>
    <row r="6691" spans="80:175" x14ac:dyDescent="0.25">
      <c r="CB6691">
        <v>46</v>
      </c>
      <c r="CC6691" t="s">
        <v>55</v>
      </c>
      <c r="CD6691" t="s">
        <v>53</v>
      </c>
      <c r="CE6691" t="s">
        <v>44</v>
      </c>
      <c r="CF6691" t="s">
        <v>37</v>
      </c>
      <c r="CG6691" t="s">
        <v>42</v>
      </c>
      <c r="CH6691" t="s">
        <v>42</v>
      </c>
      <c r="CI6691" t="s">
        <v>68</v>
      </c>
      <c r="CJ6691" t="s">
        <v>72</v>
      </c>
      <c r="CK6691" t="s">
        <v>62</v>
      </c>
      <c r="CL6691">
        <v>122</v>
      </c>
      <c r="CM6691">
        <v>2</v>
      </c>
      <c r="CN6691">
        <v>999</v>
      </c>
      <c r="CO6691">
        <v>0</v>
      </c>
      <c r="CP6691" t="s">
        <v>41</v>
      </c>
      <c r="CQ6691">
        <v>-0.1</v>
      </c>
      <c r="CR6691">
        <v>93.2</v>
      </c>
      <c r="CS6691">
        <v>-42</v>
      </c>
      <c r="CT6691">
        <v>4.12</v>
      </c>
      <c r="CU6691">
        <v>5195.8</v>
      </c>
      <c r="CV6691" t="s">
        <v>37</v>
      </c>
      <c r="EY6691">
        <v>40</v>
      </c>
      <c r="EZ6691" t="s">
        <v>51</v>
      </c>
      <c r="FA6691" t="s">
        <v>52</v>
      </c>
      <c r="FB6691" t="s">
        <v>57</v>
      </c>
      <c r="FC6691" t="s">
        <v>37</v>
      </c>
      <c r="FD6691" t="s">
        <v>42</v>
      </c>
      <c r="FE6691" t="s">
        <v>37</v>
      </c>
      <c r="FF6691" t="s">
        <v>68</v>
      </c>
      <c r="FG6691" t="s">
        <v>72</v>
      </c>
      <c r="FH6691" t="s">
        <v>40</v>
      </c>
      <c r="FI6691">
        <v>95</v>
      </c>
      <c r="FJ6691">
        <v>1</v>
      </c>
      <c r="FK6691">
        <v>7</v>
      </c>
      <c r="FL6691">
        <v>1</v>
      </c>
      <c r="FM6691" t="s">
        <v>73</v>
      </c>
      <c r="FN6691">
        <v>-3.4</v>
      </c>
      <c r="FO6691">
        <v>92.649000000000001</v>
      </c>
      <c r="FP6691">
        <v>-30.1</v>
      </c>
      <c r="FQ6691">
        <v>0.71399999999999997</v>
      </c>
      <c r="FR6691">
        <v>5017.5</v>
      </c>
      <c r="FS6691" t="s">
        <v>37</v>
      </c>
    </row>
    <row r="6692" spans="80:175" x14ac:dyDescent="0.25">
      <c r="CB6692">
        <v>46</v>
      </c>
      <c r="CC6692" t="s">
        <v>55</v>
      </c>
      <c r="CD6692" t="s">
        <v>53</v>
      </c>
      <c r="CE6692" t="s">
        <v>44</v>
      </c>
      <c r="CF6692" t="s">
        <v>37</v>
      </c>
      <c r="CG6692" t="s">
        <v>42</v>
      </c>
      <c r="CH6692" t="s">
        <v>37</v>
      </c>
      <c r="CI6692" t="s">
        <v>68</v>
      </c>
      <c r="CJ6692" t="s">
        <v>72</v>
      </c>
      <c r="CK6692" t="s">
        <v>62</v>
      </c>
      <c r="CL6692">
        <v>191</v>
      </c>
      <c r="CM6692">
        <v>2</v>
      </c>
      <c r="CN6692">
        <v>999</v>
      </c>
      <c r="CO6692">
        <v>1</v>
      </c>
      <c r="CP6692" t="s">
        <v>71</v>
      </c>
      <c r="CQ6692">
        <v>-0.1</v>
      </c>
      <c r="CR6692">
        <v>93.2</v>
      </c>
      <c r="CS6692">
        <v>-42</v>
      </c>
      <c r="CT6692">
        <v>4.12</v>
      </c>
      <c r="CU6692">
        <v>5195.8</v>
      </c>
      <c r="CV6692" t="s">
        <v>37</v>
      </c>
      <c r="EY6692">
        <v>40</v>
      </c>
      <c r="EZ6692" t="s">
        <v>55</v>
      </c>
      <c r="FA6692" t="s">
        <v>53</v>
      </c>
      <c r="FB6692" t="s">
        <v>57</v>
      </c>
      <c r="FC6692" t="s">
        <v>37</v>
      </c>
      <c r="FD6692" t="s">
        <v>37</v>
      </c>
      <c r="FE6692" t="s">
        <v>37</v>
      </c>
      <c r="FF6692" t="s">
        <v>68</v>
      </c>
      <c r="FG6692" t="s">
        <v>69</v>
      </c>
      <c r="FH6692" t="s">
        <v>64</v>
      </c>
      <c r="FI6692">
        <v>183</v>
      </c>
      <c r="FJ6692">
        <v>1</v>
      </c>
      <c r="FK6692">
        <v>999</v>
      </c>
      <c r="FL6692">
        <v>0</v>
      </c>
      <c r="FM6692" t="s">
        <v>41</v>
      </c>
      <c r="FN6692">
        <v>-1.7</v>
      </c>
      <c r="FO6692">
        <v>94.027000000000001</v>
      </c>
      <c r="FP6692">
        <v>-38.299999999999997</v>
      </c>
      <c r="FQ6692">
        <v>0.89800000000000002</v>
      </c>
      <c r="FR6692">
        <v>4991.6000000000004</v>
      </c>
      <c r="FS6692" t="s">
        <v>37</v>
      </c>
    </row>
    <row r="6693" spans="80:175" x14ac:dyDescent="0.25">
      <c r="CB6693">
        <v>46</v>
      </c>
      <c r="CC6693" t="s">
        <v>46</v>
      </c>
      <c r="CD6693" t="s">
        <v>52</v>
      </c>
      <c r="CE6693" t="s">
        <v>44</v>
      </c>
      <c r="CF6693" t="s">
        <v>37</v>
      </c>
      <c r="CG6693" t="s">
        <v>42</v>
      </c>
      <c r="CH6693" t="s">
        <v>37</v>
      </c>
      <c r="CI6693" t="s">
        <v>38</v>
      </c>
      <c r="CJ6693" t="s">
        <v>72</v>
      </c>
      <c r="CK6693" t="s">
        <v>62</v>
      </c>
      <c r="CL6693">
        <v>207</v>
      </c>
      <c r="CM6693">
        <v>2</v>
      </c>
      <c r="CN6693">
        <v>999</v>
      </c>
      <c r="CO6693">
        <v>1</v>
      </c>
      <c r="CP6693" t="s">
        <v>71</v>
      </c>
      <c r="CQ6693">
        <v>-0.1</v>
      </c>
      <c r="CR6693">
        <v>93.2</v>
      </c>
      <c r="CS6693">
        <v>-42</v>
      </c>
      <c r="CT6693">
        <v>4.12</v>
      </c>
      <c r="CU6693">
        <v>5195.8</v>
      </c>
      <c r="CV6693" t="s">
        <v>37</v>
      </c>
      <c r="EY6693">
        <v>40</v>
      </c>
      <c r="EZ6693" t="s">
        <v>55</v>
      </c>
      <c r="FA6693" t="s">
        <v>53</v>
      </c>
      <c r="FB6693" t="s">
        <v>57</v>
      </c>
      <c r="FC6693" t="s">
        <v>37</v>
      </c>
      <c r="FD6693" t="s">
        <v>42</v>
      </c>
      <c r="FE6693" t="s">
        <v>37</v>
      </c>
      <c r="FF6693" t="s">
        <v>68</v>
      </c>
      <c r="FG6693" t="s">
        <v>72</v>
      </c>
      <c r="FH6693" t="s">
        <v>62</v>
      </c>
      <c r="FI6693">
        <v>293</v>
      </c>
      <c r="FJ6693">
        <v>2</v>
      </c>
      <c r="FK6693">
        <v>999</v>
      </c>
      <c r="FL6693">
        <v>4</v>
      </c>
      <c r="FM6693" t="s">
        <v>71</v>
      </c>
      <c r="FN6693">
        <v>-1.1000000000000001</v>
      </c>
      <c r="FO6693">
        <v>94.766999999999996</v>
      </c>
      <c r="FP6693">
        <v>-50.8</v>
      </c>
      <c r="FQ6693">
        <v>1.03</v>
      </c>
      <c r="FR6693">
        <v>4963.6000000000004</v>
      </c>
      <c r="FS6693" t="s">
        <v>37</v>
      </c>
    </row>
    <row r="6694" spans="80:175" x14ac:dyDescent="0.25">
      <c r="CB6694">
        <v>46</v>
      </c>
      <c r="CC6694" t="s">
        <v>46</v>
      </c>
      <c r="CD6694" t="s">
        <v>35</v>
      </c>
      <c r="CE6694" t="s">
        <v>44</v>
      </c>
      <c r="CF6694" t="s">
        <v>37</v>
      </c>
      <c r="CG6694" t="s">
        <v>42</v>
      </c>
      <c r="CH6694" t="s">
        <v>37</v>
      </c>
      <c r="CI6694" t="s">
        <v>68</v>
      </c>
      <c r="CJ6694" t="s">
        <v>72</v>
      </c>
      <c r="CK6694" t="s">
        <v>63</v>
      </c>
      <c r="CL6694">
        <v>308</v>
      </c>
      <c r="CM6694">
        <v>1</v>
      </c>
      <c r="CN6694">
        <v>999</v>
      </c>
      <c r="CO6694">
        <v>1</v>
      </c>
      <c r="CP6694" t="s">
        <v>71</v>
      </c>
      <c r="CQ6694">
        <v>-0.1</v>
      </c>
      <c r="CR6694">
        <v>93.2</v>
      </c>
      <c r="CS6694">
        <v>-42</v>
      </c>
      <c r="CT6694">
        <v>4.0759999999999996</v>
      </c>
      <c r="CU6694">
        <v>5195.8</v>
      </c>
      <c r="CV6694" t="s">
        <v>37</v>
      </c>
      <c r="EY6694">
        <v>41</v>
      </c>
      <c r="EZ6694" t="s">
        <v>46</v>
      </c>
      <c r="FA6694" t="s">
        <v>35</v>
      </c>
      <c r="FB6694" t="s">
        <v>57</v>
      </c>
      <c r="FC6694" t="s">
        <v>37</v>
      </c>
      <c r="FD6694" t="s">
        <v>42</v>
      </c>
      <c r="FE6694" t="s">
        <v>37</v>
      </c>
      <c r="FF6694" t="s">
        <v>38</v>
      </c>
      <c r="FG6694" t="s">
        <v>39</v>
      </c>
      <c r="FH6694" t="s">
        <v>40</v>
      </c>
      <c r="FI6694">
        <v>577</v>
      </c>
      <c r="FJ6694">
        <v>1</v>
      </c>
      <c r="FK6694">
        <v>999</v>
      </c>
      <c r="FL6694">
        <v>0</v>
      </c>
      <c r="FM6694" t="s">
        <v>41</v>
      </c>
      <c r="FN6694">
        <v>1.1000000000000001</v>
      </c>
      <c r="FO6694">
        <v>93.994</v>
      </c>
      <c r="FP6694">
        <v>-36.4</v>
      </c>
      <c r="FQ6694">
        <v>4.8570000000000002</v>
      </c>
      <c r="FR6694">
        <v>5191</v>
      </c>
      <c r="FS6694" t="s">
        <v>37</v>
      </c>
    </row>
    <row r="6695" spans="80:175" x14ac:dyDescent="0.25">
      <c r="CB6695">
        <v>46</v>
      </c>
      <c r="CC6695" t="s">
        <v>59</v>
      </c>
      <c r="CD6695" t="s">
        <v>53</v>
      </c>
      <c r="CE6695" t="s">
        <v>44</v>
      </c>
      <c r="CF6695" t="s">
        <v>37</v>
      </c>
      <c r="CG6695" t="s">
        <v>42</v>
      </c>
      <c r="CH6695" t="s">
        <v>37</v>
      </c>
      <c r="CI6695" t="s">
        <v>68</v>
      </c>
      <c r="CJ6695" t="s">
        <v>72</v>
      </c>
      <c r="CK6695" t="s">
        <v>63</v>
      </c>
      <c r="CL6695">
        <v>88</v>
      </c>
      <c r="CM6695">
        <v>1</v>
      </c>
      <c r="CN6695">
        <v>999</v>
      </c>
      <c r="CO6695">
        <v>0</v>
      </c>
      <c r="CP6695" t="s">
        <v>41</v>
      </c>
      <c r="CQ6695">
        <v>-0.1</v>
      </c>
      <c r="CR6695">
        <v>93.2</v>
      </c>
      <c r="CS6695">
        <v>-42</v>
      </c>
      <c r="CT6695">
        <v>4.0759999999999996</v>
      </c>
      <c r="CU6695">
        <v>5195.8</v>
      </c>
      <c r="CV6695" t="s">
        <v>37</v>
      </c>
      <c r="EY6695">
        <v>41</v>
      </c>
      <c r="EZ6695" t="s">
        <v>55</v>
      </c>
      <c r="FA6695" t="s">
        <v>35</v>
      </c>
      <c r="FB6695" t="s">
        <v>57</v>
      </c>
      <c r="FC6695" t="s">
        <v>45</v>
      </c>
      <c r="FD6695" t="s">
        <v>37</v>
      </c>
      <c r="FE6695" t="s">
        <v>37</v>
      </c>
      <c r="FF6695" t="s">
        <v>38</v>
      </c>
      <c r="FG6695" t="s">
        <v>39</v>
      </c>
      <c r="FH6695" t="s">
        <v>40</v>
      </c>
      <c r="FI6695">
        <v>213</v>
      </c>
      <c r="FJ6695">
        <v>2</v>
      </c>
      <c r="FK6695">
        <v>999</v>
      </c>
      <c r="FL6695">
        <v>0</v>
      </c>
      <c r="FM6695" t="s">
        <v>41</v>
      </c>
      <c r="FN6695">
        <v>1.1000000000000001</v>
      </c>
      <c r="FO6695">
        <v>93.994</v>
      </c>
      <c r="FP6695">
        <v>-36.4</v>
      </c>
      <c r="FQ6695">
        <v>4.8570000000000002</v>
      </c>
      <c r="FR6695">
        <v>5191</v>
      </c>
      <c r="FS6695" t="s">
        <v>37</v>
      </c>
    </row>
    <row r="6696" spans="80:175" x14ac:dyDescent="0.25">
      <c r="CB6696">
        <v>46</v>
      </c>
      <c r="CC6696" t="s">
        <v>46</v>
      </c>
      <c r="CD6696" t="s">
        <v>35</v>
      </c>
      <c r="CE6696" t="s">
        <v>44</v>
      </c>
      <c r="CF6696" t="s">
        <v>37</v>
      </c>
      <c r="CG6696" t="s">
        <v>42</v>
      </c>
      <c r="CH6696" t="s">
        <v>37</v>
      </c>
      <c r="CI6696" t="s">
        <v>68</v>
      </c>
      <c r="CJ6696" t="s">
        <v>72</v>
      </c>
      <c r="CK6696" t="s">
        <v>63</v>
      </c>
      <c r="CL6696">
        <v>790</v>
      </c>
      <c r="CM6696">
        <v>1</v>
      </c>
      <c r="CN6696">
        <v>999</v>
      </c>
      <c r="CO6696">
        <v>0</v>
      </c>
      <c r="CP6696" t="s">
        <v>41</v>
      </c>
      <c r="CQ6696">
        <v>-0.1</v>
      </c>
      <c r="CR6696">
        <v>93.2</v>
      </c>
      <c r="CS6696">
        <v>-42</v>
      </c>
      <c r="CT6696">
        <v>4.0759999999999996</v>
      </c>
      <c r="CU6696">
        <v>5195.8</v>
      </c>
      <c r="CV6696" t="s">
        <v>37</v>
      </c>
      <c r="EY6696">
        <v>41</v>
      </c>
      <c r="EZ6696" t="s">
        <v>58</v>
      </c>
      <c r="FA6696" t="s">
        <v>35</v>
      </c>
      <c r="FB6696" t="s">
        <v>57</v>
      </c>
      <c r="FC6696" t="s">
        <v>37</v>
      </c>
      <c r="FD6696" t="s">
        <v>37</v>
      </c>
      <c r="FE6696" t="s">
        <v>37</v>
      </c>
      <c r="FF6696" t="s">
        <v>38</v>
      </c>
      <c r="FG6696" t="s">
        <v>39</v>
      </c>
      <c r="FH6696" t="s">
        <v>61</v>
      </c>
      <c r="FI6696">
        <v>402</v>
      </c>
      <c r="FJ6696">
        <v>1</v>
      </c>
      <c r="FK6696">
        <v>999</v>
      </c>
      <c r="FL6696">
        <v>0</v>
      </c>
      <c r="FM6696" t="s">
        <v>41</v>
      </c>
      <c r="FN6696">
        <v>1.1000000000000001</v>
      </c>
      <c r="FO6696">
        <v>93.994</v>
      </c>
      <c r="FP6696">
        <v>-36.4</v>
      </c>
      <c r="FQ6696">
        <v>4.8570000000000002</v>
      </c>
      <c r="FR6696">
        <v>5191</v>
      </c>
      <c r="FS6696" t="s">
        <v>37</v>
      </c>
    </row>
    <row r="6697" spans="80:175" x14ac:dyDescent="0.25">
      <c r="CB6697">
        <v>46</v>
      </c>
      <c r="CC6697" t="s">
        <v>46</v>
      </c>
      <c r="CD6697" t="s">
        <v>52</v>
      </c>
      <c r="CE6697" t="s">
        <v>44</v>
      </c>
      <c r="CF6697" t="s">
        <v>37</v>
      </c>
      <c r="CG6697" t="s">
        <v>42</v>
      </c>
      <c r="CH6697" t="s">
        <v>42</v>
      </c>
      <c r="CI6697" t="s">
        <v>68</v>
      </c>
      <c r="CJ6697" t="s">
        <v>72</v>
      </c>
      <c r="CK6697" t="s">
        <v>64</v>
      </c>
      <c r="CL6697">
        <v>116</v>
      </c>
      <c r="CM6697">
        <v>2</v>
      </c>
      <c r="CN6697">
        <v>999</v>
      </c>
      <c r="CO6697">
        <v>1</v>
      </c>
      <c r="CP6697" t="s">
        <v>71</v>
      </c>
      <c r="CQ6697">
        <v>-0.1</v>
      </c>
      <c r="CR6697">
        <v>93.2</v>
      </c>
      <c r="CS6697">
        <v>-42</v>
      </c>
      <c r="CT6697">
        <v>4.0209999999999999</v>
      </c>
      <c r="CU6697">
        <v>5195.8</v>
      </c>
      <c r="CV6697" t="s">
        <v>37</v>
      </c>
      <c r="EY6697">
        <v>41</v>
      </c>
      <c r="EZ6697" t="s">
        <v>58</v>
      </c>
      <c r="FA6697" t="s">
        <v>35</v>
      </c>
      <c r="FB6697" t="s">
        <v>57</v>
      </c>
      <c r="FC6697" t="s">
        <v>37</v>
      </c>
      <c r="FD6697" t="s">
        <v>42</v>
      </c>
      <c r="FE6697" t="s">
        <v>42</v>
      </c>
      <c r="FF6697" t="s">
        <v>38</v>
      </c>
      <c r="FG6697" t="s">
        <v>39</v>
      </c>
      <c r="FH6697" t="s">
        <v>61</v>
      </c>
      <c r="FI6697">
        <v>442</v>
      </c>
      <c r="FJ6697">
        <v>2</v>
      </c>
      <c r="FK6697">
        <v>999</v>
      </c>
      <c r="FL6697">
        <v>0</v>
      </c>
      <c r="FM6697" t="s">
        <v>41</v>
      </c>
      <c r="FN6697">
        <v>1.1000000000000001</v>
      </c>
      <c r="FO6697">
        <v>93.994</v>
      </c>
      <c r="FP6697">
        <v>-36.4</v>
      </c>
      <c r="FQ6697">
        <v>4.8570000000000002</v>
      </c>
      <c r="FR6697">
        <v>5191</v>
      </c>
      <c r="FS6697" t="s">
        <v>37</v>
      </c>
    </row>
    <row r="6698" spans="80:175" x14ac:dyDescent="0.25">
      <c r="CB6698">
        <v>46</v>
      </c>
      <c r="CC6698" t="s">
        <v>46</v>
      </c>
      <c r="CD6698" t="s">
        <v>52</v>
      </c>
      <c r="CE6698" t="s">
        <v>44</v>
      </c>
      <c r="CF6698" t="s">
        <v>37</v>
      </c>
      <c r="CG6698" t="s">
        <v>42</v>
      </c>
      <c r="CH6698" t="s">
        <v>37</v>
      </c>
      <c r="CI6698" t="s">
        <v>68</v>
      </c>
      <c r="CJ6698" t="s">
        <v>72</v>
      </c>
      <c r="CK6698" t="s">
        <v>64</v>
      </c>
      <c r="CL6698">
        <v>294</v>
      </c>
      <c r="CM6698">
        <v>1</v>
      </c>
      <c r="CN6698">
        <v>999</v>
      </c>
      <c r="CO6698">
        <v>1</v>
      </c>
      <c r="CP6698" t="s">
        <v>71</v>
      </c>
      <c r="CQ6698">
        <v>-0.1</v>
      </c>
      <c r="CR6698">
        <v>93.2</v>
      </c>
      <c r="CS6698">
        <v>-42</v>
      </c>
      <c r="CT6698">
        <v>4.0209999999999999</v>
      </c>
      <c r="CU6698">
        <v>5195.8</v>
      </c>
      <c r="CV6698" t="s">
        <v>37</v>
      </c>
      <c r="EY6698">
        <v>41</v>
      </c>
      <c r="EZ6698" t="s">
        <v>55</v>
      </c>
      <c r="FA6698" t="s">
        <v>35</v>
      </c>
      <c r="FB6698" t="s">
        <v>57</v>
      </c>
      <c r="FC6698" t="s">
        <v>45</v>
      </c>
      <c r="FD6698" t="s">
        <v>37</v>
      </c>
      <c r="FE6698" t="s">
        <v>37</v>
      </c>
      <c r="FF6698" t="s">
        <v>38</v>
      </c>
      <c r="FG6698" t="s">
        <v>39</v>
      </c>
      <c r="FH6698" t="s">
        <v>61</v>
      </c>
      <c r="FI6698">
        <v>174</v>
      </c>
      <c r="FJ6698">
        <v>2</v>
      </c>
      <c r="FK6698">
        <v>999</v>
      </c>
      <c r="FL6698">
        <v>0</v>
      </c>
      <c r="FM6698" t="s">
        <v>41</v>
      </c>
      <c r="FN6698">
        <v>1.1000000000000001</v>
      </c>
      <c r="FO6698">
        <v>93.994</v>
      </c>
      <c r="FP6698">
        <v>-36.4</v>
      </c>
      <c r="FQ6698">
        <v>4.8570000000000002</v>
      </c>
      <c r="FR6698">
        <v>5191</v>
      </c>
      <c r="FS6698" t="s">
        <v>37</v>
      </c>
    </row>
    <row r="6699" spans="80:175" x14ac:dyDescent="0.25">
      <c r="CB6699">
        <v>46</v>
      </c>
      <c r="CC6699" t="s">
        <v>55</v>
      </c>
      <c r="CD6699" t="s">
        <v>35</v>
      </c>
      <c r="CE6699" t="s">
        <v>44</v>
      </c>
      <c r="CF6699" t="s">
        <v>37</v>
      </c>
      <c r="CG6699" t="s">
        <v>37</v>
      </c>
      <c r="CH6699" t="s">
        <v>37</v>
      </c>
      <c r="CI6699" t="s">
        <v>68</v>
      </c>
      <c r="CJ6699" t="s">
        <v>72</v>
      </c>
      <c r="CK6699" t="s">
        <v>64</v>
      </c>
      <c r="CL6699">
        <v>79</v>
      </c>
      <c r="CM6699">
        <v>3</v>
      </c>
      <c r="CN6699">
        <v>999</v>
      </c>
      <c r="CO6699">
        <v>0</v>
      </c>
      <c r="CP6699" t="s">
        <v>41</v>
      </c>
      <c r="CQ6699">
        <v>-0.1</v>
      </c>
      <c r="CR6699">
        <v>93.2</v>
      </c>
      <c r="CS6699">
        <v>-42</v>
      </c>
      <c r="CT6699">
        <v>4.0209999999999999</v>
      </c>
      <c r="CU6699">
        <v>5195.8</v>
      </c>
      <c r="CV6699" t="s">
        <v>37</v>
      </c>
      <c r="EY6699">
        <v>41</v>
      </c>
      <c r="EZ6699" t="s">
        <v>51</v>
      </c>
      <c r="FA6699" t="s">
        <v>52</v>
      </c>
      <c r="FB6699" t="s">
        <v>57</v>
      </c>
      <c r="FC6699" t="s">
        <v>45</v>
      </c>
      <c r="FD6699" t="s">
        <v>37</v>
      </c>
      <c r="FE6699" t="s">
        <v>37</v>
      </c>
      <c r="FF6699" t="s">
        <v>38</v>
      </c>
      <c r="FG6699" t="s">
        <v>39</v>
      </c>
      <c r="FH6699" t="s">
        <v>61</v>
      </c>
      <c r="FI6699">
        <v>160</v>
      </c>
      <c r="FJ6699">
        <v>3</v>
      </c>
      <c r="FK6699">
        <v>999</v>
      </c>
      <c r="FL6699">
        <v>0</v>
      </c>
      <c r="FM6699" t="s">
        <v>41</v>
      </c>
      <c r="FN6699">
        <v>1.1000000000000001</v>
      </c>
      <c r="FO6699">
        <v>93.994</v>
      </c>
      <c r="FP6699">
        <v>-36.4</v>
      </c>
      <c r="FQ6699">
        <v>4.8570000000000002</v>
      </c>
      <c r="FR6699">
        <v>5191</v>
      </c>
      <c r="FS6699" t="s">
        <v>37</v>
      </c>
    </row>
    <row r="6700" spans="80:175" x14ac:dyDescent="0.25">
      <c r="CB6700">
        <v>46</v>
      </c>
      <c r="CC6700" t="s">
        <v>55</v>
      </c>
      <c r="CD6700" t="s">
        <v>35</v>
      </c>
      <c r="CE6700" t="s">
        <v>44</v>
      </c>
      <c r="CF6700" t="s">
        <v>45</v>
      </c>
      <c r="CG6700" t="s">
        <v>42</v>
      </c>
      <c r="CH6700" t="s">
        <v>37</v>
      </c>
      <c r="CI6700" t="s">
        <v>68</v>
      </c>
      <c r="CJ6700" t="s">
        <v>76</v>
      </c>
      <c r="CK6700" t="s">
        <v>64</v>
      </c>
      <c r="CL6700">
        <v>57</v>
      </c>
      <c r="CM6700">
        <v>4</v>
      </c>
      <c r="CN6700">
        <v>999</v>
      </c>
      <c r="CO6700">
        <v>0</v>
      </c>
      <c r="CP6700" t="s">
        <v>41</v>
      </c>
      <c r="CQ6700">
        <v>-1.8</v>
      </c>
      <c r="CR6700">
        <v>93.075000000000003</v>
      </c>
      <c r="CS6700">
        <v>-47.1</v>
      </c>
      <c r="CT6700">
        <v>1.4790000000000001</v>
      </c>
      <c r="CU6700">
        <v>5099.1000000000004</v>
      </c>
      <c r="CV6700" t="s">
        <v>37</v>
      </c>
      <c r="EY6700">
        <v>41</v>
      </c>
      <c r="EZ6700" t="s">
        <v>46</v>
      </c>
      <c r="FA6700" t="s">
        <v>35</v>
      </c>
      <c r="FB6700" t="s">
        <v>57</v>
      </c>
      <c r="FC6700" t="s">
        <v>37</v>
      </c>
      <c r="FD6700" t="s">
        <v>42</v>
      </c>
      <c r="FE6700" t="s">
        <v>37</v>
      </c>
      <c r="FF6700" t="s">
        <v>38</v>
      </c>
      <c r="FG6700" t="s">
        <v>39</v>
      </c>
      <c r="FH6700" t="s">
        <v>62</v>
      </c>
      <c r="FI6700">
        <v>153</v>
      </c>
      <c r="FJ6700">
        <v>1</v>
      </c>
      <c r="FK6700">
        <v>999</v>
      </c>
      <c r="FL6700">
        <v>0</v>
      </c>
      <c r="FM6700" t="s">
        <v>41</v>
      </c>
      <c r="FN6700">
        <v>1.1000000000000001</v>
      </c>
      <c r="FO6700">
        <v>93.994</v>
      </c>
      <c r="FP6700">
        <v>-36.4</v>
      </c>
      <c r="FQ6700">
        <v>4.8559999999999999</v>
      </c>
      <c r="FR6700">
        <v>5191</v>
      </c>
      <c r="FS6700" t="s">
        <v>37</v>
      </c>
    </row>
    <row r="6701" spans="80:175" x14ac:dyDescent="0.25">
      <c r="CB6701">
        <v>46</v>
      </c>
      <c r="CC6701" t="s">
        <v>43</v>
      </c>
      <c r="CD6701" t="s">
        <v>53</v>
      </c>
      <c r="CE6701" t="s">
        <v>44</v>
      </c>
      <c r="CF6701" t="s">
        <v>37</v>
      </c>
      <c r="CG6701" t="s">
        <v>37</v>
      </c>
      <c r="CH6701" t="s">
        <v>37</v>
      </c>
      <c r="CI6701" t="s">
        <v>68</v>
      </c>
      <c r="CJ6701" t="s">
        <v>76</v>
      </c>
      <c r="CK6701" t="s">
        <v>40</v>
      </c>
      <c r="CL6701">
        <v>211</v>
      </c>
      <c r="CM6701">
        <v>2</v>
      </c>
      <c r="CN6701">
        <v>999</v>
      </c>
      <c r="CO6701">
        <v>1</v>
      </c>
      <c r="CP6701" t="s">
        <v>71</v>
      </c>
      <c r="CQ6701">
        <v>-1.8</v>
      </c>
      <c r="CR6701">
        <v>93.075000000000003</v>
      </c>
      <c r="CS6701">
        <v>-47.1</v>
      </c>
      <c r="CT6701">
        <v>1.466</v>
      </c>
      <c r="CU6701">
        <v>5099.1000000000004</v>
      </c>
      <c r="CV6701" t="s">
        <v>37</v>
      </c>
      <c r="EY6701">
        <v>41</v>
      </c>
      <c r="EZ6701" t="s">
        <v>51</v>
      </c>
      <c r="FA6701" t="s">
        <v>52</v>
      </c>
      <c r="FB6701" t="s">
        <v>57</v>
      </c>
      <c r="FC6701" t="s">
        <v>45</v>
      </c>
      <c r="FD6701" t="s">
        <v>37</v>
      </c>
      <c r="FE6701" t="s">
        <v>37</v>
      </c>
      <c r="FF6701" t="s">
        <v>38</v>
      </c>
      <c r="FG6701" t="s">
        <v>39</v>
      </c>
      <c r="FH6701" t="s">
        <v>62</v>
      </c>
      <c r="FI6701">
        <v>79</v>
      </c>
      <c r="FJ6701">
        <v>8</v>
      </c>
      <c r="FK6701">
        <v>999</v>
      </c>
      <c r="FL6701">
        <v>0</v>
      </c>
      <c r="FM6701" t="s">
        <v>41</v>
      </c>
      <c r="FN6701">
        <v>1.1000000000000001</v>
      </c>
      <c r="FO6701">
        <v>93.994</v>
      </c>
      <c r="FP6701">
        <v>-36.4</v>
      </c>
      <c r="FQ6701">
        <v>4.8559999999999999</v>
      </c>
      <c r="FR6701">
        <v>5191</v>
      </c>
      <c r="FS6701" t="s">
        <v>37</v>
      </c>
    </row>
    <row r="6702" spans="80:175" x14ac:dyDescent="0.25">
      <c r="CB6702">
        <v>46</v>
      </c>
      <c r="CC6702" t="s">
        <v>46</v>
      </c>
      <c r="CD6702" t="s">
        <v>53</v>
      </c>
      <c r="CE6702" t="s">
        <v>44</v>
      </c>
      <c r="CF6702" t="s">
        <v>37</v>
      </c>
      <c r="CG6702" t="s">
        <v>37</v>
      </c>
      <c r="CH6702" t="s">
        <v>37</v>
      </c>
      <c r="CI6702" t="s">
        <v>68</v>
      </c>
      <c r="CJ6702" t="s">
        <v>76</v>
      </c>
      <c r="CK6702" t="s">
        <v>61</v>
      </c>
      <c r="CL6702">
        <v>345</v>
      </c>
      <c r="CM6702">
        <v>2</v>
      </c>
      <c r="CN6702">
        <v>999</v>
      </c>
      <c r="CO6702">
        <v>0</v>
      </c>
      <c r="CP6702" t="s">
        <v>41</v>
      </c>
      <c r="CQ6702">
        <v>-1.8</v>
      </c>
      <c r="CR6702">
        <v>93.075000000000003</v>
      </c>
      <c r="CS6702">
        <v>-47.1</v>
      </c>
      <c r="CT6702">
        <v>1.4530000000000001</v>
      </c>
      <c r="CU6702">
        <v>5099.1000000000004</v>
      </c>
      <c r="CV6702" t="s">
        <v>37</v>
      </c>
      <c r="EY6702">
        <v>41</v>
      </c>
      <c r="EZ6702" t="s">
        <v>59</v>
      </c>
      <c r="FA6702" t="s">
        <v>35</v>
      </c>
      <c r="FB6702" t="s">
        <v>57</v>
      </c>
      <c r="FC6702" t="s">
        <v>37</v>
      </c>
      <c r="FD6702" t="s">
        <v>37</v>
      </c>
      <c r="FE6702" t="s">
        <v>37</v>
      </c>
      <c r="FF6702" t="s">
        <v>38</v>
      </c>
      <c r="FG6702" t="s">
        <v>39</v>
      </c>
      <c r="FH6702" t="s">
        <v>62</v>
      </c>
      <c r="FI6702">
        <v>130</v>
      </c>
      <c r="FJ6702">
        <v>4</v>
      </c>
      <c r="FK6702">
        <v>999</v>
      </c>
      <c r="FL6702">
        <v>0</v>
      </c>
      <c r="FM6702" t="s">
        <v>41</v>
      </c>
      <c r="FN6702">
        <v>1.1000000000000001</v>
      </c>
      <c r="FO6702">
        <v>93.994</v>
      </c>
      <c r="FP6702">
        <v>-36.4</v>
      </c>
      <c r="FQ6702">
        <v>4.8559999999999999</v>
      </c>
      <c r="FR6702">
        <v>5191</v>
      </c>
      <c r="FS6702" t="s">
        <v>37</v>
      </c>
    </row>
    <row r="6703" spans="80:175" x14ac:dyDescent="0.25">
      <c r="CB6703">
        <v>46</v>
      </c>
      <c r="CC6703" t="s">
        <v>43</v>
      </c>
      <c r="CD6703" t="s">
        <v>35</v>
      </c>
      <c r="CE6703" t="s">
        <v>44</v>
      </c>
      <c r="CF6703" t="s">
        <v>37</v>
      </c>
      <c r="CG6703" t="s">
        <v>37</v>
      </c>
      <c r="CH6703" t="s">
        <v>37</v>
      </c>
      <c r="CI6703" t="s">
        <v>68</v>
      </c>
      <c r="CJ6703" t="s">
        <v>76</v>
      </c>
      <c r="CK6703" t="s">
        <v>62</v>
      </c>
      <c r="CL6703">
        <v>325</v>
      </c>
      <c r="CM6703">
        <v>2</v>
      </c>
      <c r="CN6703">
        <v>999</v>
      </c>
      <c r="CO6703">
        <v>0</v>
      </c>
      <c r="CP6703" t="s">
        <v>41</v>
      </c>
      <c r="CQ6703">
        <v>-1.8</v>
      </c>
      <c r="CR6703">
        <v>93.075000000000003</v>
      </c>
      <c r="CS6703">
        <v>-47.1</v>
      </c>
      <c r="CT6703">
        <v>1.4450000000000001</v>
      </c>
      <c r="CU6703">
        <v>5099.1000000000004</v>
      </c>
      <c r="CV6703" t="s">
        <v>37</v>
      </c>
      <c r="EY6703">
        <v>41</v>
      </c>
      <c r="EZ6703" t="s">
        <v>55</v>
      </c>
      <c r="FA6703" t="s">
        <v>35</v>
      </c>
      <c r="FB6703" t="s">
        <v>57</v>
      </c>
      <c r="FC6703" t="s">
        <v>45</v>
      </c>
      <c r="FD6703" t="s">
        <v>37</v>
      </c>
      <c r="FE6703" t="s">
        <v>37</v>
      </c>
      <c r="FF6703" t="s">
        <v>38</v>
      </c>
      <c r="FG6703" t="s">
        <v>39</v>
      </c>
      <c r="FH6703" t="s">
        <v>63</v>
      </c>
      <c r="FI6703">
        <v>184</v>
      </c>
      <c r="FJ6703">
        <v>2</v>
      </c>
      <c r="FK6703">
        <v>999</v>
      </c>
      <c r="FL6703">
        <v>0</v>
      </c>
      <c r="FM6703" t="s">
        <v>41</v>
      </c>
      <c r="FN6703">
        <v>1.1000000000000001</v>
      </c>
      <c r="FO6703">
        <v>93.994</v>
      </c>
      <c r="FP6703">
        <v>-36.4</v>
      </c>
      <c r="FQ6703">
        <v>4.8550000000000004</v>
      </c>
      <c r="FR6703">
        <v>5191</v>
      </c>
      <c r="FS6703" t="s">
        <v>37</v>
      </c>
    </row>
    <row r="6704" spans="80:175" x14ac:dyDescent="0.25">
      <c r="CB6704">
        <v>46</v>
      </c>
      <c r="CC6704" t="s">
        <v>43</v>
      </c>
      <c r="CD6704" t="s">
        <v>35</v>
      </c>
      <c r="CE6704" t="s">
        <v>44</v>
      </c>
      <c r="CF6704" t="s">
        <v>37</v>
      </c>
      <c r="CG6704" t="s">
        <v>42</v>
      </c>
      <c r="CH6704" t="s">
        <v>37</v>
      </c>
      <c r="CI6704" t="s">
        <v>68</v>
      </c>
      <c r="CJ6704" t="s">
        <v>76</v>
      </c>
      <c r="CK6704" t="s">
        <v>62</v>
      </c>
      <c r="CL6704">
        <v>201</v>
      </c>
      <c r="CM6704">
        <v>2</v>
      </c>
      <c r="CN6704">
        <v>999</v>
      </c>
      <c r="CO6704">
        <v>0</v>
      </c>
      <c r="CP6704" t="s">
        <v>41</v>
      </c>
      <c r="CQ6704">
        <v>-1.8</v>
      </c>
      <c r="CR6704">
        <v>93.075000000000003</v>
      </c>
      <c r="CS6704">
        <v>-47.1</v>
      </c>
      <c r="CT6704">
        <v>1.4450000000000001</v>
      </c>
      <c r="CU6704">
        <v>5099.1000000000004</v>
      </c>
      <c r="CV6704" t="s">
        <v>37</v>
      </c>
      <c r="EY6704">
        <v>41</v>
      </c>
      <c r="EZ6704" t="s">
        <v>58</v>
      </c>
      <c r="FA6704" t="s">
        <v>52</v>
      </c>
      <c r="FB6704" t="s">
        <v>57</v>
      </c>
      <c r="FC6704" t="s">
        <v>37</v>
      </c>
      <c r="FD6704" t="s">
        <v>37</v>
      </c>
      <c r="FE6704" t="s">
        <v>37</v>
      </c>
      <c r="FF6704" t="s">
        <v>38</v>
      </c>
      <c r="FG6704" t="s">
        <v>39</v>
      </c>
      <c r="FH6704" t="s">
        <v>63</v>
      </c>
      <c r="FI6704">
        <v>296</v>
      </c>
      <c r="FJ6704">
        <v>1</v>
      </c>
      <c r="FK6704">
        <v>999</v>
      </c>
      <c r="FL6704">
        <v>0</v>
      </c>
      <c r="FM6704" t="s">
        <v>41</v>
      </c>
      <c r="FN6704">
        <v>1.1000000000000001</v>
      </c>
      <c r="FO6704">
        <v>93.994</v>
      </c>
      <c r="FP6704">
        <v>-36.4</v>
      </c>
      <c r="FQ6704">
        <v>4.8550000000000004</v>
      </c>
      <c r="FR6704">
        <v>5191</v>
      </c>
      <c r="FS6704" t="s">
        <v>37</v>
      </c>
    </row>
    <row r="6705" spans="80:175" x14ac:dyDescent="0.25">
      <c r="CB6705">
        <v>46</v>
      </c>
      <c r="CC6705" t="s">
        <v>43</v>
      </c>
      <c r="CD6705" t="s">
        <v>35</v>
      </c>
      <c r="CE6705" t="s">
        <v>44</v>
      </c>
      <c r="CF6705" t="s">
        <v>37</v>
      </c>
      <c r="CG6705" t="s">
        <v>42</v>
      </c>
      <c r="CH6705" t="s">
        <v>37</v>
      </c>
      <c r="CI6705" t="s">
        <v>68</v>
      </c>
      <c r="CJ6705" t="s">
        <v>76</v>
      </c>
      <c r="CK6705" t="s">
        <v>62</v>
      </c>
      <c r="CL6705">
        <v>417</v>
      </c>
      <c r="CM6705">
        <v>2</v>
      </c>
      <c r="CN6705">
        <v>999</v>
      </c>
      <c r="CO6705">
        <v>2</v>
      </c>
      <c r="CP6705" t="s">
        <v>71</v>
      </c>
      <c r="CQ6705">
        <v>-1.8</v>
      </c>
      <c r="CR6705">
        <v>93.075000000000003</v>
      </c>
      <c r="CS6705">
        <v>-47.1</v>
      </c>
      <c r="CT6705">
        <v>1.4450000000000001</v>
      </c>
      <c r="CU6705">
        <v>5099.1000000000004</v>
      </c>
      <c r="CV6705" t="s">
        <v>37</v>
      </c>
      <c r="EY6705">
        <v>41</v>
      </c>
      <c r="EZ6705" t="s">
        <v>55</v>
      </c>
      <c r="FA6705" t="s">
        <v>53</v>
      </c>
      <c r="FB6705" t="s">
        <v>57</v>
      </c>
      <c r="FC6705" t="s">
        <v>45</v>
      </c>
      <c r="FD6705" t="s">
        <v>42</v>
      </c>
      <c r="FE6705" t="s">
        <v>42</v>
      </c>
      <c r="FF6705" t="s">
        <v>38</v>
      </c>
      <c r="FG6705" t="s">
        <v>39</v>
      </c>
      <c r="FH6705" t="s">
        <v>63</v>
      </c>
      <c r="FI6705">
        <v>341</v>
      </c>
      <c r="FJ6705">
        <v>2</v>
      </c>
      <c r="FK6705">
        <v>999</v>
      </c>
      <c r="FL6705">
        <v>0</v>
      </c>
      <c r="FM6705" t="s">
        <v>41</v>
      </c>
      <c r="FN6705">
        <v>1.1000000000000001</v>
      </c>
      <c r="FO6705">
        <v>93.994</v>
      </c>
      <c r="FP6705">
        <v>-36.4</v>
      </c>
      <c r="FQ6705">
        <v>4.8550000000000004</v>
      </c>
      <c r="FR6705">
        <v>5191</v>
      </c>
      <c r="FS6705" t="s">
        <v>37</v>
      </c>
    </row>
    <row r="6706" spans="80:175" x14ac:dyDescent="0.25">
      <c r="CB6706">
        <v>46</v>
      </c>
      <c r="CC6706" t="s">
        <v>46</v>
      </c>
      <c r="CD6706" t="s">
        <v>35</v>
      </c>
      <c r="CE6706" t="s">
        <v>44</v>
      </c>
      <c r="CF6706" t="s">
        <v>45</v>
      </c>
      <c r="CG6706" t="s">
        <v>37</v>
      </c>
      <c r="CH6706" t="s">
        <v>37</v>
      </c>
      <c r="CI6706" t="s">
        <v>68</v>
      </c>
      <c r="CJ6706" t="s">
        <v>76</v>
      </c>
      <c r="CK6706" t="s">
        <v>40</v>
      </c>
      <c r="CL6706">
        <v>11</v>
      </c>
      <c r="CM6706">
        <v>5</v>
      </c>
      <c r="CN6706">
        <v>999</v>
      </c>
      <c r="CO6706">
        <v>2</v>
      </c>
      <c r="CP6706" t="s">
        <v>71</v>
      </c>
      <c r="CQ6706">
        <v>-1.8</v>
      </c>
      <c r="CR6706">
        <v>93.075000000000003</v>
      </c>
      <c r="CS6706">
        <v>-47.1</v>
      </c>
      <c r="CT6706">
        <v>1.405</v>
      </c>
      <c r="CU6706">
        <v>5099.1000000000004</v>
      </c>
      <c r="CV6706" t="s">
        <v>37</v>
      </c>
      <c r="EY6706">
        <v>41</v>
      </c>
      <c r="EZ6706" t="s">
        <v>46</v>
      </c>
      <c r="FA6706" t="s">
        <v>52</v>
      </c>
      <c r="FB6706" t="s">
        <v>57</v>
      </c>
      <c r="FC6706" t="s">
        <v>37</v>
      </c>
      <c r="FD6706" t="s">
        <v>37</v>
      </c>
      <c r="FE6706" t="s">
        <v>37</v>
      </c>
      <c r="FF6706" t="s">
        <v>38</v>
      </c>
      <c r="FG6706" t="s">
        <v>39</v>
      </c>
      <c r="FH6706" t="s">
        <v>64</v>
      </c>
      <c r="FI6706">
        <v>45</v>
      </c>
      <c r="FJ6706">
        <v>1</v>
      </c>
      <c r="FK6706">
        <v>999</v>
      </c>
      <c r="FL6706">
        <v>0</v>
      </c>
      <c r="FM6706" t="s">
        <v>41</v>
      </c>
      <c r="FN6706">
        <v>1.1000000000000001</v>
      </c>
      <c r="FO6706">
        <v>93.994</v>
      </c>
      <c r="FP6706">
        <v>-36.4</v>
      </c>
      <c r="FQ6706">
        <v>4.8550000000000004</v>
      </c>
      <c r="FR6706">
        <v>5191</v>
      </c>
      <c r="FS6706" t="s">
        <v>37</v>
      </c>
    </row>
    <row r="6707" spans="80:175" x14ac:dyDescent="0.25">
      <c r="CB6707">
        <v>46</v>
      </c>
      <c r="CC6707" t="s">
        <v>43</v>
      </c>
      <c r="CD6707" t="s">
        <v>35</v>
      </c>
      <c r="CE6707" t="s">
        <v>44</v>
      </c>
      <c r="CF6707" t="s">
        <v>37</v>
      </c>
      <c r="CG6707" t="s">
        <v>37</v>
      </c>
      <c r="CH6707" t="s">
        <v>37</v>
      </c>
      <c r="CI6707" t="s">
        <v>68</v>
      </c>
      <c r="CJ6707" t="s">
        <v>76</v>
      </c>
      <c r="CK6707" t="s">
        <v>40</v>
      </c>
      <c r="CL6707">
        <v>53</v>
      </c>
      <c r="CM6707">
        <v>1</v>
      </c>
      <c r="CN6707">
        <v>999</v>
      </c>
      <c r="CO6707">
        <v>1</v>
      </c>
      <c r="CP6707" t="s">
        <v>71</v>
      </c>
      <c r="CQ6707">
        <v>-1.8</v>
      </c>
      <c r="CR6707">
        <v>93.075000000000003</v>
      </c>
      <c r="CS6707">
        <v>-47.1</v>
      </c>
      <c r="CT6707">
        <v>1.405</v>
      </c>
      <c r="CU6707">
        <v>5099.1000000000004</v>
      </c>
      <c r="CV6707" t="s">
        <v>37</v>
      </c>
      <c r="EY6707">
        <v>41</v>
      </c>
      <c r="EZ6707" t="s">
        <v>46</v>
      </c>
      <c r="FA6707" t="s">
        <v>52</v>
      </c>
      <c r="FB6707" t="s">
        <v>57</v>
      </c>
      <c r="FC6707" t="s">
        <v>37</v>
      </c>
      <c r="FD6707" t="s">
        <v>42</v>
      </c>
      <c r="FE6707" t="s">
        <v>37</v>
      </c>
      <c r="FF6707" t="s">
        <v>38</v>
      </c>
      <c r="FG6707" t="s">
        <v>39</v>
      </c>
      <c r="FH6707" t="s">
        <v>64</v>
      </c>
      <c r="FI6707">
        <v>391</v>
      </c>
      <c r="FJ6707">
        <v>2</v>
      </c>
      <c r="FK6707">
        <v>999</v>
      </c>
      <c r="FL6707">
        <v>0</v>
      </c>
      <c r="FM6707" t="s">
        <v>41</v>
      </c>
      <c r="FN6707">
        <v>1.1000000000000001</v>
      </c>
      <c r="FO6707">
        <v>93.994</v>
      </c>
      <c r="FP6707">
        <v>-36.4</v>
      </c>
      <c r="FQ6707">
        <v>4.8550000000000004</v>
      </c>
      <c r="FR6707">
        <v>5191</v>
      </c>
      <c r="FS6707" t="s">
        <v>37</v>
      </c>
    </row>
    <row r="6708" spans="80:175" x14ac:dyDescent="0.25">
      <c r="CB6708">
        <v>46</v>
      </c>
      <c r="CC6708" t="s">
        <v>43</v>
      </c>
      <c r="CD6708" t="s">
        <v>35</v>
      </c>
      <c r="CE6708" t="s">
        <v>44</v>
      </c>
      <c r="CF6708" t="s">
        <v>37</v>
      </c>
      <c r="CG6708" t="s">
        <v>37</v>
      </c>
      <c r="CH6708" t="s">
        <v>37</v>
      </c>
      <c r="CI6708" t="s">
        <v>38</v>
      </c>
      <c r="CJ6708" t="s">
        <v>76</v>
      </c>
      <c r="CK6708" t="s">
        <v>40</v>
      </c>
      <c r="CL6708">
        <v>60</v>
      </c>
      <c r="CM6708">
        <v>1</v>
      </c>
      <c r="CN6708">
        <v>999</v>
      </c>
      <c r="CO6708">
        <v>0</v>
      </c>
      <c r="CP6708" t="s">
        <v>41</v>
      </c>
      <c r="CQ6708">
        <v>-1.8</v>
      </c>
      <c r="CR6708">
        <v>93.075000000000003</v>
      </c>
      <c r="CS6708">
        <v>-47.1</v>
      </c>
      <c r="CT6708">
        <v>1.405</v>
      </c>
      <c r="CU6708">
        <v>5099.1000000000004</v>
      </c>
      <c r="CV6708" t="s">
        <v>37</v>
      </c>
      <c r="EY6708">
        <v>41</v>
      </c>
      <c r="EZ6708" t="s">
        <v>51</v>
      </c>
      <c r="FA6708" t="s">
        <v>35</v>
      </c>
      <c r="FB6708" t="s">
        <v>57</v>
      </c>
      <c r="FC6708" t="s">
        <v>37</v>
      </c>
      <c r="FD6708" t="s">
        <v>42</v>
      </c>
      <c r="FE6708" t="s">
        <v>37</v>
      </c>
      <c r="FF6708" t="s">
        <v>38</v>
      </c>
      <c r="FG6708" t="s">
        <v>39</v>
      </c>
      <c r="FH6708" t="s">
        <v>64</v>
      </c>
      <c r="FI6708">
        <v>67</v>
      </c>
      <c r="FJ6708">
        <v>3</v>
      </c>
      <c r="FK6708">
        <v>999</v>
      </c>
      <c r="FL6708">
        <v>0</v>
      </c>
      <c r="FM6708" t="s">
        <v>41</v>
      </c>
      <c r="FN6708">
        <v>1.1000000000000001</v>
      </c>
      <c r="FO6708">
        <v>93.994</v>
      </c>
      <c r="FP6708">
        <v>-36.4</v>
      </c>
      <c r="FQ6708">
        <v>4.8550000000000004</v>
      </c>
      <c r="FR6708">
        <v>5191</v>
      </c>
      <c r="FS6708" t="s">
        <v>37</v>
      </c>
    </row>
    <row r="6709" spans="80:175" x14ac:dyDescent="0.25">
      <c r="CB6709">
        <v>46</v>
      </c>
      <c r="CC6709" t="s">
        <v>43</v>
      </c>
      <c r="CD6709" t="s">
        <v>35</v>
      </c>
      <c r="CE6709" t="s">
        <v>44</v>
      </c>
      <c r="CF6709" t="s">
        <v>37</v>
      </c>
      <c r="CG6709" t="s">
        <v>42</v>
      </c>
      <c r="CH6709" t="s">
        <v>37</v>
      </c>
      <c r="CI6709" t="s">
        <v>68</v>
      </c>
      <c r="CJ6709" t="s">
        <v>76</v>
      </c>
      <c r="CK6709" t="s">
        <v>40</v>
      </c>
      <c r="CL6709">
        <v>180</v>
      </c>
      <c r="CM6709">
        <v>1</v>
      </c>
      <c r="CN6709">
        <v>999</v>
      </c>
      <c r="CO6709">
        <v>0</v>
      </c>
      <c r="CP6709" t="s">
        <v>41</v>
      </c>
      <c r="CQ6709">
        <v>-1.8</v>
      </c>
      <c r="CR6709">
        <v>93.075000000000003</v>
      </c>
      <c r="CS6709">
        <v>-47.1</v>
      </c>
      <c r="CT6709">
        <v>1.405</v>
      </c>
      <c r="CU6709">
        <v>5099.1000000000004</v>
      </c>
      <c r="CV6709" t="s">
        <v>37</v>
      </c>
      <c r="EY6709">
        <v>41</v>
      </c>
      <c r="EZ6709" t="s">
        <v>46</v>
      </c>
      <c r="FA6709" t="s">
        <v>52</v>
      </c>
      <c r="FB6709" t="s">
        <v>57</v>
      </c>
      <c r="FC6709" t="s">
        <v>45</v>
      </c>
      <c r="FD6709" t="s">
        <v>37</v>
      </c>
      <c r="FE6709" t="s">
        <v>37</v>
      </c>
      <c r="FF6709" t="s">
        <v>38</v>
      </c>
      <c r="FG6709" t="s">
        <v>39</v>
      </c>
      <c r="FH6709" t="s">
        <v>40</v>
      </c>
      <c r="FI6709">
        <v>112</v>
      </c>
      <c r="FJ6709">
        <v>2</v>
      </c>
      <c r="FK6709">
        <v>999</v>
      </c>
      <c r="FL6709">
        <v>0</v>
      </c>
      <c r="FM6709" t="s">
        <v>41</v>
      </c>
      <c r="FN6709">
        <v>1.1000000000000001</v>
      </c>
      <c r="FO6709">
        <v>93.994</v>
      </c>
      <c r="FP6709">
        <v>-36.4</v>
      </c>
      <c r="FQ6709">
        <v>4.8570000000000002</v>
      </c>
      <c r="FR6709">
        <v>5191</v>
      </c>
      <c r="FS6709" t="s">
        <v>37</v>
      </c>
    </row>
    <row r="6710" spans="80:175" x14ac:dyDescent="0.25">
      <c r="CB6710">
        <v>46</v>
      </c>
      <c r="CC6710" t="s">
        <v>43</v>
      </c>
      <c r="CD6710" t="s">
        <v>35</v>
      </c>
      <c r="CE6710" t="s">
        <v>44</v>
      </c>
      <c r="CF6710" t="s">
        <v>37</v>
      </c>
      <c r="CG6710" t="s">
        <v>37</v>
      </c>
      <c r="CH6710" t="s">
        <v>37</v>
      </c>
      <c r="CI6710" t="s">
        <v>68</v>
      </c>
      <c r="CJ6710" t="s">
        <v>76</v>
      </c>
      <c r="CK6710" t="s">
        <v>40</v>
      </c>
      <c r="CL6710">
        <v>91</v>
      </c>
      <c r="CM6710">
        <v>1</v>
      </c>
      <c r="CN6710">
        <v>999</v>
      </c>
      <c r="CO6710">
        <v>1</v>
      </c>
      <c r="CP6710" t="s">
        <v>71</v>
      </c>
      <c r="CQ6710">
        <v>-1.8</v>
      </c>
      <c r="CR6710">
        <v>93.075000000000003</v>
      </c>
      <c r="CS6710">
        <v>-47.1</v>
      </c>
      <c r="CT6710">
        <v>1.405</v>
      </c>
      <c r="CU6710">
        <v>5099.1000000000004</v>
      </c>
      <c r="CV6710" t="s">
        <v>37</v>
      </c>
      <c r="EY6710">
        <v>41</v>
      </c>
      <c r="EZ6710" t="s">
        <v>46</v>
      </c>
      <c r="FA6710" t="s">
        <v>35</v>
      </c>
      <c r="FB6710" t="s">
        <v>57</v>
      </c>
      <c r="FC6710" t="s">
        <v>37</v>
      </c>
      <c r="FD6710" t="s">
        <v>42</v>
      </c>
      <c r="FE6710" t="s">
        <v>42</v>
      </c>
      <c r="FF6710" t="s">
        <v>38</v>
      </c>
      <c r="FG6710" t="s">
        <v>39</v>
      </c>
      <c r="FH6710" t="s">
        <v>40</v>
      </c>
      <c r="FI6710">
        <v>77</v>
      </c>
      <c r="FJ6710">
        <v>2</v>
      </c>
      <c r="FK6710">
        <v>999</v>
      </c>
      <c r="FL6710">
        <v>0</v>
      </c>
      <c r="FM6710" t="s">
        <v>41</v>
      </c>
      <c r="FN6710">
        <v>1.1000000000000001</v>
      </c>
      <c r="FO6710">
        <v>93.994</v>
      </c>
      <c r="FP6710">
        <v>-36.4</v>
      </c>
      <c r="FQ6710">
        <v>4.8570000000000002</v>
      </c>
      <c r="FR6710">
        <v>5191</v>
      </c>
      <c r="FS6710" t="s">
        <v>37</v>
      </c>
    </row>
    <row r="6711" spans="80:175" x14ac:dyDescent="0.25">
      <c r="CB6711">
        <v>46</v>
      </c>
      <c r="CC6711" t="s">
        <v>46</v>
      </c>
      <c r="CD6711" t="s">
        <v>35</v>
      </c>
      <c r="CE6711" t="s">
        <v>44</v>
      </c>
      <c r="CF6711" t="s">
        <v>45</v>
      </c>
      <c r="CG6711" t="s">
        <v>42</v>
      </c>
      <c r="CH6711" t="s">
        <v>37</v>
      </c>
      <c r="CI6711" t="s">
        <v>68</v>
      </c>
      <c r="CJ6711" t="s">
        <v>76</v>
      </c>
      <c r="CK6711" t="s">
        <v>40</v>
      </c>
      <c r="CL6711">
        <v>9</v>
      </c>
      <c r="CM6711">
        <v>1</v>
      </c>
      <c r="CN6711">
        <v>999</v>
      </c>
      <c r="CO6711">
        <v>0</v>
      </c>
      <c r="CP6711" t="s">
        <v>41</v>
      </c>
      <c r="CQ6711">
        <v>-1.8</v>
      </c>
      <c r="CR6711">
        <v>93.075000000000003</v>
      </c>
      <c r="CS6711">
        <v>-47.1</v>
      </c>
      <c r="CT6711">
        <v>1.405</v>
      </c>
      <c r="CU6711">
        <v>5099.1000000000004</v>
      </c>
      <c r="CV6711" t="s">
        <v>37</v>
      </c>
      <c r="EY6711">
        <v>41</v>
      </c>
      <c r="EZ6711" t="s">
        <v>46</v>
      </c>
      <c r="FA6711" t="s">
        <v>52</v>
      </c>
      <c r="FB6711" t="s">
        <v>57</v>
      </c>
      <c r="FC6711" t="s">
        <v>45</v>
      </c>
      <c r="FD6711" t="s">
        <v>42</v>
      </c>
      <c r="FE6711" t="s">
        <v>42</v>
      </c>
      <c r="FF6711" t="s">
        <v>38</v>
      </c>
      <c r="FG6711" t="s">
        <v>39</v>
      </c>
      <c r="FH6711" t="s">
        <v>40</v>
      </c>
      <c r="FI6711">
        <v>186</v>
      </c>
      <c r="FJ6711">
        <v>6</v>
      </c>
      <c r="FK6711">
        <v>999</v>
      </c>
      <c r="FL6711">
        <v>0</v>
      </c>
      <c r="FM6711" t="s">
        <v>41</v>
      </c>
      <c r="FN6711">
        <v>1.1000000000000001</v>
      </c>
      <c r="FO6711">
        <v>93.994</v>
      </c>
      <c r="FP6711">
        <v>-36.4</v>
      </c>
      <c r="FQ6711">
        <v>4.8570000000000002</v>
      </c>
      <c r="FR6711">
        <v>5191</v>
      </c>
      <c r="FS6711" t="s">
        <v>37</v>
      </c>
    </row>
    <row r="6712" spans="80:175" x14ac:dyDescent="0.25">
      <c r="CB6712">
        <v>46</v>
      </c>
      <c r="CC6712" t="s">
        <v>43</v>
      </c>
      <c r="CD6712" t="s">
        <v>35</v>
      </c>
      <c r="CE6712" t="s">
        <v>44</v>
      </c>
      <c r="CF6712" t="s">
        <v>45</v>
      </c>
      <c r="CG6712" t="s">
        <v>42</v>
      </c>
      <c r="CH6712" t="s">
        <v>37</v>
      </c>
      <c r="CI6712" t="s">
        <v>68</v>
      </c>
      <c r="CJ6712" t="s">
        <v>76</v>
      </c>
      <c r="CK6712" t="s">
        <v>40</v>
      </c>
      <c r="CL6712">
        <v>766</v>
      </c>
      <c r="CM6712">
        <v>2</v>
      </c>
      <c r="CN6712">
        <v>999</v>
      </c>
      <c r="CO6712">
        <v>0</v>
      </c>
      <c r="CP6712" t="s">
        <v>41</v>
      </c>
      <c r="CQ6712">
        <v>-1.8</v>
      </c>
      <c r="CR6712">
        <v>93.075000000000003</v>
      </c>
      <c r="CS6712">
        <v>-47.1</v>
      </c>
      <c r="CT6712">
        <v>1.405</v>
      </c>
      <c r="CU6712">
        <v>5099.1000000000004</v>
      </c>
      <c r="CV6712" t="s">
        <v>37</v>
      </c>
      <c r="EY6712">
        <v>41</v>
      </c>
      <c r="EZ6712" t="s">
        <v>46</v>
      </c>
      <c r="FA6712" t="s">
        <v>52</v>
      </c>
      <c r="FB6712" t="s">
        <v>57</v>
      </c>
      <c r="FC6712" t="s">
        <v>37</v>
      </c>
      <c r="FD6712" t="s">
        <v>42</v>
      </c>
      <c r="FE6712" t="s">
        <v>37</v>
      </c>
      <c r="FF6712" t="s">
        <v>38</v>
      </c>
      <c r="FG6712" t="s">
        <v>39</v>
      </c>
      <c r="FH6712" t="s">
        <v>62</v>
      </c>
      <c r="FI6712">
        <v>139</v>
      </c>
      <c r="FJ6712">
        <v>1</v>
      </c>
      <c r="FK6712">
        <v>999</v>
      </c>
      <c r="FL6712">
        <v>0</v>
      </c>
      <c r="FM6712" t="s">
        <v>41</v>
      </c>
      <c r="FN6712">
        <v>1.1000000000000001</v>
      </c>
      <c r="FO6712">
        <v>93.994</v>
      </c>
      <c r="FP6712">
        <v>-36.4</v>
      </c>
      <c r="FQ6712">
        <v>4.859</v>
      </c>
      <c r="FR6712">
        <v>5191</v>
      </c>
      <c r="FS6712" t="s">
        <v>37</v>
      </c>
    </row>
    <row r="6713" spans="80:175" x14ac:dyDescent="0.25">
      <c r="CB6713">
        <v>46</v>
      </c>
      <c r="CC6713" t="s">
        <v>43</v>
      </c>
      <c r="CD6713" t="s">
        <v>53</v>
      </c>
      <c r="CE6713" t="s">
        <v>44</v>
      </c>
      <c r="CF6713" t="s">
        <v>45</v>
      </c>
      <c r="CG6713" t="s">
        <v>42</v>
      </c>
      <c r="CH6713" t="s">
        <v>37</v>
      </c>
      <c r="CI6713" t="s">
        <v>68</v>
      </c>
      <c r="CJ6713" t="s">
        <v>76</v>
      </c>
      <c r="CK6713" t="s">
        <v>40</v>
      </c>
      <c r="CL6713">
        <v>81</v>
      </c>
      <c r="CM6713">
        <v>2</v>
      </c>
      <c r="CN6713">
        <v>999</v>
      </c>
      <c r="CO6713">
        <v>1</v>
      </c>
      <c r="CP6713" t="s">
        <v>71</v>
      </c>
      <c r="CQ6713">
        <v>-1.8</v>
      </c>
      <c r="CR6713">
        <v>93.075000000000003</v>
      </c>
      <c r="CS6713">
        <v>-47.1</v>
      </c>
      <c r="CT6713">
        <v>1.405</v>
      </c>
      <c r="CU6713">
        <v>5099.1000000000004</v>
      </c>
      <c r="CV6713" t="s">
        <v>37</v>
      </c>
      <c r="EY6713">
        <v>41</v>
      </c>
      <c r="EZ6713" t="s">
        <v>55</v>
      </c>
      <c r="FA6713" t="s">
        <v>35</v>
      </c>
      <c r="FB6713" t="s">
        <v>57</v>
      </c>
      <c r="FC6713" t="s">
        <v>45</v>
      </c>
      <c r="FD6713" t="s">
        <v>42</v>
      </c>
      <c r="FE6713" t="s">
        <v>37</v>
      </c>
      <c r="FF6713" t="s">
        <v>38</v>
      </c>
      <c r="FG6713" t="s">
        <v>39</v>
      </c>
      <c r="FH6713" t="s">
        <v>62</v>
      </c>
      <c r="FI6713">
        <v>136</v>
      </c>
      <c r="FJ6713">
        <v>8</v>
      </c>
      <c r="FK6713">
        <v>999</v>
      </c>
      <c r="FL6713">
        <v>0</v>
      </c>
      <c r="FM6713" t="s">
        <v>41</v>
      </c>
      <c r="FN6713">
        <v>1.1000000000000001</v>
      </c>
      <c r="FO6713">
        <v>93.994</v>
      </c>
      <c r="FP6713">
        <v>-36.4</v>
      </c>
      <c r="FQ6713">
        <v>4.859</v>
      </c>
      <c r="FR6713">
        <v>5191</v>
      </c>
      <c r="FS6713" t="s">
        <v>37</v>
      </c>
    </row>
    <row r="6714" spans="80:175" x14ac:dyDescent="0.25">
      <c r="CB6714">
        <v>46</v>
      </c>
      <c r="CC6714" t="s">
        <v>43</v>
      </c>
      <c r="CD6714" t="s">
        <v>35</v>
      </c>
      <c r="CE6714" t="s">
        <v>44</v>
      </c>
      <c r="CF6714" t="s">
        <v>45</v>
      </c>
      <c r="CG6714" t="s">
        <v>37</v>
      </c>
      <c r="CH6714" t="s">
        <v>37</v>
      </c>
      <c r="CI6714" t="s">
        <v>68</v>
      </c>
      <c r="CJ6714" t="s">
        <v>76</v>
      </c>
      <c r="CK6714" t="s">
        <v>40</v>
      </c>
      <c r="CL6714">
        <v>270</v>
      </c>
      <c r="CM6714">
        <v>2</v>
      </c>
      <c r="CN6714">
        <v>999</v>
      </c>
      <c r="CO6714">
        <v>1</v>
      </c>
      <c r="CP6714" t="s">
        <v>71</v>
      </c>
      <c r="CQ6714">
        <v>-1.8</v>
      </c>
      <c r="CR6714">
        <v>93.075000000000003</v>
      </c>
      <c r="CS6714">
        <v>-47.1</v>
      </c>
      <c r="CT6714">
        <v>1.405</v>
      </c>
      <c r="CU6714">
        <v>5099.1000000000004</v>
      </c>
      <c r="CV6714" t="s">
        <v>37</v>
      </c>
      <c r="EY6714">
        <v>41</v>
      </c>
      <c r="EZ6714" t="s">
        <v>46</v>
      </c>
      <c r="FA6714" t="s">
        <v>52</v>
      </c>
      <c r="FB6714" t="s">
        <v>57</v>
      </c>
      <c r="FC6714" t="s">
        <v>37</v>
      </c>
      <c r="FD6714" t="s">
        <v>37</v>
      </c>
      <c r="FE6714" t="s">
        <v>37</v>
      </c>
      <c r="FF6714" t="s">
        <v>38</v>
      </c>
      <c r="FG6714" t="s">
        <v>39</v>
      </c>
      <c r="FH6714" t="s">
        <v>62</v>
      </c>
      <c r="FI6714">
        <v>265</v>
      </c>
      <c r="FJ6714">
        <v>2</v>
      </c>
      <c r="FK6714">
        <v>999</v>
      </c>
      <c r="FL6714">
        <v>0</v>
      </c>
      <c r="FM6714" t="s">
        <v>41</v>
      </c>
      <c r="FN6714">
        <v>1.1000000000000001</v>
      </c>
      <c r="FO6714">
        <v>93.994</v>
      </c>
      <c r="FP6714">
        <v>-36.4</v>
      </c>
      <c r="FQ6714">
        <v>4.859</v>
      </c>
      <c r="FR6714">
        <v>5191</v>
      </c>
      <c r="FS6714" t="s">
        <v>37</v>
      </c>
    </row>
    <row r="6715" spans="80:175" x14ac:dyDescent="0.25">
      <c r="CB6715">
        <v>46</v>
      </c>
      <c r="CC6715" t="s">
        <v>43</v>
      </c>
      <c r="CD6715" t="s">
        <v>35</v>
      </c>
      <c r="CE6715" t="s">
        <v>44</v>
      </c>
      <c r="CF6715" t="s">
        <v>37</v>
      </c>
      <c r="CG6715" t="s">
        <v>37</v>
      </c>
      <c r="CH6715" t="s">
        <v>37</v>
      </c>
      <c r="CI6715" t="s">
        <v>68</v>
      </c>
      <c r="CJ6715" t="s">
        <v>76</v>
      </c>
      <c r="CK6715" t="s">
        <v>40</v>
      </c>
      <c r="CL6715">
        <v>124</v>
      </c>
      <c r="CM6715">
        <v>4</v>
      </c>
      <c r="CN6715">
        <v>999</v>
      </c>
      <c r="CO6715">
        <v>0</v>
      </c>
      <c r="CP6715" t="s">
        <v>41</v>
      </c>
      <c r="CQ6715">
        <v>-1.8</v>
      </c>
      <c r="CR6715">
        <v>93.075000000000003</v>
      </c>
      <c r="CS6715">
        <v>-47.1</v>
      </c>
      <c r="CT6715">
        <v>1.405</v>
      </c>
      <c r="CU6715">
        <v>5099.1000000000004</v>
      </c>
      <c r="CV6715" t="s">
        <v>37</v>
      </c>
      <c r="EY6715">
        <v>41</v>
      </c>
      <c r="EZ6715" t="s">
        <v>46</v>
      </c>
      <c r="FA6715" t="s">
        <v>52</v>
      </c>
      <c r="FB6715" t="s">
        <v>57</v>
      </c>
      <c r="FC6715" t="s">
        <v>37</v>
      </c>
      <c r="FD6715" t="s">
        <v>37</v>
      </c>
      <c r="FE6715" t="s">
        <v>37</v>
      </c>
      <c r="FF6715" t="s">
        <v>38</v>
      </c>
      <c r="FG6715" t="s">
        <v>39</v>
      </c>
      <c r="FH6715" t="s">
        <v>62</v>
      </c>
      <c r="FI6715">
        <v>349</v>
      </c>
      <c r="FJ6715">
        <v>2</v>
      </c>
      <c r="FK6715">
        <v>999</v>
      </c>
      <c r="FL6715">
        <v>0</v>
      </c>
      <c r="FM6715" t="s">
        <v>41</v>
      </c>
      <c r="FN6715">
        <v>1.1000000000000001</v>
      </c>
      <c r="FO6715">
        <v>93.994</v>
      </c>
      <c r="FP6715">
        <v>-36.4</v>
      </c>
      <c r="FQ6715">
        <v>4.859</v>
      </c>
      <c r="FR6715">
        <v>5191</v>
      </c>
      <c r="FS6715" t="s">
        <v>37</v>
      </c>
    </row>
    <row r="6716" spans="80:175" x14ac:dyDescent="0.25">
      <c r="CB6716">
        <v>46</v>
      </c>
      <c r="CC6716" t="s">
        <v>46</v>
      </c>
      <c r="CD6716" t="s">
        <v>35</v>
      </c>
      <c r="CE6716" t="s">
        <v>44</v>
      </c>
      <c r="CF6716" t="s">
        <v>37</v>
      </c>
      <c r="CG6716" t="s">
        <v>37</v>
      </c>
      <c r="CH6716" t="s">
        <v>37</v>
      </c>
      <c r="CI6716" t="s">
        <v>68</v>
      </c>
      <c r="CJ6716" t="s">
        <v>76</v>
      </c>
      <c r="CK6716" t="s">
        <v>63</v>
      </c>
      <c r="CL6716">
        <v>243</v>
      </c>
      <c r="CM6716">
        <v>1</v>
      </c>
      <c r="CN6716">
        <v>999</v>
      </c>
      <c r="CO6716">
        <v>0</v>
      </c>
      <c r="CP6716" t="s">
        <v>41</v>
      </c>
      <c r="CQ6716">
        <v>-1.8</v>
      </c>
      <c r="CR6716">
        <v>93.075000000000003</v>
      </c>
      <c r="CS6716">
        <v>-47.1</v>
      </c>
      <c r="CT6716">
        <v>1.365</v>
      </c>
      <c r="CU6716">
        <v>5099.1000000000004</v>
      </c>
      <c r="CV6716" t="s">
        <v>37</v>
      </c>
      <c r="EY6716">
        <v>41</v>
      </c>
      <c r="EZ6716" t="s">
        <v>46</v>
      </c>
      <c r="FA6716" t="s">
        <v>35</v>
      </c>
      <c r="FB6716" t="s">
        <v>57</v>
      </c>
      <c r="FC6716" t="s">
        <v>37</v>
      </c>
      <c r="FD6716" t="s">
        <v>42</v>
      </c>
      <c r="FE6716" t="s">
        <v>37</v>
      </c>
      <c r="FF6716" t="s">
        <v>38</v>
      </c>
      <c r="FG6716" t="s">
        <v>39</v>
      </c>
      <c r="FH6716" t="s">
        <v>62</v>
      </c>
      <c r="FI6716">
        <v>187</v>
      </c>
      <c r="FJ6716">
        <v>3</v>
      </c>
      <c r="FK6716">
        <v>999</v>
      </c>
      <c r="FL6716">
        <v>0</v>
      </c>
      <c r="FM6716" t="s">
        <v>41</v>
      </c>
      <c r="FN6716">
        <v>1.1000000000000001</v>
      </c>
      <c r="FO6716">
        <v>93.994</v>
      </c>
      <c r="FP6716">
        <v>-36.4</v>
      </c>
      <c r="FQ6716">
        <v>4.859</v>
      </c>
      <c r="FR6716">
        <v>5191</v>
      </c>
      <c r="FS6716" t="s">
        <v>37</v>
      </c>
    </row>
    <row r="6717" spans="80:175" x14ac:dyDescent="0.25">
      <c r="CB6717">
        <v>46</v>
      </c>
      <c r="CC6717" t="s">
        <v>46</v>
      </c>
      <c r="CD6717" t="s">
        <v>35</v>
      </c>
      <c r="CE6717" t="s">
        <v>44</v>
      </c>
      <c r="CF6717" t="s">
        <v>37</v>
      </c>
      <c r="CG6717" t="s">
        <v>37</v>
      </c>
      <c r="CH6717" t="s">
        <v>37</v>
      </c>
      <c r="CI6717" t="s">
        <v>38</v>
      </c>
      <c r="CJ6717" t="s">
        <v>76</v>
      </c>
      <c r="CK6717" t="s">
        <v>63</v>
      </c>
      <c r="CL6717">
        <v>268</v>
      </c>
      <c r="CM6717">
        <v>1</v>
      </c>
      <c r="CN6717">
        <v>999</v>
      </c>
      <c r="CO6717">
        <v>0</v>
      </c>
      <c r="CP6717" t="s">
        <v>41</v>
      </c>
      <c r="CQ6717">
        <v>-1.8</v>
      </c>
      <c r="CR6717">
        <v>93.075000000000003</v>
      </c>
      <c r="CS6717">
        <v>-47.1</v>
      </c>
      <c r="CT6717">
        <v>1.365</v>
      </c>
      <c r="CU6717">
        <v>5099.1000000000004</v>
      </c>
      <c r="CV6717" t="s">
        <v>37</v>
      </c>
      <c r="EY6717">
        <v>41</v>
      </c>
      <c r="EZ6717" t="s">
        <v>58</v>
      </c>
      <c r="FA6717" t="s">
        <v>52</v>
      </c>
      <c r="FB6717" t="s">
        <v>57</v>
      </c>
      <c r="FC6717" t="s">
        <v>37</v>
      </c>
      <c r="FD6717" t="s">
        <v>42</v>
      </c>
      <c r="FE6717" t="s">
        <v>37</v>
      </c>
      <c r="FF6717" t="s">
        <v>38</v>
      </c>
      <c r="FG6717" t="s">
        <v>39</v>
      </c>
      <c r="FH6717" t="s">
        <v>62</v>
      </c>
      <c r="FI6717">
        <v>318</v>
      </c>
      <c r="FJ6717">
        <v>2</v>
      </c>
      <c r="FK6717">
        <v>999</v>
      </c>
      <c r="FL6717">
        <v>0</v>
      </c>
      <c r="FM6717" t="s">
        <v>41</v>
      </c>
      <c r="FN6717">
        <v>1.1000000000000001</v>
      </c>
      <c r="FO6717">
        <v>93.994</v>
      </c>
      <c r="FP6717">
        <v>-36.4</v>
      </c>
      <c r="FQ6717">
        <v>4.859</v>
      </c>
      <c r="FR6717">
        <v>5191</v>
      </c>
      <c r="FS6717" t="s">
        <v>37</v>
      </c>
    </row>
    <row r="6718" spans="80:175" x14ac:dyDescent="0.25">
      <c r="CB6718">
        <v>46</v>
      </c>
      <c r="CC6718" t="s">
        <v>43</v>
      </c>
      <c r="CD6718" t="s">
        <v>35</v>
      </c>
      <c r="CE6718" t="s">
        <v>44</v>
      </c>
      <c r="CF6718" t="s">
        <v>37</v>
      </c>
      <c r="CG6718" t="s">
        <v>37</v>
      </c>
      <c r="CH6718" t="s">
        <v>37</v>
      </c>
      <c r="CI6718" t="s">
        <v>68</v>
      </c>
      <c r="CJ6718" t="s">
        <v>76</v>
      </c>
      <c r="CK6718" t="s">
        <v>63</v>
      </c>
      <c r="CL6718">
        <v>146</v>
      </c>
      <c r="CM6718">
        <v>1</v>
      </c>
      <c r="CN6718">
        <v>999</v>
      </c>
      <c r="CO6718">
        <v>0</v>
      </c>
      <c r="CP6718" t="s">
        <v>41</v>
      </c>
      <c r="CQ6718">
        <v>-1.8</v>
      </c>
      <c r="CR6718">
        <v>93.075000000000003</v>
      </c>
      <c r="CS6718">
        <v>-47.1</v>
      </c>
      <c r="CT6718">
        <v>1.365</v>
      </c>
      <c r="CU6718">
        <v>5099.1000000000004</v>
      </c>
      <c r="CV6718" t="s">
        <v>37</v>
      </c>
      <c r="EY6718">
        <v>41</v>
      </c>
      <c r="EZ6718" t="s">
        <v>59</v>
      </c>
      <c r="FA6718" t="s">
        <v>53</v>
      </c>
      <c r="FB6718" t="s">
        <v>57</v>
      </c>
      <c r="FC6718" t="s">
        <v>37</v>
      </c>
      <c r="FD6718" t="s">
        <v>42</v>
      </c>
      <c r="FE6718" t="s">
        <v>37</v>
      </c>
      <c r="FF6718" t="s">
        <v>38</v>
      </c>
      <c r="FG6718" t="s">
        <v>39</v>
      </c>
      <c r="FH6718" t="s">
        <v>63</v>
      </c>
      <c r="FI6718">
        <v>234</v>
      </c>
      <c r="FJ6718">
        <v>1</v>
      </c>
      <c r="FK6718">
        <v>999</v>
      </c>
      <c r="FL6718">
        <v>0</v>
      </c>
      <c r="FM6718" t="s">
        <v>41</v>
      </c>
      <c r="FN6718">
        <v>1.1000000000000001</v>
      </c>
      <c r="FO6718">
        <v>93.994</v>
      </c>
      <c r="FP6718">
        <v>-36.4</v>
      </c>
      <c r="FQ6718">
        <v>4.8600000000000003</v>
      </c>
      <c r="FR6718">
        <v>5191</v>
      </c>
      <c r="FS6718" t="s">
        <v>37</v>
      </c>
    </row>
    <row r="6719" spans="80:175" x14ac:dyDescent="0.25">
      <c r="CB6719">
        <v>46</v>
      </c>
      <c r="CC6719" t="s">
        <v>51</v>
      </c>
      <c r="CD6719" t="s">
        <v>35</v>
      </c>
      <c r="CE6719" t="s">
        <v>44</v>
      </c>
      <c r="CF6719" t="s">
        <v>37</v>
      </c>
      <c r="CG6719" t="s">
        <v>37</v>
      </c>
      <c r="CH6719" t="s">
        <v>37</v>
      </c>
      <c r="CI6719" t="s">
        <v>68</v>
      </c>
      <c r="CJ6719" t="s">
        <v>39</v>
      </c>
      <c r="CK6719" t="s">
        <v>40</v>
      </c>
      <c r="CL6719">
        <v>60</v>
      </c>
      <c r="CM6719">
        <v>5</v>
      </c>
      <c r="CN6719">
        <v>3</v>
      </c>
      <c r="CO6719">
        <v>1</v>
      </c>
      <c r="CP6719" t="s">
        <v>73</v>
      </c>
      <c r="CQ6719">
        <v>-1.8</v>
      </c>
      <c r="CR6719">
        <v>92.893000000000001</v>
      </c>
      <c r="CS6719">
        <v>-46.2</v>
      </c>
      <c r="CT6719">
        <v>1.3540000000000001</v>
      </c>
      <c r="CU6719">
        <v>5099.1000000000004</v>
      </c>
      <c r="CV6719" t="s">
        <v>37</v>
      </c>
      <c r="EY6719">
        <v>41</v>
      </c>
      <c r="EZ6719" t="s">
        <v>51</v>
      </c>
      <c r="FA6719" t="s">
        <v>52</v>
      </c>
      <c r="FB6719" t="s">
        <v>57</v>
      </c>
      <c r="FC6719" t="s">
        <v>45</v>
      </c>
      <c r="FD6719" t="s">
        <v>42</v>
      </c>
      <c r="FE6719" t="s">
        <v>37</v>
      </c>
      <c r="FF6719" t="s">
        <v>38</v>
      </c>
      <c r="FG6719" t="s">
        <v>39</v>
      </c>
      <c r="FH6719" t="s">
        <v>63</v>
      </c>
      <c r="FI6719">
        <v>90</v>
      </c>
      <c r="FJ6719">
        <v>1</v>
      </c>
      <c r="FK6719">
        <v>999</v>
      </c>
      <c r="FL6719">
        <v>0</v>
      </c>
      <c r="FM6719" t="s">
        <v>41</v>
      </c>
      <c r="FN6719">
        <v>1.1000000000000001</v>
      </c>
      <c r="FO6719">
        <v>93.994</v>
      </c>
      <c r="FP6719">
        <v>-36.4</v>
      </c>
      <c r="FQ6719">
        <v>4.8600000000000003</v>
      </c>
      <c r="FR6719">
        <v>5191</v>
      </c>
      <c r="FS6719" t="s">
        <v>37</v>
      </c>
    </row>
    <row r="6720" spans="80:175" x14ac:dyDescent="0.25">
      <c r="CB6720">
        <v>46</v>
      </c>
      <c r="CC6720" t="s">
        <v>46</v>
      </c>
      <c r="CD6720" t="s">
        <v>52</v>
      </c>
      <c r="CE6720" t="s">
        <v>44</v>
      </c>
      <c r="CF6720" t="s">
        <v>37</v>
      </c>
      <c r="CG6720" t="s">
        <v>37</v>
      </c>
      <c r="CH6720" t="s">
        <v>42</v>
      </c>
      <c r="CI6720" t="s">
        <v>68</v>
      </c>
      <c r="CJ6720" t="s">
        <v>39</v>
      </c>
      <c r="CK6720" t="s">
        <v>40</v>
      </c>
      <c r="CL6720">
        <v>83</v>
      </c>
      <c r="CM6720">
        <v>5</v>
      </c>
      <c r="CN6720">
        <v>999</v>
      </c>
      <c r="CO6720">
        <v>0</v>
      </c>
      <c r="CP6720" t="s">
        <v>41</v>
      </c>
      <c r="CQ6720">
        <v>-1.8</v>
      </c>
      <c r="CR6720">
        <v>92.893000000000001</v>
      </c>
      <c r="CS6720">
        <v>-46.2</v>
      </c>
      <c r="CT6720">
        <v>1.3540000000000001</v>
      </c>
      <c r="CU6720">
        <v>5099.1000000000004</v>
      </c>
      <c r="CV6720" t="s">
        <v>37</v>
      </c>
      <c r="EY6720">
        <v>41</v>
      </c>
      <c r="EZ6720" t="s">
        <v>46</v>
      </c>
      <c r="FA6720" t="s">
        <v>35</v>
      </c>
      <c r="FB6720" t="s">
        <v>57</v>
      </c>
      <c r="FC6720" t="s">
        <v>37</v>
      </c>
      <c r="FD6720" t="s">
        <v>42</v>
      </c>
      <c r="FE6720" t="s">
        <v>37</v>
      </c>
      <c r="FF6720" t="s">
        <v>38</v>
      </c>
      <c r="FG6720" t="s">
        <v>39</v>
      </c>
      <c r="FH6720" t="s">
        <v>63</v>
      </c>
      <c r="FI6720">
        <v>55</v>
      </c>
      <c r="FJ6720">
        <v>1</v>
      </c>
      <c r="FK6720">
        <v>999</v>
      </c>
      <c r="FL6720">
        <v>0</v>
      </c>
      <c r="FM6720" t="s">
        <v>41</v>
      </c>
      <c r="FN6720">
        <v>1.1000000000000001</v>
      </c>
      <c r="FO6720">
        <v>93.994</v>
      </c>
      <c r="FP6720">
        <v>-36.4</v>
      </c>
      <c r="FQ6720">
        <v>4.8600000000000003</v>
      </c>
      <c r="FR6720">
        <v>5191</v>
      </c>
      <c r="FS6720" t="s">
        <v>37</v>
      </c>
    </row>
    <row r="6721" spans="80:175" x14ac:dyDescent="0.25">
      <c r="CB6721">
        <v>46</v>
      </c>
      <c r="CC6721" t="s">
        <v>50</v>
      </c>
      <c r="CD6721" t="s">
        <v>35</v>
      </c>
      <c r="CE6721" t="s">
        <v>44</v>
      </c>
      <c r="CF6721" t="s">
        <v>37</v>
      </c>
      <c r="CG6721" t="s">
        <v>37</v>
      </c>
      <c r="CH6721" t="s">
        <v>42</v>
      </c>
      <c r="CI6721" t="s">
        <v>68</v>
      </c>
      <c r="CJ6721" t="s">
        <v>39</v>
      </c>
      <c r="CK6721" t="s">
        <v>61</v>
      </c>
      <c r="CL6721">
        <v>173</v>
      </c>
      <c r="CM6721">
        <v>1</v>
      </c>
      <c r="CN6721">
        <v>999</v>
      </c>
      <c r="CO6721">
        <v>0</v>
      </c>
      <c r="CP6721" t="s">
        <v>41</v>
      </c>
      <c r="CQ6721">
        <v>-1.8</v>
      </c>
      <c r="CR6721">
        <v>92.893000000000001</v>
      </c>
      <c r="CS6721">
        <v>-46.2</v>
      </c>
      <c r="CT6721">
        <v>1.3440000000000001</v>
      </c>
      <c r="CU6721">
        <v>5099.1000000000004</v>
      </c>
      <c r="CV6721" t="s">
        <v>37</v>
      </c>
      <c r="EY6721">
        <v>41</v>
      </c>
      <c r="EZ6721" t="s">
        <v>46</v>
      </c>
      <c r="FA6721" t="s">
        <v>52</v>
      </c>
      <c r="FB6721" t="s">
        <v>57</v>
      </c>
      <c r="FC6721" t="s">
        <v>45</v>
      </c>
      <c r="FD6721" t="s">
        <v>37</v>
      </c>
      <c r="FE6721" t="s">
        <v>37</v>
      </c>
      <c r="FF6721" t="s">
        <v>38</v>
      </c>
      <c r="FG6721" t="s">
        <v>39</v>
      </c>
      <c r="FH6721" t="s">
        <v>64</v>
      </c>
      <c r="FI6721">
        <v>137</v>
      </c>
      <c r="FJ6721">
        <v>1</v>
      </c>
      <c r="FK6721">
        <v>999</v>
      </c>
      <c r="FL6721">
        <v>0</v>
      </c>
      <c r="FM6721" t="s">
        <v>41</v>
      </c>
      <c r="FN6721">
        <v>1.1000000000000001</v>
      </c>
      <c r="FO6721">
        <v>93.994</v>
      </c>
      <c r="FP6721">
        <v>-36.4</v>
      </c>
      <c r="FQ6721">
        <v>4.859</v>
      </c>
      <c r="FR6721">
        <v>5191</v>
      </c>
      <c r="FS6721" t="s">
        <v>37</v>
      </c>
    </row>
    <row r="6722" spans="80:175" x14ac:dyDescent="0.25">
      <c r="CB6722">
        <v>46</v>
      </c>
      <c r="CC6722" t="s">
        <v>50</v>
      </c>
      <c r="CD6722" t="s">
        <v>35</v>
      </c>
      <c r="CE6722" t="s">
        <v>44</v>
      </c>
      <c r="CF6722" t="s">
        <v>37</v>
      </c>
      <c r="CG6722" t="s">
        <v>37</v>
      </c>
      <c r="CH6722" t="s">
        <v>37</v>
      </c>
      <c r="CI6722" t="s">
        <v>68</v>
      </c>
      <c r="CJ6722" t="s">
        <v>39</v>
      </c>
      <c r="CK6722" t="s">
        <v>61</v>
      </c>
      <c r="CL6722">
        <v>456</v>
      </c>
      <c r="CM6722">
        <v>1</v>
      </c>
      <c r="CN6722">
        <v>999</v>
      </c>
      <c r="CO6722">
        <v>1</v>
      </c>
      <c r="CP6722" t="s">
        <v>71</v>
      </c>
      <c r="CQ6722">
        <v>-1.8</v>
      </c>
      <c r="CR6722">
        <v>92.893000000000001</v>
      </c>
      <c r="CS6722">
        <v>-46.2</v>
      </c>
      <c r="CT6722">
        <v>1.3440000000000001</v>
      </c>
      <c r="CU6722">
        <v>5099.1000000000004</v>
      </c>
      <c r="CV6722" t="s">
        <v>37</v>
      </c>
      <c r="EY6722">
        <v>41</v>
      </c>
      <c r="EZ6722" t="s">
        <v>55</v>
      </c>
      <c r="FA6722" t="s">
        <v>35</v>
      </c>
      <c r="FB6722" t="s">
        <v>57</v>
      </c>
      <c r="FC6722" t="s">
        <v>37</v>
      </c>
      <c r="FD6722" t="s">
        <v>37</v>
      </c>
      <c r="FE6722" t="s">
        <v>37</v>
      </c>
      <c r="FF6722" t="s">
        <v>38</v>
      </c>
      <c r="FG6722" t="s">
        <v>39</v>
      </c>
      <c r="FH6722" t="s">
        <v>64</v>
      </c>
      <c r="FI6722">
        <v>172</v>
      </c>
      <c r="FJ6722">
        <v>4</v>
      </c>
      <c r="FK6722">
        <v>999</v>
      </c>
      <c r="FL6722">
        <v>0</v>
      </c>
      <c r="FM6722" t="s">
        <v>41</v>
      </c>
      <c r="FN6722">
        <v>1.1000000000000001</v>
      </c>
      <c r="FO6722">
        <v>93.994</v>
      </c>
      <c r="FP6722">
        <v>-36.4</v>
      </c>
      <c r="FQ6722">
        <v>4.859</v>
      </c>
      <c r="FR6722">
        <v>5191</v>
      </c>
      <c r="FS6722" t="s">
        <v>37</v>
      </c>
    </row>
    <row r="6723" spans="80:175" x14ac:dyDescent="0.25">
      <c r="CB6723">
        <v>46</v>
      </c>
      <c r="CC6723" t="s">
        <v>50</v>
      </c>
      <c r="CD6723" t="s">
        <v>35</v>
      </c>
      <c r="CE6723" t="s">
        <v>44</v>
      </c>
      <c r="CF6723" t="s">
        <v>37</v>
      </c>
      <c r="CG6723" t="s">
        <v>42</v>
      </c>
      <c r="CH6723" t="s">
        <v>37</v>
      </c>
      <c r="CI6723" t="s">
        <v>68</v>
      </c>
      <c r="CJ6723" t="s">
        <v>39</v>
      </c>
      <c r="CK6723" t="s">
        <v>61</v>
      </c>
      <c r="CL6723">
        <v>675</v>
      </c>
      <c r="CM6723">
        <v>1</v>
      </c>
      <c r="CN6723">
        <v>999</v>
      </c>
      <c r="CO6723">
        <v>0</v>
      </c>
      <c r="CP6723" t="s">
        <v>41</v>
      </c>
      <c r="CQ6723">
        <v>-1.8</v>
      </c>
      <c r="CR6723">
        <v>92.893000000000001</v>
      </c>
      <c r="CS6723">
        <v>-46.2</v>
      </c>
      <c r="CT6723">
        <v>1.3440000000000001</v>
      </c>
      <c r="CU6723">
        <v>5099.1000000000004</v>
      </c>
      <c r="CV6723" t="s">
        <v>37</v>
      </c>
      <c r="EY6723">
        <v>41</v>
      </c>
      <c r="EZ6723" t="s">
        <v>34</v>
      </c>
      <c r="FA6723" t="s">
        <v>35</v>
      </c>
      <c r="FB6723" t="s">
        <v>57</v>
      </c>
      <c r="FC6723" t="s">
        <v>45</v>
      </c>
      <c r="FD6723" t="s">
        <v>37</v>
      </c>
      <c r="FE6723" t="s">
        <v>37</v>
      </c>
      <c r="FF6723" t="s">
        <v>38</v>
      </c>
      <c r="FG6723" t="s">
        <v>39</v>
      </c>
      <c r="FH6723" t="s">
        <v>64</v>
      </c>
      <c r="FI6723">
        <v>104</v>
      </c>
      <c r="FJ6723">
        <v>1</v>
      </c>
      <c r="FK6723">
        <v>999</v>
      </c>
      <c r="FL6723">
        <v>0</v>
      </c>
      <c r="FM6723" t="s">
        <v>41</v>
      </c>
      <c r="FN6723">
        <v>1.1000000000000001</v>
      </c>
      <c r="FO6723">
        <v>93.994</v>
      </c>
      <c r="FP6723">
        <v>-36.4</v>
      </c>
      <c r="FQ6723">
        <v>4.859</v>
      </c>
      <c r="FR6723">
        <v>5191</v>
      </c>
      <c r="FS6723" t="s">
        <v>37</v>
      </c>
    </row>
    <row r="6724" spans="80:175" x14ac:dyDescent="0.25">
      <c r="CB6724">
        <v>46</v>
      </c>
      <c r="CC6724" t="s">
        <v>50</v>
      </c>
      <c r="CD6724" t="s">
        <v>35</v>
      </c>
      <c r="CE6724" t="s">
        <v>44</v>
      </c>
      <c r="CF6724" t="s">
        <v>37</v>
      </c>
      <c r="CG6724" t="s">
        <v>42</v>
      </c>
      <c r="CH6724" t="s">
        <v>42</v>
      </c>
      <c r="CI6724" t="s">
        <v>38</v>
      </c>
      <c r="CJ6724" t="s">
        <v>39</v>
      </c>
      <c r="CK6724" t="s">
        <v>61</v>
      </c>
      <c r="CL6724">
        <v>328</v>
      </c>
      <c r="CM6724">
        <v>3</v>
      </c>
      <c r="CN6724">
        <v>999</v>
      </c>
      <c r="CO6724">
        <v>0</v>
      </c>
      <c r="CP6724" t="s">
        <v>41</v>
      </c>
      <c r="CQ6724">
        <v>-1.8</v>
      </c>
      <c r="CR6724">
        <v>92.893000000000001</v>
      </c>
      <c r="CS6724">
        <v>-46.2</v>
      </c>
      <c r="CT6724">
        <v>1.3440000000000001</v>
      </c>
      <c r="CU6724">
        <v>5099.1000000000004</v>
      </c>
      <c r="CV6724" t="s">
        <v>37</v>
      </c>
      <c r="EY6724">
        <v>41</v>
      </c>
      <c r="EZ6724" t="s">
        <v>51</v>
      </c>
      <c r="FA6724" t="s">
        <v>52</v>
      </c>
      <c r="FB6724" t="s">
        <v>57</v>
      </c>
      <c r="FC6724" t="s">
        <v>45</v>
      </c>
      <c r="FD6724" t="s">
        <v>42</v>
      </c>
      <c r="FE6724" t="s">
        <v>37</v>
      </c>
      <c r="FF6724" t="s">
        <v>38</v>
      </c>
      <c r="FG6724" t="s">
        <v>39</v>
      </c>
      <c r="FH6724" t="s">
        <v>64</v>
      </c>
      <c r="FI6724">
        <v>59</v>
      </c>
      <c r="FJ6724">
        <v>5</v>
      </c>
      <c r="FK6724">
        <v>999</v>
      </c>
      <c r="FL6724">
        <v>0</v>
      </c>
      <c r="FM6724" t="s">
        <v>41</v>
      </c>
      <c r="FN6724">
        <v>1.1000000000000001</v>
      </c>
      <c r="FO6724">
        <v>93.994</v>
      </c>
      <c r="FP6724">
        <v>-36.4</v>
      </c>
      <c r="FQ6724">
        <v>4.859</v>
      </c>
      <c r="FR6724">
        <v>5191</v>
      </c>
      <c r="FS6724" t="s">
        <v>37</v>
      </c>
    </row>
    <row r="6725" spans="80:175" x14ac:dyDescent="0.25">
      <c r="CB6725">
        <v>46</v>
      </c>
      <c r="CC6725" t="s">
        <v>46</v>
      </c>
      <c r="CD6725" t="s">
        <v>53</v>
      </c>
      <c r="CE6725" t="s">
        <v>44</v>
      </c>
      <c r="CF6725" t="s">
        <v>37</v>
      </c>
      <c r="CG6725" t="s">
        <v>37</v>
      </c>
      <c r="CH6725" t="s">
        <v>37</v>
      </c>
      <c r="CI6725" t="s">
        <v>68</v>
      </c>
      <c r="CJ6725" t="s">
        <v>39</v>
      </c>
      <c r="CK6725" t="s">
        <v>61</v>
      </c>
      <c r="CL6725">
        <v>84</v>
      </c>
      <c r="CM6725">
        <v>1</v>
      </c>
      <c r="CN6725">
        <v>999</v>
      </c>
      <c r="CO6725">
        <v>0</v>
      </c>
      <c r="CP6725" t="s">
        <v>41</v>
      </c>
      <c r="CQ6725">
        <v>-1.8</v>
      </c>
      <c r="CR6725">
        <v>92.893000000000001</v>
      </c>
      <c r="CS6725">
        <v>-46.2</v>
      </c>
      <c r="CT6725">
        <v>1.3440000000000001</v>
      </c>
      <c r="CU6725">
        <v>5099.1000000000004</v>
      </c>
      <c r="CV6725" t="s">
        <v>37</v>
      </c>
      <c r="EY6725">
        <v>41</v>
      </c>
      <c r="EZ6725" t="s">
        <v>55</v>
      </c>
      <c r="FA6725" t="s">
        <v>35</v>
      </c>
      <c r="FB6725" t="s">
        <v>57</v>
      </c>
      <c r="FC6725" t="s">
        <v>45</v>
      </c>
      <c r="FD6725" t="s">
        <v>42</v>
      </c>
      <c r="FE6725" t="s">
        <v>37</v>
      </c>
      <c r="FF6725" t="s">
        <v>38</v>
      </c>
      <c r="FG6725" t="s">
        <v>39</v>
      </c>
      <c r="FH6725" t="s">
        <v>40</v>
      </c>
      <c r="FI6725">
        <v>27</v>
      </c>
      <c r="FJ6725">
        <v>1</v>
      </c>
      <c r="FK6725">
        <v>999</v>
      </c>
      <c r="FL6725">
        <v>0</v>
      </c>
      <c r="FM6725" t="s">
        <v>41</v>
      </c>
      <c r="FN6725">
        <v>1.1000000000000001</v>
      </c>
      <c r="FO6725">
        <v>93.994</v>
      </c>
      <c r="FP6725">
        <v>-36.4</v>
      </c>
      <c r="FQ6725">
        <v>4.8579999999999997</v>
      </c>
      <c r="FR6725">
        <v>5191</v>
      </c>
      <c r="FS6725" t="s">
        <v>37</v>
      </c>
    </row>
    <row r="6726" spans="80:175" x14ac:dyDescent="0.25">
      <c r="CB6726">
        <v>46</v>
      </c>
      <c r="CC6726" t="s">
        <v>51</v>
      </c>
      <c r="CD6726" t="s">
        <v>35</v>
      </c>
      <c r="CE6726" t="s">
        <v>44</v>
      </c>
      <c r="CF6726" t="s">
        <v>37</v>
      </c>
      <c r="CG6726" t="s">
        <v>42</v>
      </c>
      <c r="CH6726" t="s">
        <v>37</v>
      </c>
      <c r="CI6726" t="s">
        <v>68</v>
      </c>
      <c r="CJ6726" t="s">
        <v>39</v>
      </c>
      <c r="CK6726" t="s">
        <v>61</v>
      </c>
      <c r="CL6726">
        <v>368</v>
      </c>
      <c r="CM6726">
        <v>1</v>
      </c>
      <c r="CN6726">
        <v>999</v>
      </c>
      <c r="CO6726">
        <v>0</v>
      </c>
      <c r="CP6726" t="s">
        <v>41</v>
      </c>
      <c r="CQ6726">
        <v>-1.8</v>
      </c>
      <c r="CR6726">
        <v>92.893000000000001</v>
      </c>
      <c r="CS6726">
        <v>-46.2</v>
      </c>
      <c r="CT6726">
        <v>1.3440000000000001</v>
      </c>
      <c r="CU6726">
        <v>5099.1000000000004</v>
      </c>
      <c r="CV6726" t="s">
        <v>37</v>
      </c>
      <c r="EY6726">
        <v>41</v>
      </c>
      <c r="EZ6726" t="s">
        <v>55</v>
      </c>
      <c r="FA6726" t="s">
        <v>35</v>
      </c>
      <c r="FB6726" t="s">
        <v>57</v>
      </c>
      <c r="FC6726" t="s">
        <v>37</v>
      </c>
      <c r="FD6726" t="s">
        <v>37</v>
      </c>
      <c r="FE6726" t="s">
        <v>37</v>
      </c>
      <c r="FF6726" t="s">
        <v>38</v>
      </c>
      <c r="FG6726" t="s">
        <v>39</v>
      </c>
      <c r="FH6726" t="s">
        <v>40</v>
      </c>
      <c r="FI6726">
        <v>97</v>
      </c>
      <c r="FJ6726">
        <v>2</v>
      </c>
      <c r="FK6726">
        <v>999</v>
      </c>
      <c r="FL6726">
        <v>0</v>
      </c>
      <c r="FM6726" t="s">
        <v>41</v>
      </c>
      <c r="FN6726">
        <v>1.1000000000000001</v>
      </c>
      <c r="FO6726">
        <v>93.994</v>
      </c>
      <c r="FP6726">
        <v>-36.4</v>
      </c>
      <c r="FQ6726">
        <v>4.8579999999999997</v>
      </c>
      <c r="FR6726">
        <v>5191</v>
      </c>
      <c r="FS6726" t="s">
        <v>37</v>
      </c>
    </row>
    <row r="6727" spans="80:175" x14ac:dyDescent="0.25">
      <c r="CB6727">
        <v>46</v>
      </c>
      <c r="CC6727" t="s">
        <v>46</v>
      </c>
      <c r="CD6727" t="s">
        <v>35</v>
      </c>
      <c r="CE6727" t="s">
        <v>44</v>
      </c>
      <c r="CF6727" t="s">
        <v>45</v>
      </c>
      <c r="CG6727" t="s">
        <v>42</v>
      </c>
      <c r="CH6727" t="s">
        <v>37</v>
      </c>
      <c r="CI6727" t="s">
        <v>68</v>
      </c>
      <c r="CJ6727" t="s">
        <v>39</v>
      </c>
      <c r="CK6727" t="s">
        <v>62</v>
      </c>
      <c r="CL6727">
        <v>293</v>
      </c>
      <c r="CM6727">
        <v>1</v>
      </c>
      <c r="CN6727">
        <v>999</v>
      </c>
      <c r="CO6727">
        <v>1</v>
      </c>
      <c r="CP6727" t="s">
        <v>71</v>
      </c>
      <c r="CQ6727">
        <v>-1.8</v>
      </c>
      <c r="CR6727">
        <v>92.893000000000001</v>
      </c>
      <c r="CS6727">
        <v>-46.2</v>
      </c>
      <c r="CT6727">
        <v>1.3340000000000001</v>
      </c>
      <c r="CU6727">
        <v>5099.1000000000004</v>
      </c>
      <c r="CV6727" t="s">
        <v>37</v>
      </c>
      <c r="EY6727">
        <v>41</v>
      </c>
      <c r="EZ6727" t="s">
        <v>51</v>
      </c>
      <c r="FA6727" t="s">
        <v>35</v>
      </c>
      <c r="FB6727" t="s">
        <v>57</v>
      </c>
      <c r="FC6727" t="s">
        <v>37</v>
      </c>
      <c r="FD6727" t="s">
        <v>37</v>
      </c>
      <c r="FE6727" t="s">
        <v>37</v>
      </c>
      <c r="FF6727" t="s">
        <v>38</v>
      </c>
      <c r="FG6727" t="s">
        <v>39</v>
      </c>
      <c r="FH6727" t="s">
        <v>40</v>
      </c>
      <c r="FI6727">
        <v>156</v>
      </c>
      <c r="FJ6727">
        <v>5</v>
      </c>
      <c r="FK6727">
        <v>999</v>
      </c>
      <c r="FL6727">
        <v>0</v>
      </c>
      <c r="FM6727" t="s">
        <v>41</v>
      </c>
      <c r="FN6727">
        <v>1.1000000000000001</v>
      </c>
      <c r="FO6727">
        <v>93.994</v>
      </c>
      <c r="FP6727">
        <v>-36.4</v>
      </c>
      <c r="FQ6727">
        <v>4.8579999999999997</v>
      </c>
      <c r="FR6727">
        <v>5191</v>
      </c>
      <c r="FS6727" t="s">
        <v>37</v>
      </c>
    </row>
    <row r="6728" spans="80:175" x14ac:dyDescent="0.25">
      <c r="CB6728">
        <v>46</v>
      </c>
      <c r="CC6728" t="s">
        <v>43</v>
      </c>
      <c r="CD6728" t="s">
        <v>52</v>
      </c>
      <c r="CE6728" t="s">
        <v>44</v>
      </c>
      <c r="CF6728" t="s">
        <v>45</v>
      </c>
      <c r="CG6728" t="s">
        <v>42</v>
      </c>
      <c r="CH6728" t="s">
        <v>37</v>
      </c>
      <c r="CI6728" t="s">
        <v>68</v>
      </c>
      <c r="CJ6728" t="s">
        <v>39</v>
      </c>
      <c r="CK6728" t="s">
        <v>62</v>
      </c>
      <c r="CL6728">
        <v>193</v>
      </c>
      <c r="CM6728">
        <v>1</v>
      </c>
      <c r="CN6728">
        <v>999</v>
      </c>
      <c r="CO6728">
        <v>0</v>
      </c>
      <c r="CP6728" t="s">
        <v>41</v>
      </c>
      <c r="CQ6728">
        <v>-1.8</v>
      </c>
      <c r="CR6728">
        <v>92.893000000000001</v>
      </c>
      <c r="CS6728">
        <v>-46.2</v>
      </c>
      <c r="CT6728">
        <v>1.3340000000000001</v>
      </c>
      <c r="CU6728">
        <v>5099.1000000000004</v>
      </c>
      <c r="CV6728" t="s">
        <v>37</v>
      </c>
      <c r="EY6728">
        <v>41</v>
      </c>
      <c r="EZ6728" t="s">
        <v>46</v>
      </c>
      <c r="FA6728" t="s">
        <v>53</v>
      </c>
      <c r="FB6728" t="s">
        <v>57</v>
      </c>
      <c r="FC6728" t="s">
        <v>45</v>
      </c>
      <c r="FD6728" t="s">
        <v>42</v>
      </c>
      <c r="FE6728" t="s">
        <v>37</v>
      </c>
      <c r="FF6728" t="s">
        <v>38</v>
      </c>
      <c r="FG6728" t="s">
        <v>39</v>
      </c>
      <c r="FH6728" t="s">
        <v>40</v>
      </c>
      <c r="FI6728">
        <v>128</v>
      </c>
      <c r="FJ6728">
        <v>1</v>
      </c>
      <c r="FK6728">
        <v>999</v>
      </c>
      <c r="FL6728">
        <v>0</v>
      </c>
      <c r="FM6728" t="s">
        <v>41</v>
      </c>
      <c r="FN6728">
        <v>1.1000000000000001</v>
      </c>
      <c r="FO6728">
        <v>93.994</v>
      </c>
      <c r="FP6728">
        <v>-36.4</v>
      </c>
      <c r="FQ6728">
        <v>4.8579999999999997</v>
      </c>
      <c r="FR6728">
        <v>5191</v>
      </c>
      <c r="FS6728" t="s">
        <v>37</v>
      </c>
    </row>
    <row r="6729" spans="80:175" x14ac:dyDescent="0.25">
      <c r="CB6729">
        <v>46</v>
      </c>
      <c r="CC6729" t="s">
        <v>43</v>
      </c>
      <c r="CD6729" t="s">
        <v>35</v>
      </c>
      <c r="CE6729" t="s">
        <v>44</v>
      </c>
      <c r="CF6729" t="s">
        <v>37</v>
      </c>
      <c r="CG6729" t="s">
        <v>42</v>
      </c>
      <c r="CH6729" t="s">
        <v>42</v>
      </c>
      <c r="CI6729" t="s">
        <v>68</v>
      </c>
      <c r="CJ6729" t="s">
        <v>39</v>
      </c>
      <c r="CK6729" t="s">
        <v>62</v>
      </c>
      <c r="CL6729">
        <v>270</v>
      </c>
      <c r="CM6729">
        <v>1</v>
      </c>
      <c r="CN6729">
        <v>999</v>
      </c>
      <c r="CO6729">
        <v>0</v>
      </c>
      <c r="CP6729" t="s">
        <v>41</v>
      </c>
      <c r="CQ6729">
        <v>-1.8</v>
      </c>
      <c r="CR6729">
        <v>92.893000000000001</v>
      </c>
      <c r="CS6729">
        <v>-46.2</v>
      </c>
      <c r="CT6729">
        <v>1.3340000000000001</v>
      </c>
      <c r="CU6729">
        <v>5099.1000000000004</v>
      </c>
      <c r="CV6729" t="s">
        <v>37</v>
      </c>
      <c r="EY6729">
        <v>41</v>
      </c>
      <c r="EZ6729" t="s">
        <v>59</v>
      </c>
      <c r="FA6729" t="s">
        <v>52</v>
      </c>
      <c r="FB6729" t="s">
        <v>57</v>
      </c>
      <c r="FC6729" t="s">
        <v>45</v>
      </c>
      <c r="FD6729" t="s">
        <v>42</v>
      </c>
      <c r="FE6729" t="s">
        <v>37</v>
      </c>
      <c r="FF6729" t="s">
        <v>38</v>
      </c>
      <c r="FG6729" t="s">
        <v>39</v>
      </c>
      <c r="FH6729" t="s">
        <v>61</v>
      </c>
      <c r="FI6729">
        <v>19</v>
      </c>
      <c r="FJ6729">
        <v>1</v>
      </c>
      <c r="FK6729">
        <v>999</v>
      </c>
      <c r="FL6729">
        <v>0</v>
      </c>
      <c r="FM6729" t="s">
        <v>41</v>
      </c>
      <c r="FN6729">
        <v>1.1000000000000001</v>
      </c>
      <c r="FO6729">
        <v>93.994</v>
      </c>
      <c r="FP6729">
        <v>-36.4</v>
      </c>
      <c r="FQ6729">
        <v>4.8559999999999999</v>
      </c>
      <c r="FR6729">
        <v>5191</v>
      </c>
      <c r="FS6729" t="s">
        <v>37</v>
      </c>
    </row>
    <row r="6730" spans="80:175" x14ac:dyDescent="0.25">
      <c r="CB6730">
        <v>46</v>
      </c>
      <c r="CC6730" t="s">
        <v>46</v>
      </c>
      <c r="CD6730" t="s">
        <v>35</v>
      </c>
      <c r="CE6730" t="s">
        <v>44</v>
      </c>
      <c r="CF6730" t="s">
        <v>37</v>
      </c>
      <c r="CG6730" t="s">
        <v>37</v>
      </c>
      <c r="CH6730" t="s">
        <v>37</v>
      </c>
      <c r="CI6730" t="s">
        <v>68</v>
      </c>
      <c r="CJ6730" t="s">
        <v>39</v>
      </c>
      <c r="CK6730" t="s">
        <v>62</v>
      </c>
      <c r="CL6730">
        <v>124</v>
      </c>
      <c r="CM6730">
        <v>1</v>
      </c>
      <c r="CN6730">
        <v>999</v>
      </c>
      <c r="CO6730">
        <v>0</v>
      </c>
      <c r="CP6730" t="s">
        <v>41</v>
      </c>
      <c r="CQ6730">
        <v>-1.8</v>
      </c>
      <c r="CR6730">
        <v>92.893000000000001</v>
      </c>
      <c r="CS6730">
        <v>-46.2</v>
      </c>
      <c r="CT6730">
        <v>1.3340000000000001</v>
      </c>
      <c r="CU6730">
        <v>5099.1000000000004</v>
      </c>
      <c r="CV6730" t="s">
        <v>37</v>
      </c>
      <c r="EY6730">
        <v>41</v>
      </c>
      <c r="EZ6730" t="s">
        <v>55</v>
      </c>
      <c r="FA6730" t="s">
        <v>35</v>
      </c>
      <c r="FB6730" t="s">
        <v>57</v>
      </c>
      <c r="FC6730" t="s">
        <v>37</v>
      </c>
      <c r="FD6730" t="s">
        <v>42</v>
      </c>
      <c r="FE6730" t="s">
        <v>37</v>
      </c>
      <c r="FF6730" t="s">
        <v>38</v>
      </c>
      <c r="FG6730" t="s">
        <v>39</v>
      </c>
      <c r="FH6730" t="s">
        <v>61</v>
      </c>
      <c r="FI6730">
        <v>182</v>
      </c>
      <c r="FJ6730">
        <v>1</v>
      </c>
      <c r="FK6730">
        <v>999</v>
      </c>
      <c r="FL6730">
        <v>0</v>
      </c>
      <c r="FM6730" t="s">
        <v>41</v>
      </c>
      <c r="FN6730">
        <v>1.1000000000000001</v>
      </c>
      <c r="FO6730">
        <v>93.994</v>
      </c>
      <c r="FP6730">
        <v>-36.4</v>
      </c>
      <c r="FQ6730">
        <v>4.8559999999999999</v>
      </c>
      <c r="FR6730">
        <v>5191</v>
      </c>
      <c r="FS6730" t="s">
        <v>37</v>
      </c>
    </row>
    <row r="6731" spans="80:175" x14ac:dyDescent="0.25">
      <c r="CB6731">
        <v>46</v>
      </c>
      <c r="CC6731" t="s">
        <v>46</v>
      </c>
      <c r="CD6731" t="s">
        <v>35</v>
      </c>
      <c r="CE6731" t="s">
        <v>44</v>
      </c>
      <c r="CF6731" t="s">
        <v>37</v>
      </c>
      <c r="CG6731" t="s">
        <v>37</v>
      </c>
      <c r="CH6731" t="s">
        <v>37</v>
      </c>
      <c r="CI6731" t="s">
        <v>68</v>
      </c>
      <c r="CJ6731" t="s">
        <v>39</v>
      </c>
      <c r="CK6731" t="s">
        <v>62</v>
      </c>
      <c r="CL6731">
        <v>159</v>
      </c>
      <c r="CM6731">
        <v>1</v>
      </c>
      <c r="CN6731">
        <v>999</v>
      </c>
      <c r="CO6731">
        <v>1</v>
      </c>
      <c r="CP6731" t="s">
        <v>71</v>
      </c>
      <c r="CQ6731">
        <v>-1.8</v>
      </c>
      <c r="CR6731">
        <v>92.893000000000001</v>
      </c>
      <c r="CS6731">
        <v>-46.2</v>
      </c>
      <c r="CT6731">
        <v>1.3340000000000001</v>
      </c>
      <c r="CU6731">
        <v>5099.1000000000004</v>
      </c>
      <c r="CV6731" t="s">
        <v>37</v>
      </c>
      <c r="EY6731">
        <v>41</v>
      </c>
      <c r="EZ6731" t="s">
        <v>46</v>
      </c>
      <c r="FA6731" t="s">
        <v>35</v>
      </c>
      <c r="FB6731" t="s">
        <v>57</v>
      </c>
      <c r="FC6731" t="s">
        <v>37</v>
      </c>
      <c r="FD6731" t="s">
        <v>37</v>
      </c>
      <c r="FE6731" t="s">
        <v>37</v>
      </c>
      <c r="FF6731" t="s">
        <v>38</v>
      </c>
      <c r="FG6731" t="s">
        <v>39</v>
      </c>
      <c r="FH6731" t="s">
        <v>61</v>
      </c>
      <c r="FI6731">
        <v>352</v>
      </c>
      <c r="FJ6731">
        <v>5</v>
      </c>
      <c r="FK6731">
        <v>999</v>
      </c>
      <c r="FL6731">
        <v>0</v>
      </c>
      <c r="FM6731" t="s">
        <v>41</v>
      </c>
      <c r="FN6731">
        <v>1.1000000000000001</v>
      </c>
      <c r="FO6731">
        <v>93.994</v>
      </c>
      <c r="FP6731">
        <v>-36.4</v>
      </c>
      <c r="FQ6731">
        <v>4.8559999999999999</v>
      </c>
      <c r="FR6731">
        <v>5191</v>
      </c>
      <c r="FS6731" t="s">
        <v>37</v>
      </c>
    </row>
    <row r="6732" spans="80:175" x14ac:dyDescent="0.25">
      <c r="CB6732">
        <v>46</v>
      </c>
      <c r="CC6732" t="s">
        <v>43</v>
      </c>
      <c r="CD6732" t="s">
        <v>35</v>
      </c>
      <c r="CE6732" t="s">
        <v>44</v>
      </c>
      <c r="CF6732" t="s">
        <v>37</v>
      </c>
      <c r="CG6732" t="s">
        <v>37</v>
      </c>
      <c r="CH6732" t="s">
        <v>37</v>
      </c>
      <c r="CI6732" t="s">
        <v>68</v>
      </c>
      <c r="CJ6732" t="s">
        <v>39</v>
      </c>
      <c r="CK6732" t="s">
        <v>62</v>
      </c>
      <c r="CL6732">
        <v>174</v>
      </c>
      <c r="CM6732">
        <v>3</v>
      </c>
      <c r="CN6732">
        <v>999</v>
      </c>
      <c r="CO6732">
        <v>0</v>
      </c>
      <c r="CP6732" t="s">
        <v>41</v>
      </c>
      <c r="CQ6732">
        <v>-1.8</v>
      </c>
      <c r="CR6732">
        <v>92.893000000000001</v>
      </c>
      <c r="CS6732">
        <v>-46.2</v>
      </c>
      <c r="CT6732">
        <v>1.3340000000000001</v>
      </c>
      <c r="CU6732">
        <v>5099.1000000000004</v>
      </c>
      <c r="CV6732" t="s">
        <v>37</v>
      </c>
      <c r="EY6732">
        <v>41</v>
      </c>
      <c r="EZ6732" t="s">
        <v>51</v>
      </c>
      <c r="FA6732" t="s">
        <v>35</v>
      </c>
      <c r="FB6732" t="s">
        <v>57</v>
      </c>
      <c r="FC6732" t="s">
        <v>37</v>
      </c>
      <c r="FD6732" t="s">
        <v>37</v>
      </c>
      <c r="FE6732" t="s">
        <v>37</v>
      </c>
      <c r="FF6732" t="s">
        <v>38</v>
      </c>
      <c r="FG6732" t="s">
        <v>39</v>
      </c>
      <c r="FH6732" t="s">
        <v>62</v>
      </c>
      <c r="FI6732">
        <v>162</v>
      </c>
      <c r="FJ6732">
        <v>1</v>
      </c>
      <c r="FK6732">
        <v>999</v>
      </c>
      <c r="FL6732">
        <v>0</v>
      </c>
      <c r="FM6732" t="s">
        <v>41</v>
      </c>
      <c r="FN6732">
        <v>1.1000000000000001</v>
      </c>
      <c r="FO6732">
        <v>93.994</v>
      </c>
      <c r="FP6732">
        <v>-36.4</v>
      </c>
      <c r="FQ6732">
        <v>4.8579999999999997</v>
      </c>
      <c r="FR6732">
        <v>5191</v>
      </c>
      <c r="FS6732" t="s">
        <v>37</v>
      </c>
    </row>
    <row r="6733" spans="80:175" x14ac:dyDescent="0.25">
      <c r="CB6733">
        <v>46</v>
      </c>
      <c r="CC6733" t="s">
        <v>43</v>
      </c>
      <c r="CD6733" t="s">
        <v>35</v>
      </c>
      <c r="CE6733" t="s">
        <v>44</v>
      </c>
      <c r="CF6733" t="s">
        <v>45</v>
      </c>
      <c r="CG6733" t="s">
        <v>37</v>
      </c>
      <c r="CH6733" t="s">
        <v>37</v>
      </c>
      <c r="CI6733" t="s">
        <v>38</v>
      </c>
      <c r="CJ6733" t="s">
        <v>39</v>
      </c>
      <c r="CK6733" t="s">
        <v>63</v>
      </c>
      <c r="CL6733">
        <v>79</v>
      </c>
      <c r="CM6733">
        <v>2</v>
      </c>
      <c r="CN6733">
        <v>999</v>
      </c>
      <c r="CO6733">
        <v>0</v>
      </c>
      <c r="CP6733" t="s">
        <v>41</v>
      </c>
      <c r="CQ6733">
        <v>-1.8</v>
      </c>
      <c r="CR6733">
        <v>92.893000000000001</v>
      </c>
      <c r="CS6733">
        <v>-46.2</v>
      </c>
      <c r="CT6733">
        <v>1.327</v>
      </c>
      <c r="CU6733">
        <v>5099.1000000000004</v>
      </c>
      <c r="CV6733" t="s">
        <v>37</v>
      </c>
      <c r="EY6733">
        <v>41</v>
      </c>
      <c r="EZ6733" t="s">
        <v>55</v>
      </c>
      <c r="FA6733" t="s">
        <v>35</v>
      </c>
      <c r="FB6733" t="s">
        <v>57</v>
      </c>
      <c r="FC6733" t="s">
        <v>37</v>
      </c>
      <c r="FD6733" t="s">
        <v>37</v>
      </c>
      <c r="FE6733" t="s">
        <v>42</v>
      </c>
      <c r="FF6733" t="s">
        <v>38</v>
      </c>
      <c r="FG6733" t="s">
        <v>39</v>
      </c>
      <c r="FH6733" t="s">
        <v>64</v>
      </c>
      <c r="FI6733">
        <v>359</v>
      </c>
      <c r="FJ6733">
        <v>4</v>
      </c>
      <c r="FK6733">
        <v>999</v>
      </c>
      <c r="FL6733">
        <v>0</v>
      </c>
      <c r="FM6733" t="s">
        <v>41</v>
      </c>
      <c r="FN6733">
        <v>1.1000000000000001</v>
      </c>
      <c r="FO6733">
        <v>93.994</v>
      </c>
      <c r="FP6733">
        <v>-36.4</v>
      </c>
      <c r="FQ6733">
        <v>4.8570000000000002</v>
      </c>
      <c r="FR6733">
        <v>5191</v>
      </c>
      <c r="FS6733" t="s">
        <v>37</v>
      </c>
    </row>
    <row r="6734" spans="80:175" x14ac:dyDescent="0.25">
      <c r="CB6734">
        <v>46</v>
      </c>
      <c r="CC6734" t="s">
        <v>46</v>
      </c>
      <c r="CD6734" t="s">
        <v>35</v>
      </c>
      <c r="CE6734" t="s">
        <v>44</v>
      </c>
      <c r="CF6734" t="s">
        <v>37</v>
      </c>
      <c r="CG6734" t="s">
        <v>42</v>
      </c>
      <c r="CH6734" t="s">
        <v>37</v>
      </c>
      <c r="CI6734" t="s">
        <v>38</v>
      </c>
      <c r="CJ6734" t="s">
        <v>39</v>
      </c>
      <c r="CK6734" t="s">
        <v>63</v>
      </c>
      <c r="CL6734">
        <v>146</v>
      </c>
      <c r="CM6734">
        <v>4</v>
      </c>
      <c r="CN6734">
        <v>999</v>
      </c>
      <c r="CO6734">
        <v>0</v>
      </c>
      <c r="CP6734" t="s">
        <v>41</v>
      </c>
      <c r="CQ6734">
        <v>-1.8</v>
      </c>
      <c r="CR6734">
        <v>92.893000000000001</v>
      </c>
      <c r="CS6734">
        <v>-46.2</v>
      </c>
      <c r="CT6734">
        <v>1.327</v>
      </c>
      <c r="CU6734">
        <v>5099.1000000000004</v>
      </c>
      <c r="CV6734" t="s">
        <v>37</v>
      </c>
      <c r="EY6734">
        <v>41</v>
      </c>
      <c r="EZ6734" t="s">
        <v>51</v>
      </c>
      <c r="FA6734" t="s">
        <v>35</v>
      </c>
      <c r="FB6734" t="s">
        <v>57</v>
      </c>
      <c r="FC6734" t="s">
        <v>37</v>
      </c>
      <c r="FD6734" t="s">
        <v>37</v>
      </c>
      <c r="FE6734" t="s">
        <v>37</v>
      </c>
      <c r="FF6734" t="s">
        <v>38</v>
      </c>
      <c r="FG6734" t="s">
        <v>39</v>
      </c>
      <c r="FH6734" t="s">
        <v>64</v>
      </c>
      <c r="FI6734">
        <v>206</v>
      </c>
      <c r="FJ6734">
        <v>1</v>
      </c>
      <c r="FK6734">
        <v>999</v>
      </c>
      <c r="FL6734">
        <v>0</v>
      </c>
      <c r="FM6734" t="s">
        <v>41</v>
      </c>
      <c r="FN6734">
        <v>1.1000000000000001</v>
      </c>
      <c r="FO6734">
        <v>93.994</v>
      </c>
      <c r="FP6734">
        <v>-36.4</v>
      </c>
      <c r="FQ6734">
        <v>4.8570000000000002</v>
      </c>
      <c r="FR6734">
        <v>5191</v>
      </c>
      <c r="FS6734" t="s">
        <v>37</v>
      </c>
    </row>
    <row r="6735" spans="80:175" x14ac:dyDescent="0.25">
      <c r="CB6735">
        <v>46</v>
      </c>
      <c r="CC6735" t="s">
        <v>46</v>
      </c>
      <c r="CD6735" t="s">
        <v>35</v>
      </c>
      <c r="CE6735" t="s">
        <v>44</v>
      </c>
      <c r="CF6735" t="s">
        <v>37</v>
      </c>
      <c r="CG6735" t="s">
        <v>37</v>
      </c>
      <c r="CH6735" t="s">
        <v>37</v>
      </c>
      <c r="CI6735" t="s">
        <v>68</v>
      </c>
      <c r="CJ6735" t="s">
        <v>39</v>
      </c>
      <c r="CK6735" t="s">
        <v>64</v>
      </c>
      <c r="CL6735">
        <v>318</v>
      </c>
      <c r="CM6735">
        <v>2</v>
      </c>
      <c r="CN6735">
        <v>999</v>
      </c>
      <c r="CO6735">
        <v>1</v>
      </c>
      <c r="CP6735" t="s">
        <v>71</v>
      </c>
      <c r="CQ6735">
        <v>-1.8</v>
      </c>
      <c r="CR6735">
        <v>92.893000000000001</v>
      </c>
      <c r="CS6735">
        <v>-46.2</v>
      </c>
      <c r="CT6735">
        <v>1.3129999999999999</v>
      </c>
      <c r="CU6735">
        <v>5099.1000000000004</v>
      </c>
      <c r="CV6735" t="s">
        <v>37</v>
      </c>
      <c r="EY6735">
        <v>41</v>
      </c>
      <c r="EZ6735" t="s">
        <v>58</v>
      </c>
      <c r="FA6735" t="s">
        <v>35</v>
      </c>
      <c r="FB6735" t="s">
        <v>57</v>
      </c>
      <c r="FC6735" t="s">
        <v>37</v>
      </c>
      <c r="FD6735" t="s">
        <v>42</v>
      </c>
      <c r="FE6735" t="s">
        <v>37</v>
      </c>
      <c r="FF6735" t="s">
        <v>38</v>
      </c>
      <c r="FG6735" t="s">
        <v>39</v>
      </c>
      <c r="FH6735" t="s">
        <v>64</v>
      </c>
      <c r="FI6735">
        <v>150</v>
      </c>
      <c r="FJ6735">
        <v>6</v>
      </c>
      <c r="FK6735">
        <v>999</v>
      </c>
      <c r="FL6735">
        <v>0</v>
      </c>
      <c r="FM6735" t="s">
        <v>41</v>
      </c>
      <c r="FN6735">
        <v>1.1000000000000001</v>
      </c>
      <c r="FO6735">
        <v>93.994</v>
      </c>
      <c r="FP6735">
        <v>-36.4</v>
      </c>
      <c r="FQ6735">
        <v>4.8570000000000002</v>
      </c>
      <c r="FR6735">
        <v>5191</v>
      </c>
      <c r="FS6735" t="s">
        <v>37</v>
      </c>
    </row>
    <row r="6736" spans="80:175" x14ac:dyDescent="0.25">
      <c r="CB6736">
        <v>46</v>
      </c>
      <c r="CC6736" t="s">
        <v>43</v>
      </c>
      <c r="CD6736" t="s">
        <v>53</v>
      </c>
      <c r="CE6736" t="s">
        <v>44</v>
      </c>
      <c r="CF6736" t="s">
        <v>37</v>
      </c>
      <c r="CG6736" t="s">
        <v>37</v>
      </c>
      <c r="CH6736" t="s">
        <v>37</v>
      </c>
      <c r="CI6736" t="s">
        <v>68</v>
      </c>
      <c r="CJ6736" t="s">
        <v>39</v>
      </c>
      <c r="CK6736" t="s">
        <v>40</v>
      </c>
      <c r="CL6736">
        <v>222</v>
      </c>
      <c r="CM6736">
        <v>3</v>
      </c>
      <c r="CN6736">
        <v>999</v>
      </c>
      <c r="CO6736">
        <v>0</v>
      </c>
      <c r="CP6736" t="s">
        <v>41</v>
      </c>
      <c r="CQ6736">
        <v>-1.8</v>
      </c>
      <c r="CR6736">
        <v>92.893000000000001</v>
      </c>
      <c r="CS6736">
        <v>-46.2</v>
      </c>
      <c r="CT6736">
        <v>1.2989999999999999</v>
      </c>
      <c r="CU6736">
        <v>5099.1000000000004</v>
      </c>
      <c r="CV6736" t="s">
        <v>37</v>
      </c>
      <c r="EY6736">
        <v>41</v>
      </c>
      <c r="EZ6736" t="s">
        <v>55</v>
      </c>
      <c r="FA6736" t="s">
        <v>35</v>
      </c>
      <c r="FB6736" t="s">
        <v>57</v>
      </c>
      <c r="FC6736" t="s">
        <v>37</v>
      </c>
      <c r="FD6736" t="s">
        <v>37</v>
      </c>
      <c r="FE6736" t="s">
        <v>37</v>
      </c>
      <c r="FF6736" t="s">
        <v>38</v>
      </c>
      <c r="FG6736" t="s">
        <v>39</v>
      </c>
      <c r="FH6736" t="s">
        <v>64</v>
      </c>
      <c r="FI6736">
        <v>106</v>
      </c>
      <c r="FJ6736">
        <v>6</v>
      </c>
      <c r="FK6736">
        <v>999</v>
      </c>
      <c r="FL6736">
        <v>0</v>
      </c>
      <c r="FM6736" t="s">
        <v>41</v>
      </c>
      <c r="FN6736">
        <v>1.1000000000000001</v>
      </c>
      <c r="FO6736">
        <v>93.994</v>
      </c>
      <c r="FP6736">
        <v>-36.4</v>
      </c>
      <c r="FQ6736">
        <v>4.8570000000000002</v>
      </c>
      <c r="FR6736">
        <v>5191</v>
      </c>
      <c r="FS6736" t="s">
        <v>37</v>
      </c>
    </row>
    <row r="6737" spans="80:175" x14ac:dyDescent="0.25">
      <c r="CB6737">
        <v>46</v>
      </c>
      <c r="CC6737" t="s">
        <v>59</v>
      </c>
      <c r="CD6737" t="s">
        <v>35</v>
      </c>
      <c r="CE6737" t="s">
        <v>44</v>
      </c>
      <c r="CF6737" t="s">
        <v>37</v>
      </c>
      <c r="CG6737" t="s">
        <v>42</v>
      </c>
      <c r="CH6737" t="s">
        <v>37</v>
      </c>
      <c r="CI6737" t="s">
        <v>68</v>
      </c>
      <c r="CJ6737" t="s">
        <v>39</v>
      </c>
      <c r="CK6737" t="s">
        <v>61</v>
      </c>
      <c r="CL6737">
        <v>115</v>
      </c>
      <c r="CM6737">
        <v>1</v>
      </c>
      <c r="CN6737">
        <v>999</v>
      </c>
      <c r="CO6737">
        <v>0</v>
      </c>
      <c r="CP6737" t="s">
        <v>41</v>
      </c>
      <c r="CQ6737">
        <v>-1.8</v>
      </c>
      <c r="CR6737">
        <v>92.893000000000001</v>
      </c>
      <c r="CS6737">
        <v>-46.2</v>
      </c>
      <c r="CT6737">
        <v>1.2909999999999999</v>
      </c>
      <c r="CU6737">
        <v>5099.1000000000004</v>
      </c>
      <c r="CV6737" t="s">
        <v>37</v>
      </c>
      <c r="EY6737">
        <v>41</v>
      </c>
      <c r="EZ6737" t="s">
        <v>56</v>
      </c>
      <c r="FA6737" t="s">
        <v>35</v>
      </c>
      <c r="FB6737" t="s">
        <v>57</v>
      </c>
      <c r="FC6737" t="s">
        <v>45</v>
      </c>
      <c r="FD6737" t="s">
        <v>37</v>
      </c>
      <c r="FE6737" t="s">
        <v>37</v>
      </c>
      <c r="FF6737" t="s">
        <v>38</v>
      </c>
      <c r="FG6737" t="s">
        <v>39</v>
      </c>
      <c r="FH6737" t="s">
        <v>40</v>
      </c>
      <c r="FI6737">
        <v>729</v>
      </c>
      <c r="FJ6737">
        <v>2</v>
      </c>
      <c r="FK6737">
        <v>999</v>
      </c>
      <c r="FL6737">
        <v>0</v>
      </c>
      <c r="FM6737" t="s">
        <v>41</v>
      </c>
      <c r="FN6737">
        <v>1.1000000000000001</v>
      </c>
      <c r="FO6737">
        <v>93.994</v>
      </c>
      <c r="FP6737">
        <v>-36.4</v>
      </c>
      <c r="FQ6737">
        <v>4.8570000000000002</v>
      </c>
      <c r="FR6737">
        <v>5191</v>
      </c>
      <c r="FS6737" t="s">
        <v>37</v>
      </c>
    </row>
    <row r="6738" spans="80:175" x14ac:dyDescent="0.25">
      <c r="CB6738">
        <v>46</v>
      </c>
      <c r="CC6738" t="s">
        <v>59</v>
      </c>
      <c r="CD6738" t="s">
        <v>35</v>
      </c>
      <c r="CE6738" t="s">
        <v>44</v>
      </c>
      <c r="CF6738" t="s">
        <v>37</v>
      </c>
      <c r="CG6738" t="s">
        <v>37</v>
      </c>
      <c r="CH6738" t="s">
        <v>37</v>
      </c>
      <c r="CI6738" t="s">
        <v>68</v>
      </c>
      <c r="CJ6738" t="s">
        <v>39</v>
      </c>
      <c r="CK6738" t="s">
        <v>61</v>
      </c>
      <c r="CL6738">
        <v>366</v>
      </c>
      <c r="CM6738">
        <v>1</v>
      </c>
      <c r="CN6738">
        <v>6</v>
      </c>
      <c r="CO6738">
        <v>1</v>
      </c>
      <c r="CP6738" t="s">
        <v>73</v>
      </c>
      <c r="CQ6738">
        <v>-1.8</v>
      </c>
      <c r="CR6738">
        <v>92.893000000000001</v>
      </c>
      <c r="CS6738">
        <v>-46.2</v>
      </c>
      <c r="CT6738">
        <v>1.2909999999999999</v>
      </c>
      <c r="CU6738">
        <v>5099.1000000000004</v>
      </c>
      <c r="CV6738" t="s">
        <v>37</v>
      </c>
      <c r="EY6738">
        <v>41</v>
      </c>
      <c r="EZ6738" t="s">
        <v>59</v>
      </c>
      <c r="FA6738" t="s">
        <v>35</v>
      </c>
      <c r="FB6738" t="s">
        <v>57</v>
      </c>
      <c r="FC6738" t="s">
        <v>45</v>
      </c>
      <c r="FD6738" t="s">
        <v>42</v>
      </c>
      <c r="FE6738" t="s">
        <v>37</v>
      </c>
      <c r="FF6738" t="s">
        <v>38</v>
      </c>
      <c r="FG6738" t="s">
        <v>39</v>
      </c>
      <c r="FH6738" t="s">
        <v>40</v>
      </c>
      <c r="FI6738">
        <v>239</v>
      </c>
      <c r="FJ6738">
        <v>3</v>
      </c>
      <c r="FK6738">
        <v>999</v>
      </c>
      <c r="FL6738">
        <v>0</v>
      </c>
      <c r="FM6738" t="s">
        <v>41</v>
      </c>
      <c r="FN6738">
        <v>1.1000000000000001</v>
      </c>
      <c r="FO6738">
        <v>93.994</v>
      </c>
      <c r="FP6738">
        <v>-36.4</v>
      </c>
      <c r="FQ6738">
        <v>4.8570000000000002</v>
      </c>
      <c r="FR6738">
        <v>5191</v>
      </c>
      <c r="FS6738" t="s">
        <v>37</v>
      </c>
    </row>
    <row r="6739" spans="80:175" x14ac:dyDescent="0.25">
      <c r="CB6739">
        <v>46</v>
      </c>
      <c r="CC6739" t="s">
        <v>55</v>
      </c>
      <c r="CD6739" t="s">
        <v>35</v>
      </c>
      <c r="CE6739" t="s">
        <v>44</v>
      </c>
      <c r="CF6739" t="s">
        <v>45</v>
      </c>
      <c r="CG6739" t="s">
        <v>37</v>
      </c>
      <c r="CH6739" t="s">
        <v>37</v>
      </c>
      <c r="CI6739" t="s">
        <v>68</v>
      </c>
      <c r="CJ6739" t="s">
        <v>39</v>
      </c>
      <c r="CK6739" t="s">
        <v>61</v>
      </c>
      <c r="CL6739">
        <v>692</v>
      </c>
      <c r="CM6739">
        <v>4</v>
      </c>
      <c r="CN6739">
        <v>999</v>
      </c>
      <c r="CO6739">
        <v>1</v>
      </c>
      <c r="CP6739" t="s">
        <v>71</v>
      </c>
      <c r="CQ6739">
        <v>-1.8</v>
      </c>
      <c r="CR6739">
        <v>92.893000000000001</v>
      </c>
      <c r="CS6739">
        <v>-46.2</v>
      </c>
      <c r="CT6739">
        <v>1.2909999999999999</v>
      </c>
      <c r="CU6739">
        <v>5099.1000000000004</v>
      </c>
      <c r="CV6739" t="s">
        <v>37</v>
      </c>
      <c r="EY6739">
        <v>41</v>
      </c>
      <c r="EZ6739" t="s">
        <v>58</v>
      </c>
      <c r="FA6739" t="s">
        <v>35</v>
      </c>
      <c r="FB6739" t="s">
        <v>57</v>
      </c>
      <c r="FC6739" t="s">
        <v>37</v>
      </c>
      <c r="FD6739" t="s">
        <v>42</v>
      </c>
      <c r="FE6739" t="s">
        <v>37</v>
      </c>
      <c r="FF6739" t="s">
        <v>38</v>
      </c>
      <c r="FG6739" t="s">
        <v>39</v>
      </c>
      <c r="FH6739" t="s">
        <v>40</v>
      </c>
      <c r="FI6739">
        <v>796</v>
      </c>
      <c r="FJ6739">
        <v>1</v>
      </c>
      <c r="FK6739">
        <v>999</v>
      </c>
      <c r="FL6739">
        <v>0</v>
      </c>
      <c r="FM6739" t="s">
        <v>41</v>
      </c>
      <c r="FN6739">
        <v>1.1000000000000001</v>
      </c>
      <c r="FO6739">
        <v>93.994</v>
      </c>
      <c r="FP6739">
        <v>-36.4</v>
      </c>
      <c r="FQ6739">
        <v>4.8570000000000002</v>
      </c>
      <c r="FR6739">
        <v>5191</v>
      </c>
      <c r="FS6739" t="s">
        <v>37</v>
      </c>
    </row>
    <row r="6740" spans="80:175" x14ac:dyDescent="0.25">
      <c r="CB6740">
        <v>46</v>
      </c>
      <c r="CC6740" t="s">
        <v>46</v>
      </c>
      <c r="CD6740" t="s">
        <v>35</v>
      </c>
      <c r="CE6740" t="s">
        <v>44</v>
      </c>
      <c r="CF6740" t="s">
        <v>45</v>
      </c>
      <c r="CG6740" t="s">
        <v>42</v>
      </c>
      <c r="CH6740" t="s">
        <v>37</v>
      </c>
      <c r="CI6740" t="s">
        <v>68</v>
      </c>
      <c r="CJ6740" t="s">
        <v>39</v>
      </c>
      <c r="CK6740" t="s">
        <v>62</v>
      </c>
      <c r="CL6740">
        <v>109</v>
      </c>
      <c r="CM6740">
        <v>1</v>
      </c>
      <c r="CN6740">
        <v>999</v>
      </c>
      <c r="CO6740">
        <v>0</v>
      </c>
      <c r="CP6740" t="s">
        <v>41</v>
      </c>
      <c r="CQ6740">
        <v>-1.8</v>
      </c>
      <c r="CR6740">
        <v>92.893000000000001</v>
      </c>
      <c r="CS6740">
        <v>-46.2</v>
      </c>
      <c r="CT6740">
        <v>1.2809999999999999</v>
      </c>
      <c r="CU6740">
        <v>5099.1000000000004</v>
      </c>
      <c r="CV6740" t="s">
        <v>37</v>
      </c>
      <c r="EY6740">
        <v>41</v>
      </c>
      <c r="EZ6740" t="s">
        <v>43</v>
      </c>
      <c r="FA6740" t="s">
        <v>35</v>
      </c>
      <c r="FB6740" t="s">
        <v>57</v>
      </c>
      <c r="FC6740" t="s">
        <v>37</v>
      </c>
      <c r="FD6740" t="s">
        <v>42</v>
      </c>
      <c r="FE6740" t="s">
        <v>37</v>
      </c>
      <c r="FF6740" t="s">
        <v>38</v>
      </c>
      <c r="FG6740" t="s">
        <v>39</v>
      </c>
      <c r="FH6740" t="s">
        <v>61</v>
      </c>
      <c r="FI6740">
        <v>336</v>
      </c>
      <c r="FJ6740">
        <v>2</v>
      </c>
      <c r="FK6740">
        <v>999</v>
      </c>
      <c r="FL6740">
        <v>0</v>
      </c>
      <c r="FM6740" t="s">
        <v>41</v>
      </c>
      <c r="FN6740">
        <v>1.1000000000000001</v>
      </c>
      <c r="FO6740">
        <v>93.994</v>
      </c>
      <c r="FP6740">
        <v>-36.4</v>
      </c>
      <c r="FQ6740">
        <v>4.8570000000000002</v>
      </c>
      <c r="FR6740">
        <v>5191</v>
      </c>
      <c r="FS6740" t="s">
        <v>37</v>
      </c>
    </row>
    <row r="6741" spans="80:175" x14ac:dyDescent="0.25">
      <c r="CB6741">
        <v>46</v>
      </c>
      <c r="CC6741" t="s">
        <v>43</v>
      </c>
      <c r="CD6741" t="s">
        <v>35</v>
      </c>
      <c r="CE6741" t="s">
        <v>44</v>
      </c>
      <c r="CF6741" t="s">
        <v>37</v>
      </c>
      <c r="CG6741" t="s">
        <v>37</v>
      </c>
      <c r="CH6741" t="s">
        <v>37</v>
      </c>
      <c r="CI6741" t="s">
        <v>68</v>
      </c>
      <c r="CJ6741" t="s">
        <v>39</v>
      </c>
      <c r="CK6741" t="s">
        <v>63</v>
      </c>
      <c r="CL6741">
        <v>107</v>
      </c>
      <c r="CM6741">
        <v>4</v>
      </c>
      <c r="CN6741">
        <v>999</v>
      </c>
      <c r="CO6741">
        <v>1</v>
      </c>
      <c r="CP6741" t="s">
        <v>71</v>
      </c>
      <c r="CQ6741">
        <v>-1.8</v>
      </c>
      <c r="CR6741">
        <v>92.893000000000001</v>
      </c>
      <c r="CS6741">
        <v>-46.2</v>
      </c>
      <c r="CT6741">
        <v>1.266</v>
      </c>
      <c r="CU6741">
        <v>5099.1000000000004</v>
      </c>
      <c r="CV6741" t="s">
        <v>37</v>
      </c>
      <c r="EY6741">
        <v>41</v>
      </c>
      <c r="EZ6741" t="s">
        <v>46</v>
      </c>
      <c r="FA6741" t="s">
        <v>52</v>
      </c>
      <c r="FB6741" t="s">
        <v>57</v>
      </c>
      <c r="FC6741" t="s">
        <v>37</v>
      </c>
      <c r="FD6741" t="s">
        <v>37</v>
      </c>
      <c r="FE6741" t="s">
        <v>37</v>
      </c>
      <c r="FF6741" t="s">
        <v>38</v>
      </c>
      <c r="FG6741" t="s">
        <v>39</v>
      </c>
      <c r="FH6741" t="s">
        <v>61</v>
      </c>
      <c r="FI6741">
        <v>266</v>
      </c>
      <c r="FJ6741">
        <v>4</v>
      </c>
      <c r="FK6741">
        <v>999</v>
      </c>
      <c r="FL6741">
        <v>0</v>
      </c>
      <c r="FM6741" t="s">
        <v>41</v>
      </c>
      <c r="FN6741">
        <v>1.1000000000000001</v>
      </c>
      <c r="FO6741">
        <v>93.994</v>
      </c>
      <c r="FP6741">
        <v>-36.4</v>
      </c>
      <c r="FQ6741">
        <v>4.8570000000000002</v>
      </c>
      <c r="FR6741">
        <v>5191</v>
      </c>
      <c r="FS6741" t="s">
        <v>37</v>
      </c>
    </row>
    <row r="6742" spans="80:175" x14ac:dyDescent="0.25">
      <c r="CB6742">
        <v>46</v>
      </c>
      <c r="CC6742" t="s">
        <v>43</v>
      </c>
      <c r="CD6742" t="s">
        <v>35</v>
      </c>
      <c r="CE6742" t="s">
        <v>44</v>
      </c>
      <c r="CF6742" t="s">
        <v>37</v>
      </c>
      <c r="CG6742" t="s">
        <v>42</v>
      </c>
      <c r="CH6742" t="s">
        <v>37</v>
      </c>
      <c r="CI6742" t="s">
        <v>68</v>
      </c>
      <c r="CJ6742" t="s">
        <v>39</v>
      </c>
      <c r="CK6742" t="s">
        <v>63</v>
      </c>
      <c r="CL6742">
        <v>182</v>
      </c>
      <c r="CM6742">
        <v>1</v>
      </c>
      <c r="CN6742">
        <v>999</v>
      </c>
      <c r="CO6742">
        <v>1</v>
      </c>
      <c r="CP6742" t="s">
        <v>71</v>
      </c>
      <c r="CQ6742">
        <v>-1.8</v>
      </c>
      <c r="CR6742">
        <v>92.893000000000001</v>
      </c>
      <c r="CS6742">
        <v>-46.2</v>
      </c>
      <c r="CT6742">
        <v>1.266</v>
      </c>
      <c r="CU6742">
        <v>5099.1000000000004</v>
      </c>
      <c r="CV6742" t="s">
        <v>37</v>
      </c>
      <c r="EY6742">
        <v>41</v>
      </c>
      <c r="EZ6742" t="s">
        <v>51</v>
      </c>
      <c r="FA6742" t="s">
        <v>52</v>
      </c>
      <c r="FB6742" t="s">
        <v>57</v>
      </c>
      <c r="FC6742" t="s">
        <v>45</v>
      </c>
      <c r="FD6742" t="s">
        <v>37</v>
      </c>
      <c r="FE6742" t="s">
        <v>37</v>
      </c>
      <c r="FF6742" t="s">
        <v>38</v>
      </c>
      <c r="FG6742" t="s">
        <v>39</v>
      </c>
      <c r="FH6742" t="s">
        <v>62</v>
      </c>
      <c r="FI6742">
        <v>551</v>
      </c>
      <c r="FJ6742">
        <v>1</v>
      </c>
      <c r="FK6742">
        <v>999</v>
      </c>
      <c r="FL6742">
        <v>0</v>
      </c>
      <c r="FM6742" t="s">
        <v>41</v>
      </c>
      <c r="FN6742">
        <v>1.1000000000000001</v>
      </c>
      <c r="FO6742">
        <v>93.994</v>
      </c>
      <c r="FP6742">
        <v>-36.4</v>
      </c>
      <c r="FQ6742">
        <v>4.8570000000000002</v>
      </c>
      <c r="FR6742">
        <v>5191</v>
      </c>
      <c r="FS6742" t="s">
        <v>37</v>
      </c>
    </row>
    <row r="6743" spans="80:175" x14ac:dyDescent="0.25">
      <c r="CB6743">
        <v>46</v>
      </c>
      <c r="CC6743" t="s">
        <v>43</v>
      </c>
      <c r="CD6743" t="s">
        <v>35</v>
      </c>
      <c r="CE6743" t="s">
        <v>44</v>
      </c>
      <c r="CF6743" t="s">
        <v>45</v>
      </c>
      <c r="CG6743" t="s">
        <v>42</v>
      </c>
      <c r="CH6743" t="s">
        <v>37</v>
      </c>
      <c r="CI6743" t="s">
        <v>68</v>
      </c>
      <c r="CJ6743" t="s">
        <v>39</v>
      </c>
      <c r="CK6743" t="s">
        <v>64</v>
      </c>
      <c r="CL6743">
        <v>6</v>
      </c>
      <c r="CM6743">
        <v>1</v>
      </c>
      <c r="CN6743">
        <v>999</v>
      </c>
      <c r="CO6743">
        <v>1</v>
      </c>
      <c r="CP6743" t="s">
        <v>71</v>
      </c>
      <c r="CQ6743">
        <v>-1.8</v>
      </c>
      <c r="CR6743">
        <v>92.893000000000001</v>
      </c>
      <c r="CS6743">
        <v>-46.2</v>
      </c>
      <c r="CT6743">
        <v>1.25</v>
      </c>
      <c r="CU6743">
        <v>5099.1000000000004</v>
      </c>
      <c r="CV6743" t="s">
        <v>37</v>
      </c>
      <c r="EY6743">
        <v>41</v>
      </c>
      <c r="EZ6743" t="s">
        <v>55</v>
      </c>
      <c r="FA6743" t="s">
        <v>35</v>
      </c>
      <c r="FB6743" t="s">
        <v>57</v>
      </c>
      <c r="FC6743" t="s">
        <v>37</v>
      </c>
      <c r="FD6743" t="s">
        <v>42</v>
      </c>
      <c r="FE6743" t="s">
        <v>37</v>
      </c>
      <c r="FF6743" t="s">
        <v>38</v>
      </c>
      <c r="FG6743" t="s">
        <v>39</v>
      </c>
      <c r="FH6743" t="s">
        <v>62</v>
      </c>
      <c r="FI6743">
        <v>205</v>
      </c>
      <c r="FJ6743">
        <v>7</v>
      </c>
      <c r="FK6743">
        <v>999</v>
      </c>
      <c r="FL6743">
        <v>0</v>
      </c>
      <c r="FM6743" t="s">
        <v>41</v>
      </c>
      <c r="FN6743">
        <v>1.1000000000000001</v>
      </c>
      <c r="FO6743">
        <v>93.994</v>
      </c>
      <c r="FP6743">
        <v>-36.4</v>
      </c>
      <c r="FQ6743">
        <v>4.8570000000000002</v>
      </c>
      <c r="FR6743">
        <v>5191</v>
      </c>
      <c r="FS6743" t="s">
        <v>37</v>
      </c>
    </row>
    <row r="6744" spans="80:175" x14ac:dyDescent="0.25">
      <c r="CB6744">
        <v>46</v>
      </c>
      <c r="CC6744" t="s">
        <v>46</v>
      </c>
      <c r="CD6744" t="s">
        <v>35</v>
      </c>
      <c r="CE6744" t="s">
        <v>44</v>
      </c>
      <c r="CF6744" t="s">
        <v>37</v>
      </c>
      <c r="CG6744" t="s">
        <v>42</v>
      </c>
      <c r="CH6744" t="s">
        <v>37</v>
      </c>
      <c r="CI6744" t="s">
        <v>68</v>
      </c>
      <c r="CJ6744" t="s">
        <v>39</v>
      </c>
      <c r="CK6744" t="s">
        <v>64</v>
      </c>
      <c r="CL6744">
        <v>39</v>
      </c>
      <c r="CM6744">
        <v>1</v>
      </c>
      <c r="CN6744">
        <v>999</v>
      </c>
      <c r="CO6744">
        <v>1</v>
      </c>
      <c r="CP6744" t="s">
        <v>71</v>
      </c>
      <c r="CQ6744">
        <v>-1.8</v>
      </c>
      <c r="CR6744">
        <v>92.893000000000001</v>
      </c>
      <c r="CS6744">
        <v>-46.2</v>
      </c>
      <c r="CT6744">
        <v>1.25</v>
      </c>
      <c r="CU6744">
        <v>5099.1000000000004</v>
      </c>
      <c r="CV6744" t="s">
        <v>37</v>
      </c>
      <c r="EY6744">
        <v>41</v>
      </c>
      <c r="EZ6744" t="s">
        <v>58</v>
      </c>
      <c r="FA6744" t="s">
        <v>52</v>
      </c>
      <c r="FB6744" t="s">
        <v>57</v>
      </c>
      <c r="FC6744" t="s">
        <v>37</v>
      </c>
      <c r="FD6744" t="s">
        <v>42</v>
      </c>
      <c r="FE6744" t="s">
        <v>42</v>
      </c>
      <c r="FF6744" t="s">
        <v>38</v>
      </c>
      <c r="FG6744" t="s">
        <v>39</v>
      </c>
      <c r="FH6744" t="s">
        <v>62</v>
      </c>
      <c r="FI6744">
        <v>23</v>
      </c>
      <c r="FJ6744">
        <v>17</v>
      </c>
      <c r="FK6744">
        <v>999</v>
      </c>
      <c r="FL6744">
        <v>0</v>
      </c>
      <c r="FM6744" t="s">
        <v>41</v>
      </c>
      <c r="FN6744">
        <v>1.1000000000000001</v>
      </c>
      <c r="FO6744">
        <v>93.994</v>
      </c>
      <c r="FP6744">
        <v>-36.4</v>
      </c>
      <c r="FQ6744">
        <v>4.8570000000000002</v>
      </c>
      <c r="FR6744">
        <v>5191</v>
      </c>
      <c r="FS6744" t="s">
        <v>37</v>
      </c>
    </row>
    <row r="6745" spans="80:175" x14ac:dyDescent="0.25">
      <c r="CB6745">
        <v>46</v>
      </c>
      <c r="CC6745" t="s">
        <v>46</v>
      </c>
      <c r="CD6745" t="s">
        <v>35</v>
      </c>
      <c r="CE6745" t="s">
        <v>44</v>
      </c>
      <c r="CF6745" t="s">
        <v>37</v>
      </c>
      <c r="CG6745" t="s">
        <v>42</v>
      </c>
      <c r="CH6745" t="s">
        <v>42</v>
      </c>
      <c r="CI6745" t="s">
        <v>68</v>
      </c>
      <c r="CJ6745" t="s">
        <v>39</v>
      </c>
      <c r="CK6745" t="s">
        <v>64</v>
      </c>
      <c r="CL6745">
        <v>80</v>
      </c>
      <c r="CM6745">
        <v>3</v>
      </c>
      <c r="CN6745">
        <v>999</v>
      </c>
      <c r="CO6745">
        <v>0</v>
      </c>
      <c r="CP6745" t="s">
        <v>41</v>
      </c>
      <c r="CQ6745">
        <v>-1.8</v>
      </c>
      <c r="CR6745">
        <v>92.893000000000001</v>
      </c>
      <c r="CS6745">
        <v>-46.2</v>
      </c>
      <c r="CT6745">
        <v>1.25</v>
      </c>
      <c r="CU6745">
        <v>5099.1000000000004</v>
      </c>
      <c r="CV6745" t="s">
        <v>37</v>
      </c>
      <c r="EY6745">
        <v>41</v>
      </c>
      <c r="EZ6745" t="s">
        <v>59</v>
      </c>
      <c r="FA6745" t="s">
        <v>35</v>
      </c>
      <c r="FB6745" t="s">
        <v>57</v>
      </c>
      <c r="FC6745" t="s">
        <v>45</v>
      </c>
      <c r="FD6745" t="s">
        <v>42</v>
      </c>
      <c r="FE6745" t="s">
        <v>37</v>
      </c>
      <c r="FF6745" t="s">
        <v>38</v>
      </c>
      <c r="FG6745" t="s">
        <v>39</v>
      </c>
      <c r="FH6745" t="s">
        <v>63</v>
      </c>
      <c r="FI6745">
        <v>126</v>
      </c>
      <c r="FJ6745">
        <v>1</v>
      </c>
      <c r="FK6745">
        <v>999</v>
      </c>
      <c r="FL6745">
        <v>0</v>
      </c>
      <c r="FM6745" t="s">
        <v>41</v>
      </c>
      <c r="FN6745">
        <v>1.1000000000000001</v>
      </c>
      <c r="FO6745">
        <v>93.994</v>
      </c>
      <c r="FP6745">
        <v>-36.4</v>
      </c>
      <c r="FQ6745">
        <v>4.8600000000000003</v>
      </c>
      <c r="FR6745">
        <v>5191</v>
      </c>
      <c r="FS6745" t="s">
        <v>37</v>
      </c>
    </row>
    <row r="6746" spans="80:175" x14ac:dyDescent="0.25">
      <c r="CB6746">
        <v>46</v>
      </c>
      <c r="CC6746" t="s">
        <v>50</v>
      </c>
      <c r="CD6746" t="s">
        <v>35</v>
      </c>
      <c r="CE6746" t="s">
        <v>44</v>
      </c>
      <c r="CF6746" t="s">
        <v>37</v>
      </c>
      <c r="CG6746" t="s">
        <v>37</v>
      </c>
      <c r="CH6746" t="s">
        <v>37</v>
      </c>
      <c r="CI6746" t="s">
        <v>68</v>
      </c>
      <c r="CJ6746" t="s">
        <v>39</v>
      </c>
      <c r="CK6746" t="s">
        <v>40</v>
      </c>
      <c r="CL6746">
        <v>11</v>
      </c>
      <c r="CM6746">
        <v>5</v>
      </c>
      <c r="CN6746">
        <v>999</v>
      </c>
      <c r="CO6746">
        <v>0</v>
      </c>
      <c r="CP6746" t="s">
        <v>41</v>
      </c>
      <c r="CQ6746">
        <v>-1.8</v>
      </c>
      <c r="CR6746">
        <v>92.893000000000001</v>
      </c>
      <c r="CS6746">
        <v>-46.2</v>
      </c>
      <c r="CT6746">
        <v>1.244</v>
      </c>
      <c r="CU6746">
        <v>5099.1000000000004</v>
      </c>
      <c r="CV6746" t="s">
        <v>37</v>
      </c>
      <c r="EY6746">
        <v>41</v>
      </c>
      <c r="EZ6746" t="s">
        <v>43</v>
      </c>
      <c r="FA6746" t="s">
        <v>35</v>
      </c>
      <c r="FB6746" t="s">
        <v>57</v>
      </c>
      <c r="FC6746" t="s">
        <v>37</v>
      </c>
      <c r="FD6746" t="s">
        <v>37</v>
      </c>
      <c r="FE6746" t="s">
        <v>37</v>
      </c>
      <c r="FF6746" t="s">
        <v>38</v>
      </c>
      <c r="FG6746" t="s">
        <v>39</v>
      </c>
      <c r="FH6746" t="s">
        <v>63</v>
      </c>
      <c r="FI6746">
        <v>158</v>
      </c>
      <c r="FJ6746">
        <v>1</v>
      </c>
      <c r="FK6746">
        <v>999</v>
      </c>
      <c r="FL6746">
        <v>0</v>
      </c>
      <c r="FM6746" t="s">
        <v>41</v>
      </c>
      <c r="FN6746">
        <v>1.1000000000000001</v>
      </c>
      <c r="FO6746">
        <v>93.994</v>
      </c>
      <c r="FP6746">
        <v>-36.4</v>
      </c>
      <c r="FQ6746">
        <v>4.8600000000000003</v>
      </c>
      <c r="FR6746">
        <v>5191</v>
      </c>
      <c r="FS6746" t="s">
        <v>37</v>
      </c>
    </row>
    <row r="6747" spans="80:175" x14ac:dyDescent="0.25">
      <c r="CB6747">
        <v>46</v>
      </c>
      <c r="CC6747" t="s">
        <v>46</v>
      </c>
      <c r="CD6747" t="s">
        <v>35</v>
      </c>
      <c r="CE6747" t="s">
        <v>44</v>
      </c>
      <c r="CF6747" t="s">
        <v>37</v>
      </c>
      <c r="CG6747" t="s">
        <v>42</v>
      </c>
      <c r="CH6747" t="s">
        <v>42</v>
      </c>
      <c r="CI6747" t="s">
        <v>68</v>
      </c>
      <c r="CJ6747" t="s">
        <v>39</v>
      </c>
      <c r="CK6747" t="s">
        <v>40</v>
      </c>
      <c r="CL6747">
        <v>196</v>
      </c>
      <c r="CM6747">
        <v>3</v>
      </c>
      <c r="CN6747">
        <v>999</v>
      </c>
      <c r="CO6747">
        <v>0</v>
      </c>
      <c r="CP6747" t="s">
        <v>41</v>
      </c>
      <c r="CQ6747">
        <v>-1.8</v>
      </c>
      <c r="CR6747">
        <v>92.893000000000001</v>
      </c>
      <c r="CS6747">
        <v>-46.2</v>
      </c>
      <c r="CT6747">
        <v>1.244</v>
      </c>
      <c r="CU6747">
        <v>5099.1000000000004</v>
      </c>
      <c r="CV6747" t="s">
        <v>37</v>
      </c>
      <c r="EY6747">
        <v>41</v>
      </c>
      <c r="EZ6747" t="s">
        <v>43</v>
      </c>
      <c r="FA6747" t="s">
        <v>35</v>
      </c>
      <c r="FB6747" t="s">
        <v>57</v>
      </c>
      <c r="FC6747" t="s">
        <v>37</v>
      </c>
      <c r="FD6747" t="s">
        <v>42</v>
      </c>
      <c r="FE6747" t="s">
        <v>42</v>
      </c>
      <c r="FF6747" t="s">
        <v>38</v>
      </c>
      <c r="FG6747" t="s">
        <v>39</v>
      </c>
      <c r="FH6747" t="s">
        <v>63</v>
      </c>
      <c r="FI6747">
        <v>936</v>
      </c>
      <c r="FJ6747">
        <v>1</v>
      </c>
      <c r="FK6747">
        <v>999</v>
      </c>
      <c r="FL6747">
        <v>0</v>
      </c>
      <c r="FM6747" t="s">
        <v>41</v>
      </c>
      <c r="FN6747">
        <v>1.1000000000000001</v>
      </c>
      <c r="FO6747">
        <v>93.994</v>
      </c>
      <c r="FP6747">
        <v>-36.4</v>
      </c>
      <c r="FQ6747">
        <v>4.8600000000000003</v>
      </c>
      <c r="FR6747">
        <v>5191</v>
      </c>
      <c r="FS6747" t="s">
        <v>37</v>
      </c>
    </row>
    <row r="6748" spans="80:175" x14ac:dyDescent="0.25">
      <c r="CB6748">
        <v>46</v>
      </c>
      <c r="CC6748" t="s">
        <v>46</v>
      </c>
      <c r="CD6748" t="s">
        <v>52</v>
      </c>
      <c r="CE6748" t="s">
        <v>44</v>
      </c>
      <c r="CF6748" t="s">
        <v>37</v>
      </c>
      <c r="CG6748" t="s">
        <v>42</v>
      </c>
      <c r="CH6748" t="s">
        <v>42</v>
      </c>
      <c r="CI6748" t="s">
        <v>68</v>
      </c>
      <c r="CJ6748" t="s">
        <v>39</v>
      </c>
      <c r="CK6748" t="s">
        <v>40</v>
      </c>
      <c r="CL6748">
        <v>65</v>
      </c>
      <c r="CM6748">
        <v>2</v>
      </c>
      <c r="CN6748">
        <v>999</v>
      </c>
      <c r="CO6748">
        <v>0</v>
      </c>
      <c r="CP6748" t="s">
        <v>41</v>
      </c>
      <c r="CQ6748">
        <v>-1.8</v>
      </c>
      <c r="CR6748">
        <v>92.893000000000001</v>
      </c>
      <c r="CS6748">
        <v>-46.2</v>
      </c>
      <c r="CT6748">
        <v>1.264</v>
      </c>
      <c r="CU6748">
        <v>5099.1000000000004</v>
      </c>
      <c r="CV6748" t="s">
        <v>37</v>
      </c>
      <c r="EY6748">
        <v>41</v>
      </c>
      <c r="EZ6748" t="s">
        <v>34</v>
      </c>
      <c r="FA6748" t="s">
        <v>35</v>
      </c>
      <c r="FB6748" t="s">
        <v>57</v>
      </c>
      <c r="FC6748" t="s">
        <v>37</v>
      </c>
      <c r="FD6748" t="s">
        <v>37</v>
      </c>
      <c r="FE6748" t="s">
        <v>37</v>
      </c>
      <c r="FF6748" t="s">
        <v>38</v>
      </c>
      <c r="FG6748" t="s">
        <v>39</v>
      </c>
      <c r="FH6748" t="s">
        <v>63</v>
      </c>
      <c r="FI6748">
        <v>665</v>
      </c>
      <c r="FJ6748">
        <v>1</v>
      </c>
      <c r="FK6748">
        <v>999</v>
      </c>
      <c r="FL6748">
        <v>0</v>
      </c>
      <c r="FM6748" t="s">
        <v>41</v>
      </c>
      <c r="FN6748">
        <v>1.1000000000000001</v>
      </c>
      <c r="FO6748">
        <v>93.994</v>
      </c>
      <c r="FP6748">
        <v>-36.4</v>
      </c>
      <c r="FQ6748">
        <v>4.8600000000000003</v>
      </c>
      <c r="FR6748">
        <v>5191</v>
      </c>
      <c r="FS6748" t="s">
        <v>37</v>
      </c>
    </row>
    <row r="6749" spans="80:175" x14ac:dyDescent="0.25">
      <c r="CB6749">
        <v>46</v>
      </c>
      <c r="CC6749" t="s">
        <v>59</v>
      </c>
      <c r="CD6749" t="s">
        <v>35</v>
      </c>
      <c r="CE6749" t="s">
        <v>44</v>
      </c>
      <c r="CF6749" t="s">
        <v>37</v>
      </c>
      <c r="CG6749" t="s">
        <v>37</v>
      </c>
      <c r="CH6749" t="s">
        <v>37</v>
      </c>
      <c r="CI6749" t="s">
        <v>68</v>
      </c>
      <c r="CJ6749" t="s">
        <v>66</v>
      </c>
      <c r="CK6749" t="s">
        <v>61</v>
      </c>
      <c r="CL6749">
        <v>69</v>
      </c>
      <c r="CM6749">
        <v>2</v>
      </c>
      <c r="CN6749">
        <v>999</v>
      </c>
      <c r="CO6749">
        <v>1</v>
      </c>
      <c r="CP6749" t="s">
        <v>71</v>
      </c>
      <c r="CQ6749">
        <v>-2.9</v>
      </c>
      <c r="CR6749">
        <v>92.962999999999994</v>
      </c>
      <c r="CS6749">
        <v>-40.799999999999997</v>
      </c>
      <c r="CT6749">
        <v>1.262</v>
      </c>
      <c r="CU6749">
        <v>5076.2</v>
      </c>
      <c r="CV6749" t="s">
        <v>37</v>
      </c>
      <c r="EY6749">
        <v>41</v>
      </c>
      <c r="EZ6749" t="s">
        <v>46</v>
      </c>
      <c r="FA6749" t="s">
        <v>52</v>
      </c>
      <c r="FB6749" t="s">
        <v>57</v>
      </c>
      <c r="FC6749" t="s">
        <v>45</v>
      </c>
      <c r="FD6749" t="s">
        <v>42</v>
      </c>
      <c r="FE6749" t="s">
        <v>37</v>
      </c>
      <c r="FF6749" t="s">
        <v>38</v>
      </c>
      <c r="FG6749" t="s">
        <v>39</v>
      </c>
      <c r="FH6749" t="s">
        <v>63</v>
      </c>
      <c r="FI6749">
        <v>137</v>
      </c>
      <c r="FJ6749">
        <v>1</v>
      </c>
      <c r="FK6749">
        <v>999</v>
      </c>
      <c r="FL6749">
        <v>0</v>
      </c>
      <c r="FM6749" t="s">
        <v>41</v>
      </c>
      <c r="FN6749">
        <v>1.1000000000000001</v>
      </c>
      <c r="FO6749">
        <v>93.994</v>
      </c>
      <c r="FP6749">
        <v>-36.4</v>
      </c>
      <c r="FQ6749">
        <v>4.8600000000000003</v>
      </c>
      <c r="FR6749">
        <v>5191</v>
      </c>
      <c r="FS6749" t="s">
        <v>37</v>
      </c>
    </row>
    <row r="6750" spans="80:175" x14ac:dyDescent="0.25">
      <c r="CB6750">
        <v>46</v>
      </c>
      <c r="CC6750" t="s">
        <v>46</v>
      </c>
      <c r="CD6750" t="s">
        <v>53</v>
      </c>
      <c r="CE6750" t="s">
        <v>44</v>
      </c>
      <c r="CF6750" t="s">
        <v>37</v>
      </c>
      <c r="CG6750" t="s">
        <v>37</v>
      </c>
      <c r="CH6750" t="s">
        <v>37</v>
      </c>
      <c r="CI6750" t="s">
        <v>68</v>
      </c>
      <c r="CJ6750" t="s">
        <v>67</v>
      </c>
      <c r="CK6750" t="s">
        <v>61</v>
      </c>
      <c r="CL6750">
        <v>282</v>
      </c>
      <c r="CM6750">
        <v>1</v>
      </c>
      <c r="CN6750">
        <v>999</v>
      </c>
      <c r="CO6750">
        <v>0</v>
      </c>
      <c r="CP6750" t="s">
        <v>41</v>
      </c>
      <c r="CQ6750">
        <v>-2.9</v>
      </c>
      <c r="CR6750">
        <v>92.468999999999994</v>
      </c>
      <c r="CS6750">
        <v>-33.6</v>
      </c>
      <c r="CT6750">
        <v>1.044</v>
      </c>
      <c r="CU6750">
        <v>5076.2</v>
      </c>
      <c r="CV6750" t="s">
        <v>37</v>
      </c>
      <c r="EY6750">
        <v>41</v>
      </c>
      <c r="EZ6750" t="s">
        <v>46</v>
      </c>
      <c r="FA6750" t="s">
        <v>35</v>
      </c>
      <c r="FB6750" t="s">
        <v>57</v>
      </c>
      <c r="FC6750" t="s">
        <v>37</v>
      </c>
      <c r="FD6750" t="s">
        <v>37</v>
      </c>
      <c r="FE6750" t="s">
        <v>37</v>
      </c>
      <c r="FF6750" t="s">
        <v>38</v>
      </c>
      <c r="FG6750" t="s">
        <v>39</v>
      </c>
      <c r="FH6750" t="s">
        <v>64</v>
      </c>
      <c r="FI6750">
        <v>254</v>
      </c>
      <c r="FJ6750">
        <v>1</v>
      </c>
      <c r="FK6750">
        <v>999</v>
      </c>
      <c r="FL6750">
        <v>0</v>
      </c>
      <c r="FM6750" t="s">
        <v>41</v>
      </c>
      <c r="FN6750">
        <v>1.1000000000000001</v>
      </c>
      <c r="FO6750">
        <v>93.994</v>
      </c>
      <c r="FP6750">
        <v>-36.4</v>
      </c>
      <c r="FQ6750">
        <v>4.8639999999999999</v>
      </c>
      <c r="FR6750">
        <v>5191</v>
      </c>
      <c r="FS6750" t="s">
        <v>37</v>
      </c>
    </row>
    <row r="6751" spans="80:175" x14ac:dyDescent="0.25">
      <c r="CB6751">
        <v>46</v>
      </c>
      <c r="CC6751" t="s">
        <v>34</v>
      </c>
      <c r="CD6751" t="s">
        <v>35</v>
      </c>
      <c r="CE6751" t="s">
        <v>44</v>
      </c>
      <c r="CF6751" t="s">
        <v>37</v>
      </c>
      <c r="CG6751" t="s">
        <v>42</v>
      </c>
      <c r="CH6751" t="s">
        <v>37</v>
      </c>
      <c r="CI6751" t="s">
        <v>68</v>
      </c>
      <c r="CJ6751" t="s">
        <v>69</v>
      </c>
      <c r="CK6751" t="s">
        <v>64</v>
      </c>
      <c r="CL6751">
        <v>258</v>
      </c>
      <c r="CM6751">
        <v>1</v>
      </c>
      <c r="CN6751">
        <v>999</v>
      </c>
      <c r="CO6751">
        <v>0</v>
      </c>
      <c r="CP6751" t="s">
        <v>41</v>
      </c>
      <c r="CQ6751">
        <v>-2.9</v>
      </c>
      <c r="CR6751">
        <v>92.200999999999993</v>
      </c>
      <c r="CS6751">
        <v>-31.4</v>
      </c>
      <c r="CT6751">
        <v>0.88100000000000001</v>
      </c>
      <c r="CU6751">
        <v>5076.2</v>
      </c>
      <c r="CV6751" t="s">
        <v>37</v>
      </c>
      <c r="EY6751">
        <v>41</v>
      </c>
      <c r="EZ6751" t="s">
        <v>51</v>
      </c>
      <c r="FA6751" t="s">
        <v>52</v>
      </c>
      <c r="FB6751" t="s">
        <v>57</v>
      </c>
      <c r="FC6751" t="s">
        <v>45</v>
      </c>
      <c r="FD6751" t="s">
        <v>37</v>
      </c>
      <c r="FE6751" t="s">
        <v>42</v>
      </c>
      <c r="FF6751" t="s">
        <v>38</v>
      </c>
      <c r="FG6751" t="s">
        <v>39</v>
      </c>
      <c r="FH6751" t="s">
        <v>64</v>
      </c>
      <c r="FI6751">
        <v>169</v>
      </c>
      <c r="FJ6751">
        <v>3</v>
      </c>
      <c r="FK6751">
        <v>999</v>
      </c>
      <c r="FL6751">
        <v>0</v>
      </c>
      <c r="FM6751" t="s">
        <v>41</v>
      </c>
      <c r="FN6751">
        <v>1.1000000000000001</v>
      </c>
      <c r="FO6751">
        <v>93.994</v>
      </c>
      <c r="FP6751">
        <v>-36.4</v>
      </c>
      <c r="FQ6751">
        <v>4.8639999999999999</v>
      </c>
      <c r="FR6751">
        <v>5191</v>
      </c>
      <c r="FS6751" t="s">
        <v>37</v>
      </c>
    </row>
    <row r="6752" spans="80:175" x14ac:dyDescent="0.25">
      <c r="CB6752">
        <v>46</v>
      </c>
      <c r="CC6752" t="s">
        <v>59</v>
      </c>
      <c r="CD6752" t="s">
        <v>35</v>
      </c>
      <c r="CE6752" t="s">
        <v>44</v>
      </c>
      <c r="CF6752" t="s">
        <v>37</v>
      </c>
      <c r="CG6752" t="s">
        <v>42</v>
      </c>
      <c r="CH6752" t="s">
        <v>37</v>
      </c>
      <c r="CI6752" t="s">
        <v>68</v>
      </c>
      <c r="CJ6752" t="s">
        <v>69</v>
      </c>
      <c r="CK6752" t="s">
        <v>40</v>
      </c>
      <c r="CL6752">
        <v>109</v>
      </c>
      <c r="CM6752">
        <v>1</v>
      </c>
      <c r="CN6752">
        <v>999</v>
      </c>
      <c r="CO6752">
        <v>0</v>
      </c>
      <c r="CP6752" t="s">
        <v>41</v>
      </c>
      <c r="CQ6752">
        <v>-2.9</v>
      </c>
      <c r="CR6752">
        <v>92.200999999999993</v>
      </c>
      <c r="CS6752">
        <v>-31.4</v>
      </c>
      <c r="CT6752">
        <v>0.86099999999999999</v>
      </c>
      <c r="CU6752">
        <v>5076.2</v>
      </c>
      <c r="CV6752" t="s">
        <v>37</v>
      </c>
      <c r="EY6752">
        <v>41</v>
      </c>
      <c r="EZ6752" t="s">
        <v>34</v>
      </c>
      <c r="FA6752" t="s">
        <v>35</v>
      </c>
      <c r="FB6752" t="s">
        <v>57</v>
      </c>
      <c r="FC6752" t="s">
        <v>45</v>
      </c>
      <c r="FD6752" t="s">
        <v>37</v>
      </c>
      <c r="FE6752" t="s">
        <v>37</v>
      </c>
      <c r="FF6752" t="s">
        <v>38</v>
      </c>
      <c r="FG6752" t="s">
        <v>39</v>
      </c>
      <c r="FH6752" t="s">
        <v>64</v>
      </c>
      <c r="FI6752">
        <v>199</v>
      </c>
      <c r="FJ6752">
        <v>3</v>
      </c>
      <c r="FK6752">
        <v>999</v>
      </c>
      <c r="FL6752">
        <v>0</v>
      </c>
      <c r="FM6752" t="s">
        <v>41</v>
      </c>
      <c r="FN6752">
        <v>1.1000000000000001</v>
      </c>
      <c r="FO6752">
        <v>93.994</v>
      </c>
      <c r="FP6752">
        <v>-36.4</v>
      </c>
      <c r="FQ6752">
        <v>4.8639999999999999</v>
      </c>
      <c r="FR6752">
        <v>5191</v>
      </c>
      <c r="FS6752" t="s">
        <v>37</v>
      </c>
    </row>
    <row r="6753" spans="80:175" x14ac:dyDescent="0.25">
      <c r="CB6753">
        <v>46</v>
      </c>
      <c r="CC6753" t="s">
        <v>46</v>
      </c>
      <c r="CD6753" t="s">
        <v>35</v>
      </c>
      <c r="CE6753" t="s">
        <v>44</v>
      </c>
      <c r="CF6753" t="s">
        <v>37</v>
      </c>
      <c r="CG6753" t="s">
        <v>42</v>
      </c>
      <c r="CH6753" t="s">
        <v>42</v>
      </c>
      <c r="CI6753" t="s">
        <v>68</v>
      </c>
      <c r="CJ6753" t="s">
        <v>77</v>
      </c>
      <c r="CK6753" t="s">
        <v>64</v>
      </c>
      <c r="CL6753">
        <v>154</v>
      </c>
      <c r="CM6753">
        <v>3</v>
      </c>
      <c r="CN6753">
        <v>999</v>
      </c>
      <c r="CO6753">
        <v>0</v>
      </c>
      <c r="CP6753" t="s">
        <v>41</v>
      </c>
      <c r="CQ6753">
        <v>-3.4</v>
      </c>
      <c r="CR6753">
        <v>92.379000000000005</v>
      </c>
      <c r="CS6753">
        <v>-29.8</v>
      </c>
      <c r="CT6753">
        <v>0.80300000000000005</v>
      </c>
      <c r="CU6753">
        <v>5017.5</v>
      </c>
      <c r="CV6753" t="s">
        <v>37</v>
      </c>
      <c r="EY6753">
        <v>41</v>
      </c>
      <c r="EZ6753" t="s">
        <v>46</v>
      </c>
      <c r="FA6753" t="s">
        <v>52</v>
      </c>
      <c r="FB6753" t="s">
        <v>57</v>
      </c>
      <c r="FC6753" t="s">
        <v>37</v>
      </c>
      <c r="FD6753" t="s">
        <v>37</v>
      </c>
      <c r="FE6753" t="s">
        <v>37</v>
      </c>
      <c r="FF6753" t="s">
        <v>38</v>
      </c>
      <c r="FG6753" t="s">
        <v>66</v>
      </c>
      <c r="FH6753" t="s">
        <v>40</v>
      </c>
      <c r="FI6753">
        <v>367</v>
      </c>
      <c r="FJ6753">
        <v>3</v>
      </c>
      <c r="FK6753">
        <v>999</v>
      </c>
      <c r="FL6753">
        <v>0</v>
      </c>
      <c r="FM6753" t="s">
        <v>41</v>
      </c>
      <c r="FN6753">
        <v>1.4</v>
      </c>
      <c r="FO6753">
        <v>94.465000000000003</v>
      </c>
      <c r="FP6753">
        <v>-41.8</v>
      </c>
      <c r="FQ6753">
        <v>4.8650000000000002</v>
      </c>
      <c r="FR6753">
        <v>5228.1000000000004</v>
      </c>
      <c r="FS6753" t="s">
        <v>37</v>
      </c>
    </row>
    <row r="6754" spans="80:175" x14ac:dyDescent="0.25">
      <c r="CB6754">
        <v>46</v>
      </c>
      <c r="CC6754" t="s">
        <v>46</v>
      </c>
      <c r="CD6754" t="s">
        <v>35</v>
      </c>
      <c r="CE6754" t="s">
        <v>44</v>
      </c>
      <c r="CF6754" t="s">
        <v>37</v>
      </c>
      <c r="CG6754" t="s">
        <v>42</v>
      </c>
      <c r="CH6754" t="s">
        <v>37</v>
      </c>
      <c r="CI6754" t="s">
        <v>68</v>
      </c>
      <c r="CJ6754" t="s">
        <v>70</v>
      </c>
      <c r="CK6754" t="s">
        <v>62</v>
      </c>
      <c r="CL6754">
        <v>143</v>
      </c>
      <c r="CM6754">
        <v>1</v>
      </c>
      <c r="CN6754">
        <v>999</v>
      </c>
      <c r="CO6754">
        <v>0</v>
      </c>
      <c r="CP6754" t="s">
        <v>41</v>
      </c>
      <c r="CQ6754">
        <v>-3.4</v>
      </c>
      <c r="CR6754">
        <v>92.430999999999997</v>
      </c>
      <c r="CS6754">
        <v>-26.9</v>
      </c>
      <c r="CT6754">
        <v>0.72399999999999998</v>
      </c>
      <c r="CU6754">
        <v>5017.5</v>
      </c>
      <c r="CV6754" t="s">
        <v>37</v>
      </c>
      <c r="EY6754">
        <v>41</v>
      </c>
      <c r="EZ6754" t="s">
        <v>51</v>
      </c>
      <c r="FA6754" t="s">
        <v>52</v>
      </c>
      <c r="FB6754" t="s">
        <v>57</v>
      </c>
      <c r="FC6754" t="s">
        <v>45</v>
      </c>
      <c r="FD6754" t="s">
        <v>37</v>
      </c>
      <c r="FE6754" t="s">
        <v>37</v>
      </c>
      <c r="FF6754" t="s">
        <v>38</v>
      </c>
      <c r="FG6754" t="s">
        <v>66</v>
      </c>
      <c r="FH6754" t="s">
        <v>40</v>
      </c>
      <c r="FI6754">
        <v>47</v>
      </c>
      <c r="FJ6754">
        <v>2</v>
      </c>
      <c r="FK6754">
        <v>999</v>
      </c>
      <c r="FL6754">
        <v>0</v>
      </c>
      <c r="FM6754" t="s">
        <v>41</v>
      </c>
      <c r="FN6754">
        <v>1.4</v>
      </c>
      <c r="FO6754">
        <v>94.465000000000003</v>
      </c>
      <c r="FP6754">
        <v>-41.8</v>
      </c>
      <c r="FQ6754">
        <v>4.8650000000000002</v>
      </c>
      <c r="FR6754">
        <v>5228.1000000000004</v>
      </c>
      <c r="FS6754" t="s">
        <v>37</v>
      </c>
    </row>
    <row r="6755" spans="80:175" x14ac:dyDescent="0.25">
      <c r="CB6755">
        <v>46</v>
      </c>
      <c r="CC6755" t="s">
        <v>46</v>
      </c>
      <c r="CD6755" t="s">
        <v>35</v>
      </c>
      <c r="CE6755" t="s">
        <v>44</v>
      </c>
      <c r="CF6755" t="s">
        <v>37</v>
      </c>
      <c r="CG6755" t="s">
        <v>42</v>
      </c>
      <c r="CH6755" t="s">
        <v>42</v>
      </c>
      <c r="CI6755" t="s">
        <v>38</v>
      </c>
      <c r="CJ6755" t="s">
        <v>70</v>
      </c>
      <c r="CK6755" t="s">
        <v>62</v>
      </c>
      <c r="CL6755">
        <v>149</v>
      </c>
      <c r="CM6755">
        <v>1</v>
      </c>
      <c r="CN6755">
        <v>999</v>
      </c>
      <c r="CO6755">
        <v>0</v>
      </c>
      <c r="CP6755" t="s">
        <v>41</v>
      </c>
      <c r="CQ6755">
        <v>-3.4</v>
      </c>
      <c r="CR6755">
        <v>92.430999999999997</v>
      </c>
      <c r="CS6755">
        <v>-26.9</v>
      </c>
      <c r="CT6755">
        <v>0.72399999999999998</v>
      </c>
      <c r="CU6755">
        <v>5017.5</v>
      </c>
      <c r="CV6755" t="s">
        <v>37</v>
      </c>
      <c r="EY6755">
        <v>41</v>
      </c>
      <c r="EZ6755" t="s">
        <v>51</v>
      </c>
      <c r="FA6755" t="s">
        <v>52</v>
      </c>
      <c r="FB6755" t="s">
        <v>57</v>
      </c>
      <c r="FC6755" t="s">
        <v>45</v>
      </c>
      <c r="FD6755" t="s">
        <v>42</v>
      </c>
      <c r="FE6755" t="s">
        <v>37</v>
      </c>
      <c r="FF6755" t="s">
        <v>38</v>
      </c>
      <c r="FG6755" t="s">
        <v>66</v>
      </c>
      <c r="FH6755" t="s">
        <v>40</v>
      </c>
      <c r="FI6755">
        <v>178</v>
      </c>
      <c r="FJ6755">
        <v>4</v>
      </c>
      <c r="FK6755">
        <v>999</v>
      </c>
      <c r="FL6755">
        <v>0</v>
      </c>
      <c r="FM6755" t="s">
        <v>41</v>
      </c>
      <c r="FN6755">
        <v>1.4</v>
      </c>
      <c r="FO6755">
        <v>94.465000000000003</v>
      </c>
      <c r="FP6755">
        <v>-41.8</v>
      </c>
      <c r="FQ6755">
        <v>4.8650000000000002</v>
      </c>
      <c r="FR6755">
        <v>5228.1000000000004</v>
      </c>
      <c r="FS6755" t="s">
        <v>37</v>
      </c>
    </row>
    <row r="6756" spans="80:175" x14ac:dyDescent="0.25">
      <c r="CB6756">
        <v>46</v>
      </c>
      <c r="CC6756" t="s">
        <v>46</v>
      </c>
      <c r="CD6756" t="s">
        <v>35</v>
      </c>
      <c r="CE6756" t="s">
        <v>44</v>
      </c>
      <c r="CF6756" t="s">
        <v>37</v>
      </c>
      <c r="CG6756" t="s">
        <v>42</v>
      </c>
      <c r="CH6756" t="s">
        <v>42</v>
      </c>
      <c r="CI6756" t="s">
        <v>68</v>
      </c>
      <c r="CJ6756" t="s">
        <v>76</v>
      </c>
      <c r="CK6756" t="s">
        <v>40</v>
      </c>
      <c r="CL6756">
        <v>128</v>
      </c>
      <c r="CM6756">
        <v>2</v>
      </c>
      <c r="CN6756">
        <v>6</v>
      </c>
      <c r="CO6756">
        <v>2</v>
      </c>
      <c r="CP6756" t="s">
        <v>73</v>
      </c>
      <c r="CQ6756">
        <v>-1.8</v>
      </c>
      <c r="CR6756">
        <v>93.748999999999995</v>
      </c>
      <c r="CS6756">
        <v>-34.6</v>
      </c>
      <c r="CT6756">
        <v>0.64500000000000002</v>
      </c>
      <c r="CU6756">
        <v>5008.7</v>
      </c>
      <c r="CV6756" t="s">
        <v>37</v>
      </c>
      <c r="EY6756">
        <v>41</v>
      </c>
      <c r="EZ6756" t="s">
        <v>55</v>
      </c>
      <c r="FA6756" t="s">
        <v>53</v>
      </c>
      <c r="FB6756" t="s">
        <v>57</v>
      </c>
      <c r="FC6756" t="s">
        <v>37</v>
      </c>
      <c r="FD6756" t="s">
        <v>37</v>
      </c>
      <c r="FE6756" t="s">
        <v>37</v>
      </c>
      <c r="FF6756" t="s">
        <v>38</v>
      </c>
      <c r="FG6756" t="s">
        <v>66</v>
      </c>
      <c r="FH6756" t="s">
        <v>40</v>
      </c>
      <c r="FI6756">
        <v>43</v>
      </c>
      <c r="FJ6756">
        <v>12</v>
      </c>
      <c r="FK6756">
        <v>999</v>
      </c>
      <c r="FL6756">
        <v>0</v>
      </c>
      <c r="FM6756" t="s">
        <v>41</v>
      </c>
      <c r="FN6756">
        <v>1.4</v>
      </c>
      <c r="FO6756">
        <v>94.465000000000003</v>
      </c>
      <c r="FP6756">
        <v>-41.8</v>
      </c>
      <c r="FQ6756">
        <v>4.8650000000000002</v>
      </c>
      <c r="FR6756">
        <v>5228.1000000000004</v>
      </c>
      <c r="FS6756" t="s">
        <v>37</v>
      </c>
    </row>
    <row r="6757" spans="80:175" x14ac:dyDescent="0.25">
      <c r="CB6757">
        <v>46</v>
      </c>
      <c r="CC6757" t="s">
        <v>46</v>
      </c>
      <c r="CD6757" t="s">
        <v>35</v>
      </c>
      <c r="CE6757" t="s">
        <v>44</v>
      </c>
      <c r="CF6757" t="s">
        <v>37</v>
      </c>
      <c r="CG6757" t="s">
        <v>42</v>
      </c>
      <c r="CH6757" t="s">
        <v>37</v>
      </c>
      <c r="CI6757" t="s">
        <v>68</v>
      </c>
      <c r="CJ6757" t="s">
        <v>76</v>
      </c>
      <c r="CK6757" t="s">
        <v>40</v>
      </c>
      <c r="CL6757">
        <v>166</v>
      </c>
      <c r="CM6757">
        <v>5</v>
      </c>
      <c r="CN6757">
        <v>999</v>
      </c>
      <c r="CO6757">
        <v>4</v>
      </c>
      <c r="CP6757" t="s">
        <v>71</v>
      </c>
      <c r="CQ6757">
        <v>-1.8</v>
      </c>
      <c r="CR6757">
        <v>93.748999999999995</v>
      </c>
      <c r="CS6757">
        <v>-34.6</v>
      </c>
      <c r="CT6757">
        <v>0.64500000000000002</v>
      </c>
      <c r="CU6757">
        <v>5008.7</v>
      </c>
      <c r="CV6757" t="s">
        <v>37</v>
      </c>
      <c r="EY6757">
        <v>41</v>
      </c>
      <c r="EZ6757" t="s">
        <v>56</v>
      </c>
      <c r="FA6757" t="s">
        <v>35</v>
      </c>
      <c r="FB6757" t="s">
        <v>57</v>
      </c>
      <c r="FC6757" t="s">
        <v>45</v>
      </c>
      <c r="FD6757" t="s">
        <v>37</v>
      </c>
      <c r="FE6757" t="s">
        <v>37</v>
      </c>
      <c r="FF6757" t="s">
        <v>38</v>
      </c>
      <c r="FG6757" t="s">
        <v>66</v>
      </c>
      <c r="FH6757" t="s">
        <v>61</v>
      </c>
      <c r="FI6757">
        <v>238</v>
      </c>
      <c r="FJ6757">
        <v>2</v>
      </c>
      <c r="FK6757">
        <v>999</v>
      </c>
      <c r="FL6757">
        <v>0</v>
      </c>
      <c r="FM6757" t="s">
        <v>41</v>
      </c>
      <c r="FN6757">
        <v>1.4</v>
      </c>
      <c r="FO6757">
        <v>94.465000000000003</v>
      </c>
      <c r="FP6757">
        <v>-41.8</v>
      </c>
      <c r="FQ6757">
        <v>4.8639999999999999</v>
      </c>
      <c r="FR6757">
        <v>5228.1000000000004</v>
      </c>
      <c r="FS6757" t="s">
        <v>37</v>
      </c>
    </row>
    <row r="6758" spans="80:175" x14ac:dyDescent="0.25">
      <c r="CB6758">
        <v>46</v>
      </c>
      <c r="CC6758" t="s">
        <v>46</v>
      </c>
      <c r="CD6758" t="s">
        <v>52</v>
      </c>
      <c r="CE6758" t="s">
        <v>44</v>
      </c>
      <c r="CF6758" t="s">
        <v>37</v>
      </c>
      <c r="CG6758" t="s">
        <v>42</v>
      </c>
      <c r="CH6758" t="s">
        <v>37</v>
      </c>
      <c r="CI6758" t="s">
        <v>68</v>
      </c>
      <c r="CJ6758" t="s">
        <v>39</v>
      </c>
      <c r="CK6758" t="s">
        <v>40</v>
      </c>
      <c r="CL6758">
        <v>522</v>
      </c>
      <c r="CM6758">
        <v>6</v>
      </c>
      <c r="CN6758">
        <v>999</v>
      </c>
      <c r="CO6758">
        <v>0</v>
      </c>
      <c r="CP6758" t="s">
        <v>41</v>
      </c>
      <c r="CQ6758">
        <v>-1.8</v>
      </c>
      <c r="CR6758">
        <v>93.876000000000005</v>
      </c>
      <c r="CS6758">
        <v>-40</v>
      </c>
      <c r="CT6758">
        <v>0.68200000000000005</v>
      </c>
      <c r="CU6758">
        <v>5008.7</v>
      </c>
      <c r="CV6758" t="s">
        <v>37</v>
      </c>
      <c r="EY6758">
        <v>41</v>
      </c>
      <c r="EZ6758" t="s">
        <v>55</v>
      </c>
      <c r="FA6758" t="s">
        <v>35</v>
      </c>
      <c r="FB6758" t="s">
        <v>57</v>
      </c>
      <c r="FC6758" t="s">
        <v>37</v>
      </c>
      <c r="FD6758" t="s">
        <v>37</v>
      </c>
      <c r="FE6758" t="s">
        <v>37</v>
      </c>
      <c r="FF6758" t="s">
        <v>38</v>
      </c>
      <c r="FG6758" t="s">
        <v>66</v>
      </c>
      <c r="FH6758" t="s">
        <v>61</v>
      </c>
      <c r="FI6758">
        <v>140</v>
      </c>
      <c r="FJ6758">
        <v>6</v>
      </c>
      <c r="FK6758">
        <v>999</v>
      </c>
      <c r="FL6758">
        <v>0</v>
      </c>
      <c r="FM6758" t="s">
        <v>41</v>
      </c>
      <c r="FN6758">
        <v>1.4</v>
      </c>
      <c r="FO6758">
        <v>94.465000000000003</v>
      </c>
      <c r="FP6758">
        <v>-41.8</v>
      </c>
      <c r="FQ6758">
        <v>4.8639999999999999</v>
      </c>
      <c r="FR6758">
        <v>5228.1000000000004</v>
      </c>
      <c r="FS6758" t="s">
        <v>37</v>
      </c>
    </row>
    <row r="6759" spans="80:175" x14ac:dyDescent="0.25">
      <c r="CB6759">
        <v>46</v>
      </c>
      <c r="CC6759" t="s">
        <v>46</v>
      </c>
      <c r="CD6759" t="s">
        <v>35</v>
      </c>
      <c r="CE6759" t="s">
        <v>44</v>
      </c>
      <c r="CF6759" t="s">
        <v>37</v>
      </c>
      <c r="CG6759" t="s">
        <v>37</v>
      </c>
      <c r="CH6759" t="s">
        <v>37</v>
      </c>
      <c r="CI6759" t="s">
        <v>68</v>
      </c>
      <c r="CJ6759" t="s">
        <v>69</v>
      </c>
      <c r="CK6759" t="s">
        <v>40</v>
      </c>
      <c r="CL6759">
        <v>428</v>
      </c>
      <c r="CM6759">
        <v>2</v>
      </c>
      <c r="CN6759">
        <v>999</v>
      </c>
      <c r="CO6759">
        <v>3</v>
      </c>
      <c r="CP6759" t="s">
        <v>71</v>
      </c>
      <c r="CQ6759">
        <v>-1.7</v>
      </c>
      <c r="CR6759">
        <v>94.027000000000001</v>
      </c>
      <c r="CS6759">
        <v>-38.299999999999997</v>
      </c>
      <c r="CT6759">
        <v>0.89800000000000002</v>
      </c>
      <c r="CU6759">
        <v>4991.6000000000004</v>
      </c>
      <c r="CV6759" t="s">
        <v>37</v>
      </c>
      <c r="EY6759">
        <v>41</v>
      </c>
      <c r="EZ6759" t="s">
        <v>46</v>
      </c>
      <c r="FA6759" t="s">
        <v>35</v>
      </c>
      <c r="FB6759" t="s">
        <v>57</v>
      </c>
      <c r="FC6759" t="s">
        <v>37</v>
      </c>
      <c r="FD6759" t="s">
        <v>37</v>
      </c>
      <c r="FE6759" t="s">
        <v>37</v>
      </c>
      <c r="FF6759" t="s">
        <v>38</v>
      </c>
      <c r="FG6759" t="s">
        <v>66</v>
      </c>
      <c r="FH6759" t="s">
        <v>62</v>
      </c>
      <c r="FI6759">
        <v>129</v>
      </c>
      <c r="FJ6759">
        <v>4</v>
      </c>
      <c r="FK6759">
        <v>999</v>
      </c>
      <c r="FL6759">
        <v>0</v>
      </c>
      <c r="FM6759" t="s">
        <v>41</v>
      </c>
      <c r="FN6759">
        <v>1.4</v>
      </c>
      <c r="FO6759">
        <v>94.465000000000003</v>
      </c>
      <c r="FP6759">
        <v>-41.8</v>
      </c>
      <c r="FQ6759">
        <v>4.8639999999999999</v>
      </c>
      <c r="FR6759">
        <v>5228.1000000000004</v>
      </c>
      <c r="FS6759" t="s">
        <v>37</v>
      </c>
    </row>
    <row r="6760" spans="80:175" x14ac:dyDescent="0.25">
      <c r="CB6760">
        <v>46</v>
      </c>
      <c r="CC6760" t="s">
        <v>46</v>
      </c>
      <c r="CD6760" t="s">
        <v>52</v>
      </c>
      <c r="CE6760" t="s">
        <v>44</v>
      </c>
      <c r="CF6760" t="s">
        <v>37</v>
      </c>
      <c r="CG6760" t="s">
        <v>37</v>
      </c>
      <c r="CH6760" t="s">
        <v>37</v>
      </c>
      <c r="CI6760" t="s">
        <v>68</v>
      </c>
      <c r="CJ6760" t="s">
        <v>69</v>
      </c>
      <c r="CK6760" t="s">
        <v>63</v>
      </c>
      <c r="CL6760">
        <v>510</v>
      </c>
      <c r="CM6760">
        <v>2</v>
      </c>
      <c r="CN6760">
        <v>17</v>
      </c>
      <c r="CO6760">
        <v>1</v>
      </c>
      <c r="CP6760" t="s">
        <v>73</v>
      </c>
      <c r="CQ6760">
        <v>-1.7</v>
      </c>
      <c r="CR6760">
        <v>94.027000000000001</v>
      </c>
      <c r="CS6760">
        <v>-38.299999999999997</v>
      </c>
      <c r="CT6760">
        <v>0.90400000000000003</v>
      </c>
      <c r="CU6760">
        <v>4991.6000000000004</v>
      </c>
      <c r="CV6760" t="s">
        <v>37</v>
      </c>
      <c r="EY6760">
        <v>41</v>
      </c>
      <c r="EZ6760" t="s">
        <v>55</v>
      </c>
      <c r="FA6760" t="s">
        <v>35</v>
      </c>
      <c r="FB6760" t="s">
        <v>57</v>
      </c>
      <c r="FC6760" t="s">
        <v>37</v>
      </c>
      <c r="FD6760" t="s">
        <v>42</v>
      </c>
      <c r="FE6760" t="s">
        <v>37</v>
      </c>
      <c r="FF6760" t="s">
        <v>38</v>
      </c>
      <c r="FG6760" t="s">
        <v>66</v>
      </c>
      <c r="FH6760" t="s">
        <v>63</v>
      </c>
      <c r="FI6760">
        <v>52</v>
      </c>
      <c r="FJ6760">
        <v>8</v>
      </c>
      <c r="FK6760">
        <v>999</v>
      </c>
      <c r="FL6760">
        <v>0</v>
      </c>
      <c r="FM6760" t="s">
        <v>41</v>
      </c>
      <c r="FN6760">
        <v>1.4</v>
      </c>
      <c r="FO6760">
        <v>94.465000000000003</v>
      </c>
      <c r="FP6760">
        <v>-41.8</v>
      </c>
      <c r="FQ6760">
        <v>4.8659999999999997</v>
      </c>
      <c r="FR6760">
        <v>5228.1000000000004</v>
      </c>
      <c r="FS6760" t="s">
        <v>37</v>
      </c>
    </row>
    <row r="6761" spans="80:175" x14ac:dyDescent="0.25">
      <c r="CB6761">
        <v>46</v>
      </c>
      <c r="CC6761" t="s">
        <v>46</v>
      </c>
      <c r="CD6761" t="s">
        <v>52</v>
      </c>
      <c r="CE6761" t="s">
        <v>44</v>
      </c>
      <c r="CF6761" t="s">
        <v>37</v>
      </c>
      <c r="CG6761" t="s">
        <v>37</v>
      </c>
      <c r="CH6761" t="s">
        <v>37</v>
      </c>
      <c r="CI6761" t="s">
        <v>68</v>
      </c>
      <c r="CJ6761" t="s">
        <v>69</v>
      </c>
      <c r="CK6761" t="s">
        <v>63</v>
      </c>
      <c r="CL6761">
        <v>329</v>
      </c>
      <c r="CM6761">
        <v>2</v>
      </c>
      <c r="CN6761">
        <v>9</v>
      </c>
      <c r="CO6761">
        <v>4</v>
      </c>
      <c r="CP6761" t="s">
        <v>71</v>
      </c>
      <c r="CQ6761">
        <v>-1.7</v>
      </c>
      <c r="CR6761">
        <v>94.027000000000001</v>
      </c>
      <c r="CS6761">
        <v>-38.299999999999997</v>
      </c>
      <c r="CT6761">
        <v>0.90400000000000003</v>
      </c>
      <c r="CU6761">
        <v>4991.6000000000004</v>
      </c>
      <c r="CV6761" t="s">
        <v>37</v>
      </c>
      <c r="EY6761">
        <v>41</v>
      </c>
      <c r="EZ6761" t="s">
        <v>55</v>
      </c>
      <c r="FA6761" t="s">
        <v>35</v>
      </c>
      <c r="FB6761" t="s">
        <v>57</v>
      </c>
      <c r="FC6761" t="s">
        <v>37</v>
      </c>
      <c r="FD6761" t="s">
        <v>37</v>
      </c>
      <c r="FE6761" t="s">
        <v>37</v>
      </c>
      <c r="FF6761" t="s">
        <v>38</v>
      </c>
      <c r="FG6761" t="s">
        <v>66</v>
      </c>
      <c r="FH6761" t="s">
        <v>63</v>
      </c>
      <c r="FI6761">
        <v>21</v>
      </c>
      <c r="FJ6761">
        <v>1</v>
      </c>
      <c r="FK6761">
        <v>999</v>
      </c>
      <c r="FL6761">
        <v>0</v>
      </c>
      <c r="FM6761" t="s">
        <v>41</v>
      </c>
      <c r="FN6761">
        <v>1.4</v>
      </c>
      <c r="FO6761">
        <v>94.465000000000003</v>
      </c>
      <c r="FP6761">
        <v>-41.8</v>
      </c>
      <c r="FQ6761">
        <v>4.8659999999999997</v>
      </c>
      <c r="FR6761">
        <v>5228.1000000000004</v>
      </c>
      <c r="FS6761" t="s">
        <v>37</v>
      </c>
    </row>
    <row r="6762" spans="80:175" x14ac:dyDescent="0.25">
      <c r="CB6762">
        <v>46</v>
      </c>
      <c r="CC6762" t="s">
        <v>46</v>
      </c>
      <c r="CD6762" t="s">
        <v>52</v>
      </c>
      <c r="CE6762" t="s">
        <v>44</v>
      </c>
      <c r="CF6762" t="s">
        <v>37</v>
      </c>
      <c r="CG6762" t="s">
        <v>42</v>
      </c>
      <c r="CH6762" t="s">
        <v>37</v>
      </c>
      <c r="CI6762" t="s">
        <v>68</v>
      </c>
      <c r="CJ6762" t="s">
        <v>72</v>
      </c>
      <c r="CK6762" t="s">
        <v>40</v>
      </c>
      <c r="CL6762">
        <v>199</v>
      </c>
      <c r="CM6762">
        <v>2</v>
      </c>
      <c r="CN6762">
        <v>999</v>
      </c>
      <c r="CO6762">
        <v>2</v>
      </c>
      <c r="CP6762" t="s">
        <v>71</v>
      </c>
      <c r="CQ6762">
        <v>-1.1000000000000001</v>
      </c>
      <c r="CR6762">
        <v>94.766999999999996</v>
      </c>
      <c r="CS6762">
        <v>-50.8</v>
      </c>
      <c r="CT6762">
        <v>1.048</v>
      </c>
      <c r="CU6762">
        <v>4963.6000000000004</v>
      </c>
      <c r="CV6762" t="s">
        <v>37</v>
      </c>
      <c r="EY6762">
        <v>41</v>
      </c>
      <c r="EZ6762" t="s">
        <v>46</v>
      </c>
      <c r="FA6762" t="s">
        <v>35</v>
      </c>
      <c r="FB6762" t="s">
        <v>57</v>
      </c>
      <c r="FC6762" t="s">
        <v>37</v>
      </c>
      <c r="FD6762" t="s">
        <v>37</v>
      </c>
      <c r="FE6762" t="s">
        <v>37</v>
      </c>
      <c r="FF6762" t="s">
        <v>38</v>
      </c>
      <c r="FG6762" t="s">
        <v>66</v>
      </c>
      <c r="FH6762" t="s">
        <v>63</v>
      </c>
      <c r="FI6762">
        <v>115</v>
      </c>
      <c r="FJ6762">
        <v>2</v>
      </c>
      <c r="FK6762">
        <v>999</v>
      </c>
      <c r="FL6762">
        <v>0</v>
      </c>
      <c r="FM6762" t="s">
        <v>41</v>
      </c>
      <c r="FN6762">
        <v>1.4</v>
      </c>
      <c r="FO6762">
        <v>94.465000000000003</v>
      </c>
      <c r="FP6762">
        <v>-41.8</v>
      </c>
      <c r="FQ6762">
        <v>4.8659999999999997</v>
      </c>
      <c r="FR6762">
        <v>5228.1000000000004</v>
      </c>
      <c r="FS6762" t="s">
        <v>37</v>
      </c>
    </row>
    <row r="6763" spans="80:175" x14ac:dyDescent="0.25">
      <c r="CB6763">
        <v>47</v>
      </c>
      <c r="CC6763" t="s">
        <v>46</v>
      </c>
      <c r="CD6763" t="s">
        <v>35</v>
      </c>
      <c r="CE6763" t="s">
        <v>44</v>
      </c>
      <c r="CF6763" t="s">
        <v>45</v>
      </c>
      <c r="CG6763" t="s">
        <v>37</v>
      </c>
      <c r="CH6763" t="s">
        <v>37</v>
      </c>
      <c r="CI6763" t="s">
        <v>38</v>
      </c>
      <c r="CJ6763" t="s">
        <v>39</v>
      </c>
      <c r="CK6763" t="s">
        <v>61</v>
      </c>
      <c r="CL6763">
        <v>505</v>
      </c>
      <c r="CM6763">
        <v>1</v>
      </c>
      <c r="CN6763">
        <v>999</v>
      </c>
      <c r="CO6763">
        <v>0</v>
      </c>
      <c r="CP6763" t="s">
        <v>41</v>
      </c>
      <c r="CQ6763">
        <v>1.1000000000000001</v>
      </c>
      <c r="CR6763">
        <v>93.994</v>
      </c>
      <c r="CS6763">
        <v>-36.4</v>
      </c>
      <c r="CT6763">
        <v>4.8570000000000002</v>
      </c>
      <c r="CU6763">
        <v>5191</v>
      </c>
      <c r="CV6763" t="s">
        <v>37</v>
      </c>
      <c r="EY6763">
        <v>41</v>
      </c>
      <c r="EZ6763" t="s">
        <v>51</v>
      </c>
      <c r="FA6763" t="s">
        <v>35</v>
      </c>
      <c r="FB6763" t="s">
        <v>57</v>
      </c>
      <c r="FC6763" t="s">
        <v>37</v>
      </c>
      <c r="FD6763" t="s">
        <v>45</v>
      </c>
      <c r="FE6763" t="s">
        <v>45</v>
      </c>
      <c r="FF6763" t="s">
        <v>38</v>
      </c>
      <c r="FG6763" t="s">
        <v>66</v>
      </c>
      <c r="FH6763" t="s">
        <v>63</v>
      </c>
      <c r="FI6763">
        <v>131</v>
      </c>
      <c r="FJ6763">
        <v>10</v>
      </c>
      <c r="FK6763">
        <v>999</v>
      </c>
      <c r="FL6763">
        <v>0</v>
      </c>
      <c r="FM6763" t="s">
        <v>41</v>
      </c>
      <c r="FN6763">
        <v>1.4</v>
      </c>
      <c r="FO6763">
        <v>94.465000000000003</v>
      </c>
      <c r="FP6763">
        <v>-41.8</v>
      </c>
      <c r="FQ6763">
        <v>4.8659999999999997</v>
      </c>
      <c r="FR6763">
        <v>5228.1000000000004</v>
      </c>
      <c r="FS6763" t="s">
        <v>37</v>
      </c>
    </row>
    <row r="6764" spans="80:175" x14ac:dyDescent="0.25">
      <c r="CB6764">
        <v>47</v>
      </c>
      <c r="CC6764" t="s">
        <v>50</v>
      </c>
      <c r="CD6764" t="s">
        <v>35</v>
      </c>
      <c r="CE6764" t="s">
        <v>44</v>
      </c>
      <c r="CF6764" t="s">
        <v>45</v>
      </c>
      <c r="CG6764" t="s">
        <v>42</v>
      </c>
      <c r="CH6764" t="s">
        <v>37</v>
      </c>
      <c r="CI6764" t="s">
        <v>38</v>
      </c>
      <c r="CJ6764" t="s">
        <v>39</v>
      </c>
      <c r="CK6764" t="s">
        <v>61</v>
      </c>
      <c r="CL6764">
        <v>269</v>
      </c>
      <c r="CM6764">
        <v>1</v>
      </c>
      <c r="CN6764">
        <v>999</v>
      </c>
      <c r="CO6764">
        <v>0</v>
      </c>
      <c r="CP6764" t="s">
        <v>41</v>
      </c>
      <c r="CQ6764">
        <v>1.1000000000000001</v>
      </c>
      <c r="CR6764">
        <v>93.994</v>
      </c>
      <c r="CS6764">
        <v>-36.4</v>
      </c>
      <c r="CT6764">
        <v>4.8570000000000002</v>
      </c>
      <c r="CU6764">
        <v>5191</v>
      </c>
      <c r="CV6764" t="s">
        <v>37</v>
      </c>
      <c r="EY6764">
        <v>41</v>
      </c>
      <c r="EZ6764" t="s">
        <v>51</v>
      </c>
      <c r="FA6764" t="s">
        <v>35</v>
      </c>
      <c r="FB6764" t="s">
        <v>57</v>
      </c>
      <c r="FC6764" t="s">
        <v>37</v>
      </c>
      <c r="FD6764" t="s">
        <v>37</v>
      </c>
      <c r="FE6764" t="s">
        <v>42</v>
      </c>
      <c r="FF6764" t="s">
        <v>38</v>
      </c>
      <c r="FG6764" t="s">
        <v>66</v>
      </c>
      <c r="FH6764" t="s">
        <v>64</v>
      </c>
      <c r="FI6764">
        <v>145</v>
      </c>
      <c r="FJ6764">
        <v>1</v>
      </c>
      <c r="FK6764">
        <v>999</v>
      </c>
      <c r="FL6764">
        <v>0</v>
      </c>
      <c r="FM6764" t="s">
        <v>41</v>
      </c>
      <c r="FN6764">
        <v>1.4</v>
      </c>
      <c r="FO6764">
        <v>94.465000000000003</v>
      </c>
      <c r="FP6764">
        <v>-41.8</v>
      </c>
      <c r="FQ6764">
        <v>4.9669999999999996</v>
      </c>
      <c r="FR6764">
        <v>5228.1000000000004</v>
      </c>
      <c r="FS6764" t="s">
        <v>37</v>
      </c>
    </row>
    <row r="6765" spans="80:175" x14ac:dyDescent="0.25">
      <c r="CB6765">
        <v>47</v>
      </c>
      <c r="CC6765" t="s">
        <v>43</v>
      </c>
      <c r="CD6765" t="s">
        <v>53</v>
      </c>
      <c r="CE6765" t="s">
        <v>44</v>
      </c>
      <c r="CF6765" t="s">
        <v>37</v>
      </c>
      <c r="CG6765" t="s">
        <v>37</v>
      </c>
      <c r="CH6765" t="s">
        <v>37</v>
      </c>
      <c r="CI6765" t="s">
        <v>38</v>
      </c>
      <c r="CJ6765" t="s">
        <v>39</v>
      </c>
      <c r="CK6765" t="s">
        <v>62</v>
      </c>
      <c r="CL6765">
        <v>421</v>
      </c>
      <c r="CM6765">
        <v>1</v>
      </c>
      <c r="CN6765">
        <v>999</v>
      </c>
      <c r="CO6765">
        <v>0</v>
      </c>
      <c r="CP6765" t="s">
        <v>41</v>
      </c>
      <c r="CQ6765">
        <v>1.1000000000000001</v>
      </c>
      <c r="CR6765">
        <v>93.994</v>
      </c>
      <c r="CS6765">
        <v>-36.4</v>
      </c>
      <c r="CT6765">
        <v>4.8559999999999999</v>
      </c>
      <c r="CU6765">
        <v>5191</v>
      </c>
      <c r="CV6765" t="s">
        <v>37</v>
      </c>
      <c r="EY6765">
        <v>41</v>
      </c>
      <c r="EZ6765" t="s">
        <v>34</v>
      </c>
      <c r="FA6765" t="s">
        <v>35</v>
      </c>
      <c r="FB6765" t="s">
        <v>57</v>
      </c>
      <c r="FC6765" t="s">
        <v>45</v>
      </c>
      <c r="FD6765" t="s">
        <v>37</v>
      </c>
      <c r="FE6765" t="s">
        <v>37</v>
      </c>
      <c r="FF6765" t="s">
        <v>38</v>
      </c>
      <c r="FG6765" t="s">
        <v>66</v>
      </c>
      <c r="FH6765" t="s">
        <v>64</v>
      </c>
      <c r="FI6765">
        <v>235</v>
      </c>
      <c r="FJ6765">
        <v>3</v>
      </c>
      <c r="FK6765">
        <v>999</v>
      </c>
      <c r="FL6765">
        <v>0</v>
      </c>
      <c r="FM6765" t="s">
        <v>41</v>
      </c>
      <c r="FN6765">
        <v>1.4</v>
      </c>
      <c r="FO6765">
        <v>94.465000000000003</v>
      </c>
      <c r="FP6765">
        <v>-41.8</v>
      </c>
      <c r="FQ6765">
        <v>4.9669999999999996</v>
      </c>
      <c r="FR6765">
        <v>5228.1000000000004</v>
      </c>
      <c r="FS6765" t="s">
        <v>37</v>
      </c>
    </row>
    <row r="6766" spans="80:175" x14ac:dyDescent="0.25">
      <c r="CB6766">
        <v>47</v>
      </c>
      <c r="CC6766" t="s">
        <v>43</v>
      </c>
      <c r="CD6766" t="s">
        <v>35</v>
      </c>
      <c r="CE6766" t="s">
        <v>44</v>
      </c>
      <c r="CF6766" t="s">
        <v>45</v>
      </c>
      <c r="CG6766" t="s">
        <v>42</v>
      </c>
      <c r="CH6766" t="s">
        <v>37</v>
      </c>
      <c r="CI6766" t="s">
        <v>38</v>
      </c>
      <c r="CJ6766" t="s">
        <v>39</v>
      </c>
      <c r="CK6766" t="s">
        <v>62</v>
      </c>
      <c r="CL6766">
        <v>127</v>
      </c>
      <c r="CM6766">
        <v>1</v>
      </c>
      <c r="CN6766">
        <v>999</v>
      </c>
      <c r="CO6766">
        <v>0</v>
      </c>
      <c r="CP6766" t="s">
        <v>41</v>
      </c>
      <c r="CQ6766">
        <v>1.1000000000000001</v>
      </c>
      <c r="CR6766">
        <v>93.994</v>
      </c>
      <c r="CS6766">
        <v>-36.4</v>
      </c>
      <c r="CT6766">
        <v>4.8559999999999999</v>
      </c>
      <c r="CU6766">
        <v>5191</v>
      </c>
      <c r="CV6766" t="s">
        <v>37</v>
      </c>
      <c r="EY6766">
        <v>41</v>
      </c>
      <c r="EZ6766" t="s">
        <v>51</v>
      </c>
      <c r="FA6766" t="s">
        <v>52</v>
      </c>
      <c r="FB6766" t="s">
        <v>57</v>
      </c>
      <c r="FC6766" t="s">
        <v>45</v>
      </c>
      <c r="FD6766" t="s">
        <v>42</v>
      </c>
      <c r="FE6766" t="s">
        <v>42</v>
      </c>
      <c r="FF6766" t="s">
        <v>38</v>
      </c>
      <c r="FG6766" t="s">
        <v>66</v>
      </c>
      <c r="FH6766" t="s">
        <v>40</v>
      </c>
      <c r="FI6766">
        <v>378</v>
      </c>
      <c r="FJ6766">
        <v>1</v>
      </c>
      <c r="FK6766">
        <v>999</v>
      </c>
      <c r="FL6766">
        <v>0</v>
      </c>
      <c r="FM6766" t="s">
        <v>41</v>
      </c>
      <c r="FN6766">
        <v>1.4</v>
      </c>
      <c r="FO6766">
        <v>94.465000000000003</v>
      </c>
      <c r="FP6766">
        <v>-41.8</v>
      </c>
      <c r="FQ6766">
        <v>4.9610000000000003</v>
      </c>
      <c r="FR6766">
        <v>5228.1000000000004</v>
      </c>
      <c r="FS6766" t="s">
        <v>37</v>
      </c>
    </row>
    <row r="6767" spans="80:175" x14ac:dyDescent="0.25">
      <c r="CB6767">
        <v>47</v>
      </c>
      <c r="CC6767" t="s">
        <v>43</v>
      </c>
      <c r="CD6767" t="s">
        <v>35</v>
      </c>
      <c r="CE6767" t="s">
        <v>44</v>
      </c>
      <c r="CF6767" t="s">
        <v>45</v>
      </c>
      <c r="CG6767" t="s">
        <v>42</v>
      </c>
      <c r="CH6767" t="s">
        <v>37</v>
      </c>
      <c r="CI6767" t="s">
        <v>38</v>
      </c>
      <c r="CJ6767" t="s">
        <v>39</v>
      </c>
      <c r="CK6767" t="s">
        <v>63</v>
      </c>
      <c r="CL6767">
        <v>231</v>
      </c>
      <c r="CM6767">
        <v>2</v>
      </c>
      <c r="CN6767">
        <v>999</v>
      </c>
      <c r="CO6767">
        <v>0</v>
      </c>
      <c r="CP6767" t="s">
        <v>41</v>
      </c>
      <c r="CQ6767">
        <v>1.1000000000000001</v>
      </c>
      <c r="CR6767">
        <v>93.994</v>
      </c>
      <c r="CS6767">
        <v>-36.4</v>
      </c>
      <c r="CT6767">
        <v>4.8550000000000004</v>
      </c>
      <c r="CU6767">
        <v>5191</v>
      </c>
      <c r="CV6767" t="s">
        <v>37</v>
      </c>
      <c r="EY6767">
        <v>41</v>
      </c>
      <c r="EZ6767" t="s">
        <v>46</v>
      </c>
      <c r="FA6767" t="s">
        <v>52</v>
      </c>
      <c r="FB6767" t="s">
        <v>57</v>
      </c>
      <c r="FC6767" t="s">
        <v>37</v>
      </c>
      <c r="FD6767" t="s">
        <v>42</v>
      </c>
      <c r="FE6767" t="s">
        <v>42</v>
      </c>
      <c r="FF6767" t="s">
        <v>38</v>
      </c>
      <c r="FG6767" t="s">
        <v>66</v>
      </c>
      <c r="FH6767" t="s">
        <v>62</v>
      </c>
      <c r="FI6767">
        <v>88</v>
      </c>
      <c r="FJ6767">
        <v>5</v>
      </c>
      <c r="FK6767">
        <v>999</v>
      </c>
      <c r="FL6767">
        <v>0</v>
      </c>
      <c r="FM6767" t="s">
        <v>41</v>
      </c>
      <c r="FN6767">
        <v>1.4</v>
      </c>
      <c r="FO6767">
        <v>94.465000000000003</v>
      </c>
      <c r="FP6767">
        <v>-41.8</v>
      </c>
      <c r="FQ6767">
        <v>4.9589999999999996</v>
      </c>
      <c r="FR6767">
        <v>5228.1000000000004</v>
      </c>
      <c r="FS6767" t="s">
        <v>37</v>
      </c>
    </row>
    <row r="6768" spans="80:175" x14ac:dyDescent="0.25">
      <c r="CB6768">
        <v>47</v>
      </c>
      <c r="CC6768" t="s">
        <v>43</v>
      </c>
      <c r="CD6768" t="s">
        <v>52</v>
      </c>
      <c r="CE6768" t="s">
        <v>44</v>
      </c>
      <c r="CF6768" t="s">
        <v>37</v>
      </c>
      <c r="CG6768" t="s">
        <v>37</v>
      </c>
      <c r="CH6768" t="s">
        <v>37</v>
      </c>
      <c r="CI6768" t="s">
        <v>38</v>
      </c>
      <c r="CJ6768" t="s">
        <v>39</v>
      </c>
      <c r="CK6768" t="s">
        <v>63</v>
      </c>
      <c r="CL6768">
        <v>37</v>
      </c>
      <c r="CM6768">
        <v>3</v>
      </c>
      <c r="CN6768">
        <v>999</v>
      </c>
      <c r="CO6768">
        <v>0</v>
      </c>
      <c r="CP6768" t="s">
        <v>41</v>
      </c>
      <c r="CQ6768">
        <v>1.1000000000000001</v>
      </c>
      <c r="CR6768">
        <v>93.994</v>
      </c>
      <c r="CS6768">
        <v>-36.4</v>
      </c>
      <c r="CT6768">
        <v>4.8550000000000004</v>
      </c>
      <c r="CU6768">
        <v>5191</v>
      </c>
      <c r="CV6768" t="s">
        <v>37</v>
      </c>
      <c r="EY6768">
        <v>41</v>
      </c>
      <c r="EZ6768" t="s">
        <v>55</v>
      </c>
      <c r="FA6768" t="s">
        <v>35</v>
      </c>
      <c r="FB6768" t="s">
        <v>57</v>
      </c>
      <c r="FC6768" t="s">
        <v>45</v>
      </c>
      <c r="FD6768" t="s">
        <v>42</v>
      </c>
      <c r="FE6768" t="s">
        <v>37</v>
      </c>
      <c r="FF6768" t="s">
        <v>38</v>
      </c>
      <c r="FG6768" t="s">
        <v>66</v>
      </c>
      <c r="FH6768" t="s">
        <v>63</v>
      </c>
      <c r="FI6768">
        <v>230</v>
      </c>
      <c r="FJ6768">
        <v>7</v>
      </c>
      <c r="FK6768">
        <v>999</v>
      </c>
      <c r="FL6768">
        <v>0</v>
      </c>
      <c r="FM6768" t="s">
        <v>41</v>
      </c>
      <c r="FN6768">
        <v>1.4</v>
      </c>
      <c r="FO6768">
        <v>94.465000000000003</v>
      </c>
      <c r="FP6768">
        <v>-41.8</v>
      </c>
      <c r="FQ6768">
        <v>4.9580000000000002</v>
      </c>
      <c r="FR6768">
        <v>5228.1000000000004</v>
      </c>
      <c r="FS6768" t="s">
        <v>37</v>
      </c>
    </row>
    <row r="6769" spans="80:175" x14ac:dyDescent="0.25">
      <c r="CB6769">
        <v>47</v>
      </c>
      <c r="CC6769" t="s">
        <v>56</v>
      </c>
      <c r="CD6769" t="s">
        <v>35</v>
      </c>
      <c r="CE6769" t="s">
        <v>44</v>
      </c>
      <c r="CF6769" t="s">
        <v>45</v>
      </c>
      <c r="CG6769" t="s">
        <v>42</v>
      </c>
      <c r="CH6769" t="s">
        <v>37</v>
      </c>
      <c r="CI6769" t="s">
        <v>38</v>
      </c>
      <c r="CJ6769" t="s">
        <v>39</v>
      </c>
      <c r="CK6769" t="s">
        <v>64</v>
      </c>
      <c r="CL6769">
        <v>237</v>
      </c>
      <c r="CM6769">
        <v>1</v>
      </c>
      <c r="CN6769">
        <v>999</v>
      </c>
      <c r="CO6769">
        <v>0</v>
      </c>
      <c r="CP6769" t="s">
        <v>41</v>
      </c>
      <c r="CQ6769">
        <v>1.1000000000000001</v>
      </c>
      <c r="CR6769">
        <v>93.994</v>
      </c>
      <c r="CS6769">
        <v>-36.4</v>
      </c>
      <c r="CT6769">
        <v>4.8550000000000004</v>
      </c>
      <c r="CU6769">
        <v>5191</v>
      </c>
      <c r="CV6769" t="s">
        <v>37</v>
      </c>
      <c r="EY6769">
        <v>41</v>
      </c>
      <c r="EZ6769" t="s">
        <v>51</v>
      </c>
      <c r="FA6769" t="s">
        <v>52</v>
      </c>
      <c r="FB6769" t="s">
        <v>57</v>
      </c>
      <c r="FC6769" t="s">
        <v>37</v>
      </c>
      <c r="FD6769" t="s">
        <v>37</v>
      </c>
      <c r="FE6769" t="s">
        <v>37</v>
      </c>
      <c r="FF6769" t="s">
        <v>38</v>
      </c>
      <c r="FG6769" t="s">
        <v>66</v>
      </c>
      <c r="FH6769" t="s">
        <v>40</v>
      </c>
      <c r="FI6769">
        <v>382</v>
      </c>
      <c r="FJ6769">
        <v>3</v>
      </c>
      <c r="FK6769">
        <v>999</v>
      </c>
      <c r="FL6769">
        <v>0</v>
      </c>
      <c r="FM6769" t="s">
        <v>41</v>
      </c>
      <c r="FN6769">
        <v>1.4</v>
      </c>
      <c r="FO6769">
        <v>94.465000000000003</v>
      </c>
      <c r="FP6769">
        <v>-41.8</v>
      </c>
      <c r="FQ6769">
        <v>4.96</v>
      </c>
      <c r="FR6769">
        <v>5228.1000000000004</v>
      </c>
      <c r="FS6769" t="s">
        <v>37</v>
      </c>
    </row>
    <row r="6770" spans="80:175" x14ac:dyDescent="0.25">
      <c r="CB6770">
        <v>47</v>
      </c>
      <c r="CC6770" t="s">
        <v>43</v>
      </c>
      <c r="CD6770" t="s">
        <v>53</v>
      </c>
      <c r="CE6770" t="s">
        <v>44</v>
      </c>
      <c r="CF6770" t="s">
        <v>37</v>
      </c>
      <c r="CG6770" t="s">
        <v>42</v>
      </c>
      <c r="CH6770" t="s">
        <v>37</v>
      </c>
      <c r="CI6770" t="s">
        <v>38</v>
      </c>
      <c r="CJ6770" t="s">
        <v>39</v>
      </c>
      <c r="CK6770" t="s">
        <v>40</v>
      </c>
      <c r="CL6770">
        <v>289</v>
      </c>
      <c r="CM6770">
        <v>5</v>
      </c>
      <c r="CN6770">
        <v>999</v>
      </c>
      <c r="CO6770">
        <v>0</v>
      </c>
      <c r="CP6770" t="s">
        <v>41</v>
      </c>
      <c r="CQ6770">
        <v>1.1000000000000001</v>
      </c>
      <c r="CR6770">
        <v>93.994</v>
      </c>
      <c r="CS6770">
        <v>-36.4</v>
      </c>
      <c r="CT6770">
        <v>4.8570000000000002</v>
      </c>
      <c r="CU6770">
        <v>5191</v>
      </c>
      <c r="CV6770" t="s">
        <v>37</v>
      </c>
      <c r="EY6770">
        <v>41</v>
      </c>
      <c r="EZ6770" t="s">
        <v>51</v>
      </c>
      <c r="FA6770" t="s">
        <v>35</v>
      </c>
      <c r="FB6770" t="s">
        <v>57</v>
      </c>
      <c r="FC6770" t="s">
        <v>37</v>
      </c>
      <c r="FD6770" t="s">
        <v>42</v>
      </c>
      <c r="FE6770" t="s">
        <v>37</v>
      </c>
      <c r="FF6770" t="s">
        <v>38</v>
      </c>
      <c r="FG6770" t="s">
        <v>66</v>
      </c>
      <c r="FH6770" t="s">
        <v>61</v>
      </c>
      <c r="FI6770">
        <v>153</v>
      </c>
      <c r="FJ6770">
        <v>4</v>
      </c>
      <c r="FK6770">
        <v>999</v>
      </c>
      <c r="FL6770">
        <v>0</v>
      </c>
      <c r="FM6770" t="s">
        <v>41</v>
      </c>
      <c r="FN6770">
        <v>1.4</v>
      </c>
      <c r="FO6770">
        <v>94.465000000000003</v>
      </c>
      <c r="FP6770">
        <v>-41.8</v>
      </c>
      <c r="FQ6770">
        <v>4.9610000000000003</v>
      </c>
      <c r="FR6770">
        <v>5228.1000000000004</v>
      </c>
      <c r="FS6770" t="s">
        <v>37</v>
      </c>
    </row>
    <row r="6771" spans="80:175" x14ac:dyDescent="0.25">
      <c r="CB6771">
        <v>47</v>
      </c>
      <c r="CC6771" t="s">
        <v>43</v>
      </c>
      <c r="CD6771" t="s">
        <v>53</v>
      </c>
      <c r="CE6771" t="s">
        <v>44</v>
      </c>
      <c r="CF6771" t="s">
        <v>37</v>
      </c>
      <c r="CG6771" t="s">
        <v>37</v>
      </c>
      <c r="CH6771" t="s">
        <v>37</v>
      </c>
      <c r="CI6771" t="s">
        <v>38</v>
      </c>
      <c r="CJ6771" t="s">
        <v>39</v>
      </c>
      <c r="CK6771" t="s">
        <v>40</v>
      </c>
      <c r="CL6771">
        <v>198</v>
      </c>
      <c r="CM6771">
        <v>3</v>
      </c>
      <c r="CN6771">
        <v>999</v>
      </c>
      <c r="CO6771">
        <v>0</v>
      </c>
      <c r="CP6771" t="s">
        <v>41</v>
      </c>
      <c r="CQ6771">
        <v>1.1000000000000001</v>
      </c>
      <c r="CR6771">
        <v>93.994</v>
      </c>
      <c r="CS6771">
        <v>-36.4</v>
      </c>
      <c r="CT6771">
        <v>4.8570000000000002</v>
      </c>
      <c r="CU6771">
        <v>5191</v>
      </c>
      <c r="CV6771" t="s">
        <v>37</v>
      </c>
      <c r="EY6771">
        <v>41</v>
      </c>
      <c r="EZ6771" t="s">
        <v>46</v>
      </c>
      <c r="FA6771" t="s">
        <v>35</v>
      </c>
      <c r="FB6771" t="s">
        <v>57</v>
      </c>
      <c r="FC6771" t="s">
        <v>37</v>
      </c>
      <c r="FD6771" t="s">
        <v>42</v>
      </c>
      <c r="FE6771" t="s">
        <v>42</v>
      </c>
      <c r="FF6771" t="s">
        <v>38</v>
      </c>
      <c r="FG6771" t="s">
        <v>66</v>
      </c>
      <c r="FH6771" t="s">
        <v>61</v>
      </c>
      <c r="FI6771">
        <v>75</v>
      </c>
      <c r="FJ6771">
        <v>1</v>
      </c>
      <c r="FK6771">
        <v>999</v>
      </c>
      <c r="FL6771">
        <v>0</v>
      </c>
      <c r="FM6771" t="s">
        <v>41</v>
      </c>
      <c r="FN6771">
        <v>1.4</v>
      </c>
      <c r="FO6771">
        <v>94.465000000000003</v>
      </c>
      <c r="FP6771">
        <v>-41.8</v>
      </c>
      <c r="FQ6771">
        <v>4.9610000000000003</v>
      </c>
      <c r="FR6771">
        <v>5228.1000000000004</v>
      </c>
      <c r="FS6771" t="s">
        <v>37</v>
      </c>
    </row>
    <row r="6772" spans="80:175" x14ac:dyDescent="0.25">
      <c r="CB6772">
        <v>47</v>
      </c>
      <c r="CC6772" t="s">
        <v>46</v>
      </c>
      <c r="CD6772" t="s">
        <v>35</v>
      </c>
      <c r="CE6772" t="s">
        <v>44</v>
      </c>
      <c r="CF6772" t="s">
        <v>45</v>
      </c>
      <c r="CG6772" t="s">
        <v>42</v>
      </c>
      <c r="CH6772" t="s">
        <v>37</v>
      </c>
      <c r="CI6772" t="s">
        <v>38</v>
      </c>
      <c r="CJ6772" t="s">
        <v>39</v>
      </c>
      <c r="CK6772" t="s">
        <v>61</v>
      </c>
      <c r="CL6772">
        <v>139</v>
      </c>
      <c r="CM6772">
        <v>1</v>
      </c>
      <c r="CN6772">
        <v>999</v>
      </c>
      <c r="CO6772">
        <v>0</v>
      </c>
      <c r="CP6772" t="s">
        <v>41</v>
      </c>
      <c r="CQ6772">
        <v>1.1000000000000001</v>
      </c>
      <c r="CR6772">
        <v>93.994</v>
      </c>
      <c r="CS6772">
        <v>-36.4</v>
      </c>
      <c r="CT6772">
        <v>4.8559999999999999</v>
      </c>
      <c r="CU6772">
        <v>5191</v>
      </c>
      <c r="CV6772" t="s">
        <v>37</v>
      </c>
      <c r="EY6772">
        <v>41</v>
      </c>
      <c r="EZ6772" t="s">
        <v>51</v>
      </c>
      <c r="FA6772" t="s">
        <v>35</v>
      </c>
      <c r="FB6772" t="s">
        <v>57</v>
      </c>
      <c r="FC6772" t="s">
        <v>37</v>
      </c>
      <c r="FD6772" t="s">
        <v>37</v>
      </c>
      <c r="FE6772" t="s">
        <v>37</v>
      </c>
      <c r="FF6772" t="s">
        <v>38</v>
      </c>
      <c r="FG6772" t="s">
        <v>66</v>
      </c>
      <c r="FH6772" t="s">
        <v>61</v>
      </c>
      <c r="FI6772">
        <v>88</v>
      </c>
      <c r="FJ6772">
        <v>2</v>
      </c>
      <c r="FK6772">
        <v>999</v>
      </c>
      <c r="FL6772">
        <v>0</v>
      </c>
      <c r="FM6772" t="s">
        <v>41</v>
      </c>
      <c r="FN6772">
        <v>1.4</v>
      </c>
      <c r="FO6772">
        <v>94.465000000000003</v>
      </c>
      <c r="FP6772">
        <v>-41.8</v>
      </c>
      <c r="FQ6772">
        <v>4.9610000000000003</v>
      </c>
      <c r="FR6772">
        <v>5228.1000000000004</v>
      </c>
      <c r="FS6772" t="s">
        <v>37</v>
      </c>
    </row>
    <row r="6773" spans="80:175" x14ac:dyDescent="0.25">
      <c r="CB6773">
        <v>47</v>
      </c>
      <c r="CC6773" t="s">
        <v>43</v>
      </c>
      <c r="CD6773" t="s">
        <v>35</v>
      </c>
      <c r="CE6773" t="s">
        <v>44</v>
      </c>
      <c r="CF6773" t="s">
        <v>45</v>
      </c>
      <c r="CG6773" t="s">
        <v>37</v>
      </c>
      <c r="CH6773" t="s">
        <v>37</v>
      </c>
      <c r="CI6773" t="s">
        <v>38</v>
      </c>
      <c r="CJ6773" t="s">
        <v>39</v>
      </c>
      <c r="CK6773" t="s">
        <v>61</v>
      </c>
      <c r="CL6773">
        <v>127</v>
      </c>
      <c r="CM6773">
        <v>2</v>
      </c>
      <c r="CN6773">
        <v>999</v>
      </c>
      <c r="CO6773">
        <v>0</v>
      </c>
      <c r="CP6773" t="s">
        <v>41</v>
      </c>
      <c r="CQ6773">
        <v>1.1000000000000001</v>
      </c>
      <c r="CR6773">
        <v>93.994</v>
      </c>
      <c r="CS6773">
        <v>-36.4</v>
      </c>
      <c r="CT6773">
        <v>4.8559999999999999</v>
      </c>
      <c r="CU6773">
        <v>5191</v>
      </c>
      <c r="CV6773" t="s">
        <v>37</v>
      </c>
      <c r="EY6773">
        <v>41</v>
      </c>
      <c r="EZ6773" t="s">
        <v>46</v>
      </c>
      <c r="FA6773" t="s">
        <v>35</v>
      </c>
      <c r="FB6773" t="s">
        <v>57</v>
      </c>
      <c r="FC6773" t="s">
        <v>37</v>
      </c>
      <c r="FD6773" t="s">
        <v>42</v>
      </c>
      <c r="FE6773" t="s">
        <v>42</v>
      </c>
      <c r="FF6773" t="s">
        <v>38</v>
      </c>
      <c r="FG6773" t="s">
        <v>66</v>
      </c>
      <c r="FH6773" t="s">
        <v>62</v>
      </c>
      <c r="FI6773">
        <v>802</v>
      </c>
      <c r="FJ6773">
        <v>3</v>
      </c>
      <c r="FK6773">
        <v>999</v>
      </c>
      <c r="FL6773">
        <v>0</v>
      </c>
      <c r="FM6773" t="s">
        <v>41</v>
      </c>
      <c r="FN6773">
        <v>1.4</v>
      </c>
      <c r="FO6773">
        <v>94.465000000000003</v>
      </c>
      <c r="FP6773">
        <v>-41.8</v>
      </c>
      <c r="FQ6773">
        <v>4.9619999999999997</v>
      </c>
      <c r="FR6773">
        <v>5228.1000000000004</v>
      </c>
      <c r="FS6773" t="s">
        <v>37</v>
      </c>
    </row>
    <row r="6774" spans="80:175" x14ac:dyDescent="0.25">
      <c r="CB6774">
        <v>47</v>
      </c>
      <c r="CC6774" t="s">
        <v>43</v>
      </c>
      <c r="CD6774" t="s">
        <v>53</v>
      </c>
      <c r="CE6774" t="s">
        <v>44</v>
      </c>
      <c r="CF6774" t="s">
        <v>37</v>
      </c>
      <c r="CG6774" t="s">
        <v>45</v>
      </c>
      <c r="CH6774" t="s">
        <v>45</v>
      </c>
      <c r="CI6774" t="s">
        <v>38</v>
      </c>
      <c r="CJ6774" t="s">
        <v>39</v>
      </c>
      <c r="CK6774" t="s">
        <v>61</v>
      </c>
      <c r="CL6774">
        <v>299</v>
      </c>
      <c r="CM6774">
        <v>3</v>
      </c>
      <c r="CN6774">
        <v>999</v>
      </c>
      <c r="CO6774">
        <v>0</v>
      </c>
      <c r="CP6774" t="s">
        <v>41</v>
      </c>
      <c r="CQ6774">
        <v>1.1000000000000001</v>
      </c>
      <c r="CR6774">
        <v>93.994</v>
      </c>
      <c r="CS6774">
        <v>-36.4</v>
      </c>
      <c r="CT6774">
        <v>4.8559999999999999</v>
      </c>
      <c r="CU6774">
        <v>5191</v>
      </c>
      <c r="CV6774" t="s">
        <v>37</v>
      </c>
      <c r="EY6774">
        <v>41</v>
      </c>
      <c r="EZ6774" t="s">
        <v>46</v>
      </c>
      <c r="FA6774" t="s">
        <v>35</v>
      </c>
      <c r="FB6774" t="s">
        <v>57</v>
      </c>
      <c r="FC6774" t="s">
        <v>37</v>
      </c>
      <c r="FD6774" t="s">
        <v>42</v>
      </c>
      <c r="FE6774" t="s">
        <v>42</v>
      </c>
      <c r="FF6774" t="s">
        <v>38</v>
      </c>
      <c r="FG6774" t="s">
        <v>66</v>
      </c>
      <c r="FH6774" t="s">
        <v>63</v>
      </c>
      <c r="FI6774">
        <v>142</v>
      </c>
      <c r="FJ6774">
        <v>4</v>
      </c>
      <c r="FK6774">
        <v>999</v>
      </c>
      <c r="FL6774">
        <v>0</v>
      </c>
      <c r="FM6774" t="s">
        <v>41</v>
      </c>
      <c r="FN6774">
        <v>1.4</v>
      </c>
      <c r="FO6774">
        <v>94.465000000000003</v>
      </c>
      <c r="FP6774">
        <v>-41.8</v>
      </c>
      <c r="FQ6774">
        <v>4.9610000000000003</v>
      </c>
      <c r="FR6774">
        <v>5228.1000000000004</v>
      </c>
      <c r="FS6774" t="s">
        <v>37</v>
      </c>
    </row>
    <row r="6775" spans="80:175" x14ac:dyDescent="0.25">
      <c r="CB6775">
        <v>47</v>
      </c>
      <c r="CC6775" t="s">
        <v>43</v>
      </c>
      <c r="CD6775" t="s">
        <v>35</v>
      </c>
      <c r="CE6775" t="s">
        <v>44</v>
      </c>
      <c r="CF6775" t="s">
        <v>45</v>
      </c>
      <c r="CG6775" t="s">
        <v>37</v>
      </c>
      <c r="CH6775" t="s">
        <v>42</v>
      </c>
      <c r="CI6775" t="s">
        <v>38</v>
      </c>
      <c r="CJ6775" t="s">
        <v>39</v>
      </c>
      <c r="CK6775" t="s">
        <v>61</v>
      </c>
      <c r="CL6775">
        <v>69</v>
      </c>
      <c r="CM6775">
        <v>11</v>
      </c>
      <c r="CN6775">
        <v>999</v>
      </c>
      <c r="CO6775">
        <v>0</v>
      </c>
      <c r="CP6775" t="s">
        <v>41</v>
      </c>
      <c r="CQ6775">
        <v>1.1000000000000001</v>
      </c>
      <c r="CR6775">
        <v>93.994</v>
      </c>
      <c r="CS6775">
        <v>-36.4</v>
      </c>
      <c r="CT6775">
        <v>4.8559999999999999</v>
      </c>
      <c r="CU6775">
        <v>5191</v>
      </c>
      <c r="CV6775" t="s">
        <v>37</v>
      </c>
      <c r="EY6775">
        <v>41</v>
      </c>
      <c r="EZ6775" t="s">
        <v>55</v>
      </c>
      <c r="FA6775" t="s">
        <v>35</v>
      </c>
      <c r="FB6775" t="s">
        <v>57</v>
      </c>
      <c r="FC6775" t="s">
        <v>37</v>
      </c>
      <c r="FD6775" t="s">
        <v>42</v>
      </c>
      <c r="FE6775" t="s">
        <v>42</v>
      </c>
      <c r="FF6775" t="s">
        <v>38</v>
      </c>
      <c r="FG6775" t="s">
        <v>66</v>
      </c>
      <c r="FH6775" t="s">
        <v>64</v>
      </c>
      <c r="FI6775">
        <v>87</v>
      </c>
      <c r="FJ6775">
        <v>1</v>
      </c>
      <c r="FK6775">
        <v>999</v>
      </c>
      <c r="FL6775">
        <v>0</v>
      </c>
      <c r="FM6775" t="s">
        <v>41</v>
      </c>
      <c r="FN6775">
        <v>1.4</v>
      </c>
      <c r="FO6775">
        <v>94.465000000000003</v>
      </c>
      <c r="FP6775">
        <v>-41.8</v>
      </c>
      <c r="FQ6775">
        <v>4.9589999999999996</v>
      </c>
      <c r="FR6775">
        <v>5228.1000000000004</v>
      </c>
      <c r="FS6775" t="s">
        <v>37</v>
      </c>
    </row>
    <row r="6776" spans="80:175" x14ac:dyDescent="0.25">
      <c r="CB6776">
        <v>47</v>
      </c>
      <c r="CC6776" t="s">
        <v>43</v>
      </c>
      <c r="CD6776" t="s">
        <v>53</v>
      </c>
      <c r="CE6776" t="s">
        <v>44</v>
      </c>
      <c r="CF6776" t="s">
        <v>37</v>
      </c>
      <c r="CG6776" t="s">
        <v>37</v>
      </c>
      <c r="CH6776" t="s">
        <v>37</v>
      </c>
      <c r="CI6776" t="s">
        <v>38</v>
      </c>
      <c r="CJ6776" t="s">
        <v>39</v>
      </c>
      <c r="CK6776" t="s">
        <v>62</v>
      </c>
      <c r="CL6776">
        <v>125</v>
      </c>
      <c r="CM6776">
        <v>1</v>
      </c>
      <c r="CN6776">
        <v>999</v>
      </c>
      <c r="CO6776">
        <v>0</v>
      </c>
      <c r="CP6776" t="s">
        <v>41</v>
      </c>
      <c r="CQ6776">
        <v>1.1000000000000001</v>
      </c>
      <c r="CR6776">
        <v>93.994</v>
      </c>
      <c r="CS6776">
        <v>-36.4</v>
      </c>
      <c r="CT6776">
        <v>4.859</v>
      </c>
      <c r="CU6776">
        <v>5191</v>
      </c>
      <c r="CV6776" t="s">
        <v>37</v>
      </c>
      <c r="EY6776">
        <v>41</v>
      </c>
      <c r="EZ6776" t="s">
        <v>55</v>
      </c>
      <c r="FA6776" t="s">
        <v>35</v>
      </c>
      <c r="FB6776" t="s">
        <v>57</v>
      </c>
      <c r="FC6776" t="s">
        <v>37</v>
      </c>
      <c r="FD6776" t="s">
        <v>42</v>
      </c>
      <c r="FE6776" t="s">
        <v>37</v>
      </c>
      <c r="FF6776" t="s">
        <v>38</v>
      </c>
      <c r="FG6776" t="s">
        <v>66</v>
      </c>
      <c r="FH6776" t="s">
        <v>64</v>
      </c>
      <c r="FI6776">
        <v>248</v>
      </c>
      <c r="FJ6776">
        <v>1</v>
      </c>
      <c r="FK6776">
        <v>999</v>
      </c>
      <c r="FL6776">
        <v>0</v>
      </c>
      <c r="FM6776" t="s">
        <v>41</v>
      </c>
      <c r="FN6776">
        <v>1.4</v>
      </c>
      <c r="FO6776">
        <v>94.465000000000003</v>
      </c>
      <c r="FP6776">
        <v>-41.8</v>
      </c>
      <c r="FQ6776">
        <v>4.9589999999999996</v>
      </c>
      <c r="FR6776">
        <v>5228.1000000000004</v>
      </c>
      <c r="FS6776" t="s">
        <v>37</v>
      </c>
    </row>
    <row r="6777" spans="80:175" x14ac:dyDescent="0.25">
      <c r="CB6777">
        <v>47</v>
      </c>
      <c r="CC6777" t="s">
        <v>43</v>
      </c>
      <c r="CD6777" t="s">
        <v>53</v>
      </c>
      <c r="CE6777" t="s">
        <v>44</v>
      </c>
      <c r="CF6777" t="s">
        <v>37</v>
      </c>
      <c r="CG6777" t="s">
        <v>42</v>
      </c>
      <c r="CH6777" t="s">
        <v>37</v>
      </c>
      <c r="CI6777" t="s">
        <v>38</v>
      </c>
      <c r="CJ6777" t="s">
        <v>39</v>
      </c>
      <c r="CK6777" t="s">
        <v>62</v>
      </c>
      <c r="CL6777">
        <v>370</v>
      </c>
      <c r="CM6777">
        <v>2</v>
      </c>
      <c r="CN6777">
        <v>999</v>
      </c>
      <c r="CO6777">
        <v>0</v>
      </c>
      <c r="CP6777" t="s">
        <v>41</v>
      </c>
      <c r="CQ6777">
        <v>1.1000000000000001</v>
      </c>
      <c r="CR6777">
        <v>93.994</v>
      </c>
      <c r="CS6777">
        <v>-36.4</v>
      </c>
      <c r="CT6777">
        <v>4.859</v>
      </c>
      <c r="CU6777">
        <v>5191</v>
      </c>
      <c r="CV6777" t="s">
        <v>37</v>
      </c>
      <c r="EY6777">
        <v>41</v>
      </c>
      <c r="EZ6777" t="s">
        <v>58</v>
      </c>
      <c r="FA6777" t="s">
        <v>53</v>
      </c>
      <c r="FB6777" t="s">
        <v>57</v>
      </c>
      <c r="FC6777" t="s">
        <v>45</v>
      </c>
      <c r="FD6777" t="s">
        <v>42</v>
      </c>
      <c r="FE6777" t="s">
        <v>37</v>
      </c>
      <c r="FF6777" t="s">
        <v>38</v>
      </c>
      <c r="FG6777" t="s">
        <v>66</v>
      </c>
      <c r="FH6777" t="s">
        <v>64</v>
      </c>
      <c r="FI6777">
        <v>39</v>
      </c>
      <c r="FJ6777">
        <v>5</v>
      </c>
      <c r="FK6777">
        <v>999</v>
      </c>
      <c r="FL6777">
        <v>0</v>
      </c>
      <c r="FM6777" t="s">
        <v>41</v>
      </c>
      <c r="FN6777">
        <v>1.4</v>
      </c>
      <c r="FO6777">
        <v>94.465000000000003</v>
      </c>
      <c r="FP6777">
        <v>-41.8</v>
      </c>
      <c r="FQ6777">
        <v>4.9589999999999996</v>
      </c>
      <c r="FR6777">
        <v>5228.1000000000004</v>
      </c>
      <c r="FS6777" t="s">
        <v>37</v>
      </c>
    </row>
    <row r="6778" spans="80:175" x14ac:dyDescent="0.25">
      <c r="CB6778">
        <v>47</v>
      </c>
      <c r="CC6778" t="s">
        <v>43</v>
      </c>
      <c r="CD6778" t="s">
        <v>35</v>
      </c>
      <c r="CE6778" t="s">
        <v>44</v>
      </c>
      <c r="CF6778" t="s">
        <v>37</v>
      </c>
      <c r="CG6778" t="s">
        <v>45</v>
      </c>
      <c r="CH6778" t="s">
        <v>45</v>
      </c>
      <c r="CI6778" t="s">
        <v>38</v>
      </c>
      <c r="CJ6778" t="s">
        <v>39</v>
      </c>
      <c r="CK6778" t="s">
        <v>63</v>
      </c>
      <c r="CL6778">
        <v>178</v>
      </c>
      <c r="CM6778">
        <v>2</v>
      </c>
      <c r="CN6778">
        <v>999</v>
      </c>
      <c r="CO6778">
        <v>0</v>
      </c>
      <c r="CP6778" t="s">
        <v>41</v>
      </c>
      <c r="CQ6778">
        <v>1.1000000000000001</v>
      </c>
      <c r="CR6778">
        <v>93.994</v>
      </c>
      <c r="CS6778">
        <v>-36.4</v>
      </c>
      <c r="CT6778">
        <v>4.8600000000000003</v>
      </c>
      <c r="CU6778">
        <v>5191</v>
      </c>
      <c r="CV6778" t="s">
        <v>37</v>
      </c>
      <c r="EY6778">
        <v>41</v>
      </c>
      <c r="EZ6778" t="s">
        <v>59</v>
      </c>
      <c r="FA6778" t="s">
        <v>35</v>
      </c>
      <c r="FB6778" t="s">
        <v>57</v>
      </c>
      <c r="FC6778" t="s">
        <v>45</v>
      </c>
      <c r="FD6778" t="s">
        <v>42</v>
      </c>
      <c r="FE6778" t="s">
        <v>37</v>
      </c>
      <c r="FF6778" t="s">
        <v>38</v>
      </c>
      <c r="FG6778" t="s">
        <v>66</v>
      </c>
      <c r="FH6778" t="s">
        <v>64</v>
      </c>
      <c r="FI6778">
        <v>216</v>
      </c>
      <c r="FJ6778">
        <v>2</v>
      </c>
      <c r="FK6778">
        <v>999</v>
      </c>
      <c r="FL6778">
        <v>0</v>
      </c>
      <c r="FM6778" t="s">
        <v>41</v>
      </c>
      <c r="FN6778">
        <v>1.4</v>
      </c>
      <c r="FO6778">
        <v>94.465000000000003</v>
      </c>
      <c r="FP6778">
        <v>-41.8</v>
      </c>
      <c r="FQ6778">
        <v>4.9589999999999996</v>
      </c>
      <c r="FR6778">
        <v>5228.1000000000004</v>
      </c>
      <c r="FS6778" t="s">
        <v>37</v>
      </c>
    </row>
    <row r="6779" spans="80:175" x14ac:dyDescent="0.25">
      <c r="CB6779">
        <v>47</v>
      </c>
      <c r="CC6779" t="s">
        <v>50</v>
      </c>
      <c r="CD6779" t="s">
        <v>35</v>
      </c>
      <c r="CE6779" t="s">
        <v>44</v>
      </c>
      <c r="CF6779" t="s">
        <v>45</v>
      </c>
      <c r="CG6779" t="s">
        <v>37</v>
      </c>
      <c r="CH6779" t="s">
        <v>37</v>
      </c>
      <c r="CI6779" t="s">
        <v>38</v>
      </c>
      <c r="CJ6779" t="s">
        <v>39</v>
      </c>
      <c r="CK6779" t="s">
        <v>64</v>
      </c>
      <c r="CL6779">
        <v>140</v>
      </c>
      <c r="CM6779">
        <v>1</v>
      </c>
      <c r="CN6779">
        <v>999</v>
      </c>
      <c r="CO6779">
        <v>0</v>
      </c>
      <c r="CP6779" t="s">
        <v>41</v>
      </c>
      <c r="CQ6779">
        <v>1.1000000000000001</v>
      </c>
      <c r="CR6779">
        <v>93.994</v>
      </c>
      <c r="CS6779">
        <v>-36.4</v>
      </c>
      <c r="CT6779">
        <v>4.859</v>
      </c>
      <c r="CU6779">
        <v>5191</v>
      </c>
      <c r="CV6779" t="s">
        <v>37</v>
      </c>
      <c r="EY6779">
        <v>41</v>
      </c>
      <c r="EZ6779" t="s">
        <v>58</v>
      </c>
      <c r="FA6779" t="s">
        <v>52</v>
      </c>
      <c r="FB6779" t="s">
        <v>57</v>
      </c>
      <c r="FC6779" t="s">
        <v>37</v>
      </c>
      <c r="FD6779" t="s">
        <v>42</v>
      </c>
      <c r="FE6779" t="s">
        <v>42</v>
      </c>
      <c r="FF6779" t="s">
        <v>38</v>
      </c>
      <c r="FG6779" t="s">
        <v>66</v>
      </c>
      <c r="FH6779" t="s">
        <v>40</v>
      </c>
      <c r="FI6779">
        <v>640</v>
      </c>
      <c r="FJ6779">
        <v>3</v>
      </c>
      <c r="FK6779">
        <v>999</v>
      </c>
      <c r="FL6779">
        <v>0</v>
      </c>
      <c r="FM6779" t="s">
        <v>41</v>
      </c>
      <c r="FN6779">
        <v>1.4</v>
      </c>
      <c r="FO6779">
        <v>94.465000000000003</v>
      </c>
      <c r="FP6779">
        <v>-41.8</v>
      </c>
      <c r="FQ6779">
        <v>4.9580000000000002</v>
      </c>
      <c r="FR6779">
        <v>5228.1000000000004</v>
      </c>
      <c r="FS6779" t="s">
        <v>37</v>
      </c>
    </row>
    <row r="6780" spans="80:175" x14ac:dyDescent="0.25">
      <c r="CB6780">
        <v>47</v>
      </c>
      <c r="CC6780" t="s">
        <v>46</v>
      </c>
      <c r="CD6780" t="s">
        <v>35</v>
      </c>
      <c r="CE6780" t="s">
        <v>44</v>
      </c>
      <c r="CF6780" t="s">
        <v>37</v>
      </c>
      <c r="CG6780" t="s">
        <v>37</v>
      </c>
      <c r="CH6780" t="s">
        <v>37</v>
      </c>
      <c r="CI6780" t="s">
        <v>38</v>
      </c>
      <c r="CJ6780" t="s">
        <v>39</v>
      </c>
      <c r="CK6780" t="s">
        <v>64</v>
      </c>
      <c r="CL6780">
        <v>279</v>
      </c>
      <c r="CM6780">
        <v>2</v>
      </c>
      <c r="CN6780">
        <v>999</v>
      </c>
      <c r="CO6780">
        <v>0</v>
      </c>
      <c r="CP6780" t="s">
        <v>41</v>
      </c>
      <c r="CQ6780">
        <v>1.1000000000000001</v>
      </c>
      <c r="CR6780">
        <v>93.994</v>
      </c>
      <c r="CS6780">
        <v>-36.4</v>
      </c>
      <c r="CT6780">
        <v>4.859</v>
      </c>
      <c r="CU6780">
        <v>5191</v>
      </c>
      <c r="CV6780" t="s">
        <v>37</v>
      </c>
      <c r="EY6780">
        <v>41</v>
      </c>
      <c r="EZ6780" t="s">
        <v>59</v>
      </c>
      <c r="FA6780" t="s">
        <v>35</v>
      </c>
      <c r="FB6780" t="s">
        <v>57</v>
      </c>
      <c r="FC6780" t="s">
        <v>37</v>
      </c>
      <c r="FD6780" t="s">
        <v>42</v>
      </c>
      <c r="FE6780" t="s">
        <v>42</v>
      </c>
      <c r="FF6780" t="s">
        <v>38</v>
      </c>
      <c r="FG6780" t="s">
        <v>67</v>
      </c>
      <c r="FH6780" t="s">
        <v>61</v>
      </c>
      <c r="FI6780">
        <v>381</v>
      </c>
      <c r="FJ6780">
        <v>4</v>
      </c>
      <c r="FK6780">
        <v>999</v>
      </c>
      <c r="FL6780">
        <v>0</v>
      </c>
      <c r="FM6780" t="s">
        <v>41</v>
      </c>
      <c r="FN6780">
        <v>1.4</v>
      </c>
      <c r="FO6780">
        <v>93.918000000000006</v>
      </c>
      <c r="FP6780">
        <v>-42.7</v>
      </c>
      <c r="FQ6780">
        <v>4.9550000000000001</v>
      </c>
      <c r="FR6780">
        <v>5228.1000000000004</v>
      </c>
      <c r="FS6780" t="s">
        <v>37</v>
      </c>
    </row>
    <row r="6781" spans="80:175" x14ac:dyDescent="0.25">
      <c r="CB6781">
        <v>47</v>
      </c>
      <c r="CC6781" t="s">
        <v>43</v>
      </c>
      <c r="CD6781" t="s">
        <v>53</v>
      </c>
      <c r="CE6781" t="s">
        <v>44</v>
      </c>
      <c r="CF6781" t="s">
        <v>37</v>
      </c>
      <c r="CG6781" t="s">
        <v>37</v>
      </c>
      <c r="CH6781" t="s">
        <v>37</v>
      </c>
      <c r="CI6781" t="s">
        <v>38</v>
      </c>
      <c r="CJ6781" t="s">
        <v>39</v>
      </c>
      <c r="CK6781" t="s">
        <v>40</v>
      </c>
      <c r="CL6781">
        <v>143</v>
      </c>
      <c r="CM6781">
        <v>1</v>
      </c>
      <c r="CN6781">
        <v>999</v>
      </c>
      <c r="CO6781">
        <v>0</v>
      </c>
      <c r="CP6781" t="s">
        <v>41</v>
      </c>
      <c r="CQ6781">
        <v>1.1000000000000001</v>
      </c>
      <c r="CR6781">
        <v>93.994</v>
      </c>
      <c r="CS6781">
        <v>-36.4</v>
      </c>
      <c r="CT6781">
        <v>4.8579999999999997</v>
      </c>
      <c r="CU6781">
        <v>5191</v>
      </c>
      <c r="CV6781" t="s">
        <v>37</v>
      </c>
      <c r="EY6781">
        <v>41</v>
      </c>
      <c r="EZ6781" t="s">
        <v>55</v>
      </c>
      <c r="FA6781" t="s">
        <v>35</v>
      </c>
      <c r="FB6781" t="s">
        <v>57</v>
      </c>
      <c r="FC6781" t="s">
        <v>37</v>
      </c>
      <c r="FD6781" t="s">
        <v>42</v>
      </c>
      <c r="FE6781" t="s">
        <v>37</v>
      </c>
      <c r="FF6781" t="s">
        <v>68</v>
      </c>
      <c r="FG6781" t="s">
        <v>67</v>
      </c>
      <c r="FH6781" t="s">
        <v>64</v>
      </c>
      <c r="FI6781">
        <v>1044</v>
      </c>
      <c r="FJ6781">
        <v>3</v>
      </c>
      <c r="FK6781">
        <v>999</v>
      </c>
      <c r="FL6781">
        <v>0</v>
      </c>
      <c r="FM6781" t="s">
        <v>41</v>
      </c>
      <c r="FN6781">
        <v>1.4</v>
      </c>
      <c r="FO6781">
        <v>93.918000000000006</v>
      </c>
      <c r="FP6781">
        <v>-42.7</v>
      </c>
      <c r="FQ6781">
        <v>4.9589999999999996</v>
      </c>
      <c r="FR6781">
        <v>5228.1000000000004</v>
      </c>
      <c r="FS6781" t="s">
        <v>37</v>
      </c>
    </row>
    <row r="6782" spans="80:175" x14ac:dyDescent="0.25">
      <c r="CB6782">
        <v>47</v>
      </c>
      <c r="CC6782" t="s">
        <v>43</v>
      </c>
      <c r="CD6782" t="s">
        <v>53</v>
      </c>
      <c r="CE6782" t="s">
        <v>44</v>
      </c>
      <c r="CF6782" t="s">
        <v>37</v>
      </c>
      <c r="CG6782" t="s">
        <v>37</v>
      </c>
      <c r="CH6782" t="s">
        <v>37</v>
      </c>
      <c r="CI6782" t="s">
        <v>38</v>
      </c>
      <c r="CJ6782" t="s">
        <v>39</v>
      </c>
      <c r="CK6782" t="s">
        <v>40</v>
      </c>
      <c r="CL6782">
        <v>179</v>
      </c>
      <c r="CM6782">
        <v>2</v>
      </c>
      <c r="CN6782">
        <v>999</v>
      </c>
      <c r="CO6782">
        <v>0</v>
      </c>
      <c r="CP6782" t="s">
        <v>41</v>
      </c>
      <c r="CQ6782">
        <v>1.1000000000000001</v>
      </c>
      <c r="CR6782">
        <v>93.994</v>
      </c>
      <c r="CS6782">
        <v>-36.4</v>
      </c>
      <c r="CT6782">
        <v>4.8579999999999997</v>
      </c>
      <c r="CU6782">
        <v>5191</v>
      </c>
      <c r="CV6782" t="s">
        <v>37</v>
      </c>
      <c r="EY6782">
        <v>41</v>
      </c>
      <c r="EZ6782" t="s">
        <v>46</v>
      </c>
      <c r="FA6782" t="s">
        <v>52</v>
      </c>
      <c r="FB6782" t="s">
        <v>57</v>
      </c>
      <c r="FC6782" t="s">
        <v>37</v>
      </c>
      <c r="FD6782" t="s">
        <v>37</v>
      </c>
      <c r="FE6782" t="s">
        <v>37</v>
      </c>
      <c r="FF6782" t="s">
        <v>68</v>
      </c>
      <c r="FG6782" t="s">
        <v>67</v>
      </c>
      <c r="FH6782" t="s">
        <v>61</v>
      </c>
      <c r="FI6782">
        <v>253</v>
      </c>
      <c r="FJ6782">
        <v>1</v>
      </c>
      <c r="FK6782">
        <v>999</v>
      </c>
      <c r="FL6782">
        <v>0</v>
      </c>
      <c r="FM6782" t="s">
        <v>41</v>
      </c>
      <c r="FN6782">
        <v>1.4</v>
      </c>
      <c r="FO6782">
        <v>93.918000000000006</v>
      </c>
      <c r="FP6782">
        <v>-42.7</v>
      </c>
      <c r="FQ6782">
        <v>4.9619999999999997</v>
      </c>
      <c r="FR6782">
        <v>5228.1000000000004</v>
      </c>
      <c r="FS6782" t="s">
        <v>37</v>
      </c>
    </row>
    <row r="6783" spans="80:175" x14ac:dyDescent="0.25">
      <c r="CB6783">
        <v>47</v>
      </c>
      <c r="CC6783" t="s">
        <v>43</v>
      </c>
      <c r="CD6783" t="s">
        <v>35</v>
      </c>
      <c r="CE6783" t="s">
        <v>44</v>
      </c>
      <c r="CF6783" t="s">
        <v>37</v>
      </c>
      <c r="CG6783" t="s">
        <v>37</v>
      </c>
      <c r="CH6783" t="s">
        <v>37</v>
      </c>
      <c r="CI6783" t="s">
        <v>38</v>
      </c>
      <c r="CJ6783" t="s">
        <v>39</v>
      </c>
      <c r="CK6783" t="s">
        <v>61</v>
      </c>
      <c r="CL6783">
        <v>98</v>
      </c>
      <c r="CM6783">
        <v>1</v>
      </c>
      <c r="CN6783">
        <v>999</v>
      </c>
      <c r="CO6783">
        <v>0</v>
      </c>
      <c r="CP6783" t="s">
        <v>41</v>
      </c>
      <c r="CQ6783">
        <v>1.1000000000000001</v>
      </c>
      <c r="CR6783">
        <v>93.994</v>
      </c>
      <c r="CS6783">
        <v>-36.4</v>
      </c>
      <c r="CT6783">
        <v>4.8559999999999999</v>
      </c>
      <c r="CU6783">
        <v>5191</v>
      </c>
      <c r="CV6783" t="s">
        <v>37</v>
      </c>
      <c r="EY6783">
        <v>41</v>
      </c>
      <c r="EZ6783" t="s">
        <v>46</v>
      </c>
      <c r="FA6783" t="s">
        <v>52</v>
      </c>
      <c r="FB6783" t="s">
        <v>57</v>
      </c>
      <c r="FC6783" t="s">
        <v>37</v>
      </c>
      <c r="FD6783" t="s">
        <v>37</v>
      </c>
      <c r="FE6783" t="s">
        <v>37</v>
      </c>
      <c r="FF6783" t="s">
        <v>68</v>
      </c>
      <c r="FG6783" t="s">
        <v>67</v>
      </c>
      <c r="FH6783" t="s">
        <v>61</v>
      </c>
      <c r="FI6783">
        <v>362</v>
      </c>
      <c r="FJ6783">
        <v>1</v>
      </c>
      <c r="FK6783">
        <v>999</v>
      </c>
      <c r="FL6783">
        <v>0</v>
      </c>
      <c r="FM6783" t="s">
        <v>41</v>
      </c>
      <c r="FN6783">
        <v>1.4</v>
      </c>
      <c r="FO6783">
        <v>93.918000000000006</v>
      </c>
      <c r="FP6783">
        <v>-42.7</v>
      </c>
      <c r="FQ6783">
        <v>4.9619999999999997</v>
      </c>
      <c r="FR6783">
        <v>5228.1000000000004</v>
      </c>
      <c r="FS6783" t="s">
        <v>37</v>
      </c>
    </row>
    <row r="6784" spans="80:175" x14ac:dyDescent="0.25">
      <c r="CB6784">
        <v>47</v>
      </c>
      <c r="CC6784" t="s">
        <v>43</v>
      </c>
      <c r="CD6784" t="s">
        <v>35</v>
      </c>
      <c r="CE6784" t="s">
        <v>44</v>
      </c>
      <c r="CF6784" t="s">
        <v>45</v>
      </c>
      <c r="CG6784" t="s">
        <v>37</v>
      </c>
      <c r="CH6784" t="s">
        <v>37</v>
      </c>
      <c r="CI6784" t="s">
        <v>38</v>
      </c>
      <c r="CJ6784" t="s">
        <v>39</v>
      </c>
      <c r="CK6784" t="s">
        <v>61</v>
      </c>
      <c r="CL6784">
        <v>281</v>
      </c>
      <c r="CM6784">
        <v>1</v>
      </c>
      <c r="CN6784">
        <v>999</v>
      </c>
      <c r="CO6784">
        <v>0</v>
      </c>
      <c r="CP6784" t="s">
        <v>41</v>
      </c>
      <c r="CQ6784">
        <v>1.1000000000000001</v>
      </c>
      <c r="CR6784">
        <v>93.994</v>
      </c>
      <c r="CS6784">
        <v>-36.4</v>
      </c>
      <c r="CT6784">
        <v>4.8559999999999999</v>
      </c>
      <c r="CU6784">
        <v>5191</v>
      </c>
      <c r="CV6784" t="s">
        <v>37</v>
      </c>
      <c r="EY6784">
        <v>41</v>
      </c>
      <c r="EZ6784" t="s">
        <v>51</v>
      </c>
      <c r="FA6784" t="s">
        <v>52</v>
      </c>
      <c r="FB6784" t="s">
        <v>57</v>
      </c>
      <c r="FC6784" t="s">
        <v>37</v>
      </c>
      <c r="FD6784" t="s">
        <v>42</v>
      </c>
      <c r="FE6784" t="s">
        <v>42</v>
      </c>
      <c r="FF6784" t="s">
        <v>68</v>
      </c>
      <c r="FG6784" t="s">
        <v>67</v>
      </c>
      <c r="FH6784" t="s">
        <v>62</v>
      </c>
      <c r="FI6784">
        <v>184</v>
      </c>
      <c r="FJ6784">
        <v>1</v>
      </c>
      <c r="FK6784">
        <v>999</v>
      </c>
      <c r="FL6784">
        <v>0</v>
      </c>
      <c r="FM6784" t="s">
        <v>41</v>
      </c>
      <c r="FN6784">
        <v>1.4</v>
      </c>
      <c r="FO6784">
        <v>93.918000000000006</v>
      </c>
      <c r="FP6784">
        <v>-42.7</v>
      </c>
      <c r="FQ6784">
        <v>4.9619999999999997</v>
      </c>
      <c r="FR6784">
        <v>5228.1000000000004</v>
      </c>
      <c r="FS6784" t="s">
        <v>37</v>
      </c>
    </row>
    <row r="6785" spans="80:175" x14ac:dyDescent="0.25">
      <c r="CB6785">
        <v>47</v>
      </c>
      <c r="CC6785" t="s">
        <v>46</v>
      </c>
      <c r="CD6785" t="s">
        <v>35</v>
      </c>
      <c r="CE6785" t="s">
        <v>44</v>
      </c>
      <c r="CF6785" t="s">
        <v>37</v>
      </c>
      <c r="CG6785" t="s">
        <v>37</v>
      </c>
      <c r="CH6785" t="s">
        <v>37</v>
      </c>
      <c r="CI6785" t="s">
        <v>38</v>
      </c>
      <c r="CJ6785" t="s">
        <v>39</v>
      </c>
      <c r="CK6785" t="s">
        <v>62</v>
      </c>
      <c r="CL6785">
        <v>465</v>
      </c>
      <c r="CM6785">
        <v>11</v>
      </c>
      <c r="CN6785">
        <v>999</v>
      </c>
      <c r="CO6785">
        <v>0</v>
      </c>
      <c r="CP6785" t="s">
        <v>41</v>
      </c>
      <c r="CQ6785">
        <v>1.1000000000000001</v>
      </c>
      <c r="CR6785">
        <v>93.994</v>
      </c>
      <c r="CS6785">
        <v>-36.4</v>
      </c>
      <c r="CT6785">
        <v>4.8579999999999997</v>
      </c>
      <c r="CU6785">
        <v>5191</v>
      </c>
      <c r="CV6785" t="s">
        <v>37</v>
      </c>
      <c r="EY6785">
        <v>41</v>
      </c>
      <c r="EZ6785" t="s">
        <v>46</v>
      </c>
      <c r="FA6785" t="s">
        <v>52</v>
      </c>
      <c r="FB6785" t="s">
        <v>57</v>
      </c>
      <c r="FC6785" t="s">
        <v>37</v>
      </c>
      <c r="FD6785" t="s">
        <v>37</v>
      </c>
      <c r="FE6785" t="s">
        <v>37</v>
      </c>
      <c r="FF6785" t="s">
        <v>68</v>
      </c>
      <c r="FG6785" t="s">
        <v>67</v>
      </c>
      <c r="FH6785" t="s">
        <v>64</v>
      </c>
      <c r="FI6785">
        <v>1180</v>
      </c>
      <c r="FJ6785">
        <v>2</v>
      </c>
      <c r="FK6785">
        <v>999</v>
      </c>
      <c r="FL6785">
        <v>0</v>
      </c>
      <c r="FM6785" t="s">
        <v>41</v>
      </c>
      <c r="FN6785">
        <v>1.4</v>
      </c>
      <c r="FO6785">
        <v>93.918000000000006</v>
      </c>
      <c r="FP6785">
        <v>-42.7</v>
      </c>
      <c r="FQ6785">
        <v>4.9630000000000001</v>
      </c>
      <c r="FR6785">
        <v>5228.1000000000004</v>
      </c>
      <c r="FS6785" t="s">
        <v>37</v>
      </c>
    </row>
    <row r="6786" spans="80:175" x14ac:dyDescent="0.25">
      <c r="CB6786">
        <v>47</v>
      </c>
      <c r="CC6786" t="s">
        <v>46</v>
      </c>
      <c r="CD6786" t="s">
        <v>35</v>
      </c>
      <c r="CE6786" t="s">
        <v>44</v>
      </c>
      <c r="CF6786" t="s">
        <v>37</v>
      </c>
      <c r="CG6786" t="s">
        <v>37</v>
      </c>
      <c r="CH6786" t="s">
        <v>37</v>
      </c>
      <c r="CI6786" t="s">
        <v>38</v>
      </c>
      <c r="CJ6786" t="s">
        <v>39</v>
      </c>
      <c r="CK6786" t="s">
        <v>64</v>
      </c>
      <c r="CL6786">
        <v>189</v>
      </c>
      <c r="CM6786">
        <v>1</v>
      </c>
      <c r="CN6786">
        <v>999</v>
      </c>
      <c r="CO6786">
        <v>0</v>
      </c>
      <c r="CP6786" t="s">
        <v>41</v>
      </c>
      <c r="CQ6786">
        <v>1.1000000000000001</v>
      </c>
      <c r="CR6786">
        <v>93.994</v>
      </c>
      <c r="CS6786">
        <v>-36.4</v>
      </c>
      <c r="CT6786">
        <v>4.8570000000000002</v>
      </c>
      <c r="CU6786">
        <v>5191</v>
      </c>
      <c r="CV6786" t="s">
        <v>37</v>
      </c>
      <c r="EY6786">
        <v>41</v>
      </c>
      <c r="EZ6786" t="s">
        <v>51</v>
      </c>
      <c r="FA6786" t="s">
        <v>35</v>
      </c>
      <c r="FB6786" t="s">
        <v>57</v>
      </c>
      <c r="FC6786" t="s">
        <v>37</v>
      </c>
      <c r="FD6786" t="s">
        <v>37</v>
      </c>
      <c r="FE6786" t="s">
        <v>37</v>
      </c>
      <c r="FF6786" t="s">
        <v>68</v>
      </c>
      <c r="FG6786" t="s">
        <v>67</v>
      </c>
      <c r="FH6786" t="s">
        <v>61</v>
      </c>
      <c r="FI6786">
        <v>83</v>
      </c>
      <c r="FJ6786">
        <v>2</v>
      </c>
      <c r="FK6786">
        <v>999</v>
      </c>
      <c r="FL6786">
        <v>0</v>
      </c>
      <c r="FM6786" t="s">
        <v>41</v>
      </c>
      <c r="FN6786">
        <v>1.4</v>
      </c>
      <c r="FO6786">
        <v>93.918000000000006</v>
      </c>
      <c r="FP6786">
        <v>-42.7</v>
      </c>
      <c r="FQ6786">
        <v>4.9610000000000003</v>
      </c>
      <c r="FR6786">
        <v>5228.1000000000004</v>
      </c>
      <c r="FS6786" t="s">
        <v>37</v>
      </c>
    </row>
    <row r="6787" spans="80:175" x14ac:dyDescent="0.25">
      <c r="CB6787">
        <v>47</v>
      </c>
      <c r="CC6787" t="s">
        <v>59</v>
      </c>
      <c r="CD6787" t="s">
        <v>35</v>
      </c>
      <c r="CE6787" t="s">
        <v>44</v>
      </c>
      <c r="CF6787" t="s">
        <v>37</v>
      </c>
      <c r="CG6787" t="s">
        <v>37</v>
      </c>
      <c r="CH6787" t="s">
        <v>37</v>
      </c>
      <c r="CI6787" t="s">
        <v>38</v>
      </c>
      <c r="CJ6787" t="s">
        <v>39</v>
      </c>
      <c r="CK6787" t="s">
        <v>40</v>
      </c>
      <c r="CL6787">
        <v>118</v>
      </c>
      <c r="CM6787">
        <v>1</v>
      </c>
      <c r="CN6787">
        <v>999</v>
      </c>
      <c r="CO6787">
        <v>0</v>
      </c>
      <c r="CP6787" t="s">
        <v>41</v>
      </c>
      <c r="CQ6787">
        <v>1.1000000000000001</v>
      </c>
      <c r="CR6787">
        <v>93.994</v>
      </c>
      <c r="CS6787">
        <v>-36.4</v>
      </c>
      <c r="CT6787">
        <v>4.8570000000000002</v>
      </c>
      <c r="CU6787">
        <v>5191</v>
      </c>
      <c r="CV6787" t="s">
        <v>37</v>
      </c>
      <c r="EY6787">
        <v>41</v>
      </c>
      <c r="EZ6787" t="s">
        <v>59</v>
      </c>
      <c r="FA6787" t="s">
        <v>53</v>
      </c>
      <c r="FB6787" t="s">
        <v>57</v>
      </c>
      <c r="FC6787" t="s">
        <v>37</v>
      </c>
      <c r="FD6787" t="s">
        <v>42</v>
      </c>
      <c r="FE6787" t="s">
        <v>37</v>
      </c>
      <c r="FF6787" t="s">
        <v>68</v>
      </c>
      <c r="FG6787" t="s">
        <v>67</v>
      </c>
      <c r="FH6787" t="s">
        <v>61</v>
      </c>
      <c r="FI6787">
        <v>194</v>
      </c>
      <c r="FJ6787">
        <v>5</v>
      </c>
      <c r="FK6787">
        <v>999</v>
      </c>
      <c r="FL6787">
        <v>0</v>
      </c>
      <c r="FM6787" t="s">
        <v>41</v>
      </c>
      <c r="FN6787">
        <v>1.4</v>
      </c>
      <c r="FO6787">
        <v>93.918000000000006</v>
      </c>
      <c r="FP6787">
        <v>-42.7</v>
      </c>
      <c r="FQ6787">
        <v>4.9610000000000003</v>
      </c>
      <c r="FR6787">
        <v>5228.1000000000004</v>
      </c>
      <c r="FS6787" t="s">
        <v>37</v>
      </c>
    </row>
    <row r="6788" spans="80:175" x14ac:dyDescent="0.25">
      <c r="CB6788">
        <v>47</v>
      </c>
      <c r="CC6788" t="s">
        <v>43</v>
      </c>
      <c r="CD6788" t="s">
        <v>35</v>
      </c>
      <c r="CE6788" t="s">
        <v>44</v>
      </c>
      <c r="CF6788" t="s">
        <v>45</v>
      </c>
      <c r="CG6788" t="s">
        <v>42</v>
      </c>
      <c r="CH6788" t="s">
        <v>37</v>
      </c>
      <c r="CI6788" t="s">
        <v>38</v>
      </c>
      <c r="CJ6788" t="s">
        <v>39</v>
      </c>
      <c r="CK6788" t="s">
        <v>40</v>
      </c>
      <c r="CL6788">
        <v>147</v>
      </c>
      <c r="CM6788">
        <v>1</v>
      </c>
      <c r="CN6788">
        <v>999</v>
      </c>
      <c r="CO6788">
        <v>0</v>
      </c>
      <c r="CP6788" t="s">
        <v>41</v>
      </c>
      <c r="CQ6788">
        <v>1.1000000000000001</v>
      </c>
      <c r="CR6788">
        <v>93.994</v>
      </c>
      <c r="CS6788">
        <v>-36.4</v>
      </c>
      <c r="CT6788">
        <v>4.8570000000000002</v>
      </c>
      <c r="CU6788">
        <v>5191</v>
      </c>
      <c r="CV6788" t="s">
        <v>37</v>
      </c>
      <c r="EY6788">
        <v>41</v>
      </c>
      <c r="EZ6788" t="s">
        <v>46</v>
      </c>
      <c r="FA6788" t="s">
        <v>52</v>
      </c>
      <c r="FB6788" t="s">
        <v>57</v>
      </c>
      <c r="FC6788" t="s">
        <v>37</v>
      </c>
      <c r="FD6788" t="s">
        <v>42</v>
      </c>
      <c r="FE6788" t="s">
        <v>37</v>
      </c>
      <c r="FF6788" t="s">
        <v>68</v>
      </c>
      <c r="FG6788" t="s">
        <v>67</v>
      </c>
      <c r="FH6788" t="s">
        <v>64</v>
      </c>
      <c r="FI6788">
        <v>706</v>
      </c>
      <c r="FJ6788">
        <v>9</v>
      </c>
      <c r="FK6788">
        <v>999</v>
      </c>
      <c r="FL6788">
        <v>0</v>
      </c>
      <c r="FM6788" t="s">
        <v>41</v>
      </c>
      <c r="FN6788">
        <v>1.4</v>
      </c>
      <c r="FO6788">
        <v>93.918000000000006</v>
      </c>
      <c r="FP6788">
        <v>-42.7</v>
      </c>
      <c r="FQ6788">
        <v>4.9569999999999999</v>
      </c>
      <c r="FR6788">
        <v>5228.1000000000004</v>
      </c>
      <c r="FS6788" t="s">
        <v>37</v>
      </c>
    </row>
    <row r="6789" spans="80:175" x14ac:dyDescent="0.25">
      <c r="CB6789">
        <v>47</v>
      </c>
      <c r="CC6789" t="s">
        <v>43</v>
      </c>
      <c r="CD6789" t="s">
        <v>35</v>
      </c>
      <c r="CE6789" t="s">
        <v>44</v>
      </c>
      <c r="CF6789" t="s">
        <v>45</v>
      </c>
      <c r="CG6789" t="s">
        <v>42</v>
      </c>
      <c r="CH6789" t="s">
        <v>37</v>
      </c>
      <c r="CI6789" t="s">
        <v>38</v>
      </c>
      <c r="CJ6789" t="s">
        <v>39</v>
      </c>
      <c r="CK6789" t="s">
        <v>40</v>
      </c>
      <c r="CL6789">
        <v>16</v>
      </c>
      <c r="CM6789">
        <v>1</v>
      </c>
      <c r="CN6789">
        <v>999</v>
      </c>
      <c r="CO6789">
        <v>0</v>
      </c>
      <c r="CP6789" t="s">
        <v>41</v>
      </c>
      <c r="CQ6789">
        <v>1.1000000000000001</v>
      </c>
      <c r="CR6789">
        <v>93.994</v>
      </c>
      <c r="CS6789">
        <v>-36.4</v>
      </c>
      <c r="CT6789">
        <v>4.8570000000000002</v>
      </c>
      <c r="CU6789">
        <v>5191</v>
      </c>
      <c r="CV6789" t="s">
        <v>37</v>
      </c>
      <c r="EY6789">
        <v>41</v>
      </c>
      <c r="EZ6789" t="s">
        <v>50</v>
      </c>
      <c r="FA6789" t="s">
        <v>52</v>
      </c>
      <c r="FB6789" t="s">
        <v>57</v>
      </c>
      <c r="FC6789" t="s">
        <v>37</v>
      </c>
      <c r="FD6789" t="s">
        <v>37</v>
      </c>
      <c r="FE6789" t="s">
        <v>37</v>
      </c>
      <c r="FF6789" t="s">
        <v>68</v>
      </c>
      <c r="FG6789" t="s">
        <v>67</v>
      </c>
      <c r="FH6789" t="s">
        <v>40</v>
      </c>
      <c r="FI6789">
        <v>357</v>
      </c>
      <c r="FJ6789">
        <v>1</v>
      </c>
      <c r="FK6789">
        <v>999</v>
      </c>
      <c r="FL6789">
        <v>0</v>
      </c>
      <c r="FM6789" t="s">
        <v>41</v>
      </c>
      <c r="FN6789">
        <v>1.4</v>
      </c>
      <c r="FO6789">
        <v>93.918000000000006</v>
      </c>
      <c r="FP6789">
        <v>-42.7</v>
      </c>
      <c r="FQ6789">
        <v>4.96</v>
      </c>
      <c r="FR6789">
        <v>5228.1000000000004</v>
      </c>
      <c r="FS6789" t="s">
        <v>37</v>
      </c>
    </row>
    <row r="6790" spans="80:175" x14ac:dyDescent="0.25">
      <c r="CB6790">
        <v>47</v>
      </c>
      <c r="CC6790" t="s">
        <v>43</v>
      </c>
      <c r="CD6790" t="s">
        <v>53</v>
      </c>
      <c r="CE6790" t="s">
        <v>44</v>
      </c>
      <c r="CF6790" t="s">
        <v>37</v>
      </c>
      <c r="CG6790" t="s">
        <v>42</v>
      </c>
      <c r="CH6790" t="s">
        <v>37</v>
      </c>
      <c r="CI6790" t="s">
        <v>38</v>
      </c>
      <c r="CJ6790" t="s">
        <v>39</v>
      </c>
      <c r="CK6790" t="s">
        <v>61</v>
      </c>
      <c r="CL6790">
        <v>313</v>
      </c>
      <c r="CM6790">
        <v>1</v>
      </c>
      <c r="CN6790">
        <v>999</v>
      </c>
      <c r="CO6790">
        <v>0</v>
      </c>
      <c r="CP6790" t="s">
        <v>41</v>
      </c>
      <c r="CQ6790">
        <v>1.1000000000000001</v>
      </c>
      <c r="CR6790">
        <v>93.994</v>
      </c>
      <c r="CS6790">
        <v>-36.4</v>
      </c>
      <c r="CT6790">
        <v>4.8570000000000002</v>
      </c>
      <c r="CU6790">
        <v>5191</v>
      </c>
      <c r="CV6790" t="s">
        <v>37</v>
      </c>
      <c r="EY6790">
        <v>41</v>
      </c>
      <c r="EZ6790" t="s">
        <v>46</v>
      </c>
      <c r="FA6790" t="s">
        <v>35</v>
      </c>
      <c r="FB6790" t="s">
        <v>57</v>
      </c>
      <c r="FC6790" t="s">
        <v>37</v>
      </c>
      <c r="FD6790" t="s">
        <v>37</v>
      </c>
      <c r="FE6790" t="s">
        <v>42</v>
      </c>
      <c r="FF6790" t="s">
        <v>68</v>
      </c>
      <c r="FG6790" t="s">
        <v>67</v>
      </c>
      <c r="FH6790" t="s">
        <v>40</v>
      </c>
      <c r="FI6790">
        <v>396</v>
      </c>
      <c r="FJ6790">
        <v>2</v>
      </c>
      <c r="FK6790">
        <v>999</v>
      </c>
      <c r="FL6790">
        <v>0</v>
      </c>
      <c r="FM6790" t="s">
        <v>41</v>
      </c>
      <c r="FN6790">
        <v>1.4</v>
      </c>
      <c r="FO6790">
        <v>93.918000000000006</v>
      </c>
      <c r="FP6790">
        <v>-42.7</v>
      </c>
      <c r="FQ6790">
        <v>4.96</v>
      </c>
      <c r="FR6790">
        <v>5228.1000000000004</v>
      </c>
      <c r="FS6790" t="s">
        <v>37</v>
      </c>
    </row>
    <row r="6791" spans="80:175" x14ac:dyDescent="0.25">
      <c r="CB6791">
        <v>47</v>
      </c>
      <c r="CC6791" t="s">
        <v>50</v>
      </c>
      <c r="CD6791" t="s">
        <v>35</v>
      </c>
      <c r="CE6791" t="s">
        <v>44</v>
      </c>
      <c r="CF6791" t="s">
        <v>45</v>
      </c>
      <c r="CG6791" t="s">
        <v>37</v>
      </c>
      <c r="CH6791" t="s">
        <v>37</v>
      </c>
      <c r="CI6791" t="s">
        <v>38</v>
      </c>
      <c r="CJ6791" t="s">
        <v>39</v>
      </c>
      <c r="CK6791" t="s">
        <v>61</v>
      </c>
      <c r="CL6791">
        <v>269</v>
      </c>
      <c r="CM6791">
        <v>2</v>
      </c>
      <c r="CN6791">
        <v>999</v>
      </c>
      <c r="CO6791">
        <v>0</v>
      </c>
      <c r="CP6791" t="s">
        <v>41</v>
      </c>
      <c r="CQ6791">
        <v>1.1000000000000001</v>
      </c>
      <c r="CR6791">
        <v>93.994</v>
      </c>
      <c r="CS6791">
        <v>-36.4</v>
      </c>
      <c r="CT6791">
        <v>4.8570000000000002</v>
      </c>
      <c r="CU6791">
        <v>5191</v>
      </c>
      <c r="CV6791" t="s">
        <v>37</v>
      </c>
      <c r="EY6791">
        <v>41</v>
      </c>
      <c r="EZ6791" t="s">
        <v>55</v>
      </c>
      <c r="FA6791" t="s">
        <v>52</v>
      </c>
      <c r="FB6791" t="s">
        <v>57</v>
      </c>
      <c r="FC6791" t="s">
        <v>37</v>
      </c>
      <c r="FD6791" t="s">
        <v>37</v>
      </c>
      <c r="FE6791" t="s">
        <v>37</v>
      </c>
      <c r="FF6791" t="s">
        <v>68</v>
      </c>
      <c r="FG6791" t="s">
        <v>67</v>
      </c>
      <c r="FH6791" t="s">
        <v>61</v>
      </c>
      <c r="FI6791">
        <v>200</v>
      </c>
      <c r="FJ6791">
        <v>1</v>
      </c>
      <c r="FK6791">
        <v>999</v>
      </c>
      <c r="FL6791">
        <v>0</v>
      </c>
      <c r="FM6791" t="s">
        <v>41</v>
      </c>
      <c r="FN6791">
        <v>1.4</v>
      </c>
      <c r="FO6791">
        <v>93.918000000000006</v>
      </c>
      <c r="FP6791">
        <v>-42.7</v>
      </c>
      <c r="FQ6791">
        <v>4.9610000000000003</v>
      </c>
      <c r="FR6791">
        <v>5228.1000000000004</v>
      </c>
      <c r="FS6791" t="s">
        <v>37</v>
      </c>
    </row>
    <row r="6792" spans="80:175" x14ac:dyDescent="0.25">
      <c r="CB6792">
        <v>47</v>
      </c>
      <c r="CC6792" t="s">
        <v>46</v>
      </c>
      <c r="CD6792" t="s">
        <v>35</v>
      </c>
      <c r="CE6792" t="s">
        <v>44</v>
      </c>
      <c r="CF6792" t="s">
        <v>37</v>
      </c>
      <c r="CG6792" t="s">
        <v>37</v>
      </c>
      <c r="CH6792" t="s">
        <v>42</v>
      </c>
      <c r="CI6792" t="s">
        <v>38</v>
      </c>
      <c r="CJ6792" t="s">
        <v>39</v>
      </c>
      <c r="CK6792" t="s">
        <v>62</v>
      </c>
      <c r="CL6792">
        <v>139</v>
      </c>
      <c r="CM6792">
        <v>1</v>
      </c>
      <c r="CN6792">
        <v>999</v>
      </c>
      <c r="CO6792">
        <v>0</v>
      </c>
      <c r="CP6792" t="s">
        <v>41</v>
      </c>
      <c r="CQ6792">
        <v>1.1000000000000001</v>
      </c>
      <c r="CR6792">
        <v>93.994</v>
      </c>
      <c r="CS6792">
        <v>-36.4</v>
      </c>
      <c r="CT6792">
        <v>4.8570000000000002</v>
      </c>
      <c r="CU6792">
        <v>5191</v>
      </c>
      <c r="CV6792" t="s">
        <v>37</v>
      </c>
      <c r="EY6792">
        <v>41</v>
      </c>
      <c r="EZ6792" t="s">
        <v>51</v>
      </c>
      <c r="FA6792" t="s">
        <v>52</v>
      </c>
      <c r="FB6792" t="s">
        <v>57</v>
      </c>
      <c r="FC6792" t="s">
        <v>37</v>
      </c>
      <c r="FD6792" t="s">
        <v>37</v>
      </c>
      <c r="FE6792" t="s">
        <v>37</v>
      </c>
      <c r="FF6792" t="s">
        <v>68</v>
      </c>
      <c r="FG6792" t="s">
        <v>67</v>
      </c>
      <c r="FH6792" t="s">
        <v>63</v>
      </c>
      <c r="FI6792">
        <v>537</v>
      </c>
      <c r="FJ6792">
        <v>2</v>
      </c>
      <c r="FK6792">
        <v>999</v>
      </c>
      <c r="FL6792">
        <v>0</v>
      </c>
      <c r="FM6792" t="s">
        <v>41</v>
      </c>
      <c r="FN6792">
        <v>1.4</v>
      </c>
      <c r="FO6792">
        <v>93.918000000000006</v>
      </c>
      <c r="FP6792">
        <v>-42.7</v>
      </c>
      <c r="FQ6792">
        <v>4.9619999999999997</v>
      </c>
      <c r="FR6792">
        <v>5228.1000000000004</v>
      </c>
      <c r="FS6792" t="s">
        <v>37</v>
      </c>
    </row>
    <row r="6793" spans="80:175" x14ac:dyDescent="0.25">
      <c r="CB6793">
        <v>47</v>
      </c>
      <c r="CC6793" t="s">
        <v>46</v>
      </c>
      <c r="CD6793" t="s">
        <v>35</v>
      </c>
      <c r="CE6793" t="s">
        <v>44</v>
      </c>
      <c r="CF6793" t="s">
        <v>37</v>
      </c>
      <c r="CG6793" t="s">
        <v>42</v>
      </c>
      <c r="CH6793" t="s">
        <v>37</v>
      </c>
      <c r="CI6793" t="s">
        <v>38</v>
      </c>
      <c r="CJ6793" t="s">
        <v>39</v>
      </c>
      <c r="CK6793" t="s">
        <v>62</v>
      </c>
      <c r="CL6793">
        <v>318</v>
      </c>
      <c r="CM6793">
        <v>2</v>
      </c>
      <c r="CN6793">
        <v>999</v>
      </c>
      <c r="CO6793">
        <v>0</v>
      </c>
      <c r="CP6793" t="s">
        <v>41</v>
      </c>
      <c r="CQ6793">
        <v>1.1000000000000001</v>
      </c>
      <c r="CR6793">
        <v>93.994</v>
      </c>
      <c r="CS6793">
        <v>-36.4</v>
      </c>
      <c r="CT6793">
        <v>4.8570000000000002</v>
      </c>
      <c r="CU6793">
        <v>5191</v>
      </c>
      <c r="CV6793" t="s">
        <v>37</v>
      </c>
      <c r="EY6793">
        <v>41</v>
      </c>
      <c r="EZ6793" t="s">
        <v>51</v>
      </c>
      <c r="FA6793" t="s">
        <v>52</v>
      </c>
      <c r="FB6793" t="s">
        <v>57</v>
      </c>
      <c r="FC6793" t="s">
        <v>37</v>
      </c>
      <c r="FD6793" t="s">
        <v>37</v>
      </c>
      <c r="FE6793" t="s">
        <v>37</v>
      </c>
      <c r="FF6793" t="s">
        <v>68</v>
      </c>
      <c r="FG6793" t="s">
        <v>67</v>
      </c>
      <c r="FH6793" t="s">
        <v>63</v>
      </c>
      <c r="FI6793">
        <v>186</v>
      </c>
      <c r="FJ6793">
        <v>2</v>
      </c>
      <c r="FK6793">
        <v>999</v>
      </c>
      <c r="FL6793">
        <v>0</v>
      </c>
      <c r="FM6793" t="s">
        <v>41</v>
      </c>
      <c r="FN6793">
        <v>1.4</v>
      </c>
      <c r="FO6793">
        <v>93.918000000000006</v>
      </c>
      <c r="FP6793">
        <v>-42.7</v>
      </c>
      <c r="FQ6793">
        <v>4.9619999999999997</v>
      </c>
      <c r="FR6793">
        <v>5228.1000000000004</v>
      </c>
      <c r="FS6793" t="s">
        <v>37</v>
      </c>
    </row>
    <row r="6794" spans="80:175" x14ac:dyDescent="0.25">
      <c r="CB6794">
        <v>47</v>
      </c>
      <c r="CC6794" t="s">
        <v>43</v>
      </c>
      <c r="CD6794" t="s">
        <v>53</v>
      </c>
      <c r="CE6794" t="s">
        <v>44</v>
      </c>
      <c r="CF6794" t="s">
        <v>37</v>
      </c>
      <c r="CG6794" t="s">
        <v>42</v>
      </c>
      <c r="CH6794" t="s">
        <v>37</v>
      </c>
      <c r="CI6794" t="s">
        <v>38</v>
      </c>
      <c r="CJ6794" t="s">
        <v>39</v>
      </c>
      <c r="CK6794" t="s">
        <v>63</v>
      </c>
      <c r="CL6794">
        <v>97</v>
      </c>
      <c r="CM6794">
        <v>1</v>
      </c>
      <c r="CN6794">
        <v>999</v>
      </c>
      <c r="CO6794">
        <v>0</v>
      </c>
      <c r="CP6794" t="s">
        <v>41</v>
      </c>
      <c r="CQ6794">
        <v>1.1000000000000001</v>
      </c>
      <c r="CR6794">
        <v>93.994</v>
      </c>
      <c r="CS6794">
        <v>-36.4</v>
      </c>
      <c r="CT6794">
        <v>4.8600000000000003</v>
      </c>
      <c r="CU6794">
        <v>5191</v>
      </c>
      <c r="CV6794" t="s">
        <v>37</v>
      </c>
      <c r="EY6794">
        <v>41</v>
      </c>
      <c r="EZ6794" t="s">
        <v>51</v>
      </c>
      <c r="FA6794" t="s">
        <v>52</v>
      </c>
      <c r="FB6794" t="s">
        <v>57</v>
      </c>
      <c r="FC6794" t="s">
        <v>37</v>
      </c>
      <c r="FD6794" t="s">
        <v>42</v>
      </c>
      <c r="FE6794" t="s">
        <v>42</v>
      </c>
      <c r="FF6794" t="s">
        <v>68</v>
      </c>
      <c r="FG6794" t="s">
        <v>67</v>
      </c>
      <c r="FH6794" t="s">
        <v>63</v>
      </c>
      <c r="FI6794">
        <v>78</v>
      </c>
      <c r="FJ6794">
        <v>1</v>
      </c>
      <c r="FK6794">
        <v>999</v>
      </c>
      <c r="FL6794">
        <v>0</v>
      </c>
      <c r="FM6794" t="s">
        <v>41</v>
      </c>
      <c r="FN6794">
        <v>1.4</v>
      </c>
      <c r="FO6794">
        <v>93.918000000000006</v>
      </c>
      <c r="FP6794">
        <v>-42.7</v>
      </c>
      <c r="FQ6794">
        <v>4.9619999999999997</v>
      </c>
      <c r="FR6794">
        <v>5228.1000000000004</v>
      </c>
      <c r="FS6794" t="s">
        <v>37</v>
      </c>
    </row>
    <row r="6795" spans="80:175" x14ac:dyDescent="0.25">
      <c r="CB6795">
        <v>47</v>
      </c>
      <c r="CC6795" t="s">
        <v>51</v>
      </c>
      <c r="CD6795" t="s">
        <v>53</v>
      </c>
      <c r="CE6795" t="s">
        <v>44</v>
      </c>
      <c r="CF6795" t="s">
        <v>37</v>
      </c>
      <c r="CG6795" t="s">
        <v>37</v>
      </c>
      <c r="CH6795" t="s">
        <v>37</v>
      </c>
      <c r="CI6795" t="s">
        <v>38</v>
      </c>
      <c r="CJ6795" t="s">
        <v>39</v>
      </c>
      <c r="CK6795" t="s">
        <v>64</v>
      </c>
      <c r="CL6795">
        <v>156</v>
      </c>
      <c r="CM6795">
        <v>5</v>
      </c>
      <c r="CN6795">
        <v>999</v>
      </c>
      <c r="CO6795">
        <v>0</v>
      </c>
      <c r="CP6795" t="s">
        <v>41</v>
      </c>
      <c r="CQ6795">
        <v>1.1000000000000001</v>
      </c>
      <c r="CR6795">
        <v>93.994</v>
      </c>
      <c r="CS6795">
        <v>-36.4</v>
      </c>
      <c r="CT6795">
        <v>4.8639999999999999</v>
      </c>
      <c r="CU6795">
        <v>5191</v>
      </c>
      <c r="CV6795" t="s">
        <v>37</v>
      </c>
      <c r="EY6795">
        <v>41</v>
      </c>
      <c r="EZ6795" t="s">
        <v>51</v>
      </c>
      <c r="FA6795" t="s">
        <v>52</v>
      </c>
      <c r="FB6795" t="s">
        <v>57</v>
      </c>
      <c r="FC6795" t="s">
        <v>37</v>
      </c>
      <c r="FD6795" t="s">
        <v>37</v>
      </c>
      <c r="FE6795" t="s">
        <v>37</v>
      </c>
      <c r="FF6795" t="s">
        <v>68</v>
      </c>
      <c r="FG6795" t="s">
        <v>67</v>
      </c>
      <c r="FH6795" t="s">
        <v>63</v>
      </c>
      <c r="FI6795">
        <v>196</v>
      </c>
      <c r="FJ6795">
        <v>3</v>
      </c>
      <c r="FK6795">
        <v>999</v>
      </c>
      <c r="FL6795">
        <v>0</v>
      </c>
      <c r="FM6795" t="s">
        <v>41</v>
      </c>
      <c r="FN6795">
        <v>1.4</v>
      </c>
      <c r="FO6795">
        <v>93.918000000000006</v>
      </c>
      <c r="FP6795">
        <v>-42.7</v>
      </c>
      <c r="FQ6795">
        <v>4.9619999999999997</v>
      </c>
      <c r="FR6795">
        <v>5228.1000000000004</v>
      </c>
      <c r="FS6795" t="s">
        <v>37</v>
      </c>
    </row>
    <row r="6796" spans="80:175" x14ac:dyDescent="0.25">
      <c r="CB6796">
        <v>47</v>
      </c>
      <c r="CC6796" t="s">
        <v>46</v>
      </c>
      <c r="CD6796" t="s">
        <v>35</v>
      </c>
      <c r="CE6796" t="s">
        <v>44</v>
      </c>
      <c r="CF6796" t="s">
        <v>37</v>
      </c>
      <c r="CG6796" t="s">
        <v>42</v>
      </c>
      <c r="CH6796" t="s">
        <v>37</v>
      </c>
      <c r="CI6796" t="s">
        <v>38</v>
      </c>
      <c r="CJ6796" t="s">
        <v>39</v>
      </c>
      <c r="CK6796" t="s">
        <v>64</v>
      </c>
      <c r="CL6796">
        <v>352</v>
      </c>
      <c r="CM6796">
        <v>3</v>
      </c>
      <c r="CN6796">
        <v>999</v>
      </c>
      <c r="CO6796">
        <v>0</v>
      </c>
      <c r="CP6796" t="s">
        <v>41</v>
      </c>
      <c r="CQ6796">
        <v>1.1000000000000001</v>
      </c>
      <c r="CR6796">
        <v>93.994</v>
      </c>
      <c r="CS6796">
        <v>-36.4</v>
      </c>
      <c r="CT6796">
        <v>4.8639999999999999</v>
      </c>
      <c r="CU6796">
        <v>5191</v>
      </c>
      <c r="CV6796" t="s">
        <v>37</v>
      </c>
      <c r="EY6796">
        <v>41</v>
      </c>
      <c r="EZ6796" t="s">
        <v>46</v>
      </c>
      <c r="FA6796" t="s">
        <v>35</v>
      </c>
      <c r="FB6796" t="s">
        <v>57</v>
      </c>
      <c r="FC6796" t="s">
        <v>37</v>
      </c>
      <c r="FD6796" t="s">
        <v>37</v>
      </c>
      <c r="FE6796" t="s">
        <v>37</v>
      </c>
      <c r="FF6796" t="s">
        <v>68</v>
      </c>
      <c r="FG6796" t="s">
        <v>67</v>
      </c>
      <c r="FH6796" t="s">
        <v>61</v>
      </c>
      <c r="FI6796">
        <v>184</v>
      </c>
      <c r="FJ6796">
        <v>2</v>
      </c>
      <c r="FK6796">
        <v>999</v>
      </c>
      <c r="FL6796">
        <v>0</v>
      </c>
      <c r="FM6796" t="s">
        <v>41</v>
      </c>
      <c r="FN6796">
        <v>1.4</v>
      </c>
      <c r="FO6796">
        <v>93.918000000000006</v>
      </c>
      <c r="FP6796">
        <v>-42.7</v>
      </c>
      <c r="FQ6796">
        <v>4.9610000000000003</v>
      </c>
      <c r="FR6796">
        <v>5228.1000000000004</v>
      </c>
      <c r="FS6796" t="s">
        <v>37</v>
      </c>
    </row>
    <row r="6797" spans="80:175" x14ac:dyDescent="0.25">
      <c r="CB6797">
        <v>47</v>
      </c>
      <c r="CC6797" t="s">
        <v>43</v>
      </c>
      <c r="CD6797" t="s">
        <v>35</v>
      </c>
      <c r="CE6797" t="s">
        <v>44</v>
      </c>
      <c r="CF6797" t="s">
        <v>37</v>
      </c>
      <c r="CG6797" t="s">
        <v>37</v>
      </c>
      <c r="CH6797" t="s">
        <v>37</v>
      </c>
      <c r="CI6797" t="s">
        <v>38</v>
      </c>
      <c r="CJ6797" t="s">
        <v>66</v>
      </c>
      <c r="CK6797" t="s">
        <v>40</v>
      </c>
      <c r="CL6797">
        <v>548</v>
      </c>
      <c r="CM6797">
        <v>8</v>
      </c>
      <c r="CN6797">
        <v>999</v>
      </c>
      <c r="CO6797">
        <v>0</v>
      </c>
      <c r="CP6797" t="s">
        <v>41</v>
      </c>
      <c r="CQ6797">
        <v>1.4</v>
      </c>
      <c r="CR6797">
        <v>94.465000000000003</v>
      </c>
      <c r="CS6797">
        <v>-41.8</v>
      </c>
      <c r="CT6797">
        <v>4.8650000000000002</v>
      </c>
      <c r="CU6797">
        <v>5228.1000000000004</v>
      </c>
      <c r="CV6797" t="s">
        <v>37</v>
      </c>
      <c r="EY6797">
        <v>41</v>
      </c>
      <c r="EZ6797" t="s">
        <v>55</v>
      </c>
      <c r="FA6797" t="s">
        <v>35</v>
      </c>
      <c r="FB6797" t="s">
        <v>57</v>
      </c>
      <c r="FC6797" t="s">
        <v>37</v>
      </c>
      <c r="FD6797" t="s">
        <v>37</v>
      </c>
      <c r="FE6797" t="s">
        <v>37</v>
      </c>
      <c r="FF6797" t="s">
        <v>68</v>
      </c>
      <c r="FG6797" t="s">
        <v>67</v>
      </c>
      <c r="FH6797" t="s">
        <v>62</v>
      </c>
      <c r="FI6797">
        <v>174</v>
      </c>
      <c r="FJ6797">
        <v>3</v>
      </c>
      <c r="FK6797">
        <v>999</v>
      </c>
      <c r="FL6797">
        <v>0</v>
      </c>
      <c r="FM6797" t="s">
        <v>41</v>
      </c>
      <c r="FN6797">
        <v>1.4</v>
      </c>
      <c r="FO6797">
        <v>93.918000000000006</v>
      </c>
      <c r="FP6797">
        <v>-42.7</v>
      </c>
      <c r="FQ6797">
        <v>4.9630000000000001</v>
      </c>
      <c r="FR6797">
        <v>5228.1000000000004</v>
      </c>
      <c r="FS6797" t="s">
        <v>37</v>
      </c>
    </row>
    <row r="6798" spans="80:175" x14ac:dyDescent="0.25">
      <c r="CB6798">
        <v>47</v>
      </c>
      <c r="CC6798" t="s">
        <v>51</v>
      </c>
      <c r="CD6798" t="s">
        <v>53</v>
      </c>
      <c r="CE6798" t="s">
        <v>44</v>
      </c>
      <c r="CF6798" t="s">
        <v>37</v>
      </c>
      <c r="CG6798" t="s">
        <v>42</v>
      </c>
      <c r="CH6798" t="s">
        <v>37</v>
      </c>
      <c r="CI6798" t="s">
        <v>38</v>
      </c>
      <c r="CJ6798" t="s">
        <v>66</v>
      </c>
      <c r="CK6798" t="s">
        <v>40</v>
      </c>
      <c r="CL6798">
        <v>289</v>
      </c>
      <c r="CM6798">
        <v>2</v>
      </c>
      <c r="CN6798">
        <v>999</v>
      </c>
      <c r="CO6798">
        <v>0</v>
      </c>
      <c r="CP6798" t="s">
        <v>41</v>
      </c>
      <c r="CQ6798">
        <v>1.4</v>
      </c>
      <c r="CR6798">
        <v>94.465000000000003</v>
      </c>
      <c r="CS6798">
        <v>-41.8</v>
      </c>
      <c r="CT6798">
        <v>4.8650000000000002</v>
      </c>
      <c r="CU6798">
        <v>5228.1000000000004</v>
      </c>
      <c r="CV6798" t="s">
        <v>37</v>
      </c>
      <c r="EY6798">
        <v>41</v>
      </c>
      <c r="EZ6798" t="s">
        <v>55</v>
      </c>
      <c r="FA6798" t="s">
        <v>35</v>
      </c>
      <c r="FB6798" t="s">
        <v>57</v>
      </c>
      <c r="FC6798" t="s">
        <v>37</v>
      </c>
      <c r="FD6798" t="s">
        <v>37</v>
      </c>
      <c r="FE6798" t="s">
        <v>37</v>
      </c>
      <c r="FF6798" t="s">
        <v>38</v>
      </c>
      <c r="FG6798" t="s">
        <v>67</v>
      </c>
      <c r="FH6798" t="s">
        <v>62</v>
      </c>
      <c r="FI6798">
        <v>300</v>
      </c>
      <c r="FJ6798">
        <v>5</v>
      </c>
      <c r="FK6798">
        <v>999</v>
      </c>
      <c r="FL6798">
        <v>0</v>
      </c>
      <c r="FM6798" t="s">
        <v>41</v>
      </c>
      <c r="FN6798">
        <v>1.4</v>
      </c>
      <c r="FO6798">
        <v>93.918000000000006</v>
      </c>
      <c r="FP6798">
        <v>-42.7</v>
      </c>
      <c r="FQ6798">
        <v>4.9630000000000001</v>
      </c>
      <c r="FR6798">
        <v>5228.1000000000004</v>
      </c>
      <c r="FS6798" t="s">
        <v>37</v>
      </c>
    </row>
    <row r="6799" spans="80:175" x14ac:dyDescent="0.25">
      <c r="CB6799">
        <v>47</v>
      </c>
      <c r="CC6799" t="s">
        <v>46</v>
      </c>
      <c r="CD6799" t="s">
        <v>53</v>
      </c>
      <c r="CE6799" t="s">
        <v>44</v>
      </c>
      <c r="CF6799" t="s">
        <v>37</v>
      </c>
      <c r="CG6799" t="s">
        <v>37</v>
      </c>
      <c r="CH6799" t="s">
        <v>37</v>
      </c>
      <c r="CI6799" t="s">
        <v>38</v>
      </c>
      <c r="CJ6799" t="s">
        <v>66</v>
      </c>
      <c r="CK6799" t="s">
        <v>63</v>
      </c>
      <c r="CL6799">
        <v>23</v>
      </c>
      <c r="CM6799">
        <v>2</v>
      </c>
      <c r="CN6799">
        <v>999</v>
      </c>
      <c r="CO6799">
        <v>0</v>
      </c>
      <c r="CP6799" t="s">
        <v>41</v>
      </c>
      <c r="CQ6799">
        <v>1.4</v>
      </c>
      <c r="CR6799">
        <v>94.465000000000003</v>
      </c>
      <c r="CS6799">
        <v>-41.8</v>
      </c>
      <c r="CT6799">
        <v>4.8659999999999997</v>
      </c>
      <c r="CU6799">
        <v>5228.1000000000004</v>
      </c>
      <c r="CV6799" t="s">
        <v>37</v>
      </c>
      <c r="EY6799">
        <v>41</v>
      </c>
      <c r="EZ6799" t="s">
        <v>58</v>
      </c>
      <c r="FA6799" t="s">
        <v>53</v>
      </c>
      <c r="FB6799" t="s">
        <v>57</v>
      </c>
      <c r="FC6799" t="s">
        <v>37</v>
      </c>
      <c r="FD6799" t="s">
        <v>37</v>
      </c>
      <c r="FE6799" t="s">
        <v>37</v>
      </c>
      <c r="FF6799" t="s">
        <v>68</v>
      </c>
      <c r="FG6799" t="s">
        <v>67</v>
      </c>
      <c r="FH6799" t="s">
        <v>63</v>
      </c>
      <c r="FI6799">
        <v>81</v>
      </c>
      <c r="FJ6799">
        <v>10</v>
      </c>
      <c r="FK6799">
        <v>999</v>
      </c>
      <c r="FL6799">
        <v>0</v>
      </c>
      <c r="FM6799" t="s">
        <v>41</v>
      </c>
      <c r="FN6799">
        <v>1.4</v>
      </c>
      <c r="FO6799">
        <v>93.918000000000006</v>
      </c>
      <c r="FP6799">
        <v>-42.7</v>
      </c>
      <c r="FQ6799">
        <v>4.968</v>
      </c>
      <c r="FR6799">
        <v>5228.1000000000004</v>
      </c>
      <c r="FS6799" t="s">
        <v>37</v>
      </c>
    </row>
    <row r="6800" spans="80:175" x14ac:dyDescent="0.25">
      <c r="CB6800">
        <v>47</v>
      </c>
      <c r="CC6800" t="s">
        <v>46</v>
      </c>
      <c r="CD6800" t="s">
        <v>35</v>
      </c>
      <c r="CE6800" t="s">
        <v>44</v>
      </c>
      <c r="CF6800" t="s">
        <v>45</v>
      </c>
      <c r="CG6800" t="s">
        <v>45</v>
      </c>
      <c r="CH6800" t="s">
        <v>45</v>
      </c>
      <c r="CI6800" t="s">
        <v>38</v>
      </c>
      <c r="CJ6800" t="s">
        <v>66</v>
      </c>
      <c r="CK6800" t="s">
        <v>64</v>
      </c>
      <c r="CL6800">
        <v>136</v>
      </c>
      <c r="CM6800">
        <v>1</v>
      </c>
      <c r="CN6800">
        <v>999</v>
      </c>
      <c r="CO6800">
        <v>0</v>
      </c>
      <c r="CP6800" t="s">
        <v>41</v>
      </c>
      <c r="CQ6800">
        <v>1.4</v>
      </c>
      <c r="CR6800">
        <v>94.465000000000003</v>
      </c>
      <c r="CS6800">
        <v>-41.8</v>
      </c>
      <c r="CT6800">
        <v>4.9669999999999996</v>
      </c>
      <c r="CU6800">
        <v>5228.1000000000004</v>
      </c>
      <c r="CV6800" t="s">
        <v>37</v>
      </c>
      <c r="EY6800">
        <v>41</v>
      </c>
      <c r="EZ6800" t="s">
        <v>46</v>
      </c>
      <c r="FA6800" t="s">
        <v>52</v>
      </c>
      <c r="FB6800" t="s">
        <v>57</v>
      </c>
      <c r="FC6800" t="s">
        <v>37</v>
      </c>
      <c r="FD6800" t="s">
        <v>42</v>
      </c>
      <c r="FE6800" t="s">
        <v>37</v>
      </c>
      <c r="FF6800" t="s">
        <v>68</v>
      </c>
      <c r="FG6800" t="s">
        <v>67</v>
      </c>
      <c r="FH6800" t="s">
        <v>63</v>
      </c>
      <c r="FI6800">
        <v>435</v>
      </c>
      <c r="FJ6800">
        <v>5</v>
      </c>
      <c r="FK6800">
        <v>999</v>
      </c>
      <c r="FL6800">
        <v>0</v>
      </c>
      <c r="FM6800" t="s">
        <v>41</v>
      </c>
      <c r="FN6800">
        <v>1.4</v>
      </c>
      <c r="FO6800">
        <v>93.918000000000006</v>
      </c>
      <c r="FP6800">
        <v>-42.7</v>
      </c>
      <c r="FQ6800">
        <v>4.968</v>
      </c>
      <c r="FR6800">
        <v>5228.1000000000004</v>
      </c>
      <c r="FS6800" t="s">
        <v>37</v>
      </c>
    </row>
    <row r="6801" spans="80:175" x14ac:dyDescent="0.25">
      <c r="CB6801">
        <v>47</v>
      </c>
      <c r="CC6801" t="s">
        <v>46</v>
      </c>
      <c r="CD6801" t="s">
        <v>35</v>
      </c>
      <c r="CE6801" t="s">
        <v>44</v>
      </c>
      <c r="CF6801" t="s">
        <v>45</v>
      </c>
      <c r="CG6801" t="s">
        <v>37</v>
      </c>
      <c r="CH6801" t="s">
        <v>42</v>
      </c>
      <c r="CI6801" t="s">
        <v>38</v>
      </c>
      <c r="CJ6801" t="s">
        <v>66</v>
      </c>
      <c r="CK6801" t="s">
        <v>64</v>
      </c>
      <c r="CL6801">
        <v>383</v>
      </c>
      <c r="CM6801">
        <v>1</v>
      </c>
      <c r="CN6801">
        <v>999</v>
      </c>
      <c r="CO6801">
        <v>0</v>
      </c>
      <c r="CP6801" t="s">
        <v>41</v>
      </c>
      <c r="CQ6801">
        <v>1.4</v>
      </c>
      <c r="CR6801">
        <v>94.465000000000003</v>
      </c>
      <c r="CS6801">
        <v>-41.8</v>
      </c>
      <c r="CT6801">
        <v>4.9669999999999996</v>
      </c>
      <c r="CU6801">
        <v>5228.1000000000004</v>
      </c>
      <c r="CV6801" t="s">
        <v>37</v>
      </c>
      <c r="EY6801">
        <v>41</v>
      </c>
      <c r="EZ6801" t="s">
        <v>46</v>
      </c>
      <c r="FA6801" t="s">
        <v>52</v>
      </c>
      <c r="FB6801" t="s">
        <v>57</v>
      </c>
      <c r="FC6801" t="s">
        <v>37</v>
      </c>
      <c r="FD6801" t="s">
        <v>42</v>
      </c>
      <c r="FE6801" t="s">
        <v>42</v>
      </c>
      <c r="FF6801" t="s">
        <v>38</v>
      </c>
      <c r="FG6801" t="s">
        <v>67</v>
      </c>
      <c r="FH6801" t="s">
        <v>63</v>
      </c>
      <c r="FI6801">
        <v>180</v>
      </c>
      <c r="FJ6801">
        <v>5</v>
      </c>
      <c r="FK6801">
        <v>999</v>
      </c>
      <c r="FL6801">
        <v>0</v>
      </c>
      <c r="FM6801" t="s">
        <v>41</v>
      </c>
      <c r="FN6801">
        <v>1.4</v>
      </c>
      <c r="FO6801">
        <v>93.918000000000006</v>
      </c>
      <c r="FP6801">
        <v>-42.7</v>
      </c>
      <c r="FQ6801">
        <v>4.968</v>
      </c>
      <c r="FR6801">
        <v>5228.1000000000004</v>
      </c>
      <c r="FS6801" t="s">
        <v>37</v>
      </c>
    </row>
    <row r="6802" spans="80:175" x14ac:dyDescent="0.25">
      <c r="CB6802">
        <v>47</v>
      </c>
      <c r="CC6802" t="s">
        <v>43</v>
      </c>
      <c r="CD6802" t="s">
        <v>35</v>
      </c>
      <c r="CE6802" t="s">
        <v>44</v>
      </c>
      <c r="CF6802" t="s">
        <v>37</v>
      </c>
      <c r="CG6802" t="s">
        <v>37</v>
      </c>
      <c r="CH6802" t="s">
        <v>37</v>
      </c>
      <c r="CI6802" t="s">
        <v>38</v>
      </c>
      <c r="CJ6802" t="s">
        <v>66</v>
      </c>
      <c r="CK6802" t="s">
        <v>64</v>
      </c>
      <c r="CL6802">
        <v>341</v>
      </c>
      <c r="CM6802">
        <v>2</v>
      </c>
      <c r="CN6802">
        <v>999</v>
      </c>
      <c r="CO6802">
        <v>0</v>
      </c>
      <c r="CP6802" t="s">
        <v>41</v>
      </c>
      <c r="CQ6802">
        <v>1.4</v>
      </c>
      <c r="CR6802">
        <v>94.465000000000003</v>
      </c>
      <c r="CS6802">
        <v>-41.8</v>
      </c>
      <c r="CT6802">
        <v>4.9669999999999996</v>
      </c>
      <c r="CU6802">
        <v>5228.1000000000004</v>
      </c>
      <c r="CV6802" t="s">
        <v>37</v>
      </c>
      <c r="EY6802">
        <v>41</v>
      </c>
      <c r="EZ6802" t="s">
        <v>58</v>
      </c>
      <c r="FA6802" t="s">
        <v>53</v>
      </c>
      <c r="FB6802" t="s">
        <v>57</v>
      </c>
      <c r="FC6802" t="s">
        <v>37</v>
      </c>
      <c r="FD6802" t="s">
        <v>37</v>
      </c>
      <c r="FE6802" t="s">
        <v>42</v>
      </c>
      <c r="FF6802" t="s">
        <v>68</v>
      </c>
      <c r="FG6802" t="s">
        <v>67</v>
      </c>
      <c r="FH6802" t="s">
        <v>63</v>
      </c>
      <c r="FI6802">
        <v>52</v>
      </c>
      <c r="FJ6802">
        <v>6</v>
      </c>
      <c r="FK6802">
        <v>999</v>
      </c>
      <c r="FL6802">
        <v>0</v>
      </c>
      <c r="FM6802" t="s">
        <v>41</v>
      </c>
      <c r="FN6802">
        <v>1.4</v>
      </c>
      <c r="FO6802">
        <v>93.918000000000006</v>
      </c>
      <c r="FP6802">
        <v>-42.7</v>
      </c>
      <c r="FQ6802">
        <v>4.968</v>
      </c>
      <c r="FR6802">
        <v>5228.1000000000004</v>
      </c>
      <c r="FS6802" t="s">
        <v>37</v>
      </c>
    </row>
    <row r="6803" spans="80:175" x14ac:dyDescent="0.25">
      <c r="CB6803">
        <v>47</v>
      </c>
      <c r="CC6803" t="s">
        <v>50</v>
      </c>
      <c r="CD6803" t="s">
        <v>35</v>
      </c>
      <c r="CE6803" t="s">
        <v>44</v>
      </c>
      <c r="CF6803" t="s">
        <v>45</v>
      </c>
      <c r="CG6803" t="s">
        <v>42</v>
      </c>
      <c r="CH6803" t="s">
        <v>37</v>
      </c>
      <c r="CI6803" t="s">
        <v>38</v>
      </c>
      <c r="CJ6803" t="s">
        <v>66</v>
      </c>
      <c r="CK6803" t="s">
        <v>40</v>
      </c>
      <c r="CL6803">
        <v>224</v>
      </c>
      <c r="CM6803">
        <v>3</v>
      </c>
      <c r="CN6803">
        <v>999</v>
      </c>
      <c r="CO6803">
        <v>0</v>
      </c>
      <c r="CP6803" t="s">
        <v>41</v>
      </c>
      <c r="CQ6803">
        <v>1.4</v>
      </c>
      <c r="CR6803">
        <v>94.465000000000003</v>
      </c>
      <c r="CS6803">
        <v>-41.8</v>
      </c>
      <c r="CT6803">
        <v>4.9610000000000003</v>
      </c>
      <c r="CU6803">
        <v>5228.1000000000004</v>
      </c>
      <c r="CV6803" t="s">
        <v>37</v>
      </c>
      <c r="EY6803">
        <v>41</v>
      </c>
      <c r="EZ6803" t="s">
        <v>51</v>
      </c>
      <c r="FA6803" t="s">
        <v>35</v>
      </c>
      <c r="FB6803" t="s">
        <v>57</v>
      </c>
      <c r="FC6803" t="s">
        <v>37</v>
      </c>
      <c r="FD6803" t="s">
        <v>45</v>
      </c>
      <c r="FE6803" t="s">
        <v>45</v>
      </c>
      <c r="FF6803" t="s">
        <v>68</v>
      </c>
      <c r="FG6803" t="s">
        <v>69</v>
      </c>
      <c r="FH6803" t="s">
        <v>40</v>
      </c>
      <c r="FI6803">
        <v>531</v>
      </c>
      <c r="FJ6803">
        <v>1</v>
      </c>
      <c r="FK6803">
        <v>999</v>
      </c>
      <c r="FL6803">
        <v>0</v>
      </c>
      <c r="FM6803" t="s">
        <v>41</v>
      </c>
      <c r="FN6803">
        <v>1.4</v>
      </c>
      <c r="FO6803">
        <v>93.444000000000003</v>
      </c>
      <c r="FP6803">
        <v>-36.1</v>
      </c>
      <c r="FQ6803">
        <v>4.97</v>
      </c>
      <c r="FR6803">
        <v>5228.1000000000004</v>
      </c>
      <c r="FS6803" t="s">
        <v>37</v>
      </c>
    </row>
    <row r="6804" spans="80:175" x14ac:dyDescent="0.25">
      <c r="CB6804">
        <v>47</v>
      </c>
      <c r="CC6804" t="s">
        <v>43</v>
      </c>
      <c r="CD6804" t="s">
        <v>35</v>
      </c>
      <c r="CE6804" t="s">
        <v>44</v>
      </c>
      <c r="CF6804" t="s">
        <v>45</v>
      </c>
      <c r="CG6804" t="s">
        <v>42</v>
      </c>
      <c r="CH6804" t="s">
        <v>37</v>
      </c>
      <c r="CI6804" t="s">
        <v>38</v>
      </c>
      <c r="CJ6804" t="s">
        <v>66</v>
      </c>
      <c r="CK6804" t="s">
        <v>40</v>
      </c>
      <c r="CL6804">
        <v>87</v>
      </c>
      <c r="CM6804">
        <v>3</v>
      </c>
      <c r="CN6804">
        <v>999</v>
      </c>
      <c r="CO6804">
        <v>0</v>
      </c>
      <c r="CP6804" t="s">
        <v>41</v>
      </c>
      <c r="CQ6804">
        <v>1.4</v>
      </c>
      <c r="CR6804">
        <v>94.465000000000003</v>
      </c>
      <c r="CS6804">
        <v>-41.8</v>
      </c>
      <c r="CT6804">
        <v>4.96</v>
      </c>
      <c r="CU6804">
        <v>5228.1000000000004</v>
      </c>
      <c r="CV6804" t="s">
        <v>37</v>
      </c>
      <c r="EY6804">
        <v>41</v>
      </c>
      <c r="EZ6804" t="s">
        <v>51</v>
      </c>
      <c r="FA6804" t="s">
        <v>35</v>
      </c>
      <c r="FB6804" t="s">
        <v>57</v>
      </c>
      <c r="FC6804" t="s">
        <v>37</v>
      </c>
      <c r="FD6804" t="s">
        <v>42</v>
      </c>
      <c r="FE6804" t="s">
        <v>37</v>
      </c>
      <c r="FF6804" t="s">
        <v>68</v>
      </c>
      <c r="FG6804" t="s">
        <v>69</v>
      </c>
      <c r="FH6804" t="s">
        <v>40</v>
      </c>
      <c r="FI6804">
        <v>89</v>
      </c>
      <c r="FJ6804">
        <v>1</v>
      </c>
      <c r="FK6804">
        <v>999</v>
      </c>
      <c r="FL6804">
        <v>0</v>
      </c>
      <c r="FM6804" t="s">
        <v>41</v>
      </c>
      <c r="FN6804">
        <v>1.4</v>
      </c>
      <c r="FO6804">
        <v>93.444000000000003</v>
      </c>
      <c r="FP6804">
        <v>-36.1</v>
      </c>
      <c r="FQ6804">
        <v>4.97</v>
      </c>
      <c r="FR6804">
        <v>5228.1000000000004</v>
      </c>
      <c r="FS6804" t="s">
        <v>37</v>
      </c>
    </row>
    <row r="6805" spans="80:175" x14ac:dyDescent="0.25">
      <c r="CB6805">
        <v>47</v>
      </c>
      <c r="CC6805" t="s">
        <v>43</v>
      </c>
      <c r="CD6805" t="s">
        <v>53</v>
      </c>
      <c r="CE6805" t="s">
        <v>44</v>
      </c>
      <c r="CF6805" t="s">
        <v>37</v>
      </c>
      <c r="CG6805" t="s">
        <v>37</v>
      </c>
      <c r="CH6805" t="s">
        <v>37</v>
      </c>
      <c r="CI6805" t="s">
        <v>38</v>
      </c>
      <c r="CJ6805" t="s">
        <v>66</v>
      </c>
      <c r="CK6805" t="s">
        <v>61</v>
      </c>
      <c r="CL6805">
        <v>115</v>
      </c>
      <c r="CM6805">
        <v>1</v>
      </c>
      <c r="CN6805">
        <v>999</v>
      </c>
      <c r="CO6805">
        <v>0</v>
      </c>
      <c r="CP6805" t="s">
        <v>41</v>
      </c>
      <c r="CQ6805">
        <v>1.4</v>
      </c>
      <c r="CR6805">
        <v>94.465000000000003</v>
      </c>
      <c r="CS6805">
        <v>-41.8</v>
      </c>
      <c r="CT6805">
        <v>4.9610000000000003</v>
      </c>
      <c r="CU6805">
        <v>5228.1000000000004</v>
      </c>
      <c r="CV6805" t="s">
        <v>37</v>
      </c>
      <c r="EY6805">
        <v>41</v>
      </c>
      <c r="EZ6805" t="s">
        <v>51</v>
      </c>
      <c r="FA6805" t="s">
        <v>35</v>
      </c>
      <c r="FB6805" t="s">
        <v>57</v>
      </c>
      <c r="FC6805" t="s">
        <v>37</v>
      </c>
      <c r="FD6805" t="s">
        <v>42</v>
      </c>
      <c r="FE6805" t="s">
        <v>37</v>
      </c>
      <c r="FF6805" t="s">
        <v>68</v>
      </c>
      <c r="FG6805" t="s">
        <v>69</v>
      </c>
      <c r="FH6805" t="s">
        <v>40</v>
      </c>
      <c r="FI6805">
        <v>53</v>
      </c>
      <c r="FJ6805">
        <v>1</v>
      </c>
      <c r="FK6805">
        <v>999</v>
      </c>
      <c r="FL6805">
        <v>0</v>
      </c>
      <c r="FM6805" t="s">
        <v>41</v>
      </c>
      <c r="FN6805">
        <v>1.4</v>
      </c>
      <c r="FO6805">
        <v>93.444000000000003</v>
      </c>
      <c r="FP6805">
        <v>-36.1</v>
      </c>
      <c r="FQ6805">
        <v>4.97</v>
      </c>
      <c r="FR6805">
        <v>5228.1000000000004</v>
      </c>
      <c r="FS6805" t="s">
        <v>37</v>
      </c>
    </row>
    <row r="6806" spans="80:175" x14ac:dyDescent="0.25">
      <c r="CB6806">
        <v>47</v>
      </c>
      <c r="CC6806" t="s">
        <v>43</v>
      </c>
      <c r="CD6806" t="s">
        <v>35</v>
      </c>
      <c r="CE6806" t="s">
        <v>44</v>
      </c>
      <c r="CF6806" t="s">
        <v>37</v>
      </c>
      <c r="CG6806" t="s">
        <v>42</v>
      </c>
      <c r="CH6806" t="s">
        <v>37</v>
      </c>
      <c r="CI6806" t="s">
        <v>38</v>
      </c>
      <c r="CJ6806" t="s">
        <v>66</v>
      </c>
      <c r="CK6806" t="s">
        <v>61</v>
      </c>
      <c r="CL6806">
        <v>187</v>
      </c>
      <c r="CM6806">
        <v>1</v>
      </c>
      <c r="CN6806">
        <v>999</v>
      </c>
      <c r="CO6806">
        <v>0</v>
      </c>
      <c r="CP6806" t="s">
        <v>41</v>
      </c>
      <c r="CQ6806">
        <v>1.4</v>
      </c>
      <c r="CR6806">
        <v>94.465000000000003</v>
      </c>
      <c r="CS6806">
        <v>-41.8</v>
      </c>
      <c r="CT6806">
        <v>4.9610000000000003</v>
      </c>
      <c r="CU6806">
        <v>5228.1000000000004</v>
      </c>
      <c r="CV6806" t="s">
        <v>37</v>
      </c>
      <c r="EY6806">
        <v>41</v>
      </c>
      <c r="EZ6806" t="s">
        <v>51</v>
      </c>
      <c r="FA6806" t="s">
        <v>35</v>
      </c>
      <c r="FB6806" t="s">
        <v>57</v>
      </c>
      <c r="FC6806" t="s">
        <v>37</v>
      </c>
      <c r="FD6806" t="s">
        <v>42</v>
      </c>
      <c r="FE6806" t="s">
        <v>37</v>
      </c>
      <c r="FF6806" t="s">
        <v>68</v>
      </c>
      <c r="FG6806" t="s">
        <v>69</v>
      </c>
      <c r="FH6806" t="s">
        <v>40</v>
      </c>
      <c r="FI6806">
        <v>71</v>
      </c>
      <c r="FJ6806">
        <v>1</v>
      </c>
      <c r="FK6806">
        <v>999</v>
      </c>
      <c r="FL6806">
        <v>0</v>
      </c>
      <c r="FM6806" t="s">
        <v>41</v>
      </c>
      <c r="FN6806">
        <v>1.4</v>
      </c>
      <c r="FO6806">
        <v>93.444000000000003</v>
      </c>
      <c r="FP6806">
        <v>-36.1</v>
      </c>
      <c r="FQ6806">
        <v>4.97</v>
      </c>
      <c r="FR6806">
        <v>5228.1000000000004</v>
      </c>
      <c r="FS6806" t="s">
        <v>37</v>
      </c>
    </row>
    <row r="6807" spans="80:175" x14ac:dyDescent="0.25">
      <c r="CB6807">
        <v>47</v>
      </c>
      <c r="CC6807" t="s">
        <v>43</v>
      </c>
      <c r="CD6807" t="s">
        <v>35</v>
      </c>
      <c r="CE6807" t="s">
        <v>44</v>
      </c>
      <c r="CF6807" t="s">
        <v>37</v>
      </c>
      <c r="CG6807" t="s">
        <v>45</v>
      </c>
      <c r="CH6807" t="s">
        <v>45</v>
      </c>
      <c r="CI6807" t="s">
        <v>38</v>
      </c>
      <c r="CJ6807" t="s">
        <v>66</v>
      </c>
      <c r="CK6807" t="s">
        <v>62</v>
      </c>
      <c r="CL6807">
        <v>347</v>
      </c>
      <c r="CM6807">
        <v>4</v>
      </c>
      <c r="CN6807">
        <v>999</v>
      </c>
      <c r="CO6807">
        <v>0</v>
      </c>
      <c r="CP6807" t="s">
        <v>41</v>
      </c>
      <c r="CQ6807">
        <v>1.4</v>
      </c>
      <c r="CR6807">
        <v>94.465000000000003</v>
      </c>
      <c r="CS6807">
        <v>-41.8</v>
      </c>
      <c r="CT6807">
        <v>4.9619999999999997</v>
      </c>
      <c r="CU6807">
        <v>5228.1000000000004</v>
      </c>
      <c r="CV6807" t="s">
        <v>37</v>
      </c>
      <c r="EY6807">
        <v>41</v>
      </c>
      <c r="EZ6807" t="s">
        <v>51</v>
      </c>
      <c r="FA6807" t="s">
        <v>35</v>
      </c>
      <c r="FB6807" t="s">
        <v>57</v>
      </c>
      <c r="FC6807" t="s">
        <v>37</v>
      </c>
      <c r="FD6807" t="s">
        <v>42</v>
      </c>
      <c r="FE6807" t="s">
        <v>37</v>
      </c>
      <c r="FF6807" t="s">
        <v>68</v>
      </c>
      <c r="FG6807" t="s">
        <v>69</v>
      </c>
      <c r="FH6807" t="s">
        <v>40</v>
      </c>
      <c r="FI6807">
        <v>227</v>
      </c>
      <c r="FJ6807">
        <v>1</v>
      </c>
      <c r="FK6807">
        <v>999</v>
      </c>
      <c r="FL6807">
        <v>0</v>
      </c>
      <c r="FM6807" t="s">
        <v>41</v>
      </c>
      <c r="FN6807">
        <v>1.4</v>
      </c>
      <c r="FO6807">
        <v>93.444000000000003</v>
      </c>
      <c r="FP6807">
        <v>-36.1</v>
      </c>
      <c r="FQ6807">
        <v>4.97</v>
      </c>
      <c r="FR6807">
        <v>5228.1000000000004</v>
      </c>
      <c r="FS6807" t="s">
        <v>37</v>
      </c>
    </row>
    <row r="6808" spans="80:175" x14ac:dyDescent="0.25">
      <c r="CB6808">
        <v>47</v>
      </c>
      <c r="CC6808" t="s">
        <v>43</v>
      </c>
      <c r="CD6808" t="s">
        <v>35</v>
      </c>
      <c r="CE6808" t="s">
        <v>44</v>
      </c>
      <c r="CF6808" t="s">
        <v>45</v>
      </c>
      <c r="CG6808" t="s">
        <v>42</v>
      </c>
      <c r="CH6808" t="s">
        <v>42</v>
      </c>
      <c r="CI6808" t="s">
        <v>38</v>
      </c>
      <c r="CJ6808" t="s">
        <v>66</v>
      </c>
      <c r="CK6808" t="s">
        <v>62</v>
      </c>
      <c r="CL6808">
        <v>55</v>
      </c>
      <c r="CM6808">
        <v>1</v>
      </c>
      <c r="CN6808">
        <v>999</v>
      </c>
      <c r="CO6808">
        <v>0</v>
      </c>
      <c r="CP6808" t="s">
        <v>41</v>
      </c>
      <c r="CQ6808">
        <v>1.4</v>
      </c>
      <c r="CR6808">
        <v>94.465000000000003</v>
      </c>
      <c r="CS6808">
        <v>-41.8</v>
      </c>
      <c r="CT6808">
        <v>4.9619999999999997</v>
      </c>
      <c r="CU6808">
        <v>5228.1000000000004</v>
      </c>
      <c r="CV6808" t="s">
        <v>37</v>
      </c>
      <c r="EY6808">
        <v>41</v>
      </c>
      <c r="EZ6808" t="s">
        <v>51</v>
      </c>
      <c r="FA6808" t="s">
        <v>35</v>
      </c>
      <c r="FB6808" t="s">
        <v>57</v>
      </c>
      <c r="FC6808" t="s">
        <v>37</v>
      </c>
      <c r="FD6808" t="s">
        <v>42</v>
      </c>
      <c r="FE6808" t="s">
        <v>42</v>
      </c>
      <c r="FF6808" t="s">
        <v>68</v>
      </c>
      <c r="FG6808" t="s">
        <v>69</v>
      </c>
      <c r="FH6808" t="s">
        <v>40</v>
      </c>
      <c r="FI6808">
        <v>58</v>
      </c>
      <c r="FJ6808">
        <v>2</v>
      </c>
      <c r="FK6808">
        <v>999</v>
      </c>
      <c r="FL6808">
        <v>0</v>
      </c>
      <c r="FM6808" t="s">
        <v>41</v>
      </c>
      <c r="FN6808">
        <v>1.4</v>
      </c>
      <c r="FO6808">
        <v>93.444000000000003</v>
      </c>
      <c r="FP6808">
        <v>-36.1</v>
      </c>
      <c r="FQ6808">
        <v>4.97</v>
      </c>
      <c r="FR6808">
        <v>5228.1000000000004</v>
      </c>
      <c r="FS6808" t="s">
        <v>37</v>
      </c>
    </row>
    <row r="6809" spans="80:175" x14ac:dyDescent="0.25">
      <c r="CB6809">
        <v>47</v>
      </c>
      <c r="CC6809" t="s">
        <v>43</v>
      </c>
      <c r="CD6809" t="s">
        <v>35</v>
      </c>
      <c r="CE6809" t="s">
        <v>44</v>
      </c>
      <c r="CF6809" t="s">
        <v>45</v>
      </c>
      <c r="CG6809" t="s">
        <v>37</v>
      </c>
      <c r="CH6809" t="s">
        <v>37</v>
      </c>
      <c r="CI6809" t="s">
        <v>38</v>
      </c>
      <c r="CJ6809" t="s">
        <v>66</v>
      </c>
      <c r="CK6809" t="s">
        <v>62</v>
      </c>
      <c r="CL6809">
        <v>311</v>
      </c>
      <c r="CM6809">
        <v>1</v>
      </c>
      <c r="CN6809">
        <v>999</v>
      </c>
      <c r="CO6809">
        <v>0</v>
      </c>
      <c r="CP6809" t="s">
        <v>41</v>
      </c>
      <c r="CQ6809">
        <v>1.4</v>
      </c>
      <c r="CR6809">
        <v>94.465000000000003</v>
      </c>
      <c r="CS6809">
        <v>-41.8</v>
      </c>
      <c r="CT6809">
        <v>4.9619999999999997</v>
      </c>
      <c r="CU6809">
        <v>5228.1000000000004</v>
      </c>
      <c r="CV6809" t="s">
        <v>37</v>
      </c>
      <c r="EY6809">
        <v>41</v>
      </c>
      <c r="EZ6809" t="s">
        <v>51</v>
      </c>
      <c r="FA6809" t="s">
        <v>35</v>
      </c>
      <c r="FB6809" t="s">
        <v>57</v>
      </c>
      <c r="FC6809" t="s">
        <v>37</v>
      </c>
      <c r="FD6809" t="s">
        <v>42</v>
      </c>
      <c r="FE6809" t="s">
        <v>37</v>
      </c>
      <c r="FF6809" t="s">
        <v>68</v>
      </c>
      <c r="FG6809" t="s">
        <v>69</v>
      </c>
      <c r="FH6809" t="s">
        <v>40</v>
      </c>
      <c r="FI6809">
        <v>101</v>
      </c>
      <c r="FJ6809">
        <v>2</v>
      </c>
      <c r="FK6809">
        <v>999</v>
      </c>
      <c r="FL6809">
        <v>0</v>
      </c>
      <c r="FM6809" t="s">
        <v>41</v>
      </c>
      <c r="FN6809">
        <v>1.4</v>
      </c>
      <c r="FO6809">
        <v>93.444000000000003</v>
      </c>
      <c r="FP6809">
        <v>-36.1</v>
      </c>
      <c r="FQ6809">
        <v>4.97</v>
      </c>
      <c r="FR6809">
        <v>5228.1000000000004</v>
      </c>
      <c r="FS6809" t="s">
        <v>37</v>
      </c>
    </row>
    <row r="6810" spans="80:175" x14ac:dyDescent="0.25">
      <c r="CB6810">
        <v>47</v>
      </c>
      <c r="CC6810" t="s">
        <v>43</v>
      </c>
      <c r="CD6810" t="s">
        <v>35</v>
      </c>
      <c r="CE6810" t="s">
        <v>44</v>
      </c>
      <c r="CF6810" t="s">
        <v>45</v>
      </c>
      <c r="CG6810" t="s">
        <v>42</v>
      </c>
      <c r="CH6810" t="s">
        <v>37</v>
      </c>
      <c r="CI6810" t="s">
        <v>38</v>
      </c>
      <c r="CJ6810" t="s">
        <v>66</v>
      </c>
      <c r="CK6810" t="s">
        <v>62</v>
      </c>
      <c r="CL6810">
        <v>551</v>
      </c>
      <c r="CM6810">
        <v>1</v>
      </c>
      <c r="CN6810">
        <v>999</v>
      </c>
      <c r="CO6810">
        <v>0</v>
      </c>
      <c r="CP6810" t="s">
        <v>41</v>
      </c>
      <c r="CQ6810">
        <v>1.4</v>
      </c>
      <c r="CR6810">
        <v>94.465000000000003</v>
      </c>
      <c r="CS6810">
        <v>-41.8</v>
      </c>
      <c r="CT6810">
        <v>4.9619999999999997</v>
      </c>
      <c r="CU6810">
        <v>5228.1000000000004</v>
      </c>
      <c r="CV6810" t="s">
        <v>37</v>
      </c>
      <c r="EY6810">
        <v>41</v>
      </c>
      <c r="EZ6810" t="s">
        <v>51</v>
      </c>
      <c r="FA6810" t="s">
        <v>35</v>
      </c>
      <c r="FB6810" t="s">
        <v>57</v>
      </c>
      <c r="FC6810" t="s">
        <v>37</v>
      </c>
      <c r="FD6810" t="s">
        <v>42</v>
      </c>
      <c r="FE6810" t="s">
        <v>42</v>
      </c>
      <c r="FF6810" t="s">
        <v>68</v>
      </c>
      <c r="FG6810" t="s">
        <v>69</v>
      </c>
      <c r="FH6810" t="s">
        <v>61</v>
      </c>
      <c r="FI6810">
        <v>124</v>
      </c>
      <c r="FJ6810">
        <v>1</v>
      </c>
      <c r="FK6810">
        <v>999</v>
      </c>
      <c r="FL6810">
        <v>0</v>
      </c>
      <c r="FM6810" t="s">
        <v>41</v>
      </c>
      <c r="FN6810">
        <v>1.4</v>
      </c>
      <c r="FO6810">
        <v>93.444000000000003</v>
      </c>
      <c r="FP6810">
        <v>-36.1</v>
      </c>
      <c r="FQ6810">
        <v>4.968</v>
      </c>
      <c r="FR6810">
        <v>5228.1000000000004</v>
      </c>
      <c r="FS6810" t="s">
        <v>37</v>
      </c>
    </row>
    <row r="6811" spans="80:175" x14ac:dyDescent="0.25">
      <c r="CB6811">
        <v>47</v>
      </c>
      <c r="CC6811" t="s">
        <v>43</v>
      </c>
      <c r="CD6811" t="s">
        <v>35</v>
      </c>
      <c r="CE6811" t="s">
        <v>44</v>
      </c>
      <c r="CF6811" t="s">
        <v>45</v>
      </c>
      <c r="CG6811" t="s">
        <v>42</v>
      </c>
      <c r="CH6811" t="s">
        <v>42</v>
      </c>
      <c r="CI6811" t="s">
        <v>38</v>
      </c>
      <c r="CJ6811" t="s">
        <v>66</v>
      </c>
      <c r="CK6811" t="s">
        <v>62</v>
      </c>
      <c r="CL6811">
        <v>161</v>
      </c>
      <c r="CM6811">
        <v>2</v>
      </c>
      <c r="CN6811">
        <v>999</v>
      </c>
      <c r="CO6811">
        <v>0</v>
      </c>
      <c r="CP6811" t="s">
        <v>41</v>
      </c>
      <c r="CQ6811">
        <v>1.4</v>
      </c>
      <c r="CR6811">
        <v>94.465000000000003</v>
      </c>
      <c r="CS6811">
        <v>-41.8</v>
      </c>
      <c r="CT6811">
        <v>4.9619999999999997</v>
      </c>
      <c r="CU6811">
        <v>5228.1000000000004</v>
      </c>
      <c r="CV6811" t="s">
        <v>37</v>
      </c>
      <c r="EY6811">
        <v>41</v>
      </c>
      <c r="EZ6811" t="s">
        <v>51</v>
      </c>
      <c r="FA6811" t="s">
        <v>35</v>
      </c>
      <c r="FB6811" t="s">
        <v>57</v>
      </c>
      <c r="FC6811" t="s">
        <v>37</v>
      </c>
      <c r="FD6811" t="s">
        <v>42</v>
      </c>
      <c r="FE6811" t="s">
        <v>37</v>
      </c>
      <c r="FF6811" t="s">
        <v>68</v>
      </c>
      <c r="FG6811" t="s">
        <v>69</v>
      </c>
      <c r="FH6811" t="s">
        <v>61</v>
      </c>
      <c r="FI6811">
        <v>27</v>
      </c>
      <c r="FJ6811">
        <v>3</v>
      </c>
      <c r="FK6811">
        <v>999</v>
      </c>
      <c r="FL6811">
        <v>0</v>
      </c>
      <c r="FM6811" t="s">
        <v>41</v>
      </c>
      <c r="FN6811">
        <v>1.4</v>
      </c>
      <c r="FO6811">
        <v>93.444000000000003</v>
      </c>
      <c r="FP6811">
        <v>-36.1</v>
      </c>
      <c r="FQ6811">
        <v>4.968</v>
      </c>
      <c r="FR6811">
        <v>5228.1000000000004</v>
      </c>
      <c r="FS6811" t="s">
        <v>37</v>
      </c>
    </row>
    <row r="6812" spans="80:175" x14ac:dyDescent="0.25">
      <c r="CB6812">
        <v>47</v>
      </c>
      <c r="CC6812" t="s">
        <v>46</v>
      </c>
      <c r="CD6812" t="s">
        <v>53</v>
      </c>
      <c r="CE6812" t="s">
        <v>44</v>
      </c>
      <c r="CF6812" t="s">
        <v>37</v>
      </c>
      <c r="CG6812" t="s">
        <v>37</v>
      </c>
      <c r="CH6812" t="s">
        <v>37</v>
      </c>
      <c r="CI6812" t="s">
        <v>38</v>
      </c>
      <c r="CJ6812" t="s">
        <v>66</v>
      </c>
      <c r="CK6812" t="s">
        <v>63</v>
      </c>
      <c r="CL6812">
        <v>149</v>
      </c>
      <c r="CM6812">
        <v>1</v>
      </c>
      <c r="CN6812">
        <v>999</v>
      </c>
      <c r="CO6812">
        <v>0</v>
      </c>
      <c r="CP6812" t="s">
        <v>41</v>
      </c>
      <c r="CQ6812">
        <v>1.4</v>
      </c>
      <c r="CR6812">
        <v>94.465000000000003</v>
      </c>
      <c r="CS6812">
        <v>-41.8</v>
      </c>
      <c r="CT6812">
        <v>4.9610000000000003</v>
      </c>
      <c r="CU6812">
        <v>5228.1000000000004</v>
      </c>
      <c r="CV6812" t="s">
        <v>37</v>
      </c>
      <c r="EY6812">
        <v>41</v>
      </c>
      <c r="EZ6812" t="s">
        <v>46</v>
      </c>
      <c r="FA6812" t="s">
        <v>53</v>
      </c>
      <c r="FB6812" t="s">
        <v>57</v>
      </c>
      <c r="FC6812" t="s">
        <v>37</v>
      </c>
      <c r="FD6812" t="s">
        <v>42</v>
      </c>
      <c r="FE6812" t="s">
        <v>37</v>
      </c>
      <c r="FF6812" t="s">
        <v>68</v>
      </c>
      <c r="FG6812" t="s">
        <v>69</v>
      </c>
      <c r="FH6812" t="s">
        <v>62</v>
      </c>
      <c r="FI6812">
        <v>146</v>
      </c>
      <c r="FJ6812">
        <v>4</v>
      </c>
      <c r="FK6812">
        <v>999</v>
      </c>
      <c r="FL6812">
        <v>0</v>
      </c>
      <c r="FM6812" t="s">
        <v>41</v>
      </c>
      <c r="FN6812">
        <v>1.4</v>
      </c>
      <c r="FO6812">
        <v>93.444000000000003</v>
      </c>
      <c r="FP6812">
        <v>-36.1</v>
      </c>
      <c r="FQ6812">
        <v>4.9669999999999996</v>
      </c>
      <c r="FR6812">
        <v>5228.1000000000004</v>
      </c>
      <c r="FS6812" t="s">
        <v>37</v>
      </c>
    </row>
    <row r="6813" spans="80:175" x14ac:dyDescent="0.25">
      <c r="CB6813">
        <v>47</v>
      </c>
      <c r="CC6813" t="s">
        <v>43</v>
      </c>
      <c r="CD6813" t="s">
        <v>35</v>
      </c>
      <c r="CE6813" t="s">
        <v>44</v>
      </c>
      <c r="CF6813" t="s">
        <v>45</v>
      </c>
      <c r="CG6813" t="s">
        <v>42</v>
      </c>
      <c r="CH6813" t="s">
        <v>37</v>
      </c>
      <c r="CI6813" t="s">
        <v>38</v>
      </c>
      <c r="CJ6813" t="s">
        <v>66</v>
      </c>
      <c r="CK6813" t="s">
        <v>64</v>
      </c>
      <c r="CL6813">
        <v>177</v>
      </c>
      <c r="CM6813">
        <v>3</v>
      </c>
      <c r="CN6813">
        <v>999</v>
      </c>
      <c r="CO6813">
        <v>0</v>
      </c>
      <c r="CP6813" t="s">
        <v>41</v>
      </c>
      <c r="CQ6813">
        <v>1.4</v>
      </c>
      <c r="CR6813">
        <v>94.465000000000003</v>
      </c>
      <c r="CS6813">
        <v>-41.8</v>
      </c>
      <c r="CT6813">
        <v>4.9589999999999996</v>
      </c>
      <c r="CU6813">
        <v>5228.1000000000004</v>
      </c>
      <c r="CV6813" t="s">
        <v>37</v>
      </c>
      <c r="EY6813">
        <v>41</v>
      </c>
      <c r="EZ6813" t="s">
        <v>46</v>
      </c>
      <c r="FA6813" t="s">
        <v>52</v>
      </c>
      <c r="FB6813" t="s">
        <v>57</v>
      </c>
      <c r="FC6813" t="s">
        <v>45</v>
      </c>
      <c r="FD6813" t="s">
        <v>42</v>
      </c>
      <c r="FE6813" t="s">
        <v>42</v>
      </c>
      <c r="FF6813" t="s">
        <v>68</v>
      </c>
      <c r="FG6813" t="s">
        <v>69</v>
      </c>
      <c r="FH6813" t="s">
        <v>62</v>
      </c>
      <c r="FI6813">
        <v>132</v>
      </c>
      <c r="FJ6813">
        <v>3</v>
      </c>
      <c r="FK6813">
        <v>999</v>
      </c>
      <c r="FL6813">
        <v>0</v>
      </c>
      <c r="FM6813" t="s">
        <v>41</v>
      </c>
      <c r="FN6813">
        <v>1.4</v>
      </c>
      <c r="FO6813">
        <v>93.444000000000003</v>
      </c>
      <c r="FP6813">
        <v>-36.1</v>
      </c>
      <c r="FQ6813">
        <v>4.9669999999999996</v>
      </c>
      <c r="FR6813">
        <v>5228.1000000000004</v>
      </c>
      <c r="FS6813" t="s">
        <v>37</v>
      </c>
    </row>
    <row r="6814" spans="80:175" x14ac:dyDescent="0.25">
      <c r="CB6814">
        <v>47</v>
      </c>
      <c r="CC6814" t="s">
        <v>43</v>
      </c>
      <c r="CD6814" t="s">
        <v>35</v>
      </c>
      <c r="CE6814" t="s">
        <v>44</v>
      </c>
      <c r="CF6814" t="s">
        <v>37</v>
      </c>
      <c r="CG6814" t="s">
        <v>42</v>
      </c>
      <c r="CH6814" t="s">
        <v>37</v>
      </c>
      <c r="CI6814" t="s">
        <v>38</v>
      </c>
      <c r="CJ6814" t="s">
        <v>66</v>
      </c>
      <c r="CK6814" t="s">
        <v>64</v>
      </c>
      <c r="CL6814">
        <v>256</v>
      </c>
      <c r="CM6814">
        <v>8</v>
      </c>
      <c r="CN6814">
        <v>999</v>
      </c>
      <c r="CO6814">
        <v>0</v>
      </c>
      <c r="CP6814" t="s">
        <v>41</v>
      </c>
      <c r="CQ6814">
        <v>1.4</v>
      </c>
      <c r="CR6814">
        <v>94.465000000000003</v>
      </c>
      <c r="CS6814">
        <v>-41.8</v>
      </c>
      <c r="CT6814">
        <v>4.9589999999999996</v>
      </c>
      <c r="CU6814">
        <v>5228.1000000000004</v>
      </c>
      <c r="CV6814" t="s">
        <v>37</v>
      </c>
      <c r="EY6814">
        <v>41</v>
      </c>
      <c r="EZ6814" t="s">
        <v>51</v>
      </c>
      <c r="FA6814" t="s">
        <v>53</v>
      </c>
      <c r="FB6814" t="s">
        <v>57</v>
      </c>
      <c r="FC6814" t="s">
        <v>37</v>
      </c>
      <c r="FD6814" t="s">
        <v>37</v>
      </c>
      <c r="FE6814" t="s">
        <v>37</v>
      </c>
      <c r="FF6814" t="s">
        <v>68</v>
      </c>
      <c r="FG6814" t="s">
        <v>69</v>
      </c>
      <c r="FH6814" t="s">
        <v>63</v>
      </c>
      <c r="FI6814">
        <v>140</v>
      </c>
      <c r="FJ6814">
        <v>1</v>
      </c>
      <c r="FK6814">
        <v>999</v>
      </c>
      <c r="FL6814">
        <v>0</v>
      </c>
      <c r="FM6814" t="s">
        <v>41</v>
      </c>
      <c r="FN6814">
        <v>1.4</v>
      </c>
      <c r="FO6814">
        <v>93.444000000000003</v>
      </c>
      <c r="FP6814">
        <v>-36.1</v>
      </c>
      <c r="FQ6814">
        <v>4.968</v>
      </c>
      <c r="FR6814">
        <v>5228.1000000000004</v>
      </c>
      <c r="FS6814" t="s">
        <v>37</v>
      </c>
    </row>
    <row r="6815" spans="80:175" x14ac:dyDescent="0.25">
      <c r="CB6815">
        <v>47</v>
      </c>
      <c r="CC6815" t="s">
        <v>43</v>
      </c>
      <c r="CD6815" t="s">
        <v>35</v>
      </c>
      <c r="CE6815" t="s">
        <v>44</v>
      </c>
      <c r="CF6815" t="s">
        <v>45</v>
      </c>
      <c r="CG6815" t="s">
        <v>37</v>
      </c>
      <c r="CH6815" t="s">
        <v>37</v>
      </c>
      <c r="CI6815" t="s">
        <v>38</v>
      </c>
      <c r="CJ6815" t="s">
        <v>66</v>
      </c>
      <c r="CK6815" t="s">
        <v>64</v>
      </c>
      <c r="CL6815">
        <v>33</v>
      </c>
      <c r="CM6815">
        <v>6</v>
      </c>
      <c r="CN6815">
        <v>999</v>
      </c>
      <c r="CO6815">
        <v>0</v>
      </c>
      <c r="CP6815" t="s">
        <v>41</v>
      </c>
      <c r="CQ6815">
        <v>1.4</v>
      </c>
      <c r="CR6815">
        <v>94.465000000000003</v>
      </c>
      <c r="CS6815">
        <v>-41.8</v>
      </c>
      <c r="CT6815">
        <v>4.9589999999999996</v>
      </c>
      <c r="CU6815">
        <v>5228.1000000000004</v>
      </c>
      <c r="CV6815" t="s">
        <v>37</v>
      </c>
      <c r="EY6815">
        <v>41</v>
      </c>
      <c r="EZ6815" t="s">
        <v>51</v>
      </c>
      <c r="FA6815" t="s">
        <v>53</v>
      </c>
      <c r="FB6815" t="s">
        <v>57</v>
      </c>
      <c r="FC6815" t="s">
        <v>37</v>
      </c>
      <c r="FD6815" t="s">
        <v>42</v>
      </c>
      <c r="FE6815" t="s">
        <v>37</v>
      </c>
      <c r="FF6815" t="s">
        <v>68</v>
      </c>
      <c r="FG6815" t="s">
        <v>69</v>
      </c>
      <c r="FH6815" t="s">
        <v>63</v>
      </c>
      <c r="FI6815">
        <v>95</v>
      </c>
      <c r="FJ6815">
        <v>1</v>
      </c>
      <c r="FK6815">
        <v>999</v>
      </c>
      <c r="FL6815">
        <v>0</v>
      </c>
      <c r="FM6815" t="s">
        <v>41</v>
      </c>
      <c r="FN6815">
        <v>1.4</v>
      </c>
      <c r="FO6815">
        <v>93.444000000000003</v>
      </c>
      <c r="FP6815">
        <v>-36.1</v>
      </c>
      <c r="FQ6815">
        <v>4.968</v>
      </c>
      <c r="FR6815">
        <v>5228.1000000000004</v>
      </c>
      <c r="FS6815" t="s">
        <v>37</v>
      </c>
    </row>
    <row r="6816" spans="80:175" x14ac:dyDescent="0.25">
      <c r="CB6816">
        <v>47</v>
      </c>
      <c r="CC6816" t="s">
        <v>43</v>
      </c>
      <c r="CD6816" t="s">
        <v>35</v>
      </c>
      <c r="CE6816" t="s">
        <v>44</v>
      </c>
      <c r="CF6816" t="s">
        <v>45</v>
      </c>
      <c r="CG6816" t="s">
        <v>42</v>
      </c>
      <c r="CH6816" t="s">
        <v>37</v>
      </c>
      <c r="CI6816" t="s">
        <v>38</v>
      </c>
      <c r="CJ6816" t="s">
        <v>66</v>
      </c>
      <c r="CK6816" t="s">
        <v>64</v>
      </c>
      <c r="CL6816">
        <v>247</v>
      </c>
      <c r="CM6816">
        <v>7</v>
      </c>
      <c r="CN6816">
        <v>999</v>
      </c>
      <c r="CO6816">
        <v>0</v>
      </c>
      <c r="CP6816" t="s">
        <v>41</v>
      </c>
      <c r="CQ6816">
        <v>1.4</v>
      </c>
      <c r="CR6816">
        <v>94.465000000000003</v>
      </c>
      <c r="CS6816">
        <v>-41.8</v>
      </c>
      <c r="CT6816">
        <v>4.9589999999999996</v>
      </c>
      <c r="CU6816">
        <v>5228.1000000000004</v>
      </c>
      <c r="CV6816" t="s">
        <v>37</v>
      </c>
      <c r="EY6816">
        <v>41</v>
      </c>
      <c r="EZ6816" t="s">
        <v>51</v>
      </c>
      <c r="FA6816" t="s">
        <v>53</v>
      </c>
      <c r="FB6816" t="s">
        <v>57</v>
      </c>
      <c r="FC6816" t="s">
        <v>37</v>
      </c>
      <c r="FD6816" t="s">
        <v>37</v>
      </c>
      <c r="FE6816" t="s">
        <v>37</v>
      </c>
      <c r="FF6816" t="s">
        <v>68</v>
      </c>
      <c r="FG6816" t="s">
        <v>69</v>
      </c>
      <c r="FH6816" t="s">
        <v>63</v>
      </c>
      <c r="FI6816">
        <v>86</v>
      </c>
      <c r="FJ6816">
        <v>1</v>
      </c>
      <c r="FK6816">
        <v>999</v>
      </c>
      <c r="FL6816">
        <v>0</v>
      </c>
      <c r="FM6816" t="s">
        <v>41</v>
      </c>
      <c r="FN6816">
        <v>1.4</v>
      </c>
      <c r="FO6816">
        <v>93.444000000000003</v>
      </c>
      <c r="FP6816">
        <v>-36.1</v>
      </c>
      <c r="FQ6816">
        <v>4.968</v>
      </c>
      <c r="FR6816">
        <v>5228.1000000000004</v>
      </c>
      <c r="FS6816" t="s">
        <v>37</v>
      </c>
    </row>
    <row r="6817" spans="80:175" x14ac:dyDescent="0.25">
      <c r="CB6817">
        <v>47</v>
      </c>
      <c r="CC6817" t="s">
        <v>46</v>
      </c>
      <c r="CD6817" t="s">
        <v>53</v>
      </c>
      <c r="CE6817" t="s">
        <v>44</v>
      </c>
      <c r="CF6817" t="s">
        <v>37</v>
      </c>
      <c r="CG6817" t="s">
        <v>37</v>
      </c>
      <c r="CH6817" t="s">
        <v>37</v>
      </c>
      <c r="CI6817" t="s">
        <v>68</v>
      </c>
      <c r="CJ6817" t="s">
        <v>67</v>
      </c>
      <c r="CK6817" t="s">
        <v>40</v>
      </c>
      <c r="CL6817">
        <v>480</v>
      </c>
      <c r="CM6817">
        <v>1</v>
      </c>
      <c r="CN6817">
        <v>999</v>
      </c>
      <c r="CO6817">
        <v>0</v>
      </c>
      <c r="CP6817" t="s">
        <v>41</v>
      </c>
      <c r="CQ6817">
        <v>1.4</v>
      </c>
      <c r="CR6817">
        <v>93.918000000000006</v>
      </c>
      <c r="CS6817">
        <v>-42.7</v>
      </c>
      <c r="CT6817">
        <v>4.96</v>
      </c>
      <c r="CU6817">
        <v>5228.1000000000004</v>
      </c>
      <c r="CV6817" t="s">
        <v>37</v>
      </c>
      <c r="EY6817">
        <v>41</v>
      </c>
      <c r="EZ6817" t="s">
        <v>56</v>
      </c>
      <c r="FA6817" t="s">
        <v>53</v>
      </c>
      <c r="FB6817" t="s">
        <v>57</v>
      </c>
      <c r="FC6817" t="s">
        <v>45</v>
      </c>
      <c r="FD6817" t="s">
        <v>42</v>
      </c>
      <c r="FE6817" t="s">
        <v>37</v>
      </c>
      <c r="FF6817" t="s">
        <v>68</v>
      </c>
      <c r="FG6817" t="s">
        <v>69</v>
      </c>
      <c r="FH6817" t="s">
        <v>63</v>
      </c>
      <c r="FI6817">
        <v>122</v>
      </c>
      <c r="FJ6817">
        <v>1</v>
      </c>
      <c r="FK6817">
        <v>999</v>
      </c>
      <c r="FL6817">
        <v>0</v>
      </c>
      <c r="FM6817" t="s">
        <v>41</v>
      </c>
      <c r="FN6817">
        <v>1.4</v>
      </c>
      <c r="FO6817">
        <v>93.444000000000003</v>
      </c>
      <c r="FP6817">
        <v>-36.1</v>
      </c>
      <c r="FQ6817">
        <v>4.968</v>
      </c>
      <c r="FR6817">
        <v>5228.1000000000004</v>
      </c>
      <c r="FS6817" t="s">
        <v>37</v>
      </c>
    </row>
    <row r="6818" spans="80:175" x14ac:dyDescent="0.25">
      <c r="CB6818">
        <v>47</v>
      </c>
      <c r="CC6818" t="s">
        <v>46</v>
      </c>
      <c r="CD6818" t="s">
        <v>53</v>
      </c>
      <c r="CE6818" t="s">
        <v>44</v>
      </c>
      <c r="CF6818" t="s">
        <v>45</v>
      </c>
      <c r="CG6818" t="s">
        <v>37</v>
      </c>
      <c r="CH6818" t="s">
        <v>37</v>
      </c>
      <c r="CI6818" t="s">
        <v>68</v>
      </c>
      <c r="CJ6818" t="s">
        <v>67</v>
      </c>
      <c r="CK6818" t="s">
        <v>40</v>
      </c>
      <c r="CL6818">
        <v>129</v>
      </c>
      <c r="CM6818">
        <v>4</v>
      </c>
      <c r="CN6818">
        <v>999</v>
      </c>
      <c r="CO6818">
        <v>0</v>
      </c>
      <c r="CP6818" t="s">
        <v>41</v>
      </c>
      <c r="CQ6818">
        <v>1.4</v>
      </c>
      <c r="CR6818">
        <v>93.918000000000006</v>
      </c>
      <c r="CS6818">
        <v>-42.7</v>
      </c>
      <c r="CT6818">
        <v>4.96</v>
      </c>
      <c r="CU6818">
        <v>5228.1000000000004</v>
      </c>
      <c r="CV6818" t="s">
        <v>37</v>
      </c>
      <c r="EY6818">
        <v>41</v>
      </c>
      <c r="EZ6818" t="s">
        <v>56</v>
      </c>
      <c r="FA6818" t="s">
        <v>53</v>
      </c>
      <c r="FB6818" t="s">
        <v>57</v>
      </c>
      <c r="FC6818" t="s">
        <v>45</v>
      </c>
      <c r="FD6818" t="s">
        <v>42</v>
      </c>
      <c r="FE6818" t="s">
        <v>37</v>
      </c>
      <c r="FF6818" t="s">
        <v>68</v>
      </c>
      <c r="FG6818" t="s">
        <v>69</v>
      </c>
      <c r="FH6818" t="s">
        <v>63</v>
      </c>
      <c r="FI6818">
        <v>229</v>
      </c>
      <c r="FJ6818">
        <v>1</v>
      </c>
      <c r="FK6818">
        <v>999</v>
      </c>
      <c r="FL6818">
        <v>0</v>
      </c>
      <c r="FM6818" t="s">
        <v>41</v>
      </c>
      <c r="FN6818">
        <v>1.4</v>
      </c>
      <c r="FO6818">
        <v>93.444000000000003</v>
      </c>
      <c r="FP6818">
        <v>-36.1</v>
      </c>
      <c r="FQ6818">
        <v>4.968</v>
      </c>
      <c r="FR6818">
        <v>5228.1000000000004</v>
      </c>
      <c r="FS6818" t="s">
        <v>37</v>
      </c>
    </row>
    <row r="6819" spans="80:175" x14ac:dyDescent="0.25">
      <c r="CB6819">
        <v>47</v>
      </c>
      <c r="CC6819" t="s">
        <v>46</v>
      </c>
      <c r="CD6819" t="s">
        <v>35</v>
      </c>
      <c r="CE6819" t="s">
        <v>44</v>
      </c>
      <c r="CF6819" t="s">
        <v>45</v>
      </c>
      <c r="CG6819" t="s">
        <v>42</v>
      </c>
      <c r="CH6819" t="s">
        <v>37</v>
      </c>
      <c r="CI6819" t="s">
        <v>68</v>
      </c>
      <c r="CJ6819" t="s">
        <v>67</v>
      </c>
      <c r="CK6819" t="s">
        <v>64</v>
      </c>
      <c r="CL6819">
        <v>247</v>
      </c>
      <c r="CM6819">
        <v>4</v>
      </c>
      <c r="CN6819">
        <v>999</v>
      </c>
      <c r="CO6819">
        <v>0</v>
      </c>
      <c r="CP6819" t="s">
        <v>41</v>
      </c>
      <c r="CQ6819">
        <v>1.4</v>
      </c>
      <c r="CR6819">
        <v>93.918000000000006</v>
      </c>
      <c r="CS6819">
        <v>-42.7</v>
      </c>
      <c r="CT6819">
        <v>4.9569999999999999</v>
      </c>
      <c r="CU6819">
        <v>5228.1000000000004</v>
      </c>
      <c r="CV6819" t="s">
        <v>37</v>
      </c>
      <c r="EY6819">
        <v>41</v>
      </c>
      <c r="EZ6819" t="s">
        <v>58</v>
      </c>
      <c r="FA6819" t="s">
        <v>35</v>
      </c>
      <c r="FB6819" t="s">
        <v>57</v>
      </c>
      <c r="FC6819" t="s">
        <v>37</v>
      </c>
      <c r="FD6819" t="s">
        <v>37</v>
      </c>
      <c r="FE6819" t="s">
        <v>37</v>
      </c>
      <c r="FF6819" t="s">
        <v>68</v>
      </c>
      <c r="FG6819" t="s">
        <v>69</v>
      </c>
      <c r="FH6819" t="s">
        <v>63</v>
      </c>
      <c r="FI6819">
        <v>314</v>
      </c>
      <c r="FJ6819">
        <v>2</v>
      </c>
      <c r="FK6819">
        <v>999</v>
      </c>
      <c r="FL6819">
        <v>0</v>
      </c>
      <c r="FM6819" t="s">
        <v>41</v>
      </c>
      <c r="FN6819">
        <v>1.4</v>
      </c>
      <c r="FO6819">
        <v>93.444000000000003</v>
      </c>
      <c r="FP6819">
        <v>-36.1</v>
      </c>
      <c r="FQ6819">
        <v>4.968</v>
      </c>
      <c r="FR6819">
        <v>5228.1000000000004</v>
      </c>
      <c r="FS6819" t="s">
        <v>37</v>
      </c>
    </row>
    <row r="6820" spans="80:175" x14ac:dyDescent="0.25">
      <c r="CB6820">
        <v>47</v>
      </c>
      <c r="CC6820" t="s">
        <v>51</v>
      </c>
      <c r="CD6820" t="s">
        <v>53</v>
      </c>
      <c r="CE6820" t="s">
        <v>44</v>
      </c>
      <c r="CF6820" t="s">
        <v>37</v>
      </c>
      <c r="CG6820" t="s">
        <v>37</v>
      </c>
      <c r="CH6820" t="s">
        <v>37</v>
      </c>
      <c r="CI6820" t="s">
        <v>68</v>
      </c>
      <c r="CJ6820" t="s">
        <v>67</v>
      </c>
      <c r="CK6820" t="s">
        <v>63</v>
      </c>
      <c r="CL6820">
        <v>202</v>
      </c>
      <c r="CM6820">
        <v>3</v>
      </c>
      <c r="CN6820">
        <v>999</v>
      </c>
      <c r="CO6820">
        <v>0</v>
      </c>
      <c r="CP6820" t="s">
        <v>41</v>
      </c>
      <c r="CQ6820">
        <v>1.4</v>
      </c>
      <c r="CR6820">
        <v>93.918000000000006</v>
      </c>
      <c r="CS6820">
        <v>-42.7</v>
      </c>
      <c r="CT6820">
        <v>4.9619999999999997</v>
      </c>
      <c r="CU6820">
        <v>5228.1000000000004</v>
      </c>
      <c r="CV6820" t="s">
        <v>37</v>
      </c>
      <c r="EY6820">
        <v>41</v>
      </c>
      <c r="EZ6820" t="s">
        <v>46</v>
      </c>
      <c r="FA6820" t="s">
        <v>53</v>
      </c>
      <c r="FB6820" t="s">
        <v>57</v>
      </c>
      <c r="FC6820" t="s">
        <v>37</v>
      </c>
      <c r="FD6820" t="s">
        <v>42</v>
      </c>
      <c r="FE6820" t="s">
        <v>37</v>
      </c>
      <c r="FF6820" t="s">
        <v>68</v>
      </c>
      <c r="FG6820" t="s">
        <v>69</v>
      </c>
      <c r="FH6820" t="s">
        <v>63</v>
      </c>
      <c r="FI6820">
        <v>339</v>
      </c>
      <c r="FJ6820">
        <v>3</v>
      </c>
      <c r="FK6820">
        <v>999</v>
      </c>
      <c r="FL6820">
        <v>0</v>
      </c>
      <c r="FM6820" t="s">
        <v>41</v>
      </c>
      <c r="FN6820">
        <v>1.4</v>
      </c>
      <c r="FO6820">
        <v>93.444000000000003</v>
      </c>
      <c r="FP6820">
        <v>-36.1</v>
      </c>
      <c r="FQ6820">
        <v>4.968</v>
      </c>
      <c r="FR6820">
        <v>5228.1000000000004</v>
      </c>
      <c r="FS6820" t="s">
        <v>37</v>
      </c>
    </row>
    <row r="6821" spans="80:175" x14ac:dyDescent="0.25">
      <c r="CB6821">
        <v>47</v>
      </c>
      <c r="CC6821" t="s">
        <v>51</v>
      </c>
      <c r="CD6821" t="s">
        <v>53</v>
      </c>
      <c r="CE6821" t="s">
        <v>44</v>
      </c>
      <c r="CF6821" t="s">
        <v>37</v>
      </c>
      <c r="CG6821" t="s">
        <v>37</v>
      </c>
      <c r="CH6821" t="s">
        <v>37</v>
      </c>
      <c r="CI6821" t="s">
        <v>68</v>
      </c>
      <c r="CJ6821" t="s">
        <v>67</v>
      </c>
      <c r="CK6821" t="s">
        <v>63</v>
      </c>
      <c r="CL6821">
        <v>42</v>
      </c>
      <c r="CM6821">
        <v>24</v>
      </c>
      <c r="CN6821">
        <v>999</v>
      </c>
      <c r="CO6821">
        <v>0</v>
      </c>
      <c r="CP6821" t="s">
        <v>41</v>
      </c>
      <c r="CQ6821">
        <v>1.4</v>
      </c>
      <c r="CR6821">
        <v>93.918000000000006</v>
      </c>
      <c r="CS6821">
        <v>-42.7</v>
      </c>
      <c r="CT6821">
        <v>4.9619999999999997</v>
      </c>
      <c r="CU6821">
        <v>5228.1000000000004</v>
      </c>
      <c r="CV6821" t="s">
        <v>37</v>
      </c>
      <c r="EY6821">
        <v>41</v>
      </c>
      <c r="EZ6821" t="s">
        <v>51</v>
      </c>
      <c r="FA6821" t="s">
        <v>35</v>
      </c>
      <c r="FB6821" t="s">
        <v>57</v>
      </c>
      <c r="FC6821" t="s">
        <v>37</v>
      </c>
      <c r="FD6821" t="s">
        <v>37</v>
      </c>
      <c r="FE6821" t="s">
        <v>42</v>
      </c>
      <c r="FF6821" t="s">
        <v>68</v>
      </c>
      <c r="FG6821" t="s">
        <v>69</v>
      </c>
      <c r="FH6821" t="s">
        <v>64</v>
      </c>
      <c r="FI6821">
        <v>133</v>
      </c>
      <c r="FJ6821">
        <v>2</v>
      </c>
      <c r="FK6821">
        <v>999</v>
      </c>
      <c r="FL6821">
        <v>0</v>
      </c>
      <c r="FM6821" t="s">
        <v>41</v>
      </c>
      <c r="FN6821">
        <v>1.4</v>
      </c>
      <c r="FO6821">
        <v>93.444000000000003</v>
      </c>
      <c r="FP6821">
        <v>-36.1</v>
      </c>
      <c r="FQ6821">
        <v>4.9660000000000002</v>
      </c>
      <c r="FR6821">
        <v>5228.1000000000004</v>
      </c>
      <c r="FS6821" t="s">
        <v>37</v>
      </c>
    </row>
    <row r="6822" spans="80:175" x14ac:dyDescent="0.25">
      <c r="CB6822">
        <v>47</v>
      </c>
      <c r="CC6822" t="s">
        <v>51</v>
      </c>
      <c r="CD6822" t="s">
        <v>53</v>
      </c>
      <c r="CE6822" t="s">
        <v>44</v>
      </c>
      <c r="CF6822" t="s">
        <v>37</v>
      </c>
      <c r="CG6822" t="s">
        <v>42</v>
      </c>
      <c r="CH6822" t="s">
        <v>37</v>
      </c>
      <c r="CI6822" t="s">
        <v>68</v>
      </c>
      <c r="CJ6822" t="s">
        <v>67</v>
      </c>
      <c r="CK6822" t="s">
        <v>63</v>
      </c>
      <c r="CL6822">
        <v>335</v>
      </c>
      <c r="CM6822">
        <v>2</v>
      </c>
      <c r="CN6822">
        <v>999</v>
      </c>
      <c r="CO6822">
        <v>0</v>
      </c>
      <c r="CP6822" t="s">
        <v>41</v>
      </c>
      <c r="CQ6822">
        <v>1.4</v>
      </c>
      <c r="CR6822">
        <v>93.918000000000006</v>
      </c>
      <c r="CS6822">
        <v>-42.7</v>
      </c>
      <c r="CT6822">
        <v>4.9619999999999997</v>
      </c>
      <c r="CU6822">
        <v>5228.1000000000004</v>
      </c>
      <c r="CV6822" t="s">
        <v>37</v>
      </c>
      <c r="EY6822">
        <v>41</v>
      </c>
      <c r="EZ6822" t="s">
        <v>51</v>
      </c>
      <c r="FA6822" t="s">
        <v>53</v>
      </c>
      <c r="FB6822" t="s">
        <v>57</v>
      </c>
      <c r="FC6822" t="s">
        <v>37</v>
      </c>
      <c r="FD6822" t="s">
        <v>42</v>
      </c>
      <c r="FE6822" t="s">
        <v>37</v>
      </c>
      <c r="FF6822" t="s">
        <v>68</v>
      </c>
      <c r="FG6822" t="s">
        <v>69</v>
      </c>
      <c r="FH6822" t="s">
        <v>64</v>
      </c>
      <c r="FI6822">
        <v>93</v>
      </c>
      <c r="FJ6822">
        <v>1</v>
      </c>
      <c r="FK6822">
        <v>999</v>
      </c>
      <c r="FL6822">
        <v>0</v>
      </c>
      <c r="FM6822" t="s">
        <v>41</v>
      </c>
      <c r="FN6822">
        <v>1.4</v>
      </c>
      <c r="FO6822">
        <v>93.444000000000003</v>
      </c>
      <c r="FP6822">
        <v>-36.1</v>
      </c>
      <c r="FQ6822">
        <v>4.9660000000000002</v>
      </c>
      <c r="FR6822">
        <v>5228.1000000000004</v>
      </c>
      <c r="FS6822" t="s">
        <v>37</v>
      </c>
    </row>
    <row r="6823" spans="80:175" x14ac:dyDescent="0.25">
      <c r="CB6823">
        <v>47</v>
      </c>
      <c r="CC6823" t="s">
        <v>51</v>
      </c>
      <c r="CD6823" t="s">
        <v>53</v>
      </c>
      <c r="CE6823" t="s">
        <v>44</v>
      </c>
      <c r="CF6823" t="s">
        <v>37</v>
      </c>
      <c r="CG6823" t="s">
        <v>42</v>
      </c>
      <c r="CH6823" t="s">
        <v>37</v>
      </c>
      <c r="CI6823" t="s">
        <v>68</v>
      </c>
      <c r="CJ6823" t="s">
        <v>67</v>
      </c>
      <c r="CK6823" t="s">
        <v>63</v>
      </c>
      <c r="CL6823">
        <v>43</v>
      </c>
      <c r="CM6823">
        <v>3</v>
      </c>
      <c r="CN6823">
        <v>999</v>
      </c>
      <c r="CO6823">
        <v>0</v>
      </c>
      <c r="CP6823" t="s">
        <v>41</v>
      </c>
      <c r="CQ6823">
        <v>1.4</v>
      </c>
      <c r="CR6823">
        <v>93.918000000000006</v>
      </c>
      <c r="CS6823">
        <v>-42.7</v>
      </c>
      <c r="CT6823">
        <v>4.9619999999999997</v>
      </c>
      <c r="CU6823">
        <v>5228.1000000000004</v>
      </c>
      <c r="CV6823" t="s">
        <v>37</v>
      </c>
      <c r="EY6823">
        <v>41</v>
      </c>
      <c r="EZ6823" t="s">
        <v>51</v>
      </c>
      <c r="FA6823" t="s">
        <v>53</v>
      </c>
      <c r="FB6823" t="s">
        <v>57</v>
      </c>
      <c r="FC6823" t="s">
        <v>37</v>
      </c>
      <c r="FD6823" t="s">
        <v>42</v>
      </c>
      <c r="FE6823" t="s">
        <v>37</v>
      </c>
      <c r="FF6823" t="s">
        <v>68</v>
      </c>
      <c r="FG6823" t="s">
        <v>69</v>
      </c>
      <c r="FH6823" t="s">
        <v>64</v>
      </c>
      <c r="FI6823">
        <v>167</v>
      </c>
      <c r="FJ6823">
        <v>1</v>
      </c>
      <c r="FK6823">
        <v>999</v>
      </c>
      <c r="FL6823">
        <v>0</v>
      </c>
      <c r="FM6823" t="s">
        <v>41</v>
      </c>
      <c r="FN6823">
        <v>1.4</v>
      </c>
      <c r="FO6823">
        <v>93.444000000000003</v>
      </c>
      <c r="FP6823">
        <v>-36.1</v>
      </c>
      <c r="FQ6823">
        <v>4.9660000000000002</v>
      </c>
      <c r="FR6823">
        <v>5228.1000000000004</v>
      </c>
      <c r="FS6823" t="s">
        <v>37</v>
      </c>
    </row>
    <row r="6824" spans="80:175" x14ac:dyDescent="0.25">
      <c r="CB6824">
        <v>47</v>
      </c>
      <c r="CC6824" t="s">
        <v>51</v>
      </c>
      <c r="CD6824" t="s">
        <v>53</v>
      </c>
      <c r="CE6824" t="s">
        <v>44</v>
      </c>
      <c r="CF6824" t="s">
        <v>37</v>
      </c>
      <c r="CG6824" t="s">
        <v>42</v>
      </c>
      <c r="CH6824" t="s">
        <v>37</v>
      </c>
      <c r="CI6824" t="s">
        <v>68</v>
      </c>
      <c r="CJ6824" t="s">
        <v>67</v>
      </c>
      <c r="CK6824" t="s">
        <v>63</v>
      </c>
      <c r="CL6824">
        <v>100</v>
      </c>
      <c r="CM6824">
        <v>2</v>
      </c>
      <c r="CN6824">
        <v>999</v>
      </c>
      <c r="CO6824">
        <v>0</v>
      </c>
      <c r="CP6824" t="s">
        <v>41</v>
      </c>
      <c r="CQ6824">
        <v>1.4</v>
      </c>
      <c r="CR6824">
        <v>93.918000000000006</v>
      </c>
      <c r="CS6824">
        <v>-42.7</v>
      </c>
      <c r="CT6824">
        <v>4.9619999999999997</v>
      </c>
      <c r="CU6824">
        <v>5228.1000000000004</v>
      </c>
      <c r="CV6824" t="s">
        <v>37</v>
      </c>
      <c r="EY6824">
        <v>41</v>
      </c>
      <c r="EZ6824" t="s">
        <v>51</v>
      </c>
      <c r="FA6824" t="s">
        <v>53</v>
      </c>
      <c r="FB6824" t="s">
        <v>57</v>
      </c>
      <c r="FC6824" t="s">
        <v>37</v>
      </c>
      <c r="FD6824" t="s">
        <v>42</v>
      </c>
      <c r="FE6824" t="s">
        <v>37</v>
      </c>
      <c r="FF6824" t="s">
        <v>68</v>
      </c>
      <c r="FG6824" t="s">
        <v>69</v>
      </c>
      <c r="FH6824" t="s">
        <v>64</v>
      </c>
      <c r="FI6824">
        <v>191</v>
      </c>
      <c r="FJ6824">
        <v>1</v>
      </c>
      <c r="FK6824">
        <v>999</v>
      </c>
      <c r="FL6824">
        <v>0</v>
      </c>
      <c r="FM6824" t="s">
        <v>41</v>
      </c>
      <c r="FN6824">
        <v>1.4</v>
      </c>
      <c r="FO6824">
        <v>93.444000000000003</v>
      </c>
      <c r="FP6824">
        <v>-36.1</v>
      </c>
      <c r="FQ6824">
        <v>4.9660000000000002</v>
      </c>
      <c r="FR6824">
        <v>5228.1000000000004</v>
      </c>
      <c r="FS6824" t="s">
        <v>37</v>
      </c>
    </row>
    <row r="6825" spans="80:175" x14ac:dyDescent="0.25">
      <c r="CB6825">
        <v>47</v>
      </c>
      <c r="CC6825" t="s">
        <v>51</v>
      </c>
      <c r="CD6825" t="s">
        <v>53</v>
      </c>
      <c r="CE6825" t="s">
        <v>44</v>
      </c>
      <c r="CF6825" t="s">
        <v>37</v>
      </c>
      <c r="CG6825" t="s">
        <v>42</v>
      </c>
      <c r="CH6825" t="s">
        <v>37</v>
      </c>
      <c r="CI6825" t="s">
        <v>68</v>
      </c>
      <c r="CJ6825" t="s">
        <v>67</v>
      </c>
      <c r="CK6825" t="s">
        <v>63</v>
      </c>
      <c r="CL6825">
        <v>149</v>
      </c>
      <c r="CM6825">
        <v>2</v>
      </c>
      <c r="CN6825">
        <v>999</v>
      </c>
      <c r="CO6825">
        <v>0</v>
      </c>
      <c r="CP6825" t="s">
        <v>41</v>
      </c>
      <c r="CQ6825">
        <v>1.4</v>
      </c>
      <c r="CR6825">
        <v>93.918000000000006</v>
      </c>
      <c r="CS6825">
        <v>-42.7</v>
      </c>
      <c r="CT6825">
        <v>4.9619999999999997</v>
      </c>
      <c r="CU6825">
        <v>5228.1000000000004</v>
      </c>
      <c r="CV6825" t="s">
        <v>37</v>
      </c>
      <c r="EY6825">
        <v>41</v>
      </c>
      <c r="EZ6825" t="s">
        <v>51</v>
      </c>
      <c r="FA6825" t="s">
        <v>53</v>
      </c>
      <c r="FB6825" t="s">
        <v>57</v>
      </c>
      <c r="FC6825" t="s">
        <v>37</v>
      </c>
      <c r="FD6825" t="s">
        <v>42</v>
      </c>
      <c r="FE6825" t="s">
        <v>42</v>
      </c>
      <c r="FF6825" t="s">
        <v>68</v>
      </c>
      <c r="FG6825" t="s">
        <v>69</v>
      </c>
      <c r="FH6825" t="s">
        <v>64</v>
      </c>
      <c r="FI6825">
        <v>89</v>
      </c>
      <c r="FJ6825">
        <v>2</v>
      </c>
      <c r="FK6825">
        <v>999</v>
      </c>
      <c r="FL6825">
        <v>0</v>
      </c>
      <c r="FM6825" t="s">
        <v>41</v>
      </c>
      <c r="FN6825">
        <v>1.4</v>
      </c>
      <c r="FO6825">
        <v>93.444000000000003</v>
      </c>
      <c r="FP6825">
        <v>-36.1</v>
      </c>
      <c r="FQ6825">
        <v>4.9660000000000002</v>
      </c>
      <c r="FR6825">
        <v>5228.1000000000004</v>
      </c>
      <c r="FS6825" t="s">
        <v>37</v>
      </c>
    </row>
    <row r="6826" spans="80:175" x14ac:dyDescent="0.25">
      <c r="CB6826">
        <v>47</v>
      </c>
      <c r="CC6826" t="s">
        <v>51</v>
      </c>
      <c r="CD6826" t="s">
        <v>53</v>
      </c>
      <c r="CE6826" t="s">
        <v>44</v>
      </c>
      <c r="CF6826" t="s">
        <v>37</v>
      </c>
      <c r="CG6826" t="s">
        <v>42</v>
      </c>
      <c r="CH6826" t="s">
        <v>37</v>
      </c>
      <c r="CI6826" t="s">
        <v>38</v>
      </c>
      <c r="CJ6826" t="s">
        <v>67</v>
      </c>
      <c r="CK6826" t="s">
        <v>63</v>
      </c>
      <c r="CL6826">
        <v>147</v>
      </c>
      <c r="CM6826">
        <v>1</v>
      </c>
      <c r="CN6826">
        <v>999</v>
      </c>
      <c r="CO6826">
        <v>0</v>
      </c>
      <c r="CP6826" t="s">
        <v>41</v>
      </c>
      <c r="CQ6826">
        <v>1.4</v>
      </c>
      <c r="CR6826">
        <v>93.918000000000006</v>
      </c>
      <c r="CS6826">
        <v>-42.7</v>
      </c>
      <c r="CT6826">
        <v>4.9619999999999997</v>
      </c>
      <c r="CU6826">
        <v>5228.1000000000004</v>
      </c>
      <c r="CV6826" t="s">
        <v>37</v>
      </c>
      <c r="EY6826">
        <v>41</v>
      </c>
      <c r="EZ6826" t="s">
        <v>51</v>
      </c>
      <c r="FA6826" t="s">
        <v>53</v>
      </c>
      <c r="FB6826" t="s">
        <v>57</v>
      </c>
      <c r="FC6826" t="s">
        <v>37</v>
      </c>
      <c r="FD6826" t="s">
        <v>42</v>
      </c>
      <c r="FE6826" t="s">
        <v>42</v>
      </c>
      <c r="FF6826" t="s">
        <v>68</v>
      </c>
      <c r="FG6826" t="s">
        <v>69</v>
      </c>
      <c r="FH6826" t="s">
        <v>64</v>
      </c>
      <c r="FI6826">
        <v>116</v>
      </c>
      <c r="FJ6826">
        <v>2</v>
      </c>
      <c r="FK6826">
        <v>999</v>
      </c>
      <c r="FL6826">
        <v>0</v>
      </c>
      <c r="FM6826" t="s">
        <v>41</v>
      </c>
      <c r="FN6826">
        <v>1.4</v>
      </c>
      <c r="FO6826">
        <v>93.444000000000003</v>
      </c>
      <c r="FP6826">
        <v>-36.1</v>
      </c>
      <c r="FQ6826">
        <v>4.9660000000000002</v>
      </c>
      <c r="FR6826">
        <v>5228.1000000000004</v>
      </c>
      <c r="FS6826" t="s">
        <v>37</v>
      </c>
    </row>
    <row r="6827" spans="80:175" x14ac:dyDescent="0.25">
      <c r="CB6827">
        <v>47</v>
      </c>
      <c r="CC6827" t="s">
        <v>51</v>
      </c>
      <c r="CD6827" t="s">
        <v>53</v>
      </c>
      <c r="CE6827" t="s">
        <v>44</v>
      </c>
      <c r="CF6827" t="s">
        <v>37</v>
      </c>
      <c r="CG6827" t="s">
        <v>37</v>
      </c>
      <c r="CH6827" t="s">
        <v>42</v>
      </c>
      <c r="CI6827" t="s">
        <v>68</v>
      </c>
      <c r="CJ6827" t="s">
        <v>67</v>
      </c>
      <c r="CK6827" t="s">
        <v>63</v>
      </c>
      <c r="CL6827">
        <v>1869</v>
      </c>
      <c r="CM6827">
        <v>1</v>
      </c>
      <c r="CN6827">
        <v>999</v>
      </c>
      <c r="CO6827">
        <v>0</v>
      </c>
      <c r="CP6827" t="s">
        <v>41</v>
      </c>
      <c r="CQ6827">
        <v>1.4</v>
      </c>
      <c r="CR6827">
        <v>93.918000000000006</v>
      </c>
      <c r="CS6827">
        <v>-42.7</v>
      </c>
      <c r="CT6827">
        <v>4.9619999999999997</v>
      </c>
      <c r="CU6827">
        <v>5228.1000000000004</v>
      </c>
      <c r="CV6827" t="s">
        <v>37</v>
      </c>
      <c r="EY6827">
        <v>41</v>
      </c>
      <c r="EZ6827" t="s">
        <v>58</v>
      </c>
      <c r="FA6827" t="s">
        <v>35</v>
      </c>
      <c r="FB6827" t="s">
        <v>57</v>
      </c>
      <c r="FC6827" t="s">
        <v>37</v>
      </c>
      <c r="FD6827" t="s">
        <v>37</v>
      </c>
      <c r="FE6827" t="s">
        <v>37</v>
      </c>
      <c r="FF6827" t="s">
        <v>68</v>
      </c>
      <c r="FG6827" t="s">
        <v>69</v>
      </c>
      <c r="FH6827" t="s">
        <v>40</v>
      </c>
      <c r="FI6827">
        <v>247</v>
      </c>
      <c r="FJ6827">
        <v>2</v>
      </c>
      <c r="FK6827">
        <v>999</v>
      </c>
      <c r="FL6827">
        <v>0</v>
      </c>
      <c r="FM6827" t="s">
        <v>41</v>
      </c>
      <c r="FN6827">
        <v>1.4</v>
      </c>
      <c r="FO6827">
        <v>93.444000000000003</v>
      </c>
      <c r="FP6827">
        <v>-36.1</v>
      </c>
      <c r="FQ6827">
        <v>4.9649999999999999</v>
      </c>
      <c r="FR6827">
        <v>5228.1000000000004</v>
      </c>
      <c r="FS6827" t="s">
        <v>37</v>
      </c>
    </row>
    <row r="6828" spans="80:175" x14ac:dyDescent="0.25">
      <c r="CB6828">
        <v>47</v>
      </c>
      <c r="CC6828" t="s">
        <v>51</v>
      </c>
      <c r="CD6828" t="s">
        <v>53</v>
      </c>
      <c r="CE6828" t="s">
        <v>44</v>
      </c>
      <c r="CF6828" t="s">
        <v>37</v>
      </c>
      <c r="CG6828" t="s">
        <v>42</v>
      </c>
      <c r="CH6828" t="s">
        <v>37</v>
      </c>
      <c r="CI6828" t="s">
        <v>68</v>
      </c>
      <c r="CJ6828" t="s">
        <v>67</v>
      </c>
      <c r="CK6828" t="s">
        <v>63</v>
      </c>
      <c r="CL6828">
        <v>43</v>
      </c>
      <c r="CM6828">
        <v>3</v>
      </c>
      <c r="CN6828">
        <v>999</v>
      </c>
      <c r="CO6828">
        <v>0</v>
      </c>
      <c r="CP6828" t="s">
        <v>41</v>
      </c>
      <c r="CQ6828">
        <v>1.4</v>
      </c>
      <c r="CR6828">
        <v>93.918000000000006</v>
      </c>
      <c r="CS6828">
        <v>-42.7</v>
      </c>
      <c r="CT6828">
        <v>4.9619999999999997</v>
      </c>
      <c r="CU6828">
        <v>5228.1000000000004</v>
      </c>
      <c r="CV6828" t="s">
        <v>37</v>
      </c>
      <c r="EY6828">
        <v>41</v>
      </c>
      <c r="EZ6828" t="s">
        <v>58</v>
      </c>
      <c r="FA6828" t="s">
        <v>35</v>
      </c>
      <c r="FB6828" t="s">
        <v>57</v>
      </c>
      <c r="FC6828" t="s">
        <v>37</v>
      </c>
      <c r="FD6828" t="s">
        <v>42</v>
      </c>
      <c r="FE6828" t="s">
        <v>37</v>
      </c>
      <c r="FF6828" t="s">
        <v>68</v>
      </c>
      <c r="FG6828" t="s">
        <v>69</v>
      </c>
      <c r="FH6828" t="s">
        <v>61</v>
      </c>
      <c r="FI6828">
        <v>92</v>
      </c>
      <c r="FJ6828">
        <v>1</v>
      </c>
      <c r="FK6828">
        <v>999</v>
      </c>
      <c r="FL6828">
        <v>0</v>
      </c>
      <c r="FM6828" t="s">
        <v>41</v>
      </c>
      <c r="FN6828">
        <v>1.4</v>
      </c>
      <c r="FO6828">
        <v>93.444000000000003</v>
      </c>
      <c r="FP6828">
        <v>-36.1</v>
      </c>
      <c r="FQ6828">
        <v>4.9660000000000002</v>
      </c>
      <c r="FR6828">
        <v>5228.1000000000004</v>
      </c>
      <c r="FS6828" t="s">
        <v>37</v>
      </c>
    </row>
    <row r="6829" spans="80:175" x14ac:dyDescent="0.25">
      <c r="CB6829">
        <v>47</v>
      </c>
      <c r="CC6829" t="s">
        <v>51</v>
      </c>
      <c r="CD6829" t="s">
        <v>53</v>
      </c>
      <c r="CE6829" t="s">
        <v>44</v>
      </c>
      <c r="CF6829" t="s">
        <v>37</v>
      </c>
      <c r="CG6829" t="s">
        <v>42</v>
      </c>
      <c r="CH6829" t="s">
        <v>37</v>
      </c>
      <c r="CI6829" t="s">
        <v>68</v>
      </c>
      <c r="CJ6829" t="s">
        <v>67</v>
      </c>
      <c r="CK6829" t="s">
        <v>63</v>
      </c>
      <c r="CL6829">
        <v>303</v>
      </c>
      <c r="CM6829">
        <v>3</v>
      </c>
      <c r="CN6829">
        <v>999</v>
      </c>
      <c r="CO6829">
        <v>0</v>
      </c>
      <c r="CP6829" t="s">
        <v>41</v>
      </c>
      <c r="CQ6829">
        <v>1.4</v>
      </c>
      <c r="CR6829">
        <v>93.918000000000006</v>
      </c>
      <c r="CS6829">
        <v>-42.7</v>
      </c>
      <c r="CT6829">
        <v>4.9619999999999997</v>
      </c>
      <c r="CU6829">
        <v>5228.1000000000004</v>
      </c>
      <c r="CV6829" t="s">
        <v>37</v>
      </c>
      <c r="EY6829">
        <v>41</v>
      </c>
      <c r="EZ6829" t="s">
        <v>46</v>
      </c>
      <c r="FA6829" t="s">
        <v>52</v>
      </c>
      <c r="FB6829" t="s">
        <v>57</v>
      </c>
      <c r="FC6829" t="s">
        <v>45</v>
      </c>
      <c r="FD6829" t="s">
        <v>37</v>
      </c>
      <c r="FE6829" t="s">
        <v>37</v>
      </c>
      <c r="FF6829" t="s">
        <v>68</v>
      </c>
      <c r="FG6829" t="s">
        <v>69</v>
      </c>
      <c r="FH6829" t="s">
        <v>61</v>
      </c>
      <c r="FI6829">
        <v>121</v>
      </c>
      <c r="FJ6829">
        <v>1</v>
      </c>
      <c r="FK6829">
        <v>999</v>
      </c>
      <c r="FL6829">
        <v>0</v>
      </c>
      <c r="FM6829" t="s">
        <v>41</v>
      </c>
      <c r="FN6829">
        <v>1.4</v>
      </c>
      <c r="FO6829">
        <v>93.444000000000003</v>
      </c>
      <c r="FP6829">
        <v>-36.1</v>
      </c>
      <c r="FQ6829">
        <v>4.9660000000000002</v>
      </c>
      <c r="FR6829">
        <v>5228.1000000000004</v>
      </c>
      <c r="FS6829" t="s">
        <v>37</v>
      </c>
    </row>
    <row r="6830" spans="80:175" x14ac:dyDescent="0.25">
      <c r="CB6830">
        <v>47</v>
      </c>
      <c r="CC6830" t="s">
        <v>51</v>
      </c>
      <c r="CD6830" t="s">
        <v>53</v>
      </c>
      <c r="CE6830" t="s">
        <v>44</v>
      </c>
      <c r="CF6830" t="s">
        <v>37</v>
      </c>
      <c r="CG6830" t="s">
        <v>42</v>
      </c>
      <c r="CH6830" t="s">
        <v>37</v>
      </c>
      <c r="CI6830" t="s">
        <v>68</v>
      </c>
      <c r="CJ6830" t="s">
        <v>67</v>
      </c>
      <c r="CK6830" t="s">
        <v>63</v>
      </c>
      <c r="CL6830">
        <v>828</v>
      </c>
      <c r="CM6830">
        <v>2</v>
      </c>
      <c r="CN6830">
        <v>999</v>
      </c>
      <c r="CO6830">
        <v>0</v>
      </c>
      <c r="CP6830" t="s">
        <v>41</v>
      </c>
      <c r="CQ6830">
        <v>1.4</v>
      </c>
      <c r="CR6830">
        <v>93.918000000000006</v>
      </c>
      <c r="CS6830">
        <v>-42.7</v>
      </c>
      <c r="CT6830">
        <v>4.9619999999999997</v>
      </c>
      <c r="CU6830">
        <v>5228.1000000000004</v>
      </c>
      <c r="CV6830" t="s">
        <v>37</v>
      </c>
      <c r="EY6830">
        <v>41</v>
      </c>
      <c r="EZ6830" t="s">
        <v>46</v>
      </c>
      <c r="FA6830" t="s">
        <v>35</v>
      </c>
      <c r="FB6830" t="s">
        <v>57</v>
      </c>
      <c r="FC6830" t="s">
        <v>37</v>
      </c>
      <c r="FD6830" t="s">
        <v>42</v>
      </c>
      <c r="FE6830" t="s">
        <v>37</v>
      </c>
      <c r="FF6830" t="s">
        <v>68</v>
      </c>
      <c r="FG6830" t="s">
        <v>69</v>
      </c>
      <c r="FH6830" t="s">
        <v>62</v>
      </c>
      <c r="FI6830">
        <v>206</v>
      </c>
      <c r="FJ6830">
        <v>1</v>
      </c>
      <c r="FK6830">
        <v>999</v>
      </c>
      <c r="FL6830">
        <v>0</v>
      </c>
      <c r="FM6830" t="s">
        <v>41</v>
      </c>
      <c r="FN6830">
        <v>1.4</v>
      </c>
      <c r="FO6830">
        <v>93.444000000000003</v>
      </c>
      <c r="FP6830">
        <v>-36.1</v>
      </c>
      <c r="FQ6830">
        <v>4.9649999999999999</v>
      </c>
      <c r="FR6830">
        <v>5228.1000000000004</v>
      </c>
      <c r="FS6830" t="s">
        <v>37</v>
      </c>
    </row>
    <row r="6831" spans="80:175" x14ac:dyDescent="0.25">
      <c r="CB6831">
        <v>47</v>
      </c>
      <c r="CC6831" t="s">
        <v>51</v>
      </c>
      <c r="CD6831" t="s">
        <v>53</v>
      </c>
      <c r="CE6831" t="s">
        <v>44</v>
      </c>
      <c r="CF6831" t="s">
        <v>37</v>
      </c>
      <c r="CG6831" t="s">
        <v>37</v>
      </c>
      <c r="CH6831" t="s">
        <v>42</v>
      </c>
      <c r="CI6831" t="s">
        <v>68</v>
      </c>
      <c r="CJ6831" t="s">
        <v>67</v>
      </c>
      <c r="CK6831" t="s">
        <v>63</v>
      </c>
      <c r="CL6831">
        <v>417</v>
      </c>
      <c r="CM6831">
        <v>5</v>
      </c>
      <c r="CN6831">
        <v>999</v>
      </c>
      <c r="CO6831">
        <v>0</v>
      </c>
      <c r="CP6831" t="s">
        <v>41</v>
      </c>
      <c r="CQ6831">
        <v>1.4</v>
      </c>
      <c r="CR6831">
        <v>93.918000000000006</v>
      </c>
      <c r="CS6831">
        <v>-42.7</v>
      </c>
      <c r="CT6831">
        <v>4.9619999999999997</v>
      </c>
      <c r="CU6831">
        <v>5228.1000000000004</v>
      </c>
      <c r="CV6831" t="s">
        <v>37</v>
      </c>
      <c r="EY6831">
        <v>41</v>
      </c>
      <c r="EZ6831" t="s">
        <v>46</v>
      </c>
      <c r="FA6831" t="s">
        <v>35</v>
      </c>
      <c r="FB6831" t="s">
        <v>57</v>
      </c>
      <c r="FC6831" t="s">
        <v>37</v>
      </c>
      <c r="FD6831" t="s">
        <v>42</v>
      </c>
      <c r="FE6831" t="s">
        <v>37</v>
      </c>
      <c r="FF6831" t="s">
        <v>68</v>
      </c>
      <c r="FG6831" t="s">
        <v>69</v>
      </c>
      <c r="FH6831" t="s">
        <v>62</v>
      </c>
      <c r="FI6831">
        <v>460</v>
      </c>
      <c r="FJ6831">
        <v>1</v>
      </c>
      <c r="FK6831">
        <v>999</v>
      </c>
      <c r="FL6831">
        <v>0</v>
      </c>
      <c r="FM6831" t="s">
        <v>41</v>
      </c>
      <c r="FN6831">
        <v>1.4</v>
      </c>
      <c r="FO6831">
        <v>93.444000000000003</v>
      </c>
      <c r="FP6831">
        <v>-36.1</v>
      </c>
      <c r="FQ6831">
        <v>4.9649999999999999</v>
      </c>
      <c r="FR6831">
        <v>5228.1000000000004</v>
      </c>
      <c r="FS6831" t="s">
        <v>37</v>
      </c>
    </row>
    <row r="6832" spans="80:175" x14ac:dyDescent="0.25">
      <c r="CB6832">
        <v>47</v>
      </c>
      <c r="CC6832" t="s">
        <v>51</v>
      </c>
      <c r="CD6832" t="s">
        <v>53</v>
      </c>
      <c r="CE6832" t="s">
        <v>44</v>
      </c>
      <c r="CF6832" t="s">
        <v>37</v>
      </c>
      <c r="CG6832" t="s">
        <v>37</v>
      </c>
      <c r="CH6832" t="s">
        <v>37</v>
      </c>
      <c r="CI6832" t="s">
        <v>38</v>
      </c>
      <c r="CJ6832" t="s">
        <v>67</v>
      </c>
      <c r="CK6832" t="s">
        <v>63</v>
      </c>
      <c r="CL6832">
        <v>393</v>
      </c>
      <c r="CM6832">
        <v>3</v>
      </c>
      <c r="CN6832">
        <v>999</v>
      </c>
      <c r="CO6832">
        <v>0</v>
      </c>
      <c r="CP6832" t="s">
        <v>41</v>
      </c>
      <c r="CQ6832">
        <v>1.4</v>
      </c>
      <c r="CR6832">
        <v>93.918000000000006</v>
      </c>
      <c r="CS6832">
        <v>-42.7</v>
      </c>
      <c r="CT6832">
        <v>4.9619999999999997</v>
      </c>
      <c r="CU6832">
        <v>5228.1000000000004</v>
      </c>
      <c r="CV6832" t="s">
        <v>37</v>
      </c>
      <c r="EY6832">
        <v>41</v>
      </c>
      <c r="EZ6832" t="s">
        <v>34</v>
      </c>
      <c r="FA6832" t="s">
        <v>52</v>
      </c>
      <c r="FB6832" t="s">
        <v>57</v>
      </c>
      <c r="FC6832" t="s">
        <v>37</v>
      </c>
      <c r="FD6832" t="s">
        <v>42</v>
      </c>
      <c r="FE6832" t="s">
        <v>37</v>
      </c>
      <c r="FF6832" t="s">
        <v>68</v>
      </c>
      <c r="FG6832" t="s">
        <v>69</v>
      </c>
      <c r="FH6832" t="s">
        <v>62</v>
      </c>
      <c r="FI6832">
        <v>116</v>
      </c>
      <c r="FJ6832">
        <v>1</v>
      </c>
      <c r="FK6832">
        <v>999</v>
      </c>
      <c r="FL6832">
        <v>0</v>
      </c>
      <c r="FM6832" t="s">
        <v>41</v>
      </c>
      <c r="FN6832">
        <v>1.4</v>
      </c>
      <c r="FO6832">
        <v>93.444000000000003</v>
      </c>
      <c r="FP6832">
        <v>-36.1</v>
      </c>
      <c r="FQ6832">
        <v>4.9649999999999999</v>
      </c>
      <c r="FR6832">
        <v>5228.1000000000004</v>
      </c>
      <c r="FS6832" t="s">
        <v>37</v>
      </c>
    </row>
    <row r="6833" spans="80:175" x14ac:dyDescent="0.25">
      <c r="CB6833">
        <v>47</v>
      </c>
      <c r="CC6833" t="s">
        <v>43</v>
      </c>
      <c r="CD6833" t="s">
        <v>53</v>
      </c>
      <c r="CE6833" t="s">
        <v>44</v>
      </c>
      <c r="CF6833" t="s">
        <v>37</v>
      </c>
      <c r="CG6833" t="s">
        <v>42</v>
      </c>
      <c r="CH6833" t="s">
        <v>37</v>
      </c>
      <c r="CI6833" t="s">
        <v>68</v>
      </c>
      <c r="CJ6833" t="s">
        <v>67</v>
      </c>
      <c r="CK6833" t="s">
        <v>40</v>
      </c>
      <c r="CL6833">
        <v>192</v>
      </c>
      <c r="CM6833">
        <v>19</v>
      </c>
      <c r="CN6833">
        <v>999</v>
      </c>
      <c r="CO6833">
        <v>0</v>
      </c>
      <c r="CP6833" t="s">
        <v>41</v>
      </c>
      <c r="CQ6833">
        <v>1.4</v>
      </c>
      <c r="CR6833">
        <v>93.918000000000006</v>
      </c>
      <c r="CS6833">
        <v>-42.7</v>
      </c>
      <c r="CT6833">
        <v>4.9619999999999997</v>
      </c>
      <c r="CU6833">
        <v>5228.1000000000004</v>
      </c>
      <c r="CV6833" t="s">
        <v>37</v>
      </c>
      <c r="EY6833">
        <v>41</v>
      </c>
      <c r="EZ6833" t="s">
        <v>46</v>
      </c>
      <c r="FA6833" t="s">
        <v>35</v>
      </c>
      <c r="FB6833" t="s">
        <v>57</v>
      </c>
      <c r="FC6833" t="s">
        <v>37</v>
      </c>
      <c r="FD6833" t="s">
        <v>42</v>
      </c>
      <c r="FE6833" t="s">
        <v>37</v>
      </c>
      <c r="FF6833" t="s">
        <v>68</v>
      </c>
      <c r="FG6833" t="s">
        <v>69</v>
      </c>
      <c r="FH6833" t="s">
        <v>63</v>
      </c>
      <c r="FI6833">
        <v>266</v>
      </c>
      <c r="FJ6833">
        <v>1</v>
      </c>
      <c r="FK6833">
        <v>999</v>
      </c>
      <c r="FL6833">
        <v>0</v>
      </c>
      <c r="FM6833" t="s">
        <v>41</v>
      </c>
      <c r="FN6833">
        <v>1.4</v>
      </c>
      <c r="FO6833">
        <v>93.444000000000003</v>
      </c>
      <c r="FP6833">
        <v>-36.1</v>
      </c>
      <c r="FQ6833">
        <v>4.9640000000000004</v>
      </c>
      <c r="FR6833">
        <v>5228.1000000000004</v>
      </c>
      <c r="FS6833" t="s">
        <v>37</v>
      </c>
    </row>
    <row r="6834" spans="80:175" x14ac:dyDescent="0.25">
      <c r="CB6834">
        <v>47</v>
      </c>
      <c r="CC6834" t="s">
        <v>46</v>
      </c>
      <c r="CD6834" t="s">
        <v>35</v>
      </c>
      <c r="CE6834" t="s">
        <v>44</v>
      </c>
      <c r="CF6834" t="s">
        <v>45</v>
      </c>
      <c r="CG6834" t="s">
        <v>42</v>
      </c>
      <c r="CH6834" t="s">
        <v>42</v>
      </c>
      <c r="CI6834" t="s">
        <v>68</v>
      </c>
      <c r="CJ6834" t="s">
        <v>67</v>
      </c>
      <c r="CK6834" t="s">
        <v>61</v>
      </c>
      <c r="CL6834">
        <v>10</v>
      </c>
      <c r="CM6834">
        <v>22</v>
      </c>
      <c r="CN6834">
        <v>999</v>
      </c>
      <c r="CO6834">
        <v>0</v>
      </c>
      <c r="CP6834" t="s">
        <v>41</v>
      </c>
      <c r="CQ6834">
        <v>1.4</v>
      </c>
      <c r="CR6834">
        <v>93.918000000000006</v>
      </c>
      <c r="CS6834">
        <v>-42.7</v>
      </c>
      <c r="CT6834">
        <v>4.9610000000000003</v>
      </c>
      <c r="CU6834">
        <v>5228.1000000000004</v>
      </c>
      <c r="CV6834" t="s">
        <v>37</v>
      </c>
      <c r="EY6834">
        <v>41</v>
      </c>
      <c r="EZ6834" t="s">
        <v>51</v>
      </c>
      <c r="FA6834" t="s">
        <v>52</v>
      </c>
      <c r="FB6834" t="s">
        <v>57</v>
      </c>
      <c r="FC6834" t="s">
        <v>37</v>
      </c>
      <c r="FD6834" t="s">
        <v>42</v>
      </c>
      <c r="FE6834" t="s">
        <v>37</v>
      </c>
      <c r="FF6834" t="s">
        <v>68</v>
      </c>
      <c r="FG6834" t="s">
        <v>69</v>
      </c>
      <c r="FH6834" t="s">
        <v>63</v>
      </c>
      <c r="FI6834">
        <v>127</v>
      </c>
      <c r="FJ6834">
        <v>1</v>
      </c>
      <c r="FK6834">
        <v>999</v>
      </c>
      <c r="FL6834">
        <v>0</v>
      </c>
      <c r="FM6834" t="s">
        <v>41</v>
      </c>
      <c r="FN6834">
        <v>1.4</v>
      </c>
      <c r="FO6834">
        <v>93.444000000000003</v>
      </c>
      <c r="FP6834">
        <v>-36.1</v>
      </c>
      <c r="FQ6834">
        <v>4.9640000000000004</v>
      </c>
      <c r="FR6834">
        <v>5228.1000000000004</v>
      </c>
      <c r="FS6834" t="s">
        <v>37</v>
      </c>
    </row>
    <row r="6835" spans="80:175" x14ac:dyDescent="0.25">
      <c r="CB6835">
        <v>47</v>
      </c>
      <c r="CC6835" t="s">
        <v>43</v>
      </c>
      <c r="CD6835" t="s">
        <v>52</v>
      </c>
      <c r="CE6835" t="s">
        <v>44</v>
      </c>
      <c r="CF6835" t="s">
        <v>37</v>
      </c>
      <c r="CG6835" t="s">
        <v>42</v>
      </c>
      <c r="CH6835" t="s">
        <v>37</v>
      </c>
      <c r="CI6835" t="s">
        <v>68</v>
      </c>
      <c r="CJ6835" t="s">
        <v>67</v>
      </c>
      <c r="CK6835" t="s">
        <v>61</v>
      </c>
      <c r="CL6835">
        <v>43</v>
      </c>
      <c r="CM6835">
        <v>1</v>
      </c>
      <c r="CN6835">
        <v>999</v>
      </c>
      <c r="CO6835">
        <v>0</v>
      </c>
      <c r="CP6835" t="s">
        <v>41</v>
      </c>
      <c r="CQ6835">
        <v>1.4</v>
      </c>
      <c r="CR6835">
        <v>93.918000000000006</v>
      </c>
      <c r="CS6835">
        <v>-42.7</v>
      </c>
      <c r="CT6835">
        <v>4.9610000000000003</v>
      </c>
      <c r="CU6835">
        <v>5228.1000000000004</v>
      </c>
      <c r="CV6835" t="s">
        <v>37</v>
      </c>
      <c r="EY6835">
        <v>41</v>
      </c>
      <c r="EZ6835" t="s">
        <v>51</v>
      </c>
      <c r="FA6835" t="s">
        <v>35</v>
      </c>
      <c r="FB6835" t="s">
        <v>57</v>
      </c>
      <c r="FC6835" t="s">
        <v>45</v>
      </c>
      <c r="FD6835" t="s">
        <v>42</v>
      </c>
      <c r="FE6835" t="s">
        <v>37</v>
      </c>
      <c r="FF6835" t="s">
        <v>68</v>
      </c>
      <c r="FG6835" t="s">
        <v>69</v>
      </c>
      <c r="FH6835" t="s">
        <v>63</v>
      </c>
      <c r="FI6835">
        <v>423</v>
      </c>
      <c r="FJ6835">
        <v>2</v>
      </c>
      <c r="FK6835">
        <v>999</v>
      </c>
      <c r="FL6835">
        <v>0</v>
      </c>
      <c r="FM6835" t="s">
        <v>41</v>
      </c>
      <c r="FN6835">
        <v>1.4</v>
      </c>
      <c r="FO6835">
        <v>93.444000000000003</v>
      </c>
      <c r="FP6835">
        <v>-36.1</v>
      </c>
      <c r="FQ6835">
        <v>4.9640000000000004</v>
      </c>
      <c r="FR6835">
        <v>5228.1000000000004</v>
      </c>
      <c r="FS6835" t="s">
        <v>37</v>
      </c>
    </row>
    <row r="6836" spans="80:175" x14ac:dyDescent="0.25">
      <c r="CB6836">
        <v>47</v>
      </c>
      <c r="CC6836" t="s">
        <v>43</v>
      </c>
      <c r="CD6836" t="s">
        <v>52</v>
      </c>
      <c r="CE6836" t="s">
        <v>44</v>
      </c>
      <c r="CF6836" t="s">
        <v>37</v>
      </c>
      <c r="CG6836" t="s">
        <v>37</v>
      </c>
      <c r="CH6836" t="s">
        <v>37</v>
      </c>
      <c r="CI6836" t="s">
        <v>68</v>
      </c>
      <c r="CJ6836" t="s">
        <v>67</v>
      </c>
      <c r="CK6836" t="s">
        <v>61</v>
      </c>
      <c r="CL6836">
        <v>293</v>
      </c>
      <c r="CM6836">
        <v>1</v>
      </c>
      <c r="CN6836">
        <v>999</v>
      </c>
      <c r="CO6836">
        <v>0</v>
      </c>
      <c r="CP6836" t="s">
        <v>41</v>
      </c>
      <c r="CQ6836">
        <v>1.4</v>
      </c>
      <c r="CR6836">
        <v>93.918000000000006</v>
      </c>
      <c r="CS6836">
        <v>-42.7</v>
      </c>
      <c r="CT6836">
        <v>4.9610000000000003</v>
      </c>
      <c r="CU6836">
        <v>5228.1000000000004</v>
      </c>
      <c r="CV6836" t="s">
        <v>37</v>
      </c>
      <c r="EY6836">
        <v>41</v>
      </c>
      <c r="EZ6836" t="s">
        <v>46</v>
      </c>
      <c r="FA6836" t="s">
        <v>53</v>
      </c>
      <c r="FB6836" t="s">
        <v>57</v>
      </c>
      <c r="FC6836" t="s">
        <v>45</v>
      </c>
      <c r="FD6836" t="s">
        <v>37</v>
      </c>
      <c r="FE6836" t="s">
        <v>37</v>
      </c>
      <c r="FF6836" t="s">
        <v>68</v>
      </c>
      <c r="FG6836" t="s">
        <v>69</v>
      </c>
      <c r="FH6836" t="s">
        <v>63</v>
      </c>
      <c r="FI6836">
        <v>146</v>
      </c>
      <c r="FJ6836">
        <v>1</v>
      </c>
      <c r="FK6836">
        <v>999</v>
      </c>
      <c r="FL6836">
        <v>0</v>
      </c>
      <c r="FM6836" t="s">
        <v>41</v>
      </c>
      <c r="FN6836">
        <v>1.4</v>
      </c>
      <c r="FO6836">
        <v>93.444000000000003</v>
      </c>
      <c r="FP6836">
        <v>-36.1</v>
      </c>
      <c r="FQ6836">
        <v>4.9640000000000004</v>
      </c>
      <c r="FR6836">
        <v>5228.1000000000004</v>
      </c>
      <c r="FS6836" t="s">
        <v>37</v>
      </c>
    </row>
    <row r="6837" spans="80:175" x14ac:dyDescent="0.25">
      <c r="CB6837">
        <v>47</v>
      </c>
      <c r="CC6837" t="s">
        <v>46</v>
      </c>
      <c r="CD6837" t="s">
        <v>35</v>
      </c>
      <c r="CE6837" t="s">
        <v>44</v>
      </c>
      <c r="CF6837" t="s">
        <v>37</v>
      </c>
      <c r="CG6837" t="s">
        <v>42</v>
      </c>
      <c r="CH6837" t="s">
        <v>37</v>
      </c>
      <c r="CI6837" t="s">
        <v>68</v>
      </c>
      <c r="CJ6837" t="s">
        <v>67</v>
      </c>
      <c r="CK6837" t="s">
        <v>61</v>
      </c>
      <c r="CL6837">
        <v>247</v>
      </c>
      <c r="CM6837">
        <v>2</v>
      </c>
      <c r="CN6837">
        <v>999</v>
      </c>
      <c r="CO6837">
        <v>0</v>
      </c>
      <c r="CP6837" t="s">
        <v>41</v>
      </c>
      <c r="CQ6837">
        <v>1.4</v>
      </c>
      <c r="CR6837">
        <v>93.918000000000006</v>
      </c>
      <c r="CS6837">
        <v>-42.7</v>
      </c>
      <c r="CT6837">
        <v>4.9610000000000003</v>
      </c>
      <c r="CU6837">
        <v>5228.1000000000004</v>
      </c>
      <c r="CV6837" t="s">
        <v>37</v>
      </c>
      <c r="EY6837">
        <v>41</v>
      </c>
      <c r="EZ6837" t="s">
        <v>51</v>
      </c>
      <c r="FA6837" t="s">
        <v>35</v>
      </c>
      <c r="FB6837" t="s">
        <v>57</v>
      </c>
      <c r="FC6837" t="s">
        <v>37</v>
      </c>
      <c r="FD6837" t="s">
        <v>42</v>
      </c>
      <c r="FE6837" t="s">
        <v>37</v>
      </c>
      <c r="FF6837" t="s">
        <v>68</v>
      </c>
      <c r="FG6837" t="s">
        <v>69</v>
      </c>
      <c r="FH6837" t="s">
        <v>63</v>
      </c>
      <c r="FI6837">
        <v>511</v>
      </c>
      <c r="FJ6837">
        <v>2</v>
      </c>
      <c r="FK6837">
        <v>999</v>
      </c>
      <c r="FL6837">
        <v>0</v>
      </c>
      <c r="FM6837" t="s">
        <v>41</v>
      </c>
      <c r="FN6837">
        <v>1.4</v>
      </c>
      <c r="FO6837">
        <v>93.444000000000003</v>
      </c>
      <c r="FP6837">
        <v>-36.1</v>
      </c>
      <c r="FQ6837">
        <v>4.9640000000000004</v>
      </c>
      <c r="FR6837">
        <v>5228.1000000000004</v>
      </c>
      <c r="FS6837" t="s">
        <v>37</v>
      </c>
    </row>
    <row r="6838" spans="80:175" x14ac:dyDescent="0.25">
      <c r="CB6838">
        <v>47</v>
      </c>
      <c r="CC6838" t="s">
        <v>50</v>
      </c>
      <c r="CD6838" t="s">
        <v>35</v>
      </c>
      <c r="CE6838" t="s">
        <v>44</v>
      </c>
      <c r="CF6838" t="s">
        <v>37</v>
      </c>
      <c r="CG6838" t="s">
        <v>42</v>
      </c>
      <c r="CH6838" t="s">
        <v>37</v>
      </c>
      <c r="CI6838" t="s">
        <v>68</v>
      </c>
      <c r="CJ6838" t="s">
        <v>67</v>
      </c>
      <c r="CK6838" t="s">
        <v>61</v>
      </c>
      <c r="CL6838">
        <v>20</v>
      </c>
      <c r="CM6838">
        <v>18</v>
      </c>
      <c r="CN6838">
        <v>999</v>
      </c>
      <c r="CO6838">
        <v>0</v>
      </c>
      <c r="CP6838" t="s">
        <v>41</v>
      </c>
      <c r="CQ6838">
        <v>1.4</v>
      </c>
      <c r="CR6838">
        <v>93.918000000000006</v>
      </c>
      <c r="CS6838">
        <v>-42.7</v>
      </c>
      <c r="CT6838">
        <v>4.9610000000000003</v>
      </c>
      <c r="CU6838">
        <v>5228.1000000000004</v>
      </c>
      <c r="CV6838" t="s">
        <v>37</v>
      </c>
      <c r="EY6838">
        <v>41</v>
      </c>
      <c r="EZ6838" t="s">
        <v>55</v>
      </c>
      <c r="FA6838" t="s">
        <v>35</v>
      </c>
      <c r="FB6838" t="s">
        <v>57</v>
      </c>
      <c r="FC6838" t="s">
        <v>37</v>
      </c>
      <c r="FD6838" t="s">
        <v>42</v>
      </c>
      <c r="FE6838" t="s">
        <v>37</v>
      </c>
      <c r="FF6838" t="s">
        <v>68</v>
      </c>
      <c r="FG6838" t="s">
        <v>69</v>
      </c>
      <c r="FH6838" t="s">
        <v>63</v>
      </c>
      <c r="FI6838">
        <v>789</v>
      </c>
      <c r="FJ6838">
        <v>1</v>
      </c>
      <c r="FK6838">
        <v>999</v>
      </c>
      <c r="FL6838">
        <v>0</v>
      </c>
      <c r="FM6838" t="s">
        <v>41</v>
      </c>
      <c r="FN6838">
        <v>1.4</v>
      </c>
      <c r="FO6838">
        <v>93.444000000000003</v>
      </c>
      <c r="FP6838">
        <v>-36.1</v>
      </c>
      <c r="FQ6838">
        <v>4.9640000000000004</v>
      </c>
      <c r="FR6838">
        <v>5228.1000000000004</v>
      </c>
      <c r="FS6838" t="s">
        <v>37</v>
      </c>
    </row>
    <row r="6839" spans="80:175" x14ac:dyDescent="0.25">
      <c r="CB6839">
        <v>47</v>
      </c>
      <c r="CC6839" t="s">
        <v>46</v>
      </c>
      <c r="CD6839" t="s">
        <v>35</v>
      </c>
      <c r="CE6839" t="s">
        <v>44</v>
      </c>
      <c r="CF6839" t="s">
        <v>45</v>
      </c>
      <c r="CG6839" t="s">
        <v>37</v>
      </c>
      <c r="CH6839" t="s">
        <v>37</v>
      </c>
      <c r="CI6839" t="s">
        <v>68</v>
      </c>
      <c r="CJ6839" t="s">
        <v>67</v>
      </c>
      <c r="CK6839" t="s">
        <v>61</v>
      </c>
      <c r="CL6839">
        <v>96</v>
      </c>
      <c r="CM6839">
        <v>3</v>
      </c>
      <c r="CN6839">
        <v>999</v>
      </c>
      <c r="CO6839">
        <v>0</v>
      </c>
      <c r="CP6839" t="s">
        <v>41</v>
      </c>
      <c r="CQ6839">
        <v>1.4</v>
      </c>
      <c r="CR6839">
        <v>93.918000000000006</v>
      </c>
      <c r="CS6839">
        <v>-42.7</v>
      </c>
      <c r="CT6839">
        <v>4.9610000000000003</v>
      </c>
      <c r="CU6839">
        <v>5228.1000000000004</v>
      </c>
      <c r="CV6839" t="s">
        <v>37</v>
      </c>
      <c r="EY6839">
        <v>41</v>
      </c>
      <c r="EZ6839" t="s">
        <v>46</v>
      </c>
      <c r="FA6839" t="s">
        <v>53</v>
      </c>
      <c r="FB6839" t="s">
        <v>57</v>
      </c>
      <c r="FC6839" t="s">
        <v>45</v>
      </c>
      <c r="FD6839" t="s">
        <v>37</v>
      </c>
      <c r="FE6839" t="s">
        <v>37</v>
      </c>
      <c r="FF6839" t="s">
        <v>68</v>
      </c>
      <c r="FG6839" t="s">
        <v>69</v>
      </c>
      <c r="FH6839" t="s">
        <v>63</v>
      </c>
      <c r="FI6839">
        <v>120</v>
      </c>
      <c r="FJ6839">
        <v>2</v>
      </c>
      <c r="FK6839">
        <v>999</v>
      </c>
      <c r="FL6839">
        <v>0</v>
      </c>
      <c r="FM6839" t="s">
        <v>41</v>
      </c>
      <c r="FN6839">
        <v>1.4</v>
      </c>
      <c r="FO6839">
        <v>93.444000000000003</v>
      </c>
      <c r="FP6839">
        <v>-36.1</v>
      </c>
      <c r="FQ6839">
        <v>4.9640000000000004</v>
      </c>
      <c r="FR6839">
        <v>5228.1000000000004</v>
      </c>
      <c r="FS6839" t="s">
        <v>37</v>
      </c>
    </row>
    <row r="6840" spans="80:175" x14ac:dyDescent="0.25">
      <c r="CB6840">
        <v>47</v>
      </c>
      <c r="CC6840" t="s">
        <v>46</v>
      </c>
      <c r="CD6840" t="s">
        <v>35</v>
      </c>
      <c r="CE6840" t="s">
        <v>44</v>
      </c>
      <c r="CF6840" t="s">
        <v>45</v>
      </c>
      <c r="CG6840" t="s">
        <v>37</v>
      </c>
      <c r="CH6840" t="s">
        <v>42</v>
      </c>
      <c r="CI6840" t="s">
        <v>38</v>
      </c>
      <c r="CJ6840" t="s">
        <v>67</v>
      </c>
      <c r="CK6840" t="s">
        <v>63</v>
      </c>
      <c r="CL6840">
        <v>225</v>
      </c>
      <c r="CM6840">
        <v>5</v>
      </c>
      <c r="CN6840">
        <v>999</v>
      </c>
      <c r="CO6840">
        <v>0</v>
      </c>
      <c r="CP6840" t="s">
        <v>41</v>
      </c>
      <c r="CQ6840">
        <v>1.4</v>
      </c>
      <c r="CR6840">
        <v>93.918000000000006</v>
      </c>
      <c r="CS6840">
        <v>-42.7</v>
      </c>
      <c r="CT6840">
        <v>4.968</v>
      </c>
      <c r="CU6840">
        <v>5228.1000000000004</v>
      </c>
      <c r="CV6840" t="s">
        <v>37</v>
      </c>
      <c r="EY6840">
        <v>41</v>
      </c>
      <c r="EZ6840" t="s">
        <v>58</v>
      </c>
      <c r="FA6840" t="s">
        <v>35</v>
      </c>
      <c r="FB6840" t="s">
        <v>57</v>
      </c>
      <c r="FC6840" t="s">
        <v>37</v>
      </c>
      <c r="FD6840" t="s">
        <v>42</v>
      </c>
      <c r="FE6840" t="s">
        <v>37</v>
      </c>
      <c r="FF6840" t="s">
        <v>68</v>
      </c>
      <c r="FG6840" t="s">
        <v>69</v>
      </c>
      <c r="FH6840" t="s">
        <v>40</v>
      </c>
      <c r="FI6840">
        <v>113</v>
      </c>
      <c r="FJ6840">
        <v>2</v>
      </c>
      <c r="FK6840">
        <v>999</v>
      </c>
      <c r="FL6840">
        <v>0</v>
      </c>
      <c r="FM6840" t="s">
        <v>41</v>
      </c>
      <c r="FN6840">
        <v>1.4</v>
      </c>
      <c r="FO6840">
        <v>93.444000000000003</v>
      </c>
      <c r="FP6840">
        <v>-36.1</v>
      </c>
      <c r="FQ6840">
        <v>4.9630000000000001</v>
      </c>
      <c r="FR6840">
        <v>5228.1000000000004</v>
      </c>
      <c r="FS6840" t="s">
        <v>37</v>
      </c>
    </row>
    <row r="6841" spans="80:175" x14ac:dyDescent="0.25">
      <c r="CB6841">
        <v>47</v>
      </c>
      <c r="CC6841" t="s">
        <v>51</v>
      </c>
      <c r="CD6841" t="s">
        <v>35</v>
      </c>
      <c r="CE6841" t="s">
        <v>44</v>
      </c>
      <c r="CF6841" t="s">
        <v>37</v>
      </c>
      <c r="CG6841" t="s">
        <v>42</v>
      </c>
      <c r="CH6841" t="s">
        <v>37</v>
      </c>
      <c r="CI6841" t="s">
        <v>68</v>
      </c>
      <c r="CJ6841" t="s">
        <v>67</v>
      </c>
      <c r="CK6841" t="s">
        <v>63</v>
      </c>
      <c r="CL6841">
        <v>388</v>
      </c>
      <c r="CM6841">
        <v>3</v>
      </c>
      <c r="CN6841">
        <v>999</v>
      </c>
      <c r="CO6841">
        <v>0</v>
      </c>
      <c r="CP6841" t="s">
        <v>41</v>
      </c>
      <c r="CQ6841">
        <v>1.4</v>
      </c>
      <c r="CR6841">
        <v>93.918000000000006</v>
      </c>
      <c r="CS6841">
        <v>-42.7</v>
      </c>
      <c r="CT6841">
        <v>4.968</v>
      </c>
      <c r="CU6841">
        <v>5228.1000000000004</v>
      </c>
      <c r="CV6841" t="s">
        <v>37</v>
      </c>
      <c r="EY6841">
        <v>41</v>
      </c>
      <c r="EZ6841" t="s">
        <v>46</v>
      </c>
      <c r="FA6841" t="s">
        <v>35</v>
      </c>
      <c r="FB6841" t="s">
        <v>57</v>
      </c>
      <c r="FC6841" t="s">
        <v>45</v>
      </c>
      <c r="FD6841" t="s">
        <v>42</v>
      </c>
      <c r="FE6841" t="s">
        <v>37</v>
      </c>
      <c r="FF6841" t="s">
        <v>68</v>
      </c>
      <c r="FG6841" t="s">
        <v>69</v>
      </c>
      <c r="FH6841" t="s">
        <v>40</v>
      </c>
      <c r="FI6841">
        <v>235</v>
      </c>
      <c r="FJ6841">
        <v>2</v>
      </c>
      <c r="FK6841">
        <v>999</v>
      </c>
      <c r="FL6841">
        <v>0</v>
      </c>
      <c r="FM6841" t="s">
        <v>41</v>
      </c>
      <c r="FN6841">
        <v>1.4</v>
      </c>
      <c r="FO6841">
        <v>93.444000000000003</v>
      </c>
      <c r="FP6841">
        <v>-36.1</v>
      </c>
      <c r="FQ6841">
        <v>4.9630000000000001</v>
      </c>
      <c r="FR6841">
        <v>5228.1000000000004</v>
      </c>
      <c r="FS6841" t="s">
        <v>37</v>
      </c>
    </row>
    <row r="6842" spans="80:175" x14ac:dyDescent="0.25">
      <c r="CB6842">
        <v>47</v>
      </c>
      <c r="CC6842" t="s">
        <v>43</v>
      </c>
      <c r="CD6842" t="s">
        <v>35</v>
      </c>
      <c r="CE6842" t="s">
        <v>44</v>
      </c>
      <c r="CF6842" t="s">
        <v>37</v>
      </c>
      <c r="CG6842" t="s">
        <v>37</v>
      </c>
      <c r="CH6842" t="s">
        <v>37</v>
      </c>
      <c r="CI6842" t="s">
        <v>68</v>
      </c>
      <c r="CJ6842" t="s">
        <v>69</v>
      </c>
      <c r="CK6842" t="s">
        <v>40</v>
      </c>
      <c r="CL6842">
        <v>157</v>
      </c>
      <c r="CM6842">
        <v>1</v>
      </c>
      <c r="CN6842">
        <v>999</v>
      </c>
      <c r="CO6842">
        <v>0</v>
      </c>
      <c r="CP6842" t="s">
        <v>41</v>
      </c>
      <c r="CQ6842">
        <v>1.4</v>
      </c>
      <c r="CR6842">
        <v>93.444000000000003</v>
      </c>
      <c r="CS6842">
        <v>-36.1</v>
      </c>
      <c r="CT6842">
        <v>4.97</v>
      </c>
      <c r="CU6842">
        <v>5228.1000000000004</v>
      </c>
      <c r="CV6842" t="s">
        <v>37</v>
      </c>
      <c r="EY6842">
        <v>41</v>
      </c>
      <c r="EZ6842" t="s">
        <v>58</v>
      </c>
      <c r="FA6842" t="s">
        <v>35</v>
      </c>
      <c r="FB6842" t="s">
        <v>57</v>
      </c>
      <c r="FC6842" t="s">
        <v>37</v>
      </c>
      <c r="FD6842" t="s">
        <v>42</v>
      </c>
      <c r="FE6842" t="s">
        <v>42</v>
      </c>
      <c r="FF6842" t="s">
        <v>68</v>
      </c>
      <c r="FG6842" t="s">
        <v>69</v>
      </c>
      <c r="FH6842" t="s">
        <v>40</v>
      </c>
      <c r="FI6842">
        <v>93</v>
      </c>
      <c r="FJ6842">
        <v>1</v>
      </c>
      <c r="FK6842">
        <v>999</v>
      </c>
      <c r="FL6842">
        <v>0</v>
      </c>
      <c r="FM6842" t="s">
        <v>41</v>
      </c>
      <c r="FN6842">
        <v>1.4</v>
      </c>
      <c r="FO6842">
        <v>93.444000000000003</v>
      </c>
      <c r="FP6842">
        <v>-36.1</v>
      </c>
      <c r="FQ6842">
        <v>4.9630000000000001</v>
      </c>
      <c r="FR6842">
        <v>5228.1000000000004</v>
      </c>
      <c r="FS6842" t="s">
        <v>37</v>
      </c>
    </row>
    <row r="6843" spans="80:175" x14ac:dyDescent="0.25">
      <c r="CB6843">
        <v>47</v>
      </c>
      <c r="CC6843" t="s">
        <v>43</v>
      </c>
      <c r="CD6843" t="s">
        <v>35</v>
      </c>
      <c r="CE6843" t="s">
        <v>44</v>
      </c>
      <c r="CF6843" t="s">
        <v>37</v>
      </c>
      <c r="CG6843" t="s">
        <v>42</v>
      </c>
      <c r="CH6843" t="s">
        <v>37</v>
      </c>
      <c r="CI6843" t="s">
        <v>68</v>
      </c>
      <c r="CJ6843" t="s">
        <v>69</v>
      </c>
      <c r="CK6843" t="s">
        <v>40</v>
      </c>
      <c r="CL6843">
        <v>140</v>
      </c>
      <c r="CM6843">
        <v>2</v>
      </c>
      <c r="CN6843">
        <v>999</v>
      </c>
      <c r="CO6843">
        <v>0</v>
      </c>
      <c r="CP6843" t="s">
        <v>41</v>
      </c>
      <c r="CQ6843">
        <v>1.4</v>
      </c>
      <c r="CR6843">
        <v>93.444000000000003</v>
      </c>
      <c r="CS6843">
        <v>-36.1</v>
      </c>
      <c r="CT6843">
        <v>4.97</v>
      </c>
      <c r="CU6843">
        <v>5228.1000000000004</v>
      </c>
      <c r="CV6843" t="s">
        <v>37</v>
      </c>
      <c r="EY6843">
        <v>41</v>
      </c>
      <c r="EZ6843" t="s">
        <v>58</v>
      </c>
      <c r="FA6843" t="s">
        <v>35</v>
      </c>
      <c r="FB6843" t="s">
        <v>57</v>
      </c>
      <c r="FC6843" t="s">
        <v>37</v>
      </c>
      <c r="FD6843" t="s">
        <v>37</v>
      </c>
      <c r="FE6843" t="s">
        <v>37</v>
      </c>
      <c r="FF6843" t="s">
        <v>68</v>
      </c>
      <c r="FG6843" t="s">
        <v>69</v>
      </c>
      <c r="FH6843" t="s">
        <v>40</v>
      </c>
      <c r="FI6843">
        <v>173</v>
      </c>
      <c r="FJ6843">
        <v>2</v>
      </c>
      <c r="FK6843">
        <v>999</v>
      </c>
      <c r="FL6843">
        <v>0</v>
      </c>
      <c r="FM6843" t="s">
        <v>41</v>
      </c>
      <c r="FN6843">
        <v>1.4</v>
      </c>
      <c r="FO6843">
        <v>93.444000000000003</v>
      </c>
      <c r="FP6843">
        <v>-36.1</v>
      </c>
      <c r="FQ6843">
        <v>4.9630000000000001</v>
      </c>
      <c r="FR6843">
        <v>5228.1000000000004</v>
      </c>
      <c r="FS6843" t="s">
        <v>37</v>
      </c>
    </row>
    <row r="6844" spans="80:175" x14ac:dyDescent="0.25">
      <c r="CB6844">
        <v>47</v>
      </c>
      <c r="CC6844" t="s">
        <v>46</v>
      </c>
      <c r="CD6844" t="s">
        <v>35</v>
      </c>
      <c r="CE6844" t="s">
        <v>44</v>
      </c>
      <c r="CF6844" t="s">
        <v>37</v>
      </c>
      <c r="CG6844" t="s">
        <v>42</v>
      </c>
      <c r="CH6844" t="s">
        <v>37</v>
      </c>
      <c r="CI6844" t="s">
        <v>68</v>
      </c>
      <c r="CJ6844" t="s">
        <v>69</v>
      </c>
      <c r="CK6844" t="s">
        <v>61</v>
      </c>
      <c r="CL6844">
        <v>145</v>
      </c>
      <c r="CM6844">
        <v>1</v>
      </c>
      <c r="CN6844">
        <v>999</v>
      </c>
      <c r="CO6844">
        <v>0</v>
      </c>
      <c r="CP6844" t="s">
        <v>41</v>
      </c>
      <c r="CQ6844">
        <v>1.4</v>
      </c>
      <c r="CR6844">
        <v>93.444000000000003</v>
      </c>
      <c r="CS6844">
        <v>-36.1</v>
      </c>
      <c r="CT6844">
        <v>4.968</v>
      </c>
      <c r="CU6844">
        <v>5228.1000000000004</v>
      </c>
      <c r="CV6844" t="s">
        <v>37</v>
      </c>
      <c r="EY6844">
        <v>41</v>
      </c>
      <c r="EZ6844" t="s">
        <v>58</v>
      </c>
      <c r="FA6844" t="s">
        <v>35</v>
      </c>
      <c r="FB6844" t="s">
        <v>57</v>
      </c>
      <c r="FC6844" t="s">
        <v>37</v>
      </c>
      <c r="FD6844" t="s">
        <v>42</v>
      </c>
      <c r="FE6844" t="s">
        <v>42</v>
      </c>
      <c r="FF6844" t="s">
        <v>68</v>
      </c>
      <c r="FG6844" t="s">
        <v>69</v>
      </c>
      <c r="FH6844" t="s">
        <v>40</v>
      </c>
      <c r="FI6844">
        <v>377</v>
      </c>
      <c r="FJ6844">
        <v>5</v>
      </c>
      <c r="FK6844">
        <v>999</v>
      </c>
      <c r="FL6844">
        <v>0</v>
      </c>
      <c r="FM6844" t="s">
        <v>41</v>
      </c>
      <c r="FN6844">
        <v>1.4</v>
      </c>
      <c r="FO6844">
        <v>93.444000000000003</v>
      </c>
      <c r="FP6844">
        <v>-36.1</v>
      </c>
      <c r="FQ6844">
        <v>4.9630000000000001</v>
      </c>
      <c r="FR6844">
        <v>5228.1000000000004</v>
      </c>
      <c r="FS6844" t="s">
        <v>37</v>
      </c>
    </row>
    <row r="6845" spans="80:175" x14ac:dyDescent="0.25">
      <c r="CB6845">
        <v>47</v>
      </c>
      <c r="CC6845" t="s">
        <v>43</v>
      </c>
      <c r="CD6845" t="s">
        <v>35</v>
      </c>
      <c r="CE6845" t="s">
        <v>44</v>
      </c>
      <c r="CF6845" t="s">
        <v>45</v>
      </c>
      <c r="CG6845" t="s">
        <v>42</v>
      </c>
      <c r="CH6845" t="s">
        <v>37</v>
      </c>
      <c r="CI6845" t="s">
        <v>68</v>
      </c>
      <c r="CJ6845" t="s">
        <v>69</v>
      </c>
      <c r="CK6845" t="s">
        <v>62</v>
      </c>
      <c r="CL6845">
        <v>277</v>
      </c>
      <c r="CM6845">
        <v>2</v>
      </c>
      <c r="CN6845">
        <v>999</v>
      </c>
      <c r="CO6845">
        <v>0</v>
      </c>
      <c r="CP6845" t="s">
        <v>41</v>
      </c>
      <c r="CQ6845">
        <v>1.4</v>
      </c>
      <c r="CR6845">
        <v>93.444000000000003</v>
      </c>
      <c r="CS6845">
        <v>-36.1</v>
      </c>
      <c r="CT6845">
        <v>4.9669999999999996</v>
      </c>
      <c r="CU6845">
        <v>5228.1000000000004</v>
      </c>
      <c r="CV6845" t="s">
        <v>37</v>
      </c>
      <c r="EY6845">
        <v>41</v>
      </c>
      <c r="EZ6845" t="s">
        <v>58</v>
      </c>
      <c r="FA6845" t="s">
        <v>35</v>
      </c>
      <c r="FB6845" t="s">
        <v>57</v>
      </c>
      <c r="FC6845" t="s">
        <v>37</v>
      </c>
      <c r="FD6845" t="s">
        <v>37</v>
      </c>
      <c r="FE6845" t="s">
        <v>37</v>
      </c>
      <c r="FF6845" t="s">
        <v>68</v>
      </c>
      <c r="FG6845" t="s">
        <v>69</v>
      </c>
      <c r="FH6845" t="s">
        <v>40</v>
      </c>
      <c r="FI6845">
        <v>135</v>
      </c>
      <c r="FJ6845">
        <v>3</v>
      </c>
      <c r="FK6845">
        <v>999</v>
      </c>
      <c r="FL6845">
        <v>0</v>
      </c>
      <c r="FM6845" t="s">
        <v>41</v>
      </c>
      <c r="FN6845">
        <v>1.4</v>
      </c>
      <c r="FO6845">
        <v>93.444000000000003</v>
      </c>
      <c r="FP6845">
        <v>-36.1</v>
      </c>
      <c r="FQ6845">
        <v>4.9630000000000001</v>
      </c>
      <c r="FR6845">
        <v>5228.1000000000004</v>
      </c>
      <c r="FS6845" t="s">
        <v>37</v>
      </c>
    </row>
    <row r="6846" spans="80:175" x14ac:dyDescent="0.25">
      <c r="CB6846">
        <v>47</v>
      </c>
      <c r="CC6846" t="s">
        <v>46</v>
      </c>
      <c r="CD6846" t="s">
        <v>35</v>
      </c>
      <c r="CE6846" t="s">
        <v>44</v>
      </c>
      <c r="CF6846" t="s">
        <v>45</v>
      </c>
      <c r="CG6846" t="s">
        <v>42</v>
      </c>
      <c r="CH6846" t="s">
        <v>37</v>
      </c>
      <c r="CI6846" t="s">
        <v>68</v>
      </c>
      <c r="CJ6846" t="s">
        <v>69</v>
      </c>
      <c r="CK6846" t="s">
        <v>62</v>
      </c>
      <c r="CL6846">
        <v>136</v>
      </c>
      <c r="CM6846">
        <v>2</v>
      </c>
      <c r="CN6846">
        <v>999</v>
      </c>
      <c r="CO6846">
        <v>0</v>
      </c>
      <c r="CP6846" t="s">
        <v>41</v>
      </c>
      <c r="CQ6846">
        <v>1.4</v>
      </c>
      <c r="CR6846">
        <v>93.444000000000003</v>
      </c>
      <c r="CS6846">
        <v>-36.1</v>
      </c>
      <c r="CT6846">
        <v>4.9669999999999996</v>
      </c>
      <c r="CU6846">
        <v>5228.1000000000004</v>
      </c>
      <c r="CV6846" t="s">
        <v>37</v>
      </c>
      <c r="EY6846">
        <v>41</v>
      </c>
      <c r="EZ6846" t="s">
        <v>51</v>
      </c>
      <c r="FA6846" t="s">
        <v>53</v>
      </c>
      <c r="FB6846" t="s">
        <v>57</v>
      </c>
      <c r="FC6846" t="s">
        <v>37</v>
      </c>
      <c r="FD6846" t="s">
        <v>42</v>
      </c>
      <c r="FE6846" t="s">
        <v>37</v>
      </c>
      <c r="FF6846" t="s">
        <v>68</v>
      </c>
      <c r="FG6846" t="s">
        <v>69</v>
      </c>
      <c r="FH6846" t="s">
        <v>40</v>
      </c>
      <c r="FI6846">
        <v>835</v>
      </c>
      <c r="FJ6846">
        <v>4</v>
      </c>
      <c r="FK6846">
        <v>999</v>
      </c>
      <c r="FL6846">
        <v>0</v>
      </c>
      <c r="FM6846" t="s">
        <v>41</v>
      </c>
      <c r="FN6846">
        <v>1.4</v>
      </c>
      <c r="FO6846">
        <v>93.444000000000003</v>
      </c>
      <c r="FP6846">
        <v>-36.1</v>
      </c>
      <c r="FQ6846">
        <v>4.9630000000000001</v>
      </c>
      <c r="FR6846">
        <v>5228.1000000000004</v>
      </c>
      <c r="FS6846" t="s">
        <v>37</v>
      </c>
    </row>
    <row r="6847" spans="80:175" x14ac:dyDescent="0.25">
      <c r="CB6847">
        <v>47</v>
      </c>
      <c r="CC6847" t="s">
        <v>55</v>
      </c>
      <c r="CD6847" t="s">
        <v>35</v>
      </c>
      <c r="CE6847" t="s">
        <v>44</v>
      </c>
      <c r="CF6847" t="s">
        <v>37</v>
      </c>
      <c r="CG6847" t="s">
        <v>37</v>
      </c>
      <c r="CH6847" t="s">
        <v>37</v>
      </c>
      <c r="CI6847" t="s">
        <v>68</v>
      </c>
      <c r="CJ6847" t="s">
        <v>69</v>
      </c>
      <c r="CK6847" t="s">
        <v>63</v>
      </c>
      <c r="CL6847">
        <v>276</v>
      </c>
      <c r="CM6847">
        <v>1</v>
      </c>
      <c r="CN6847">
        <v>999</v>
      </c>
      <c r="CO6847">
        <v>0</v>
      </c>
      <c r="CP6847" t="s">
        <v>41</v>
      </c>
      <c r="CQ6847">
        <v>1.4</v>
      </c>
      <c r="CR6847">
        <v>93.444000000000003</v>
      </c>
      <c r="CS6847">
        <v>-36.1</v>
      </c>
      <c r="CT6847">
        <v>4.968</v>
      </c>
      <c r="CU6847">
        <v>5228.1000000000004</v>
      </c>
      <c r="CV6847" t="s">
        <v>37</v>
      </c>
      <c r="EY6847">
        <v>41</v>
      </c>
      <c r="EZ6847" t="s">
        <v>46</v>
      </c>
      <c r="FA6847" t="s">
        <v>35</v>
      </c>
      <c r="FB6847" t="s">
        <v>57</v>
      </c>
      <c r="FC6847" t="s">
        <v>37</v>
      </c>
      <c r="FD6847" t="s">
        <v>37</v>
      </c>
      <c r="FE6847" t="s">
        <v>37</v>
      </c>
      <c r="FF6847" t="s">
        <v>68</v>
      </c>
      <c r="FG6847" t="s">
        <v>69</v>
      </c>
      <c r="FH6847" t="s">
        <v>61</v>
      </c>
      <c r="FI6847">
        <v>151</v>
      </c>
      <c r="FJ6847">
        <v>5</v>
      </c>
      <c r="FK6847">
        <v>999</v>
      </c>
      <c r="FL6847">
        <v>0</v>
      </c>
      <c r="FM6847" t="s">
        <v>41</v>
      </c>
      <c r="FN6847">
        <v>1.4</v>
      </c>
      <c r="FO6847">
        <v>93.444000000000003</v>
      </c>
      <c r="FP6847">
        <v>-36.1</v>
      </c>
      <c r="FQ6847">
        <v>4.9630000000000001</v>
      </c>
      <c r="FR6847">
        <v>5228.1000000000004</v>
      </c>
      <c r="FS6847" t="s">
        <v>37</v>
      </c>
    </row>
    <row r="6848" spans="80:175" x14ac:dyDescent="0.25">
      <c r="CB6848">
        <v>47</v>
      </c>
      <c r="CC6848" t="s">
        <v>55</v>
      </c>
      <c r="CD6848" t="s">
        <v>35</v>
      </c>
      <c r="CE6848" t="s">
        <v>44</v>
      </c>
      <c r="CF6848" t="s">
        <v>37</v>
      </c>
      <c r="CG6848" t="s">
        <v>37</v>
      </c>
      <c r="CH6848" t="s">
        <v>37</v>
      </c>
      <c r="CI6848" t="s">
        <v>68</v>
      </c>
      <c r="CJ6848" t="s">
        <v>69</v>
      </c>
      <c r="CK6848" t="s">
        <v>63</v>
      </c>
      <c r="CL6848">
        <v>3422</v>
      </c>
      <c r="CM6848">
        <v>1</v>
      </c>
      <c r="CN6848">
        <v>999</v>
      </c>
      <c r="CO6848">
        <v>0</v>
      </c>
      <c r="CP6848" t="s">
        <v>41</v>
      </c>
      <c r="CQ6848">
        <v>1.4</v>
      </c>
      <c r="CR6848">
        <v>93.444000000000003</v>
      </c>
      <c r="CS6848">
        <v>-36.1</v>
      </c>
      <c r="CT6848">
        <v>4.968</v>
      </c>
      <c r="CU6848">
        <v>5228.1000000000004</v>
      </c>
      <c r="CV6848" t="s">
        <v>37</v>
      </c>
      <c r="EY6848">
        <v>41</v>
      </c>
      <c r="EZ6848" t="s">
        <v>46</v>
      </c>
      <c r="FA6848" t="s">
        <v>53</v>
      </c>
      <c r="FB6848" t="s">
        <v>57</v>
      </c>
      <c r="FC6848" t="s">
        <v>37</v>
      </c>
      <c r="FD6848" t="s">
        <v>37</v>
      </c>
      <c r="FE6848" t="s">
        <v>37</v>
      </c>
      <c r="FF6848" t="s">
        <v>68</v>
      </c>
      <c r="FG6848" t="s">
        <v>69</v>
      </c>
      <c r="FH6848" t="s">
        <v>61</v>
      </c>
      <c r="FI6848">
        <v>141</v>
      </c>
      <c r="FJ6848">
        <v>1</v>
      </c>
      <c r="FK6848">
        <v>999</v>
      </c>
      <c r="FL6848">
        <v>0</v>
      </c>
      <c r="FM6848" t="s">
        <v>41</v>
      </c>
      <c r="FN6848">
        <v>1.4</v>
      </c>
      <c r="FO6848">
        <v>93.444000000000003</v>
      </c>
      <c r="FP6848">
        <v>-36.1</v>
      </c>
      <c r="FQ6848">
        <v>4.9630000000000001</v>
      </c>
      <c r="FR6848">
        <v>5228.1000000000004</v>
      </c>
      <c r="FS6848" t="s">
        <v>37</v>
      </c>
    </row>
    <row r="6849" spans="80:175" x14ac:dyDescent="0.25">
      <c r="CB6849">
        <v>47</v>
      </c>
      <c r="CC6849" t="s">
        <v>51</v>
      </c>
      <c r="CD6849" t="s">
        <v>35</v>
      </c>
      <c r="CE6849" t="s">
        <v>44</v>
      </c>
      <c r="CF6849" t="s">
        <v>45</v>
      </c>
      <c r="CG6849" t="s">
        <v>42</v>
      </c>
      <c r="CH6849" t="s">
        <v>37</v>
      </c>
      <c r="CI6849" t="s">
        <v>68</v>
      </c>
      <c r="CJ6849" t="s">
        <v>69</v>
      </c>
      <c r="CK6849" t="s">
        <v>64</v>
      </c>
      <c r="CL6849">
        <v>152</v>
      </c>
      <c r="CM6849">
        <v>5</v>
      </c>
      <c r="CN6849">
        <v>999</v>
      </c>
      <c r="CO6849">
        <v>0</v>
      </c>
      <c r="CP6849" t="s">
        <v>41</v>
      </c>
      <c r="CQ6849">
        <v>1.4</v>
      </c>
      <c r="CR6849">
        <v>93.444000000000003</v>
      </c>
      <c r="CS6849">
        <v>-36.1</v>
      </c>
      <c r="CT6849">
        <v>4.9660000000000002</v>
      </c>
      <c r="CU6849">
        <v>5228.1000000000004</v>
      </c>
      <c r="CV6849" t="s">
        <v>37</v>
      </c>
      <c r="EY6849">
        <v>41</v>
      </c>
      <c r="EZ6849" t="s">
        <v>46</v>
      </c>
      <c r="FA6849" t="s">
        <v>35</v>
      </c>
      <c r="FB6849" t="s">
        <v>57</v>
      </c>
      <c r="FC6849" t="s">
        <v>45</v>
      </c>
      <c r="FD6849" t="s">
        <v>37</v>
      </c>
      <c r="FE6849" t="s">
        <v>37</v>
      </c>
      <c r="FF6849" t="s">
        <v>68</v>
      </c>
      <c r="FG6849" t="s">
        <v>69</v>
      </c>
      <c r="FH6849" t="s">
        <v>61</v>
      </c>
      <c r="FI6849">
        <v>21</v>
      </c>
      <c r="FJ6849">
        <v>17</v>
      </c>
      <c r="FK6849">
        <v>999</v>
      </c>
      <c r="FL6849">
        <v>0</v>
      </c>
      <c r="FM6849" t="s">
        <v>41</v>
      </c>
      <c r="FN6849">
        <v>1.4</v>
      </c>
      <c r="FO6849">
        <v>93.444000000000003</v>
      </c>
      <c r="FP6849">
        <v>-36.1</v>
      </c>
      <c r="FQ6849">
        <v>4.9630000000000001</v>
      </c>
      <c r="FR6849">
        <v>5228.1000000000004</v>
      </c>
      <c r="FS6849" t="s">
        <v>37</v>
      </c>
    </row>
    <row r="6850" spans="80:175" x14ac:dyDescent="0.25">
      <c r="CB6850">
        <v>47</v>
      </c>
      <c r="CC6850" t="s">
        <v>43</v>
      </c>
      <c r="CD6850" t="s">
        <v>35</v>
      </c>
      <c r="CE6850" t="s">
        <v>44</v>
      </c>
      <c r="CF6850" t="s">
        <v>37</v>
      </c>
      <c r="CG6850" t="s">
        <v>37</v>
      </c>
      <c r="CH6850" t="s">
        <v>37</v>
      </c>
      <c r="CI6850" t="s">
        <v>68</v>
      </c>
      <c r="CJ6850" t="s">
        <v>69</v>
      </c>
      <c r="CK6850" t="s">
        <v>64</v>
      </c>
      <c r="CL6850">
        <v>130</v>
      </c>
      <c r="CM6850">
        <v>1</v>
      </c>
      <c r="CN6850">
        <v>999</v>
      </c>
      <c r="CO6850">
        <v>0</v>
      </c>
      <c r="CP6850" t="s">
        <v>41</v>
      </c>
      <c r="CQ6850">
        <v>1.4</v>
      </c>
      <c r="CR6850">
        <v>93.444000000000003</v>
      </c>
      <c r="CS6850">
        <v>-36.1</v>
      </c>
      <c r="CT6850">
        <v>4.9660000000000002</v>
      </c>
      <c r="CU6850">
        <v>5228.1000000000004</v>
      </c>
      <c r="CV6850" t="s">
        <v>37</v>
      </c>
      <c r="EY6850">
        <v>41</v>
      </c>
      <c r="EZ6850" t="s">
        <v>51</v>
      </c>
      <c r="FA6850" t="s">
        <v>35</v>
      </c>
      <c r="FB6850" t="s">
        <v>57</v>
      </c>
      <c r="FC6850" t="s">
        <v>37</v>
      </c>
      <c r="FD6850" t="s">
        <v>42</v>
      </c>
      <c r="FE6850" t="s">
        <v>37</v>
      </c>
      <c r="FF6850" t="s">
        <v>68</v>
      </c>
      <c r="FG6850" t="s">
        <v>69</v>
      </c>
      <c r="FH6850" t="s">
        <v>61</v>
      </c>
      <c r="FI6850">
        <v>95</v>
      </c>
      <c r="FJ6850">
        <v>2</v>
      </c>
      <c r="FK6850">
        <v>999</v>
      </c>
      <c r="FL6850">
        <v>0</v>
      </c>
      <c r="FM6850" t="s">
        <v>41</v>
      </c>
      <c r="FN6850">
        <v>1.4</v>
      </c>
      <c r="FO6850">
        <v>93.444000000000003</v>
      </c>
      <c r="FP6850">
        <v>-36.1</v>
      </c>
      <c r="FQ6850">
        <v>4.9630000000000001</v>
      </c>
      <c r="FR6850">
        <v>5228.1000000000004</v>
      </c>
      <c r="FS6850" t="s">
        <v>37</v>
      </c>
    </row>
    <row r="6851" spans="80:175" x14ac:dyDescent="0.25">
      <c r="CB6851">
        <v>47</v>
      </c>
      <c r="CC6851" t="s">
        <v>46</v>
      </c>
      <c r="CD6851" t="s">
        <v>35</v>
      </c>
      <c r="CE6851" t="s">
        <v>44</v>
      </c>
      <c r="CF6851" t="s">
        <v>37</v>
      </c>
      <c r="CG6851" t="s">
        <v>42</v>
      </c>
      <c r="CH6851" t="s">
        <v>37</v>
      </c>
      <c r="CI6851" t="s">
        <v>68</v>
      </c>
      <c r="CJ6851" t="s">
        <v>69</v>
      </c>
      <c r="CK6851" t="s">
        <v>64</v>
      </c>
      <c r="CL6851">
        <v>106</v>
      </c>
      <c r="CM6851">
        <v>1</v>
      </c>
      <c r="CN6851">
        <v>999</v>
      </c>
      <c r="CO6851">
        <v>0</v>
      </c>
      <c r="CP6851" t="s">
        <v>41</v>
      </c>
      <c r="CQ6851">
        <v>1.4</v>
      </c>
      <c r="CR6851">
        <v>93.444000000000003</v>
      </c>
      <c r="CS6851">
        <v>-36.1</v>
      </c>
      <c r="CT6851">
        <v>4.9660000000000002</v>
      </c>
      <c r="CU6851">
        <v>5228.1000000000004</v>
      </c>
      <c r="CV6851" t="s">
        <v>37</v>
      </c>
      <c r="EY6851">
        <v>41</v>
      </c>
      <c r="EZ6851" t="s">
        <v>46</v>
      </c>
      <c r="FA6851" t="s">
        <v>53</v>
      </c>
      <c r="FB6851" t="s">
        <v>57</v>
      </c>
      <c r="FC6851" t="s">
        <v>37</v>
      </c>
      <c r="FD6851" t="s">
        <v>37</v>
      </c>
      <c r="FE6851" t="s">
        <v>37</v>
      </c>
      <c r="FF6851" t="s">
        <v>68</v>
      </c>
      <c r="FG6851" t="s">
        <v>69</v>
      </c>
      <c r="FH6851" t="s">
        <v>61</v>
      </c>
      <c r="FI6851">
        <v>117</v>
      </c>
      <c r="FJ6851">
        <v>3</v>
      </c>
      <c r="FK6851">
        <v>999</v>
      </c>
      <c r="FL6851">
        <v>0</v>
      </c>
      <c r="FM6851" t="s">
        <v>41</v>
      </c>
      <c r="FN6851">
        <v>1.4</v>
      </c>
      <c r="FO6851">
        <v>93.444000000000003</v>
      </c>
      <c r="FP6851">
        <v>-36.1</v>
      </c>
      <c r="FQ6851">
        <v>4.9630000000000001</v>
      </c>
      <c r="FR6851">
        <v>5228.1000000000004</v>
      </c>
      <c r="FS6851" t="s">
        <v>37</v>
      </c>
    </row>
    <row r="6852" spans="80:175" x14ac:dyDescent="0.25">
      <c r="CB6852">
        <v>47</v>
      </c>
      <c r="CC6852" t="s">
        <v>43</v>
      </c>
      <c r="CD6852" t="s">
        <v>35</v>
      </c>
      <c r="CE6852" t="s">
        <v>44</v>
      </c>
      <c r="CF6852" t="s">
        <v>37</v>
      </c>
      <c r="CG6852" t="s">
        <v>42</v>
      </c>
      <c r="CH6852" t="s">
        <v>37</v>
      </c>
      <c r="CI6852" t="s">
        <v>68</v>
      </c>
      <c r="CJ6852" t="s">
        <v>69</v>
      </c>
      <c r="CK6852" t="s">
        <v>64</v>
      </c>
      <c r="CL6852">
        <v>207</v>
      </c>
      <c r="CM6852">
        <v>1</v>
      </c>
      <c r="CN6852">
        <v>999</v>
      </c>
      <c r="CO6852">
        <v>0</v>
      </c>
      <c r="CP6852" t="s">
        <v>41</v>
      </c>
      <c r="CQ6852">
        <v>1.4</v>
      </c>
      <c r="CR6852">
        <v>93.444000000000003</v>
      </c>
      <c r="CS6852">
        <v>-36.1</v>
      </c>
      <c r="CT6852">
        <v>4.9660000000000002</v>
      </c>
      <c r="CU6852">
        <v>5228.1000000000004</v>
      </c>
      <c r="CV6852" t="s">
        <v>37</v>
      </c>
      <c r="EY6852">
        <v>41</v>
      </c>
      <c r="EZ6852" t="s">
        <v>46</v>
      </c>
      <c r="FA6852" t="s">
        <v>53</v>
      </c>
      <c r="FB6852" t="s">
        <v>57</v>
      </c>
      <c r="FC6852" t="s">
        <v>37</v>
      </c>
      <c r="FD6852" t="s">
        <v>42</v>
      </c>
      <c r="FE6852" t="s">
        <v>37</v>
      </c>
      <c r="FF6852" t="s">
        <v>68</v>
      </c>
      <c r="FG6852" t="s">
        <v>69</v>
      </c>
      <c r="FH6852" t="s">
        <v>62</v>
      </c>
      <c r="FI6852">
        <v>116</v>
      </c>
      <c r="FJ6852">
        <v>2</v>
      </c>
      <c r="FK6852">
        <v>999</v>
      </c>
      <c r="FL6852">
        <v>0</v>
      </c>
      <c r="FM6852" t="s">
        <v>41</v>
      </c>
      <c r="FN6852">
        <v>1.4</v>
      </c>
      <c r="FO6852">
        <v>93.444000000000003</v>
      </c>
      <c r="FP6852">
        <v>-36.1</v>
      </c>
      <c r="FQ6852">
        <v>4.9640000000000004</v>
      </c>
      <c r="FR6852">
        <v>5228.1000000000004</v>
      </c>
      <c r="FS6852" t="s">
        <v>37</v>
      </c>
    </row>
    <row r="6853" spans="80:175" x14ac:dyDescent="0.25">
      <c r="CB6853">
        <v>47</v>
      </c>
      <c r="CC6853" t="s">
        <v>43</v>
      </c>
      <c r="CD6853" t="s">
        <v>35</v>
      </c>
      <c r="CE6853" t="s">
        <v>44</v>
      </c>
      <c r="CF6853" t="s">
        <v>37</v>
      </c>
      <c r="CG6853" t="s">
        <v>42</v>
      </c>
      <c r="CH6853" t="s">
        <v>42</v>
      </c>
      <c r="CI6853" t="s">
        <v>68</v>
      </c>
      <c r="CJ6853" t="s">
        <v>69</v>
      </c>
      <c r="CK6853" t="s">
        <v>64</v>
      </c>
      <c r="CL6853">
        <v>502</v>
      </c>
      <c r="CM6853">
        <v>1</v>
      </c>
      <c r="CN6853">
        <v>999</v>
      </c>
      <c r="CO6853">
        <v>0</v>
      </c>
      <c r="CP6853" t="s">
        <v>41</v>
      </c>
      <c r="CQ6853">
        <v>1.4</v>
      </c>
      <c r="CR6853">
        <v>93.444000000000003</v>
      </c>
      <c r="CS6853">
        <v>-36.1</v>
      </c>
      <c r="CT6853">
        <v>4.9660000000000002</v>
      </c>
      <c r="CU6853">
        <v>5228.1000000000004</v>
      </c>
      <c r="CV6853" t="s">
        <v>37</v>
      </c>
      <c r="EY6853">
        <v>41</v>
      </c>
      <c r="EZ6853" t="s">
        <v>46</v>
      </c>
      <c r="FA6853" t="s">
        <v>53</v>
      </c>
      <c r="FB6853" t="s">
        <v>57</v>
      </c>
      <c r="FC6853" t="s">
        <v>37</v>
      </c>
      <c r="FD6853" t="s">
        <v>42</v>
      </c>
      <c r="FE6853" t="s">
        <v>37</v>
      </c>
      <c r="FF6853" t="s">
        <v>68</v>
      </c>
      <c r="FG6853" t="s">
        <v>69</v>
      </c>
      <c r="FH6853" t="s">
        <v>62</v>
      </c>
      <c r="FI6853">
        <v>188</v>
      </c>
      <c r="FJ6853">
        <v>4</v>
      </c>
      <c r="FK6853">
        <v>999</v>
      </c>
      <c r="FL6853">
        <v>0</v>
      </c>
      <c r="FM6853" t="s">
        <v>41</v>
      </c>
      <c r="FN6853">
        <v>1.4</v>
      </c>
      <c r="FO6853">
        <v>93.444000000000003</v>
      </c>
      <c r="FP6853">
        <v>-36.1</v>
      </c>
      <c r="FQ6853">
        <v>4.9640000000000004</v>
      </c>
      <c r="FR6853">
        <v>5228.1000000000004</v>
      </c>
      <c r="FS6853" t="s">
        <v>37</v>
      </c>
    </row>
    <row r="6854" spans="80:175" x14ac:dyDescent="0.25">
      <c r="CB6854">
        <v>47</v>
      </c>
      <c r="CC6854" t="s">
        <v>59</v>
      </c>
      <c r="CD6854" t="s">
        <v>35</v>
      </c>
      <c r="CE6854" t="s">
        <v>44</v>
      </c>
      <c r="CF6854" t="s">
        <v>37</v>
      </c>
      <c r="CG6854" t="s">
        <v>45</v>
      </c>
      <c r="CH6854" t="s">
        <v>45</v>
      </c>
      <c r="CI6854" t="s">
        <v>68</v>
      </c>
      <c r="CJ6854" t="s">
        <v>69</v>
      </c>
      <c r="CK6854" t="s">
        <v>64</v>
      </c>
      <c r="CL6854">
        <v>86</v>
      </c>
      <c r="CM6854">
        <v>3</v>
      </c>
      <c r="CN6854">
        <v>999</v>
      </c>
      <c r="CO6854">
        <v>0</v>
      </c>
      <c r="CP6854" t="s">
        <v>41</v>
      </c>
      <c r="CQ6854">
        <v>1.4</v>
      </c>
      <c r="CR6854">
        <v>93.444000000000003</v>
      </c>
      <c r="CS6854">
        <v>-36.1</v>
      </c>
      <c r="CT6854">
        <v>4.9660000000000002</v>
      </c>
      <c r="CU6854">
        <v>5228.1000000000004</v>
      </c>
      <c r="CV6854" t="s">
        <v>37</v>
      </c>
      <c r="EY6854">
        <v>41</v>
      </c>
      <c r="EZ6854" t="s">
        <v>51</v>
      </c>
      <c r="FA6854" t="s">
        <v>35</v>
      </c>
      <c r="FB6854" t="s">
        <v>57</v>
      </c>
      <c r="FC6854" t="s">
        <v>37</v>
      </c>
      <c r="FD6854" t="s">
        <v>42</v>
      </c>
      <c r="FE6854" t="s">
        <v>42</v>
      </c>
      <c r="FF6854" t="s">
        <v>68</v>
      </c>
      <c r="FG6854" t="s">
        <v>69</v>
      </c>
      <c r="FH6854" t="s">
        <v>63</v>
      </c>
      <c r="FI6854">
        <v>462</v>
      </c>
      <c r="FJ6854">
        <v>4</v>
      </c>
      <c r="FK6854">
        <v>999</v>
      </c>
      <c r="FL6854">
        <v>0</v>
      </c>
      <c r="FM6854" t="s">
        <v>41</v>
      </c>
      <c r="FN6854">
        <v>1.4</v>
      </c>
      <c r="FO6854">
        <v>93.444000000000003</v>
      </c>
      <c r="FP6854">
        <v>-36.1</v>
      </c>
      <c r="FQ6854">
        <v>4.9630000000000001</v>
      </c>
      <c r="FR6854">
        <v>5228.1000000000004</v>
      </c>
      <c r="FS6854" t="s">
        <v>37</v>
      </c>
    </row>
    <row r="6855" spans="80:175" x14ac:dyDescent="0.25">
      <c r="CB6855">
        <v>47</v>
      </c>
      <c r="CC6855" t="s">
        <v>46</v>
      </c>
      <c r="CD6855" t="s">
        <v>35</v>
      </c>
      <c r="CE6855" t="s">
        <v>44</v>
      </c>
      <c r="CF6855" t="s">
        <v>45</v>
      </c>
      <c r="CG6855" t="s">
        <v>37</v>
      </c>
      <c r="CH6855" t="s">
        <v>37</v>
      </c>
      <c r="CI6855" t="s">
        <v>68</v>
      </c>
      <c r="CJ6855" t="s">
        <v>69</v>
      </c>
      <c r="CK6855" t="s">
        <v>64</v>
      </c>
      <c r="CL6855">
        <v>61</v>
      </c>
      <c r="CM6855">
        <v>3</v>
      </c>
      <c r="CN6855">
        <v>999</v>
      </c>
      <c r="CO6855">
        <v>0</v>
      </c>
      <c r="CP6855" t="s">
        <v>41</v>
      </c>
      <c r="CQ6855">
        <v>1.4</v>
      </c>
      <c r="CR6855">
        <v>93.444000000000003</v>
      </c>
      <c r="CS6855">
        <v>-36.1</v>
      </c>
      <c r="CT6855">
        <v>4.9660000000000002</v>
      </c>
      <c r="CU6855">
        <v>5228.1000000000004</v>
      </c>
      <c r="CV6855" t="s">
        <v>37</v>
      </c>
      <c r="EY6855">
        <v>41</v>
      </c>
      <c r="EZ6855" t="s">
        <v>58</v>
      </c>
      <c r="FA6855" t="s">
        <v>53</v>
      </c>
      <c r="FB6855" t="s">
        <v>57</v>
      </c>
      <c r="FC6855" t="s">
        <v>37</v>
      </c>
      <c r="FD6855" t="s">
        <v>37</v>
      </c>
      <c r="FE6855" t="s">
        <v>37</v>
      </c>
      <c r="FF6855" t="s">
        <v>68</v>
      </c>
      <c r="FG6855" t="s">
        <v>69</v>
      </c>
      <c r="FH6855" t="s">
        <v>63</v>
      </c>
      <c r="FI6855">
        <v>182</v>
      </c>
      <c r="FJ6855">
        <v>4</v>
      </c>
      <c r="FK6855">
        <v>999</v>
      </c>
      <c r="FL6855">
        <v>0</v>
      </c>
      <c r="FM6855" t="s">
        <v>41</v>
      </c>
      <c r="FN6855">
        <v>1.4</v>
      </c>
      <c r="FO6855">
        <v>93.444000000000003</v>
      </c>
      <c r="FP6855">
        <v>-36.1</v>
      </c>
      <c r="FQ6855">
        <v>4.9630000000000001</v>
      </c>
      <c r="FR6855">
        <v>5228.1000000000004</v>
      </c>
      <c r="FS6855" t="s">
        <v>37</v>
      </c>
    </row>
    <row r="6856" spans="80:175" x14ac:dyDescent="0.25">
      <c r="CB6856">
        <v>47</v>
      </c>
      <c r="CC6856" t="s">
        <v>51</v>
      </c>
      <c r="CD6856" t="s">
        <v>52</v>
      </c>
      <c r="CE6856" t="s">
        <v>44</v>
      </c>
      <c r="CF6856" t="s">
        <v>37</v>
      </c>
      <c r="CG6856" t="s">
        <v>37</v>
      </c>
      <c r="CH6856" t="s">
        <v>37</v>
      </c>
      <c r="CI6856" t="s">
        <v>68</v>
      </c>
      <c r="CJ6856" t="s">
        <v>69</v>
      </c>
      <c r="CK6856" t="s">
        <v>40</v>
      </c>
      <c r="CL6856">
        <v>160</v>
      </c>
      <c r="CM6856">
        <v>1</v>
      </c>
      <c r="CN6856">
        <v>999</v>
      </c>
      <c r="CO6856">
        <v>0</v>
      </c>
      <c r="CP6856" t="s">
        <v>41</v>
      </c>
      <c r="CQ6856">
        <v>1.4</v>
      </c>
      <c r="CR6856">
        <v>93.444000000000003</v>
      </c>
      <c r="CS6856">
        <v>-36.1</v>
      </c>
      <c r="CT6856">
        <v>4.9649999999999999</v>
      </c>
      <c r="CU6856">
        <v>5228.1000000000004</v>
      </c>
      <c r="CV6856" t="s">
        <v>37</v>
      </c>
      <c r="EY6856">
        <v>41</v>
      </c>
      <c r="EZ6856" t="s">
        <v>34</v>
      </c>
      <c r="FA6856" t="s">
        <v>35</v>
      </c>
      <c r="FB6856" t="s">
        <v>57</v>
      </c>
      <c r="FC6856" t="s">
        <v>37</v>
      </c>
      <c r="FD6856" t="s">
        <v>42</v>
      </c>
      <c r="FE6856" t="s">
        <v>37</v>
      </c>
      <c r="FF6856" t="s">
        <v>68</v>
      </c>
      <c r="FG6856" t="s">
        <v>69</v>
      </c>
      <c r="FH6856" t="s">
        <v>63</v>
      </c>
      <c r="FI6856">
        <v>163</v>
      </c>
      <c r="FJ6856">
        <v>1</v>
      </c>
      <c r="FK6856">
        <v>999</v>
      </c>
      <c r="FL6856">
        <v>0</v>
      </c>
      <c r="FM6856" t="s">
        <v>41</v>
      </c>
      <c r="FN6856">
        <v>1.4</v>
      </c>
      <c r="FO6856">
        <v>93.444000000000003</v>
      </c>
      <c r="FP6856">
        <v>-36.1</v>
      </c>
      <c r="FQ6856">
        <v>4.9630000000000001</v>
      </c>
      <c r="FR6856">
        <v>5228.1000000000004</v>
      </c>
      <c r="FS6856" t="s">
        <v>37</v>
      </c>
    </row>
    <row r="6857" spans="80:175" x14ac:dyDescent="0.25">
      <c r="CB6857">
        <v>47</v>
      </c>
      <c r="CC6857" t="s">
        <v>46</v>
      </c>
      <c r="CD6857" t="s">
        <v>53</v>
      </c>
      <c r="CE6857" t="s">
        <v>44</v>
      </c>
      <c r="CF6857" t="s">
        <v>37</v>
      </c>
      <c r="CG6857" t="s">
        <v>37</v>
      </c>
      <c r="CH6857" t="s">
        <v>37</v>
      </c>
      <c r="CI6857" t="s">
        <v>68</v>
      </c>
      <c r="CJ6857" t="s">
        <v>69</v>
      </c>
      <c r="CK6857" t="s">
        <v>61</v>
      </c>
      <c r="CL6857">
        <v>204</v>
      </c>
      <c r="CM6857">
        <v>6</v>
      </c>
      <c r="CN6857">
        <v>999</v>
      </c>
      <c r="CO6857">
        <v>0</v>
      </c>
      <c r="CP6857" t="s">
        <v>41</v>
      </c>
      <c r="CQ6857">
        <v>1.4</v>
      </c>
      <c r="CR6857">
        <v>93.444000000000003</v>
      </c>
      <c r="CS6857">
        <v>-36.1</v>
      </c>
      <c r="CT6857">
        <v>4.9660000000000002</v>
      </c>
      <c r="CU6857">
        <v>5228.1000000000004</v>
      </c>
      <c r="CV6857" t="s">
        <v>37</v>
      </c>
      <c r="EY6857">
        <v>41</v>
      </c>
      <c r="EZ6857" t="s">
        <v>34</v>
      </c>
      <c r="FA6857" t="s">
        <v>35</v>
      </c>
      <c r="FB6857" t="s">
        <v>57</v>
      </c>
      <c r="FC6857" t="s">
        <v>37</v>
      </c>
      <c r="FD6857" t="s">
        <v>42</v>
      </c>
      <c r="FE6857" t="s">
        <v>37</v>
      </c>
      <c r="FF6857" t="s">
        <v>68</v>
      </c>
      <c r="FG6857" t="s">
        <v>69</v>
      </c>
      <c r="FH6857" t="s">
        <v>63</v>
      </c>
      <c r="FI6857">
        <v>36</v>
      </c>
      <c r="FJ6857">
        <v>1</v>
      </c>
      <c r="FK6857">
        <v>999</v>
      </c>
      <c r="FL6857">
        <v>0</v>
      </c>
      <c r="FM6857" t="s">
        <v>41</v>
      </c>
      <c r="FN6857">
        <v>1.4</v>
      </c>
      <c r="FO6857">
        <v>93.444000000000003</v>
      </c>
      <c r="FP6857">
        <v>-36.1</v>
      </c>
      <c r="FQ6857">
        <v>4.9630000000000001</v>
      </c>
      <c r="FR6857">
        <v>5228.1000000000004</v>
      </c>
      <c r="FS6857" t="s">
        <v>37</v>
      </c>
    </row>
    <row r="6858" spans="80:175" x14ac:dyDescent="0.25">
      <c r="CB6858">
        <v>47</v>
      </c>
      <c r="CC6858" t="s">
        <v>43</v>
      </c>
      <c r="CD6858" t="s">
        <v>35</v>
      </c>
      <c r="CE6858" t="s">
        <v>44</v>
      </c>
      <c r="CF6858" t="s">
        <v>45</v>
      </c>
      <c r="CG6858" t="s">
        <v>42</v>
      </c>
      <c r="CH6858" t="s">
        <v>37</v>
      </c>
      <c r="CI6858" t="s">
        <v>68</v>
      </c>
      <c r="CJ6858" t="s">
        <v>69</v>
      </c>
      <c r="CK6858" t="s">
        <v>62</v>
      </c>
      <c r="CL6858">
        <v>370</v>
      </c>
      <c r="CM6858">
        <v>4</v>
      </c>
      <c r="CN6858">
        <v>999</v>
      </c>
      <c r="CO6858">
        <v>0</v>
      </c>
      <c r="CP6858" t="s">
        <v>41</v>
      </c>
      <c r="CQ6858">
        <v>1.4</v>
      </c>
      <c r="CR6858">
        <v>93.444000000000003</v>
      </c>
      <c r="CS6858">
        <v>-36.1</v>
      </c>
      <c r="CT6858">
        <v>4.9649999999999999</v>
      </c>
      <c r="CU6858">
        <v>5228.1000000000004</v>
      </c>
      <c r="CV6858" t="s">
        <v>37</v>
      </c>
      <c r="EY6858">
        <v>41</v>
      </c>
      <c r="EZ6858" t="s">
        <v>34</v>
      </c>
      <c r="FA6858" t="s">
        <v>35</v>
      </c>
      <c r="FB6858" t="s">
        <v>57</v>
      </c>
      <c r="FC6858" t="s">
        <v>37</v>
      </c>
      <c r="FD6858" t="s">
        <v>42</v>
      </c>
      <c r="FE6858" t="s">
        <v>37</v>
      </c>
      <c r="FF6858" t="s">
        <v>68</v>
      </c>
      <c r="FG6858" t="s">
        <v>69</v>
      </c>
      <c r="FH6858" t="s">
        <v>63</v>
      </c>
      <c r="FI6858">
        <v>46</v>
      </c>
      <c r="FJ6858">
        <v>1</v>
      </c>
      <c r="FK6858">
        <v>999</v>
      </c>
      <c r="FL6858">
        <v>0</v>
      </c>
      <c r="FM6858" t="s">
        <v>41</v>
      </c>
      <c r="FN6858">
        <v>1.4</v>
      </c>
      <c r="FO6858">
        <v>93.444000000000003</v>
      </c>
      <c r="FP6858">
        <v>-36.1</v>
      </c>
      <c r="FQ6858">
        <v>4.9630000000000001</v>
      </c>
      <c r="FR6858">
        <v>5228.1000000000004</v>
      </c>
      <c r="FS6858" t="s">
        <v>37</v>
      </c>
    </row>
    <row r="6859" spans="80:175" x14ac:dyDescent="0.25">
      <c r="CB6859">
        <v>47</v>
      </c>
      <c r="CC6859" t="s">
        <v>34</v>
      </c>
      <c r="CD6859" t="s">
        <v>35</v>
      </c>
      <c r="CE6859" t="s">
        <v>44</v>
      </c>
      <c r="CF6859" t="s">
        <v>45</v>
      </c>
      <c r="CG6859" t="s">
        <v>42</v>
      </c>
      <c r="CH6859" t="s">
        <v>37</v>
      </c>
      <c r="CI6859" t="s">
        <v>68</v>
      </c>
      <c r="CJ6859" t="s">
        <v>69</v>
      </c>
      <c r="CK6859" t="s">
        <v>63</v>
      </c>
      <c r="CL6859">
        <v>107</v>
      </c>
      <c r="CM6859">
        <v>1</v>
      </c>
      <c r="CN6859">
        <v>999</v>
      </c>
      <c r="CO6859">
        <v>0</v>
      </c>
      <c r="CP6859" t="s">
        <v>41</v>
      </c>
      <c r="CQ6859">
        <v>1.4</v>
      </c>
      <c r="CR6859">
        <v>93.444000000000003</v>
      </c>
      <c r="CS6859">
        <v>-36.1</v>
      </c>
      <c r="CT6859">
        <v>4.9640000000000004</v>
      </c>
      <c r="CU6859">
        <v>5228.1000000000004</v>
      </c>
      <c r="CV6859" t="s">
        <v>37</v>
      </c>
      <c r="EY6859">
        <v>41</v>
      </c>
      <c r="EZ6859" t="s">
        <v>58</v>
      </c>
      <c r="FA6859" t="s">
        <v>35</v>
      </c>
      <c r="FB6859" t="s">
        <v>57</v>
      </c>
      <c r="FC6859" t="s">
        <v>37</v>
      </c>
      <c r="FD6859" t="s">
        <v>42</v>
      </c>
      <c r="FE6859" t="s">
        <v>37</v>
      </c>
      <c r="FF6859" t="s">
        <v>68</v>
      </c>
      <c r="FG6859" t="s">
        <v>69</v>
      </c>
      <c r="FH6859" t="s">
        <v>64</v>
      </c>
      <c r="FI6859">
        <v>97</v>
      </c>
      <c r="FJ6859">
        <v>3</v>
      </c>
      <c r="FK6859">
        <v>999</v>
      </c>
      <c r="FL6859">
        <v>0</v>
      </c>
      <c r="FM6859" t="s">
        <v>41</v>
      </c>
      <c r="FN6859">
        <v>1.4</v>
      </c>
      <c r="FO6859">
        <v>93.444000000000003</v>
      </c>
      <c r="FP6859">
        <v>-36.1</v>
      </c>
      <c r="FQ6859">
        <v>4.9640000000000004</v>
      </c>
      <c r="FR6859">
        <v>5228.1000000000004</v>
      </c>
      <c r="FS6859" t="s">
        <v>37</v>
      </c>
    </row>
    <row r="6860" spans="80:175" x14ac:dyDescent="0.25">
      <c r="CB6860">
        <v>47</v>
      </c>
      <c r="CC6860" t="s">
        <v>46</v>
      </c>
      <c r="CD6860" t="s">
        <v>35</v>
      </c>
      <c r="CE6860" t="s">
        <v>44</v>
      </c>
      <c r="CF6860" t="s">
        <v>37</v>
      </c>
      <c r="CG6860" t="s">
        <v>37</v>
      </c>
      <c r="CH6860" t="s">
        <v>37</v>
      </c>
      <c r="CI6860" t="s">
        <v>68</v>
      </c>
      <c r="CJ6860" t="s">
        <v>69</v>
      </c>
      <c r="CK6860" t="s">
        <v>63</v>
      </c>
      <c r="CL6860">
        <v>168</v>
      </c>
      <c r="CM6860">
        <v>1</v>
      </c>
      <c r="CN6860">
        <v>999</v>
      </c>
      <c r="CO6860">
        <v>0</v>
      </c>
      <c r="CP6860" t="s">
        <v>41</v>
      </c>
      <c r="CQ6860">
        <v>1.4</v>
      </c>
      <c r="CR6860">
        <v>93.444000000000003</v>
      </c>
      <c r="CS6860">
        <v>-36.1</v>
      </c>
      <c r="CT6860">
        <v>4.9640000000000004</v>
      </c>
      <c r="CU6860">
        <v>5228.1000000000004</v>
      </c>
      <c r="CV6860" t="s">
        <v>37</v>
      </c>
      <c r="EY6860">
        <v>41</v>
      </c>
      <c r="EZ6860" t="s">
        <v>46</v>
      </c>
      <c r="FA6860" t="s">
        <v>53</v>
      </c>
      <c r="FB6860" t="s">
        <v>57</v>
      </c>
      <c r="FC6860" t="s">
        <v>37</v>
      </c>
      <c r="FD6860" t="s">
        <v>37</v>
      </c>
      <c r="FE6860" t="s">
        <v>37</v>
      </c>
      <c r="FF6860" t="s">
        <v>68</v>
      </c>
      <c r="FG6860" t="s">
        <v>69</v>
      </c>
      <c r="FH6860" t="s">
        <v>40</v>
      </c>
      <c r="FI6860">
        <v>115</v>
      </c>
      <c r="FJ6860">
        <v>4</v>
      </c>
      <c r="FK6860">
        <v>999</v>
      </c>
      <c r="FL6860">
        <v>0</v>
      </c>
      <c r="FM6860" t="s">
        <v>41</v>
      </c>
      <c r="FN6860">
        <v>1.4</v>
      </c>
      <c r="FO6860">
        <v>93.444000000000003</v>
      </c>
      <c r="FP6860">
        <v>-36.1</v>
      </c>
      <c r="FQ6860">
        <v>4.9649999999999999</v>
      </c>
      <c r="FR6860">
        <v>5228.1000000000004</v>
      </c>
      <c r="FS6860" t="s">
        <v>37</v>
      </c>
    </row>
    <row r="6861" spans="80:175" x14ac:dyDescent="0.25">
      <c r="CB6861">
        <v>47</v>
      </c>
      <c r="CC6861" t="s">
        <v>46</v>
      </c>
      <c r="CD6861" t="s">
        <v>35</v>
      </c>
      <c r="CE6861" t="s">
        <v>44</v>
      </c>
      <c r="CF6861" t="s">
        <v>37</v>
      </c>
      <c r="CG6861" t="s">
        <v>42</v>
      </c>
      <c r="CH6861" t="s">
        <v>42</v>
      </c>
      <c r="CI6861" t="s">
        <v>68</v>
      </c>
      <c r="CJ6861" t="s">
        <v>69</v>
      </c>
      <c r="CK6861" t="s">
        <v>63</v>
      </c>
      <c r="CL6861">
        <v>3322</v>
      </c>
      <c r="CM6861">
        <v>1</v>
      </c>
      <c r="CN6861">
        <v>999</v>
      </c>
      <c r="CO6861">
        <v>0</v>
      </c>
      <c r="CP6861" t="s">
        <v>41</v>
      </c>
      <c r="CQ6861">
        <v>1.4</v>
      </c>
      <c r="CR6861">
        <v>93.444000000000003</v>
      </c>
      <c r="CS6861">
        <v>-36.1</v>
      </c>
      <c r="CT6861">
        <v>4.9640000000000004</v>
      </c>
      <c r="CU6861">
        <v>5228.1000000000004</v>
      </c>
      <c r="CV6861" t="s">
        <v>37</v>
      </c>
      <c r="EY6861">
        <v>41</v>
      </c>
      <c r="EZ6861" t="s">
        <v>46</v>
      </c>
      <c r="FA6861" t="s">
        <v>35</v>
      </c>
      <c r="FB6861" t="s">
        <v>57</v>
      </c>
      <c r="FC6861" t="s">
        <v>37</v>
      </c>
      <c r="FD6861" t="s">
        <v>42</v>
      </c>
      <c r="FE6861" t="s">
        <v>37</v>
      </c>
      <c r="FF6861" t="s">
        <v>68</v>
      </c>
      <c r="FG6861" t="s">
        <v>69</v>
      </c>
      <c r="FH6861" t="s">
        <v>40</v>
      </c>
      <c r="FI6861">
        <v>145</v>
      </c>
      <c r="FJ6861">
        <v>4</v>
      </c>
      <c r="FK6861">
        <v>999</v>
      </c>
      <c r="FL6861">
        <v>0</v>
      </c>
      <c r="FM6861" t="s">
        <v>41</v>
      </c>
      <c r="FN6861">
        <v>1.4</v>
      </c>
      <c r="FO6861">
        <v>93.444000000000003</v>
      </c>
      <c r="FP6861">
        <v>-36.1</v>
      </c>
      <c r="FQ6861">
        <v>4.9649999999999999</v>
      </c>
      <c r="FR6861">
        <v>5228.1000000000004</v>
      </c>
      <c r="FS6861" t="s">
        <v>37</v>
      </c>
    </row>
    <row r="6862" spans="80:175" x14ac:dyDescent="0.25">
      <c r="CB6862">
        <v>47</v>
      </c>
      <c r="CC6862" t="s">
        <v>46</v>
      </c>
      <c r="CD6862" t="s">
        <v>35</v>
      </c>
      <c r="CE6862" t="s">
        <v>44</v>
      </c>
      <c r="CF6862" t="s">
        <v>37</v>
      </c>
      <c r="CG6862" t="s">
        <v>42</v>
      </c>
      <c r="CH6862" t="s">
        <v>37</v>
      </c>
      <c r="CI6862" t="s">
        <v>68</v>
      </c>
      <c r="CJ6862" t="s">
        <v>69</v>
      </c>
      <c r="CK6862" t="s">
        <v>61</v>
      </c>
      <c r="CL6862">
        <v>292</v>
      </c>
      <c r="CM6862">
        <v>1</v>
      </c>
      <c r="CN6862">
        <v>999</v>
      </c>
      <c r="CO6862">
        <v>0</v>
      </c>
      <c r="CP6862" t="s">
        <v>41</v>
      </c>
      <c r="CQ6862">
        <v>1.4</v>
      </c>
      <c r="CR6862">
        <v>93.444000000000003</v>
      </c>
      <c r="CS6862">
        <v>-36.1</v>
      </c>
      <c r="CT6862">
        <v>4.9630000000000001</v>
      </c>
      <c r="CU6862">
        <v>5228.1000000000004</v>
      </c>
      <c r="CV6862" t="s">
        <v>37</v>
      </c>
      <c r="EY6862">
        <v>41</v>
      </c>
      <c r="EZ6862" t="s">
        <v>46</v>
      </c>
      <c r="FA6862" t="s">
        <v>35</v>
      </c>
      <c r="FB6862" t="s">
        <v>57</v>
      </c>
      <c r="FC6862" t="s">
        <v>37</v>
      </c>
      <c r="FD6862" t="s">
        <v>37</v>
      </c>
      <c r="FE6862" t="s">
        <v>42</v>
      </c>
      <c r="FF6862" t="s">
        <v>68</v>
      </c>
      <c r="FG6862" t="s">
        <v>69</v>
      </c>
      <c r="FH6862" t="s">
        <v>40</v>
      </c>
      <c r="FI6862">
        <v>114</v>
      </c>
      <c r="FJ6862">
        <v>3</v>
      </c>
      <c r="FK6862">
        <v>999</v>
      </c>
      <c r="FL6862">
        <v>0</v>
      </c>
      <c r="FM6862" t="s">
        <v>41</v>
      </c>
      <c r="FN6862">
        <v>1.4</v>
      </c>
      <c r="FO6862">
        <v>93.444000000000003</v>
      </c>
      <c r="FP6862">
        <v>-36.1</v>
      </c>
      <c r="FQ6862">
        <v>4.9649999999999999</v>
      </c>
      <c r="FR6862">
        <v>5228.1000000000004</v>
      </c>
      <c r="FS6862" t="s">
        <v>37</v>
      </c>
    </row>
    <row r="6863" spans="80:175" x14ac:dyDescent="0.25">
      <c r="CB6863">
        <v>47</v>
      </c>
      <c r="CC6863" t="s">
        <v>43</v>
      </c>
      <c r="CD6863" t="s">
        <v>35</v>
      </c>
      <c r="CE6863" t="s">
        <v>44</v>
      </c>
      <c r="CF6863" t="s">
        <v>45</v>
      </c>
      <c r="CG6863" t="s">
        <v>42</v>
      </c>
      <c r="CH6863" t="s">
        <v>37</v>
      </c>
      <c r="CI6863" t="s">
        <v>68</v>
      </c>
      <c r="CJ6863" t="s">
        <v>69</v>
      </c>
      <c r="CK6863" t="s">
        <v>63</v>
      </c>
      <c r="CL6863">
        <v>227</v>
      </c>
      <c r="CM6863">
        <v>3</v>
      </c>
      <c r="CN6863">
        <v>999</v>
      </c>
      <c r="CO6863">
        <v>0</v>
      </c>
      <c r="CP6863" t="s">
        <v>41</v>
      </c>
      <c r="CQ6863">
        <v>1.4</v>
      </c>
      <c r="CR6863">
        <v>93.444000000000003</v>
      </c>
      <c r="CS6863">
        <v>-36.1</v>
      </c>
      <c r="CT6863">
        <v>4.9630000000000001</v>
      </c>
      <c r="CU6863">
        <v>5228.1000000000004</v>
      </c>
      <c r="CV6863" t="s">
        <v>37</v>
      </c>
      <c r="EY6863">
        <v>41</v>
      </c>
      <c r="EZ6863" t="s">
        <v>51</v>
      </c>
      <c r="FA6863" t="s">
        <v>53</v>
      </c>
      <c r="FB6863" t="s">
        <v>57</v>
      </c>
      <c r="FC6863" t="s">
        <v>37</v>
      </c>
      <c r="FD6863" t="s">
        <v>42</v>
      </c>
      <c r="FE6863" t="s">
        <v>37</v>
      </c>
      <c r="FF6863" t="s">
        <v>68</v>
      </c>
      <c r="FG6863" t="s">
        <v>69</v>
      </c>
      <c r="FH6863" t="s">
        <v>40</v>
      </c>
      <c r="FI6863">
        <v>335</v>
      </c>
      <c r="FJ6863">
        <v>3</v>
      </c>
      <c r="FK6863">
        <v>999</v>
      </c>
      <c r="FL6863">
        <v>0</v>
      </c>
      <c r="FM6863" t="s">
        <v>41</v>
      </c>
      <c r="FN6863">
        <v>1.4</v>
      </c>
      <c r="FO6863">
        <v>93.444000000000003</v>
      </c>
      <c r="FP6863">
        <v>-36.1</v>
      </c>
      <c r="FQ6863">
        <v>4.9649999999999999</v>
      </c>
      <c r="FR6863">
        <v>5228.1000000000004</v>
      </c>
      <c r="FS6863" t="s">
        <v>37</v>
      </c>
    </row>
    <row r="6864" spans="80:175" x14ac:dyDescent="0.25">
      <c r="CB6864">
        <v>47</v>
      </c>
      <c r="CC6864" t="s">
        <v>43</v>
      </c>
      <c r="CD6864" t="s">
        <v>35</v>
      </c>
      <c r="CE6864" t="s">
        <v>44</v>
      </c>
      <c r="CF6864" t="s">
        <v>45</v>
      </c>
      <c r="CG6864" t="s">
        <v>37</v>
      </c>
      <c r="CH6864" t="s">
        <v>37</v>
      </c>
      <c r="CI6864" t="s">
        <v>68</v>
      </c>
      <c r="CJ6864" t="s">
        <v>69</v>
      </c>
      <c r="CK6864" t="s">
        <v>63</v>
      </c>
      <c r="CL6864">
        <v>42</v>
      </c>
      <c r="CM6864">
        <v>3</v>
      </c>
      <c r="CN6864">
        <v>999</v>
      </c>
      <c r="CO6864">
        <v>0</v>
      </c>
      <c r="CP6864" t="s">
        <v>41</v>
      </c>
      <c r="CQ6864">
        <v>1.4</v>
      </c>
      <c r="CR6864">
        <v>93.444000000000003</v>
      </c>
      <c r="CS6864">
        <v>-36.1</v>
      </c>
      <c r="CT6864">
        <v>4.9630000000000001</v>
      </c>
      <c r="CU6864">
        <v>5228.1000000000004</v>
      </c>
      <c r="CV6864" t="s">
        <v>37</v>
      </c>
      <c r="EY6864">
        <v>41</v>
      </c>
      <c r="EZ6864" t="s">
        <v>51</v>
      </c>
      <c r="FA6864" t="s">
        <v>35</v>
      </c>
      <c r="FB6864" t="s">
        <v>57</v>
      </c>
      <c r="FC6864" t="s">
        <v>45</v>
      </c>
      <c r="FD6864" t="s">
        <v>42</v>
      </c>
      <c r="FE6864" t="s">
        <v>37</v>
      </c>
      <c r="FF6864" t="s">
        <v>68</v>
      </c>
      <c r="FG6864" t="s">
        <v>69</v>
      </c>
      <c r="FH6864" t="s">
        <v>40</v>
      </c>
      <c r="FI6864">
        <v>124</v>
      </c>
      <c r="FJ6864">
        <v>4</v>
      </c>
      <c r="FK6864">
        <v>999</v>
      </c>
      <c r="FL6864">
        <v>0</v>
      </c>
      <c r="FM6864" t="s">
        <v>41</v>
      </c>
      <c r="FN6864">
        <v>1.4</v>
      </c>
      <c r="FO6864">
        <v>93.444000000000003</v>
      </c>
      <c r="FP6864">
        <v>-36.1</v>
      </c>
      <c r="FQ6864">
        <v>4.9649999999999999</v>
      </c>
      <c r="FR6864">
        <v>5228.1000000000004</v>
      </c>
      <c r="FS6864" t="s">
        <v>37</v>
      </c>
    </row>
    <row r="6865" spans="80:175" x14ac:dyDescent="0.25">
      <c r="CB6865">
        <v>47</v>
      </c>
      <c r="CC6865" t="s">
        <v>43</v>
      </c>
      <c r="CD6865" t="s">
        <v>35</v>
      </c>
      <c r="CE6865" t="s">
        <v>44</v>
      </c>
      <c r="CF6865" t="s">
        <v>45</v>
      </c>
      <c r="CG6865" t="s">
        <v>37</v>
      </c>
      <c r="CH6865" t="s">
        <v>37</v>
      </c>
      <c r="CI6865" t="s">
        <v>68</v>
      </c>
      <c r="CJ6865" t="s">
        <v>69</v>
      </c>
      <c r="CK6865" t="s">
        <v>64</v>
      </c>
      <c r="CL6865">
        <v>362</v>
      </c>
      <c r="CM6865">
        <v>1</v>
      </c>
      <c r="CN6865">
        <v>999</v>
      </c>
      <c r="CO6865">
        <v>0</v>
      </c>
      <c r="CP6865" t="s">
        <v>41</v>
      </c>
      <c r="CQ6865">
        <v>1.4</v>
      </c>
      <c r="CR6865">
        <v>93.444000000000003</v>
      </c>
      <c r="CS6865">
        <v>-36.1</v>
      </c>
      <c r="CT6865">
        <v>4.9640000000000004</v>
      </c>
      <c r="CU6865">
        <v>5228.1000000000004</v>
      </c>
      <c r="CV6865" t="s">
        <v>37</v>
      </c>
      <c r="EY6865">
        <v>41</v>
      </c>
      <c r="EZ6865" t="s">
        <v>46</v>
      </c>
      <c r="FA6865" t="s">
        <v>52</v>
      </c>
      <c r="FB6865" t="s">
        <v>57</v>
      </c>
      <c r="FC6865" t="s">
        <v>37</v>
      </c>
      <c r="FD6865" t="s">
        <v>37</v>
      </c>
      <c r="FE6865" t="s">
        <v>37</v>
      </c>
      <c r="FF6865" t="s">
        <v>68</v>
      </c>
      <c r="FG6865" t="s">
        <v>69</v>
      </c>
      <c r="FH6865" t="s">
        <v>61</v>
      </c>
      <c r="FI6865">
        <v>127</v>
      </c>
      <c r="FJ6865">
        <v>4</v>
      </c>
      <c r="FK6865">
        <v>999</v>
      </c>
      <c r="FL6865">
        <v>0</v>
      </c>
      <c r="FM6865" t="s">
        <v>41</v>
      </c>
      <c r="FN6865">
        <v>1.4</v>
      </c>
      <c r="FO6865">
        <v>93.444000000000003</v>
      </c>
      <c r="FP6865">
        <v>-36.1</v>
      </c>
      <c r="FQ6865">
        <v>4.9649999999999999</v>
      </c>
      <c r="FR6865">
        <v>5228.1000000000004</v>
      </c>
      <c r="FS6865" t="s">
        <v>37</v>
      </c>
    </row>
    <row r="6866" spans="80:175" x14ac:dyDescent="0.25">
      <c r="CB6866">
        <v>47</v>
      </c>
      <c r="CC6866" t="s">
        <v>51</v>
      </c>
      <c r="CD6866" t="s">
        <v>35</v>
      </c>
      <c r="CE6866" t="s">
        <v>44</v>
      </c>
      <c r="CF6866" t="s">
        <v>45</v>
      </c>
      <c r="CG6866" t="s">
        <v>42</v>
      </c>
      <c r="CH6866" t="s">
        <v>42</v>
      </c>
      <c r="CI6866" t="s">
        <v>68</v>
      </c>
      <c r="CJ6866" t="s">
        <v>69</v>
      </c>
      <c r="CK6866" t="s">
        <v>40</v>
      </c>
      <c r="CL6866">
        <v>89</v>
      </c>
      <c r="CM6866">
        <v>2</v>
      </c>
      <c r="CN6866">
        <v>999</v>
      </c>
      <c r="CO6866">
        <v>0</v>
      </c>
      <c r="CP6866" t="s">
        <v>41</v>
      </c>
      <c r="CQ6866">
        <v>1.4</v>
      </c>
      <c r="CR6866">
        <v>93.444000000000003</v>
      </c>
      <c r="CS6866">
        <v>-36.1</v>
      </c>
      <c r="CT6866">
        <v>4.9649999999999999</v>
      </c>
      <c r="CU6866">
        <v>5228.1000000000004</v>
      </c>
      <c r="CV6866" t="s">
        <v>37</v>
      </c>
      <c r="EY6866">
        <v>41</v>
      </c>
      <c r="EZ6866" t="s">
        <v>51</v>
      </c>
      <c r="FA6866" t="s">
        <v>52</v>
      </c>
      <c r="FB6866" t="s">
        <v>57</v>
      </c>
      <c r="FC6866" t="s">
        <v>37</v>
      </c>
      <c r="FD6866" t="s">
        <v>42</v>
      </c>
      <c r="FE6866" t="s">
        <v>37</v>
      </c>
      <c r="FF6866" t="s">
        <v>68</v>
      </c>
      <c r="FG6866" t="s">
        <v>69</v>
      </c>
      <c r="FH6866" t="s">
        <v>61</v>
      </c>
      <c r="FI6866">
        <v>87</v>
      </c>
      <c r="FJ6866">
        <v>3</v>
      </c>
      <c r="FK6866">
        <v>999</v>
      </c>
      <c r="FL6866">
        <v>0</v>
      </c>
      <c r="FM6866" t="s">
        <v>41</v>
      </c>
      <c r="FN6866">
        <v>1.4</v>
      </c>
      <c r="FO6866">
        <v>93.444000000000003</v>
      </c>
      <c r="FP6866">
        <v>-36.1</v>
      </c>
      <c r="FQ6866">
        <v>4.9649999999999999</v>
      </c>
      <c r="FR6866">
        <v>5228.1000000000004</v>
      </c>
      <c r="FS6866" t="s">
        <v>37</v>
      </c>
    </row>
    <row r="6867" spans="80:175" x14ac:dyDescent="0.25">
      <c r="CB6867">
        <v>47</v>
      </c>
      <c r="CC6867" t="s">
        <v>50</v>
      </c>
      <c r="CD6867" t="s">
        <v>35</v>
      </c>
      <c r="CE6867" t="s">
        <v>44</v>
      </c>
      <c r="CF6867" t="s">
        <v>37</v>
      </c>
      <c r="CG6867" t="s">
        <v>45</v>
      </c>
      <c r="CH6867" t="s">
        <v>45</v>
      </c>
      <c r="CI6867" t="s">
        <v>68</v>
      </c>
      <c r="CJ6867" t="s">
        <v>69</v>
      </c>
      <c r="CK6867" t="s">
        <v>61</v>
      </c>
      <c r="CL6867">
        <v>153</v>
      </c>
      <c r="CM6867">
        <v>10</v>
      </c>
      <c r="CN6867">
        <v>999</v>
      </c>
      <c r="CO6867">
        <v>0</v>
      </c>
      <c r="CP6867" t="s">
        <v>41</v>
      </c>
      <c r="CQ6867">
        <v>1.4</v>
      </c>
      <c r="CR6867">
        <v>93.444000000000003</v>
      </c>
      <c r="CS6867">
        <v>-36.1</v>
      </c>
      <c r="CT6867">
        <v>4.9649999999999999</v>
      </c>
      <c r="CU6867">
        <v>5228.1000000000004</v>
      </c>
      <c r="CV6867" t="s">
        <v>37</v>
      </c>
      <c r="EY6867">
        <v>41</v>
      </c>
      <c r="EZ6867" t="s">
        <v>46</v>
      </c>
      <c r="FA6867" t="s">
        <v>35</v>
      </c>
      <c r="FB6867" t="s">
        <v>57</v>
      </c>
      <c r="FC6867" t="s">
        <v>37</v>
      </c>
      <c r="FD6867" t="s">
        <v>37</v>
      </c>
      <c r="FE6867" t="s">
        <v>37</v>
      </c>
      <c r="FF6867" t="s">
        <v>68</v>
      </c>
      <c r="FG6867" t="s">
        <v>69</v>
      </c>
      <c r="FH6867" t="s">
        <v>62</v>
      </c>
      <c r="FI6867">
        <v>108</v>
      </c>
      <c r="FJ6867">
        <v>4</v>
      </c>
      <c r="FK6867">
        <v>999</v>
      </c>
      <c r="FL6867">
        <v>0</v>
      </c>
      <c r="FM6867" t="s">
        <v>41</v>
      </c>
      <c r="FN6867">
        <v>1.4</v>
      </c>
      <c r="FO6867">
        <v>93.444000000000003</v>
      </c>
      <c r="FP6867">
        <v>-36.1</v>
      </c>
      <c r="FQ6867">
        <v>4.9640000000000004</v>
      </c>
      <c r="FR6867">
        <v>5228.1000000000004</v>
      </c>
      <c r="FS6867" t="s">
        <v>37</v>
      </c>
    </row>
    <row r="6868" spans="80:175" x14ac:dyDescent="0.25">
      <c r="CB6868">
        <v>47</v>
      </c>
      <c r="CC6868" t="s">
        <v>51</v>
      </c>
      <c r="CD6868" t="s">
        <v>35</v>
      </c>
      <c r="CE6868" t="s">
        <v>44</v>
      </c>
      <c r="CF6868" t="s">
        <v>37</v>
      </c>
      <c r="CG6868" t="s">
        <v>37</v>
      </c>
      <c r="CH6868" t="s">
        <v>37</v>
      </c>
      <c r="CI6868" t="s">
        <v>68</v>
      </c>
      <c r="CJ6868" t="s">
        <v>69</v>
      </c>
      <c r="CK6868" t="s">
        <v>61</v>
      </c>
      <c r="CL6868">
        <v>73</v>
      </c>
      <c r="CM6868">
        <v>9</v>
      </c>
      <c r="CN6868">
        <v>999</v>
      </c>
      <c r="CO6868">
        <v>0</v>
      </c>
      <c r="CP6868" t="s">
        <v>41</v>
      </c>
      <c r="CQ6868">
        <v>1.4</v>
      </c>
      <c r="CR6868">
        <v>93.444000000000003</v>
      </c>
      <c r="CS6868">
        <v>-36.1</v>
      </c>
      <c r="CT6868">
        <v>4.9649999999999999</v>
      </c>
      <c r="CU6868">
        <v>5228.1000000000004</v>
      </c>
      <c r="CV6868" t="s">
        <v>37</v>
      </c>
      <c r="EY6868">
        <v>41</v>
      </c>
      <c r="EZ6868" t="s">
        <v>46</v>
      </c>
      <c r="FA6868" t="s">
        <v>35</v>
      </c>
      <c r="FB6868" t="s">
        <v>57</v>
      </c>
      <c r="FC6868" t="s">
        <v>37</v>
      </c>
      <c r="FD6868" t="s">
        <v>42</v>
      </c>
      <c r="FE6868" t="s">
        <v>37</v>
      </c>
      <c r="FF6868" t="s">
        <v>68</v>
      </c>
      <c r="FG6868" t="s">
        <v>69</v>
      </c>
      <c r="FH6868" t="s">
        <v>62</v>
      </c>
      <c r="FI6868">
        <v>342</v>
      </c>
      <c r="FJ6868">
        <v>2</v>
      </c>
      <c r="FK6868">
        <v>999</v>
      </c>
      <c r="FL6868">
        <v>0</v>
      </c>
      <c r="FM6868" t="s">
        <v>41</v>
      </c>
      <c r="FN6868">
        <v>1.4</v>
      </c>
      <c r="FO6868">
        <v>93.444000000000003</v>
      </c>
      <c r="FP6868">
        <v>-36.1</v>
      </c>
      <c r="FQ6868">
        <v>4.9640000000000004</v>
      </c>
      <c r="FR6868">
        <v>5228.1000000000004</v>
      </c>
      <c r="FS6868" t="s">
        <v>37</v>
      </c>
    </row>
    <row r="6869" spans="80:175" x14ac:dyDescent="0.25">
      <c r="CB6869">
        <v>47</v>
      </c>
      <c r="CC6869" t="s">
        <v>51</v>
      </c>
      <c r="CD6869" t="s">
        <v>35</v>
      </c>
      <c r="CE6869" t="s">
        <v>44</v>
      </c>
      <c r="CF6869" t="s">
        <v>37</v>
      </c>
      <c r="CG6869" t="s">
        <v>37</v>
      </c>
      <c r="CH6869" t="s">
        <v>37</v>
      </c>
      <c r="CI6869" t="s">
        <v>68</v>
      </c>
      <c r="CJ6869" t="s">
        <v>69</v>
      </c>
      <c r="CK6869" t="s">
        <v>61</v>
      </c>
      <c r="CL6869">
        <v>111</v>
      </c>
      <c r="CM6869">
        <v>2</v>
      </c>
      <c r="CN6869">
        <v>999</v>
      </c>
      <c r="CO6869">
        <v>0</v>
      </c>
      <c r="CP6869" t="s">
        <v>41</v>
      </c>
      <c r="CQ6869">
        <v>1.4</v>
      </c>
      <c r="CR6869">
        <v>93.444000000000003</v>
      </c>
      <c r="CS6869">
        <v>-36.1</v>
      </c>
      <c r="CT6869">
        <v>4.9649999999999999</v>
      </c>
      <c r="CU6869">
        <v>5228.1000000000004</v>
      </c>
      <c r="CV6869" t="s">
        <v>37</v>
      </c>
      <c r="EY6869">
        <v>41</v>
      </c>
      <c r="EZ6869" t="s">
        <v>46</v>
      </c>
      <c r="FA6869" t="s">
        <v>35</v>
      </c>
      <c r="FB6869" t="s">
        <v>57</v>
      </c>
      <c r="FC6869" t="s">
        <v>37</v>
      </c>
      <c r="FD6869" t="s">
        <v>37</v>
      </c>
      <c r="FE6869" t="s">
        <v>37</v>
      </c>
      <c r="FF6869" t="s">
        <v>68</v>
      </c>
      <c r="FG6869" t="s">
        <v>69</v>
      </c>
      <c r="FH6869" t="s">
        <v>62</v>
      </c>
      <c r="FI6869">
        <v>85</v>
      </c>
      <c r="FJ6869">
        <v>5</v>
      </c>
      <c r="FK6869">
        <v>999</v>
      </c>
      <c r="FL6869">
        <v>0</v>
      </c>
      <c r="FM6869" t="s">
        <v>41</v>
      </c>
      <c r="FN6869">
        <v>1.4</v>
      </c>
      <c r="FO6869">
        <v>93.444000000000003</v>
      </c>
      <c r="FP6869">
        <v>-36.1</v>
      </c>
      <c r="FQ6869">
        <v>4.9640000000000004</v>
      </c>
      <c r="FR6869">
        <v>5228.1000000000004</v>
      </c>
      <c r="FS6869" t="s">
        <v>37</v>
      </c>
    </row>
    <row r="6870" spans="80:175" x14ac:dyDescent="0.25">
      <c r="CB6870">
        <v>47</v>
      </c>
      <c r="CC6870" t="s">
        <v>59</v>
      </c>
      <c r="CD6870" t="s">
        <v>35</v>
      </c>
      <c r="CE6870" t="s">
        <v>44</v>
      </c>
      <c r="CF6870" t="s">
        <v>37</v>
      </c>
      <c r="CG6870" t="s">
        <v>42</v>
      </c>
      <c r="CH6870" t="s">
        <v>42</v>
      </c>
      <c r="CI6870" t="s">
        <v>68</v>
      </c>
      <c r="CJ6870" t="s">
        <v>69</v>
      </c>
      <c r="CK6870" t="s">
        <v>61</v>
      </c>
      <c r="CL6870">
        <v>303</v>
      </c>
      <c r="CM6870">
        <v>5</v>
      </c>
      <c r="CN6870">
        <v>999</v>
      </c>
      <c r="CO6870">
        <v>0</v>
      </c>
      <c r="CP6870" t="s">
        <v>41</v>
      </c>
      <c r="CQ6870">
        <v>1.4</v>
      </c>
      <c r="CR6870">
        <v>93.444000000000003</v>
      </c>
      <c r="CS6870">
        <v>-36.1</v>
      </c>
      <c r="CT6870">
        <v>4.9649999999999999</v>
      </c>
      <c r="CU6870">
        <v>5228.1000000000004</v>
      </c>
      <c r="CV6870" t="s">
        <v>37</v>
      </c>
      <c r="EY6870">
        <v>41</v>
      </c>
      <c r="EZ6870" t="s">
        <v>46</v>
      </c>
      <c r="FA6870" t="s">
        <v>35</v>
      </c>
      <c r="FB6870" t="s">
        <v>57</v>
      </c>
      <c r="FC6870" t="s">
        <v>37</v>
      </c>
      <c r="FD6870" t="s">
        <v>37</v>
      </c>
      <c r="FE6870" t="s">
        <v>37</v>
      </c>
      <c r="FF6870" t="s">
        <v>68</v>
      </c>
      <c r="FG6870" t="s">
        <v>69</v>
      </c>
      <c r="FH6870" t="s">
        <v>63</v>
      </c>
      <c r="FI6870">
        <v>67</v>
      </c>
      <c r="FJ6870">
        <v>13</v>
      </c>
      <c r="FK6870">
        <v>999</v>
      </c>
      <c r="FL6870">
        <v>0</v>
      </c>
      <c r="FM6870" t="s">
        <v>41</v>
      </c>
      <c r="FN6870">
        <v>1.4</v>
      </c>
      <c r="FO6870">
        <v>93.444000000000003</v>
      </c>
      <c r="FP6870">
        <v>-36.1</v>
      </c>
      <c r="FQ6870">
        <v>4.9619999999999997</v>
      </c>
      <c r="FR6870">
        <v>5228.1000000000004</v>
      </c>
      <c r="FS6870" t="s">
        <v>37</v>
      </c>
    </row>
    <row r="6871" spans="80:175" x14ac:dyDescent="0.25">
      <c r="CB6871">
        <v>47</v>
      </c>
      <c r="CC6871" t="s">
        <v>51</v>
      </c>
      <c r="CD6871" t="s">
        <v>53</v>
      </c>
      <c r="CE6871" t="s">
        <v>44</v>
      </c>
      <c r="CF6871" t="s">
        <v>37</v>
      </c>
      <c r="CG6871" t="s">
        <v>42</v>
      </c>
      <c r="CH6871" t="s">
        <v>37</v>
      </c>
      <c r="CI6871" t="s">
        <v>68</v>
      </c>
      <c r="CJ6871" t="s">
        <v>69</v>
      </c>
      <c r="CK6871" t="s">
        <v>62</v>
      </c>
      <c r="CL6871">
        <v>56</v>
      </c>
      <c r="CM6871">
        <v>5</v>
      </c>
      <c r="CN6871">
        <v>999</v>
      </c>
      <c r="CO6871">
        <v>0</v>
      </c>
      <c r="CP6871" t="s">
        <v>41</v>
      </c>
      <c r="CQ6871">
        <v>1.4</v>
      </c>
      <c r="CR6871">
        <v>93.444000000000003</v>
      </c>
      <c r="CS6871">
        <v>-36.1</v>
      </c>
      <c r="CT6871">
        <v>4.9640000000000004</v>
      </c>
      <c r="CU6871">
        <v>5228.1000000000004</v>
      </c>
      <c r="CV6871" t="s">
        <v>37</v>
      </c>
      <c r="EY6871">
        <v>41</v>
      </c>
      <c r="EZ6871" t="s">
        <v>46</v>
      </c>
      <c r="FA6871" t="s">
        <v>35</v>
      </c>
      <c r="FB6871" t="s">
        <v>57</v>
      </c>
      <c r="FC6871" t="s">
        <v>37</v>
      </c>
      <c r="FD6871" t="s">
        <v>37</v>
      </c>
      <c r="FE6871" t="s">
        <v>37</v>
      </c>
      <c r="FF6871" t="s">
        <v>68</v>
      </c>
      <c r="FG6871" t="s">
        <v>69</v>
      </c>
      <c r="FH6871" t="s">
        <v>63</v>
      </c>
      <c r="FI6871">
        <v>84</v>
      </c>
      <c r="FJ6871">
        <v>5</v>
      </c>
      <c r="FK6871">
        <v>999</v>
      </c>
      <c r="FL6871">
        <v>0</v>
      </c>
      <c r="FM6871" t="s">
        <v>41</v>
      </c>
      <c r="FN6871">
        <v>1.4</v>
      </c>
      <c r="FO6871">
        <v>93.444000000000003</v>
      </c>
      <c r="FP6871">
        <v>-36.1</v>
      </c>
      <c r="FQ6871">
        <v>4.9619999999999997</v>
      </c>
      <c r="FR6871">
        <v>5228.1000000000004</v>
      </c>
      <c r="FS6871" t="s">
        <v>37</v>
      </c>
    </row>
    <row r="6872" spans="80:175" x14ac:dyDescent="0.25">
      <c r="CB6872">
        <v>47</v>
      </c>
      <c r="CC6872" t="s">
        <v>51</v>
      </c>
      <c r="CD6872" t="s">
        <v>53</v>
      </c>
      <c r="CE6872" t="s">
        <v>44</v>
      </c>
      <c r="CF6872" t="s">
        <v>37</v>
      </c>
      <c r="CG6872" t="s">
        <v>42</v>
      </c>
      <c r="CH6872" t="s">
        <v>37</v>
      </c>
      <c r="CI6872" t="s">
        <v>68</v>
      </c>
      <c r="CJ6872" t="s">
        <v>69</v>
      </c>
      <c r="CK6872" t="s">
        <v>62</v>
      </c>
      <c r="CL6872">
        <v>87</v>
      </c>
      <c r="CM6872">
        <v>3</v>
      </c>
      <c r="CN6872">
        <v>999</v>
      </c>
      <c r="CO6872">
        <v>0</v>
      </c>
      <c r="CP6872" t="s">
        <v>41</v>
      </c>
      <c r="CQ6872">
        <v>1.4</v>
      </c>
      <c r="CR6872">
        <v>93.444000000000003</v>
      </c>
      <c r="CS6872">
        <v>-36.1</v>
      </c>
      <c r="CT6872">
        <v>4.9640000000000004</v>
      </c>
      <c r="CU6872">
        <v>5228.1000000000004</v>
      </c>
      <c r="CV6872" t="s">
        <v>37</v>
      </c>
      <c r="EY6872">
        <v>41</v>
      </c>
      <c r="EZ6872" t="s">
        <v>46</v>
      </c>
      <c r="FA6872" t="s">
        <v>35</v>
      </c>
      <c r="FB6872" t="s">
        <v>57</v>
      </c>
      <c r="FC6872" t="s">
        <v>37</v>
      </c>
      <c r="FD6872" t="s">
        <v>42</v>
      </c>
      <c r="FE6872" t="s">
        <v>37</v>
      </c>
      <c r="FF6872" t="s">
        <v>68</v>
      </c>
      <c r="FG6872" t="s">
        <v>69</v>
      </c>
      <c r="FH6872" t="s">
        <v>63</v>
      </c>
      <c r="FI6872">
        <v>12</v>
      </c>
      <c r="FJ6872">
        <v>10</v>
      </c>
      <c r="FK6872">
        <v>999</v>
      </c>
      <c r="FL6872">
        <v>0</v>
      </c>
      <c r="FM6872" t="s">
        <v>41</v>
      </c>
      <c r="FN6872">
        <v>1.4</v>
      </c>
      <c r="FO6872">
        <v>93.444000000000003</v>
      </c>
      <c r="FP6872">
        <v>-36.1</v>
      </c>
      <c r="FQ6872">
        <v>4.9619999999999997</v>
      </c>
      <c r="FR6872">
        <v>5228.1000000000004</v>
      </c>
      <c r="FS6872" t="s">
        <v>37</v>
      </c>
    </row>
    <row r="6873" spans="80:175" x14ac:dyDescent="0.25">
      <c r="CB6873">
        <v>47</v>
      </c>
      <c r="CC6873" t="s">
        <v>51</v>
      </c>
      <c r="CD6873" t="s">
        <v>53</v>
      </c>
      <c r="CE6873" t="s">
        <v>44</v>
      </c>
      <c r="CF6873" t="s">
        <v>37</v>
      </c>
      <c r="CG6873" t="s">
        <v>42</v>
      </c>
      <c r="CH6873" t="s">
        <v>37</v>
      </c>
      <c r="CI6873" t="s">
        <v>68</v>
      </c>
      <c r="CJ6873" t="s">
        <v>69</v>
      </c>
      <c r="CK6873" t="s">
        <v>62</v>
      </c>
      <c r="CL6873">
        <v>125</v>
      </c>
      <c r="CM6873">
        <v>3</v>
      </c>
      <c r="CN6873">
        <v>999</v>
      </c>
      <c r="CO6873">
        <v>0</v>
      </c>
      <c r="CP6873" t="s">
        <v>41</v>
      </c>
      <c r="CQ6873">
        <v>1.4</v>
      </c>
      <c r="CR6873">
        <v>93.444000000000003</v>
      </c>
      <c r="CS6873">
        <v>-36.1</v>
      </c>
      <c r="CT6873">
        <v>4.9640000000000004</v>
      </c>
      <c r="CU6873">
        <v>5228.1000000000004</v>
      </c>
      <c r="CV6873" t="s">
        <v>37</v>
      </c>
      <c r="EY6873">
        <v>41</v>
      </c>
      <c r="EZ6873" t="s">
        <v>46</v>
      </c>
      <c r="FA6873" t="s">
        <v>35</v>
      </c>
      <c r="FB6873" t="s">
        <v>57</v>
      </c>
      <c r="FC6873" t="s">
        <v>45</v>
      </c>
      <c r="FD6873" t="s">
        <v>42</v>
      </c>
      <c r="FE6873" t="s">
        <v>37</v>
      </c>
      <c r="FF6873" t="s">
        <v>68</v>
      </c>
      <c r="FG6873" t="s">
        <v>69</v>
      </c>
      <c r="FH6873" t="s">
        <v>63</v>
      </c>
      <c r="FI6873">
        <v>15</v>
      </c>
      <c r="FJ6873">
        <v>9</v>
      </c>
      <c r="FK6873">
        <v>999</v>
      </c>
      <c r="FL6873">
        <v>0</v>
      </c>
      <c r="FM6873" t="s">
        <v>41</v>
      </c>
      <c r="FN6873">
        <v>1.4</v>
      </c>
      <c r="FO6873">
        <v>93.444000000000003</v>
      </c>
      <c r="FP6873">
        <v>-36.1</v>
      </c>
      <c r="FQ6873">
        <v>4.9619999999999997</v>
      </c>
      <c r="FR6873">
        <v>5228.1000000000004</v>
      </c>
      <c r="FS6873" t="s">
        <v>37</v>
      </c>
    </row>
    <row r="6874" spans="80:175" x14ac:dyDescent="0.25">
      <c r="CB6874">
        <v>47</v>
      </c>
      <c r="CC6874" t="s">
        <v>46</v>
      </c>
      <c r="CD6874" t="s">
        <v>35</v>
      </c>
      <c r="CE6874" t="s">
        <v>44</v>
      </c>
      <c r="CF6874" t="s">
        <v>45</v>
      </c>
      <c r="CG6874" t="s">
        <v>42</v>
      </c>
      <c r="CH6874" t="s">
        <v>37</v>
      </c>
      <c r="CI6874" t="s">
        <v>68</v>
      </c>
      <c r="CJ6874" t="s">
        <v>69</v>
      </c>
      <c r="CK6874" t="s">
        <v>62</v>
      </c>
      <c r="CL6874">
        <v>93</v>
      </c>
      <c r="CM6874">
        <v>7</v>
      </c>
      <c r="CN6874">
        <v>999</v>
      </c>
      <c r="CO6874">
        <v>0</v>
      </c>
      <c r="CP6874" t="s">
        <v>41</v>
      </c>
      <c r="CQ6874">
        <v>1.4</v>
      </c>
      <c r="CR6874">
        <v>93.444000000000003</v>
      </c>
      <c r="CS6874">
        <v>-36.1</v>
      </c>
      <c r="CT6874">
        <v>4.9640000000000004</v>
      </c>
      <c r="CU6874">
        <v>5228.1000000000004</v>
      </c>
      <c r="CV6874" t="s">
        <v>37</v>
      </c>
      <c r="EY6874">
        <v>41</v>
      </c>
      <c r="EZ6874" t="s">
        <v>46</v>
      </c>
      <c r="FA6874" t="s">
        <v>35</v>
      </c>
      <c r="FB6874" t="s">
        <v>57</v>
      </c>
      <c r="FC6874" t="s">
        <v>37</v>
      </c>
      <c r="FD6874" t="s">
        <v>37</v>
      </c>
      <c r="FE6874" t="s">
        <v>37</v>
      </c>
      <c r="FF6874" t="s">
        <v>68</v>
      </c>
      <c r="FG6874" t="s">
        <v>69</v>
      </c>
      <c r="FH6874" t="s">
        <v>63</v>
      </c>
      <c r="FI6874">
        <v>12</v>
      </c>
      <c r="FJ6874">
        <v>13</v>
      </c>
      <c r="FK6874">
        <v>999</v>
      </c>
      <c r="FL6874">
        <v>0</v>
      </c>
      <c r="FM6874" t="s">
        <v>41</v>
      </c>
      <c r="FN6874">
        <v>1.4</v>
      </c>
      <c r="FO6874">
        <v>93.444000000000003</v>
      </c>
      <c r="FP6874">
        <v>-36.1</v>
      </c>
      <c r="FQ6874">
        <v>4.9619999999999997</v>
      </c>
      <c r="FR6874">
        <v>5228.1000000000004</v>
      </c>
      <c r="FS6874" t="s">
        <v>37</v>
      </c>
    </row>
    <row r="6875" spans="80:175" x14ac:dyDescent="0.25">
      <c r="CB6875">
        <v>47</v>
      </c>
      <c r="CC6875" t="s">
        <v>46</v>
      </c>
      <c r="CD6875" t="s">
        <v>35</v>
      </c>
      <c r="CE6875" t="s">
        <v>44</v>
      </c>
      <c r="CF6875" t="s">
        <v>37</v>
      </c>
      <c r="CG6875" t="s">
        <v>42</v>
      </c>
      <c r="CH6875" t="s">
        <v>42</v>
      </c>
      <c r="CI6875" t="s">
        <v>68</v>
      </c>
      <c r="CJ6875" t="s">
        <v>69</v>
      </c>
      <c r="CK6875" t="s">
        <v>63</v>
      </c>
      <c r="CL6875">
        <v>59</v>
      </c>
      <c r="CM6875">
        <v>6</v>
      </c>
      <c r="CN6875">
        <v>999</v>
      </c>
      <c r="CO6875">
        <v>0</v>
      </c>
      <c r="CP6875" t="s">
        <v>41</v>
      </c>
      <c r="CQ6875">
        <v>1.4</v>
      </c>
      <c r="CR6875">
        <v>93.444000000000003</v>
      </c>
      <c r="CS6875">
        <v>-36.1</v>
      </c>
      <c r="CT6875">
        <v>4.9619999999999997</v>
      </c>
      <c r="CU6875">
        <v>5228.1000000000004</v>
      </c>
      <c r="CV6875" t="s">
        <v>37</v>
      </c>
      <c r="EY6875">
        <v>41</v>
      </c>
      <c r="EZ6875" t="s">
        <v>46</v>
      </c>
      <c r="FA6875" t="s">
        <v>35</v>
      </c>
      <c r="FB6875" t="s">
        <v>57</v>
      </c>
      <c r="FC6875" t="s">
        <v>37</v>
      </c>
      <c r="FD6875" t="s">
        <v>42</v>
      </c>
      <c r="FE6875" t="s">
        <v>37</v>
      </c>
      <c r="FF6875" t="s">
        <v>68</v>
      </c>
      <c r="FG6875" t="s">
        <v>69</v>
      </c>
      <c r="FH6875" t="s">
        <v>63</v>
      </c>
      <c r="FI6875">
        <v>19</v>
      </c>
      <c r="FJ6875">
        <v>9</v>
      </c>
      <c r="FK6875">
        <v>999</v>
      </c>
      <c r="FL6875">
        <v>0</v>
      </c>
      <c r="FM6875" t="s">
        <v>41</v>
      </c>
      <c r="FN6875">
        <v>1.4</v>
      </c>
      <c r="FO6875">
        <v>93.444000000000003</v>
      </c>
      <c r="FP6875">
        <v>-36.1</v>
      </c>
      <c r="FQ6875">
        <v>4.9619999999999997</v>
      </c>
      <c r="FR6875">
        <v>5228.1000000000004</v>
      </c>
      <c r="FS6875" t="s">
        <v>37</v>
      </c>
    </row>
    <row r="6876" spans="80:175" x14ac:dyDescent="0.25">
      <c r="CB6876">
        <v>47</v>
      </c>
      <c r="CC6876" t="s">
        <v>46</v>
      </c>
      <c r="CD6876" t="s">
        <v>35</v>
      </c>
      <c r="CE6876" t="s">
        <v>44</v>
      </c>
      <c r="CF6876" t="s">
        <v>45</v>
      </c>
      <c r="CG6876" t="s">
        <v>37</v>
      </c>
      <c r="CH6876" t="s">
        <v>37</v>
      </c>
      <c r="CI6876" t="s">
        <v>68</v>
      </c>
      <c r="CJ6876" t="s">
        <v>69</v>
      </c>
      <c r="CK6876" t="s">
        <v>63</v>
      </c>
      <c r="CL6876">
        <v>144</v>
      </c>
      <c r="CM6876">
        <v>8</v>
      </c>
      <c r="CN6876">
        <v>999</v>
      </c>
      <c r="CO6876">
        <v>0</v>
      </c>
      <c r="CP6876" t="s">
        <v>41</v>
      </c>
      <c r="CQ6876">
        <v>1.4</v>
      </c>
      <c r="CR6876">
        <v>93.444000000000003</v>
      </c>
      <c r="CS6876">
        <v>-36.1</v>
      </c>
      <c r="CT6876">
        <v>4.9619999999999997</v>
      </c>
      <c r="CU6876">
        <v>5228.1000000000004</v>
      </c>
      <c r="CV6876" t="s">
        <v>37</v>
      </c>
      <c r="EY6876">
        <v>41</v>
      </c>
      <c r="EZ6876" t="s">
        <v>55</v>
      </c>
      <c r="FA6876" t="s">
        <v>35</v>
      </c>
      <c r="FB6876" t="s">
        <v>57</v>
      </c>
      <c r="FC6876" t="s">
        <v>45</v>
      </c>
      <c r="FD6876" t="s">
        <v>42</v>
      </c>
      <c r="FE6876" t="s">
        <v>37</v>
      </c>
      <c r="FF6876" t="s">
        <v>68</v>
      </c>
      <c r="FG6876" t="s">
        <v>69</v>
      </c>
      <c r="FH6876" t="s">
        <v>63</v>
      </c>
      <c r="FI6876">
        <v>172</v>
      </c>
      <c r="FJ6876">
        <v>1</v>
      </c>
      <c r="FK6876">
        <v>999</v>
      </c>
      <c r="FL6876">
        <v>0</v>
      </c>
      <c r="FM6876" t="s">
        <v>41</v>
      </c>
      <c r="FN6876">
        <v>1.4</v>
      </c>
      <c r="FO6876">
        <v>93.444000000000003</v>
      </c>
      <c r="FP6876">
        <v>-36.1</v>
      </c>
      <c r="FQ6876">
        <v>4.9619999999999997</v>
      </c>
      <c r="FR6876">
        <v>5228.1000000000004</v>
      </c>
      <c r="FS6876" t="s">
        <v>37</v>
      </c>
    </row>
    <row r="6877" spans="80:175" x14ac:dyDescent="0.25">
      <c r="CB6877">
        <v>47</v>
      </c>
      <c r="CC6877" t="s">
        <v>43</v>
      </c>
      <c r="CD6877" t="s">
        <v>53</v>
      </c>
      <c r="CE6877" t="s">
        <v>44</v>
      </c>
      <c r="CF6877" t="s">
        <v>37</v>
      </c>
      <c r="CG6877" t="s">
        <v>42</v>
      </c>
      <c r="CH6877" t="s">
        <v>37</v>
      </c>
      <c r="CI6877" t="s">
        <v>68</v>
      </c>
      <c r="CJ6877" t="s">
        <v>72</v>
      </c>
      <c r="CK6877" t="s">
        <v>40</v>
      </c>
      <c r="CL6877">
        <v>334</v>
      </c>
      <c r="CM6877">
        <v>1</v>
      </c>
      <c r="CN6877">
        <v>999</v>
      </c>
      <c r="CO6877">
        <v>0</v>
      </c>
      <c r="CP6877" t="s">
        <v>41</v>
      </c>
      <c r="CQ6877">
        <v>-0.1</v>
      </c>
      <c r="CR6877">
        <v>93.2</v>
      </c>
      <c r="CS6877">
        <v>-42</v>
      </c>
      <c r="CT6877">
        <v>4.1909999999999998</v>
      </c>
      <c r="CU6877">
        <v>5195.8</v>
      </c>
      <c r="CV6877" t="s">
        <v>37</v>
      </c>
      <c r="EY6877">
        <v>41</v>
      </c>
      <c r="EZ6877" t="s">
        <v>55</v>
      </c>
      <c r="FA6877" t="s">
        <v>35</v>
      </c>
      <c r="FB6877" t="s">
        <v>57</v>
      </c>
      <c r="FC6877" t="s">
        <v>37</v>
      </c>
      <c r="FD6877" t="s">
        <v>42</v>
      </c>
      <c r="FE6877" t="s">
        <v>37</v>
      </c>
      <c r="FF6877" t="s">
        <v>68</v>
      </c>
      <c r="FG6877" t="s">
        <v>69</v>
      </c>
      <c r="FH6877" t="s">
        <v>64</v>
      </c>
      <c r="FI6877">
        <v>193</v>
      </c>
      <c r="FJ6877">
        <v>1</v>
      </c>
      <c r="FK6877">
        <v>999</v>
      </c>
      <c r="FL6877">
        <v>0</v>
      </c>
      <c r="FM6877" t="s">
        <v>41</v>
      </c>
      <c r="FN6877">
        <v>1.4</v>
      </c>
      <c r="FO6877">
        <v>93.444000000000003</v>
      </c>
      <c r="FP6877">
        <v>-36.1</v>
      </c>
      <c r="FQ6877">
        <v>4.9630000000000001</v>
      </c>
      <c r="FR6877">
        <v>5228.1000000000004</v>
      </c>
      <c r="FS6877" t="s">
        <v>37</v>
      </c>
    </row>
    <row r="6878" spans="80:175" x14ac:dyDescent="0.25">
      <c r="CB6878">
        <v>47</v>
      </c>
      <c r="CC6878" t="s">
        <v>54</v>
      </c>
      <c r="CD6878" t="s">
        <v>35</v>
      </c>
      <c r="CE6878" t="s">
        <v>44</v>
      </c>
      <c r="CF6878" t="s">
        <v>37</v>
      </c>
      <c r="CG6878" t="s">
        <v>42</v>
      </c>
      <c r="CH6878" t="s">
        <v>37</v>
      </c>
      <c r="CI6878" t="s">
        <v>68</v>
      </c>
      <c r="CJ6878" t="s">
        <v>72</v>
      </c>
      <c r="CK6878" t="s">
        <v>40</v>
      </c>
      <c r="CL6878">
        <v>240</v>
      </c>
      <c r="CM6878">
        <v>1</v>
      </c>
      <c r="CN6878">
        <v>999</v>
      </c>
      <c r="CO6878">
        <v>0</v>
      </c>
      <c r="CP6878" t="s">
        <v>41</v>
      </c>
      <c r="CQ6878">
        <v>-0.1</v>
      </c>
      <c r="CR6878">
        <v>93.2</v>
      </c>
      <c r="CS6878">
        <v>-42</v>
      </c>
      <c r="CT6878">
        <v>4.1909999999999998</v>
      </c>
      <c r="CU6878">
        <v>5195.8</v>
      </c>
      <c r="CV6878" t="s">
        <v>37</v>
      </c>
      <c r="EY6878">
        <v>41</v>
      </c>
      <c r="EZ6878" t="s">
        <v>46</v>
      </c>
      <c r="FA6878" t="s">
        <v>35</v>
      </c>
      <c r="FB6878" t="s">
        <v>57</v>
      </c>
      <c r="FC6878" t="s">
        <v>37</v>
      </c>
      <c r="FD6878" t="s">
        <v>42</v>
      </c>
      <c r="FE6878" t="s">
        <v>37</v>
      </c>
      <c r="FF6878" t="s">
        <v>68</v>
      </c>
      <c r="FG6878" t="s">
        <v>69</v>
      </c>
      <c r="FH6878" t="s">
        <v>64</v>
      </c>
      <c r="FI6878">
        <v>47</v>
      </c>
      <c r="FJ6878">
        <v>13</v>
      </c>
      <c r="FK6878">
        <v>999</v>
      </c>
      <c r="FL6878">
        <v>0</v>
      </c>
      <c r="FM6878" t="s">
        <v>41</v>
      </c>
      <c r="FN6878">
        <v>1.4</v>
      </c>
      <c r="FO6878">
        <v>93.444000000000003</v>
      </c>
      <c r="FP6878">
        <v>-36.1</v>
      </c>
      <c r="FQ6878">
        <v>4.9630000000000001</v>
      </c>
      <c r="FR6878">
        <v>5228.1000000000004</v>
      </c>
      <c r="FS6878" t="s">
        <v>37</v>
      </c>
    </row>
    <row r="6879" spans="80:175" x14ac:dyDescent="0.25">
      <c r="CB6879">
        <v>47</v>
      </c>
      <c r="CC6879" t="s">
        <v>56</v>
      </c>
      <c r="CD6879" t="s">
        <v>35</v>
      </c>
      <c r="CE6879" t="s">
        <v>44</v>
      </c>
      <c r="CF6879" t="s">
        <v>37</v>
      </c>
      <c r="CG6879" t="s">
        <v>37</v>
      </c>
      <c r="CH6879" t="s">
        <v>37</v>
      </c>
      <c r="CI6879" t="s">
        <v>68</v>
      </c>
      <c r="CJ6879" t="s">
        <v>72</v>
      </c>
      <c r="CK6879" t="s">
        <v>61</v>
      </c>
      <c r="CL6879">
        <v>94</v>
      </c>
      <c r="CM6879">
        <v>1</v>
      </c>
      <c r="CN6879">
        <v>999</v>
      </c>
      <c r="CO6879">
        <v>0</v>
      </c>
      <c r="CP6879" t="s">
        <v>41</v>
      </c>
      <c r="CQ6879">
        <v>-0.1</v>
      </c>
      <c r="CR6879">
        <v>93.2</v>
      </c>
      <c r="CS6879">
        <v>-42</v>
      </c>
      <c r="CT6879">
        <v>4.1529999999999996</v>
      </c>
      <c r="CU6879">
        <v>5195.8</v>
      </c>
      <c r="CV6879" t="s">
        <v>37</v>
      </c>
      <c r="EY6879">
        <v>41</v>
      </c>
      <c r="EZ6879" t="s">
        <v>55</v>
      </c>
      <c r="FA6879" t="s">
        <v>35</v>
      </c>
      <c r="FB6879" t="s">
        <v>57</v>
      </c>
      <c r="FC6879" t="s">
        <v>37</v>
      </c>
      <c r="FD6879" t="s">
        <v>37</v>
      </c>
      <c r="FE6879" t="s">
        <v>37</v>
      </c>
      <c r="FF6879" t="s">
        <v>68</v>
      </c>
      <c r="FG6879" t="s">
        <v>69</v>
      </c>
      <c r="FH6879" t="s">
        <v>64</v>
      </c>
      <c r="FI6879">
        <v>124</v>
      </c>
      <c r="FJ6879">
        <v>7</v>
      </c>
      <c r="FK6879">
        <v>999</v>
      </c>
      <c r="FL6879">
        <v>0</v>
      </c>
      <c r="FM6879" t="s">
        <v>41</v>
      </c>
      <c r="FN6879">
        <v>1.4</v>
      </c>
      <c r="FO6879">
        <v>93.444000000000003</v>
      </c>
      <c r="FP6879">
        <v>-36.1</v>
      </c>
      <c r="FQ6879">
        <v>4.9630000000000001</v>
      </c>
      <c r="FR6879">
        <v>5228.1000000000004</v>
      </c>
      <c r="FS6879" t="s">
        <v>37</v>
      </c>
    </row>
    <row r="6880" spans="80:175" x14ac:dyDescent="0.25">
      <c r="CB6880">
        <v>47</v>
      </c>
      <c r="CC6880" t="s">
        <v>56</v>
      </c>
      <c r="CD6880" t="s">
        <v>35</v>
      </c>
      <c r="CE6880" t="s">
        <v>44</v>
      </c>
      <c r="CF6880" t="s">
        <v>37</v>
      </c>
      <c r="CG6880" t="s">
        <v>42</v>
      </c>
      <c r="CH6880" t="s">
        <v>37</v>
      </c>
      <c r="CI6880" t="s">
        <v>68</v>
      </c>
      <c r="CJ6880" t="s">
        <v>72</v>
      </c>
      <c r="CK6880" t="s">
        <v>61</v>
      </c>
      <c r="CL6880">
        <v>65</v>
      </c>
      <c r="CM6880">
        <v>1</v>
      </c>
      <c r="CN6880">
        <v>999</v>
      </c>
      <c r="CO6880">
        <v>1</v>
      </c>
      <c r="CP6880" t="s">
        <v>71</v>
      </c>
      <c r="CQ6880">
        <v>-0.1</v>
      </c>
      <c r="CR6880">
        <v>93.2</v>
      </c>
      <c r="CS6880">
        <v>-42</v>
      </c>
      <c r="CT6880">
        <v>4.1529999999999996</v>
      </c>
      <c r="CU6880">
        <v>5195.8</v>
      </c>
      <c r="CV6880" t="s">
        <v>37</v>
      </c>
      <c r="EY6880">
        <v>41</v>
      </c>
      <c r="EZ6880" t="s">
        <v>46</v>
      </c>
      <c r="FA6880" t="s">
        <v>35</v>
      </c>
      <c r="FB6880" t="s">
        <v>57</v>
      </c>
      <c r="FC6880" t="s">
        <v>37</v>
      </c>
      <c r="FD6880" t="s">
        <v>37</v>
      </c>
      <c r="FE6880" t="s">
        <v>37</v>
      </c>
      <c r="FF6880" t="s">
        <v>68</v>
      </c>
      <c r="FG6880" t="s">
        <v>69</v>
      </c>
      <c r="FH6880" t="s">
        <v>64</v>
      </c>
      <c r="FI6880">
        <v>106</v>
      </c>
      <c r="FJ6880">
        <v>3</v>
      </c>
      <c r="FK6880">
        <v>999</v>
      </c>
      <c r="FL6880">
        <v>0</v>
      </c>
      <c r="FM6880" t="s">
        <v>41</v>
      </c>
      <c r="FN6880">
        <v>1.4</v>
      </c>
      <c r="FO6880">
        <v>93.444000000000003</v>
      </c>
      <c r="FP6880">
        <v>-36.1</v>
      </c>
      <c r="FQ6880">
        <v>4.9630000000000001</v>
      </c>
      <c r="FR6880">
        <v>5228.1000000000004</v>
      </c>
      <c r="FS6880" t="s">
        <v>37</v>
      </c>
    </row>
    <row r="6881" spans="80:175" x14ac:dyDescent="0.25">
      <c r="CB6881">
        <v>47</v>
      </c>
      <c r="CC6881" t="s">
        <v>43</v>
      </c>
      <c r="CD6881" t="s">
        <v>35</v>
      </c>
      <c r="CE6881" t="s">
        <v>44</v>
      </c>
      <c r="CF6881" t="s">
        <v>37</v>
      </c>
      <c r="CG6881" t="s">
        <v>42</v>
      </c>
      <c r="CH6881" t="s">
        <v>37</v>
      </c>
      <c r="CI6881" t="s">
        <v>68</v>
      </c>
      <c r="CJ6881" t="s">
        <v>72</v>
      </c>
      <c r="CK6881" t="s">
        <v>61</v>
      </c>
      <c r="CL6881">
        <v>99</v>
      </c>
      <c r="CM6881">
        <v>1</v>
      </c>
      <c r="CN6881">
        <v>999</v>
      </c>
      <c r="CO6881">
        <v>0</v>
      </c>
      <c r="CP6881" t="s">
        <v>41</v>
      </c>
      <c r="CQ6881">
        <v>-0.1</v>
      </c>
      <c r="CR6881">
        <v>93.2</v>
      </c>
      <c r="CS6881">
        <v>-42</v>
      </c>
      <c r="CT6881">
        <v>4.1529999999999996</v>
      </c>
      <c r="CU6881">
        <v>5195.8</v>
      </c>
      <c r="CV6881" t="s">
        <v>37</v>
      </c>
      <c r="EY6881">
        <v>41</v>
      </c>
      <c r="EZ6881" t="s">
        <v>46</v>
      </c>
      <c r="FA6881" t="s">
        <v>35</v>
      </c>
      <c r="FB6881" t="s">
        <v>57</v>
      </c>
      <c r="FC6881" t="s">
        <v>37</v>
      </c>
      <c r="FD6881" t="s">
        <v>37</v>
      </c>
      <c r="FE6881" t="s">
        <v>37</v>
      </c>
      <c r="FF6881" t="s">
        <v>38</v>
      </c>
      <c r="FG6881" t="s">
        <v>69</v>
      </c>
      <c r="FH6881" t="s">
        <v>64</v>
      </c>
      <c r="FI6881">
        <v>51</v>
      </c>
      <c r="FJ6881">
        <v>1</v>
      </c>
      <c r="FK6881">
        <v>999</v>
      </c>
      <c r="FL6881">
        <v>0</v>
      </c>
      <c r="FM6881" t="s">
        <v>41</v>
      </c>
      <c r="FN6881">
        <v>1.4</v>
      </c>
      <c r="FO6881">
        <v>93.444000000000003</v>
      </c>
      <c r="FP6881">
        <v>-36.1</v>
      </c>
      <c r="FQ6881">
        <v>4.9630000000000001</v>
      </c>
      <c r="FR6881">
        <v>5228.1000000000004</v>
      </c>
      <c r="FS6881" t="s">
        <v>37</v>
      </c>
    </row>
    <row r="6882" spans="80:175" x14ac:dyDescent="0.25">
      <c r="CB6882">
        <v>47</v>
      </c>
      <c r="CC6882" t="s">
        <v>46</v>
      </c>
      <c r="CD6882" t="s">
        <v>53</v>
      </c>
      <c r="CE6882" t="s">
        <v>44</v>
      </c>
      <c r="CF6882" t="s">
        <v>37</v>
      </c>
      <c r="CG6882" t="s">
        <v>37</v>
      </c>
      <c r="CH6882" t="s">
        <v>37</v>
      </c>
      <c r="CI6882" t="s">
        <v>68</v>
      </c>
      <c r="CJ6882" t="s">
        <v>72</v>
      </c>
      <c r="CK6882" t="s">
        <v>61</v>
      </c>
      <c r="CL6882">
        <v>352</v>
      </c>
      <c r="CM6882">
        <v>1</v>
      </c>
      <c r="CN6882">
        <v>999</v>
      </c>
      <c r="CO6882">
        <v>0</v>
      </c>
      <c r="CP6882" t="s">
        <v>41</v>
      </c>
      <c r="CQ6882">
        <v>-0.1</v>
      </c>
      <c r="CR6882">
        <v>93.2</v>
      </c>
      <c r="CS6882">
        <v>-42</v>
      </c>
      <c r="CT6882">
        <v>4.1529999999999996</v>
      </c>
      <c r="CU6882">
        <v>5195.8</v>
      </c>
      <c r="CV6882" t="s">
        <v>37</v>
      </c>
      <c r="EY6882">
        <v>41</v>
      </c>
      <c r="EZ6882" t="s">
        <v>46</v>
      </c>
      <c r="FA6882" t="s">
        <v>35</v>
      </c>
      <c r="FB6882" t="s">
        <v>57</v>
      </c>
      <c r="FC6882" t="s">
        <v>37</v>
      </c>
      <c r="FD6882" t="s">
        <v>42</v>
      </c>
      <c r="FE6882" t="s">
        <v>37</v>
      </c>
      <c r="FF6882" t="s">
        <v>38</v>
      </c>
      <c r="FG6882" t="s">
        <v>69</v>
      </c>
      <c r="FH6882" t="s">
        <v>64</v>
      </c>
      <c r="FI6882">
        <v>63</v>
      </c>
      <c r="FJ6882">
        <v>9</v>
      </c>
      <c r="FK6882">
        <v>999</v>
      </c>
      <c r="FL6882">
        <v>0</v>
      </c>
      <c r="FM6882" t="s">
        <v>41</v>
      </c>
      <c r="FN6882">
        <v>1.4</v>
      </c>
      <c r="FO6882">
        <v>93.444000000000003</v>
      </c>
      <c r="FP6882">
        <v>-36.1</v>
      </c>
      <c r="FQ6882">
        <v>4.9630000000000001</v>
      </c>
      <c r="FR6882">
        <v>5228.1000000000004</v>
      </c>
      <c r="FS6882" t="s">
        <v>37</v>
      </c>
    </row>
    <row r="6883" spans="80:175" x14ac:dyDescent="0.25">
      <c r="CB6883">
        <v>47</v>
      </c>
      <c r="CC6883" t="s">
        <v>43</v>
      </c>
      <c r="CD6883" t="s">
        <v>35</v>
      </c>
      <c r="CE6883" t="s">
        <v>44</v>
      </c>
      <c r="CF6883" t="s">
        <v>37</v>
      </c>
      <c r="CG6883" t="s">
        <v>42</v>
      </c>
      <c r="CH6883" t="s">
        <v>37</v>
      </c>
      <c r="CI6883" t="s">
        <v>68</v>
      </c>
      <c r="CJ6883" t="s">
        <v>72</v>
      </c>
      <c r="CK6883" t="s">
        <v>61</v>
      </c>
      <c r="CL6883">
        <v>103</v>
      </c>
      <c r="CM6883">
        <v>1</v>
      </c>
      <c r="CN6883">
        <v>999</v>
      </c>
      <c r="CO6883">
        <v>1</v>
      </c>
      <c r="CP6883" t="s">
        <v>71</v>
      </c>
      <c r="CQ6883">
        <v>-0.1</v>
      </c>
      <c r="CR6883">
        <v>93.2</v>
      </c>
      <c r="CS6883">
        <v>-42</v>
      </c>
      <c r="CT6883">
        <v>4.1529999999999996</v>
      </c>
      <c r="CU6883">
        <v>5195.8</v>
      </c>
      <c r="CV6883" t="s">
        <v>37</v>
      </c>
      <c r="EY6883">
        <v>41</v>
      </c>
      <c r="EZ6883" t="s">
        <v>46</v>
      </c>
      <c r="FA6883" t="s">
        <v>35</v>
      </c>
      <c r="FB6883" t="s">
        <v>57</v>
      </c>
      <c r="FC6883" t="s">
        <v>37</v>
      </c>
      <c r="FD6883" t="s">
        <v>42</v>
      </c>
      <c r="FE6883" t="s">
        <v>37</v>
      </c>
      <c r="FF6883" t="s">
        <v>68</v>
      </c>
      <c r="FG6883" t="s">
        <v>69</v>
      </c>
      <c r="FH6883" t="s">
        <v>64</v>
      </c>
      <c r="FI6883">
        <v>6</v>
      </c>
      <c r="FJ6883">
        <v>5</v>
      </c>
      <c r="FK6883">
        <v>999</v>
      </c>
      <c r="FL6883">
        <v>0</v>
      </c>
      <c r="FM6883" t="s">
        <v>41</v>
      </c>
      <c r="FN6883">
        <v>1.4</v>
      </c>
      <c r="FO6883">
        <v>93.444000000000003</v>
      </c>
      <c r="FP6883">
        <v>-36.1</v>
      </c>
      <c r="FQ6883">
        <v>4.9630000000000001</v>
      </c>
      <c r="FR6883">
        <v>5228.1000000000004</v>
      </c>
      <c r="FS6883" t="s">
        <v>37</v>
      </c>
    </row>
    <row r="6884" spans="80:175" x14ac:dyDescent="0.25">
      <c r="CB6884">
        <v>47</v>
      </c>
      <c r="CC6884" t="s">
        <v>43</v>
      </c>
      <c r="CD6884" t="s">
        <v>35</v>
      </c>
      <c r="CE6884" t="s">
        <v>44</v>
      </c>
      <c r="CF6884" t="s">
        <v>37</v>
      </c>
      <c r="CG6884" t="s">
        <v>37</v>
      </c>
      <c r="CH6884" t="s">
        <v>37</v>
      </c>
      <c r="CI6884" t="s">
        <v>68</v>
      </c>
      <c r="CJ6884" t="s">
        <v>72</v>
      </c>
      <c r="CK6884" t="s">
        <v>61</v>
      </c>
      <c r="CL6884">
        <v>107</v>
      </c>
      <c r="CM6884">
        <v>1</v>
      </c>
      <c r="CN6884">
        <v>999</v>
      </c>
      <c r="CO6884">
        <v>0</v>
      </c>
      <c r="CP6884" t="s">
        <v>41</v>
      </c>
      <c r="CQ6884">
        <v>-0.1</v>
      </c>
      <c r="CR6884">
        <v>93.2</v>
      </c>
      <c r="CS6884">
        <v>-42</v>
      </c>
      <c r="CT6884">
        <v>4.1529999999999996</v>
      </c>
      <c r="CU6884">
        <v>5195.8</v>
      </c>
      <c r="CV6884" t="s">
        <v>37</v>
      </c>
      <c r="EY6884">
        <v>41</v>
      </c>
      <c r="EZ6884" t="s">
        <v>59</v>
      </c>
      <c r="FA6884" t="s">
        <v>35</v>
      </c>
      <c r="FB6884" t="s">
        <v>57</v>
      </c>
      <c r="FC6884" t="s">
        <v>37</v>
      </c>
      <c r="FD6884" t="s">
        <v>42</v>
      </c>
      <c r="FE6884" t="s">
        <v>37</v>
      </c>
      <c r="FF6884" t="s">
        <v>68</v>
      </c>
      <c r="FG6884" t="s">
        <v>72</v>
      </c>
      <c r="FH6884" t="s">
        <v>40</v>
      </c>
      <c r="FI6884">
        <v>163</v>
      </c>
      <c r="FJ6884">
        <v>1</v>
      </c>
      <c r="FK6884">
        <v>999</v>
      </c>
      <c r="FL6884">
        <v>1</v>
      </c>
      <c r="FM6884" t="s">
        <v>71</v>
      </c>
      <c r="FN6884">
        <v>-0.1</v>
      </c>
      <c r="FO6884">
        <v>93.2</v>
      </c>
      <c r="FP6884">
        <v>-42</v>
      </c>
      <c r="FQ6884">
        <v>4.1909999999999998</v>
      </c>
      <c r="FR6884">
        <v>5195.8</v>
      </c>
      <c r="FS6884" t="s">
        <v>37</v>
      </c>
    </row>
    <row r="6885" spans="80:175" x14ac:dyDescent="0.25">
      <c r="CB6885">
        <v>47</v>
      </c>
      <c r="CC6885" t="s">
        <v>43</v>
      </c>
      <c r="CD6885" t="s">
        <v>35</v>
      </c>
      <c r="CE6885" t="s">
        <v>44</v>
      </c>
      <c r="CF6885" t="s">
        <v>37</v>
      </c>
      <c r="CG6885" t="s">
        <v>42</v>
      </c>
      <c r="CH6885" t="s">
        <v>37</v>
      </c>
      <c r="CI6885" t="s">
        <v>68</v>
      </c>
      <c r="CJ6885" t="s">
        <v>72</v>
      </c>
      <c r="CK6885" t="s">
        <v>61</v>
      </c>
      <c r="CL6885">
        <v>97</v>
      </c>
      <c r="CM6885">
        <v>1</v>
      </c>
      <c r="CN6885">
        <v>999</v>
      </c>
      <c r="CO6885">
        <v>0</v>
      </c>
      <c r="CP6885" t="s">
        <v>41</v>
      </c>
      <c r="CQ6885">
        <v>-0.1</v>
      </c>
      <c r="CR6885">
        <v>93.2</v>
      </c>
      <c r="CS6885">
        <v>-42</v>
      </c>
      <c r="CT6885">
        <v>4.1529999999999996</v>
      </c>
      <c r="CU6885">
        <v>5195.8</v>
      </c>
      <c r="CV6885" t="s">
        <v>37</v>
      </c>
      <c r="EY6885">
        <v>41</v>
      </c>
      <c r="EZ6885" t="s">
        <v>55</v>
      </c>
      <c r="FA6885" t="s">
        <v>35</v>
      </c>
      <c r="FB6885" t="s">
        <v>57</v>
      </c>
      <c r="FC6885" t="s">
        <v>37</v>
      </c>
      <c r="FD6885" t="s">
        <v>42</v>
      </c>
      <c r="FE6885" t="s">
        <v>37</v>
      </c>
      <c r="FF6885" t="s">
        <v>68</v>
      </c>
      <c r="FG6885" t="s">
        <v>72</v>
      </c>
      <c r="FH6885" t="s">
        <v>40</v>
      </c>
      <c r="FI6885">
        <v>49</v>
      </c>
      <c r="FJ6885">
        <v>1</v>
      </c>
      <c r="FK6885">
        <v>999</v>
      </c>
      <c r="FL6885">
        <v>0</v>
      </c>
      <c r="FM6885" t="s">
        <v>41</v>
      </c>
      <c r="FN6885">
        <v>-0.1</v>
      </c>
      <c r="FO6885">
        <v>93.2</v>
      </c>
      <c r="FP6885">
        <v>-42</v>
      </c>
      <c r="FQ6885">
        <v>4.1909999999999998</v>
      </c>
      <c r="FR6885">
        <v>5195.8</v>
      </c>
      <c r="FS6885" t="s">
        <v>37</v>
      </c>
    </row>
    <row r="6886" spans="80:175" x14ac:dyDescent="0.25">
      <c r="CB6886">
        <v>47</v>
      </c>
      <c r="CC6886" t="s">
        <v>43</v>
      </c>
      <c r="CD6886" t="s">
        <v>35</v>
      </c>
      <c r="CE6886" t="s">
        <v>44</v>
      </c>
      <c r="CF6886" t="s">
        <v>37</v>
      </c>
      <c r="CG6886" t="s">
        <v>42</v>
      </c>
      <c r="CH6886" t="s">
        <v>37</v>
      </c>
      <c r="CI6886" t="s">
        <v>68</v>
      </c>
      <c r="CJ6886" t="s">
        <v>72</v>
      </c>
      <c r="CK6886" t="s">
        <v>61</v>
      </c>
      <c r="CL6886">
        <v>164</v>
      </c>
      <c r="CM6886">
        <v>1</v>
      </c>
      <c r="CN6886">
        <v>999</v>
      </c>
      <c r="CO6886">
        <v>0</v>
      </c>
      <c r="CP6886" t="s">
        <v>41</v>
      </c>
      <c r="CQ6886">
        <v>-0.1</v>
      </c>
      <c r="CR6886">
        <v>93.2</v>
      </c>
      <c r="CS6886">
        <v>-42</v>
      </c>
      <c r="CT6886">
        <v>4.1529999999999996</v>
      </c>
      <c r="CU6886">
        <v>5195.8</v>
      </c>
      <c r="CV6886" t="s">
        <v>37</v>
      </c>
      <c r="EY6886">
        <v>41</v>
      </c>
      <c r="EZ6886" t="s">
        <v>55</v>
      </c>
      <c r="FA6886" t="s">
        <v>35</v>
      </c>
      <c r="FB6886" t="s">
        <v>57</v>
      </c>
      <c r="FC6886" t="s">
        <v>37</v>
      </c>
      <c r="FD6886" t="s">
        <v>42</v>
      </c>
      <c r="FE6886" t="s">
        <v>37</v>
      </c>
      <c r="FF6886" t="s">
        <v>68</v>
      </c>
      <c r="FG6886" t="s">
        <v>72</v>
      </c>
      <c r="FH6886" t="s">
        <v>40</v>
      </c>
      <c r="FI6886">
        <v>155</v>
      </c>
      <c r="FJ6886">
        <v>1</v>
      </c>
      <c r="FK6886">
        <v>999</v>
      </c>
      <c r="FL6886">
        <v>1</v>
      </c>
      <c r="FM6886" t="s">
        <v>71</v>
      </c>
      <c r="FN6886">
        <v>-0.1</v>
      </c>
      <c r="FO6886">
        <v>93.2</v>
      </c>
      <c r="FP6886">
        <v>-42</v>
      </c>
      <c r="FQ6886">
        <v>4.1909999999999998</v>
      </c>
      <c r="FR6886">
        <v>5195.8</v>
      </c>
      <c r="FS6886" t="s">
        <v>37</v>
      </c>
    </row>
    <row r="6887" spans="80:175" x14ac:dyDescent="0.25">
      <c r="CB6887">
        <v>47</v>
      </c>
      <c r="CC6887" t="s">
        <v>43</v>
      </c>
      <c r="CD6887" t="s">
        <v>35</v>
      </c>
      <c r="CE6887" t="s">
        <v>44</v>
      </c>
      <c r="CF6887" t="s">
        <v>37</v>
      </c>
      <c r="CG6887" t="s">
        <v>45</v>
      </c>
      <c r="CH6887" t="s">
        <v>45</v>
      </c>
      <c r="CI6887" t="s">
        <v>68</v>
      </c>
      <c r="CJ6887" t="s">
        <v>72</v>
      </c>
      <c r="CK6887" t="s">
        <v>61</v>
      </c>
      <c r="CL6887">
        <v>125</v>
      </c>
      <c r="CM6887">
        <v>1</v>
      </c>
      <c r="CN6887">
        <v>999</v>
      </c>
      <c r="CO6887">
        <v>0</v>
      </c>
      <c r="CP6887" t="s">
        <v>41</v>
      </c>
      <c r="CQ6887">
        <v>-0.1</v>
      </c>
      <c r="CR6887">
        <v>93.2</v>
      </c>
      <c r="CS6887">
        <v>-42</v>
      </c>
      <c r="CT6887">
        <v>4.1529999999999996</v>
      </c>
      <c r="CU6887">
        <v>5195.8</v>
      </c>
      <c r="CV6887" t="s">
        <v>37</v>
      </c>
      <c r="EY6887">
        <v>41</v>
      </c>
      <c r="EZ6887" t="s">
        <v>46</v>
      </c>
      <c r="FA6887" t="s">
        <v>53</v>
      </c>
      <c r="FB6887" t="s">
        <v>57</v>
      </c>
      <c r="FC6887" t="s">
        <v>37</v>
      </c>
      <c r="FD6887" t="s">
        <v>37</v>
      </c>
      <c r="FE6887" t="s">
        <v>37</v>
      </c>
      <c r="FF6887" t="s">
        <v>68</v>
      </c>
      <c r="FG6887" t="s">
        <v>72</v>
      </c>
      <c r="FH6887" t="s">
        <v>40</v>
      </c>
      <c r="FI6887">
        <v>57</v>
      </c>
      <c r="FJ6887">
        <v>1</v>
      </c>
      <c r="FK6887">
        <v>999</v>
      </c>
      <c r="FL6887">
        <v>0</v>
      </c>
      <c r="FM6887" t="s">
        <v>41</v>
      </c>
      <c r="FN6887">
        <v>-0.1</v>
      </c>
      <c r="FO6887">
        <v>93.2</v>
      </c>
      <c r="FP6887">
        <v>-42</v>
      </c>
      <c r="FQ6887">
        <v>4.1909999999999998</v>
      </c>
      <c r="FR6887">
        <v>5195.8</v>
      </c>
      <c r="FS6887" t="s">
        <v>37</v>
      </c>
    </row>
    <row r="6888" spans="80:175" x14ac:dyDescent="0.25">
      <c r="CB6888">
        <v>47</v>
      </c>
      <c r="CC6888" t="s">
        <v>43</v>
      </c>
      <c r="CD6888" t="s">
        <v>35</v>
      </c>
      <c r="CE6888" t="s">
        <v>44</v>
      </c>
      <c r="CF6888" t="s">
        <v>37</v>
      </c>
      <c r="CG6888" t="s">
        <v>37</v>
      </c>
      <c r="CH6888" t="s">
        <v>37</v>
      </c>
      <c r="CI6888" t="s">
        <v>68</v>
      </c>
      <c r="CJ6888" t="s">
        <v>72</v>
      </c>
      <c r="CK6888" t="s">
        <v>61</v>
      </c>
      <c r="CL6888">
        <v>110</v>
      </c>
      <c r="CM6888">
        <v>2</v>
      </c>
      <c r="CN6888">
        <v>999</v>
      </c>
      <c r="CO6888">
        <v>0</v>
      </c>
      <c r="CP6888" t="s">
        <v>41</v>
      </c>
      <c r="CQ6888">
        <v>-0.1</v>
      </c>
      <c r="CR6888">
        <v>93.2</v>
      </c>
      <c r="CS6888">
        <v>-42</v>
      </c>
      <c r="CT6888">
        <v>4.1529999999999996</v>
      </c>
      <c r="CU6888">
        <v>5195.8</v>
      </c>
      <c r="CV6888" t="s">
        <v>37</v>
      </c>
      <c r="EY6888">
        <v>41</v>
      </c>
      <c r="EZ6888" t="s">
        <v>46</v>
      </c>
      <c r="FA6888" t="s">
        <v>53</v>
      </c>
      <c r="FB6888" t="s">
        <v>57</v>
      </c>
      <c r="FC6888" t="s">
        <v>37</v>
      </c>
      <c r="FD6888" t="s">
        <v>42</v>
      </c>
      <c r="FE6888" t="s">
        <v>37</v>
      </c>
      <c r="FF6888" t="s">
        <v>68</v>
      </c>
      <c r="FG6888" t="s">
        <v>72</v>
      </c>
      <c r="FH6888" t="s">
        <v>40</v>
      </c>
      <c r="FI6888">
        <v>479</v>
      </c>
      <c r="FJ6888">
        <v>1</v>
      </c>
      <c r="FK6888">
        <v>999</v>
      </c>
      <c r="FL6888">
        <v>0</v>
      </c>
      <c r="FM6888" t="s">
        <v>41</v>
      </c>
      <c r="FN6888">
        <v>-0.1</v>
      </c>
      <c r="FO6888">
        <v>93.2</v>
      </c>
      <c r="FP6888">
        <v>-42</v>
      </c>
      <c r="FQ6888">
        <v>4.1909999999999998</v>
      </c>
      <c r="FR6888">
        <v>5195.8</v>
      </c>
      <c r="FS6888" t="s">
        <v>37</v>
      </c>
    </row>
    <row r="6889" spans="80:175" x14ac:dyDescent="0.25">
      <c r="CB6889">
        <v>47</v>
      </c>
      <c r="CC6889" t="s">
        <v>43</v>
      </c>
      <c r="CD6889" t="s">
        <v>35</v>
      </c>
      <c r="CE6889" t="s">
        <v>44</v>
      </c>
      <c r="CF6889" t="s">
        <v>37</v>
      </c>
      <c r="CG6889" t="s">
        <v>42</v>
      </c>
      <c r="CH6889" t="s">
        <v>37</v>
      </c>
      <c r="CI6889" t="s">
        <v>68</v>
      </c>
      <c r="CJ6889" t="s">
        <v>72</v>
      </c>
      <c r="CK6889" t="s">
        <v>62</v>
      </c>
      <c r="CL6889">
        <v>311</v>
      </c>
      <c r="CM6889">
        <v>1</v>
      </c>
      <c r="CN6889">
        <v>999</v>
      </c>
      <c r="CO6889">
        <v>0</v>
      </c>
      <c r="CP6889" t="s">
        <v>41</v>
      </c>
      <c r="CQ6889">
        <v>-0.1</v>
      </c>
      <c r="CR6889">
        <v>93.2</v>
      </c>
      <c r="CS6889">
        <v>-42</v>
      </c>
      <c r="CT6889">
        <v>4.12</v>
      </c>
      <c r="CU6889">
        <v>5195.8</v>
      </c>
      <c r="CV6889" t="s">
        <v>37</v>
      </c>
      <c r="EY6889">
        <v>41</v>
      </c>
      <c r="EZ6889" t="s">
        <v>46</v>
      </c>
      <c r="FA6889" t="s">
        <v>53</v>
      </c>
      <c r="FB6889" t="s">
        <v>57</v>
      </c>
      <c r="FC6889" t="s">
        <v>37</v>
      </c>
      <c r="FD6889" t="s">
        <v>42</v>
      </c>
      <c r="FE6889" t="s">
        <v>37</v>
      </c>
      <c r="FF6889" t="s">
        <v>38</v>
      </c>
      <c r="FG6889" t="s">
        <v>72</v>
      </c>
      <c r="FH6889" t="s">
        <v>40</v>
      </c>
      <c r="FI6889">
        <v>110</v>
      </c>
      <c r="FJ6889">
        <v>2</v>
      </c>
      <c r="FK6889">
        <v>999</v>
      </c>
      <c r="FL6889">
        <v>0</v>
      </c>
      <c r="FM6889" t="s">
        <v>41</v>
      </c>
      <c r="FN6889">
        <v>-0.1</v>
      </c>
      <c r="FO6889">
        <v>93.2</v>
      </c>
      <c r="FP6889">
        <v>-42</v>
      </c>
      <c r="FQ6889">
        <v>4.1909999999999998</v>
      </c>
      <c r="FR6889">
        <v>5195.8</v>
      </c>
      <c r="FS6889" t="s">
        <v>37</v>
      </c>
    </row>
    <row r="6890" spans="80:175" x14ac:dyDescent="0.25">
      <c r="CB6890">
        <v>47</v>
      </c>
      <c r="CC6890" t="s">
        <v>56</v>
      </c>
      <c r="CD6890" t="s">
        <v>35</v>
      </c>
      <c r="CE6890" t="s">
        <v>44</v>
      </c>
      <c r="CF6890" t="s">
        <v>45</v>
      </c>
      <c r="CG6890" t="s">
        <v>37</v>
      </c>
      <c r="CH6890" t="s">
        <v>37</v>
      </c>
      <c r="CI6890" t="s">
        <v>68</v>
      </c>
      <c r="CJ6890" t="s">
        <v>72</v>
      </c>
      <c r="CK6890" t="s">
        <v>62</v>
      </c>
      <c r="CL6890">
        <v>101</v>
      </c>
      <c r="CM6890">
        <v>1</v>
      </c>
      <c r="CN6890">
        <v>999</v>
      </c>
      <c r="CO6890">
        <v>0</v>
      </c>
      <c r="CP6890" t="s">
        <v>41</v>
      </c>
      <c r="CQ6890">
        <v>-0.1</v>
      </c>
      <c r="CR6890">
        <v>93.2</v>
      </c>
      <c r="CS6890">
        <v>-42</v>
      </c>
      <c r="CT6890">
        <v>4.12</v>
      </c>
      <c r="CU6890">
        <v>5195.8</v>
      </c>
      <c r="CV6890" t="s">
        <v>37</v>
      </c>
      <c r="EY6890">
        <v>41</v>
      </c>
      <c r="EZ6890" t="s">
        <v>51</v>
      </c>
      <c r="FA6890" t="s">
        <v>35</v>
      </c>
      <c r="FB6890" t="s">
        <v>57</v>
      </c>
      <c r="FC6890" t="s">
        <v>37</v>
      </c>
      <c r="FD6890" t="s">
        <v>37</v>
      </c>
      <c r="FE6890" t="s">
        <v>37</v>
      </c>
      <c r="FF6890" t="s">
        <v>68</v>
      </c>
      <c r="FG6890" t="s">
        <v>72</v>
      </c>
      <c r="FH6890" t="s">
        <v>40</v>
      </c>
      <c r="FI6890">
        <v>149</v>
      </c>
      <c r="FJ6890">
        <v>2</v>
      </c>
      <c r="FK6890">
        <v>999</v>
      </c>
      <c r="FL6890">
        <v>0</v>
      </c>
      <c r="FM6890" t="s">
        <v>41</v>
      </c>
      <c r="FN6890">
        <v>-0.1</v>
      </c>
      <c r="FO6890">
        <v>93.2</v>
      </c>
      <c r="FP6890">
        <v>-42</v>
      </c>
      <c r="FQ6890">
        <v>4.1909999999999998</v>
      </c>
      <c r="FR6890">
        <v>5195.8</v>
      </c>
      <c r="FS6890" t="s">
        <v>37</v>
      </c>
    </row>
    <row r="6891" spans="80:175" x14ac:dyDescent="0.25">
      <c r="CB6891">
        <v>47</v>
      </c>
      <c r="CC6891" t="s">
        <v>55</v>
      </c>
      <c r="CD6891" t="s">
        <v>35</v>
      </c>
      <c r="CE6891" t="s">
        <v>44</v>
      </c>
      <c r="CF6891" t="s">
        <v>37</v>
      </c>
      <c r="CG6891" t="s">
        <v>42</v>
      </c>
      <c r="CH6891" t="s">
        <v>37</v>
      </c>
      <c r="CI6891" t="s">
        <v>68</v>
      </c>
      <c r="CJ6891" t="s">
        <v>72</v>
      </c>
      <c r="CK6891" t="s">
        <v>62</v>
      </c>
      <c r="CL6891">
        <v>86</v>
      </c>
      <c r="CM6891">
        <v>2</v>
      </c>
      <c r="CN6891">
        <v>999</v>
      </c>
      <c r="CO6891">
        <v>0</v>
      </c>
      <c r="CP6891" t="s">
        <v>41</v>
      </c>
      <c r="CQ6891">
        <v>-0.1</v>
      </c>
      <c r="CR6891">
        <v>93.2</v>
      </c>
      <c r="CS6891">
        <v>-42</v>
      </c>
      <c r="CT6891">
        <v>4.12</v>
      </c>
      <c r="CU6891">
        <v>5195.8</v>
      </c>
      <c r="CV6891" t="s">
        <v>37</v>
      </c>
      <c r="EY6891">
        <v>41</v>
      </c>
      <c r="EZ6891" t="s">
        <v>59</v>
      </c>
      <c r="FA6891" t="s">
        <v>35</v>
      </c>
      <c r="FB6891" t="s">
        <v>57</v>
      </c>
      <c r="FC6891" t="s">
        <v>45</v>
      </c>
      <c r="FD6891" t="s">
        <v>42</v>
      </c>
      <c r="FE6891" t="s">
        <v>37</v>
      </c>
      <c r="FF6891" t="s">
        <v>68</v>
      </c>
      <c r="FG6891" t="s">
        <v>72</v>
      </c>
      <c r="FH6891" t="s">
        <v>40</v>
      </c>
      <c r="FI6891">
        <v>44</v>
      </c>
      <c r="FJ6891">
        <v>2</v>
      </c>
      <c r="FK6891">
        <v>999</v>
      </c>
      <c r="FL6891">
        <v>0</v>
      </c>
      <c r="FM6891" t="s">
        <v>41</v>
      </c>
      <c r="FN6891">
        <v>-0.1</v>
      </c>
      <c r="FO6891">
        <v>93.2</v>
      </c>
      <c r="FP6891">
        <v>-42</v>
      </c>
      <c r="FQ6891">
        <v>4.1909999999999998</v>
      </c>
      <c r="FR6891">
        <v>5195.8</v>
      </c>
      <c r="FS6891" t="s">
        <v>37</v>
      </c>
    </row>
    <row r="6892" spans="80:175" x14ac:dyDescent="0.25">
      <c r="CB6892">
        <v>47</v>
      </c>
      <c r="CC6892" t="s">
        <v>46</v>
      </c>
      <c r="CD6892" t="s">
        <v>35</v>
      </c>
      <c r="CE6892" t="s">
        <v>44</v>
      </c>
      <c r="CF6892" t="s">
        <v>37</v>
      </c>
      <c r="CG6892" t="s">
        <v>37</v>
      </c>
      <c r="CH6892" t="s">
        <v>37</v>
      </c>
      <c r="CI6892" t="s">
        <v>68</v>
      </c>
      <c r="CJ6892" t="s">
        <v>72</v>
      </c>
      <c r="CK6892" t="s">
        <v>63</v>
      </c>
      <c r="CL6892">
        <v>115</v>
      </c>
      <c r="CM6892">
        <v>3</v>
      </c>
      <c r="CN6892">
        <v>999</v>
      </c>
      <c r="CO6892">
        <v>0</v>
      </c>
      <c r="CP6892" t="s">
        <v>41</v>
      </c>
      <c r="CQ6892">
        <v>-0.1</v>
      </c>
      <c r="CR6892">
        <v>93.2</v>
      </c>
      <c r="CS6892">
        <v>-42</v>
      </c>
      <c r="CT6892">
        <v>4.0759999999999996</v>
      </c>
      <c r="CU6892">
        <v>5195.8</v>
      </c>
      <c r="CV6892" t="s">
        <v>37</v>
      </c>
      <c r="EY6892">
        <v>41</v>
      </c>
      <c r="EZ6892" t="s">
        <v>46</v>
      </c>
      <c r="FA6892" t="s">
        <v>35</v>
      </c>
      <c r="FB6892" t="s">
        <v>57</v>
      </c>
      <c r="FC6892" t="s">
        <v>37</v>
      </c>
      <c r="FD6892" t="s">
        <v>37</v>
      </c>
      <c r="FE6892" t="s">
        <v>37</v>
      </c>
      <c r="FF6892" t="s">
        <v>68</v>
      </c>
      <c r="FG6892" t="s">
        <v>72</v>
      </c>
      <c r="FH6892" t="s">
        <v>40</v>
      </c>
      <c r="FI6892">
        <v>295</v>
      </c>
      <c r="FJ6892">
        <v>1</v>
      </c>
      <c r="FK6892">
        <v>999</v>
      </c>
      <c r="FL6892">
        <v>0</v>
      </c>
      <c r="FM6892" t="s">
        <v>41</v>
      </c>
      <c r="FN6892">
        <v>-0.1</v>
      </c>
      <c r="FO6892">
        <v>93.2</v>
      </c>
      <c r="FP6892">
        <v>-42</v>
      </c>
      <c r="FQ6892">
        <v>4.1909999999999998</v>
      </c>
      <c r="FR6892">
        <v>5195.8</v>
      </c>
      <c r="FS6892" t="s">
        <v>37</v>
      </c>
    </row>
    <row r="6893" spans="80:175" x14ac:dyDescent="0.25">
      <c r="CB6893">
        <v>47</v>
      </c>
      <c r="CC6893" t="s">
        <v>51</v>
      </c>
      <c r="CD6893" t="s">
        <v>35</v>
      </c>
      <c r="CE6893" t="s">
        <v>44</v>
      </c>
      <c r="CF6893" t="s">
        <v>45</v>
      </c>
      <c r="CG6893" t="s">
        <v>42</v>
      </c>
      <c r="CH6893" t="s">
        <v>37</v>
      </c>
      <c r="CI6893" t="s">
        <v>68</v>
      </c>
      <c r="CJ6893" t="s">
        <v>72</v>
      </c>
      <c r="CK6893" t="s">
        <v>64</v>
      </c>
      <c r="CL6893">
        <v>183</v>
      </c>
      <c r="CM6893">
        <v>3</v>
      </c>
      <c r="CN6893">
        <v>999</v>
      </c>
      <c r="CO6893">
        <v>1</v>
      </c>
      <c r="CP6893" t="s">
        <v>71</v>
      </c>
      <c r="CQ6893">
        <v>-0.1</v>
      </c>
      <c r="CR6893">
        <v>93.2</v>
      </c>
      <c r="CS6893">
        <v>-42</v>
      </c>
      <c r="CT6893">
        <v>4.0209999999999999</v>
      </c>
      <c r="CU6893">
        <v>5195.8</v>
      </c>
      <c r="CV6893" t="s">
        <v>37</v>
      </c>
      <c r="EY6893">
        <v>41</v>
      </c>
      <c r="EZ6893" t="s">
        <v>43</v>
      </c>
      <c r="FA6893" t="s">
        <v>35</v>
      </c>
      <c r="FB6893" t="s">
        <v>57</v>
      </c>
      <c r="FC6893" t="s">
        <v>37</v>
      </c>
      <c r="FD6893" t="s">
        <v>42</v>
      </c>
      <c r="FE6893" t="s">
        <v>37</v>
      </c>
      <c r="FF6893" t="s">
        <v>68</v>
      </c>
      <c r="FG6893" t="s">
        <v>72</v>
      </c>
      <c r="FH6893" t="s">
        <v>61</v>
      </c>
      <c r="FI6893">
        <v>140</v>
      </c>
      <c r="FJ6893">
        <v>1</v>
      </c>
      <c r="FK6893">
        <v>999</v>
      </c>
      <c r="FL6893">
        <v>0</v>
      </c>
      <c r="FM6893" t="s">
        <v>41</v>
      </c>
      <c r="FN6893">
        <v>-0.1</v>
      </c>
      <c r="FO6893">
        <v>93.2</v>
      </c>
      <c r="FP6893">
        <v>-42</v>
      </c>
      <c r="FQ6893">
        <v>4.1529999999999996</v>
      </c>
      <c r="FR6893">
        <v>5195.8</v>
      </c>
      <c r="FS6893" t="s">
        <v>37</v>
      </c>
    </row>
    <row r="6894" spans="80:175" x14ac:dyDescent="0.25">
      <c r="CB6894">
        <v>47</v>
      </c>
      <c r="CC6894" t="s">
        <v>55</v>
      </c>
      <c r="CD6894" t="s">
        <v>35</v>
      </c>
      <c r="CE6894" t="s">
        <v>44</v>
      </c>
      <c r="CF6894" t="s">
        <v>37</v>
      </c>
      <c r="CG6894" t="s">
        <v>42</v>
      </c>
      <c r="CH6894" t="s">
        <v>42</v>
      </c>
      <c r="CI6894" t="s">
        <v>68</v>
      </c>
      <c r="CJ6894" t="s">
        <v>72</v>
      </c>
      <c r="CK6894" t="s">
        <v>64</v>
      </c>
      <c r="CL6894">
        <v>225</v>
      </c>
      <c r="CM6894">
        <v>3</v>
      </c>
      <c r="CN6894">
        <v>999</v>
      </c>
      <c r="CO6894">
        <v>0</v>
      </c>
      <c r="CP6894" t="s">
        <v>41</v>
      </c>
      <c r="CQ6894">
        <v>-0.1</v>
      </c>
      <c r="CR6894">
        <v>93.2</v>
      </c>
      <c r="CS6894">
        <v>-42</v>
      </c>
      <c r="CT6894">
        <v>4.0209999999999999</v>
      </c>
      <c r="CU6894">
        <v>5195.8</v>
      </c>
      <c r="CV6894" t="s">
        <v>37</v>
      </c>
      <c r="EY6894">
        <v>41</v>
      </c>
      <c r="EZ6894" t="s">
        <v>55</v>
      </c>
      <c r="FA6894" t="s">
        <v>35</v>
      </c>
      <c r="FB6894" t="s">
        <v>57</v>
      </c>
      <c r="FC6894" t="s">
        <v>37</v>
      </c>
      <c r="FD6894" t="s">
        <v>42</v>
      </c>
      <c r="FE6894" t="s">
        <v>37</v>
      </c>
      <c r="FF6894" t="s">
        <v>68</v>
      </c>
      <c r="FG6894" t="s">
        <v>72</v>
      </c>
      <c r="FH6894" t="s">
        <v>61</v>
      </c>
      <c r="FI6894">
        <v>57</v>
      </c>
      <c r="FJ6894">
        <v>1</v>
      </c>
      <c r="FK6894">
        <v>999</v>
      </c>
      <c r="FL6894">
        <v>0</v>
      </c>
      <c r="FM6894" t="s">
        <v>41</v>
      </c>
      <c r="FN6894">
        <v>-0.1</v>
      </c>
      <c r="FO6894">
        <v>93.2</v>
      </c>
      <c r="FP6894">
        <v>-42</v>
      </c>
      <c r="FQ6894">
        <v>4.1529999999999996</v>
      </c>
      <c r="FR6894">
        <v>5195.8</v>
      </c>
      <c r="FS6894" t="s">
        <v>37</v>
      </c>
    </row>
    <row r="6895" spans="80:175" x14ac:dyDescent="0.25">
      <c r="CB6895">
        <v>47</v>
      </c>
      <c r="CC6895" t="s">
        <v>46</v>
      </c>
      <c r="CD6895" t="s">
        <v>52</v>
      </c>
      <c r="CE6895" t="s">
        <v>44</v>
      </c>
      <c r="CF6895" t="s">
        <v>37</v>
      </c>
      <c r="CG6895" t="s">
        <v>37</v>
      </c>
      <c r="CH6895" t="s">
        <v>37</v>
      </c>
      <c r="CI6895" t="s">
        <v>38</v>
      </c>
      <c r="CJ6895" t="s">
        <v>72</v>
      </c>
      <c r="CK6895" t="s">
        <v>64</v>
      </c>
      <c r="CL6895">
        <v>178</v>
      </c>
      <c r="CM6895">
        <v>5</v>
      </c>
      <c r="CN6895">
        <v>999</v>
      </c>
      <c r="CO6895">
        <v>0</v>
      </c>
      <c r="CP6895" t="s">
        <v>41</v>
      </c>
      <c r="CQ6895">
        <v>-0.1</v>
      </c>
      <c r="CR6895">
        <v>93.2</v>
      </c>
      <c r="CS6895">
        <v>-42</v>
      </c>
      <c r="CT6895">
        <v>4.0209999999999999</v>
      </c>
      <c r="CU6895">
        <v>5195.8</v>
      </c>
      <c r="CV6895" t="s">
        <v>37</v>
      </c>
      <c r="EY6895">
        <v>41</v>
      </c>
      <c r="EZ6895" t="s">
        <v>55</v>
      </c>
      <c r="FA6895" t="s">
        <v>35</v>
      </c>
      <c r="FB6895" t="s">
        <v>57</v>
      </c>
      <c r="FC6895" t="s">
        <v>37</v>
      </c>
      <c r="FD6895" t="s">
        <v>42</v>
      </c>
      <c r="FE6895" t="s">
        <v>37</v>
      </c>
      <c r="FF6895" t="s">
        <v>68</v>
      </c>
      <c r="FG6895" t="s">
        <v>72</v>
      </c>
      <c r="FH6895" t="s">
        <v>61</v>
      </c>
      <c r="FI6895">
        <v>176</v>
      </c>
      <c r="FJ6895">
        <v>1</v>
      </c>
      <c r="FK6895">
        <v>999</v>
      </c>
      <c r="FL6895">
        <v>0</v>
      </c>
      <c r="FM6895" t="s">
        <v>41</v>
      </c>
      <c r="FN6895">
        <v>-0.1</v>
      </c>
      <c r="FO6895">
        <v>93.2</v>
      </c>
      <c r="FP6895">
        <v>-42</v>
      </c>
      <c r="FQ6895">
        <v>4.1529999999999996</v>
      </c>
      <c r="FR6895">
        <v>5195.8</v>
      </c>
      <c r="FS6895" t="s">
        <v>37</v>
      </c>
    </row>
    <row r="6896" spans="80:175" x14ac:dyDescent="0.25">
      <c r="CB6896">
        <v>47</v>
      </c>
      <c r="CC6896" t="s">
        <v>46</v>
      </c>
      <c r="CD6896" t="s">
        <v>35</v>
      </c>
      <c r="CE6896" t="s">
        <v>44</v>
      </c>
      <c r="CF6896" t="s">
        <v>37</v>
      </c>
      <c r="CG6896" t="s">
        <v>42</v>
      </c>
      <c r="CH6896" t="s">
        <v>37</v>
      </c>
      <c r="CI6896" t="s">
        <v>68</v>
      </c>
      <c r="CJ6896" t="s">
        <v>72</v>
      </c>
      <c r="CK6896" t="s">
        <v>64</v>
      </c>
      <c r="CL6896">
        <v>140</v>
      </c>
      <c r="CM6896">
        <v>3</v>
      </c>
      <c r="CN6896">
        <v>999</v>
      </c>
      <c r="CO6896">
        <v>0</v>
      </c>
      <c r="CP6896" t="s">
        <v>41</v>
      </c>
      <c r="CQ6896">
        <v>-0.1</v>
      </c>
      <c r="CR6896">
        <v>93.2</v>
      </c>
      <c r="CS6896">
        <v>-42</v>
      </c>
      <c r="CT6896">
        <v>4.0209999999999999</v>
      </c>
      <c r="CU6896">
        <v>5195.8</v>
      </c>
      <c r="CV6896" t="s">
        <v>37</v>
      </c>
      <c r="EY6896">
        <v>41</v>
      </c>
      <c r="EZ6896" t="s">
        <v>46</v>
      </c>
      <c r="FA6896" t="s">
        <v>35</v>
      </c>
      <c r="FB6896" t="s">
        <v>57</v>
      </c>
      <c r="FC6896" t="s">
        <v>45</v>
      </c>
      <c r="FD6896" t="s">
        <v>42</v>
      </c>
      <c r="FE6896" t="s">
        <v>37</v>
      </c>
      <c r="FF6896" t="s">
        <v>68</v>
      </c>
      <c r="FG6896" t="s">
        <v>72</v>
      </c>
      <c r="FH6896" t="s">
        <v>61</v>
      </c>
      <c r="FI6896">
        <v>61</v>
      </c>
      <c r="FJ6896">
        <v>1</v>
      </c>
      <c r="FK6896">
        <v>999</v>
      </c>
      <c r="FL6896">
        <v>0</v>
      </c>
      <c r="FM6896" t="s">
        <v>41</v>
      </c>
      <c r="FN6896">
        <v>-0.1</v>
      </c>
      <c r="FO6896">
        <v>93.2</v>
      </c>
      <c r="FP6896">
        <v>-42</v>
      </c>
      <c r="FQ6896">
        <v>4.1529999999999996</v>
      </c>
      <c r="FR6896">
        <v>5195.8</v>
      </c>
      <c r="FS6896" t="s">
        <v>37</v>
      </c>
    </row>
    <row r="6897" spans="80:175" x14ac:dyDescent="0.25">
      <c r="CB6897">
        <v>47</v>
      </c>
      <c r="CC6897" t="s">
        <v>46</v>
      </c>
      <c r="CD6897" t="s">
        <v>35</v>
      </c>
      <c r="CE6897" t="s">
        <v>44</v>
      </c>
      <c r="CF6897" t="s">
        <v>37</v>
      </c>
      <c r="CG6897" t="s">
        <v>37</v>
      </c>
      <c r="CH6897" t="s">
        <v>37</v>
      </c>
      <c r="CI6897" t="s">
        <v>68</v>
      </c>
      <c r="CJ6897" t="s">
        <v>72</v>
      </c>
      <c r="CK6897" t="s">
        <v>64</v>
      </c>
      <c r="CL6897">
        <v>21</v>
      </c>
      <c r="CM6897">
        <v>3</v>
      </c>
      <c r="CN6897">
        <v>999</v>
      </c>
      <c r="CO6897">
        <v>1</v>
      </c>
      <c r="CP6897" t="s">
        <v>71</v>
      </c>
      <c r="CQ6897">
        <v>-0.1</v>
      </c>
      <c r="CR6897">
        <v>93.2</v>
      </c>
      <c r="CS6897">
        <v>-42</v>
      </c>
      <c r="CT6897">
        <v>4.0209999999999999</v>
      </c>
      <c r="CU6897">
        <v>5195.8</v>
      </c>
      <c r="CV6897" t="s">
        <v>37</v>
      </c>
      <c r="EY6897">
        <v>41</v>
      </c>
      <c r="EZ6897" t="s">
        <v>46</v>
      </c>
      <c r="FA6897" t="s">
        <v>35</v>
      </c>
      <c r="FB6897" t="s">
        <v>57</v>
      </c>
      <c r="FC6897" t="s">
        <v>45</v>
      </c>
      <c r="FD6897" t="s">
        <v>42</v>
      </c>
      <c r="FE6897" t="s">
        <v>37</v>
      </c>
      <c r="FF6897" t="s">
        <v>68</v>
      </c>
      <c r="FG6897" t="s">
        <v>72</v>
      </c>
      <c r="FH6897" t="s">
        <v>61</v>
      </c>
      <c r="FI6897">
        <v>88</v>
      </c>
      <c r="FJ6897">
        <v>1</v>
      </c>
      <c r="FK6897">
        <v>999</v>
      </c>
      <c r="FL6897">
        <v>0</v>
      </c>
      <c r="FM6897" t="s">
        <v>41</v>
      </c>
      <c r="FN6897">
        <v>-0.1</v>
      </c>
      <c r="FO6897">
        <v>93.2</v>
      </c>
      <c r="FP6897">
        <v>-42</v>
      </c>
      <c r="FQ6897">
        <v>4.1529999999999996</v>
      </c>
      <c r="FR6897">
        <v>5195.8</v>
      </c>
      <c r="FS6897" t="s">
        <v>37</v>
      </c>
    </row>
    <row r="6898" spans="80:175" x14ac:dyDescent="0.25">
      <c r="CB6898">
        <v>47</v>
      </c>
      <c r="CC6898" t="s">
        <v>51</v>
      </c>
      <c r="CD6898" t="s">
        <v>35</v>
      </c>
      <c r="CE6898" t="s">
        <v>44</v>
      </c>
      <c r="CF6898" t="s">
        <v>45</v>
      </c>
      <c r="CG6898" t="s">
        <v>42</v>
      </c>
      <c r="CH6898" t="s">
        <v>37</v>
      </c>
      <c r="CI6898" t="s">
        <v>68</v>
      </c>
      <c r="CJ6898" t="s">
        <v>72</v>
      </c>
      <c r="CK6898" t="s">
        <v>64</v>
      </c>
      <c r="CL6898">
        <v>29</v>
      </c>
      <c r="CM6898">
        <v>2</v>
      </c>
      <c r="CN6898">
        <v>999</v>
      </c>
      <c r="CO6898">
        <v>0</v>
      </c>
      <c r="CP6898" t="s">
        <v>41</v>
      </c>
      <c r="CQ6898">
        <v>-0.1</v>
      </c>
      <c r="CR6898">
        <v>93.2</v>
      </c>
      <c r="CS6898">
        <v>-42</v>
      </c>
      <c r="CT6898">
        <v>4.0209999999999999</v>
      </c>
      <c r="CU6898">
        <v>5195.8</v>
      </c>
      <c r="CV6898" t="s">
        <v>37</v>
      </c>
      <c r="EY6898">
        <v>41</v>
      </c>
      <c r="EZ6898" t="s">
        <v>46</v>
      </c>
      <c r="FA6898" t="s">
        <v>52</v>
      </c>
      <c r="FB6898" t="s">
        <v>57</v>
      </c>
      <c r="FC6898" t="s">
        <v>37</v>
      </c>
      <c r="FD6898" t="s">
        <v>37</v>
      </c>
      <c r="FE6898" t="s">
        <v>37</v>
      </c>
      <c r="FF6898" t="s">
        <v>68</v>
      </c>
      <c r="FG6898" t="s">
        <v>72</v>
      </c>
      <c r="FH6898" t="s">
        <v>61</v>
      </c>
      <c r="FI6898">
        <v>93</v>
      </c>
      <c r="FJ6898">
        <v>1</v>
      </c>
      <c r="FK6898">
        <v>999</v>
      </c>
      <c r="FL6898">
        <v>0</v>
      </c>
      <c r="FM6898" t="s">
        <v>41</v>
      </c>
      <c r="FN6898">
        <v>-0.1</v>
      </c>
      <c r="FO6898">
        <v>93.2</v>
      </c>
      <c r="FP6898">
        <v>-42</v>
      </c>
      <c r="FQ6898">
        <v>4.1529999999999996</v>
      </c>
      <c r="FR6898">
        <v>5195.8</v>
      </c>
      <c r="FS6898" t="s">
        <v>37</v>
      </c>
    </row>
    <row r="6899" spans="80:175" x14ac:dyDescent="0.25">
      <c r="CB6899">
        <v>47</v>
      </c>
      <c r="CC6899" t="s">
        <v>51</v>
      </c>
      <c r="CD6899" t="s">
        <v>35</v>
      </c>
      <c r="CE6899" t="s">
        <v>44</v>
      </c>
      <c r="CF6899" t="s">
        <v>37</v>
      </c>
      <c r="CG6899" t="s">
        <v>42</v>
      </c>
      <c r="CH6899" t="s">
        <v>37</v>
      </c>
      <c r="CI6899" t="s">
        <v>68</v>
      </c>
      <c r="CJ6899" t="s">
        <v>76</v>
      </c>
      <c r="CK6899" t="s">
        <v>64</v>
      </c>
      <c r="CL6899">
        <v>148</v>
      </c>
      <c r="CM6899">
        <v>2</v>
      </c>
      <c r="CN6899">
        <v>999</v>
      </c>
      <c r="CO6899">
        <v>0</v>
      </c>
      <c r="CP6899" t="s">
        <v>41</v>
      </c>
      <c r="CQ6899">
        <v>-1.8</v>
      </c>
      <c r="CR6899">
        <v>93.075000000000003</v>
      </c>
      <c r="CS6899">
        <v>-47.1</v>
      </c>
      <c r="CT6899">
        <v>1.4790000000000001</v>
      </c>
      <c r="CU6899">
        <v>5099.1000000000004</v>
      </c>
      <c r="CV6899" t="s">
        <v>37</v>
      </c>
      <c r="EY6899">
        <v>41</v>
      </c>
      <c r="EZ6899" t="s">
        <v>58</v>
      </c>
      <c r="FA6899" t="s">
        <v>53</v>
      </c>
      <c r="FB6899" t="s">
        <v>57</v>
      </c>
      <c r="FC6899" t="s">
        <v>37</v>
      </c>
      <c r="FD6899" t="s">
        <v>37</v>
      </c>
      <c r="FE6899" t="s">
        <v>37</v>
      </c>
      <c r="FF6899" t="s">
        <v>68</v>
      </c>
      <c r="FG6899" t="s">
        <v>72</v>
      </c>
      <c r="FH6899" t="s">
        <v>61</v>
      </c>
      <c r="FI6899">
        <v>349</v>
      </c>
      <c r="FJ6899">
        <v>1</v>
      </c>
      <c r="FK6899">
        <v>999</v>
      </c>
      <c r="FL6899">
        <v>0</v>
      </c>
      <c r="FM6899" t="s">
        <v>41</v>
      </c>
      <c r="FN6899">
        <v>-0.1</v>
      </c>
      <c r="FO6899">
        <v>93.2</v>
      </c>
      <c r="FP6899">
        <v>-42</v>
      </c>
      <c r="FQ6899">
        <v>4.1529999999999996</v>
      </c>
      <c r="FR6899">
        <v>5195.8</v>
      </c>
      <c r="FS6899" t="s">
        <v>37</v>
      </c>
    </row>
    <row r="6900" spans="80:175" x14ac:dyDescent="0.25">
      <c r="CB6900">
        <v>47</v>
      </c>
      <c r="CC6900" t="s">
        <v>59</v>
      </c>
      <c r="CD6900" t="s">
        <v>35</v>
      </c>
      <c r="CE6900" t="s">
        <v>44</v>
      </c>
      <c r="CF6900" t="s">
        <v>37</v>
      </c>
      <c r="CG6900" t="s">
        <v>37</v>
      </c>
      <c r="CH6900" t="s">
        <v>42</v>
      </c>
      <c r="CI6900" t="s">
        <v>68</v>
      </c>
      <c r="CJ6900" t="s">
        <v>76</v>
      </c>
      <c r="CK6900" t="s">
        <v>62</v>
      </c>
      <c r="CL6900">
        <v>663</v>
      </c>
      <c r="CM6900">
        <v>2</v>
      </c>
      <c r="CN6900">
        <v>999</v>
      </c>
      <c r="CO6900">
        <v>0</v>
      </c>
      <c r="CP6900" t="s">
        <v>41</v>
      </c>
      <c r="CQ6900">
        <v>-1.8</v>
      </c>
      <c r="CR6900">
        <v>93.075000000000003</v>
      </c>
      <c r="CS6900">
        <v>-47.1</v>
      </c>
      <c r="CT6900">
        <v>1.4450000000000001</v>
      </c>
      <c r="CU6900">
        <v>5099.1000000000004</v>
      </c>
      <c r="CV6900" t="s">
        <v>37</v>
      </c>
      <c r="EY6900">
        <v>41</v>
      </c>
      <c r="EZ6900" t="s">
        <v>43</v>
      </c>
      <c r="FA6900" t="s">
        <v>35</v>
      </c>
      <c r="FB6900" t="s">
        <v>57</v>
      </c>
      <c r="FC6900" t="s">
        <v>37</v>
      </c>
      <c r="FD6900" t="s">
        <v>37</v>
      </c>
      <c r="FE6900" t="s">
        <v>37</v>
      </c>
      <c r="FF6900" t="s">
        <v>68</v>
      </c>
      <c r="FG6900" t="s">
        <v>72</v>
      </c>
      <c r="FH6900" t="s">
        <v>61</v>
      </c>
      <c r="FI6900">
        <v>190</v>
      </c>
      <c r="FJ6900">
        <v>3</v>
      </c>
      <c r="FK6900">
        <v>999</v>
      </c>
      <c r="FL6900">
        <v>0</v>
      </c>
      <c r="FM6900" t="s">
        <v>41</v>
      </c>
      <c r="FN6900">
        <v>-0.1</v>
      </c>
      <c r="FO6900">
        <v>93.2</v>
      </c>
      <c r="FP6900">
        <v>-42</v>
      </c>
      <c r="FQ6900">
        <v>4.1529999999999996</v>
      </c>
      <c r="FR6900">
        <v>5195.8</v>
      </c>
      <c r="FS6900" t="s">
        <v>37</v>
      </c>
    </row>
    <row r="6901" spans="80:175" x14ac:dyDescent="0.25">
      <c r="CB6901">
        <v>47</v>
      </c>
      <c r="CC6901" t="s">
        <v>46</v>
      </c>
      <c r="CD6901" t="s">
        <v>52</v>
      </c>
      <c r="CE6901" t="s">
        <v>44</v>
      </c>
      <c r="CF6901" t="s">
        <v>37</v>
      </c>
      <c r="CG6901" t="s">
        <v>42</v>
      </c>
      <c r="CH6901" t="s">
        <v>42</v>
      </c>
      <c r="CI6901" t="s">
        <v>68</v>
      </c>
      <c r="CJ6901" t="s">
        <v>76</v>
      </c>
      <c r="CK6901" t="s">
        <v>63</v>
      </c>
      <c r="CL6901">
        <v>1122</v>
      </c>
      <c r="CM6901">
        <v>1</v>
      </c>
      <c r="CN6901">
        <v>999</v>
      </c>
      <c r="CO6901">
        <v>0</v>
      </c>
      <c r="CP6901" t="s">
        <v>41</v>
      </c>
      <c r="CQ6901">
        <v>-1.8</v>
      </c>
      <c r="CR6901">
        <v>93.075000000000003</v>
      </c>
      <c r="CS6901">
        <v>-47.1</v>
      </c>
      <c r="CT6901">
        <v>1.41</v>
      </c>
      <c r="CU6901">
        <v>5099.1000000000004</v>
      </c>
      <c r="CV6901" t="s">
        <v>37</v>
      </c>
      <c r="EY6901">
        <v>41</v>
      </c>
      <c r="EZ6901" t="s">
        <v>46</v>
      </c>
      <c r="FA6901" t="s">
        <v>35</v>
      </c>
      <c r="FB6901" t="s">
        <v>57</v>
      </c>
      <c r="FC6901" t="s">
        <v>45</v>
      </c>
      <c r="FD6901" t="s">
        <v>42</v>
      </c>
      <c r="FE6901" t="s">
        <v>37</v>
      </c>
      <c r="FF6901" t="s">
        <v>68</v>
      </c>
      <c r="FG6901" t="s">
        <v>72</v>
      </c>
      <c r="FH6901" t="s">
        <v>61</v>
      </c>
      <c r="FI6901">
        <v>331</v>
      </c>
      <c r="FJ6901">
        <v>2</v>
      </c>
      <c r="FK6901">
        <v>999</v>
      </c>
      <c r="FL6901">
        <v>0</v>
      </c>
      <c r="FM6901" t="s">
        <v>41</v>
      </c>
      <c r="FN6901">
        <v>-0.1</v>
      </c>
      <c r="FO6901">
        <v>93.2</v>
      </c>
      <c r="FP6901">
        <v>-42</v>
      </c>
      <c r="FQ6901">
        <v>4.1529999999999996</v>
      </c>
      <c r="FR6901">
        <v>5195.8</v>
      </c>
      <c r="FS6901" t="s">
        <v>37</v>
      </c>
    </row>
    <row r="6902" spans="80:175" x14ac:dyDescent="0.25">
      <c r="CB6902">
        <v>47</v>
      </c>
      <c r="CC6902" t="s">
        <v>59</v>
      </c>
      <c r="CD6902" t="s">
        <v>53</v>
      </c>
      <c r="CE6902" t="s">
        <v>44</v>
      </c>
      <c r="CF6902" t="s">
        <v>37</v>
      </c>
      <c r="CG6902" t="s">
        <v>37</v>
      </c>
      <c r="CH6902" t="s">
        <v>37</v>
      </c>
      <c r="CI6902" t="s">
        <v>68</v>
      </c>
      <c r="CJ6902" t="s">
        <v>76</v>
      </c>
      <c r="CK6902" t="s">
        <v>63</v>
      </c>
      <c r="CL6902">
        <v>71</v>
      </c>
      <c r="CM6902">
        <v>5</v>
      </c>
      <c r="CN6902">
        <v>999</v>
      </c>
      <c r="CO6902">
        <v>0</v>
      </c>
      <c r="CP6902" t="s">
        <v>41</v>
      </c>
      <c r="CQ6902">
        <v>-1.8</v>
      </c>
      <c r="CR6902">
        <v>93.075000000000003</v>
      </c>
      <c r="CS6902">
        <v>-47.1</v>
      </c>
      <c r="CT6902">
        <v>1.41</v>
      </c>
      <c r="CU6902">
        <v>5099.1000000000004</v>
      </c>
      <c r="CV6902" t="s">
        <v>37</v>
      </c>
      <c r="EY6902">
        <v>41</v>
      </c>
      <c r="EZ6902" t="s">
        <v>55</v>
      </c>
      <c r="FA6902" t="s">
        <v>35</v>
      </c>
      <c r="FB6902" t="s">
        <v>57</v>
      </c>
      <c r="FC6902" t="s">
        <v>37</v>
      </c>
      <c r="FD6902" t="s">
        <v>42</v>
      </c>
      <c r="FE6902" t="s">
        <v>37</v>
      </c>
      <c r="FF6902" t="s">
        <v>68</v>
      </c>
      <c r="FG6902" t="s">
        <v>72</v>
      </c>
      <c r="FH6902" t="s">
        <v>61</v>
      </c>
      <c r="FI6902">
        <v>54</v>
      </c>
      <c r="FJ6902">
        <v>2</v>
      </c>
      <c r="FK6902">
        <v>999</v>
      </c>
      <c r="FL6902">
        <v>0</v>
      </c>
      <c r="FM6902" t="s">
        <v>41</v>
      </c>
      <c r="FN6902">
        <v>-0.1</v>
      </c>
      <c r="FO6902">
        <v>93.2</v>
      </c>
      <c r="FP6902">
        <v>-42</v>
      </c>
      <c r="FQ6902">
        <v>4.1529999999999996</v>
      </c>
      <c r="FR6902">
        <v>5195.8</v>
      </c>
      <c r="FS6902" t="s">
        <v>37</v>
      </c>
    </row>
    <row r="6903" spans="80:175" x14ac:dyDescent="0.25">
      <c r="CB6903">
        <v>47</v>
      </c>
      <c r="CC6903" t="s">
        <v>46</v>
      </c>
      <c r="CD6903" t="s">
        <v>35</v>
      </c>
      <c r="CE6903" t="s">
        <v>44</v>
      </c>
      <c r="CF6903" t="s">
        <v>45</v>
      </c>
      <c r="CG6903" t="s">
        <v>37</v>
      </c>
      <c r="CH6903" t="s">
        <v>42</v>
      </c>
      <c r="CI6903" t="s">
        <v>68</v>
      </c>
      <c r="CJ6903" t="s">
        <v>76</v>
      </c>
      <c r="CK6903" t="s">
        <v>64</v>
      </c>
      <c r="CL6903">
        <v>517</v>
      </c>
      <c r="CM6903">
        <v>1</v>
      </c>
      <c r="CN6903">
        <v>999</v>
      </c>
      <c r="CO6903">
        <v>0</v>
      </c>
      <c r="CP6903" t="s">
        <v>41</v>
      </c>
      <c r="CQ6903">
        <v>-1.8</v>
      </c>
      <c r="CR6903">
        <v>93.075000000000003</v>
      </c>
      <c r="CS6903">
        <v>-47.1</v>
      </c>
      <c r="CT6903">
        <v>1.405</v>
      </c>
      <c r="CU6903">
        <v>5099.1000000000004</v>
      </c>
      <c r="CV6903" t="s">
        <v>37</v>
      </c>
      <c r="EY6903">
        <v>41</v>
      </c>
      <c r="EZ6903" t="s">
        <v>46</v>
      </c>
      <c r="FA6903" t="s">
        <v>52</v>
      </c>
      <c r="FB6903" t="s">
        <v>57</v>
      </c>
      <c r="FC6903" t="s">
        <v>37</v>
      </c>
      <c r="FD6903" t="s">
        <v>42</v>
      </c>
      <c r="FE6903" t="s">
        <v>37</v>
      </c>
      <c r="FF6903" t="s">
        <v>68</v>
      </c>
      <c r="FG6903" t="s">
        <v>72</v>
      </c>
      <c r="FH6903" t="s">
        <v>61</v>
      </c>
      <c r="FI6903">
        <v>105</v>
      </c>
      <c r="FJ6903">
        <v>5</v>
      </c>
      <c r="FK6903">
        <v>999</v>
      </c>
      <c r="FL6903">
        <v>1</v>
      </c>
      <c r="FM6903" t="s">
        <v>71</v>
      </c>
      <c r="FN6903">
        <v>-0.1</v>
      </c>
      <c r="FO6903">
        <v>93.2</v>
      </c>
      <c r="FP6903">
        <v>-42</v>
      </c>
      <c r="FQ6903">
        <v>4.1529999999999996</v>
      </c>
      <c r="FR6903">
        <v>5195.8</v>
      </c>
      <c r="FS6903" t="s">
        <v>37</v>
      </c>
    </row>
    <row r="6904" spans="80:175" x14ac:dyDescent="0.25">
      <c r="CB6904">
        <v>47</v>
      </c>
      <c r="CC6904" t="s">
        <v>46</v>
      </c>
      <c r="CD6904" t="s">
        <v>35</v>
      </c>
      <c r="CE6904" t="s">
        <v>44</v>
      </c>
      <c r="CF6904" t="s">
        <v>45</v>
      </c>
      <c r="CG6904" t="s">
        <v>45</v>
      </c>
      <c r="CH6904" t="s">
        <v>45</v>
      </c>
      <c r="CI6904" t="s">
        <v>68</v>
      </c>
      <c r="CJ6904" t="s">
        <v>76</v>
      </c>
      <c r="CK6904" t="s">
        <v>64</v>
      </c>
      <c r="CL6904">
        <v>499</v>
      </c>
      <c r="CM6904">
        <v>2</v>
      </c>
      <c r="CN6904">
        <v>999</v>
      </c>
      <c r="CO6904">
        <v>0</v>
      </c>
      <c r="CP6904" t="s">
        <v>41</v>
      </c>
      <c r="CQ6904">
        <v>-1.8</v>
      </c>
      <c r="CR6904">
        <v>93.075000000000003</v>
      </c>
      <c r="CS6904">
        <v>-47.1</v>
      </c>
      <c r="CT6904">
        <v>1.405</v>
      </c>
      <c r="CU6904">
        <v>5099.1000000000004</v>
      </c>
      <c r="CV6904" t="s">
        <v>37</v>
      </c>
      <c r="EY6904">
        <v>41</v>
      </c>
      <c r="EZ6904" t="s">
        <v>55</v>
      </c>
      <c r="FA6904" t="s">
        <v>35</v>
      </c>
      <c r="FB6904" t="s">
        <v>57</v>
      </c>
      <c r="FC6904" t="s">
        <v>37</v>
      </c>
      <c r="FD6904" t="s">
        <v>37</v>
      </c>
      <c r="FE6904" t="s">
        <v>37</v>
      </c>
      <c r="FF6904" t="s">
        <v>68</v>
      </c>
      <c r="FG6904" t="s">
        <v>72</v>
      </c>
      <c r="FH6904" t="s">
        <v>62</v>
      </c>
      <c r="FI6904">
        <v>140</v>
      </c>
      <c r="FJ6904">
        <v>1</v>
      </c>
      <c r="FK6904">
        <v>999</v>
      </c>
      <c r="FL6904">
        <v>1</v>
      </c>
      <c r="FM6904" t="s">
        <v>71</v>
      </c>
      <c r="FN6904">
        <v>-0.1</v>
      </c>
      <c r="FO6904">
        <v>93.2</v>
      </c>
      <c r="FP6904">
        <v>-42</v>
      </c>
      <c r="FQ6904">
        <v>4.12</v>
      </c>
      <c r="FR6904">
        <v>5195.8</v>
      </c>
      <c r="FS6904" t="s">
        <v>37</v>
      </c>
    </row>
    <row r="6905" spans="80:175" x14ac:dyDescent="0.25">
      <c r="CB6905">
        <v>47</v>
      </c>
      <c r="CC6905" t="s">
        <v>55</v>
      </c>
      <c r="CD6905" t="s">
        <v>35</v>
      </c>
      <c r="CE6905" t="s">
        <v>44</v>
      </c>
      <c r="CF6905" t="s">
        <v>37</v>
      </c>
      <c r="CG6905" t="s">
        <v>45</v>
      </c>
      <c r="CH6905" t="s">
        <v>45</v>
      </c>
      <c r="CI6905" t="s">
        <v>68</v>
      </c>
      <c r="CJ6905" t="s">
        <v>76</v>
      </c>
      <c r="CK6905" t="s">
        <v>64</v>
      </c>
      <c r="CL6905">
        <v>234</v>
      </c>
      <c r="CM6905">
        <v>1</v>
      </c>
      <c r="CN6905">
        <v>999</v>
      </c>
      <c r="CO6905">
        <v>1</v>
      </c>
      <c r="CP6905" t="s">
        <v>71</v>
      </c>
      <c r="CQ6905">
        <v>-1.8</v>
      </c>
      <c r="CR6905">
        <v>93.075000000000003</v>
      </c>
      <c r="CS6905">
        <v>-47.1</v>
      </c>
      <c r="CT6905">
        <v>1.405</v>
      </c>
      <c r="CU6905">
        <v>5099.1000000000004</v>
      </c>
      <c r="CV6905" t="s">
        <v>37</v>
      </c>
      <c r="EY6905">
        <v>41</v>
      </c>
      <c r="EZ6905" t="s">
        <v>55</v>
      </c>
      <c r="FA6905" t="s">
        <v>35</v>
      </c>
      <c r="FB6905" t="s">
        <v>57</v>
      </c>
      <c r="FC6905" t="s">
        <v>37</v>
      </c>
      <c r="FD6905" t="s">
        <v>37</v>
      </c>
      <c r="FE6905" t="s">
        <v>37</v>
      </c>
      <c r="FF6905" t="s">
        <v>68</v>
      </c>
      <c r="FG6905" t="s">
        <v>72</v>
      </c>
      <c r="FH6905" t="s">
        <v>62</v>
      </c>
      <c r="FI6905">
        <v>192</v>
      </c>
      <c r="FJ6905">
        <v>1</v>
      </c>
      <c r="FK6905">
        <v>999</v>
      </c>
      <c r="FL6905">
        <v>1</v>
      </c>
      <c r="FM6905" t="s">
        <v>71</v>
      </c>
      <c r="FN6905">
        <v>-0.1</v>
      </c>
      <c r="FO6905">
        <v>93.2</v>
      </c>
      <c r="FP6905">
        <v>-42</v>
      </c>
      <c r="FQ6905">
        <v>4.12</v>
      </c>
      <c r="FR6905">
        <v>5195.8</v>
      </c>
      <c r="FS6905" t="s">
        <v>37</v>
      </c>
    </row>
    <row r="6906" spans="80:175" x14ac:dyDescent="0.25">
      <c r="CB6906">
        <v>47</v>
      </c>
      <c r="CC6906" t="s">
        <v>55</v>
      </c>
      <c r="CD6906" t="s">
        <v>35</v>
      </c>
      <c r="CE6906" t="s">
        <v>44</v>
      </c>
      <c r="CF6906" t="s">
        <v>37</v>
      </c>
      <c r="CG6906" t="s">
        <v>37</v>
      </c>
      <c r="CH6906" t="s">
        <v>42</v>
      </c>
      <c r="CI6906" t="s">
        <v>68</v>
      </c>
      <c r="CJ6906" t="s">
        <v>76</v>
      </c>
      <c r="CK6906" t="s">
        <v>64</v>
      </c>
      <c r="CL6906">
        <v>245</v>
      </c>
      <c r="CM6906">
        <v>1</v>
      </c>
      <c r="CN6906">
        <v>999</v>
      </c>
      <c r="CO6906">
        <v>1</v>
      </c>
      <c r="CP6906" t="s">
        <v>71</v>
      </c>
      <c r="CQ6906">
        <v>-1.8</v>
      </c>
      <c r="CR6906">
        <v>93.075000000000003</v>
      </c>
      <c r="CS6906">
        <v>-47.1</v>
      </c>
      <c r="CT6906">
        <v>1.405</v>
      </c>
      <c r="CU6906">
        <v>5099.1000000000004</v>
      </c>
      <c r="CV6906" t="s">
        <v>37</v>
      </c>
      <c r="EY6906">
        <v>41</v>
      </c>
      <c r="EZ6906" t="s">
        <v>46</v>
      </c>
      <c r="FA6906" t="s">
        <v>52</v>
      </c>
      <c r="FB6906" t="s">
        <v>57</v>
      </c>
      <c r="FC6906" t="s">
        <v>37</v>
      </c>
      <c r="FD6906" t="s">
        <v>42</v>
      </c>
      <c r="FE6906" t="s">
        <v>37</v>
      </c>
      <c r="FF6906" t="s">
        <v>68</v>
      </c>
      <c r="FG6906" t="s">
        <v>72</v>
      </c>
      <c r="FH6906" t="s">
        <v>62</v>
      </c>
      <c r="FI6906">
        <v>369</v>
      </c>
      <c r="FJ6906">
        <v>1</v>
      </c>
      <c r="FK6906">
        <v>999</v>
      </c>
      <c r="FL6906">
        <v>1</v>
      </c>
      <c r="FM6906" t="s">
        <v>71</v>
      </c>
      <c r="FN6906">
        <v>-0.1</v>
      </c>
      <c r="FO6906">
        <v>93.2</v>
      </c>
      <c r="FP6906">
        <v>-42</v>
      </c>
      <c r="FQ6906">
        <v>4.12</v>
      </c>
      <c r="FR6906">
        <v>5195.8</v>
      </c>
      <c r="FS6906" t="s">
        <v>37</v>
      </c>
    </row>
    <row r="6907" spans="80:175" x14ac:dyDescent="0.25">
      <c r="CB6907">
        <v>47</v>
      </c>
      <c r="CC6907" t="s">
        <v>51</v>
      </c>
      <c r="CD6907" t="s">
        <v>35</v>
      </c>
      <c r="CE6907" t="s">
        <v>44</v>
      </c>
      <c r="CF6907" t="s">
        <v>45</v>
      </c>
      <c r="CG6907" t="s">
        <v>37</v>
      </c>
      <c r="CH6907" t="s">
        <v>37</v>
      </c>
      <c r="CI6907" t="s">
        <v>68</v>
      </c>
      <c r="CJ6907" t="s">
        <v>76</v>
      </c>
      <c r="CK6907" t="s">
        <v>40</v>
      </c>
      <c r="CL6907">
        <v>267</v>
      </c>
      <c r="CM6907">
        <v>2</v>
      </c>
      <c r="CN6907">
        <v>999</v>
      </c>
      <c r="CO6907">
        <v>1</v>
      </c>
      <c r="CP6907" t="s">
        <v>71</v>
      </c>
      <c r="CQ6907">
        <v>-1.8</v>
      </c>
      <c r="CR6907">
        <v>93.075000000000003</v>
      </c>
      <c r="CS6907">
        <v>-47.1</v>
      </c>
      <c r="CT6907">
        <v>1.405</v>
      </c>
      <c r="CU6907">
        <v>5099.1000000000004</v>
      </c>
      <c r="CV6907" t="s">
        <v>37</v>
      </c>
      <c r="EY6907">
        <v>41</v>
      </c>
      <c r="EZ6907" t="s">
        <v>46</v>
      </c>
      <c r="FA6907" t="s">
        <v>35</v>
      </c>
      <c r="FB6907" t="s">
        <v>57</v>
      </c>
      <c r="FC6907" t="s">
        <v>37</v>
      </c>
      <c r="FD6907" t="s">
        <v>42</v>
      </c>
      <c r="FE6907" t="s">
        <v>37</v>
      </c>
      <c r="FF6907" t="s">
        <v>68</v>
      </c>
      <c r="FG6907" t="s">
        <v>72</v>
      </c>
      <c r="FH6907" t="s">
        <v>62</v>
      </c>
      <c r="FI6907">
        <v>58</v>
      </c>
      <c r="FJ6907">
        <v>1</v>
      </c>
      <c r="FK6907">
        <v>999</v>
      </c>
      <c r="FL6907">
        <v>0</v>
      </c>
      <c r="FM6907" t="s">
        <v>41</v>
      </c>
      <c r="FN6907">
        <v>-0.1</v>
      </c>
      <c r="FO6907">
        <v>93.2</v>
      </c>
      <c r="FP6907">
        <v>-42</v>
      </c>
      <c r="FQ6907">
        <v>4.12</v>
      </c>
      <c r="FR6907">
        <v>5195.8</v>
      </c>
      <c r="FS6907" t="s">
        <v>37</v>
      </c>
    </row>
    <row r="6908" spans="80:175" x14ac:dyDescent="0.25">
      <c r="CB6908">
        <v>47</v>
      </c>
      <c r="CC6908" t="s">
        <v>51</v>
      </c>
      <c r="CD6908" t="s">
        <v>35</v>
      </c>
      <c r="CE6908" t="s">
        <v>44</v>
      </c>
      <c r="CF6908" t="s">
        <v>45</v>
      </c>
      <c r="CG6908" t="s">
        <v>37</v>
      </c>
      <c r="CH6908" t="s">
        <v>37</v>
      </c>
      <c r="CI6908" t="s">
        <v>68</v>
      </c>
      <c r="CJ6908" t="s">
        <v>76</v>
      </c>
      <c r="CK6908" t="s">
        <v>40</v>
      </c>
      <c r="CL6908">
        <v>222</v>
      </c>
      <c r="CM6908">
        <v>1</v>
      </c>
      <c r="CN6908">
        <v>999</v>
      </c>
      <c r="CO6908">
        <v>1</v>
      </c>
      <c r="CP6908" t="s">
        <v>71</v>
      </c>
      <c r="CQ6908">
        <v>-1.8</v>
      </c>
      <c r="CR6908">
        <v>93.075000000000003</v>
      </c>
      <c r="CS6908">
        <v>-47.1</v>
      </c>
      <c r="CT6908">
        <v>1.405</v>
      </c>
      <c r="CU6908">
        <v>5099.1000000000004</v>
      </c>
      <c r="CV6908" t="s">
        <v>37</v>
      </c>
      <c r="EY6908">
        <v>41</v>
      </c>
      <c r="EZ6908" t="s">
        <v>46</v>
      </c>
      <c r="FA6908" t="s">
        <v>35</v>
      </c>
      <c r="FB6908" t="s">
        <v>57</v>
      </c>
      <c r="FC6908" t="s">
        <v>37</v>
      </c>
      <c r="FD6908" t="s">
        <v>37</v>
      </c>
      <c r="FE6908" t="s">
        <v>37</v>
      </c>
      <c r="FF6908" t="s">
        <v>68</v>
      </c>
      <c r="FG6908" t="s">
        <v>72</v>
      </c>
      <c r="FH6908" t="s">
        <v>62</v>
      </c>
      <c r="FI6908">
        <v>392</v>
      </c>
      <c r="FJ6908">
        <v>1</v>
      </c>
      <c r="FK6908">
        <v>999</v>
      </c>
      <c r="FL6908">
        <v>1</v>
      </c>
      <c r="FM6908" t="s">
        <v>71</v>
      </c>
      <c r="FN6908">
        <v>-0.1</v>
      </c>
      <c r="FO6908">
        <v>93.2</v>
      </c>
      <c r="FP6908">
        <v>-42</v>
      </c>
      <c r="FQ6908">
        <v>4.12</v>
      </c>
      <c r="FR6908">
        <v>5195.8</v>
      </c>
      <c r="FS6908" t="s">
        <v>37</v>
      </c>
    </row>
    <row r="6909" spans="80:175" x14ac:dyDescent="0.25">
      <c r="CB6909">
        <v>47</v>
      </c>
      <c r="CC6909" t="s">
        <v>43</v>
      </c>
      <c r="CD6909" t="s">
        <v>35</v>
      </c>
      <c r="CE6909" t="s">
        <v>44</v>
      </c>
      <c r="CF6909" t="s">
        <v>45</v>
      </c>
      <c r="CG6909" t="s">
        <v>42</v>
      </c>
      <c r="CH6909" t="s">
        <v>37</v>
      </c>
      <c r="CI6909" t="s">
        <v>68</v>
      </c>
      <c r="CJ6909" t="s">
        <v>39</v>
      </c>
      <c r="CK6909" t="s">
        <v>61</v>
      </c>
      <c r="CL6909">
        <v>377</v>
      </c>
      <c r="CM6909">
        <v>1</v>
      </c>
      <c r="CN6909">
        <v>999</v>
      </c>
      <c r="CO6909">
        <v>1</v>
      </c>
      <c r="CP6909" t="s">
        <v>71</v>
      </c>
      <c r="CQ6909">
        <v>-1.8</v>
      </c>
      <c r="CR6909">
        <v>92.893000000000001</v>
      </c>
      <c r="CS6909">
        <v>-46.2</v>
      </c>
      <c r="CT6909">
        <v>1.3440000000000001</v>
      </c>
      <c r="CU6909">
        <v>5099.1000000000004</v>
      </c>
      <c r="CV6909" t="s">
        <v>37</v>
      </c>
      <c r="EY6909">
        <v>41</v>
      </c>
      <c r="EZ6909" t="s">
        <v>46</v>
      </c>
      <c r="FA6909" t="s">
        <v>35</v>
      </c>
      <c r="FB6909" t="s">
        <v>57</v>
      </c>
      <c r="FC6909" t="s">
        <v>37</v>
      </c>
      <c r="FD6909" t="s">
        <v>42</v>
      </c>
      <c r="FE6909" t="s">
        <v>37</v>
      </c>
      <c r="FF6909" t="s">
        <v>68</v>
      </c>
      <c r="FG6909" t="s">
        <v>72</v>
      </c>
      <c r="FH6909" t="s">
        <v>62</v>
      </c>
      <c r="FI6909">
        <v>54</v>
      </c>
      <c r="FJ6909">
        <v>1</v>
      </c>
      <c r="FK6909">
        <v>999</v>
      </c>
      <c r="FL6909">
        <v>1</v>
      </c>
      <c r="FM6909" t="s">
        <v>71</v>
      </c>
      <c r="FN6909">
        <v>-0.1</v>
      </c>
      <c r="FO6909">
        <v>93.2</v>
      </c>
      <c r="FP6909">
        <v>-42</v>
      </c>
      <c r="FQ6909">
        <v>4.12</v>
      </c>
      <c r="FR6909">
        <v>5195.8</v>
      </c>
      <c r="FS6909" t="s">
        <v>37</v>
      </c>
    </row>
    <row r="6910" spans="80:175" x14ac:dyDescent="0.25">
      <c r="CB6910">
        <v>47</v>
      </c>
      <c r="CC6910" t="s">
        <v>50</v>
      </c>
      <c r="CD6910" t="s">
        <v>35</v>
      </c>
      <c r="CE6910" t="s">
        <v>44</v>
      </c>
      <c r="CF6910" t="s">
        <v>37</v>
      </c>
      <c r="CG6910" t="s">
        <v>37</v>
      </c>
      <c r="CH6910" t="s">
        <v>37</v>
      </c>
      <c r="CI6910" t="s">
        <v>68</v>
      </c>
      <c r="CJ6910" t="s">
        <v>39</v>
      </c>
      <c r="CK6910" t="s">
        <v>62</v>
      </c>
      <c r="CL6910">
        <v>327</v>
      </c>
      <c r="CM6910">
        <v>1</v>
      </c>
      <c r="CN6910">
        <v>999</v>
      </c>
      <c r="CO6910">
        <v>1</v>
      </c>
      <c r="CP6910" t="s">
        <v>71</v>
      </c>
      <c r="CQ6910">
        <v>-1.8</v>
      </c>
      <c r="CR6910">
        <v>92.893000000000001</v>
      </c>
      <c r="CS6910">
        <v>-46.2</v>
      </c>
      <c r="CT6910">
        <v>1.3340000000000001</v>
      </c>
      <c r="CU6910">
        <v>5099.1000000000004</v>
      </c>
      <c r="CV6910" t="s">
        <v>37</v>
      </c>
      <c r="EY6910">
        <v>41</v>
      </c>
      <c r="EZ6910" t="s">
        <v>46</v>
      </c>
      <c r="FA6910" t="s">
        <v>35</v>
      </c>
      <c r="FB6910" t="s">
        <v>57</v>
      </c>
      <c r="FC6910" t="s">
        <v>37</v>
      </c>
      <c r="FD6910" t="s">
        <v>42</v>
      </c>
      <c r="FE6910" t="s">
        <v>42</v>
      </c>
      <c r="FF6910" t="s">
        <v>38</v>
      </c>
      <c r="FG6910" t="s">
        <v>72</v>
      </c>
      <c r="FH6910" t="s">
        <v>62</v>
      </c>
      <c r="FI6910">
        <v>385</v>
      </c>
      <c r="FJ6910">
        <v>1</v>
      </c>
      <c r="FK6910">
        <v>999</v>
      </c>
      <c r="FL6910">
        <v>0</v>
      </c>
      <c r="FM6910" t="s">
        <v>41</v>
      </c>
      <c r="FN6910">
        <v>-0.1</v>
      </c>
      <c r="FO6910">
        <v>93.2</v>
      </c>
      <c r="FP6910">
        <v>-42</v>
      </c>
      <c r="FQ6910">
        <v>4.12</v>
      </c>
      <c r="FR6910">
        <v>5195.8</v>
      </c>
      <c r="FS6910" t="s">
        <v>37</v>
      </c>
    </row>
    <row r="6911" spans="80:175" x14ac:dyDescent="0.25">
      <c r="CB6911">
        <v>47</v>
      </c>
      <c r="CC6911" t="s">
        <v>43</v>
      </c>
      <c r="CD6911" t="s">
        <v>35</v>
      </c>
      <c r="CE6911" t="s">
        <v>44</v>
      </c>
      <c r="CF6911" t="s">
        <v>45</v>
      </c>
      <c r="CG6911" t="s">
        <v>37</v>
      </c>
      <c r="CH6911" t="s">
        <v>37</v>
      </c>
      <c r="CI6911" t="s">
        <v>68</v>
      </c>
      <c r="CJ6911" t="s">
        <v>39</v>
      </c>
      <c r="CK6911" t="s">
        <v>62</v>
      </c>
      <c r="CL6911">
        <v>378</v>
      </c>
      <c r="CM6911">
        <v>1</v>
      </c>
      <c r="CN6911">
        <v>999</v>
      </c>
      <c r="CO6911">
        <v>0</v>
      </c>
      <c r="CP6911" t="s">
        <v>41</v>
      </c>
      <c r="CQ6911">
        <v>-1.8</v>
      </c>
      <c r="CR6911">
        <v>92.893000000000001</v>
      </c>
      <c r="CS6911">
        <v>-46.2</v>
      </c>
      <c r="CT6911">
        <v>1.3340000000000001</v>
      </c>
      <c r="CU6911">
        <v>5099.1000000000004</v>
      </c>
      <c r="CV6911" t="s">
        <v>37</v>
      </c>
      <c r="EY6911">
        <v>41</v>
      </c>
      <c r="EZ6911" t="s">
        <v>34</v>
      </c>
      <c r="FA6911" t="s">
        <v>53</v>
      </c>
      <c r="FB6911" t="s">
        <v>57</v>
      </c>
      <c r="FC6911" t="s">
        <v>37</v>
      </c>
      <c r="FD6911" t="s">
        <v>37</v>
      </c>
      <c r="FE6911" t="s">
        <v>37</v>
      </c>
      <c r="FF6911" t="s">
        <v>68</v>
      </c>
      <c r="FG6911" t="s">
        <v>72</v>
      </c>
      <c r="FH6911" t="s">
        <v>62</v>
      </c>
      <c r="FI6911">
        <v>105</v>
      </c>
      <c r="FJ6911">
        <v>2</v>
      </c>
      <c r="FK6911">
        <v>999</v>
      </c>
      <c r="FL6911">
        <v>1</v>
      </c>
      <c r="FM6911" t="s">
        <v>71</v>
      </c>
      <c r="FN6911">
        <v>-0.1</v>
      </c>
      <c r="FO6911">
        <v>93.2</v>
      </c>
      <c r="FP6911">
        <v>-42</v>
      </c>
      <c r="FQ6911">
        <v>4.12</v>
      </c>
      <c r="FR6911">
        <v>5195.8</v>
      </c>
      <c r="FS6911" t="s">
        <v>37</v>
      </c>
    </row>
    <row r="6912" spans="80:175" x14ac:dyDescent="0.25">
      <c r="CB6912">
        <v>47</v>
      </c>
      <c r="CC6912" t="s">
        <v>43</v>
      </c>
      <c r="CD6912" t="s">
        <v>35</v>
      </c>
      <c r="CE6912" t="s">
        <v>44</v>
      </c>
      <c r="CF6912" t="s">
        <v>37</v>
      </c>
      <c r="CG6912" t="s">
        <v>37</v>
      </c>
      <c r="CH6912" t="s">
        <v>37</v>
      </c>
      <c r="CI6912" t="s">
        <v>68</v>
      </c>
      <c r="CJ6912" t="s">
        <v>39</v>
      </c>
      <c r="CK6912" t="s">
        <v>63</v>
      </c>
      <c r="CL6912">
        <v>176</v>
      </c>
      <c r="CM6912">
        <v>1</v>
      </c>
      <c r="CN6912">
        <v>999</v>
      </c>
      <c r="CO6912">
        <v>0</v>
      </c>
      <c r="CP6912" t="s">
        <v>41</v>
      </c>
      <c r="CQ6912">
        <v>-1.8</v>
      </c>
      <c r="CR6912">
        <v>92.893000000000001</v>
      </c>
      <c r="CS6912">
        <v>-46.2</v>
      </c>
      <c r="CT6912">
        <v>1.327</v>
      </c>
      <c r="CU6912">
        <v>5099.1000000000004</v>
      </c>
      <c r="CV6912" t="s">
        <v>37</v>
      </c>
      <c r="EY6912">
        <v>41</v>
      </c>
      <c r="EZ6912" t="s">
        <v>55</v>
      </c>
      <c r="FA6912" t="s">
        <v>35</v>
      </c>
      <c r="FB6912" t="s">
        <v>57</v>
      </c>
      <c r="FC6912" t="s">
        <v>37</v>
      </c>
      <c r="FD6912" t="s">
        <v>42</v>
      </c>
      <c r="FE6912" t="s">
        <v>42</v>
      </c>
      <c r="FF6912" t="s">
        <v>68</v>
      </c>
      <c r="FG6912" t="s">
        <v>72</v>
      </c>
      <c r="FH6912" t="s">
        <v>62</v>
      </c>
      <c r="FI6912">
        <v>501</v>
      </c>
      <c r="FJ6912">
        <v>4</v>
      </c>
      <c r="FK6912">
        <v>999</v>
      </c>
      <c r="FL6912">
        <v>0</v>
      </c>
      <c r="FM6912" t="s">
        <v>41</v>
      </c>
      <c r="FN6912">
        <v>-0.1</v>
      </c>
      <c r="FO6912">
        <v>93.2</v>
      </c>
      <c r="FP6912">
        <v>-42</v>
      </c>
      <c r="FQ6912">
        <v>4.12</v>
      </c>
      <c r="FR6912">
        <v>5195.8</v>
      </c>
      <c r="FS6912" t="s">
        <v>37</v>
      </c>
    </row>
    <row r="6913" spans="80:175" x14ac:dyDescent="0.25">
      <c r="CB6913">
        <v>47</v>
      </c>
      <c r="CC6913" t="s">
        <v>50</v>
      </c>
      <c r="CD6913" t="s">
        <v>35</v>
      </c>
      <c r="CE6913" t="s">
        <v>44</v>
      </c>
      <c r="CF6913" t="s">
        <v>37</v>
      </c>
      <c r="CG6913" t="s">
        <v>37</v>
      </c>
      <c r="CH6913" t="s">
        <v>42</v>
      </c>
      <c r="CI6913" t="s">
        <v>68</v>
      </c>
      <c r="CJ6913" t="s">
        <v>39</v>
      </c>
      <c r="CK6913" t="s">
        <v>64</v>
      </c>
      <c r="CL6913">
        <v>168</v>
      </c>
      <c r="CM6913">
        <v>2</v>
      </c>
      <c r="CN6913">
        <v>999</v>
      </c>
      <c r="CO6913">
        <v>0</v>
      </c>
      <c r="CP6913" t="s">
        <v>41</v>
      </c>
      <c r="CQ6913">
        <v>-1.8</v>
      </c>
      <c r="CR6913">
        <v>92.893000000000001</v>
      </c>
      <c r="CS6913">
        <v>-46.2</v>
      </c>
      <c r="CT6913">
        <v>1.3129999999999999</v>
      </c>
      <c r="CU6913">
        <v>5099.1000000000004</v>
      </c>
      <c r="CV6913" t="s">
        <v>37</v>
      </c>
      <c r="EY6913">
        <v>41</v>
      </c>
      <c r="EZ6913" t="s">
        <v>43</v>
      </c>
      <c r="FA6913" t="s">
        <v>35</v>
      </c>
      <c r="FB6913" t="s">
        <v>57</v>
      </c>
      <c r="FC6913" t="s">
        <v>37</v>
      </c>
      <c r="FD6913" t="s">
        <v>42</v>
      </c>
      <c r="FE6913" t="s">
        <v>37</v>
      </c>
      <c r="FF6913" t="s">
        <v>68</v>
      </c>
      <c r="FG6913" t="s">
        <v>72</v>
      </c>
      <c r="FH6913" t="s">
        <v>63</v>
      </c>
      <c r="FI6913">
        <v>283</v>
      </c>
      <c r="FJ6913">
        <v>1</v>
      </c>
      <c r="FK6913">
        <v>999</v>
      </c>
      <c r="FL6913">
        <v>0</v>
      </c>
      <c r="FM6913" t="s">
        <v>41</v>
      </c>
      <c r="FN6913">
        <v>-0.1</v>
      </c>
      <c r="FO6913">
        <v>93.2</v>
      </c>
      <c r="FP6913">
        <v>-42</v>
      </c>
      <c r="FQ6913">
        <v>4.0759999999999996</v>
      </c>
      <c r="FR6913">
        <v>5195.8</v>
      </c>
      <c r="FS6913" t="s">
        <v>37</v>
      </c>
    </row>
    <row r="6914" spans="80:175" x14ac:dyDescent="0.25">
      <c r="CB6914">
        <v>47</v>
      </c>
      <c r="CC6914" t="s">
        <v>50</v>
      </c>
      <c r="CD6914" t="s">
        <v>35</v>
      </c>
      <c r="CE6914" t="s">
        <v>44</v>
      </c>
      <c r="CF6914" t="s">
        <v>37</v>
      </c>
      <c r="CG6914" t="s">
        <v>42</v>
      </c>
      <c r="CH6914" t="s">
        <v>37</v>
      </c>
      <c r="CI6914" t="s">
        <v>68</v>
      </c>
      <c r="CJ6914" t="s">
        <v>39</v>
      </c>
      <c r="CK6914" t="s">
        <v>64</v>
      </c>
      <c r="CL6914">
        <v>191</v>
      </c>
      <c r="CM6914">
        <v>3</v>
      </c>
      <c r="CN6914">
        <v>999</v>
      </c>
      <c r="CO6914">
        <v>0</v>
      </c>
      <c r="CP6914" t="s">
        <v>41</v>
      </c>
      <c r="CQ6914">
        <v>-1.8</v>
      </c>
      <c r="CR6914">
        <v>92.893000000000001</v>
      </c>
      <c r="CS6914">
        <v>-46.2</v>
      </c>
      <c r="CT6914">
        <v>1.3129999999999999</v>
      </c>
      <c r="CU6914">
        <v>5099.1000000000004</v>
      </c>
      <c r="CV6914" t="s">
        <v>37</v>
      </c>
      <c r="EY6914">
        <v>41</v>
      </c>
      <c r="EZ6914" t="s">
        <v>46</v>
      </c>
      <c r="FA6914" t="s">
        <v>53</v>
      </c>
      <c r="FB6914" t="s">
        <v>57</v>
      </c>
      <c r="FC6914" t="s">
        <v>37</v>
      </c>
      <c r="FD6914" t="s">
        <v>42</v>
      </c>
      <c r="FE6914" t="s">
        <v>37</v>
      </c>
      <c r="FF6914" t="s">
        <v>68</v>
      </c>
      <c r="FG6914" t="s">
        <v>72</v>
      </c>
      <c r="FH6914" t="s">
        <v>63</v>
      </c>
      <c r="FI6914">
        <v>168</v>
      </c>
      <c r="FJ6914">
        <v>1</v>
      </c>
      <c r="FK6914">
        <v>999</v>
      </c>
      <c r="FL6914">
        <v>0</v>
      </c>
      <c r="FM6914" t="s">
        <v>41</v>
      </c>
      <c r="FN6914">
        <v>-0.1</v>
      </c>
      <c r="FO6914">
        <v>93.2</v>
      </c>
      <c r="FP6914">
        <v>-42</v>
      </c>
      <c r="FQ6914">
        <v>4.0759999999999996</v>
      </c>
      <c r="FR6914">
        <v>5195.8</v>
      </c>
      <c r="FS6914" t="s">
        <v>37</v>
      </c>
    </row>
    <row r="6915" spans="80:175" x14ac:dyDescent="0.25">
      <c r="CB6915">
        <v>47</v>
      </c>
      <c r="CC6915" t="s">
        <v>43</v>
      </c>
      <c r="CD6915" t="s">
        <v>35</v>
      </c>
      <c r="CE6915" t="s">
        <v>44</v>
      </c>
      <c r="CF6915" t="s">
        <v>37</v>
      </c>
      <c r="CG6915" t="s">
        <v>37</v>
      </c>
      <c r="CH6915" t="s">
        <v>42</v>
      </c>
      <c r="CI6915" t="s">
        <v>68</v>
      </c>
      <c r="CJ6915" t="s">
        <v>39</v>
      </c>
      <c r="CK6915" t="s">
        <v>64</v>
      </c>
      <c r="CL6915">
        <v>196</v>
      </c>
      <c r="CM6915">
        <v>1</v>
      </c>
      <c r="CN6915">
        <v>999</v>
      </c>
      <c r="CO6915">
        <v>0</v>
      </c>
      <c r="CP6915" t="s">
        <v>41</v>
      </c>
      <c r="CQ6915">
        <v>-1.8</v>
      </c>
      <c r="CR6915">
        <v>92.893000000000001</v>
      </c>
      <c r="CS6915">
        <v>-46.2</v>
      </c>
      <c r="CT6915">
        <v>1.3129999999999999</v>
      </c>
      <c r="CU6915">
        <v>5099.1000000000004</v>
      </c>
      <c r="CV6915" t="s">
        <v>37</v>
      </c>
      <c r="EY6915">
        <v>41</v>
      </c>
      <c r="EZ6915" t="s">
        <v>46</v>
      </c>
      <c r="FA6915" t="s">
        <v>52</v>
      </c>
      <c r="FB6915" t="s">
        <v>57</v>
      </c>
      <c r="FC6915" t="s">
        <v>37</v>
      </c>
      <c r="FD6915" t="s">
        <v>42</v>
      </c>
      <c r="FE6915" t="s">
        <v>37</v>
      </c>
      <c r="FF6915" t="s">
        <v>68</v>
      </c>
      <c r="FG6915" t="s">
        <v>72</v>
      </c>
      <c r="FH6915" t="s">
        <v>63</v>
      </c>
      <c r="FI6915">
        <v>80</v>
      </c>
      <c r="FJ6915">
        <v>1</v>
      </c>
      <c r="FK6915">
        <v>999</v>
      </c>
      <c r="FL6915">
        <v>0</v>
      </c>
      <c r="FM6915" t="s">
        <v>41</v>
      </c>
      <c r="FN6915">
        <v>-0.1</v>
      </c>
      <c r="FO6915">
        <v>93.2</v>
      </c>
      <c r="FP6915">
        <v>-42</v>
      </c>
      <c r="FQ6915">
        <v>4.0759999999999996</v>
      </c>
      <c r="FR6915">
        <v>5195.8</v>
      </c>
      <c r="FS6915" t="s">
        <v>37</v>
      </c>
    </row>
    <row r="6916" spans="80:175" x14ac:dyDescent="0.25">
      <c r="CB6916">
        <v>47</v>
      </c>
      <c r="CC6916" t="s">
        <v>43</v>
      </c>
      <c r="CD6916" t="s">
        <v>35</v>
      </c>
      <c r="CE6916" t="s">
        <v>44</v>
      </c>
      <c r="CF6916" t="s">
        <v>37</v>
      </c>
      <c r="CG6916" t="s">
        <v>37</v>
      </c>
      <c r="CH6916" t="s">
        <v>42</v>
      </c>
      <c r="CI6916" t="s">
        <v>68</v>
      </c>
      <c r="CJ6916" t="s">
        <v>39</v>
      </c>
      <c r="CK6916" t="s">
        <v>64</v>
      </c>
      <c r="CL6916">
        <v>506</v>
      </c>
      <c r="CM6916">
        <v>2</v>
      </c>
      <c r="CN6916">
        <v>999</v>
      </c>
      <c r="CO6916">
        <v>2</v>
      </c>
      <c r="CP6916" t="s">
        <v>71</v>
      </c>
      <c r="CQ6916">
        <v>-1.8</v>
      </c>
      <c r="CR6916">
        <v>92.893000000000001</v>
      </c>
      <c r="CS6916">
        <v>-46.2</v>
      </c>
      <c r="CT6916">
        <v>1.3129999999999999</v>
      </c>
      <c r="CU6916">
        <v>5099.1000000000004</v>
      </c>
      <c r="CV6916" t="s">
        <v>37</v>
      </c>
      <c r="EY6916">
        <v>41</v>
      </c>
      <c r="EZ6916" t="s">
        <v>46</v>
      </c>
      <c r="FA6916" t="s">
        <v>53</v>
      </c>
      <c r="FB6916" t="s">
        <v>57</v>
      </c>
      <c r="FC6916" t="s">
        <v>37</v>
      </c>
      <c r="FD6916" t="s">
        <v>37</v>
      </c>
      <c r="FE6916" t="s">
        <v>37</v>
      </c>
      <c r="FF6916" t="s">
        <v>38</v>
      </c>
      <c r="FG6916" t="s">
        <v>72</v>
      </c>
      <c r="FH6916" t="s">
        <v>63</v>
      </c>
      <c r="FI6916">
        <v>233</v>
      </c>
      <c r="FJ6916">
        <v>4</v>
      </c>
      <c r="FK6916">
        <v>999</v>
      </c>
      <c r="FL6916">
        <v>1</v>
      </c>
      <c r="FM6916" t="s">
        <v>71</v>
      </c>
      <c r="FN6916">
        <v>-0.1</v>
      </c>
      <c r="FO6916">
        <v>93.2</v>
      </c>
      <c r="FP6916">
        <v>-42</v>
      </c>
      <c r="FQ6916">
        <v>4.0759999999999996</v>
      </c>
      <c r="FR6916">
        <v>5195.8</v>
      </c>
      <c r="FS6916" t="s">
        <v>37</v>
      </c>
    </row>
    <row r="6917" spans="80:175" x14ac:dyDescent="0.25">
      <c r="CB6917">
        <v>47</v>
      </c>
      <c r="CC6917" t="s">
        <v>50</v>
      </c>
      <c r="CD6917" t="s">
        <v>35</v>
      </c>
      <c r="CE6917" t="s">
        <v>44</v>
      </c>
      <c r="CF6917" t="s">
        <v>37</v>
      </c>
      <c r="CG6917" t="s">
        <v>42</v>
      </c>
      <c r="CH6917" t="s">
        <v>42</v>
      </c>
      <c r="CI6917" t="s">
        <v>38</v>
      </c>
      <c r="CJ6917" t="s">
        <v>39</v>
      </c>
      <c r="CK6917" t="s">
        <v>64</v>
      </c>
      <c r="CL6917">
        <v>72</v>
      </c>
      <c r="CM6917">
        <v>6</v>
      </c>
      <c r="CN6917">
        <v>6</v>
      </c>
      <c r="CO6917">
        <v>1</v>
      </c>
      <c r="CP6917" t="s">
        <v>73</v>
      </c>
      <c r="CQ6917">
        <v>-1.8</v>
      </c>
      <c r="CR6917">
        <v>92.893000000000001</v>
      </c>
      <c r="CS6917">
        <v>-46.2</v>
      </c>
      <c r="CT6917">
        <v>1.3129999999999999</v>
      </c>
      <c r="CU6917">
        <v>5099.1000000000004</v>
      </c>
      <c r="CV6917" t="s">
        <v>37</v>
      </c>
      <c r="EY6917">
        <v>41</v>
      </c>
      <c r="EZ6917" t="s">
        <v>51</v>
      </c>
      <c r="FA6917" t="s">
        <v>35</v>
      </c>
      <c r="FB6917" t="s">
        <v>57</v>
      </c>
      <c r="FC6917" t="s">
        <v>37</v>
      </c>
      <c r="FD6917" t="s">
        <v>42</v>
      </c>
      <c r="FE6917" t="s">
        <v>42</v>
      </c>
      <c r="FF6917" t="s">
        <v>68</v>
      </c>
      <c r="FG6917" t="s">
        <v>72</v>
      </c>
      <c r="FH6917" t="s">
        <v>64</v>
      </c>
      <c r="FI6917">
        <v>135</v>
      </c>
      <c r="FJ6917">
        <v>1</v>
      </c>
      <c r="FK6917">
        <v>999</v>
      </c>
      <c r="FL6917">
        <v>1</v>
      </c>
      <c r="FM6917" t="s">
        <v>71</v>
      </c>
      <c r="FN6917">
        <v>-0.1</v>
      </c>
      <c r="FO6917">
        <v>93.2</v>
      </c>
      <c r="FP6917">
        <v>-42</v>
      </c>
      <c r="FQ6917">
        <v>4.0209999999999999</v>
      </c>
      <c r="FR6917">
        <v>5195.8</v>
      </c>
      <c r="FS6917" t="s">
        <v>37</v>
      </c>
    </row>
    <row r="6918" spans="80:175" x14ac:dyDescent="0.25">
      <c r="CB6918">
        <v>47</v>
      </c>
      <c r="CC6918" t="s">
        <v>46</v>
      </c>
      <c r="CD6918" t="s">
        <v>52</v>
      </c>
      <c r="CE6918" t="s">
        <v>44</v>
      </c>
      <c r="CF6918" t="s">
        <v>37</v>
      </c>
      <c r="CG6918" t="s">
        <v>37</v>
      </c>
      <c r="CH6918" t="s">
        <v>37</v>
      </c>
      <c r="CI6918" t="s">
        <v>68</v>
      </c>
      <c r="CJ6918" t="s">
        <v>39</v>
      </c>
      <c r="CK6918" t="s">
        <v>40</v>
      </c>
      <c r="CL6918">
        <v>219</v>
      </c>
      <c r="CM6918">
        <v>1</v>
      </c>
      <c r="CN6918">
        <v>999</v>
      </c>
      <c r="CO6918">
        <v>1</v>
      </c>
      <c r="CP6918" t="s">
        <v>71</v>
      </c>
      <c r="CQ6918">
        <v>-1.8</v>
      </c>
      <c r="CR6918">
        <v>92.893000000000001</v>
      </c>
      <c r="CS6918">
        <v>-46.2</v>
      </c>
      <c r="CT6918">
        <v>1.2989999999999999</v>
      </c>
      <c r="CU6918">
        <v>5099.1000000000004</v>
      </c>
      <c r="CV6918" t="s">
        <v>37</v>
      </c>
      <c r="EY6918">
        <v>41</v>
      </c>
      <c r="EZ6918" t="s">
        <v>46</v>
      </c>
      <c r="FA6918" t="s">
        <v>52</v>
      </c>
      <c r="FB6918" t="s">
        <v>57</v>
      </c>
      <c r="FC6918" t="s">
        <v>37</v>
      </c>
      <c r="FD6918" t="s">
        <v>42</v>
      </c>
      <c r="FE6918" t="s">
        <v>42</v>
      </c>
      <c r="FF6918" t="s">
        <v>68</v>
      </c>
      <c r="FG6918" t="s">
        <v>72</v>
      </c>
      <c r="FH6918" t="s">
        <v>64</v>
      </c>
      <c r="FI6918">
        <v>45</v>
      </c>
      <c r="FJ6918">
        <v>2</v>
      </c>
      <c r="FK6918">
        <v>999</v>
      </c>
      <c r="FL6918">
        <v>0</v>
      </c>
      <c r="FM6918" t="s">
        <v>41</v>
      </c>
      <c r="FN6918">
        <v>-0.1</v>
      </c>
      <c r="FO6918">
        <v>93.2</v>
      </c>
      <c r="FP6918">
        <v>-42</v>
      </c>
      <c r="FQ6918">
        <v>4.0209999999999999</v>
      </c>
      <c r="FR6918">
        <v>5195.8</v>
      </c>
      <c r="FS6918" t="s">
        <v>37</v>
      </c>
    </row>
    <row r="6919" spans="80:175" x14ac:dyDescent="0.25">
      <c r="CB6919">
        <v>47</v>
      </c>
      <c r="CC6919" t="s">
        <v>46</v>
      </c>
      <c r="CD6919" t="s">
        <v>52</v>
      </c>
      <c r="CE6919" t="s">
        <v>44</v>
      </c>
      <c r="CF6919" t="s">
        <v>37</v>
      </c>
      <c r="CG6919" t="s">
        <v>37</v>
      </c>
      <c r="CH6919" t="s">
        <v>37</v>
      </c>
      <c r="CI6919" t="s">
        <v>68</v>
      </c>
      <c r="CJ6919" t="s">
        <v>39</v>
      </c>
      <c r="CK6919" t="s">
        <v>40</v>
      </c>
      <c r="CL6919">
        <v>1114</v>
      </c>
      <c r="CM6919">
        <v>2</v>
      </c>
      <c r="CN6919">
        <v>999</v>
      </c>
      <c r="CO6919">
        <v>0</v>
      </c>
      <c r="CP6919" t="s">
        <v>41</v>
      </c>
      <c r="CQ6919">
        <v>-1.8</v>
      </c>
      <c r="CR6919">
        <v>92.893000000000001</v>
      </c>
      <c r="CS6919">
        <v>-46.2</v>
      </c>
      <c r="CT6919">
        <v>1.2989999999999999</v>
      </c>
      <c r="CU6919">
        <v>5099.1000000000004</v>
      </c>
      <c r="CV6919" t="s">
        <v>37</v>
      </c>
      <c r="EY6919">
        <v>41</v>
      </c>
      <c r="EZ6919" t="s">
        <v>55</v>
      </c>
      <c r="FA6919" t="s">
        <v>53</v>
      </c>
      <c r="FB6919" t="s">
        <v>57</v>
      </c>
      <c r="FC6919" t="s">
        <v>37</v>
      </c>
      <c r="FD6919" t="s">
        <v>37</v>
      </c>
      <c r="FE6919" t="s">
        <v>37</v>
      </c>
      <c r="FF6919" t="s">
        <v>68</v>
      </c>
      <c r="FG6919" t="s">
        <v>72</v>
      </c>
      <c r="FH6919" t="s">
        <v>64</v>
      </c>
      <c r="FI6919">
        <v>157</v>
      </c>
      <c r="FJ6919">
        <v>4</v>
      </c>
      <c r="FK6919">
        <v>999</v>
      </c>
      <c r="FL6919">
        <v>0</v>
      </c>
      <c r="FM6919" t="s">
        <v>41</v>
      </c>
      <c r="FN6919">
        <v>-0.1</v>
      </c>
      <c r="FO6919">
        <v>93.2</v>
      </c>
      <c r="FP6919">
        <v>-42</v>
      </c>
      <c r="FQ6919">
        <v>4.0209999999999999</v>
      </c>
      <c r="FR6919">
        <v>5195.8</v>
      </c>
      <c r="FS6919" t="s">
        <v>37</v>
      </c>
    </row>
    <row r="6920" spans="80:175" x14ac:dyDescent="0.25">
      <c r="CB6920">
        <v>47</v>
      </c>
      <c r="CC6920" t="s">
        <v>50</v>
      </c>
      <c r="CD6920" t="s">
        <v>35</v>
      </c>
      <c r="CE6920" t="s">
        <v>44</v>
      </c>
      <c r="CF6920" t="s">
        <v>37</v>
      </c>
      <c r="CG6920" t="s">
        <v>42</v>
      </c>
      <c r="CH6920" t="s">
        <v>42</v>
      </c>
      <c r="CI6920" t="s">
        <v>68</v>
      </c>
      <c r="CJ6920" t="s">
        <v>39</v>
      </c>
      <c r="CK6920" t="s">
        <v>40</v>
      </c>
      <c r="CL6920">
        <v>57</v>
      </c>
      <c r="CM6920">
        <v>1</v>
      </c>
      <c r="CN6920">
        <v>999</v>
      </c>
      <c r="CO6920">
        <v>0</v>
      </c>
      <c r="CP6920" t="s">
        <v>41</v>
      </c>
      <c r="CQ6920">
        <v>-1.8</v>
      </c>
      <c r="CR6920">
        <v>92.893000000000001</v>
      </c>
      <c r="CS6920">
        <v>-46.2</v>
      </c>
      <c r="CT6920">
        <v>1.2989999999999999</v>
      </c>
      <c r="CU6920">
        <v>5099.1000000000004</v>
      </c>
      <c r="CV6920" t="s">
        <v>37</v>
      </c>
      <c r="EY6920">
        <v>41</v>
      </c>
      <c r="EZ6920" t="s">
        <v>51</v>
      </c>
      <c r="FA6920" t="s">
        <v>35</v>
      </c>
      <c r="FB6920" t="s">
        <v>57</v>
      </c>
      <c r="FC6920" t="s">
        <v>37</v>
      </c>
      <c r="FD6920" t="s">
        <v>42</v>
      </c>
      <c r="FE6920" t="s">
        <v>37</v>
      </c>
      <c r="FF6920" t="s">
        <v>68</v>
      </c>
      <c r="FG6920" t="s">
        <v>72</v>
      </c>
      <c r="FH6920" t="s">
        <v>64</v>
      </c>
      <c r="FI6920">
        <v>12</v>
      </c>
      <c r="FJ6920">
        <v>5</v>
      </c>
      <c r="FK6920">
        <v>999</v>
      </c>
      <c r="FL6920">
        <v>0</v>
      </c>
      <c r="FM6920" t="s">
        <v>41</v>
      </c>
      <c r="FN6920">
        <v>-0.1</v>
      </c>
      <c r="FO6920">
        <v>93.2</v>
      </c>
      <c r="FP6920">
        <v>-42</v>
      </c>
      <c r="FQ6920">
        <v>4.0209999999999999</v>
      </c>
      <c r="FR6920">
        <v>5195.8</v>
      </c>
      <c r="FS6920" t="s">
        <v>37</v>
      </c>
    </row>
    <row r="6921" spans="80:175" x14ac:dyDescent="0.25">
      <c r="CB6921">
        <v>47</v>
      </c>
      <c r="CC6921" t="s">
        <v>43</v>
      </c>
      <c r="CD6921" t="s">
        <v>53</v>
      </c>
      <c r="CE6921" t="s">
        <v>44</v>
      </c>
      <c r="CF6921" t="s">
        <v>37</v>
      </c>
      <c r="CG6921" t="s">
        <v>42</v>
      </c>
      <c r="CH6921" t="s">
        <v>37</v>
      </c>
      <c r="CI6921" t="s">
        <v>68</v>
      </c>
      <c r="CJ6921" t="s">
        <v>39</v>
      </c>
      <c r="CK6921" t="s">
        <v>40</v>
      </c>
      <c r="CL6921">
        <v>254</v>
      </c>
      <c r="CM6921">
        <v>1</v>
      </c>
      <c r="CN6921">
        <v>999</v>
      </c>
      <c r="CO6921">
        <v>0</v>
      </c>
      <c r="CP6921" t="s">
        <v>41</v>
      </c>
      <c r="CQ6921">
        <v>-1.8</v>
      </c>
      <c r="CR6921">
        <v>92.893000000000001</v>
      </c>
      <c r="CS6921">
        <v>-46.2</v>
      </c>
      <c r="CT6921">
        <v>1.2989999999999999</v>
      </c>
      <c r="CU6921">
        <v>5099.1000000000004</v>
      </c>
      <c r="CV6921" t="s">
        <v>37</v>
      </c>
      <c r="EY6921">
        <v>41</v>
      </c>
      <c r="EZ6921" t="s">
        <v>55</v>
      </c>
      <c r="FA6921" t="s">
        <v>53</v>
      </c>
      <c r="FB6921" t="s">
        <v>57</v>
      </c>
      <c r="FC6921" t="s">
        <v>37</v>
      </c>
      <c r="FD6921" t="s">
        <v>37</v>
      </c>
      <c r="FE6921" t="s">
        <v>37</v>
      </c>
      <c r="FF6921" t="s">
        <v>68</v>
      </c>
      <c r="FG6921" t="s">
        <v>72</v>
      </c>
      <c r="FH6921" t="s">
        <v>64</v>
      </c>
      <c r="FI6921">
        <v>57</v>
      </c>
      <c r="FJ6921">
        <v>8</v>
      </c>
      <c r="FK6921">
        <v>999</v>
      </c>
      <c r="FL6921">
        <v>1</v>
      </c>
      <c r="FM6921" t="s">
        <v>71</v>
      </c>
      <c r="FN6921">
        <v>-0.1</v>
      </c>
      <c r="FO6921">
        <v>93.2</v>
      </c>
      <c r="FP6921">
        <v>-42</v>
      </c>
      <c r="FQ6921">
        <v>4.0209999999999999</v>
      </c>
      <c r="FR6921">
        <v>5195.8</v>
      </c>
      <c r="FS6921" t="s">
        <v>37</v>
      </c>
    </row>
    <row r="6922" spans="80:175" x14ac:dyDescent="0.25">
      <c r="CB6922">
        <v>47</v>
      </c>
      <c r="CC6922" t="s">
        <v>46</v>
      </c>
      <c r="CD6922" t="s">
        <v>53</v>
      </c>
      <c r="CE6922" t="s">
        <v>44</v>
      </c>
      <c r="CF6922" t="s">
        <v>37</v>
      </c>
      <c r="CG6922" t="s">
        <v>42</v>
      </c>
      <c r="CH6922" t="s">
        <v>37</v>
      </c>
      <c r="CI6922" t="s">
        <v>68</v>
      </c>
      <c r="CJ6922" t="s">
        <v>39</v>
      </c>
      <c r="CK6922" t="s">
        <v>61</v>
      </c>
      <c r="CL6922">
        <v>105</v>
      </c>
      <c r="CM6922">
        <v>1</v>
      </c>
      <c r="CN6922">
        <v>999</v>
      </c>
      <c r="CO6922">
        <v>0</v>
      </c>
      <c r="CP6922" t="s">
        <v>41</v>
      </c>
      <c r="CQ6922">
        <v>-1.8</v>
      </c>
      <c r="CR6922">
        <v>92.893000000000001</v>
      </c>
      <c r="CS6922">
        <v>-46.2</v>
      </c>
      <c r="CT6922">
        <v>1.2909999999999999</v>
      </c>
      <c r="CU6922">
        <v>5099.1000000000004</v>
      </c>
      <c r="CV6922" t="s">
        <v>37</v>
      </c>
      <c r="EY6922">
        <v>41</v>
      </c>
      <c r="EZ6922" t="s">
        <v>51</v>
      </c>
      <c r="FA6922" t="s">
        <v>52</v>
      </c>
      <c r="FB6922" t="s">
        <v>57</v>
      </c>
      <c r="FC6922" t="s">
        <v>37</v>
      </c>
      <c r="FD6922" t="s">
        <v>37</v>
      </c>
      <c r="FE6922" t="s">
        <v>37</v>
      </c>
      <c r="FF6922" t="s">
        <v>68</v>
      </c>
      <c r="FG6922" t="s">
        <v>72</v>
      </c>
      <c r="FH6922" t="s">
        <v>64</v>
      </c>
      <c r="FI6922">
        <v>903</v>
      </c>
      <c r="FJ6922">
        <v>3</v>
      </c>
      <c r="FK6922">
        <v>999</v>
      </c>
      <c r="FL6922">
        <v>1</v>
      </c>
      <c r="FM6922" t="s">
        <v>71</v>
      </c>
      <c r="FN6922">
        <v>-0.1</v>
      </c>
      <c r="FO6922">
        <v>93.2</v>
      </c>
      <c r="FP6922">
        <v>-42</v>
      </c>
      <c r="FQ6922">
        <v>4.0209999999999999</v>
      </c>
      <c r="FR6922">
        <v>5195.8</v>
      </c>
      <c r="FS6922" t="s">
        <v>37</v>
      </c>
    </row>
    <row r="6923" spans="80:175" x14ac:dyDescent="0.25">
      <c r="CB6923">
        <v>47</v>
      </c>
      <c r="CC6923" t="s">
        <v>46</v>
      </c>
      <c r="CD6923" t="s">
        <v>53</v>
      </c>
      <c r="CE6923" t="s">
        <v>44</v>
      </c>
      <c r="CF6923" t="s">
        <v>37</v>
      </c>
      <c r="CG6923" t="s">
        <v>37</v>
      </c>
      <c r="CH6923" t="s">
        <v>37</v>
      </c>
      <c r="CI6923" t="s">
        <v>68</v>
      </c>
      <c r="CJ6923" t="s">
        <v>39</v>
      </c>
      <c r="CK6923" t="s">
        <v>61</v>
      </c>
      <c r="CL6923">
        <v>324</v>
      </c>
      <c r="CM6923">
        <v>1</v>
      </c>
      <c r="CN6923">
        <v>999</v>
      </c>
      <c r="CO6923">
        <v>0</v>
      </c>
      <c r="CP6923" t="s">
        <v>41</v>
      </c>
      <c r="CQ6923">
        <v>-1.8</v>
      </c>
      <c r="CR6923">
        <v>92.893000000000001</v>
      </c>
      <c r="CS6923">
        <v>-46.2</v>
      </c>
      <c r="CT6923">
        <v>1.2909999999999999</v>
      </c>
      <c r="CU6923">
        <v>5099.1000000000004</v>
      </c>
      <c r="CV6923" t="s">
        <v>37</v>
      </c>
      <c r="EY6923">
        <v>41</v>
      </c>
      <c r="EZ6923" t="s">
        <v>46</v>
      </c>
      <c r="FA6923" t="s">
        <v>35</v>
      </c>
      <c r="FB6923" t="s">
        <v>57</v>
      </c>
      <c r="FC6923" t="s">
        <v>37</v>
      </c>
      <c r="FD6923" t="s">
        <v>37</v>
      </c>
      <c r="FE6923" t="s">
        <v>37</v>
      </c>
      <c r="FF6923" t="s">
        <v>68</v>
      </c>
      <c r="FG6923" t="s">
        <v>72</v>
      </c>
      <c r="FH6923" t="s">
        <v>64</v>
      </c>
      <c r="FI6923">
        <v>182</v>
      </c>
      <c r="FJ6923">
        <v>3</v>
      </c>
      <c r="FK6923">
        <v>999</v>
      </c>
      <c r="FL6923">
        <v>0</v>
      </c>
      <c r="FM6923" t="s">
        <v>41</v>
      </c>
      <c r="FN6923">
        <v>-0.1</v>
      </c>
      <c r="FO6923">
        <v>93.2</v>
      </c>
      <c r="FP6923">
        <v>-42</v>
      </c>
      <c r="FQ6923">
        <v>4.0209999999999999</v>
      </c>
      <c r="FR6923">
        <v>5195.8</v>
      </c>
      <c r="FS6923" t="s">
        <v>37</v>
      </c>
    </row>
    <row r="6924" spans="80:175" x14ac:dyDescent="0.25">
      <c r="CB6924">
        <v>47</v>
      </c>
      <c r="CC6924" t="s">
        <v>46</v>
      </c>
      <c r="CD6924" t="s">
        <v>53</v>
      </c>
      <c r="CE6924" t="s">
        <v>44</v>
      </c>
      <c r="CF6924" t="s">
        <v>37</v>
      </c>
      <c r="CG6924" t="s">
        <v>42</v>
      </c>
      <c r="CH6924" t="s">
        <v>37</v>
      </c>
      <c r="CI6924" t="s">
        <v>68</v>
      </c>
      <c r="CJ6924" t="s">
        <v>39</v>
      </c>
      <c r="CK6924" t="s">
        <v>61</v>
      </c>
      <c r="CL6924">
        <v>816</v>
      </c>
      <c r="CM6924">
        <v>1</v>
      </c>
      <c r="CN6924">
        <v>999</v>
      </c>
      <c r="CO6924">
        <v>1</v>
      </c>
      <c r="CP6924" t="s">
        <v>71</v>
      </c>
      <c r="CQ6924">
        <v>-1.8</v>
      </c>
      <c r="CR6924">
        <v>92.893000000000001</v>
      </c>
      <c r="CS6924">
        <v>-46.2</v>
      </c>
      <c r="CT6924">
        <v>1.2909999999999999</v>
      </c>
      <c r="CU6924">
        <v>5099.1000000000004</v>
      </c>
      <c r="CV6924" t="s">
        <v>37</v>
      </c>
      <c r="EY6924">
        <v>41</v>
      </c>
      <c r="EZ6924" t="s">
        <v>51</v>
      </c>
      <c r="FA6924" t="s">
        <v>35</v>
      </c>
      <c r="FB6924" t="s">
        <v>57</v>
      </c>
      <c r="FC6924" t="s">
        <v>37</v>
      </c>
      <c r="FD6924" t="s">
        <v>42</v>
      </c>
      <c r="FE6924" t="s">
        <v>42</v>
      </c>
      <c r="FF6924" t="s">
        <v>68</v>
      </c>
      <c r="FG6924" t="s">
        <v>72</v>
      </c>
      <c r="FH6924" t="s">
        <v>64</v>
      </c>
      <c r="FI6924">
        <v>38</v>
      </c>
      <c r="FJ6924">
        <v>2</v>
      </c>
      <c r="FK6924">
        <v>999</v>
      </c>
      <c r="FL6924">
        <v>0</v>
      </c>
      <c r="FM6924" t="s">
        <v>41</v>
      </c>
      <c r="FN6924">
        <v>-0.1</v>
      </c>
      <c r="FO6924">
        <v>93.2</v>
      </c>
      <c r="FP6924">
        <v>-42</v>
      </c>
      <c r="FQ6924">
        <v>4.0209999999999999</v>
      </c>
      <c r="FR6924">
        <v>5195.8</v>
      </c>
      <c r="FS6924" t="s">
        <v>37</v>
      </c>
    </row>
    <row r="6925" spans="80:175" x14ac:dyDescent="0.25">
      <c r="CB6925">
        <v>47</v>
      </c>
      <c r="CC6925" t="s">
        <v>59</v>
      </c>
      <c r="CD6925" t="s">
        <v>53</v>
      </c>
      <c r="CE6925" t="s">
        <v>44</v>
      </c>
      <c r="CF6925" t="s">
        <v>37</v>
      </c>
      <c r="CG6925" t="s">
        <v>37</v>
      </c>
      <c r="CH6925" t="s">
        <v>37</v>
      </c>
      <c r="CI6925" t="s">
        <v>68</v>
      </c>
      <c r="CJ6925" t="s">
        <v>39</v>
      </c>
      <c r="CK6925" t="s">
        <v>63</v>
      </c>
      <c r="CL6925">
        <v>8</v>
      </c>
      <c r="CM6925">
        <v>7</v>
      </c>
      <c r="CN6925">
        <v>999</v>
      </c>
      <c r="CO6925">
        <v>0</v>
      </c>
      <c r="CP6925" t="s">
        <v>41</v>
      </c>
      <c r="CQ6925">
        <v>-1.8</v>
      </c>
      <c r="CR6925">
        <v>92.893000000000001</v>
      </c>
      <c r="CS6925">
        <v>-46.2</v>
      </c>
      <c r="CT6925">
        <v>1.266</v>
      </c>
      <c r="CU6925">
        <v>5099.1000000000004</v>
      </c>
      <c r="CV6925" t="s">
        <v>37</v>
      </c>
      <c r="EY6925">
        <v>41</v>
      </c>
      <c r="EZ6925" t="s">
        <v>46</v>
      </c>
      <c r="FA6925" t="s">
        <v>35</v>
      </c>
      <c r="FB6925" t="s">
        <v>57</v>
      </c>
      <c r="FC6925" t="s">
        <v>37</v>
      </c>
      <c r="FD6925" t="s">
        <v>42</v>
      </c>
      <c r="FE6925" t="s">
        <v>37</v>
      </c>
      <c r="FF6925" t="s">
        <v>68</v>
      </c>
      <c r="FG6925" t="s">
        <v>76</v>
      </c>
      <c r="FH6925" t="s">
        <v>61</v>
      </c>
      <c r="FI6925">
        <v>183</v>
      </c>
      <c r="FJ6925">
        <v>1</v>
      </c>
      <c r="FK6925">
        <v>999</v>
      </c>
      <c r="FL6925">
        <v>1</v>
      </c>
      <c r="FM6925" t="s">
        <v>71</v>
      </c>
      <c r="FN6925">
        <v>-1.8</v>
      </c>
      <c r="FO6925">
        <v>93.075000000000003</v>
      </c>
      <c r="FP6925">
        <v>-47.1</v>
      </c>
      <c r="FQ6925">
        <v>1.4530000000000001</v>
      </c>
      <c r="FR6925">
        <v>5099.1000000000004</v>
      </c>
      <c r="FS6925" t="s">
        <v>37</v>
      </c>
    </row>
    <row r="6926" spans="80:175" x14ac:dyDescent="0.25">
      <c r="CB6926">
        <v>47</v>
      </c>
      <c r="CC6926" t="s">
        <v>50</v>
      </c>
      <c r="CD6926" t="s">
        <v>35</v>
      </c>
      <c r="CE6926" t="s">
        <v>44</v>
      </c>
      <c r="CF6926" t="s">
        <v>37</v>
      </c>
      <c r="CG6926" t="s">
        <v>42</v>
      </c>
      <c r="CH6926" t="s">
        <v>37</v>
      </c>
      <c r="CI6926" t="s">
        <v>68</v>
      </c>
      <c r="CJ6926" t="s">
        <v>39</v>
      </c>
      <c r="CK6926" t="s">
        <v>64</v>
      </c>
      <c r="CL6926">
        <v>58</v>
      </c>
      <c r="CM6926">
        <v>1</v>
      </c>
      <c r="CN6926">
        <v>999</v>
      </c>
      <c r="CO6926">
        <v>1</v>
      </c>
      <c r="CP6926" t="s">
        <v>71</v>
      </c>
      <c r="CQ6926">
        <v>-1.8</v>
      </c>
      <c r="CR6926">
        <v>92.893000000000001</v>
      </c>
      <c r="CS6926">
        <v>-46.2</v>
      </c>
      <c r="CT6926">
        <v>1.25</v>
      </c>
      <c r="CU6926">
        <v>5099.1000000000004</v>
      </c>
      <c r="CV6926" t="s">
        <v>37</v>
      </c>
      <c r="EY6926">
        <v>41</v>
      </c>
      <c r="EZ6926" t="s">
        <v>46</v>
      </c>
      <c r="FA6926" t="s">
        <v>35</v>
      </c>
      <c r="FB6926" t="s">
        <v>57</v>
      </c>
      <c r="FC6926" t="s">
        <v>37</v>
      </c>
      <c r="FD6926" t="s">
        <v>42</v>
      </c>
      <c r="FE6926" t="s">
        <v>42</v>
      </c>
      <c r="FF6926" t="s">
        <v>68</v>
      </c>
      <c r="FG6926" t="s">
        <v>76</v>
      </c>
      <c r="FH6926" t="s">
        <v>61</v>
      </c>
      <c r="FI6926">
        <v>103</v>
      </c>
      <c r="FJ6926">
        <v>1</v>
      </c>
      <c r="FK6926">
        <v>999</v>
      </c>
      <c r="FL6926">
        <v>0</v>
      </c>
      <c r="FM6926" t="s">
        <v>41</v>
      </c>
      <c r="FN6926">
        <v>-1.8</v>
      </c>
      <c r="FO6926">
        <v>93.075000000000003</v>
      </c>
      <c r="FP6926">
        <v>-47.1</v>
      </c>
      <c r="FQ6926">
        <v>1.4530000000000001</v>
      </c>
      <c r="FR6926">
        <v>5099.1000000000004</v>
      </c>
      <c r="FS6926" t="s">
        <v>37</v>
      </c>
    </row>
    <row r="6927" spans="80:175" x14ac:dyDescent="0.25">
      <c r="CB6927">
        <v>47</v>
      </c>
      <c r="CC6927" t="s">
        <v>50</v>
      </c>
      <c r="CD6927" t="s">
        <v>35</v>
      </c>
      <c r="CE6927" t="s">
        <v>44</v>
      </c>
      <c r="CF6927" t="s">
        <v>37</v>
      </c>
      <c r="CG6927" t="s">
        <v>42</v>
      </c>
      <c r="CH6927" t="s">
        <v>37</v>
      </c>
      <c r="CI6927" t="s">
        <v>68</v>
      </c>
      <c r="CJ6927" t="s">
        <v>39</v>
      </c>
      <c r="CK6927" t="s">
        <v>64</v>
      </c>
      <c r="CL6927">
        <v>181</v>
      </c>
      <c r="CM6927">
        <v>1</v>
      </c>
      <c r="CN6927">
        <v>999</v>
      </c>
      <c r="CO6927">
        <v>0</v>
      </c>
      <c r="CP6927" t="s">
        <v>41</v>
      </c>
      <c r="CQ6927">
        <v>-1.8</v>
      </c>
      <c r="CR6927">
        <v>92.893000000000001</v>
      </c>
      <c r="CS6927">
        <v>-46.2</v>
      </c>
      <c r="CT6927">
        <v>1.25</v>
      </c>
      <c r="CU6927">
        <v>5099.1000000000004</v>
      </c>
      <c r="CV6927" t="s">
        <v>37</v>
      </c>
      <c r="EY6927">
        <v>41</v>
      </c>
      <c r="EZ6927" t="s">
        <v>46</v>
      </c>
      <c r="FA6927" t="s">
        <v>35</v>
      </c>
      <c r="FB6927" t="s">
        <v>57</v>
      </c>
      <c r="FC6927" t="s">
        <v>45</v>
      </c>
      <c r="FD6927" t="s">
        <v>42</v>
      </c>
      <c r="FE6927" t="s">
        <v>42</v>
      </c>
      <c r="FF6927" t="s">
        <v>38</v>
      </c>
      <c r="FG6927" t="s">
        <v>76</v>
      </c>
      <c r="FH6927" t="s">
        <v>63</v>
      </c>
      <c r="FI6927">
        <v>40</v>
      </c>
      <c r="FJ6927">
        <v>1</v>
      </c>
      <c r="FK6927">
        <v>999</v>
      </c>
      <c r="FL6927">
        <v>0</v>
      </c>
      <c r="FM6927" t="s">
        <v>41</v>
      </c>
      <c r="FN6927">
        <v>-1.8</v>
      </c>
      <c r="FO6927">
        <v>93.075000000000003</v>
      </c>
      <c r="FP6927">
        <v>-47.1</v>
      </c>
      <c r="FQ6927">
        <v>1.4350000000000001</v>
      </c>
      <c r="FR6927">
        <v>5099.1000000000004</v>
      </c>
      <c r="FS6927" t="s">
        <v>37</v>
      </c>
    </row>
    <row r="6928" spans="80:175" x14ac:dyDescent="0.25">
      <c r="CB6928">
        <v>47</v>
      </c>
      <c r="CC6928" t="s">
        <v>43</v>
      </c>
      <c r="CD6928" t="s">
        <v>35</v>
      </c>
      <c r="CE6928" t="s">
        <v>44</v>
      </c>
      <c r="CF6928" t="s">
        <v>37</v>
      </c>
      <c r="CG6928" t="s">
        <v>42</v>
      </c>
      <c r="CH6928" t="s">
        <v>37</v>
      </c>
      <c r="CI6928" t="s">
        <v>68</v>
      </c>
      <c r="CJ6928" t="s">
        <v>39</v>
      </c>
      <c r="CK6928" t="s">
        <v>64</v>
      </c>
      <c r="CL6928">
        <v>142</v>
      </c>
      <c r="CM6928">
        <v>1</v>
      </c>
      <c r="CN6928">
        <v>999</v>
      </c>
      <c r="CO6928">
        <v>0</v>
      </c>
      <c r="CP6928" t="s">
        <v>41</v>
      </c>
      <c r="CQ6928">
        <v>-1.8</v>
      </c>
      <c r="CR6928">
        <v>92.893000000000001</v>
      </c>
      <c r="CS6928">
        <v>-46.2</v>
      </c>
      <c r="CT6928">
        <v>1.25</v>
      </c>
      <c r="CU6928">
        <v>5099.1000000000004</v>
      </c>
      <c r="CV6928" t="s">
        <v>37</v>
      </c>
      <c r="EY6928">
        <v>41</v>
      </c>
      <c r="EZ6928" t="s">
        <v>46</v>
      </c>
      <c r="FA6928" t="s">
        <v>52</v>
      </c>
      <c r="FB6928" t="s">
        <v>57</v>
      </c>
      <c r="FC6928" t="s">
        <v>37</v>
      </c>
      <c r="FD6928" t="s">
        <v>42</v>
      </c>
      <c r="FE6928" t="s">
        <v>37</v>
      </c>
      <c r="FF6928" t="s">
        <v>68</v>
      </c>
      <c r="FG6928" t="s">
        <v>76</v>
      </c>
      <c r="FH6928" t="s">
        <v>63</v>
      </c>
      <c r="FI6928">
        <v>328</v>
      </c>
      <c r="FJ6928">
        <v>1</v>
      </c>
      <c r="FK6928">
        <v>999</v>
      </c>
      <c r="FL6928">
        <v>0</v>
      </c>
      <c r="FM6928" t="s">
        <v>41</v>
      </c>
      <c r="FN6928">
        <v>-1.8</v>
      </c>
      <c r="FO6928">
        <v>93.075000000000003</v>
      </c>
      <c r="FP6928">
        <v>-47.1</v>
      </c>
      <c r="FQ6928">
        <v>1.4350000000000001</v>
      </c>
      <c r="FR6928">
        <v>5099.1000000000004</v>
      </c>
      <c r="FS6928" t="s">
        <v>37</v>
      </c>
    </row>
    <row r="6929" spans="80:175" x14ac:dyDescent="0.25">
      <c r="CB6929">
        <v>47</v>
      </c>
      <c r="CC6929" t="s">
        <v>43</v>
      </c>
      <c r="CD6929" t="s">
        <v>53</v>
      </c>
      <c r="CE6929" t="s">
        <v>44</v>
      </c>
      <c r="CF6929" t="s">
        <v>37</v>
      </c>
      <c r="CG6929" t="s">
        <v>42</v>
      </c>
      <c r="CH6929" t="s">
        <v>37</v>
      </c>
      <c r="CI6929" t="s">
        <v>68</v>
      </c>
      <c r="CJ6929" t="s">
        <v>39</v>
      </c>
      <c r="CK6929" t="s">
        <v>64</v>
      </c>
      <c r="CL6929">
        <v>47</v>
      </c>
      <c r="CM6929">
        <v>3</v>
      </c>
      <c r="CN6929">
        <v>999</v>
      </c>
      <c r="CO6929">
        <v>0</v>
      </c>
      <c r="CP6929" t="s">
        <v>41</v>
      </c>
      <c r="CQ6929">
        <v>-1.8</v>
      </c>
      <c r="CR6929">
        <v>92.893000000000001</v>
      </c>
      <c r="CS6929">
        <v>-46.2</v>
      </c>
      <c r="CT6929">
        <v>1.25</v>
      </c>
      <c r="CU6929">
        <v>5099.1000000000004</v>
      </c>
      <c r="CV6929" t="s">
        <v>37</v>
      </c>
      <c r="EY6929">
        <v>41</v>
      </c>
      <c r="EZ6929" t="s">
        <v>51</v>
      </c>
      <c r="FA6929" t="s">
        <v>35</v>
      </c>
      <c r="FB6929" t="s">
        <v>57</v>
      </c>
      <c r="FC6929" t="s">
        <v>45</v>
      </c>
      <c r="FD6929" t="s">
        <v>37</v>
      </c>
      <c r="FE6929" t="s">
        <v>42</v>
      </c>
      <c r="FF6929" t="s">
        <v>68</v>
      </c>
      <c r="FG6929" t="s">
        <v>76</v>
      </c>
      <c r="FH6929" t="s">
        <v>63</v>
      </c>
      <c r="FI6929">
        <v>272</v>
      </c>
      <c r="FJ6929">
        <v>1</v>
      </c>
      <c r="FK6929">
        <v>999</v>
      </c>
      <c r="FL6929">
        <v>1</v>
      </c>
      <c r="FM6929" t="s">
        <v>71</v>
      </c>
      <c r="FN6929">
        <v>-1.8</v>
      </c>
      <c r="FO6929">
        <v>93.075000000000003</v>
      </c>
      <c r="FP6929">
        <v>-47.1</v>
      </c>
      <c r="FQ6929">
        <v>1.4350000000000001</v>
      </c>
      <c r="FR6929">
        <v>5099.1000000000004</v>
      </c>
      <c r="FS6929" t="s">
        <v>37</v>
      </c>
    </row>
    <row r="6930" spans="80:175" x14ac:dyDescent="0.25">
      <c r="CB6930">
        <v>47</v>
      </c>
      <c r="CC6930" t="s">
        <v>55</v>
      </c>
      <c r="CD6930" t="s">
        <v>35</v>
      </c>
      <c r="CE6930" t="s">
        <v>44</v>
      </c>
      <c r="CF6930" t="s">
        <v>37</v>
      </c>
      <c r="CG6930" t="s">
        <v>37</v>
      </c>
      <c r="CH6930" t="s">
        <v>37</v>
      </c>
      <c r="CI6930" t="s">
        <v>68</v>
      </c>
      <c r="CJ6930" t="s">
        <v>39</v>
      </c>
      <c r="CK6930" t="s">
        <v>40</v>
      </c>
      <c r="CL6930">
        <v>57</v>
      </c>
      <c r="CM6930">
        <v>1</v>
      </c>
      <c r="CN6930">
        <v>9</v>
      </c>
      <c r="CO6930">
        <v>2</v>
      </c>
      <c r="CP6930" t="s">
        <v>71</v>
      </c>
      <c r="CQ6930">
        <v>-1.8</v>
      </c>
      <c r="CR6930">
        <v>92.893000000000001</v>
      </c>
      <c r="CS6930">
        <v>-46.2</v>
      </c>
      <c r="CT6930">
        <v>1.244</v>
      </c>
      <c r="CU6930">
        <v>5099.1000000000004</v>
      </c>
      <c r="CV6930" t="s">
        <v>37</v>
      </c>
      <c r="EY6930">
        <v>41</v>
      </c>
      <c r="EZ6930" t="s">
        <v>51</v>
      </c>
      <c r="FA6930" t="s">
        <v>35</v>
      </c>
      <c r="FB6930" t="s">
        <v>57</v>
      </c>
      <c r="FC6930" t="s">
        <v>45</v>
      </c>
      <c r="FD6930" t="s">
        <v>42</v>
      </c>
      <c r="FE6930" t="s">
        <v>42</v>
      </c>
      <c r="FF6930" t="s">
        <v>68</v>
      </c>
      <c r="FG6930" t="s">
        <v>76</v>
      </c>
      <c r="FH6930" t="s">
        <v>63</v>
      </c>
      <c r="FI6930">
        <v>139</v>
      </c>
      <c r="FJ6930">
        <v>1</v>
      </c>
      <c r="FK6930">
        <v>999</v>
      </c>
      <c r="FL6930">
        <v>0</v>
      </c>
      <c r="FM6930" t="s">
        <v>41</v>
      </c>
      <c r="FN6930">
        <v>-1.8</v>
      </c>
      <c r="FO6930">
        <v>93.075000000000003</v>
      </c>
      <c r="FP6930">
        <v>-47.1</v>
      </c>
      <c r="FQ6930">
        <v>1.4350000000000001</v>
      </c>
      <c r="FR6930">
        <v>5099.1000000000004</v>
      </c>
      <c r="FS6930" t="s">
        <v>37</v>
      </c>
    </row>
    <row r="6931" spans="80:175" x14ac:dyDescent="0.25">
      <c r="CB6931">
        <v>47</v>
      </c>
      <c r="CC6931" t="s">
        <v>55</v>
      </c>
      <c r="CD6931" t="s">
        <v>35</v>
      </c>
      <c r="CE6931" t="s">
        <v>44</v>
      </c>
      <c r="CF6931" t="s">
        <v>37</v>
      </c>
      <c r="CG6931" t="s">
        <v>37</v>
      </c>
      <c r="CH6931" t="s">
        <v>37</v>
      </c>
      <c r="CI6931" t="s">
        <v>68</v>
      </c>
      <c r="CJ6931" t="s">
        <v>39</v>
      </c>
      <c r="CK6931" t="s">
        <v>40</v>
      </c>
      <c r="CL6931">
        <v>245</v>
      </c>
      <c r="CM6931">
        <v>1</v>
      </c>
      <c r="CN6931">
        <v>999</v>
      </c>
      <c r="CO6931">
        <v>0</v>
      </c>
      <c r="CP6931" t="s">
        <v>41</v>
      </c>
      <c r="CQ6931">
        <v>-1.8</v>
      </c>
      <c r="CR6931">
        <v>92.893000000000001</v>
      </c>
      <c r="CS6931">
        <v>-46.2</v>
      </c>
      <c r="CT6931">
        <v>1.244</v>
      </c>
      <c r="CU6931">
        <v>5099.1000000000004</v>
      </c>
      <c r="CV6931" t="s">
        <v>37</v>
      </c>
      <c r="EY6931">
        <v>41</v>
      </c>
      <c r="EZ6931" t="s">
        <v>46</v>
      </c>
      <c r="FA6931" t="s">
        <v>35</v>
      </c>
      <c r="FB6931" t="s">
        <v>57</v>
      </c>
      <c r="FC6931" t="s">
        <v>45</v>
      </c>
      <c r="FD6931" t="s">
        <v>42</v>
      </c>
      <c r="FE6931" t="s">
        <v>42</v>
      </c>
      <c r="FF6931" t="s">
        <v>68</v>
      </c>
      <c r="FG6931" t="s">
        <v>76</v>
      </c>
      <c r="FH6931" t="s">
        <v>63</v>
      </c>
      <c r="FI6931">
        <v>240</v>
      </c>
      <c r="FJ6931">
        <v>3</v>
      </c>
      <c r="FK6931">
        <v>999</v>
      </c>
      <c r="FL6931">
        <v>0</v>
      </c>
      <c r="FM6931" t="s">
        <v>41</v>
      </c>
      <c r="FN6931">
        <v>-1.8</v>
      </c>
      <c r="FO6931">
        <v>93.075000000000003</v>
      </c>
      <c r="FP6931">
        <v>-47.1</v>
      </c>
      <c r="FQ6931">
        <v>1.4350000000000001</v>
      </c>
      <c r="FR6931">
        <v>5099.1000000000004</v>
      </c>
      <c r="FS6931" t="s">
        <v>37</v>
      </c>
    </row>
    <row r="6932" spans="80:175" x14ac:dyDescent="0.25">
      <c r="CB6932">
        <v>47</v>
      </c>
      <c r="CC6932" t="s">
        <v>43</v>
      </c>
      <c r="CD6932" t="s">
        <v>35</v>
      </c>
      <c r="CE6932" t="s">
        <v>44</v>
      </c>
      <c r="CF6932" t="s">
        <v>37</v>
      </c>
      <c r="CG6932" t="s">
        <v>37</v>
      </c>
      <c r="CH6932" t="s">
        <v>37</v>
      </c>
      <c r="CI6932" t="s">
        <v>68</v>
      </c>
      <c r="CJ6932" t="s">
        <v>39</v>
      </c>
      <c r="CK6932" t="s">
        <v>40</v>
      </c>
      <c r="CL6932">
        <v>261</v>
      </c>
      <c r="CM6932">
        <v>1</v>
      </c>
      <c r="CN6932">
        <v>999</v>
      </c>
      <c r="CO6932">
        <v>0</v>
      </c>
      <c r="CP6932" t="s">
        <v>41</v>
      </c>
      <c r="CQ6932">
        <v>-1.8</v>
      </c>
      <c r="CR6932">
        <v>92.893000000000001</v>
      </c>
      <c r="CS6932">
        <v>-46.2</v>
      </c>
      <c r="CT6932">
        <v>1.244</v>
      </c>
      <c r="CU6932">
        <v>5099.1000000000004</v>
      </c>
      <c r="CV6932" t="s">
        <v>37</v>
      </c>
      <c r="EY6932">
        <v>41</v>
      </c>
      <c r="EZ6932" t="s">
        <v>46</v>
      </c>
      <c r="FA6932" t="s">
        <v>53</v>
      </c>
      <c r="FB6932" t="s">
        <v>57</v>
      </c>
      <c r="FC6932" t="s">
        <v>37</v>
      </c>
      <c r="FD6932" t="s">
        <v>37</v>
      </c>
      <c r="FE6932" t="s">
        <v>37</v>
      </c>
      <c r="FF6932" t="s">
        <v>68</v>
      </c>
      <c r="FG6932" t="s">
        <v>76</v>
      </c>
      <c r="FH6932" t="s">
        <v>61</v>
      </c>
      <c r="FI6932">
        <v>82</v>
      </c>
      <c r="FJ6932">
        <v>4</v>
      </c>
      <c r="FK6932">
        <v>999</v>
      </c>
      <c r="FL6932">
        <v>0</v>
      </c>
      <c r="FM6932" t="s">
        <v>41</v>
      </c>
      <c r="FN6932">
        <v>-1.8</v>
      </c>
      <c r="FO6932">
        <v>93.075000000000003</v>
      </c>
      <c r="FP6932">
        <v>-47.1</v>
      </c>
      <c r="FQ6932">
        <v>1.423</v>
      </c>
      <c r="FR6932">
        <v>5099.1000000000004</v>
      </c>
      <c r="FS6932" t="s">
        <v>37</v>
      </c>
    </row>
    <row r="6933" spans="80:175" x14ac:dyDescent="0.25">
      <c r="CB6933">
        <v>47</v>
      </c>
      <c r="CC6933" t="s">
        <v>43</v>
      </c>
      <c r="CD6933" t="s">
        <v>35</v>
      </c>
      <c r="CE6933" t="s">
        <v>44</v>
      </c>
      <c r="CF6933" t="s">
        <v>37</v>
      </c>
      <c r="CG6933" t="s">
        <v>42</v>
      </c>
      <c r="CH6933" t="s">
        <v>42</v>
      </c>
      <c r="CI6933" t="s">
        <v>68</v>
      </c>
      <c r="CJ6933" t="s">
        <v>39</v>
      </c>
      <c r="CK6933" t="s">
        <v>40</v>
      </c>
      <c r="CL6933">
        <v>398</v>
      </c>
      <c r="CM6933">
        <v>1</v>
      </c>
      <c r="CN6933">
        <v>999</v>
      </c>
      <c r="CO6933">
        <v>1</v>
      </c>
      <c r="CP6933" t="s">
        <v>71</v>
      </c>
      <c r="CQ6933">
        <v>-1.8</v>
      </c>
      <c r="CR6933">
        <v>92.893000000000001</v>
      </c>
      <c r="CS6933">
        <v>-46.2</v>
      </c>
      <c r="CT6933">
        <v>1.244</v>
      </c>
      <c r="CU6933">
        <v>5099.1000000000004</v>
      </c>
      <c r="CV6933" t="s">
        <v>37</v>
      </c>
      <c r="EY6933">
        <v>41</v>
      </c>
      <c r="EZ6933" t="s">
        <v>58</v>
      </c>
      <c r="FA6933" t="s">
        <v>35</v>
      </c>
      <c r="FB6933" t="s">
        <v>57</v>
      </c>
      <c r="FC6933" t="s">
        <v>37</v>
      </c>
      <c r="FD6933" t="s">
        <v>42</v>
      </c>
      <c r="FE6933" t="s">
        <v>37</v>
      </c>
      <c r="FF6933" t="s">
        <v>68</v>
      </c>
      <c r="FG6933" t="s">
        <v>76</v>
      </c>
      <c r="FH6933" t="s">
        <v>63</v>
      </c>
      <c r="FI6933">
        <v>884</v>
      </c>
      <c r="FJ6933">
        <v>1</v>
      </c>
      <c r="FK6933">
        <v>999</v>
      </c>
      <c r="FL6933">
        <v>1</v>
      </c>
      <c r="FM6933" t="s">
        <v>71</v>
      </c>
      <c r="FN6933">
        <v>-1.8</v>
      </c>
      <c r="FO6933">
        <v>93.075000000000003</v>
      </c>
      <c r="FP6933">
        <v>-47.1</v>
      </c>
      <c r="FQ6933">
        <v>1.41</v>
      </c>
      <c r="FR6933">
        <v>5099.1000000000004</v>
      </c>
      <c r="FS6933" t="s">
        <v>37</v>
      </c>
    </row>
    <row r="6934" spans="80:175" x14ac:dyDescent="0.25">
      <c r="CB6934">
        <v>47</v>
      </c>
      <c r="CC6934" t="s">
        <v>43</v>
      </c>
      <c r="CD6934" t="s">
        <v>52</v>
      </c>
      <c r="CE6934" t="s">
        <v>44</v>
      </c>
      <c r="CF6934" t="s">
        <v>37</v>
      </c>
      <c r="CG6934" t="s">
        <v>42</v>
      </c>
      <c r="CH6934" t="s">
        <v>37</v>
      </c>
      <c r="CI6934" t="s">
        <v>68</v>
      </c>
      <c r="CJ6934" t="s">
        <v>39</v>
      </c>
      <c r="CK6934" t="s">
        <v>40</v>
      </c>
      <c r="CL6934">
        <v>236</v>
      </c>
      <c r="CM6934">
        <v>3</v>
      </c>
      <c r="CN6934">
        <v>999</v>
      </c>
      <c r="CO6934">
        <v>0</v>
      </c>
      <c r="CP6934" t="s">
        <v>41</v>
      </c>
      <c r="CQ6934">
        <v>-1.8</v>
      </c>
      <c r="CR6934">
        <v>92.893000000000001</v>
      </c>
      <c r="CS6934">
        <v>-46.2</v>
      </c>
      <c r="CT6934">
        <v>1.244</v>
      </c>
      <c r="CU6934">
        <v>5099.1000000000004</v>
      </c>
      <c r="CV6934" t="s">
        <v>37</v>
      </c>
      <c r="EY6934">
        <v>41</v>
      </c>
      <c r="EZ6934" t="s">
        <v>43</v>
      </c>
      <c r="FA6934" t="s">
        <v>52</v>
      </c>
      <c r="FB6934" t="s">
        <v>57</v>
      </c>
      <c r="FC6934" t="s">
        <v>37</v>
      </c>
      <c r="FD6934" t="s">
        <v>37</v>
      </c>
      <c r="FE6934" t="s">
        <v>37</v>
      </c>
      <c r="FF6934" t="s">
        <v>68</v>
      </c>
      <c r="FG6934" t="s">
        <v>76</v>
      </c>
      <c r="FH6934" t="s">
        <v>63</v>
      </c>
      <c r="FI6934">
        <v>290</v>
      </c>
      <c r="FJ6934">
        <v>2</v>
      </c>
      <c r="FK6934">
        <v>999</v>
      </c>
      <c r="FL6934">
        <v>0</v>
      </c>
      <c r="FM6934" t="s">
        <v>41</v>
      </c>
      <c r="FN6934">
        <v>-1.8</v>
      </c>
      <c r="FO6934">
        <v>93.075000000000003</v>
      </c>
      <c r="FP6934">
        <v>-47.1</v>
      </c>
      <c r="FQ6934">
        <v>1.41</v>
      </c>
      <c r="FR6934">
        <v>5099.1000000000004</v>
      </c>
      <c r="FS6934" t="s">
        <v>37</v>
      </c>
    </row>
    <row r="6935" spans="80:175" x14ac:dyDescent="0.25">
      <c r="CB6935">
        <v>47</v>
      </c>
      <c r="CC6935" t="s">
        <v>43</v>
      </c>
      <c r="CD6935" t="s">
        <v>35</v>
      </c>
      <c r="CE6935" t="s">
        <v>44</v>
      </c>
      <c r="CF6935" t="s">
        <v>37</v>
      </c>
      <c r="CG6935" t="s">
        <v>37</v>
      </c>
      <c r="CH6935" t="s">
        <v>37</v>
      </c>
      <c r="CI6935" t="s">
        <v>68</v>
      </c>
      <c r="CJ6935" t="s">
        <v>39</v>
      </c>
      <c r="CK6935" t="s">
        <v>40</v>
      </c>
      <c r="CL6935">
        <v>109</v>
      </c>
      <c r="CM6935">
        <v>2</v>
      </c>
      <c r="CN6935">
        <v>999</v>
      </c>
      <c r="CO6935">
        <v>0</v>
      </c>
      <c r="CP6935" t="s">
        <v>41</v>
      </c>
      <c r="CQ6935">
        <v>-1.8</v>
      </c>
      <c r="CR6935">
        <v>92.893000000000001</v>
      </c>
      <c r="CS6935">
        <v>-46.2</v>
      </c>
      <c r="CT6935">
        <v>1.244</v>
      </c>
      <c r="CU6935">
        <v>5099.1000000000004</v>
      </c>
      <c r="CV6935" t="s">
        <v>37</v>
      </c>
      <c r="EY6935">
        <v>41</v>
      </c>
      <c r="EZ6935" t="s">
        <v>55</v>
      </c>
      <c r="FA6935" t="s">
        <v>35</v>
      </c>
      <c r="FB6935" t="s">
        <v>57</v>
      </c>
      <c r="FC6935" t="s">
        <v>37</v>
      </c>
      <c r="FD6935" t="s">
        <v>42</v>
      </c>
      <c r="FE6935" t="s">
        <v>42</v>
      </c>
      <c r="FF6935" t="s">
        <v>68</v>
      </c>
      <c r="FG6935" t="s">
        <v>76</v>
      </c>
      <c r="FH6935" t="s">
        <v>64</v>
      </c>
      <c r="FI6935">
        <v>249</v>
      </c>
      <c r="FJ6935">
        <v>1</v>
      </c>
      <c r="FK6935">
        <v>999</v>
      </c>
      <c r="FL6935">
        <v>0</v>
      </c>
      <c r="FM6935" t="s">
        <v>41</v>
      </c>
      <c r="FN6935">
        <v>-1.8</v>
      </c>
      <c r="FO6935">
        <v>93.075000000000003</v>
      </c>
      <c r="FP6935">
        <v>-47.1</v>
      </c>
      <c r="FQ6935">
        <v>1.405</v>
      </c>
      <c r="FR6935">
        <v>5099.1000000000004</v>
      </c>
      <c r="FS6935" t="s">
        <v>37</v>
      </c>
    </row>
    <row r="6936" spans="80:175" x14ac:dyDescent="0.25">
      <c r="CB6936">
        <v>47</v>
      </c>
      <c r="CC6936" t="s">
        <v>43</v>
      </c>
      <c r="CD6936" t="s">
        <v>53</v>
      </c>
      <c r="CE6936" t="s">
        <v>44</v>
      </c>
      <c r="CF6936" t="s">
        <v>37</v>
      </c>
      <c r="CG6936" t="s">
        <v>42</v>
      </c>
      <c r="CH6936" t="s">
        <v>37</v>
      </c>
      <c r="CI6936" t="s">
        <v>68</v>
      </c>
      <c r="CJ6936" t="s">
        <v>39</v>
      </c>
      <c r="CK6936" t="s">
        <v>40</v>
      </c>
      <c r="CL6936">
        <v>953</v>
      </c>
      <c r="CM6936">
        <v>3</v>
      </c>
      <c r="CN6936">
        <v>999</v>
      </c>
      <c r="CO6936">
        <v>0</v>
      </c>
      <c r="CP6936" t="s">
        <v>41</v>
      </c>
      <c r="CQ6936">
        <v>-1.8</v>
      </c>
      <c r="CR6936">
        <v>92.893000000000001</v>
      </c>
      <c r="CS6936">
        <v>-46.2</v>
      </c>
      <c r="CT6936">
        <v>1.244</v>
      </c>
      <c r="CU6936">
        <v>5099.1000000000004</v>
      </c>
      <c r="CV6936" t="s">
        <v>37</v>
      </c>
      <c r="EY6936">
        <v>41</v>
      </c>
      <c r="EZ6936" t="s">
        <v>55</v>
      </c>
      <c r="FA6936" t="s">
        <v>35</v>
      </c>
      <c r="FB6936" t="s">
        <v>57</v>
      </c>
      <c r="FC6936" t="s">
        <v>37</v>
      </c>
      <c r="FD6936" t="s">
        <v>42</v>
      </c>
      <c r="FE6936" t="s">
        <v>37</v>
      </c>
      <c r="FF6936" t="s">
        <v>68</v>
      </c>
      <c r="FG6936" t="s">
        <v>76</v>
      </c>
      <c r="FH6936" t="s">
        <v>64</v>
      </c>
      <c r="FI6936">
        <v>212</v>
      </c>
      <c r="FJ6936">
        <v>1</v>
      </c>
      <c r="FK6936">
        <v>999</v>
      </c>
      <c r="FL6936">
        <v>0</v>
      </c>
      <c r="FM6936" t="s">
        <v>41</v>
      </c>
      <c r="FN6936">
        <v>-1.8</v>
      </c>
      <c r="FO6936">
        <v>93.075000000000003</v>
      </c>
      <c r="FP6936">
        <v>-47.1</v>
      </c>
      <c r="FQ6936">
        <v>1.405</v>
      </c>
      <c r="FR6936">
        <v>5099.1000000000004</v>
      </c>
      <c r="FS6936" t="s">
        <v>37</v>
      </c>
    </row>
    <row r="6937" spans="80:175" x14ac:dyDescent="0.25">
      <c r="CB6937">
        <v>47</v>
      </c>
      <c r="CC6937" t="s">
        <v>46</v>
      </c>
      <c r="CD6937" t="s">
        <v>53</v>
      </c>
      <c r="CE6937" t="s">
        <v>44</v>
      </c>
      <c r="CF6937" t="s">
        <v>37</v>
      </c>
      <c r="CG6937" t="s">
        <v>42</v>
      </c>
      <c r="CH6937" t="s">
        <v>37</v>
      </c>
      <c r="CI6937" t="s">
        <v>68</v>
      </c>
      <c r="CJ6937" t="s">
        <v>39</v>
      </c>
      <c r="CK6937" t="s">
        <v>40</v>
      </c>
      <c r="CL6937">
        <v>142</v>
      </c>
      <c r="CM6937">
        <v>4</v>
      </c>
      <c r="CN6937">
        <v>999</v>
      </c>
      <c r="CO6937">
        <v>1</v>
      </c>
      <c r="CP6937" t="s">
        <v>71</v>
      </c>
      <c r="CQ6937">
        <v>-1.8</v>
      </c>
      <c r="CR6937">
        <v>92.893000000000001</v>
      </c>
      <c r="CS6937">
        <v>-46.2</v>
      </c>
      <c r="CT6937">
        <v>1.264</v>
      </c>
      <c r="CU6937">
        <v>5099.1000000000004</v>
      </c>
      <c r="CV6937" t="s">
        <v>37</v>
      </c>
      <c r="EY6937">
        <v>41</v>
      </c>
      <c r="EZ6937" t="s">
        <v>46</v>
      </c>
      <c r="FA6937" t="s">
        <v>52</v>
      </c>
      <c r="FB6937" t="s">
        <v>57</v>
      </c>
      <c r="FC6937" t="s">
        <v>37</v>
      </c>
      <c r="FD6937" t="s">
        <v>42</v>
      </c>
      <c r="FE6937" t="s">
        <v>37</v>
      </c>
      <c r="FF6937" t="s">
        <v>68</v>
      </c>
      <c r="FG6937" t="s">
        <v>76</v>
      </c>
      <c r="FH6937" t="s">
        <v>40</v>
      </c>
      <c r="FI6937">
        <v>279</v>
      </c>
      <c r="FJ6937">
        <v>1</v>
      </c>
      <c r="FK6937">
        <v>999</v>
      </c>
      <c r="FL6937">
        <v>0</v>
      </c>
      <c r="FM6937" t="s">
        <v>41</v>
      </c>
      <c r="FN6937">
        <v>-1.8</v>
      </c>
      <c r="FO6937">
        <v>93.075000000000003</v>
      </c>
      <c r="FP6937">
        <v>-47.1</v>
      </c>
      <c r="FQ6937">
        <v>1.405</v>
      </c>
      <c r="FR6937">
        <v>5099.1000000000004</v>
      </c>
      <c r="FS6937" t="s">
        <v>37</v>
      </c>
    </row>
    <row r="6938" spans="80:175" x14ac:dyDescent="0.25">
      <c r="CB6938">
        <v>47</v>
      </c>
      <c r="CC6938" t="s">
        <v>55</v>
      </c>
      <c r="CD6938" t="s">
        <v>35</v>
      </c>
      <c r="CE6938" t="s">
        <v>44</v>
      </c>
      <c r="CF6938" t="s">
        <v>37</v>
      </c>
      <c r="CG6938" t="s">
        <v>37</v>
      </c>
      <c r="CH6938" t="s">
        <v>37</v>
      </c>
      <c r="CI6938" t="s">
        <v>68</v>
      </c>
      <c r="CJ6938" t="s">
        <v>39</v>
      </c>
      <c r="CK6938" t="s">
        <v>62</v>
      </c>
      <c r="CL6938">
        <v>282</v>
      </c>
      <c r="CM6938">
        <v>1</v>
      </c>
      <c r="CN6938">
        <v>999</v>
      </c>
      <c r="CO6938">
        <v>0</v>
      </c>
      <c r="CP6938" t="s">
        <v>41</v>
      </c>
      <c r="CQ6938">
        <v>-1.8</v>
      </c>
      <c r="CR6938">
        <v>92.893000000000001</v>
      </c>
      <c r="CS6938">
        <v>-46.2</v>
      </c>
      <c r="CT6938">
        <v>1.27</v>
      </c>
      <c r="CU6938">
        <v>5099.1000000000004</v>
      </c>
      <c r="CV6938" t="s">
        <v>37</v>
      </c>
      <c r="EY6938">
        <v>41</v>
      </c>
      <c r="EZ6938" t="s">
        <v>46</v>
      </c>
      <c r="FA6938" t="s">
        <v>52</v>
      </c>
      <c r="FB6938" t="s">
        <v>57</v>
      </c>
      <c r="FC6938" t="s">
        <v>37</v>
      </c>
      <c r="FD6938" t="s">
        <v>37</v>
      </c>
      <c r="FE6938" t="s">
        <v>37</v>
      </c>
      <c r="FF6938" t="s">
        <v>68</v>
      </c>
      <c r="FG6938" t="s">
        <v>76</v>
      </c>
      <c r="FH6938" t="s">
        <v>40</v>
      </c>
      <c r="FI6938">
        <v>115</v>
      </c>
      <c r="FJ6938">
        <v>2</v>
      </c>
      <c r="FK6938">
        <v>999</v>
      </c>
      <c r="FL6938">
        <v>0</v>
      </c>
      <c r="FM6938" t="s">
        <v>41</v>
      </c>
      <c r="FN6938">
        <v>-1.8</v>
      </c>
      <c r="FO6938">
        <v>93.075000000000003</v>
      </c>
      <c r="FP6938">
        <v>-47.1</v>
      </c>
      <c r="FQ6938">
        <v>1.405</v>
      </c>
      <c r="FR6938">
        <v>5099.1000000000004</v>
      </c>
      <c r="FS6938" t="s">
        <v>37</v>
      </c>
    </row>
    <row r="6939" spans="80:175" x14ac:dyDescent="0.25">
      <c r="CB6939">
        <v>47</v>
      </c>
      <c r="CC6939" t="s">
        <v>46</v>
      </c>
      <c r="CD6939" t="s">
        <v>35</v>
      </c>
      <c r="CE6939" t="s">
        <v>44</v>
      </c>
      <c r="CF6939" t="s">
        <v>37</v>
      </c>
      <c r="CG6939" t="s">
        <v>37</v>
      </c>
      <c r="CH6939" t="s">
        <v>37</v>
      </c>
      <c r="CI6939" t="s">
        <v>68</v>
      </c>
      <c r="CJ6939" t="s">
        <v>39</v>
      </c>
      <c r="CK6939" t="s">
        <v>62</v>
      </c>
      <c r="CL6939">
        <v>99</v>
      </c>
      <c r="CM6939">
        <v>2</v>
      </c>
      <c r="CN6939">
        <v>999</v>
      </c>
      <c r="CO6939">
        <v>0</v>
      </c>
      <c r="CP6939" t="s">
        <v>41</v>
      </c>
      <c r="CQ6939">
        <v>-1.8</v>
      </c>
      <c r="CR6939">
        <v>92.893000000000001</v>
      </c>
      <c r="CS6939">
        <v>-46.2</v>
      </c>
      <c r="CT6939">
        <v>1.27</v>
      </c>
      <c r="CU6939">
        <v>5099.1000000000004</v>
      </c>
      <c r="CV6939" t="s">
        <v>37</v>
      </c>
      <c r="EY6939">
        <v>41</v>
      </c>
      <c r="EZ6939" t="s">
        <v>51</v>
      </c>
      <c r="FA6939" t="s">
        <v>35</v>
      </c>
      <c r="FB6939" t="s">
        <v>57</v>
      </c>
      <c r="FC6939" t="s">
        <v>37</v>
      </c>
      <c r="FD6939" t="s">
        <v>37</v>
      </c>
      <c r="FE6939" t="s">
        <v>37</v>
      </c>
      <c r="FF6939" t="s">
        <v>68</v>
      </c>
      <c r="FG6939" t="s">
        <v>76</v>
      </c>
      <c r="FH6939" t="s">
        <v>61</v>
      </c>
      <c r="FI6939">
        <v>219</v>
      </c>
      <c r="FJ6939">
        <v>1</v>
      </c>
      <c r="FK6939">
        <v>999</v>
      </c>
      <c r="FL6939">
        <v>0</v>
      </c>
      <c r="FM6939" t="s">
        <v>41</v>
      </c>
      <c r="FN6939">
        <v>-1.8</v>
      </c>
      <c r="FO6939">
        <v>93.075000000000003</v>
      </c>
      <c r="FP6939">
        <v>-47.1</v>
      </c>
      <c r="FQ6939">
        <v>1.405</v>
      </c>
      <c r="FR6939">
        <v>5099.1000000000004</v>
      </c>
      <c r="FS6939" t="s">
        <v>37</v>
      </c>
    </row>
    <row r="6940" spans="80:175" x14ac:dyDescent="0.25">
      <c r="CB6940">
        <v>47</v>
      </c>
      <c r="CC6940" t="s">
        <v>51</v>
      </c>
      <c r="CD6940" t="s">
        <v>53</v>
      </c>
      <c r="CE6940" t="s">
        <v>44</v>
      </c>
      <c r="CF6940" t="s">
        <v>37</v>
      </c>
      <c r="CG6940" t="s">
        <v>42</v>
      </c>
      <c r="CH6940" t="s">
        <v>37</v>
      </c>
      <c r="CI6940" t="s">
        <v>68</v>
      </c>
      <c r="CJ6940" t="s">
        <v>66</v>
      </c>
      <c r="CK6940" t="s">
        <v>61</v>
      </c>
      <c r="CL6940">
        <v>221</v>
      </c>
      <c r="CM6940">
        <v>1</v>
      </c>
      <c r="CN6940">
        <v>999</v>
      </c>
      <c r="CO6940">
        <v>0</v>
      </c>
      <c r="CP6940" t="s">
        <v>41</v>
      </c>
      <c r="CQ6940">
        <v>-2.9</v>
      </c>
      <c r="CR6940">
        <v>92.962999999999994</v>
      </c>
      <c r="CS6940">
        <v>-40.799999999999997</v>
      </c>
      <c r="CT6940">
        <v>1.262</v>
      </c>
      <c r="CU6940">
        <v>5076.2</v>
      </c>
      <c r="CV6940" t="s">
        <v>37</v>
      </c>
      <c r="EY6940">
        <v>41</v>
      </c>
      <c r="EZ6940" t="s">
        <v>46</v>
      </c>
      <c r="FA6940" t="s">
        <v>52</v>
      </c>
      <c r="FB6940" t="s">
        <v>57</v>
      </c>
      <c r="FC6940" t="s">
        <v>37</v>
      </c>
      <c r="FD6940" t="s">
        <v>37</v>
      </c>
      <c r="FE6940" t="s">
        <v>42</v>
      </c>
      <c r="FF6940" t="s">
        <v>68</v>
      </c>
      <c r="FG6940" t="s">
        <v>39</v>
      </c>
      <c r="FH6940" t="s">
        <v>62</v>
      </c>
      <c r="FI6940">
        <v>593</v>
      </c>
      <c r="FJ6940">
        <v>2</v>
      </c>
      <c r="FK6940">
        <v>999</v>
      </c>
      <c r="FL6940">
        <v>1</v>
      </c>
      <c r="FM6940" t="s">
        <v>71</v>
      </c>
      <c r="FN6940">
        <v>-1.8</v>
      </c>
      <c r="FO6940">
        <v>92.893000000000001</v>
      </c>
      <c r="FP6940">
        <v>-46.2</v>
      </c>
      <c r="FQ6940">
        <v>1.3340000000000001</v>
      </c>
      <c r="FR6940">
        <v>5099.1000000000004</v>
      </c>
      <c r="FS6940" t="s">
        <v>37</v>
      </c>
    </row>
    <row r="6941" spans="80:175" x14ac:dyDescent="0.25">
      <c r="CB6941">
        <v>47</v>
      </c>
      <c r="CC6941" t="s">
        <v>46</v>
      </c>
      <c r="CD6941" t="s">
        <v>53</v>
      </c>
      <c r="CE6941" t="s">
        <v>44</v>
      </c>
      <c r="CF6941" t="s">
        <v>37</v>
      </c>
      <c r="CG6941" t="s">
        <v>42</v>
      </c>
      <c r="CH6941" t="s">
        <v>37</v>
      </c>
      <c r="CI6941" t="s">
        <v>68</v>
      </c>
      <c r="CJ6941" t="s">
        <v>77</v>
      </c>
      <c r="CK6941" t="s">
        <v>61</v>
      </c>
      <c r="CL6941">
        <v>188</v>
      </c>
      <c r="CM6941">
        <v>1</v>
      </c>
      <c r="CN6941">
        <v>3</v>
      </c>
      <c r="CO6941">
        <v>1</v>
      </c>
      <c r="CP6941" t="s">
        <v>73</v>
      </c>
      <c r="CQ6941">
        <v>-3.4</v>
      </c>
      <c r="CR6941">
        <v>92.379000000000005</v>
      </c>
      <c r="CS6941">
        <v>-29.8</v>
      </c>
      <c r="CT6941">
        <v>0.77</v>
      </c>
      <c r="CU6941">
        <v>5017.5</v>
      </c>
      <c r="CV6941" t="s">
        <v>37</v>
      </c>
      <c r="EY6941">
        <v>41</v>
      </c>
      <c r="EZ6941" t="s">
        <v>55</v>
      </c>
      <c r="FA6941" t="s">
        <v>35</v>
      </c>
      <c r="FB6941" t="s">
        <v>57</v>
      </c>
      <c r="FC6941" t="s">
        <v>37</v>
      </c>
      <c r="FD6941" t="s">
        <v>37</v>
      </c>
      <c r="FE6941" t="s">
        <v>42</v>
      </c>
      <c r="FF6941" t="s">
        <v>68</v>
      </c>
      <c r="FG6941" t="s">
        <v>39</v>
      </c>
      <c r="FH6941" t="s">
        <v>63</v>
      </c>
      <c r="FI6941">
        <v>35</v>
      </c>
      <c r="FJ6941">
        <v>1</v>
      </c>
      <c r="FK6941">
        <v>999</v>
      </c>
      <c r="FL6941">
        <v>0</v>
      </c>
      <c r="FM6941" t="s">
        <v>41</v>
      </c>
      <c r="FN6941">
        <v>-1.8</v>
      </c>
      <c r="FO6941">
        <v>92.893000000000001</v>
      </c>
      <c r="FP6941">
        <v>-46.2</v>
      </c>
      <c r="FQ6941">
        <v>1.327</v>
      </c>
      <c r="FR6941">
        <v>5099.1000000000004</v>
      </c>
      <c r="FS6941" t="s">
        <v>37</v>
      </c>
    </row>
    <row r="6942" spans="80:175" x14ac:dyDescent="0.25">
      <c r="CB6942">
        <v>47</v>
      </c>
      <c r="CC6942" t="s">
        <v>46</v>
      </c>
      <c r="CD6942" t="s">
        <v>53</v>
      </c>
      <c r="CE6942" t="s">
        <v>44</v>
      </c>
      <c r="CF6942" t="s">
        <v>37</v>
      </c>
      <c r="CG6942" t="s">
        <v>42</v>
      </c>
      <c r="CH6942" t="s">
        <v>37</v>
      </c>
      <c r="CI6942" t="s">
        <v>68</v>
      </c>
      <c r="CJ6942" t="s">
        <v>77</v>
      </c>
      <c r="CK6942" t="s">
        <v>61</v>
      </c>
      <c r="CL6942">
        <v>159</v>
      </c>
      <c r="CM6942">
        <v>1</v>
      </c>
      <c r="CN6942">
        <v>999</v>
      </c>
      <c r="CO6942">
        <v>1</v>
      </c>
      <c r="CP6942" t="s">
        <v>71</v>
      </c>
      <c r="CQ6942">
        <v>-3.4</v>
      </c>
      <c r="CR6942">
        <v>92.379000000000005</v>
      </c>
      <c r="CS6942">
        <v>-29.8</v>
      </c>
      <c r="CT6942">
        <v>0.755</v>
      </c>
      <c r="CU6942">
        <v>5017.5</v>
      </c>
      <c r="CV6942" t="s">
        <v>37</v>
      </c>
      <c r="EY6942">
        <v>41</v>
      </c>
      <c r="EZ6942" t="s">
        <v>55</v>
      </c>
      <c r="FA6942" t="s">
        <v>35</v>
      </c>
      <c r="FB6942" t="s">
        <v>57</v>
      </c>
      <c r="FC6942" t="s">
        <v>37</v>
      </c>
      <c r="FD6942" t="s">
        <v>42</v>
      </c>
      <c r="FE6942" t="s">
        <v>37</v>
      </c>
      <c r="FF6942" t="s">
        <v>68</v>
      </c>
      <c r="FG6942" t="s">
        <v>39</v>
      </c>
      <c r="FH6942" t="s">
        <v>63</v>
      </c>
      <c r="FI6942">
        <v>93</v>
      </c>
      <c r="FJ6942">
        <v>1</v>
      </c>
      <c r="FK6942">
        <v>999</v>
      </c>
      <c r="FL6942">
        <v>0</v>
      </c>
      <c r="FM6942" t="s">
        <v>41</v>
      </c>
      <c r="FN6942">
        <v>-1.8</v>
      </c>
      <c r="FO6942">
        <v>92.893000000000001</v>
      </c>
      <c r="FP6942">
        <v>-46.2</v>
      </c>
      <c r="FQ6942">
        <v>1.327</v>
      </c>
      <c r="FR6942">
        <v>5099.1000000000004</v>
      </c>
      <c r="FS6942" t="s">
        <v>37</v>
      </c>
    </row>
    <row r="6943" spans="80:175" x14ac:dyDescent="0.25">
      <c r="CB6943">
        <v>48</v>
      </c>
      <c r="CC6943" t="s">
        <v>46</v>
      </c>
      <c r="CD6943" t="s">
        <v>35</v>
      </c>
      <c r="CE6943" t="s">
        <v>44</v>
      </c>
      <c r="CF6943" t="s">
        <v>37</v>
      </c>
      <c r="CG6943" t="s">
        <v>37</v>
      </c>
      <c r="CH6943" t="s">
        <v>37</v>
      </c>
      <c r="CI6943" t="s">
        <v>38</v>
      </c>
      <c r="CJ6943" t="s">
        <v>39</v>
      </c>
      <c r="CK6943" t="s">
        <v>40</v>
      </c>
      <c r="CL6943">
        <v>357</v>
      </c>
      <c r="CM6943">
        <v>1</v>
      </c>
      <c r="CN6943">
        <v>999</v>
      </c>
      <c r="CO6943">
        <v>0</v>
      </c>
      <c r="CP6943" t="s">
        <v>41</v>
      </c>
      <c r="CQ6943">
        <v>1.1000000000000001</v>
      </c>
      <c r="CR6943">
        <v>93.994</v>
      </c>
      <c r="CS6943">
        <v>-36.4</v>
      </c>
      <c r="CT6943">
        <v>4.8570000000000002</v>
      </c>
      <c r="CU6943">
        <v>5191</v>
      </c>
      <c r="CV6943" t="s">
        <v>37</v>
      </c>
      <c r="EY6943">
        <v>41</v>
      </c>
      <c r="EZ6943" t="s">
        <v>55</v>
      </c>
      <c r="FA6943" t="s">
        <v>35</v>
      </c>
      <c r="FB6943" t="s">
        <v>57</v>
      </c>
      <c r="FC6943" t="s">
        <v>37</v>
      </c>
      <c r="FD6943" t="s">
        <v>37</v>
      </c>
      <c r="FE6943" t="s">
        <v>37</v>
      </c>
      <c r="FF6943" t="s">
        <v>68</v>
      </c>
      <c r="FG6943" t="s">
        <v>39</v>
      </c>
      <c r="FH6943" t="s">
        <v>63</v>
      </c>
      <c r="FI6943">
        <v>247</v>
      </c>
      <c r="FJ6943">
        <v>1</v>
      </c>
      <c r="FK6943">
        <v>999</v>
      </c>
      <c r="FL6943">
        <v>0</v>
      </c>
      <c r="FM6943" t="s">
        <v>41</v>
      </c>
      <c r="FN6943">
        <v>-1.8</v>
      </c>
      <c r="FO6943">
        <v>92.893000000000001</v>
      </c>
      <c r="FP6943">
        <v>-46.2</v>
      </c>
      <c r="FQ6943">
        <v>1.327</v>
      </c>
      <c r="FR6943">
        <v>5099.1000000000004</v>
      </c>
      <c r="FS6943" t="s">
        <v>37</v>
      </c>
    </row>
    <row r="6944" spans="80:175" x14ac:dyDescent="0.25">
      <c r="CB6944">
        <v>48</v>
      </c>
      <c r="CC6944" t="s">
        <v>46</v>
      </c>
      <c r="CD6944" t="s">
        <v>35</v>
      </c>
      <c r="CE6944" t="s">
        <v>44</v>
      </c>
      <c r="CF6944" t="s">
        <v>37</v>
      </c>
      <c r="CG6944" t="s">
        <v>37</v>
      </c>
      <c r="CH6944" t="s">
        <v>37</v>
      </c>
      <c r="CI6944" t="s">
        <v>38</v>
      </c>
      <c r="CJ6944" t="s">
        <v>39</v>
      </c>
      <c r="CK6944" t="s">
        <v>40</v>
      </c>
      <c r="CL6944">
        <v>125</v>
      </c>
      <c r="CM6944">
        <v>2</v>
      </c>
      <c r="CN6944">
        <v>999</v>
      </c>
      <c r="CO6944">
        <v>0</v>
      </c>
      <c r="CP6944" t="s">
        <v>41</v>
      </c>
      <c r="CQ6944">
        <v>1.1000000000000001</v>
      </c>
      <c r="CR6944">
        <v>93.994</v>
      </c>
      <c r="CS6944">
        <v>-36.4</v>
      </c>
      <c r="CT6944">
        <v>4.8570000000000002</v>
      </c>
      <c r="CU6944">
        <v>5191</v>
      </c>
      <c r="CV6944" t="s">
        <v>37</v>
      </c>
      <c r="EY6944">
        <v>41</v>
      </c>
      <c r="EZ6944" t="s">
        <v>51</v>
      </c>
      <c r="FA6944" t="s">
        <v>52</v>
      </c>
      <c r="FB6944" t="s">
        <v>57</v>
      </c>
      <c r="FC6944" t="s">
        <v>37</v>
      </c>
      <c r="FD6944" t="s">
        <v>42</v>
      </c>
      <c r="FE6944" t="s">
        <v>37</v>
      </c>
      <c r="FF6944" t="s">
        <v>68</v>
      </c>
      <c r="FG6944" t="s">
        <v>39</v>
      </c>
      <c r="FH6944" t="s">
        <v>63</v>
      </c>
      <c r="FI6944">
        <v>59</v>
      </c>
      <c r="FJ6944">
        <v>4</v>
      </c>
      <c r="FK6944">
        <v>999</v>
      </c>
      <c r="FL6944">
        <v>0</v>
      </c>
      <c r="FM6944" t="s">
        <v>41</v>
      </c>
      <c r="FN6944">
        <v>-1.8</v>
      </c>
      <c r="FO6944">
        <v>92.893000000000001</v>
      </c>
      <c r="FP6944">
        <v>-46.2</v>
      </c>
      <c r="FQ6944">
        <v>1.327</v>
      </c>
      <c r="FR6944">
        <v>5099.1000000000004</v>
      </c>
      <c r="FS6944" t="s">
        <v>37</v>
      </c>
    </row>
    <row r="6945" spans="80:175" x14ac:dyDescent="0.25">
      <c r="CB6945">
        <v>48</v>
      </c>
      <c r="CC6945" t="s">
        <v>43</v>
      </c>
      <c r="CD6945" t="s">
        <v>35</v>
      </c>
      <c r="CE6945" t="s">
        <v>44</v>
      </c>
      <c r="CF6945" t="s">
        <v>45</v>
      </c>
      <c r="CG6945" t="s">
        <v>45</v>
      </c>
      <c r="CH6945" t="s">
        <v>45</v>
      </c>
      <c r="CI6945" t="s">
        <v>38</v>
      </c>
      <c r="CJ6945" t="s">
        <v>39</v>
      </c>
      <c r="CK6945" t="s">
        <v>61</v>
      </c>
      <c r="CL6945">
        <v>152</v>
      </c>
      <c r="CM6945">
        <v>1</v>
      </c>
      <c r="CN6945">
        <v>999</v>
      </c>
      <c r="CO6945">
        <v>0</v>
      </c>
      <c r="CP6945" t="s">
        <v>41</v>
      </c>
      <c r="CQ6945">
        <v>1.1000000000000001</v>
      </c>
      <c r="CR6945">
        <v>93.994</v>
      </c>
      <c r="CS6945">
        <v>-36.4</v>
      </c>
      <c r="CT6945">
        <v>4.8570000000000002</v>
      </c>
      <c r="CU6945">
        <v>5191</v>
      </c>
      <c r="CV6945" t="s">
        <v>37</v>
      </c>
      <c r="EY6945">
        <v>41</v>
      </c>
      <c r="EZ6945" t="s">
        <v>51</v>
      </c>
      <c r="FA6945" t="s">
        <v>35</v>
      </c>
      <c r="FB6945" t="s">
        <v>57</v>
      </c>
      <c r="FC6945" t="s">
        <v>37</v>
      </c>
      <c r="FD6945" t="s">
        <v>42</v>
      </c>
      <c r="FE6945" t="s">
        <v>42</v>
      </c>
      <c r="FF6945" t="s">
        <v>68</v>
      </c>
      <c r="FG6945" t="s">
        <v>39</v>
      </c>
      <c r="FH6945" t="s">
        <v>64</v>
      </c>
      <c r="FI6945">
        <v>170</v>
      </c>
      <c r="FJ6945">
        <v>4</v>
      </c>
      <c r="FK6945">
        <v>999</v>
      </c>
      <c r="FL6945">
        <v>0</v>
      </c>
      <c r="FM6945" t="s">
        <v>41</v>
      </c>
      <c r="FN6945">
        <v>-1.8</v>
      </c>
      <c r="FO6945">
        <v>92.893000000000001</v>
      </c>
      <c r="FP6945">
        <v>-46.2</v>
      </c>
      <c r="FQ6945">
        <v>1.3129999999999999</v>
      </c>
      <c r="FR6945">
        <v>5099.1000000000004</v>
      </c>
      <c r="FS6945" t="s">
        <v>37</v>
      </c>
    </row>
    <row r="6946" spans="80:175" x14ac:dyDescent="0.25">
      <c r="CB6946">
        <v>48</v>
      </c>
      <c r="CC6946" t="s">
        <v>43</v>
      </c>
      <c r="CD6946" t="s">
        <v>52</v>
      </c>
      <c r="CE6946" t="s">
        <v>44</v>
      </c>
      <c r="CF6946" t="s">
        <v>45</v>
      </c>
      <c r="CG6946" t="s">
        <v>42</v>
      </c>
      <c r="CH6946" t="s">
        <v>37</v>
      </c>
      <c r="CI6946" t="s">
        <v>38</v>
      </c>
      <c r="CJ6946" t="s">
        <v>39</v>
      </c>
      <c r="CK6946" t="s">
        <v>61</v>
      </c>
      <c r="CL6946">
        <v>196</v>
      </c>
      <c r="CM6946">
        <v>2</v>
      </c>
      <c r="CN6946">
        <v>999</v>
      </c>
      <c r="CO6946">
        <v>0</v>
      </c>
      <c r="CP6946" t="s">
        <v>41</v>
      </c>
      <c r="CQ6946">
        <v>1.1000000000000001</v>
      </c>
      <c r="CR6946">
        <v>93.994</v>
      </c>
      <c r="CS6946">
        <v>-36.4</v>
      </c>
      <c r="CT6946">
        <v>4.8570000000000002</v>
      </c>
      <c r="CU6946">
        <v>5191</v>
      </c>
      <c r="CV6946" t="s">
        <v>37</v>
      </c>
      <c r="EY6946">
        <v>41</v>
      </c>
      <c r="EZ6946" t="s">
        <v>46</v>
      </c>
      <c r="FA6946" t="s">
        <v>35</v>
      </c>
      <c r="FB6946" t="s">
        <v>57</v>
      </c>
      <c r="FC6946" t="s">
        <v>45</v>
      </c>
      <c r="FD6946" t="s">
        <v>42</v>
      </c>
      <c r="FE6946" t="s">
        <v>37</v>
      </c>
      <c r="FF6946" t="s">
        <v>68</v>
      </c>
      <c r="FG6946" t="s">
        <v>39</v>
      </c>
      <c r="FH6946" t="s">
        <v>64</v>
      </c>
      <c r="FI6946">
        <v>114</v>
      </c>
      <c r="FJ6946">
        <v>2</v>
      </c>
      <c r="FK6946">
        <v>999</v>
      </c>
      <c r="FL6946">
        <v>0</v>
      </c>
      <c r="FM6946" t="s">
        <v>41</v>
      </c>
      <c r="FN6946">
        <v>-1.8</v>
      </c>
      <c r="FO6946">
        <v>92.893000000000001</v>
      </c>
      <c r="FP6946">
        <v>-46.2</v>
      </c>
      <c r="FQ6946">
        <v>1.3129999999999999</v>
      </c>
      <c r="FR6946">
        <v>5099.1000000000004</v>
      </c>
      <c r="FS6946" t="s">
        <v>37</v>
      </c>
    </row>
    <row r="6947" spans="80:175" x14ac:dyDescent="0.25">
      <c r="CB6947">
        <v>48</v>
      </c>
      <c r="CC6947" t="s">
        <v>46</v>
      </c>
      <c r="CD6947" t="s">
        <v>53</v>
      </c>
      <c r="CE6947" t="s">
        <v>44</v>
      </c>
      <c r="CF6947" t="s">
        <v>37</v>
      </c>
      <c r="CG6947" t="s">
        <v>37</v>
      </c>
      <c r="CH6947" t="s">
        <v>37</v>
      </c>
      <c r="CI6947" t="s">
        <v>38</v>
      </c>
      <c r="CJ6947" t="s">
        <v>39</v>
      </c>
      <c r="CK6947" t="s">
        <v>61</v>
      </c>
      <c r="CL6947">
        <v>233</v>
      </c>
      <c r="CM6947">
        <v>2</v>
      </c>
      <c r="CN6947">
        <v>999</v>
      </c>
      <c r="CO6947">
        <v>0</v>
      </c>
      <c r="CP6947" t="s">
        <v>41</v>
      </c>
      <c r="CQ6947">
        <v>1.1000000000000001</v>
      </c>
      <c r="CR6947">
        <v>93.994</v>
      </c>
      <c r="CS6947">
        <v>-36.4</v>
      </c>
      <c r="CT6947">
        <v>4.8570000000000002</v>
      </c>
      <c r="CU6947">
        <v>5191</v>
      </c>
      <c r="CV6947" t="s">
        <v>37</v>
      </c>
      <c r="EY6947">
        <v>41</v>
      </c>
      <c r="EZ6947" t="s">
        <v>46</v>
      </c>
      <c r="FA6947" t="s">
        <v>35</v>
      </c>
      <c r="FB6947" t="s">
        <v>57</v>
      </c>
      <c r="FC6947" t="s">
        <v>45</v>
      </c>
      <c r="FD6947" t="s">
        <v>42</v>
      </c>
      <c r="FE6947" t="s">
        <v>37</v>
      </c>
      <c r="FF6947" t="s">
        <v>38</v>
      </c>
      <c r="FG6947" t="s">
        <v>39</v>
      </c>
      <c r="FH6947" t="s">
        <v>64</v>
      </c>
      <c r="FI6947">
        <v>288</v>
      </c>
      <c r="FJ6947">
        <v>3</v>
      </c>
      <c r="FK6947">
        <v>999</v>
      </c>
      <c r="FL6947">
        <v>2</v>
      </c>
      <c r="FM6947" t="s">
        <v>71</v>
      </c>
      <c r="FN6947">
        <v>-1.8</v>
      </c>
      <c r="FO6947">
        <v>92.893000000000001</v>
      </c>
      <c r="FP6947">
        <v>-46.2</v>
      </c>
      <c r="FQ6947">
        <v>1.3129999999999999</v>
      </c>
      <c r="FR6947">
        <v>5099.1000000000004</v>
      </c>
      <c r="FS6947" t="s">
        <v>37</v>
      </c>
    </row>
    <row r="6948" spans="80:175" x14ac:dyDescent="0.25">
      <c r="CB6948">
        <v>48</v>
      </c>
      <c r="CC6948" t="s">
        <v>43</v>
      </c>
      <c r="CD6948" t="s">
        <v>35</v>
      </c>
      <c r="CE6948" t="s">
        <v>44</v>
      </c>
      <c r="CF6948" t="s">
        <v>45</v>
      </c>
      <c r="CG6948" t="s">
        <v>42</v>
      </c>
      <c r="CH6948" t="s">
        <v>37</v>
      </c>
      <c r="CI6948" t="s">
        <v>38</v>
      </c>
      <c r="CJ6948" t="s">
        <v>39</v>
      </c>
      <c r="CK6948" t="s">
        <v>62</v>
      </c>
      <c r="CL6948">
        <v>243</v>
      </c>
      <c r="CM6948">
        <v>1</v>
      </c>
      <c r="CN6948">
        <v>999</v>
      </c>
      <c r="CO6948">
        <v>0</v>
      </c>
      <c r="CP6948" t="s">
        <v>41</v>
      </c>
      <c r="CQ6948">
        <v>1.1000000000000001</v>
      </c>
      <c r="CR6948">
        <v>93.994</v>
      </c>
      <c r="CS6948">
        <v>-36.4</v>
      </c>
      <c r="CT6948">
        <v>4.8559999999999999</v>
      </c>
      <c r="CU6948">
        <v>5191</v>
      </c>
      <c r="CV6948" t="s">
        <v>37</v>
      </c>
      <c r="EY6948">
        <v>41</v>
      </c>
      <c r="EZ6948" t="s">
        <v>34</v>
      </c>
      <c r="FA6948" t="s">
        <v>52</v>
      </c>
      <c r="FB6948" t="s">
        <v>57</v>
      </c>
      <c r="FC6948" t="s">
        <v>37</v>
      </c>
      <c r="FD6948" t="s">
        <v>42</v>
      </c>
      <c r="FE6948" t="s">
        <v>37</v>
      </c>
      <c r="FF6948" t="s">
        <v>38</v>
      </c>
      <c r="FG6948" t="s">
        <v>39</v>
      </c>
      <c r="FH6948" t="s">
        <v>40</v>
      </c>
      <c r="FI6948">
        <v>9</v>
      </c>
      <c r="FJ6948">
        <v>5</v>
      </c>
      <c r="FK6948">
        <v>999</v>
      </c>
      <c r="FL6948">
        <v>0</v>
      </c>
      <c r="FM6948" t="s">
        <v>41</v>
      </c>
      <c r="FN6948">
        <v>-1.8</v>
      </c>
      <c r="FO6948">
        <v>92.893000000000001</v>
      </c>
      <c r="FP6948">
        <v>-46.2</v>
      </c>
      <c r="FQ6948">
        <v>1.2989999999999999</v>
      </c>
      <c r="FR6948">
        <v>5099.1000000000004</v>
      </c>
      <c r="FS6948" t="s">
        <v>37</v>
      </c>
    </row>
    <row r="6949" spans="80:175" x14ac:dyDescent="0.25">
      <c r="CB6949">
        <v>48</v>
      </c>
      <c r="CC6949" t="s">
        <v>50</v>
      </c>
      <c r="CD6949" t="s">
        <v>35</v>
      </c>
      <c r="CE6949" t="s">
        <v>44</v>
      </c>
      <c r="CF6949" t="s">
        <v>37</v>
      </c>
      <c r="CG6949" t="s">
        <v>37</v>
      </c>
      <c r="CH6949" t="s">
        <v>37</v>
      </c>
      <c r="CI6949" t="s">
        <v>38</v>
      </c>
      <c r="CJ6949" t="s">
        <v>39</v>
      </c>
      <c r="CK6949" t="s">
        <v>62</v>
      </c>
      <c r="CL6949">
        <v>144</v>
      </c>
      <c r="CM6949">
        <v>1</v>
      </c>
      <c r="CN6949">
        <v>999</v>
      </c>
      <c r="CO6949">
        <v>0</v>
      </c>
      <c r="CP6949" t="s">
        <v>41</v>
      </c>
      <c r="CQ6949">
        <v>1.1000000000000001</v>
      </c>
      <c r="CR6949">
        <v>93.994</v>
      </c>
      <c r="CS6949">
        <v>-36.4</v>
      </c>
      <c r="CT6949">
        <v>4.8559999999999999</v>
      </c>
      <c r="CU6949">
        <v>5191</v>
      </c>
      <c r="CV6949" t="s">
        <v>37</v>
      </c>
      <c r="EY6949">
        <v>41</v>
      </c>
      <c r="EZ6949" t="s">
        <v>55</v>
      </c>
      <c r="FA6949" t="s">
        <v>35</v>
      </c>
      <c r="FB6949" t="s">
        <v>57</v>
      </c>
      <c r="FC6949" t="s">
        <v>37</v>
      </c>
      <c r="FD6949" t="s">
        <v>45</v>
      </c>
      <c r="FE6949" t="s">
        <v>45</v>
      </c>
      <c r="FF6949" t="s">
        <v>68</v>
      </c>
      <c r="FG6949" t="s">
        <v>39</v>
      </c>
      <c r="FH6949" t="s">
        <v>61</v>
      </c>
      <c r="FI6949">
        <v>369</v>
      </c>
      <c r="FJ6949">
        <v>1</v>
      </c>
      <c r="FK6949">
        <v>999</v>
      </c>
      <c r="FL6949">
        <v>0</v>
      </c>
      <c r="FM6949" t="s">
        <v>41</v>
      </c>
      <c r="FN6949">
        <v>-1.8</v>
      </c>
      <c r="FO6949">
        <v>92.893000000000001</v>
      </c>
      <c r="FP6949">
        <v>-46.2</v>
      </c>
      <c r="FQ6949">
        <v>1.2909999999999999</v>
      </c>
      <c r="FR6949">
        <v>5099.1000000000004</v>
      </c>
      <c r="FS6949" t="s">
        <v>37</v>
      </c>
    </row>
    <row r="6950" spans="80:175" x14ac:dyDescent="0.25">
      <c r="CB6950">
        <v>48</v>
      </c>
      <c r="CC6950" t="s">
        <v>46</v>
      </c>
      <c r="CD6950" t="s">
        <v>35</v>
      </c>
      <c r="CE6950" t="s">
        <v>44</v>
      </c>
      <c r="CF6950" t="s">
        <v>45</v>
      </c>
      <c r="CG6950" t="s">
        <v>37</v>
      </c>
      <c r="CH6950" t="s">
        <v>42</v>
      </c>
      <c r="CI6950" t="s">
        <v>38</v>
      </c>
      <c r="CJ6950" t="s">
        <v>39</v>
      </c>
      <c r="CK6950" t="s">
        <v>63</v>
      </c>
      <c r="CL6950">
        <v>95</v>
      </c>
      <c r="CM6950">
        <v>1</v>
      </c>
      <c r="CN6950">
        <v>999</v>
      </c>
      <c r="CO6950">
        <v>0</v>
      </c>
      <c r="CP6950" t="s">
        <v>41</v>
      </c>
      <c r="CQ6950">
        <v>1.1000000000000001</v>
      </c>
      <c r="CR6950">
        <v>93.994</v>
      </c>
      <c r="CS6950">
        <v>-36.4</v>
      </c>
      <c r="CT6950">
        <v>4.8550000000000004</v>
      </c>
      <c r="CU6950">
        <v>5191</v>
      </c>
      <c r="CV6950" t="s">
        <v>37</v>
      </c>
      <c r="EY6950">
        <v>41</v>
      </c>
      <c r="EZ6950" t="s">
        <v>59</v>
      </c>
      <c r="FA6950" t="s">
        <v>35</v>
      </c>
      <c r="FB6950" t="s">
        <v>57</v>
      </c>
      <c r="FC6950" t="s">
        <v>37</v>
      </c>
      <c r="FD6950" t="s">
        <v>42</v>
      </c>
      <c r="FE6950" t="s">
        <v>37</v>
      </c>
      <c r="FF6950" t="s">
        <v>68</v>
      </c>
      <c r="FG6950" t="s">
        <v>39</v>
      </c>
      <c r="FH6950" t="s">
        <v>62</v>
      </c>
      <c r="FI6950">
        <v>276</v>
      </c>
      <c r="FJ6950">
        <v>1</v>
      </c>
      <c r="FK6950">
        <v>12</v>
      </c>
      <c r="FL6950">
        <v>1</v>
      </c>
      <c r="FM6950" t="s">
        <v>73</v>
      </c>
      <c r="FN6950">
        <v>-1.8</v>
      </c>
      <c r="FO6950">
        <v>92.893000000000001</v>
      </c>
      <c r="FP6950">
        <v>-46.2</v>
      </c>
      <c r="FQ6950">
        <v>1.2809999999999999</v>
      </c>
      <c r="FR6950">
        <v>5099.1000000000004</v>
      </c>
      <c r="FS6950" t="s">
        <v>37</v>
      </c>
    </row>
    <row r="6951" spans="80:175" x14ac:dyDescent="0.25">
      <c r="CB6951">
        <v>48</v>
      </c>
      <c r="CC6951" t="s">
        <v>46</v>
      </c>
      <c r="CD6951" t="s">
        <v>35</v>
      </c>
      <c r="CE6951" t="s">
        <v>44</v>
      </c>
      <c r="CF6951" t="s">
        <v>45</v>
      </c>
      <c r="CG6951" t="s">
        <v>37</v>
      </c>
      <c r="CH6951" t="s">
        <v>37</v>
      </c>
      <c r="CI6951" t="s">
        <v>38</v>
      </c>
      <c r="CJ6951" t="s">
        <v>39</v>
      </c>
      <c r="CK6951" t="s">
        <v>63</v>
      </c>
      <c r="CL6951">
        <v>314</v>
      </c>
      <c r="CM6951">
        <v>3</v>
      </c>
      <c r="CN6951">
        <v>999</v>
      </c>
      <c r="CO6951">
        <v>0</v>
      </c>
      <c r="CP6951" t="s">
        <v>41</v>
      </c>
      <c r="CQ6951">
        <v>1.1000000000000001</v>
      </c>
      <c r="CR6951">
        <v>93.994</v>
      </c>
      <c r="CS6951">
        <v>-36.4</v>
      </c>
      <c r="CT6951">
        <v>4.8550000000000004</v>
      </c>
      <c r="CU6951">
        <v>5191</v>
      </c>
      <c r="CV6951" t="s">
        <v>37</v>
      </c>
      <c r="EY6951">
        <v>41</v>
      </c>
      <c r="EZ6951" t="s">
        <v>55</v>
      </c>
      <c r="FA6951" t="s">
        <v>35</v>
      </c>
      <c r="FB6951" t="s">
        <v>57</v>
      </c>
      <c r="FC6951" t="s">
        <v>37</v>
      </c>
      <c r="FD6951" t="s">
        <v>37</v>
      </c>
      <c r="FE6951" t="s">
        <v>37</v>
      </c>
      <c r="FF6951" t="s">
        <v>68</v>
      </c>
      <c r="FG6951" t="s">
        <v>39</v>
      </c>
      <c r="FH6951" t="s">
        <v>64</v>
      </c>
      <c r="FI6951">
        <v>172</v>
      </c>
      <c r="FJ6951">
        <v>1</v>
      </c>
      <c r="FK6951">
        <v>999</v>
      </c>
      <c r="FL6951">
        <v>0</v>
      </c>
      <c r="FM6951" t="s">
        <v>41</v>
      </c>
      <c r="FN6951">
        <v>-1.8</v>
      </c>
      <c r="FO6951">
        <v>92.893000000000001</v>
      </c>
      <c r="FP6951">
        <v>-46.2</v>
      </c>
      <c r="FQ6951">
        <v>1.25</v>
      </c>
      <c r="FR6951">
        <v>5099.1000000000004</v>
      </c>
      <c r="FS6951" t="s">
        <v>37</v>
      </c>
    </row>
    <row r="6952" spans="80:175" x14ac:dyDescent="0.25">
      <c r="CB6952">
        <v>48</v>
      </c>
      <c r="CC6952" t="s">
        <v>46</v>
      </c>
      <c r="CD6952" t="s">
        <v>35</v>
      </c>
      <c r="CE6952" t="s">
        <v>44</v>
      </c>
      <c r="CF6952" t="s">
        <v>37</v>
      </c>
      <c r="CG6952" t="s">
        <v>42</v>
      </c>
      <c r="CH6952" t="s">
        <v>42</v>
      </c>
      <c r="CI6952" t="s">
        <v>38</v>
      </c>
      <c r="CJ6952" t="s">
        <v>39</v>
      </c>
      <c r="CK6952" t="s">
        <v>64</v>
      </c>
      <c r="CL6952">
        <v>230</v>
      </c>
      <c r="CM6952">
        <v>2</v>
      </c>
      <c r="CN6952">
        <v>999</v>
      </c>
      <c r="CO6952">
        <v>0</v>
      </c>
      <c r="CP6952" t="s">
        <v>41</v>
      </c>
      <c r="CQ6952">
        <v>1.1000000000000001</v>
      </c>
      <c r="CR6952">
        <v>93.994</v>
      </c>
      <c r="CS6952">
        <v>-36.4</v>
      </c>
      <c r="CT6952">
        <v>4.8550000000000004</v>
      </c>
      <c r="CU6952">
        <v>5191</v>
      </c>
      <c r="CV6952" t="s">
        <v>37</v>
      </c>
      <c r="EY6952">
        <v>41</v>
      </c>
      <c r="EZ6952" t="s">
        <v>55</v>
      </c>
      <c r="FA6952" t="s">
        <v>35</v>
      </c>
      <c r="FB6952" t="s">
        <v>57</v>
      </c>
      <c r="FC6952" t="s">
        <v>37</v>
      </c>
      <c r="FD6952" t="s">
        <v>42</v>
      </c>
      <c r="FE6952" t="s">
        <v>37</v>
      </c>
      <c r="FF6952" t="s">
        <v>68</v>
      </c>
      <c r="FG6952" t="s">
        <v>39</v>
      </c>
      <c r="FH6952" t="s">
        <v>64</v>
      </c>
      <c r="FI6952">
        <v>100</v>
      </c>
      <c r="FJ6952">
        <v>1</v>
      </c>
      <c r="FK6952">
        <v>999</v>
      </c>
      <c r="FL6952">
        <v>0</v>
      </c>
      <c r="FM6952" t="s">
        <v>41</v>
      </c>
      <c r="FN6952">
        <v>-1.8</v>
      </c>
      <c r="FO6952">
        <v>92.893000000000001</v>
      </c>
      <c r="FP6952">
        <v>-46.2</v>
      </c>
      <c r="FQ6952">
        <v>1.25</v>
      </c>
      <c r="FR6952">
        <v>5099.1000000000004</v>
      </c>
      <c r="FS6952" t="s">
        <v>37</v>
      </c>
    </row>
    <row r="6953" spans="80:175" x14ac:dyDescent="0.25">
      <c r="CB6953">
        <v>48</v>
      </c>
      <c r="CC6953" t="s">
        <v>59</v>
      </c>
      <c r="CD6953" t="s">
        <v>35</v>
      </c>
      <c r="CE6953" t="s">
        <v>44</v>
      </c>
      <c r="CF6953" t="s">
        <v>37</v>
      </c>
      <c r="CG6953" t="s">
        <v>42</v>
      </c>
      <c r="CH6953" t="s">
        <v>37</v>
      </c>
      <c r="CI6953" t="s">
        <v>38</v>
      </c>
      <c r="CJ6953" t="s">
        <v>39</v>
      </c>
      <c r="CK6953" t="s">
        <v>40</v>
      </c>
      <c r="CL6953">
        <v>76</v>
      </c>
      <c r="CM6953">
        <v>2</v>
      </c>
      <c r="CN6953">
        <v>999</v>
      </c>
      <c r="CO6953">
        <v>0</v>
      </c>
      <c r="CP6953" t="s">
        <v>41</v>
      </c>
      <c r="CQ6953">
        <v>1.1000000000000001</v>
      </c>
      <c r="CR6953">
        <v>93.994</v>
      </c>
      <c r="CS6953">
        <v>-36.4</v>
      </c>
      <c r="CT6953">
        <v>4.8570000000000002</v>
      </c>
      <c r="CU6953">
        <v>5191</v>
      </c>
      <c r="CV6953" t="s">
        <v>37</v>
      </c>
      <c r="EY6953">
        <v>41</v>
      </c>
      <c r="EZ6953" t="s">
        <v>55</v>
      </c>
      <c r="FA6953" t="s">
        <v>35</v>
      </c>
      <c r="FB6953" t="s">
        <v>57</v>
      </c>
      <c r="FC6953" t="s">
        <v>37</v>
      </c>
      <c r="FD6953" t="s">
        <v>42</v>
      </c>
      <c r="FE6953" t="s">
        <v>37</v>
      </c>
      <c r="FF6953" t="s">
        <v>68</v>
      </c>
      <c r="FG6953" t="s">
        <v>39</v>
      </c>
      <c r="FH6953" t="s">
        <v>64</v>
      </c>
      <c r="FI6953">
        <v>13</v>
      </c>
      <c r="FJ6953">
        <v>2</v>
      </c>
      <c r="FK6953">
        <v>999</v>
      </c>
      <c r="FL6953">
        <v>0</v>
      </c>
      <c r="FM6953" t="s">
        <v>41</v>
      </c>
      <c r="FN6953">
        <v>-1.8</v>
      </c>
      <c r="FO6953">
        <v>92.893000000000001</v>
      </c>
      <c r="FP6953">
        <v>-46.2</v>
      </c>
      <c r="FQ6953">
        <v>1.25</v>
      </c>
      <c r="FR6953">
        <v>5099.1000000000004</v>
      </c>
      <c r="FS6953" t="s">
        <v>37</v>
      </c>
    </row>
    <row r="6954" spans="80:175" x14ac:dyDescent="0.25">
      <c r="CB6954">
        <v>48</v>
      </c>
      <c r="CC6954" t="s">
        <v>43</v>
      </c>
      <c r="CD6954" t="s">
        <v>35</v>
      </c>
      <c r="CE6954" t="s">
        <v>44</v>
      </c>
      <c r="CF6954" t="s">
        <v>37</v>
      </c>
      <c r="CG6954" t="s">
        <v>37</v>
      </c>
      <c r="CH6954" t="s">
        <v>37</v>
      </c>
      <c r="CI6954" t="s">
        <v>38</v>
      </c>
      <c r="CJ6954" t="s">
        <v>39</v>
      </c>
      <c r="CK6954" t="s">
        <v>40</v>
      </c>
      <c r="CL6954">
        <v>788</v>
      </c>
      <c r="CM6954">
        <v>2</v>
      </c>
      <c r="CN6954">
        <v>999</v>
      </c>
      <c r="CO6954">
        <v>0</v>
      </c>
      <c r="CP6954" t="s">
        <v>41</v>
      </c>
      <c r="CQ6954">
        <v>1.1000000000000001</v>
      </c>
      <c r="CR6954">
        <v>93.994</v>
      </c>
      <c r="CS6954">
        <v>-36.4</v>
      </c>
      <c r="CT6954">
        <v>4.8570000000000002</v>
      </c>
      <c r="CU6954">
        <v>5191</v>
      </c>
      <c r="CV6954" t="s">
        <v>37</v>
      </c>
      <c r="EY6954">
        <v>41</v>
      </c>
      <c r="EZ6954" t="s">
        <v>46</v>
      </c>
      <c r="FA6954" t="s">
        <v>35</v>
      </c>
      <c r="FB6954" t="s">
        <v>57</v>
      </c>
      <c r="FC6954" t="s">
        <v>45</v>
      </c>
      <c r="FD6954" t="s">
        <v>37</v>
      </c>
      <c r="FE6954" t="s">
        <v>37</v>
      </c>
      <c r="FF6954" t="s">
        <v>68</v>
      </c>
      <c r="FG6954" t="s">
        <v>39</v>
      </c>
      <c r="FH6954" t="s">
        <v>40</v>
      </c>
      <c r="FI6954">
        <v>113</v>
      </c>
      <c r="FJ6954">
        <v>2</v>
      </c>
      <c r="FK6954">
        <v>999</v>
      </c>
      <c r="FL6954">
        <v>1</v>
      </c>
      <c r="FM6954" t="s">
        <v>71</v>
      </c>
      <c r="FN6954">
        <v>-1.8</v>
      </c>
      <c r="FO6954">
        <v>92.893000000000001</v>
      </c>
      <c r="FP6954">
        <v>-46.2</v>
      </c>
      <c r="FQ6954">
        <v>1.244</v>
      </c>
      <c r="FR6954">
        <v>5099.1000000000004</v>
      </c>
      <c r="FS6954" t="s">
        <v>37</v>
      </c>
    </row>
    <row r="6955" spans="80:175" x14ac:dyDescent="0.25">
      <c r="CB6955">
        <v>48</v>
      </c>
      <c r="CC6955" t="s">
        <v>56</v>
      </c>
      <c r="CD6955" t="s">
        <v>35</v>
      </c>
      <c r="CE6955" t="s">
        <v>44</v>
      </c>
      <c r="CF6955" t="s">
        <v>45</v>
      </c>
      <c r="CG6955" t="s">
        <v>42</v>
      </c>
      <c r="CH6955" t="s">
        <v>42</v>
      </c>
      <c r="CI6955" t="s">
        <v>38</v>
      </c>
      <c r="CJ6955" t="s">
        <v>39</v>
      </c>
      <c r="CK6955" t="s">
        <v>40</v>
      </c>
      <c r="CL6955">
        <v>283</v>
      </c>
      <c r="CM6955">
        <v>6</v>
      </c>
      <c r="CN6955">
        <v>999</v>
      </c>
      <c r="CO6955">
        <v>0</v>
      </c>
      <c r="CP6955" t="s">
        <v>41</v>
      </c>
      <c r="CQ6955">
        <v>1.1000000000000001</v>
      </c>
      <c r="CR6955">
        <v>93.994</v>
      </c>
      <c r="CS6955">
        <v>-36.4</v>
      </c>
      <c r="CT6955">
        <v>4.8570000000000002</v>
      </c>
      <c r="CU6955">
        <v>5191</v>
      </c>
      <c r="CV6955" t="s">
        <v>37</v>
      </c>
      <c r="EY6955">
        <v>41</v>
      </c>
      <c r="EZ6955" t="s">
        <v>46</v>
      </c>
      <c r="FA6955" t="s">
        <v>52</v>
      </c>
      <c r="FB6955" t="s">
        <v>57</v>
      </c>
      <c r="FC6955" t="s">
        <v>37</v>
      </c>
      <c r="FD6955" t="s">
        <v>42</v>
      </c>
      <c r="FE6955" t="s">
        <v>37</v>
      </c>
      <c r="FF6955" t="s">
        <v>68</v>
      </c>
      <c r="FG6955" t="s">
        <v>39</v>
      </c>
      <c r="FH6955" t="s">
        <v>40</v>
      </c>
      <c r="FI6955">
        <v>166</v>
      </c>
      <c r="FJ6955">
        <v>2</v>
      </c>
      <c r="FK6955">
        <v>999</v>
      </c>
      <c r="FL6955">
        <v>0</v>
      </c>
      <c r="FM6955" t="s">
        <v>41</v>
      </c>
      <c r="FN6955">
        <v>-1.8</v>
      </c>
      <c r="FO6955">
        <v>92.893000000000001</v>
      </c>
      <c r="FP6955">
        <v>-46.2</v>
      </c>
      <c r="FQ6955">
        <v>1.244</v>
      </c>
      <c r="FR6955">
        <v>5099.1000000000004</v>
      </c>
      <c r="FS6955" t="s">
        <v>37</v>
      </c>
    </row>
    <row r="6956" spans="80:175" x14ac:dyDescent="0.25">
      <c r="CB6956">
        <v>48</v>
      </c>
      <c r="CC6956" t="s">
        <v>46</v>
      </c>
      <c r="CD6956" t="s">
        <v>35</v>
      </c>
      <c r="CE6956" t="s">
        <v>44</v>
      </c>
      <c r="CF6956" t="s">
        <v>37</v>
      </c>
      <c r="CG6956" t="s">
        <v>42</v>
      </c>
      <c r="CH6956" t="s">
        <v>37</v>
      </c>
      <c r="CI6956" t="s">
        <v>38</v>
      </c>
      <c r="CJ6956" t="s">
        <v>39</v>
      </c>
      <c r="CK6956" t="s">
        <v>61</v>
      </c>
      <c r="CL6956">
        <v>116</v>
      </c>
      <c r="CM6956">
        <v>1</v>
      </c>
      <c r="CN6956">
        <v>999</v>
      </c>
      <c r="CO6956">
        <v>0</v>
      </c>
      <c r="CP6956" t="s">
        <v>41</v>
      </c>
      <c r="CQ6956">
        <v>1.1000000000000001</v>
      </c>
      <c r="CR6956">
        <v>93.994</v>
      </c>
      <c r="CS6956">
        <v>-36.4</v>
      </c>
      <c r="CT6956">
        <v>4.8559999999999999</v>
      </c>
      <c r="CU6956">
        <v>5191</v>
      </c>
      <c r="CV6956" t="s">
        <v>37</v>
      </c>
      <c r="EY6956">
        <v>41</v>
      </c>
      <c r="EZ6956" t="s">
        <v>46</v>
      </c>
      <c r="FA6956" t="s">
        <v>35</v>
      </c>
      <c r="FB6956" t="s">
        <v>57</v>
      </c>
      <c r="FC6956" t="s">
        <v>45</v>
      </c>
      <c r="FD6956" t="s">
        <v>42</v>
      </c>
      <c r="FE6956" t="s">
        <v>37</v>
      </c>
      <c r="FF6956" t="s">
        <v>68</v>
      </c>
      <c r="FG6956" t="s">
        <v>39</v>
      </c>
      <c r="FH6956" t="s">
        <v>40</v>
      </c>
      <c r="FI6956">
        <v>121</v>
      </c>
      <c r="FJ6956">
        <v>5</v>
      </c>
      <c r="FK6956">
        <v>999</v>
      </c>
      <c r="FL6956">
        <v>0</v>
      </c>
      <c r="FM6956" t="s">
        <v>41</v>
      </c>
      <c r="FN6956">
        <v>-1.8</v>
      </c>
      <c r="FO6956">
        <v>92.893000000000001</v>
      </c>
      <c r="FP6956">
        <v>-46.2</v>
      </c>
      <c r="FQ6956">
        <v>1.244</v>
      </c>
      <c r="FR6956">
        <v>5099.1000000000004</v>
      </c>
      <c r="FS6956" t="s">
        <v>37</v>
      </c>
    </row>
    <row r="6957" spans="80:175" x14ac:dyDescent="0.25">
      <c r="CB6957">
        <v>48</v>
      </c>
      <c r="CC6957" t="s">
        <v>46</v>
      </c>
      <c r="CD6957" t="s">
        <v>53</v>
      </c>
      <c r="CE6957" t="s">
        <v>44</v>
      </c>
      <c r="CF6957" t="s">
        <v>37</v>
      </c>
      <c r="CG6957" t="s">
        <v>37</v>
      </c>
      <c r="CH6957" t="s">
        <v>42</v>
      </c>
      <c r="CI6957" t="s">
        <v>38</v>
      </c>
      <c r="CJ6957" t="s">
        <v>39</v>
      </c>
      <c r="CK6957" t="s">
        <v>61</v>
      </c>
      <c r="CL6957">
        <v>284</v>
      </c>
      <c r="CM6957">
        <v>2</v>
      </c>
      <c r="CN6957">
        <v>999</v>
      </c>
      <c r="CO6957">
        <v>0</v>
      </c>
      <c r="CP6957" t="s">
        <v>41</v>
      </c>
      <c r="CQ6957">
        <v>1.1000000000000001</v>
      </c>
      <c r="CR6957">
        <v>93.994</v>
      </c>
      <c r="CS6957">
        <v>-36.4</v>
      </c>
      <c r="CT6957">
        <v>4.8559999999999999</v>
      </c>
      <c r="CU6957">
        <v>5191</v>
      </c>
      <c r="CV6957" t="s">
        <v>37</v>
      </c>
      <c r="EY6957">
        <v>41</v>
      </c>
      <c r="EZ6957" t="s">
        <v>56</v>
      </c>
      <c r="FA6957" t="s">
        <v>35</v>
      </c>
      <c r="FB6957" t="s">
        <v>57</v>
      </c>
      <c r="FC6957" t="s">
        <v>37</v>
      </c>
      <c r="FD6957" t="s">
        <v>37</v>
      </c>
      <c r="FE6957" t="s">
        <v>37</v>
      </c>
      <c r="FF6957" t="s">
        <v>68</v>
      </c>
      <c r="FG6957" t="s">
        <v>39</v>
      </c>
      <c r="FH6957" t="s">
        <v>63</v>
      </c>
      <c r="FI6957">
        <v>142</v>
      </c>
      <c r="FJ6957">
        <v>3</v>
      </c>
      <c r="FK6957">
        <v>999</v>
      </c>
      <c r="FL6957">
        <v>0</v>
      </c>
      <c r="FM6957" t="s">
        <v>41</v>
      </c>
      <c r="FN6957">
        <v>-1.8</v>
      </c>
      <c r="FO6957">
        <v>92.893000000000001</v>
      </c>
      <c r="FP6957">
        <v>-46.2</v>
      </c>
      <c r="FQ6957">
        <v>1.27</v>
      </c>
      <c r="FR6957">
        <v>5099.1000000000004</v>
      </c>
      <c r="FS6957" t="s">
        <v>37</v>
      </c>
    </row>
    <row r="6958" spans="80:175" x14ac:dyDescent="0.25">
      <c r="CB6958">
        <v>48</v>
      </c>
      <c r="CC6958" t="s">
        <v>51</v>
      </c>
      <c r="CD6958" t="s">
        <v>35</v>
      </c>
      <c r="CE6958" t="s">
        <v>44</v>
      </c>
      <c r="CF6958" t="s">
        <v>37</v>
      </c>
      <c r="CG6958" t="s">
        <v>37</v>
      </c>
      <c r="CH6958" t="s">
        <v>37</v>
      </c>
      <c r="CI6958" t="s">
        <v>38</v>
      </c>
      <c r="CJ6958" t="s">
        <v>39</v>
      </c>
      <c r="CK6958" t="s">
        <v>61</v>
      </c>
      <c r="CL6958">
        <v>166</v>
      </c>
      <c r="CM6958">
        <v>1</v>
      </c>
      <c r="CN6958">
        <v>999</v>
      </c>
      <c r="CO6958">
        <v>0</v>
      </c>
      <c r="CP6958" t="s">
        <v>41</v>
      </c>
      <c r="CQ6958">
        <v>1.1000000000000001</v>
      </c>
      <c r="CR6958">
        <v>93.994</v>
      </c>
      <c r="CS6958">
        <v>-36.4</v>
      </c>
      <c r="CT6958">
        <v>4.8559999999999999</v>
      </c>
      <c r="CU6958">
        <v>5191</v>
      </c>
      <c r="CV6958" t="s">
        <v>37</v>
      </c>
      <c r="EY6958">
        <v>41</v>
      </c>
      <c r="EZ6958" t="s">
        <v>46</v>
      </c>
      <c r="FA6958" t="s">
        <v>35</v>
      </c>
      <c r="FB6958" t="s">
        <v>57</v>
      </c>
      <c r="FC6958" t="s">
        <v>37</v>
      </c>
      <c r="FD6958" t="s">
        <v>37</v>
      </c>
      <c r="FE6958" t="s">
        <v>37</v>
      </c>
      <c r="FF6958" t="s">
        <v>68</v>
      </c>
      <c r="FG6958" t="s">
        <v>66</v>
      </c>
      <c r="FH6958" t="s">
        <v>40</v>
      </c>
      <c r="FI6958">
        <v>175</v>
      </c>
      <c r="FJ6958">
        <v>1</v>
      </c>
      <c r="FK6958">
        <v>999</v>
      </c>
      <c r="FL6958">
        <v>0</v>
      </c>
      <c r="FM6958" t="s">
        <v>41</v>
      </c>
      <c r="FN6958">
        <v>-2.9</v>
      </c>
      <c r="FO6958">
        <v>92.962999999999994</v>
      </c>
      <c r="FP6958">
        <v>-40.799999999999997</v>
      </c>
      <c r="FQ6958">
        <v>1.266</v>
      </c>
      <c r="FR6958">
        <v>5076.2</v>
      </c>
      <c r="FS6958" t="s">
        <v>37</v>
      </c>
    </row>
    <row r="6959" spans="80:175" x14ac:dyDescent="0.25">
      <c r="CB6959">
        <v>48</v>
      </c>
      <c r="CC6959" t="s">
        <v>51</v>
      </c>
      <c r="CD6959" t="s">
        <v>35</v>
      </c>
      <c r="CE6959" t="s">
        <v>44</v>
      </c>
      <c r="CF6959" t="s">
        <v>37</v>
      </c>
      <c r="CG6959" t="s">
        <v>37</v>
      </c>
      <c r="CH6959" t="s">
        <v>42</v>
      </c>
      <c r="CI6959" t="s">
        <v>38</v>
      </c>
      <c r="CJ6959" t="s">
        <v>39</v>
      </c>
      <c r="CK6959" t="s">
        <v>61</v>
      </c>
      <c r="CL6959">
        <v>340</v>
      </c>
      <c r="CM6959">
        <v>1</v>
      </c>
      <c r="CN6959">
        <v>999</v>
      </c>
      <c r="CO6959">
        <v>0</v>
      </c>
      <c r="CP6959" t="s">
        <v>41</v>
      </c>
      <c r="CQ6959">
        <v>1.1000000000000001</v>
      </c>
      <c r="CR6959">
        <v>93.994</v>
      </c>
      <c r="CS6959">
        <v>-36.4</v>
      </c>
      <c r="CT6959">
        <v>4.8559999999999999</v>
      </c>
      <c r="CU6959">
        <v>5191</v>
      </c>
      <c r="CV6959" t="s">
        <v>37</v>
      </c>
      <c r="EY6959">
        <v>41</v>
      </c>
      <c r="EZ6959" t="s">
        <v>51</v>
      </c>
      <c r="FA6959" t="s">
        <v>35</v>
      </c>
      <c r="FB6959" t="s">
        <v>57</v>
      </c>
      <c r="FC6959" t="s">
        <v>37</v>
      </c>
      <c r="FD6959" t="s">
        <v>42</v>
      </c>
      <c r="FE6959" t="s">
        <v>42</v>
      </c>
      <c r="FF6959" t="s">
        <v>68</v>
      </c>
      <c r="FG6959" t="s">
        <v>66</v>
      </c>
      <c r="FH6959" t="s">
        <v>40</v>
      </c>
      <c r="FI6959">
        <v>244</v>
      </c>
      <c r="FJ6959">
        <v>2</v>
      </c>
      <c r="FK6959">
        <v>999</v>
      </c>
      <c r="FL6959">
        <v>0</v>
      </c>
      <c r="FM6959" t="s">
        <v>41</v>
      </c>
      <c r="FN6959">
        <v>-2.9</v>
      </c>
      <c r="FO6959">
        <v>92.962999999999994</v>
      </c>
      <c r="FP6959">
        <v>-40.799999999999997</v>
      </c>
      <c r="FQ6959">
        <v>1.266</v>
      </c>
      <c r="FR6959">
        <v>5076.2</v>
      </c>
      <c r="FS6959" t="s">
        <v>37</v>
      </c>
    </row>
    <row r="6960" spans="80:175" x14ac:dyDescent="0.25">
      <c r="CB6960">
        <v>48</v>
      </c>
      <c r="CC6960" t="s">
        <v>43</v>
      </c>
      <c r="CD6960" t="s">
        <v>35</v>
      </c>
      <c r="CE6960" t="s">
        <v>44</v>
      </c>
      <c r="CF6960" t="s">
        <v>45</v>
      </c>
      <c r="CG6960" t="s">
        <v>37</v>
      </c>
      <c r="CH6960" t="s">
        <v>37</v>
      </c>
      <c r="CI6960" t="s">
        <v>38</v>
      </c>
      <c r="CJ6960" t="s">
        <v>39</v>
      </c>
      <c r="CK6960" t="s">
        <v>61</v>
      </c>
      <c r="CL6960">
        <v>162</v>
      </c>
      <c r="CM6960">
        <v>1</v>
      </c>
      <c r="CN6960">
        <v>999</v>
      </c>
      <c r="CO6960">
        <v>0</v>
      </c>
      <c r="CP6960" t="s">
        <v>41</v>
      </c>
      <c r="CQ6960">
        <v>1.1000000000000001</v>
      </c>
      <c r="CR6960">
        <v>93.994</v>
      </c>
      <c r="CS6960">
        <v>-36.4</v>
      </c>
      <c r="CT6960">
        <v>4.8559999999999999</v>
      </c>
      <c r="CU6960">
        <v>5191</v>
      </c>
      <c r="CV6960" t="s">
        <v>37</v>
      </c>
      <c r="EY6960">
        <v>41</v>
      </c>
      <c r="EZ6960" t="s">
        <v>51</v>
      </c>
      <c r="FA6960" t="s">
        <v>52</v>
      </c>
      <c r="FB6960" t="s">
        <v>57</v>
      </c>
      <c r="FC6960" t="s">
        <v>37</v>
      </c>
      <c r="FD6960" t="s">
        <v>42</v>
      </c>
      <c r="FE6960" t="s">
        <v>37</v>
      </c>
      <c r="FF6960" t="s">
        <v>68</v>
      </c>
      <c r="FG6960" t="s">
        <v>66</v>
      </c>
      <c r="FH6960" t="s">
        <v>61</v>
      </c>
      <c r="FI6960">
        <v>118</v>
      </c>
      <c r="FJ6960">
        <v>1</v>
      </c>
      <c r="FK6960">
        <v>999</v>
      </c>
      <c r="FL6960">
        <v>1</v>
      </c>
      <c r="FM6960" t="s">
        <v>71</v>
      </c>
      <c r="FN6960">
        <v>-2.9</v>
      </c>
      <c r="FO6960">
        <v>92.962999999999994</v>
      </c>
      <c r="FP6960">
        <v>-40.799999999999997</v>
      </c>
      <c r="FQ6960">
        <v>1.262</v>
      </c>
      <c r="FR6960">
        <v>5076.2</v>
      </c>
      <c r="FS6960" t="s">
        <v>37</v>
      </c>
    </row>
    <row r="6961" spans="80:175" x14ac:dyDescent="0.25">
      <c r="CB6961">
        <v>48</v>
      </c>
      <c r="CC6961" t="s">
        <v>43</v>
      </c>
      <c r="CD6961" t="s">
        <v>35</v>
      </c>
      <c r="CE6961" t="s">
        <v>44</v>
      </c>
      <c r="CF6961" t="s">
        <v>45</v>
      </c>
      <c r="CG6961" t="s">
        <v>42</v>
      </c>
      <c r="CH6961" t="s">
        <v>37</v>
      </c>
      <c r="CI6961" t="s">
        <v>38</v>
      </c>
      <c r="CJ6961" t="s">
        <v>39</v>
      </c>
      <c r="CK6961" t="s">
        <v>61</v>
      </c>
      <c r="CL6961">
        <v>189</v>
      </c>
      <c r="CM6961">
        <v>1</v>
      </c>
      <c r="CN6961">
        <v>999</v>
      </c>
      <c r="CO6961">
        <v>0</v>
      </c>
      <c r="CP6961" t="s">
        <v>41</v>
      </c>
      <c r="CQ6961">
        <v>1.1000000000000001</v>
      </c>
      <c r="CR6961">
        <v>93.994</v>
      </c>
      <c r="CS6961">
        <v>-36.4</v>
      </c>
      <c r="CT6961">
        <v>4.8559999999999999</v>
      </c>
      <c r="CU6961">
        <v>5191</v>
      </c>
      <c r="CV6961" t="s">
        <v>37</v>
      </c>
      <c r="EY6961">
        <v>41</v>
      </c>
      <c r="EZ6961" t="s">
        <v>51</v>
      </c>
      <c r="FA6961" t="s">
        <v>53</v>
      </c>
      <c r="FB6961" t="s">
        <v>57</v>
      </c>
      <c r="FC6961" t="s">
        <v>37</v>
      </c>
      <c r="FD6961" t="s">
        <v>37</v>
      </c>
      <c r="FE6961" t="s">
        <v>37</v>
      </c>
      <c r="FF6961" t="s">
        <v>68</v>
      </c>
      <c r="FG6961" t="s">
        <v>66</v>
      </c>
      <c r="FH6961" t="s">
        <v>40</v>
      </c>
      <c r="FI6961">
        <v>238</v>
      </c>
      <c r="FJ6961">
        <v>1</v>
      </c>
      <c r="FK6961">
        <v>999</v>
      </c>
      <c r="FL6961">
        <v>0</v>
      </c>
      <c r="FM6961" t="s">
        <v>41</v>
      </c>
      <c r="FN6961">
        <v>-2.9</v>
      </c>
      <c r="FO6961">
        <v>92.962999999999994</v>
      </c>
      <c r="FP6961">
        <v>-40.799999999999997</v>
      </c>
      <c r="FQ6961">
        <v>1.2150000000000001</v>
      </c>
      <c r="FR6961">
        <v>5076.2</v>
      </c>
      <c r="FS6961" t="s">
        <v>37</v>
      </c>
    </row>
    <row r="6962" spans="80:175" x14ac:dyDescent="0.25">
      <c r="CB6962">
        <v>48</v>
      </c>
      <c r="CC6962" t="s">
        <v>46</v>
      </c>
      <c r="CD6962" t="s">
        <v>35</v>
      </c>
      <c r="CE6962" t="s">
        <v>44</v>
      </c>
      <c r="CF6962" t="s">
        <v>37</v>
      </c>
      <c r="CG6962" t="s">
        <v>37</v>
      </c>
      <c r="CH6962" t="s">
        <v>37</v>
      </c>
      <c r="CI6962" t="s">
        <v>38</v>
      </c>
      <c r="CJ6962" t="s">
        <v>39</v>
      </c>
      <c r="CK6962" t="s">
        <v>61</v>
      </c>
      <c r="CL6962">
        <v>82</v>
      </c>
      <c r="CM6962">
        <v>1</v>
      </c>
      <c r="CN6962">
        <v>999</v>
      </c>
      <c r="CO6962">
        <v>0</v>
      </c>
      <c r="CP6962" t="s">
        <v>41</v>
      </c>
      <c r="CQ6962">
        <v>1.1000000000000001</v>
      </c>
      <c r="CR6962">
        <v>93.994</v>
      </c>
      <c r="CS6962">
        <v>-36.4</v>
      </c>
      <c r="CT6962">
        <v>4.8559999999999999</v>
      </c>
      <c r="CU6962">
        <v>5191</v>
      </c>
      <c r="CV6962" t="s">
        <v>37</v>
      </c>
      <c r="EY6962">
        <v>41</v>
      </c>
      <c r="EZ6962" t="s">
        <v>46</v>
      </c>
      <c r="FA6962" t="s">
        <v>35</v>
      </c>
      <c r="FB6962" t="s">
        <v>57</v>
      </c>
      <c r="FC6962" t="s">
        <v>37</v>
      </c>
      <c r="FD6962" t="s">
        <v>42</v>
      </c>
      <c r="FE6962" t="s">
        <v>37</v>
      </c>
      <c r="FF6962" t="s">
        <v>68</v>
      </c>
      <c r="FG6962" t="s">
        <v>67</v>
      </c>
      <c r="FH6962" t="s">
        <v>61</v>
      </c>
      <c r="FI6962">
        <v>826</v>
      </c>
      <c r="FJ6962">
        <v>1</v>
      </c>
      <c r="FK6962">
        <v>999</v>
      </c>
      <c r="FL6962">
        <v>1</v>
      </c>
      <c r="FM6962" t="s">
        <v>71</v>
      </c>
      <c r="FN6962">
        <v>-2.9</v>
      </c>
      <c r="FO6962">
        <v>92.468999999999994</v>
      </c>
      <c r="FP6962">
        <v>-33.6</v>
      </c>
      <c r="FQ6962">
        <v>1.044</v>
      </c>
      <c r="FR6962">
        <v>5076.2</v>
      </c>
      <c r="FS6962" t="s">
        <v>37</v>
      </c>
    </row>
    <row r="6963" spans="80:175" x14ac:dyDescent="0.25">
      <c r="CB6963">
        <v>48</v>
      </c>
      <c r="CC6963" t="s">
        <v>46</v>
      </c>
      <c r="CD6963" t="s">
        <v>53</v>
      </c>
      <c r="CE6963" t="s">
        <v>44</v>
      </c>
      <c r="CF6963" t="s">
        <v>37</v>
      </c>
      <c r="CG6963" t="s">
        <v>37</v>
      </c>
      <c r="CH6963" t="s">
        <v>37</v>
      </c>
      <c r="CI6963" t="s">
        <v>38</v>
      </c>
      <c r="CJ6963" t="s">
        <v>39</v>
      </c>
      <c r="CK6963" t="s">
        <v>61</v>
      </c>
      <c r="CL6963">
        <v>31</v>
      </c>
      <c r="CM6963">
        <v>2</v>
      </c>
      <c r="CN6963">
        <v>999</v>
      </c>
      <c r="CO6963">
        <v>0</v>
      </c>
      <c r="CP6963" t="s">
        <v>41</v>
      </c>
      <c r="CQ6963">
        <v>1.1000000000000001</v>
      </c>
      <c r="CR6963">
        <v>93.994</v>
      </c>
      <c r="CS6963">
        <v>-36.4</v>
      </c>
      <c r="CT6963">
        <v>4.8559999999999999</v>
      </c>
      <c r="CU6963">
        <v>5191</v>
      </c>
      <c r="CV6963" t="s">
        <v>37</v>
      </c>
      <c r="EY6963">
        <v>41</v>
      </c>
      <c r="EZ6963" t="s">
        <v>46</v>
      </c>
      <c r="FA6963" t="s">
        <v>35</v>
      </c>
      <c r="FB6963" t="s">
        <v>57</v>
      </c>
      <c r="FC6963" t="s">
        <v>37</v>
      </c>
      <c r="FD6963" t="s">
        <v>42</v>
      </c>
      <c r="FE6963" t="s">
        <v>37</v>
      </c>
      <c r="FF6963" t="s">
        <v>68</v>
      </c>
      <c r="FG6963" t="s">
        <v>67</v>
      </c>
      <c r="FH6963" t="s">
        <v>62</v>
      </c>
      <c r="FI6963">
        <v>181</v>
      </c>
      <c r="FJ6963">
        <v>1</v>
      </c>
      <c r="FK6963">
        <v>999</v>
      </c>
      <c r="FL6963">
        <v>1</v>
      </c>
      <c r="FM6963" t="s">
        <v>71</v>
      </c>
      <c r="FN6963">
        <v>-2.9</v>
      </c>
      <c r="FO6963">
        <v>92.468999999999994</v>
      </c>
      <c r="FP6963">
        <v>-33.6</v>
      </c>
      <c r="FQ6963">
        <v>1.0289999999999999</v>
      </c>
      <c r="FR6963">
        <v>5076.2</v>
      </c>
      <c r="FS6963" t="s">
        <v>37</v>
      </c>
    </row>
    <row r="6964" spans="80:175" x14ac:dyDescent="0.25">
      <c r="CB6964">
        <v>48</v>
      </c>
      <c r="CC6964" t="s">
        <v>46</v>
      </c>
      <c r="CD6964" t="s">
        <v>53</v>
      </c>
      <c r="CE6964" t="s">
        <v>44</v>
      </c>
      <c r="CF6964" t="s">
        <v>37</v>
      </c>
      <c r="CG6964" t="s">
        <v>42</v>
      </c>
      <c r="CH6964" t="s">
        <v>37</v>
      </c>
      <c r="CI6964" t="s">
        <v>38</v>
      </c>
      <c r="CJ6964" t="s">
        <v>39</v>
      </c>
      <c r="CK6964" t="s">
        <v>62</v>
      </c>
      <c r="CL6964">
        <v>34</v>
      </c>
      <c r="CM6964">
        <v>1</v>
      </c>
      <c r="CN6964">
        <v>999</v>
      </c>
      <c r="CO6964">
        <v>0</v>
      </c>
      <c r="CP6964" t="s">
        <v>41</v>
      </c>
      <c r="CQ6964">
        <v>1.1000000000000001</v>
      </c>
      <c r="CR6964">
        <v>93.994</v>
      </c>
      <c r="CS6964">
        <v>-36.4</v>
      </c>
      <c r="CT6964">
        <v>4.859</v>
      </c>
      <c r="CU6964">
        <v>5191</v>
      </c>
      <c r="CV6964" t="s">
        <v>37</v>
      </c>
      <c r="EY6964">
        <v>41</v>
      </c>
      <c r="EZ6964" t="s">
        <v>46</v>
      </c>
      <c r="FA6964" t="s">
        <v>52</v>
      </c>
      <c r="FB6964" t="s">
        <v>57</v>
      </c>
      <c r="FC6964" t="s">
        <v>37</v>
      </c>
      <c r="FD6964" t="s">
        <v>42</v>
      </c>
      <c r="FE6964" t="s">
        <v>37</v>
      </c>
      <c r="FF6964" t="s">
        <v>68</v>
      </c>
      <c r="FG6964" t="s">
        <v>69</v>
      </c>
      <c r="FH6964" t="s">
        <v>61</v>
      </c>
      <c r="FI6964">
        <v>280</v>
      </c>
      <c r="FJ6964">
        <v>2</v>
      </c>
      <c r="FK6964">
        <v>999</v>
      </c>
      <c r="FL6964">
        <v>0</v>
      </c>
      <c r="FM6964" t="s">
        <v>41</v>
      </c>
      <c r="FN6964">
        <v>-2.9</v>
      </c>
      <c r="FO6964">
        <v>92.200999999999993</v>
      </c>
      <c r="FP6964">
        <v>-31.4</v>
      </c>
      <c r="FQ6964">
        <v>0.88300000000000001</v>
      </c>
      <c r="FR6964">
        <v>5076.2</v>
      </c>
      <c r="FS6964" t="s">
        <v>37</v>
      </c>
    </row>
    <row r="6965" spans="80:175" x14ac:dyDescent="0.25">
      <c r="CB6965">
        <v>48</v>
      </c>
      <c r="CC6965" t="s">
        <v>46</v>
      </c>
      <c r="CD6965" t="s">
        <v>53</v>
      </c>
      <c r="CE6965" t="s">
        <v>44</v>
      </c>
      <c r="CF6965" t="s">
        <v>37</v>
      </c>
      <c r="CG6965" t="s">
        <v>42</v>
      </c>
      <c r="CH6965" t="s">
        <v>37</v>
      </c>
      <c r="CI6965" t="s">
        <v>38</v>
      </c>
      <c r="CJ6965" t="s">
        <v>39</v>
      </c>
      <c r="CK6965" t="s">
        <v>62</v>
      </c>
      <c r="CL6965">
        <v>152</v>
      </c>
      <c r="CM6965">
        <v>2</v>
      </c>
      <c r="CN6965">
        <v>999</v>
      </c>
      <c r="CO6965">
        <v>0</v>
      </c>
      <c r="CP6965" t="s">
        <v>41</v>
      </c>
      <c r="CQ6965">
        <v>1.1000000000000001</v>
      </c>
      <c r="CR6965">
        <v>93.994</v>
      </c>
      <c r="CS6965">
        <v>-36.4</v>
      </c>
      <c r="CT6965">
        <v>4.859</v>
      </c>
      <c r="CU6965">
        <v>5191</v>
      </c>
      <c r="CV6965" t="s">
        <v>37</v>
      </c>
      <c r="EY6965">
        <v>41</v>
      </c>
      <c r="EZ6965" t="s">
        <v>46</v>
      </c>
      <c r="FA6965" t="s">
        <v>35</v>
      </c>
      <c r="FB6965" t="s">
        <v>57</v>
      </c>
      <c r="FC6965" t="s">
        <v>37</v>
      </c>
      <c r="FD6965" t="s">
        <v>42</v>
      </c>
      <c r="FE6965" t="s">
        <v>37</v>
      </c>
      <c r="FF6965" t="s">
        <v>68</v>
      </c>
      <c r="FG6965" t="s">
        <v>77</v>
      </c>
      <c r="FH6965" t="s">
        <v>40</v>
      </c>
      <c r="FI6965">
        <v>182</v>
      </c>
      <c r="FJ6965">
        <v>1</v>
      </c>
      <c r="FK6965">
        <v>999</v>
      </c>
      <c r="FL6965">
        <v>0</v>
      </c>
      <c r="FM6965" t="s">
        <v>41</v>
      </c>
      <c r="FN6965">
        <v>-3.4</v>
      </c>
      <c r="FO6965">
        <v>92.379000000000005</v>
      </c>
      <c r="FP6965">
        <v>-29.8</v>
      </c>
      <c r="FQ6965">
        <v>0.79700000000000004</v>
      </c>
      <c r="FR6965">
        <v>5017.5</v>
      </c>
      <c r="FS6965" t="s">
        <v>37</v>
      </c>
    </row>
    <row r="6966" spans="80:175" x14ac:dyDescent="0.25">
      <c r="CB6966">
        <v>48</v>
      </c>
      <c r="CC6966" t="s">
        <v>43</v>
      </c>
      <c r="CD6966" t="s">
        <v>35</v>
      </c>
      <c r="CE6966" t="s">
        <v>44</v>
      </c>
      <c r="CF6966" t="s">
        <v>37</v>
      </c>
      <c r="CG6966" t="s">
        <v>37</v>
      </c>
      <c r="CH6966" t="s">
        <v>37</v>
      </c>
      <c r="CI6966" t="s">
        <v>38</v>
      </c>
      <c r="CJ6966" t="s">
        <v>39</v>
      </c>
      <c r="CK6966" t="s">
        <v>62</v>
      </c>
      <c r="CL6966">
        <v>17</v>
      </c>
      <c r="CM6966">
        <v>18</v>
      </c>
      <c r="CN6966">
        <v>999</v>
      </c>
      <c r="CO6966">
        <v>0</v>
      </c>
      <c r="CP6966" t="s">
        <v>41</v>
      </c>
      <c r="CQ6966">
        <v>1.1000000000000001</v>
      </c>
      <c r="CR6966">
        <v>93.994</v>
      </c>
      <c r="CS6966">
        <v>-36.4</v>
      </c>
      <c r="CT6966">
        <v>4.859</v>
      </c>
      <c r="CU6966">
        <v>5191</v>
      </c>
      <c r="CV6966" t="s">
        <v>37</v>
      </c>
      <c r="EY6966">
        <v>41</v>
      </c>
      <c r="EZ6966" t="s">
        <v>46</v>
      </c>
      <c r="FA6966" t="s">
        <v>35</v>
      </c>
      <c r="FB6966" t="s">
        <v>57</v>
      </c>
      <c r="FC6966" t="s">
        <v>37</v>
      </c>
      <c r="FD6966" t="s">
        <v>37</v>
      </c>
      <c r="FE6966" t="s">
        <v>37</v>
      </c>
      <c r="FF6966" t="s">
        <v>68</v>
      </c>
      <c r="FG6966" t="s">
        <v>77</v>
      </c>
      <c r="FH6966" t="s">
        <v>40</v>
      </c>
      <c r="FI6966">
        <v>133</v>
      </c>
      <c r="FJ6966">
        <v>3</v>
      </c>
      <c r="FK6966">
        <v>999</v>
      </c>
      <c r="FL6966">
        <v>0</v>
      </c>
      <c r="FM6966" t="s">
        <v>41</v>
      </c>
      <c r="FN6966">
        <v>-3.4</v>
      </c>
      <c r="FO6966">
        <v>92.379000000000005</v>
      </c>
      <c r="FP6966">
        <v>-29.8</v>
      </c>
      <c r="FQ6966">
        <v>0.79700000000000004</v>
      </c>
      <c r="FR6966">
        <v>5017.5</v>
      </c>
      <c r="FS6966" t="s">
        <v>37</v>
      </c>
    </row>
    <row r="6967" spans="80:175" x14ac:dyDescent="0.25">
      <c r="CB6967">
        <v>48</v>
      </c>
      <c r="CC6967" t="s">
        <v>46</v>
      </c>
      <c r="CD6967" t="s">
        <v>35</v>
      </c>
      <c r="CE6967" t="s">
        <v>44</v>
      </c>
      <c r="CF6967" t="s">
        <v>37</v>
      </c>
      <c r="CG6967" t="s">
        <v>37</v>
      </c>
      <c r="CH6967" t="s">
        <v>42</v>
      </c>
      <c r="CI6967" t="s">
        <v>38</v>
      </c>
      <c r="CJ6967" t="s">
        <v>39</v>
      </c>
      <c r="CK6967" t="s">
        <v>63</v>
      </c>
      <c r="CL6967">
        <v>221</v>
      </c>
      <c r="CM6967">
        <v>1</v>
      </c>
      <c r="CN6967">
        <v>999</v>
      </c>
      <c r="CO6967">
        <v>0</v>
      </c>
      <c r="CP6967" t="s">
        <v>41</v>
      </c>
      <c r="CQ6967">
        <v>1.1000000000000001</v>
      </c>
      <c r="CR6967">
        <v>93.994</v>
      </c>
      <c r="CS6967">
        <v>-36.4</v>
      </c>
      <c r="CT6967">
        <v>4.8600000000000003</v>
      </c>
      <c r="CU6967">
        <v>5191</v>
      </c>
      <c r="CV6967" t="s">
        <v>37</v>
      </c>
      <c r="EY6967">
        <v>41</v>
      </c>
      <c r="EZ6967" t="s">
        <v>46</v>
      </c>
      <c r="FA6967" t="s">
        <v>35</v>
      </c>
      <c r="FB6967" t="s">
        <v>57</v>
      </c>
      <c r="FC6967" t="s">
        <v>37</v>
      </c>
      <c r="FD6967" t="s">
        <v>42</v>
      </c>
      <c r="FE6967" t="s">
        <v>37</v>
      </c>
      <c r="FF6967" t="s">
        <v>68</v>
      </c>
      <c r="FG6967" t="s">
        <v>77</v>
      </c>
      <c r="FH6967" t="s">
        <v>40</v>
      </c>
      <c r="FI6967">
        <v>97</v>
      </c>
      <c r="FJ6967">
        <v>1</v>
      </c>
      <c r="FK6967">
        <v>999</v>
      </c>
      <c r="FL6967">
        <v>0</v>
      </c>
      <c r="FM6967" t="s">
        <v>41</v>
      </c>
      <c r="FN6967">
        <v>-3.4</v>
      </c>
      <c r="FO6967">
        <v>92.379000000000005</v>
      </c>
      <c r="FP6967">
        <v>-29.8</v>
      </c>
      <c r="FQ6967">
        <v>0.79700000000000004</v>
      </c>
      <c r="FR6967">
        <v>5017.5</v>
      </c>
      <c r="FS6967" t="s">
        <v>37</v>
      </c>
    </row>
    <row r="6968" spans="80:175" x14ac:dyDescent="0.25">
      <c r="CB6968">
        <v>48</v>
      </c>
      <c r="CC6968" t="s">
        <v>50</v>
      </c>
      <c r="CD6968" t="s">
        <v>35</v>
      </c>
      <c r="CE6968" t="s">
        <v>44</v>
      </c>
      <c r="CF6968" t="s">
        <v>45</v>
      </c>
      <c r="CG6968" t="s">
        <v>37</v>
      </c>
      <c r="CH6968" t="s">
        <v>37</v>
      </c>
      <c r="CI6968" t="s">
        <v>38</v>
      </c>
      <c r="CJ6968" t="s">
        <v>39</v>
      </c>
      <c r="CK6968" t="s">
        <v>63</v>
      </c>
      <c r="CL6968">
        <v>202</v>
      </c>
      <c r="CM6968">
        <v>4</v>
      </c>
      <c r="CN6968">
        <v>999</v>
      </c>
      <c r="CO6968">
        <v>0</v>
      </c>
      <c r="CP6968" t="s">
        <v>41</v>
      </c>
      <c r="CQ6968">
        <v>1.1000000000000001</v>
      </c>
      <c r="CR6968">
        <v>93.994</v>
      </c>
      <c r="CS6968">
        <v>-36.4</v>
      </c>
      <c r="CT6968">
        <v>4.8600000000000003</v>
      </c>
      <c r="CU6968">
        <v>5191</v>
      </c>
      <c r="CV6968" t="s">
        <v>37</v>
      </c>
      <c r="EY6968">
        <v>41</v>
      </c>
      <c r="EZ6968" t="s">
        <v>46</v>
      </c>
      <c r="FA6968" t="s">
        <v>52</v>
      </c>
      <c r="FB6968" t="s">
        <v>57</v>
      </c>
      <c r="FC6968" t="s">
        <v>37</v>
      </c>
      <c r="FD6968" t="s">
        <v>42</v>
      </c>
      <c r="FE6968" t="s">
        <v>42</v>
      </c>
      <c r="FF6968" t="s">
        <v>38</v>
      </c>
      <c r="FG6968" t="s">
        <v>74</v>
      </c>
      <c r="FH6968" t="s">
        <v>63</v>
      </c>
      <c r="FI6968">
        <v>273</v>
      </c>
      <c r="FJ6968">
        <v>1</v>
      </c>
      <c r="FK6968">
        <v>999</v>
      </c>
      <c r="FL6968">
        <v>1</v>
      </c>
      <c r="FM6968" t="s">
        <v>71</v>
      </c>
      <c r="FN6968">
        <v>-3</v>
      </c>
      <c r="FO6968">
        <v>92.712999999999994</v>
      </c>
      <c r="FP6968">
        <v>-33</v>
      </c>
      <c r="FQ6968">
        <v>0.70699999999999996</v>
      </c>
      <c r="FR6968">
        <v>5023.5</v>
      </c>
      <c r="FS6968" t="s">
        <v>37</v>
      </c>
    </row>
    <row r="6969" spans="80:175" x14ac:dyDescent="0.25">
      <c r="CB6969">
        <v>48</v>
      </c>
      <c r="CC6969" t="s">
        <v>51</v>
      </c>
      <c r="CD6969" t="s">
        <v>52</v>
      </c>
      <c r="CE6969" t="s">
        <v>44</v>
      </c>
      <c r="CF6969" t="s">
        <v>37</v>
      </c>
      <c r="CG6969" t="s">
        <v>42</v>
      </c>
      <c r="CH6969" t="s">
        <v>37</v>
      </c>
      <c r="CI6969" t="s">
        <v>38</v>
      </c>
      <c r="CJ6969" t="s">
        <v>39</v>
      </c>
      <c r="CK6969" t="s">
        <v>64</v>
      </c>
      <c r="CL6969">
        <v>76</v>
      </c>
      <c r="CM6969">
        <v>3</v>
      </c>
      <c r="CN6969">
        <v>999</v>
      </c>
      <c r="CO6969">
        <v>0</v>
      </c>
      <c r="CP6969" t="s">
        <v>41</v>
      </c>
      <c r="CQ6969">
        <v>1.1000000000000001</v>
      </c>
      <c r="CR6969">
        <v>93.994</v>
      </c>
      <c r="CS6969">
        <v>-36.4</v>
      </c>
      <c r="CT6969">
        <v>4.859</v>
      </c>
      <c r="CU6969">
        <v>5191</v>
      </c>
      <c r="CV6969" t="s">
        <v>37</v>
      </c>
      <c r="EY6969">
        <v>41</v>
      </c>
      <c r="EZ6969" t="s">
        <v>46</v>
      </c>
      <c r="FA6969" t="s">
        <v>35</v>
      </c>
      <c r="FB6969" t="s">
        <v>57</v>
      </c>
      <c r="FC6969" t="s">
        <v>37</v>
      </c>
      <c r="FD6969" t="s">
        <v>37</v>
      </c>
      <c r="FE6969" t="s">
        <v>37</v>
      </c>
      <c r="FF6969" t="s">
        <v>38</v>
      </c>
      <c r="FG6969" t="s">
        <v>39</v>
      </c>
      <c r="FH6969" t="s">
        <v>40</v>
      </c>
      <c r="FI6969">
        <v>128</v>
      </c>
      <c r="FJ6969">
        <v>2</v>
      </c>
      <c r="FK6969">
        <v>999</v>
      </c>
      <c r="FL6969">
        <v>0</v>
      </c>
      <c r="FM6969" t="s">
        <v>41</v>
      </c>
      <c r="FN6969">
        <v>-1.8</v>
      </c>
      <c r="FO6969">
        <v>93.876000000000005</v>
      </c>
      <c r="FP6969">
        <v>-40</v>
      </c>
      <c r="FQ6969">
        <v>0.68200000000000005</v>
      </c>
      <c r="FR6969">
        <v>5008.7</v>
      </c>
      <c r="FS6969" t="s">
        <v>37</v>
      </c>
    </row>
    <row r="6970" spans="80:175" x14ac:dyDescent="0.25">
      <c r="CB6970">
        <v>48</v>
      </c>
      <c r="CC6970" t="s">
        <v>51</v>
      </c>
      <c r="CD6970" t="s">
        <v>35</v>
      </c>
      <c r="CE6970" t="s">
        <v>44</v>
      </c>
      <c r="CF6970" t="s">
        <v>45</v>
      </c>
      <c r="CG6970" t="s">
        <v>42</v>
      </c>
      <c r="CH6970" t="s">
        <v>37</v>
      </c>
      <c r="CI6970" t="s">
        <v>38</v>
      </c>
      <c r="CJ6970" t="s">
        <v>39</v>
      </c>
      <c r="CK6970" t="s">
        <v>64</v>
      </c>
      <c r="CL6970">
        <v>42</v>
      </c>
      <c r="CM6970">
        <v>3</v>
      </c>
      <c r="CN6970">
        <v>999</v>
      </c>
      <c r="CO6970">
        <v>0</v>
      </c>
      <c r="CP6970" t="s">
        <v>41</v>
      </c>
      <c r="CQ6970">
        <v>1.1000000000000001</v>
      </c>
      <c r="CR6970">
        <v>93.994</v>
      </c>
      <c r="CS6970">
        <v>-36.4</v>
      </c>
      <c r="CT6970">
        <v>4.859</v>
      </c>
      <c r="CU6970">
        <v>5191</v>
      </c>
      <c r="CV6970" t="s">
        <v>37</v>
      </c>
      <c r="EY6970">
        <v>41</v>
      </c>
      <c r="EZ6970" t="s">
        <v>46</v>
      </c>
      <c r="FA6970" t="s">
        <v>35</v>
      </c>
      <c r="FB6970" t="s">
        <v>57</v>
      </c>
      <c r="FC6970" t="s">
        <v>37</v>
      </c>
      <c r="FD6970" t="s">
        <v>42</v>
      </c>
      <c r="FE6970" t="s">
        <v>37</v>
      </c>
      <c r="FF6970" t="s">
        <v>38</v>
      </c>
      <c r="FG6970" t="s">
        <v>39</v>
      </c>
      <c r="FH6970" t="s">
        <v>64</v>
      </c>
      <c r="FI6970">
        <v>338</v>
      </c>
      <c r="FJ6970">
        <v>3</v>
      </c>
      <c r="FK6970">
        <v>999</v>
      </c>
      <c r="FL6970">
        <v>1</v>
      </c>
      <c r="FM6970" t="s">
        <v>71</v>
      </c>
      <c r="FN6970">
        <v>-1.8</v>
      </c>
      <c r="FO6970">
        <v>93.876000000000005</v>
      </c>
      <c r="FP6970">
        <v>-40</v>
      </c>
      <c r="FQ6970">
        <v>0.68400000000000005</v>
      </c>
      <c r="FR6970">
        <v>5008.7</v>
      </c>
      <c r="FS6970" t="s">
        <v>37</v>
      </c>
    </row>
    <row r="6971" spans="80:175" x14ac:dyDescent="0.25">
      <c r="CB6971">
        <v>48</v>
      </c>
      <c r="CC6971" t="s">
        <v>51</v>
      </c>
      <c r="CD6971" t="s">
        <v>35</v>
      </c>
      <c r="CE6971" t="s">
        <v>44</v>
      </c>
      <c r="CF6971" t="s">
        <v>37</v>
      </c>
      <c r="CG6971" t="s">
        <v>37</v>
      </c>
      <c r="CH6971" t="s">
        <v>37</v>
      </c>
      <c r="CI6971" t="s">
        <v>38</v>
      </c>
      <c r="CJ6971" t="s">
        <v>39</v>
      </c>
      <c r="CK6971" t="s">
        <v>64</v>
      </c>
      <c r="CL6971">
        <v>251</v>
      </c>
      <c r="CM6971">
        <v>3</v>
      </c>
      <c r="CN6971">
        <v>999</v>
      </c>
      <c r="CO6971">
        <v>0</v>
      </c>
      <c r="CP6971" t="s">
        <v>41</v>
      </c>
      <c r="CQ6971">
        <v>1.1000000000000001</v>
      </c>
      <c r="CR6971">
        <v>93.994</v>
      </c>
      <c r="CS6971">
        <v>-36.4</v>
      </c>
      <c r="CT6971">
        <v>4.859</v>
      </c>
      <c r="CU6971">
        <v>5191</v>
      </c>
      <c r="CV6971" t="s">
        <v>37</v>
      </c>
      <c r="EY6971">
        <v>41</v>
      </c>
      <c r="EZ6971" t="s">
        <v>59</v>
      </c>
      <c r="FA6971" t="s">
        <v>35</v>
      </c>
      <c r="FB6971" t="s">
        <v>57</v>
      </c>
      <c r="FC6971" t="s">
        <v>37</v>
      </c>
      <c r="FD6971" t="s">
        <v>42</v>
      </c>
      <c r="FE6971" t="s">
        <v>37</v>
      </c>
      <c r="FF6971" t="s">
        <v>38</v>
      </c>
      <c r="FG6971" t="s">
        <v>66</v>
      </c>
      <c r="FH6971" t="s">
        <v>64</v>
      </c>
      <c r="FI6971">
        <v>23</v>
      </c>
      <c r="FJ6971">
        <v>1</v>
      </c>
      <c r="FK6971">
        <v>999</v>
      </c>
      <c r="FL6971">
        <v>0</v>
      </c>
      <c r="FM6971" t="s">
        <v>41</v>
      </c>
      <c r="FN6971">
        <v>-1.7</v>
      </c>
      <c r="FO6971">
        <v>94.055000000000007</v>
      </c>
      <c r="FP6971">
        <v>-39.799999999999997</v>
      </c>
      <c r="FQ6971">
        <v>0.73199999999999998</v>
      </c>
      <c r="FR6971">
        <v>4991.6000000000004</v>
      </c>
      <c r="FS6971" t="s">
        <v>37</v>
      </c>
    </row>
    <row r="6972" spans="80:175" x14ac:dyDescent="0.25">
      <c r="CB6972">
        <v>48</v>
      </c>
      <c r="CC6972" t="s">
        <v>46</v>
      </c>
      <c r="CD6972" t="s">
        <v>35</v>
      </c>
      <c r="CE6972" t="s">
        <v>44</v>
      </c>
      <c r="CF6972" t="s">
        <v>37</v>
      </c>
      <c r="CG6972" t="s">
        <v>42</v>
      </c>
      <c r="CH6972" t="s">
        <v>37</v>
      </c>
      <c r="CI6972" t="s">
        <v>38</v>
      </c>
      <c r="CJ6972" t="s">
        <v>39</v>
      </c>
      <c r="CK6972" t="s">
        <v>40</v>
      </c>
      <c r="CL6972">
        <v>218</v>
      </c>
      <c r="CM6972">
        <v>1</v>
      </c>
      <c r="CN6972">
        <v>999</v>
      </c>
      <c r="CO6972">
        <v>0</v>
      </c>
      <c r="CP6972" t="s">
        <v>41</v>
      </c>
      <c r="CQ6972">
        <v>1.1000000000000001</v>
      </c>
      <c r="CR6972">
        <v>93.994</v>
      </c>
      <c r="CS6972">
        <v>-36.4</v>
      </c>
      <c r="CT6972">
        <v>4.8579999999999997</v>
      </c>
      <c r="CU6972">
        <v>5191</v>
      </c>
      <c r="CV6972" t="s">
        <v>37</v>
      </c>
      <c r="EY6972">
        <v>41</v>
      </c>
      <c r="EZ6972" t="s">
        <v>46</v>
      </c>
      <c r="FA6972" t="s">
        <v>53</v>
      </c>
      <c r="FB6972" t="s">
        <v>57</v>
      </c>
      <c r="FC6972" t="s">
        <v>37</v>
      </c>
      <c r="FD6972" t="s">
        <v>37</v>
      </c>
      <c r="FE6972" t="s">
        <v>37</v>
      </c>
      <c r="FF6972" t="s">
        <v>68</v>
      </c>
      <c r="FG6972" t="s">
        <v>67</v>
      </c>
      <c r="FH6972" t="s">
        <v>40</v>
      </c>
      <c r="FI6972">
        <v>101</v>
      </c>
      <c r="FJ6972">
        <v>3</v>
      </c>
      <c r="FK6972">
        <v>999</v>
      </c>
      <c r="FL6972">
        <v>0</v>
      </c>
      <c r="FM6972" t="s">
        <v>41</v>
      </c>
      <c r="FN6972">
        <v>-1.7</v>
      </c>
      <c r="FO6972">
        <v>94.215000000000003</v>
      </c>
      <c r="FP6972">
        <v>-40.299999999999997</v>
      </c>
      <c r="FQ6972">
        <v>0.79300000000000004</v>
      </c>
      <c r="FR6972">
        <v>4991.6000000000004</v>
      </c>
      <c r="FS6972" t="s">
        <v>37</v>
      </c>
    </row>
    <row r="6973" spans="80:175" x14ac:dyDescent="0.25">
      <c r="CB6973">
        <v>48</v>
      </c>
      <c r="CC6973" t="s">
        <v>43</v>
      </c>
      <c r="CD6973" t="s">
        <v>53</v>
      </c>
      <c r="CE6973" t="s">
        <v>44</v>
      </c>
      <c r="CF6973" t="s">
        <v>45</v>
      </c>
      <c r="CG6973" t="s">
        <v>42</v>
      </c>
      <c r="CH6973" t="s">
        <v>42</v>
      </c>
      <c r="CI6973" t="s">
        <v>38</v>
      </c>
      <c r="CJ6973" t="s">
        <v>39</v>
      </c>
      <c r="CK6973" t="s">
        <v>40</v>
      </c>
      <c r="CL6973">
        <v>158</v>
      </c>
      <c r="CM6973">
        <v>2</v>
      </c>
      <c r="CN6973">
        <v>999</v>
      </c>
      <c r="CO6973">
        <v>0</v>
      </c>
      <c r="CP6973" t="s">
        <v>41</v>
      </c>
      <c r="CQ6973">
        <v>1.1000000000000001</v>
      </c>
      <c r="CR6973">
        <v>93.994</v>
      </c>
      <c r="CS6973">
        <v>-36.4</v>
      </c>
      <c r="CT6973">
        <v>4.8579999999999997</v>
      </c>
      <c r="CU6973">
        <v>5191</v>
      </c>
      <c r="CV6973" t="s">
        <v>37</v>
      </c>
      <c r="EY6973">
        <v>41</v>
      </c>
      <c r="EZ6973" t="s">
        <v>46</v>
      </c>
      <c r="FA6973" t="s">
        <v>35</v>
      </c>
      <c r="FB6973" t="s">
        <v>57</v>
      </c>
      <c r="FC6973" t="s">
        <v>37</v>
      </c>
      <c r="FD6973" t="s">
        <v>42</v>
      </c>
      <c r="FE6973" t="s">
        <v>37</v>
      </c>
      <c r="FF6973" t="s">
        <v>68</v>
      </c>
      <c r="FG6973" t="s">
        <v>67</v>
      </c>
      <c r="FH6973" t="s">
        <v>64</v>
      </c>
      <c r="FI6973">
        <v>269</v>
      </c>
      <c r="FJ6973">
        <v>7</v>
      </c>
      <c r="FK6973">
        <v>6</v>
      </c>
      <c r="FL6973">
        <v>3</v>
      </c>
      <c r="FM6973" t="s">
        <v>73</v>
      </c>
      <c r="FN6973">
        <v>-1.7</v>
      </c>
      <c r="FO6973">
        <v>94.215000000000003</v>
      </c>
      <c r="FP6973">
        <v>-40.299999999999997</v>
      </c>
      <c r="FQ6973">
        <v>0.89600000000000002</v>
      </c>
      <c r="FR6973">
        <v>4991.6000000000004</v>
      </c>
      <c r="FS6973" t="s">
        <v>37</v>
      </c>
    </row>
    <row r="6974" spans="80:175" x14ac:dyDescent="0.25">
      <c r="CB6974">
        <v>48</v>
      </c>
      <c r="CC6974" t="s">
        <v>43</v>
      </c>
      <c r="CD6974" t="s">
        <v>35</v>
      </c>
      <c r="CE6974" t="s">
        <v>44</v>
      </c>
      <c r="CF6974" t="s">
        <v>45</v>
      </c>
      <c r="CG6974" t="s">
        <v>42</v>
      </c>
      <c r="CH6974" t="s">
        <v>42</v>
      </c>
      <c r="CI6974" t="s">
        <v>38</v>
      </c>
      <c r="CJ6974" t="s">
        <v>39</v>
      </c>
      <c r="CK6974" t="s">
        <v>40</v>
      </c>
      <c r="CL6974">
        <v>115</v>
      </c>
      <c r="CM6974">
        <v>4</v>
      </c>
      <c r="CN6974">
        <v>999</v>
      </c>
      <c r="CO6974">
        <v>0</v>
      </c>
      <c r="CP6974" t="s">
        <v>41</v>
      </c>
      <c r="CQ6974">
        <v>1.1000000000000001</v>
      </c>
      <c r="CR6974">
        <v>93.994</v>
      </c>
      <c r="CS6974">
        <v>-36.4</v>
      </c>
      <c r="CT6974">
        <v>4.8579999999999997</v>
      </c>
      <c r="CU6974">
        <v>5191</v>
      </c>
      <c r="CV6974" t="s">
        <v>37</v>
      </c>
      <c r="EY6974">
        <v>41</v>
      </c>
      <c r="EZ6974" t="s">
        <v>51</v>
      </c>
      <c r="FA6974" t="s">
        <v>53</v>
      </c>
      <c r="FB6974" t="s">
        <v>57</v>
      </c>
      <c r="FC6974" t="s">
        <v>37</v>
      </c>
      <c r="FD6974" t="s">
        <v>42</v>
      </c>
      <c r="FE6974" t="s">
        <v>37</v>
      </c>
      <c r="FF6974" t="s">
        <v>68</v>
      </c>
      <c r="FG6974" t="s">
        <v>69</v>
      </c>
      <c r="FH6974" t="s">
        <v>64</v>
      </c>
      <c r="FI6974">
        <v>252</v>
      </c>
      <c r="FJ6974">
        <v>1</v>
      </c>
      <c r="FK6974">
        <v>999</v>
      </c>
      <c r="FL6974">
        <v>1</v>
      </c>
      <c r="FM6974" t="s">
        <v>71</v>
      </c>
      <c r="FN6974">
        <v>-1.7</v>
      </c>
      <c r="FO6974">
        <v>94.027000000000001</v>
      </c>
      <c r="FP6974">
        <v>-38.299999999999997</v>
      </c>
      <c r="FQ6974">
        <v>0.90500000000000003</v>
      </c>
      <c r="FR6974">
        <v>4991.6000000000004</v>
      </c>
      <c r="FS6974" t="s">
        <v>37</v>
      </c>
    </row>
    <row r="6975" spans="80:175" x14ac:dyDescent="0.25">
      <c r="CB6975">
        <v>48</v>
      </c>
      <c r="CC6975" t="s">
        <v>46</v>
      </c>
      <c r="CD6975" t="s">
        <v>53</v>
      </c>
      <c r="CE6975" t="s">
        <v>44</v>
      </c>
      <c r="CF6975" t="s">
        <v>37</v>
      </c>
      <c r="CG6975" t="s">
        <v>37</v>
      </c>
      <c r="CH6975" t="s">
        <v>37</v>
      </c>
      <c r="CI6975" t="s">
        <v>38</v>
      </c>
      <c r="CJ6975" t="s">
        <v>39</v>
      </c>
      <c r="CK6975" t="s">
        <v>61</v>
      </c>
      <c r="CL6975">
        <v>315</v>
      </c>
      <c r="CM6975">
        <v>1</v>
      </c>
      <c r="CN6975">
        <v>999</v>
      </c>
      <c r="CO6975">
        <v>0</v>
      </c>
      <c r="CP6975" t="s">
        <v>41</v>
      </c>
      <c r="CQ6975">
        <v>1.1000000000000001</v>
      </c>
      <c r="CR6975">
        <v>93.994</v>
      </c>
      <c r="CS6975">
        <v>-36.4</v>
      </c>
      <c r="CT6975">
        <v>4.8559999999999999</v>
      </c>
      <c r="CU6975">
        <v>5191</v>
      </c>
      <c r="CV6975" t="s">
        <v>37</v>
      </c>
      <c r="EY6975">
        <v>42</v>
      </c>
      <c r="EZ6975" t="s">
        <v>55</v>
      </c>
      <c r="FA6975" t="s">
        <v>35</v>
      </c>
      <c r="FB6975" t="s">
        <v>57</v>
      </c>
      <c r="FC6975" t="s">
        <v>37</v>
      </c>
      <c r="FD6975" t="s">
        <v>37</v>
      </c>
      <c r="FE6975" t="s">
        <v>37</v>
      </c>
      <c r="FF6975" t="s">
        <v>38</v>
      </c>
      <c r="FG6975" t="s">
        <v>39</v>
      </c>
      <c r="FH6975" t="s">
        <v>40</v>
      </c>
      <c r="FI6975">
        <v>426</v>
      </c>
      <c r="FJ6975">
        <v>1</v>
      </c>
      <c r="FK6975">
        <v>999</v>
      </c>
      <c r="FL6975">
        <v>0</v>
      </c>
      <c r="FM6975" t="s">
        <v>41</v>
      </c>
      <c r="FN6975">
        <v>1.1000000000000001</v>
      </c>
      <c r="FO6975">
        <v>93.994</v>
      </c>
      <c r="FP6975">
        <v>-36.4</v>
      </c>
      <c r="FQ6975">
        <v>4.8570000000000002</v>
      </c>
      <c r="FR6975">
        <v>5191</v>
      </c>
      <c r="FS6975" t="s">
        <v>37</v>
      </c>
    </row>
    <row r="6976" spans="80:175" x14ac:dyDescent="0.25">
      <c r="CB6976">
        <v>48</v>
      </c>
      <c r="CC6976" t="s">
        <v>43</v>
      </c>
      <c r="CD6976" t="s">
        <v>35</v>
      </c>
      <c r="CE6976" t="s">
        <v>44</v>
      </c>
      <c r="CF6976" t="s">
        <v>45</v>
      </c>
      <c r="CG6976" t="s">
        <v>42</v>
      </c>
      <c r="CH6976" t="s">
        <v>37</v>
      </c>
      <c r="CI6976" t="s">
        <v>38</v>
      </c>
      <c r="CJ6976" t="s">
        <v>39</v>
      </c>
      <c r="CK6976" t="s">
        <v>62</v>
      </c>
      <c r="CL6976">
        <v>397</v>
      </c>
      <c r="CM6976">
        <v>9</v>
      </c>
      <c r="CN6976">
        <v>999</v>
      </c>
      <c r="CO6976">
        <v>0</v>
      </c>
      <c r="CP6976" t="s">
        <v>41</v>
      </c>
      <c r="CQ6976">
        <v>1.1000000000000001</v>
      </c>
      <c r="CR6976">
        <v>93.994</v>
      </c>
      <c r="CS6976">
        <v>-36.4</v>
      </c>
      <c r="CT6976">
        <v>4.8579999999999997</v>
      </c>
      <c r="CU6976">
        <v>5191</v>
      </c>
      <c r="CV6976" t="s">
        <v>37</v>
      </c>
      <c r="EY6976">
        <v>42</v>
      </c>
      <c r="EZ6976" t="s">
        <v>46</v>
      </c>
      <c r="FA6976" t="s">
        <v>35</v>
      </c>
      <c r="FB6976" t="s">
        <v>57</v>
      </c>
      <c r="FC6976" t="s">
        <v>37</v>
      </c>
      <c r="FD6976" t="s">
        <v>37</v>
      </c>
      <c r="FE6976" t="s">
        <v>42</v>
      </c>
      <c r="FF6976" t="s">
        <v>38</v>
      </c>
      <c r="FG6976" t="s">
        <v>39</v>
      </c>
      <c r="FH6976" t="s">
        <v>40</v>
      </c>
      <c r="FI6976">
        <v>262</v>
      </c>
      <c r="FJ6976">
        <v>2</v>
      </c>
      <c r="FK6976">
        <v>999</v>
      </c>
      <c r="FL6976">
        <v>0</v>
      </c>
      <c r="FM6976" t="s">
        <v>41</v>
      </c>
      <c r="FN6976">
        <v>1.1000000000000001</v>
      </c>
      <c r="FO6976">
        <v>93.994</v>
      </c>
      <c r="FP6976">
        <v>-36.4</v>
      </c>
      <c r="FQ6976">
        <v>4.8570000000000002</v>
      </c>
      <c r="FR6976">
        <v>5191</v>
      </c>
      <c r="FS6976" t="s">
        <v>37</v>
      </c>
    </row>
    <row r="6977" spans="80:175" x14ac:dyDescent="0.25">
      <c r="CB6977">
        <v>48</v>
      </c>
      <c r="CC6977" t="s">
        <v>51</v>
      </c>
      <c r="CD6977" t="s">
        <v>35</v>
      </c>
      <c r="CE6977" t="s">
        <v>44</v>
      </c>
      <c r="CF6977" t="s">
        <v>37</v>
      </c>
      <c r="CG6977" t="s">
        <v>42</v>
      </c>
      <c r="CH6977" t="s">
        <v>37</v>
      </c>
      <c r="CI6977" t="s">
        <v>38</v>
      </c>
      <c r="CJ6977" t="s">
        <v>39</v>
      </c>
      <c r="CK6977" t="s">
        <v>64</v>
      </c>
      <c r="CL6977">
        <v>360</v>
      </c>
      <c r="CM6977">
        <v>1</v>
      </c>
      <c r="CN6977">
        <v>999</v>
      </c>
      <c r="CO6977">
        <v>0</v>
      </c>
      <c r="CP6977" t="s">
        <v>41</v>
      </c>
      <c r="CQ6977">
        <v>1.1000000000000001</v>
      </c>
      <c r="CR6977">
        <v>93.994</v>
      </c>
      <c r="CS6977">
        <v>-36.4</v>
      </c>
      <c r="CT6977">
        <v>4.8570000000000002</v>
      </c>
      <c r="CU6977">
        <v>5191</v>
      </c>
      <c r="CV6977" t="s">
        <v>37</v>
      </c>
      <c r="EY6977">
        <v>42</v>
      </c>
      <c r="EZ6977" t="s">
        <v>46</v>
      </c>
      <c r="FA6977" t="s">
        <v>52</v>
      </c>
      <c r="FB6977" t="s">
        <v>57</v>
      </c>
      <c r="FC6977" t="s">
        <v>45</v>
      </c>
      <c r="FD6977" t="s">
        <v>37</v>
      </c>
      <c r="FE6977" t="s">
        <v>37</v>
      </c>
      <c r="FF6977" t="s">
        <v>38</v>
      </c>
      <c r="FG6977" t="s">
        <v>39</v>
      </c>
      <c r="FH6977" t="s">
        <v>40</v>
      </c>
      <c r="FI6977">
        <v>192</v>
      </c>
      <c r="FJ6977">
        <v>1</v>
      </c>
      <c r="FK6977">
        <v>999</v>
      </c>
      <c r="FL6977">
        <v>0</v>
      </c>
      <c r="FM6977" t="s">
        <v>41</v>
      </c>
      <c r="FN6977">
        <v>1.1000000000000001</v>
      </c>
      <c r="FO6977">
        <v>93.994</v>
      </c>
      <c r="FP6977">
        <v>-36.4</v>
      </c>
      <c r="FQ6977">
        <v>4.8570000000000002</v>
      </c>
      <c r="FR6977">
        <v>5191</v>
      </c>
      <c r="FS6977" t="s">
        <v>37</v>
      </c>
    </row>
    <row r="6978" spans="80:175" x14ac:dyDescent="0.25">
      <c r="CB6978">
        <v>48</v>
      </c>
      <c r="CC6978" t="s">
        <v>51</v>
      </c>
      <c r="CD6978" t="s">
        <v>35</v>
      </c>
      <c r="CE6978" t="s">
        <v>44</v>
      </c>
      <c r="CF6978" t="s">
        <v>37</v>
      </c>
      <c r="CG6978" t="s">
        <v>37</v>
      </c>
      <c r="CH6978" t="s">
        <v>37</v>
      </c>
      <c r="CI6978" t="s">
        <v>38</v>
      </c>
      <c r="CJ6978" t="s">
        <v>39</v>
      </c>
      <c r="CK6978" t="s">
        <v>64</v>
      </c>
      <c r="CL6978">
        <v>700</v>
      </c>
      <c r="CM6978">
        <v>1</v>
      </c>
      <c r="CN6978">
        <v>999</v>
      </c>
      <c r="CO6978">
        <v>0</v>
      </c>
      <c r="CP6978" t="s">
        <v>41</v>
      </c>
      <c r="CQ6978">
        <v>1.1000000000000001</v>
      </c>
      <c r="CR6978">
        <v>93.994</v>
      </c>
      <c r="CS6978">
        <v>-36.4</v>
      </c>
      <c r="CT6978">
        <v>4.8570000000000002</v>
      </c>
      <c r="CU6978">
        <v>5191</v>
      </c>
      <c r="CV6978" t="s">
        <v>37</v>
      </c>
      <c r="EY6978">
        <v>42</v>
      </c>
      <c r="EZ6978" t="s">
        <v>51</v>
      </c>
      <c r="FA6978" t="s">
        <v>35</v>
      </c>
      <c r="FB6978" t="s">
        <v>57</v>
      </c>
      <c r="FC6978" t="s">
        <v>37</v>
      </c>
      <c r="FD6978" t="s">
        <v>37</v>
      </c>
      <c r="FE6978" t="s">
        <v>37</v>
      </c>
      <c r="FF6978" t="s">
        <v>38</v>
      </c>
      <c r="FG6978" t="s">
        <v>39</v>
      </c>
      <c r="FH6978" t="s">
        <v>40</v>
      </c>
      <c r="FI6978">
        <v>228</v>
      </c>
      <c r="FJ6978">
        <v>2</v>
      </c>
      <c r="FK6978">
        <v>999</v>
      </c>
      <c r="FL6978">
        <v>0</v>
      </c>
      <c r="FM6978" t="s">
        <v>41</v>
      </c>
      <c r="FN6978">
        <v>1.1000000000000001</v>
      </c>
      <c r="FO6978">
        <v>93.994</v>
      </c>
      <c r="FP6978">
        <v>-36.4</v>
      </c>
      <c r="FQ6978">
        <v>4.8570000000000002</v>
      </c>
      <c r="FR6978">
        <v>5191</v>
      </c>
      <c r="FS6978" t="s">
        <v>37</v>
      </c>
    </row>
    <row r="6979" spans="80:175" x14ac:dyDescent="0.25">
      <c r="CB6979">
        <v>48</v>
      </c>
      <c r="CC6979" t="s">
        <v>51</v>
      </c>
      <c r="CD6979" t="s">
        <v>35</v>
      </c>
      <c r="CE6979" t="s">
        <v>44</v>
      </c>
      <c r="CF6979" t="s">
        <v>37</v>
      </c>
      <c r="CG6979" t="s">
        <v>37</v>
      </c>
      <c r="CH6979" t="s">
        <v>37</v>
      </c>
      <c r="CI6979" t="s">
        <v>38</v>
      </c>
      <c r="CJ6979" t="s">
        <v>39</v>
      </c>
      <c r="CK6979" t="s">
        <v>64</v>
      </c>
      <c r="CL6979">
        <v>601</v>
      </c>
      <c r="CM6979">
        <v>1</v>
      </c>
      <c r="CN6979">
        <v>999</v>
      </c>
      <c r="CO6979">
        <v>0</v>
      </c>
      <c r="CP6979" t="s">
        <v>41</v>
      </c>
      <c r="CQ6979">
        <v>1.1000000000000001</v>
      </c>
      <c r="CR6979">
        <v>93.994</v>
      </c>
      <c r="CS6979">
        <v>-36.4</v>
      </c>
      <c r="CT6979">
        <v>4.8570000000000002</v>
      </c>
      <c r="CU6979">
        <v>5191</v>
      </c>
      <c r="CV6979" t="s">
        <v>37</v>
      </c>
      <c r="EY6979">
        <v>42</v>
      </c>
      <c r="EZ6979" t="s">
        <v>51</v>
      </c>
      <c r="FA6979" t="s">
        <v>35</v>
      </c>
      <c r="FB6979" t="s">
        <v>57</v>
      </c>
      <c r="FC6979" t="s">
        <v>37</v>
      </c>
      <c r="FD6979" t="s">
        <v>37</v>
      </c>
      <c r="FE6979" t="s">
        <v>37</v>
      </c>
      <c r="FF6979" t="s">
        <v>38</v>
      </c>
      <c r="FG6979" t="s">
        <v>39</v>
      </c>
      <c r="FH6979" t="s">
        <v>40</v>
      </c>
      <c r="FI6979">
        <v>64</v>
      </c>
      <c r="FJ6979">
        <v>2</v>
      </c>
      <c r="FK6979">
        <v>999</v>
      </c>
      <c r="FL6979">
        <v>0</v>
      </c>
      <c r="FM6979" t="s">
        <v>41</v>
      </c>
      <c r="FN6979">
        <v>1.1000000000000001</v>
      </c>
      <c r="FO6979">
        <v>93.994</v>
      </c>
      <c r="FP6979">
        <v>-36.4</v>
      </c>
      <c r="FQ6979">
        <v>4.8570000000000002</v>
      </c>
      <c r="FR6979">
        <v>5191</v>
      </c>
      <c r="FS6979" t="s">
        <v>37</v>
      </c>
    </row>
    <row r="6980" spans="80:175" x14ac:dyDescent="0.25">
      <c r="CB6980">
        <v>48</v>
      </c>
      <c r="CC6980" t="s">
        <v>51</v>
      </c>
      <c r="CD6980" t="s">
        <v>35</v>
      </c>
      <c r="CE6980" t="s">
        <v>44</v>
      </c>
      <c r="CF6980" t="s">
        <v>37</v>
      </c>
      <c r="CG6980" t="s">
        <v>37</v>
      </c>
      <c r="CH6980" t="s">
        <v>37</v>
      </c>
      <c r="CI6980" t="s">
        <v>38</v>
      </c>
      <c r="CJ6980" t="s">
        <v>39</v>
      </c>
      <c r="CK6980" t="s">
        <v>64</v>
      </c>
      <c r="CL6980">
        <v>533</v>
      </c>
      <c r="CM6980">
        <v>1</v>
      </c>
      <c r="CN6980">
        <v>999</v>
      </c>
      <c r="CO6980">
        <v>0</v>
      </c>
      <c r="CP6980" t="s">
        <v>41</v>
      </c>
      <c r="CQ6980">
        <v>1.1000000000000001</v>
      </c>
      <c r="CR6980">
        <v>93.994</v>
      </c>
      <c r="CS6980">
        <v>-36.4</v>
      </c>
      <c r="CT6980">
        <v>4.8570000000000002</v>
      </c>
      <c r="CU6980">
        <v>5191</v>
      </c>
      <c r="CV6980" t="s">
        <v>37</v>
      </c>
      <c r="EY6980">
        <v>42</v>
      </c>
      <c r="EZ6980" t="s">
        <v>46</v>
      </c>
      <c r="FA6980" t="s">
        <v>35</v>
      </c>
      <c r="FB6980" t="s">
        <v>57</v>
      </c>
      <c r="FC6980" t="s">
        <v>37</v>
      </c>
      <c r="FD6980" t="s">
        <v>37</v>
      </c>
      <c r="FE6980" t="s">
        <v>37</v>
      </c>
      <c r="FF6980" t="s">
        <v>38</v>
      </c>
      <c r="FG6980" t="s">
        <v>39</v>
      </c>
      <c r="FH6980" t="s">
        <v>40</v>
      </c>
      <c r="FI6980">
        <v>67</v>
      </c>
      <c r="FJ6980">
        <v>2</v>
      </c>
      <c r="FK6980">
        <v>999</v>
      </c>
      <c r="FL6980">
        <v>0</v>
      </c>
      <c r="FM6980" t="s">
        <v>41</v>
      </c>
      <c r="FN6980">
        <v>1.1000000000000001</v>
      </c>
      <c r="FO6980">
        <v>93.994</v>
      </c>
      <c r="FP6980">
        <v>-36.4</v>
      </c>
      <c r="FQ6980">
        <v>4.8570000000000002</v>
      </c>
      <c r="FR6980">
        <v>5191</v>
      </c>
      <c r="FS6980" t="s">
        <v>37</v>
      </c>
    </row>
    <row r="6981" spans="80:175" x14ac:dyDescent="0.25">
      <c r="CB6981">
        <v>48</v>
      </c>
      <c r="CC6981" t="s">
        <v>51</v>
      </c>
      <c r="CD6981" t="s">
        <v>52</v>
      </c>
      <c r="CE6981" t="s">
        <v>44</v>
      </c>
      <c r="CF6981" t="s">
        <v>37</v>
      </c>
      <c r="CG6981" t="s">
        <v>42</v>
      </c>
      <c r="CH6981" t="s">
        <v>42</v>
      </c>
      <c r="CI6981" t="s">
        <v>38</v>
      </c>
      <c r="CJ6981" t="s">
        <v>39</v>
      </c>
      <c r="CK6981" t="s">
        <v>64</v>
      </c>
      <c r="CL6981">
        <v>115</v>
      </c>
      <c r="CM6981">
        <v>2</v>
      </c>
      <c r="CN6981">
        <v>999</v>
      </c>
      <c r="CO6981">
        <v>0</v>
      </c>
      <c r="CP6981" t="s">
        <v>41</v>
      </c>
      <c r="CQ6981">
        <v>1.1000000000000001</v>
      </c>
      <c r="CR6981">
        <v>93.994</v>
      </c>
      <c r="CS6981">
        <v>-36.4</v>
      </c>
      <c r="CT6981">
        <v>4.8570000000000002</v>
      </c>
      <c r="CU6981">
        <v>5191</v>
      </c>
      <c r="CV6981" t="s">
        <v>37</v>
      </c>
      <c r="EY6981">
        <v>42</v>
      </c>
      <c r="EZ6981" t="s">
        <v>55</v>
      </c>
      <c r="FA6981" t="s">
        <v>53</v>
      </c>
      <c r="FB6981" t="s">
        <v>57</v>
      </c>
      <c r="FC6981" t="s">
        <v>37</v>
      </c>
      <c r="FD6981" t="s">
        <v>42</v>
      </c>
      <c r="FE6981" t="s">
        <v>37</v>
      </c>
      <c r="FF6981" t="s">
        <v>38</v>
      </c>
      <c r="FG6981" t="s">
        <v>39</v>
      </c>
      <c r="FH6981" t="s">
        <v>40</v>
      </c>
      <c r="FI6981">
        <v>125</v>
      </c>
      <c r="FJ6981">
        <v>2</v>
      </c>
      <c r="FK6981">
        <v>999</v>
      </c>
      <c r="FL6981">
        <v>0</v>
      </c>
      <c r="FM6981" t="s">
        <v>41</v>
      </c>
      <c r="FN6981">
        <v>1.1000000000000001</v>
      </c>
      <c r="FO6981">
        <v>93.994</v>
      </c>
      <c r="FP6981">
        <v>-36.4</v>
      </c>
      <c r="FQ6981">
        <v>4.8570000000000002</v>
      </c>
      <c r="FR6981">
        <v>5191</v>
      </c>
      <c r="FS6981" t="s">
        <v>37</v>
      </c>
    </row>
    <row r="6982" spans="80:175" x14ac:dyDescent="0.25">
      <c r="CB6982">
        <v>48</v>
      </c>
      <c r="CC6982" t="s">
        <v>43</v>
      </c>
      <c r="CD6982" t="s">
        <v>52</v>
      </c>
      <c r="CE6982" t="s">
        <v>44</v>
      </c>
      <c r="CF6982" t="s">
        <v>45</v>
      </c>
      <c r="CG6982" t="s">
        <v>42</v>
      </c>
      <c r="CH6982" t="s">
        <v>42</v>
      </c>
      <c r="CI6982" t="s">
        <v>38</v>
      </c>
      <c r="CJ6982" t="s">
        <v>39</v>
      </c>
      <c r="CK6982" t="s">
        <v>64</v>
      </c>
      <c r="CL6982">
        <v>127</v>
      </c>
      <c r="CM6982">
        <v>2</v>
      </c>
      <c r="CN6982">
        <v>999</v>
      </c>
      <c r="CO6982">
        <v>0</v>
      </c>
      <c r="CP6982" t="s">
        <v>41</v>
      </c>
      <c r="CQ6982">
        <v>1.1000000000000001</v>
      </c>
      <c r="CR6982">
        <v>93.994</v>
      </c>
      <c r="CS6982">
        <v>-36.4</v>
      </c>
      <c r="CT6982">
        <v>4.8570000000000002</v>
      </c>
      <c r="CU6982">
        <v>5191</v>
      </c>
      <c r="CV6982" t="s">
        <v>37</v>
      </c>
      <c r="EY6982">
        <v>42</v>
      </c>
      <c r="EZ6982" t="s">
        <v>46</v>
      </c>
      <c r="FA6982" t="s">
        <v>35</v>
      </c>
      <c r="FB6982" t="s">
        <v>57</v>
      </c>
      <c r="FC6982" t="s">
        <v>37</v>
      </c>
      <c r="FD6982" t="s">
        <v>42</v>
      </c>
      <c r="FE6982" t="s">
        <v>37</v>
      </c>
      <c r="FF6982" t="s">
        <v>38</v>
      </c>
      <c r="FG6982" t="s">
        <v>39</v>
      </c>
      <c r="FH6982" t="s">
        <v>40</v>
      </c>
      <c r="FI6982">
        <v>261</v>
      </c>
      <c r="FJ6982">
        <v>3</v>
      </c>
      <c r="FK6982">
        <v>999</v>
      </c>
      <c r="FL6982">
        <v>0</v>
      </c>
      <c r="FM6982" t="s">
        <v>41</v>
      </c>
      <c r="FN6982">
        <v>1.1000000000000001</v>
      </c>
      <c r="FO6982">
        <v>93.994</v>
      </c>
      <c r="FP6982">
        <v>-36.4</v>
      </c>
      <c r="FQ6982">
        <v>4.8570000000000002</v>
      </c>
      <c r="FR6982">
        <v>5191</v>
      </c>
      <c r="FS6982" t="s">
        <v>37</v>
      </c>
    </row>
    <row r="6983" spans="80:175" x14ac:dyDescent="0.25">
      <c r="CB6983">
        <v>48</v>
      </c>
      <c r="CC6983" t="s">
        <v>50</v>
      </c>
      <c r="CD6983" t="s">
        <v>35</v>
      </c>
      <c r="CE6983" t="s">
        <v>44</v>
      </c>
      <c r="CF6983" t="s">
        <v>37</v>
      </c>
      <c r="CG6983" t="s">
        <v>37</v>
      </c>
      <c r="CH6983" t="s">
        <v>37</v>
      </c>
      <c r="CI6983" t="s">
        <v>38</v>
      </c>
      <c r="CJ6983" t="s">
        <v>39</v>
      </c>
      <c r="CK6983" t="s">
        <v>64</v>
      </c>
      <c r="CL6983">
        <v>34</v>
      </c>
      <c r="CM6983">
        <v>3</v>
      </c>
      <c r="CN6983">
        <v>999</v>
      </c>
      <c r="CO6983">
        <v>0</v>
      </c>
      <c r="CP6983" t="s">
        <v>41</v>
      </c>
      <c r="CQ6983">
        <v>1.1000000000000001</v>
      </c>
      <c r="CR6983">
        <v>93.994</v>
      </c>
      <c r="CS6983">
        <v>-36.4</v>
      </c>
      <c r="CT6983">
        <v>4.8570000000000002</v>
      </c>
      <c r="CU6983">
        <v>5191</v>
      </c>
      <c r="CV6983" t="s">
        <v>37</v>
      </c>
      <c r="EY6983">
        <v>42</v>
      </c>
      <c r="EZ6983" t="s">
        <v>59</v>
      </c>
      <c r="FA6983" t="s">
        <v>35</v>
      </c>
      <c r="FB6983" t="s">
        <v>57</v>
      </c>
      <c r="FC6983" t="s">
        <v>37</v>
      </c>
      <c r="FD6983" t="s">
        <v>42</v>
      </c>
      <c r="FE6983" t="s">
        <v>37</v>
      </c>
      <c r="FF6983" t="s">
        <v>38</v>
      </c>
      <c r="FG6983" t="s">
        <v>39</v>
      </c>
      <c r="FH6983" t="s">
        <v>61</v>
      </c>
      <c r="FI6983">
        <v>154</v>
      </c>
      <c r="FJ6983">
        <v>1</v>
      </c>
      <c r="FK6983">
        <v>999</v>
      </c>
      <c r="FL6983">
        <v>0</v>
      </c>
      <c r="FM6983" t="s">
        <v>41</v>
      </c>
      <c r="FN6983">
        <v>1.1000000000000001</v>
      </c>
      <c r="FO6983">
        <v>93.994</v>
      </c>
      <c r="FP6983">
        <v>-36.4</v>
      </c>
      <c r="FQ6983">
        <v>4.8570000000000002</v>
      </c>
      <c r="FR6983">
        <v>5191</v>
      </c>
      <c r="FS6983" t="s">
        <v>37</v>
      </c>
    </row>
    <row r="6984" spans="80:175" x14ac:dyDescent="0.25">
      <c r="CB6984">
        <v>48</v>
      </c>
      <c r="CC6984" t="s">
        <v>50</v>
      </c>
      <c r="CD6984" t="s">
        <v>35</v>
      </c>
      <c r="CE6984" t="s">
        <v>44</v>
      </c>
      <c r="CF6984" t="s">
        <v>45</v>
      </c>
      <c r="CG6984" t="s">
        <v>42</v>
      </c>
      <c r="CH6984" t="s">
        <v>42</v>
      </c>
      <c r="CI6984" t="s">
        <v>38</v>
      </c>
      <c r="CJ6984" t="s">
        <v>39</v>
      </c>
      <c r="CK6984" t="s">
        <v>61</v>
      </c>
      <c r="CL6984">
        <v>299</v>
      </c>
      <c r="CM6984">
        <v>1</v>
      </c>
      <c r="CN6984">
        <v>999</v>
      </c>
      <c r="CO6984">
        <v>0</v>
      </c>
      <c r="CP6984" t="s">
        <v>41</v>
      </c>
      <c r="CQ6984">
        <v>1.1000000000000001</v>
      </c>
      <c r="CR6984">
        <v>93.994</v>
      </c>
      <c r="CS6984">
        <v>-36.4</v>
      </c>
      <c r="CT6984">
        <v>4.8570000000000002</v>
      </c>
      <c r="CU6984">
        <v>5191</v>
      </c>
      <c r="CV6984" t="s">
        <v>37</v>
      </c>
      <c r="EY6984">
        <v>42</v>
      </c>
      <c r="EZ6984" t="s">
        <v>46</v>
      </c>
      <c r="FA6984" t="s">
        <v>35</v>
      </c>
      <c r="FB6984" t="s">
        <v>57</v>
      </c>
      <c r="FC6984" t="s">
        <v>37</v>
      </c>
      <c r="FD6984" t="s">
        <v>42</v>
      </c>
      <c r="FE6984" t="s">
        <v>37</v>
      </c>
      <c r="FF6984" t="s">
        <v>38</v>
      </c>
      <c r="FG6984" t="s">
        <v>39</v>
      </c>
      <c r="FH6984" t="s">
        <v>61</v>
      </c>
      <c r="FI6984">
        <v>254</v>
      </c>
      <c r="FJ6984">
        <v>2</v>
      </c>
      <c r="FK6984">
        <v>999</v>
      </c>
      <c r="FL6984">
        <v>0</v>
      </c>
      <c r="FM6984" t="s">
        <v>41</v>
      </c>
      <c r="FN6984">
        <v>1.1000000000000001</v>
      </c>
      <c r="FO6984">
        <v>93.994</v>
      </c>
      <c r="FP6984">
        <v>-36.4</v>
      </c>
      <c r="FQ6984">
        <v>4.8570000000000002</v>
      </c>
      <c r="FR6984">
        <v>5191</v>
      </c>
      <c r="FS6984" t="s">
        <v>37</v>
      </c>
    </row>
    <row r="6985" spans="80:175" x14ac:dyDescent="0.25">
      <c r="CB6985">
        <v>48</v>
      </c>
      <c r="CC6985" t="s">
        <v>46</v>
      </c>
      <c r="CD6985" t="s">
        <v>53</v>
      </c>
      <c r="CE6985" t="s">
        <v>44</v>
      </c>
      <c r="CF6985" t="s">
        <v>37</v>
      </c>
      <c r="CG6985" t="s">
        <v>37</v>
      </c>
      <c r="CH6985" t="s">
        <v>37</v>
      </c>
      <c r="CI6985" t="s">
        <v>38</v>
      </c>
      <c r="CJ6985" t="s">
        <v>39</v>
      </c>
      <c r="CK6985" t="s">
        <v>61</v>
      </c>
      <c r="CL6985">
        <v>62</v>
      </c>
      <c r="CM6985">
        <v>2</v>
      </c>
      <c r="CN6985">
        <v>999</v>
      </c>
      <c r="CO6985">
        <v>0</v>
      </c>
      <c r="CP6985" t="s">
        <v>41</v>
      </c>
      <c r="CQ6985">
        <v>1.1000000000000001</v>
      </c>
      <c r="CR6985">
        <v>93.994</v>
      </c>
      <c r="CS6985">
        <v>-36.4</v>
      </c>
      <c r="CT6985">
        <v>4.8570000000000002</v>
      </c>
      <c r="CU6985">
        <v>5191</v>
      </c>
      <c r="CV6985" t="s">
        <v>37</v>
      </c>
      <c r="EY6985">
        <v>42</v>
      </c>
      <c r="EZ6985" t="s">
        <v>46</v>
      </c>
      <c r="FA6985" t="s">
        <v>53</v>
      </c>
      <c r="FB6985" t="s">
        <v>57</v>
      </c>
      <c r="FC6985" t="s">
        <v>37</v>
      </c>
      <c r="FD6985" t="s">
        <v>37</v>
      </c>
      <c r="FE6985" t="s">
        <v>37</v>
      </c>
      <c r="FF6985" t="s">
        <v>38</v>
      </c>
      <c r="FG6985" t="s">
        <v>39</v>
      </c>
      <c r="FH6985" t="s">
        <v>62</v>
      </c>
      <c r="FI6985">
        <v>232</v>
      </c>
      <c r="FJ6985">
        <v>1</v>
      </c>
      <c r="FK6985">
        <v>999</v>
      </c>
      <c r="FL6985">
        <v>0</v>
      </c>
      <c r="FM6985" t="s">
        <v>41</v>
      </c>
      <c r="FN6985">
        <v>1.1000000000000001</v>
      </c>
      <c r="FO6985">
        <v>93.994</v>
      </c>
      <c r="FP6985">
        <v>-36.4</v>
      </c>
      <c r="FQ6985">
        <v>4.8559999999999999</v>
      </c>
      <c r="FR6985">
        <v>5191</v>
      </c>
      <c r="FS6985" t="s">
        <v>37</v>
      </c>
    </row>
    <row r="6986" spans="80:175" x14ac:dyDescent="0.25">
      <c r="CB6986">
        <v>48</v>
      </c>
      <c r="CC6986" t="s">
        <v>46</v>
      </c>
      <c r="CD6986" t="s">
        <v>53</v>
      </c>
      <c r="CE6986" t="s">
        <v>44</v>
      </c>
      <c r="CF6986" t="s">
        <v>37</v>
      </c>
      <c r="CG6986" t="s">
        <v>42</v>
      </c>
      <c r="CH6986" t="s">
        <v>37</v>
      </c>
      <c r="CI6986" t="s">
        <v>38</v>
      </c>
      <c r="CJ6986" t="s">
        <v>39</v>
      </c>
      <c r="CK6986" t="s">
        <v>62</v>
      </c>
      <c r="CL6986">
        <v>507</v>
      </c>
      <c r="CM6986">
        <v>1</v>
      </c>
      <c r="CN6986">
        <v>999</v>
      </c>
      <c r="CO6986">
        <v>0</v>
      </c>
      <c r="CP6986" t="s">
        <v>41</v>
      </c>
      <c r="CQ6986">
        <v>1.1000000000000001</v>
      </c>
      <c r="CR6986">
        <v>93.994</v>
      </c>
      <c r="CS6986">
        <v>-36.4</v>
      </c>
      <c r="CT6986">
        <v>4.8570000000000002</v>
      </c>
      <c r="CU6986">
        <v>5191</v>
      </c>
      <c r="CV6986" t="s">
        <v>37</v>
      </c>
      <c r="EY6986">
        <v>42</v>
      </c>
      <c r="EZ6986" t="s">
        <v>58</v>
      </c>
      <c r="FA6986" t="s">
        <v>35</v>
      </c>
      <c r="FB6986" t="s">
        <v>57</v>
      </c>
      <c r="FC6986" t="s">
        <v>37</v>
      </c>
      <c r="FD6986" t="s">
        <v>42</v>
      </c>
      <c r="FE6986" t="s">
        <v>37</v>
      </c>
      <c r="FF6986" t="s">
        <v>38</v>
      </c>
      <c r="FG6986" t="s">
        <v>39</v>
      </c>
      <c r="FH6986" t="s">
        <v>62</v>
      </c>
      <c r="FI6986">
        <v>234</v>
      </c>
      <c r="FJ6986">
        <v>4</v>
      </c>
      <c r="FK6986">
        <v>999</v>
      </c>
      <c r="FL6986">
        <v>0</v>
      </c>
      <c r="FM6986" t="s">
        <v>41</v>
      </c>
      <c r="FN6986">
        <v>1.1000000000000001</v>
      </c>
      <c r="FO6986">
        <v>93.994</v>
      </c>
      <c r="FP6986">
        <v>-36.4</v>
      </c>
      <c r="FQ6986">
        <v>4.8559999999999999</v>
      </c>
      <c r="FR6986">
        <v>5191</v>
      </c>
      <c r="FS6986" t="s">
        <v>37</v>
      </c>
    </row>
    <row r="6987" spans="80:175" x14ac:dyDescent="0.25">
      <c r="CB6987">
        <v>48</v>
      </c>
      <c r="CC6987" t="s">
        <v>46</v>
      </c>
      <c r="CD6987" t="s">
        <v>52</v>
      </c>
      <c r="CE6987" t="s">
        <v>44</v>
      </c>
      <c r="CF6987" t="s">
        <v>37</v>
      </c>
      <c r="CG6987" t="s">
        <v>42</v>
      </c>
      <c r="CH6987" t="s">
        <v>37</v>
      </c>
      <c r="CI6987" t="s">
        <v>38</v>
      </c>
      <c r="CJ6987" t="s">
        <v>39</v>
      </c>
      <c r="CK6987" t="s">
        <v>62</v>
      </c>
      <c r="CL6987">
        <v>275</v>
      </c>
      <c r="CM6987">
        <v>2</v>
      </c>
      <c r="CN6987">
        <v>999</v>
      </c>
      <c r="CO6987">
        <v>0</v>
      </c>
      <c r="CP6987" t="s">
        <v>41</v>
      </c>
      <c r="CQ6987">
        <v>1.1000000000000001</v>
      </c>
      <c r="CR6987">
        <v>93.994</v>
      </c>
      <c r="CS6987">
        <v>-36.4</v>
      </c>
      <c r="CT6987">
        <v>4.8570000000000002</v>
      </c>
      <c r="CU6987">
        <v>5191</v>
      </c>
      <c r="CV6987" t="s">
        <v>37</v>
      </c>
      <c r="EY6987">
        <v>42</v>
      </c>
      <c r="EZ6987" t="s">
        <v>46</v>
      </c>
      <c r="FA6987" t="s">
        <v>35</v>
      </c>
      <c r="FB6987" t="s">
        <v>57</v>
      </c>
      <c r="FC6987" t="s">
        <v>45</v>
      </c>
      <c r="FD6987" t="s">
        <v>42</v>
      </c>
      <c r="FE6987" t="s">
        <v>37</v>
      </c>
      <c r="FF6987" t="s">
        <v>38</v>
      </c>
      <c r="FG6987" t="s">
        <v>39</v>
      </c>
      <c r="FH6987" t="s">
        <v>62</v>
      </c>
      <c r="FI6987">
        <v>103</v>
      </c>
      <c r="FJ6987">
        <v>4</v>
      </c>
      <c r="FK6987">
        <v>999</v>
      </c>
      <c r="FL6987">
        <v>0</v>
      </c>
      <c r="FM6987" t="s">
        <v>41</v>
      </c>
      <c r="FN6987">
        <v>1.1000000000000001</v>
      </c>
      <c r="FO6987">
        <v>93.994</v>
      </c>
      <c r="FP6987">
        <v>-36.4</v>
      </c>
      <c r="FQ6987">
        <v>4.8559999999999999</v>
      </c>
      <c r="FR6987">
        <v>5191</v>
      </c>
      <c r="FS6987" t="s">
        <v>37</v>
      </c>
    </row>
    <row r="6988" spans="80:175" x14ac:dyDescent="0.25">
      <c r="CB6988">
        <v>48</v>
      </c>
      <c r="CC6988" t="s">
        <v>59</v>
      </c>
      <c r="CD6988" t="s">
        <v>35</v>
      </c>
      <c r="CE6988" t="s">
        <v>44</v>
      </c>
      <c r="CF6988" t="s">
        <v>45</v>
      </c>
      <c r="CG6988" t="s">
        <v>42</v>
      </c>
      <c r="CH6988" t="s">
        <v>37</v>
      </c>
      <c r="CI6988" t="s">
        <v>38</v>
      </c>
      <c r="CJ6988" t="s">
        <v>39</v>
      </c>
      <c r="CK6988" t="s">
        <v>62</v>
      </c>
      <c r="CL6988">
        <v>88</v>
      </c>
      <c r="CM6988">
        <v>3</v>
      </c>
      <c r="CN6988">
        <v>999</v>
      </c>
      <c r="CO6988">
        <v>0</v>
      </c>
      <c r="CP6988" t="s">
        <v>41</v>
      </c>
      <c r="CQ6988">
        <v>1.1000000000000001</v>
      </c>
      <c r="CR6988">
        <v>93.994</v>
      </c>
      <c r="CS6988">
        <v>-36.4</v>
      </c>
      <c r="CT6988">
        <v>4.8570000000000002</v>
      </c>
      <c r="CU6988">
        <v>5191</v>
      </c>
      <c r="CV6988" t="s">
        <v>37</v>
      </c>
      <c r="EY6988">
        <v>42</v>
      </c>
      <c r="EZ6988" t="s">
        <v>59</v>
      </c>
      <c r="FA6988" t="s">
        <v>52</v>
      </c>
      <c r="FB6988" t="s">
        <v>57</v>
      </c>
      <c r="FC6988" t="s">
        <v>37</v>
      </c>
      <c r="FD6988" t="s">
        <v>42</v>
      </c>
      <c r="FE6988" t="s">
        <v>37</v>
      </c>
      <c r="FF6988" t="s">
        <v>38</v>
      </c>
      <c r="FG6988" t="s">
        <v>39</v>
      </c>
      <c r="FH6988" t="s">
        <v>63</v>
      </c>
      <c r="FI6988">
        <v>204</v>
      </c>
      <c r="FJ6988">
        <v>1</v>
      </c>
      <c r="FK6988">
        <v>999</v>
      </c>
      <c r="FL6988">
        <v>0</v>
      </c>
      <c r="FM6988" t="s">
        <v>41</v>
      </c>
      <c r="FN6988">
        <v>1.1000000000000001</v>
      </c>
      <c r="FO6988">
        <v>93.994</v>
      </c>
      <c r="FP6988">
        <v>-36.4</v>
      </c>
      <c r="FQ6988">
        <v>4.8550000000000004</v>
      </c>
      <c r="FR6988">
        <v>5191</v>
      </c>
      <c r="FS6988" t="s">
        <v>37</v>
      </c>
    </row>
    <row r="6989" spans="80:175" x14ac:dyDescent="0.25">
      <c r="CB6989">
        <v>48</v>
      </c>
      <c r="CC6989" t="s">
        <v>51</v>
      </c>
      <c r="CD6989" t="s">
        <v>35</v>
      </c>
      <c r="CE6989" t="s">
        <v>44</v>
      </c>
      <c r="CF6989" t="s">
        <v>37</v>
      </c>
      <c r="CG6989" t="s">
        <v>37</v>
      </c>
      <c r="CH6989" t="s">
        <v>37</v>
      </c>
      <c r="CI6989" t="s">
        <v>38</v>
      </c>
      <c r="CJ6989" t="s">
        <v>39</v>
      </c>
      <c r="CK6989" t="s">
        <v>63</v>
      </c>
      <c r="CL6989">
        <v>418</v>
      </c>
      <c r="CM6989">
        <v>8</v>
      </c>
      <c r="CN6989">
        <v>999</v>
      </c>
      <c r="CO6989">
        <v>0</v>
      </c>
      <c r="CP6989" t="s">
        <v>41</v>
      </c>
      <c r="CQ6989">
        <v>1.1000000000000001</v>
      </c>
      <c r="CR6989">
        <v>93.994</v>
      </c>
      <c r="CS6989">
        <v>-36.4</v>
      </c>
      <c r="CT6989">
        <v>4.8600000000000003</v>
      </c>
      <c r="CU6989">
        <v>5191</v>
      </c>
      <c r="CV6989" t="s">
        <v>37</v>
      </c>
      <c r="EY6989">
        <v>42</v>
      </c>
      <c r="EZ6989" t="s">
        <v>46</v>
      </c>
      <c r="FA6989" t="s">
        <v>35</v>
      </c>
      <c r="FB6989" t="s">
        <v>57</v>
      </c>
      <c r="FC6989" t="s">
        <v>45</v>
      </c>
      <c r="FD6989" t="s">
        <v>42</v>
      </c>
      <c r="FE6989" t="s">
        <v>37</v>
      </c>
      <c r="FF6989" t="s">
        <v>38</v>
      </c>
      <c r="FG6989" t="s">
        <v>39</v>
      </c>
      <c r="FH6989" t="s">
        <v>63</v>
      </c>
      <c r="FI6989">
        <v>712</v>
      </c>
      <c r="FJ6989">
        <v>1</v>
      </c>
      <c r="FK6989">
        <v>999</v>
      </c>
      <c r="FL6989">
        <v>0</v>
      </c>
      <c r="FM6989" t="s">
        <v>41</v>
      </c>
      <c r="FN6989">
        <v>1.1000000000000001</v>
      </c>
      <c r="FO6989">
        <v>93.994</v>
      </c>
      <c r="FP6989">
        <v>-36.4</v>
      </c>
      <c r="FQ6989">
        <v>4.8550000000000004</v>
      </c>
      <c r="FR6989">
        <v>5191</v>
      </c>
      <c r="FS6989" t="s">
        <v>37</v>
      </c>
    </row>
    <row r="6990" spans="80:175" x14ac:dyDescent="0.25">
      <c r="CB6990">
        <v>48</v>
      </c>
      <c r="CC6990" t="s">
        <v>46</v>
      </c>
      <c r="CD6990" t="s">
        <v>53</v>
      </c>
      <c r="CE6990" t="s">
        <v>44</v>
      </c>
      <c r="CF6990" t="s">
        <v>37</v>
      </c>
      <c r="CG6990" t="s">
        <v>37</v>
      </c>
      <c r="CH6990" t="s">
        <v>37</v>
      </c>
      <c r="CI6990" t="s">
        <v>38</v>
      </c>
      <c r="CJ6990" t="s">
        <v>39</v>
      </c>
      <c r="CK6990" t="s">
        <v>63</v>
      </c>
      <c r="CL6990">
        <v>66</v>
      </c>
      <c r="CM6990">
        <v>2</v>
      </c>
      <c r="CN6990">
        <v>999</v>
      </c>
      <c r="CO6990">
        <v>0</v>
      </c>
      <c r="CP6990" t="s">
        <v>41</v>
      </c>
      <c r="CQ6990">
        <v>1.1000000000000001</v>
      </c>
      <c r="CR6990">
        <v>93.994</v>
      </c>
      <c r="CS6990">
        <v>-36.4</v>
      </c>
      <c r="CT6990">
        <v>4.8600000000000003</v>
      </c>
      <c r="CU6990">
        <v>5191</v>
      </c>
      <c r="CV6990" t="s">
        <v>37</v>
      </c>
      <c r="EY6990">
        <v>42</v>
      </c>
      <c r="EZ6990" t="s">
        <v>46</v>
      </c>
      <c r="FA6990" t="s">
        <v>35</v>
      </c>
      <c r="FB6990" t="s">
        <v>57</v>
      </c>
      <c r="FC6990" t="s">
        <v>37</v>
      </c>
      <c r="FD6990" t="s">
        <v>37</v>
      </c>
      <c r="FE6990" t="s">
        <v>37</v>
      </c>
      <c r="FF6990" t="s">
        <v>38</v>
      </c>
      <c r="FG6990" t="s">
        <v>39</v>
      </c>
      <c r="FH6990" t="s">
        <v>63</v>
      </c>
      <c r="FI6990">
        <v>193</v>
      </c>
      <c r="FJ6990">
        <v>1</v>
      </c>
      <c r="FK6990">
        <v>999</v>
      </c>
      <c r="FL6990">
        <v>0</v>
      </c>
      <c r="FM6990" t="s">
        <v>41</v>
      </c>
      <c r="FN6990">
        <v>1.1000000000000001</v>
      </c>
      <c r="FO6990">
        <v>93.994</v>
      </c>
      <c r="FP6990">
        <v>-36.4</v>
      </c>
      <c r="FQ6990">
        <v>4.8550000000000004</v>
      </c>
      <c r="FR6990">
        <v>5191</v>
      </c>
      <c r="FS6990" t="s">
        <v>37</v>
      </c>
    </row>
    <row r="6991" spans="80:175" x14ac:dyDescent="0.25">
      <c r="CB6991">
        <v>48</v>
      </c>
      <c r="CC6991" t="s">
        <v>43</v>
      </c>
      <c r="CD6991" t="s">
        <v>35</v>
      </c>
      <c r="CE6991" t="s">
        <v>44</v>
      </c>
      <c r="CF6991" t="s">
        <v>37</v>
      </c>
      <c r="CG6991" t="s">
        <v>42</v>
      </c>
      <c r="CH6991" t="s">
        <v>37</v>
      </c>
      <c r="CI6991" t="s">
        <v>38</v>
      </c>
      <c r="CJ6991" t="s">
        <v>39</v>
      </c>
      <c r="CK6991" t="s">
        <v>63</v>
      </c>
      <c r="CL6991">
        <v>859</v>
      </c>
      <c r="CM6991">
        <v>2</v>
      </c>
      <c r="CN6991">
        <v>999</v>
      </c>
      <c r="CO6991">
        <v>0</v>
      </c>
      <c r="CP6991" t="s">
        <v>41</v>
      </c>
      <c r="CQ6991">
        <v>1.1000000000000001</v>
      </c>
      <c r="CR6991">
        <v>93.994</v>
      </c>
      <c r="CS6991">
        <v>-36.4</v>
      </c>
      <c r="CT6991">
        <v>4.8600000000000003</v>
      </c>
      <c r="CU6991">
        <v>5191</v>
      </c>
      <c r="CV6991" t="s">
        <v>37</v>
      </c>
      <c r="EY6991">
        <v>42</v>
      </c>
      <c r="EZ6991" t="s">
        <v>46</v>
      </c>
      <c r="FA6991" t="s">
        <v>35</v>
      </c>
      <c r="FB6991" t="s">
        <v>57</v>
      </c>
      <c r="FC6991" t="s">
        <v>37</v>
      </c>
      <c r="FD6991" t="s">
        <v>42</v>
      </c>
      <c r="FE6991" t="s">
        <v>37</v>
      </c>
      <c r="FF6991" t="s">
        <v>38</v>
      </c>
      <c r="FG6991" t="s">
        <v>39</v>
      </c>
      <c r="FH6991" t="s">
        <v>63</v>
      </c>
      <c r="FI6991">
        <v>117</v>
      </c>
      <c r="FJ6991">
        <v>3</v>
      </c>
      <c r="FK6991">
        <v>999</v>
      </c>
      <c r="FL6991">
        <v>0</v>
      </c>
      <c r="FM6991" t="s">
        <v>41</v>
      </c>
      <c r="FN6991">
        <v>1.1000000000000001</v>
      </c>
      <c r="FO6991">
        <v>93.994</v>
      </c>
      <c r="FP6991">
        <v>-36.4</v>
      </c>
      <c r="FQ6991">
        <v>4.8550000000000004</v>
      </c>
      <c r="FR6991">
        <v>5191</v>
      </c>
      <c r="FS6991" t="s">
        <v>37</v>
      </c>
    </row>
    <row r="6992" spans="80:175" x14ac:dyDescent="0.25">
      <c r="CB6992">
        <v>48</v>
      </c>
      <c r="CC6992" t="s">
        <v>46</v>
      </c>
      <c r="CD6992" t="s">
        <v>53</v>
      </c>
      <c r="CE6992" t="s">
        <v>44</v>
      </c>
      <c r="CF6992" t="s">
        <v>37</v>
      </c>
      <c r="CG6992" t="s">
        <v>42</v>
      </c>
      <c r="CH6992" t="s">
        <v>37</v>
      </c>
      <c r="CI6992" t="s">
        <v>38</v>
      </c>
      <c r="CJ6992" t="s">
        <v>39</v>
      </c>
      <c r="CK6992" t="s">
        <v>63</v>
      </c>
      <c r="CL6992">
        <v>139</v>
      </c>
      <c r="CM6992">
        <v>2</v>
      </c>
      <c r="CN6992">
        <v>999</v>
      </c>
      <c r="CO6992">
        <v>0</v>
      </c>
      <c r="CP6992" t="s">
        <v>41</v>
      </c>
      <c r="CQ6992">
        <v>1.1000000000000001</v>
      </c>
      <c r="CR6992">
        <v>93.994</v>
      </c>
      <c r="CS6992">
        <v>-36.4</v>
      </c>
      <c r="CT6992">
        <v>4.8600000000000003</v>
      </c>
      <c r="CU6992">
        <v>5191</v>
      </c>
      <c r="CV6992" t="s">
        <v>37</v>
      </c>
      <c r="EY6992">
        <v>42</v>
      </c>
      <c r="EZ6992" t="s">
        <v>46</v>
      </c>
      <c r="FA6992" t="s">
        <v>52</v>
      </c>
      <c r="FB6992" t="s">
        <v>57</v>
      </c>
      <c r="FC6992" t="s">
        <v>37</v>
      </c>
      <c r="FD6992" t="s">
        <v>37</v>
      </c>
      <c r="FE6992" t="s">
        <v>37</v>
      </c>
      <c r="FF6992" t="s">
        <v>38</v>
      </c>
      <c r="FG6992" t="s">
        <v>39</v>
      </c>
      <c r="FH6992" t="s">
        <v>63</v>
      </c>
      <c r="FI6992">
        <v>172</v>
      </c>
      <c r="FJ6992">
        <v>4</v>
      </c>
      <c r="FK6992">
        <v>999</v>
      </c>
      <c r="FL6992">
        <v>0</v>
      </c>
      <c r="FM6992" t="s">
        <v>41</v>
      </c>
      <c r="FN6992">
        <v>1.1000000000000001</v>
      </c>
      <c r="FO6992">
        <v>93.994</v>
      </c>
      <c r="FP6992">
        <v>-36.4</v>
      </c>
      <c r="FQ6992">
        <v>4.8550000000000004</v>
      </c>
      <c r="FR6992">
        <v>5191</v>
      </c>
      <c r="FS6992" t="s">
        <v>37</v>
      </c>
    </row>
    <row r="6993" spans="80:175" x14ac:dyDescent="0.25">
      <c r="CB6993">
        <v>48</v>
      </c>
      <c r="CC6993" t="s">
        <v>58</v>
      </c>
      <c r="CD6993" t="s">
        <v>35</v>
      </c>
      <c r="CE6993" t="s">
        <v>44</v>
      </c>
      <c r="CF6993" t="s">
        <v>45</v>
      </c>
      <c r="CG6993" t="s">
        <v>42</v>
      </c>
      <c r="CH6993" t="s">
        <v>37</v>
      </c>
      <c r="CI6993" t="s">
        <v>38</v>
      </c>
      <c r="CJ6993" t="s">
        <v>39</v>
      </c>
      <c r="CK6993" t="s">
        <v>64</v>
      </c>
      <c r="CL6993">
        <v>171</v>
      </c>
      <c r="CM6993">
        <v>2</v>
      </c>
      <c r="CN6993">
        <v>999</v>
      </c>
      <c r="CO6993">
        <v>0</v>
      </c>
      <c r="CP6993" t="s">
        <v>41</v>
      </c>
      <c r="CQ6993">
        <v>1.1000000000000001</v>
      </c>
      <c r="CR6993">
        <v>93.994</v>
      </c>
      <c r="CS6993">
        <v>-36.4</v>
      </c>
      <c r="CT6993">
        <v>4.8639999999999999</v>
      </c>
      <c r="CU6993">
        <v>5191</v>
      </c>
      <c r="CV6993" t="s">
        <v>37</v>
      </c>
      <c r="EY6993">
        <v>42</v>
      </c>
      <c r="EZ6993" t="s">
        <v>46</v>
      </c>
      <c r="FA6993" t="s">
        <v>53</v>
      </c>
      <c r="FB6993" t="s">
        <v>57</v>
      </c>
      <c r="FC6993" t="s">
        <v>37</v>
      </c>
      <c r="FD6993" t="s">
        <v>42</v>
      </c>
      <c r="FE6993" t="s">
        <v>37</v>
      </c>
      <c r="FF6993" t="s">
        <v>38</v>
      </c>
      <c r="FG6993" t="s">
        <v>39</v>
      </c>
      <c r="FH6993" t="s">
        <v>64</v>
      </c>
      <c r="FI6993">
        <v>125</v>
      </c>
      <c r="FJ6993">
        <v>3</v>
      </c>
      <c r="FK6993">
        <v>999</v>
      </c>
      <c r="FL6993">
        <v>0</v>
      </c>
      <c r="FM6993" t="s">
        <v>41</v>
      </c>
      <c r="FN6993">
        <v>1.1000000000000001</v>
      </c>
      <c r="FO6993">
        <v>93.994</v>
      </c>
      <c r="FP6993">
        <v>-36.4</v>
      </c>
      <c r="FQ6993">
        <v>4.8550000000000004</v>
      </c>
      <c r="FR6993">
        <v>5191</v>
      </c>
      <c r="FS6993" t="s">
        <v>37</v>
      </c>
    </row>
    <row r="6994" spans="80:175" x14ac:dyDescent="0.25">
      <c r="CB6994">
        <v>48</v>
      </c>
      <c r="CC6994" t="s">
        <v>51</v>
      </c>
      <c r="CD6994" t="s">
        <v>35</v>
      </c>
      <c r="CE6994" t="s">
        <v>44</v>
      </c>
      <c r="CF6994" t="s">
        <v>37</v>
      </c>
      <c r="CG6994" t="s">
        <v>37</v>
      </c>
      <c r="CH6994" t="s">
        <v>37</v>
      </c>
      <c r="CI6994" t="s">
        <v>38</v>
      </c>
      <c r="CJ6994" t="s">
        <v>66</v>
      </c>
      <c r="CK6994" t="s">
        <v>40</v>
      </c>
      <c r="CL6994">
        <v>185</v>
      </c>
      <c r="CM6994">
        <v>2</v>
      </c>
      <c r="CN6994">
        <v>999</v>
      </c>
      <c r="CO6994">
        <v>0</v>
      </c>
      <c r="CP6994" t="s">
        <v>41</v>
      </c>
      <c r="CQ6994">
        <v>1.4</v>
      </c>
      <c r="CR6994">
        <v>94.465000000000003</v>
      </c>
      <c r="CS6994">
        <v>-41.8</v>
      </c>
      <c r="CT6994">
        <v>4.8650000000000002</v>
      </c>
      <c r="CU6994">
        <v>5228.1000000000004</v>
      </c>
      <c r="CV6994" t="s">
        <v>37</v>
      </c>
      <c r="EY6994">
        <v>42</v>
      </c>
      <c r="EZ6994" t="s">
        <v>46</v>
      </c>
      <c r="FA6994" t="s">
        <v>35</v>
      </c>
      <c r="FB6994" t="s">
        <v>57</v>
      </c>
      <c r="FC6994" t="s">
        <v>37</v>
      </c>
      <c r="FD6994" t="s">
        <v>37</v>
      </c>
      <c r="FE6994" t="s">
        <v>37</v>
      </c>
      <c r="FF6994" t="s">
        <v>38</v>
      </c>
      <c r="FG6994" t="s">
        <v>39</v>
      </c>
      <c r="FH6994" t="s">
        <v>64</v>
      </c>
      <c r="FI6994">
        <v>126</v>
      </c>
      <c r="FJ6994">
        <v>2</v>
      </c>
      <c r="FK6994">
        <v>999</v>
      </c>
      <c r="FL6994">
        <v>0</v>
      </c>
      <c r="FM6994" t="s">
        <v>41</v>
      </c>
      <c r="FN6994">
        <v>1.1000000000000001</v>
      </c>
      <c r="FO6994">
        <v>93.994</v>
      </c>
      <c r="FP6994">
        <v>-36.4</v>
      </c>
      <c r="FQ6994">
        <v>4.8550000000000004</v>
      </c>
      <c r="FR6994">
        <v>5191</v>
      </c>
      <c r="FS6994" t="s">
        <v>37</v>
      </c>
    </row>
    <row r="6995" spans="80:175" x14ac:dyDescent="0.25">
      <c r="CB6995">
        <v>48</v>
      </c>
      <c r="CC6995" t="s">
        <v>34</v>
      </c>
      <c r="CD6995" t="s">
        <v>35</v>
      </c>
      <c r="CE6995" t="s">
        <v>44</v>
      </c>
      <c r="CF6995" t="s">
        <v>37</v>
      </c>
      <c r="CG6995" t="s">
        <v>37</v>
      </c>
      <c r="CH6995" t="s">
        <v>37</v>
      </c>
      <c r="CI6995" t="s">
        <v>38</v>
      </c>
      <c r="CJ6995" t="s">
        <v>66</v>
      </c>
      <c r="CK6995" t="s">
        <v>61</v>
      </c>
      <c r="CL6995">
        <v>87</v>
      </c>
      <c r="CM6995">
        <v>1</v>
      </c>
      <c r="CN6995">
        <v>999</v>
      </c>
      <c r="CO6995">
        <v>0</v>
      </c>
      <c r="CP6995" t="s">
        <v>41</v>
      </c>
      <c r="CQ6995">
        <v>1.4</v>
      </c>
      <c r="CR6995">
        <v>94.465000000000003</v>
      </c>
      <c r="CS6995">
        <v>-41.8</v>
      </c>
      <c r="CT6995">
        <v>4.8639999999999999</v>
      </c>
      <c r="CU6995">
        <v>5228.1000000000004</v>
      </c>
      <c r="CV6995" t="s">
        <v>37</v>
      </c>
      <c r="EY6995">
        <v>42</v>
      </c>
      <c r="EZ6995" t="s">
        <v>58</v>
      </c>
      <c r="FA6995" t="s">
        <v>35</v>
      </c>
      <c r="FB6995" t="s">
        <v>57</v>
      </c>
      <c r="FC6995" t="s">
        <v>37</v>
      </c>
      <c r="FD6995" t="s">
        <v>42</v>
      </c>
      <c r="FE6995" t="s">
        <v>37</v>
      </c>
      <c r="FF6995" t="s">
        <v>38</v>
      </c>
      <c r="FG6995" t="s">
        <v>39</v>
      </c>
      <c r="FH6995" t="s">
        <v>40</v>
      </c>
      <c r="FI6995">
        <v>1002</v>
      </c>
      <c r="FJ6995">
        <v>5</v>
      </c>
      <c r="FK6995">
        <v>999</v>
      </c>
      <c r="FL6995">
        <v>0</v>
      </c>
      <c r="FM6995" t="s">
        <v>41</v>
      </c>
      <c r="FN6995">
        <v>1.1000000000000001</v>
      </c>
      <c r="FO6995">
        <v>93.994</v>
      </c>
      <c r="FP6995">
        <v>-36.4</v>
      </c>
      <c r="FQ6995">
        <v>4.8570000000000002</v>
      </c>
      <c r="FR6995">
        <v>5191</v>
      </c>
      <c r="FS6995" t="s">
        <v>37</v>
      </c>
    </row>
    <row r="6996" spans="80:175" x14ac:dyDescent="0.25">
      <c r="CB6996">
        <v>48</v>
      </c>
      <c r="CC6996" t="s">
        <v>46</v>
      </c>
      <c r="CD6996" t="s">
        <v>35</v>
      </c>
      <c r="CE6996" t="s">
        <v>44</v>
      </c>
      <c r="CF6996" t="s">
        <v>37</v>
      </c>
      <c r="CG6996" t="s">
        <v>37</v>
      </c>
      <c r="CH6996" t="s">
        <v>42</v>
      </c>
      <c r="CI6996" t="s">
        <v>38</v>
      </c>
      <c r="CJ6996" t="s">
        <v>66</v>
      </c>
      <c r="CK6996" t="s">
        <v>61</v>
      </c>
      <c r="CL6996">
        <v>183</v>
      </c>
      <c r="CM6996">
        <v>4</v>
      </c>
      <c r="CN6996">
        <v>999</v>
      </c>
      <c r="CO6996">
        <v>0</v>
      </c>
      <c r="CP6996" t="s">
        <v>41</v>
      </c>
      <c r="CQ6996">
        <v>1.4</v>
      </c>
      <c r="CR6996">
        <v>94.465000000000003</v>
      </c>
      <c r="CS6996">
        <v>-41.8</v>
      </c>
      <c r="CT6996">
        <v>4.8639999999999999</v>
      </c>
      <c r="CU6996">
        <v>5228.1000000000004</v>
      </c>
      <c r="CV6996" t="s">
        <v>37</v>
      </c>
      <c r="EY6996">
        <v>42</v>
      </c>
      <c r="EZ6996" t="s">
        <v>55</v>
      </c>
      <c r="FA6996" t="s">
        <v>35</v>
      </c>
      <c r="FB6996" t="s">
        <v>57</v>
      </c>
      <c r="FC6996" t="s">
        <v>45</v>
      </c>
      <c r="FD6996" t="s">
        <v>42</v>
      </c>
      <c r="FE6996" t="s">
        <v>37</v>
      </c>
      <c r="FF6996" t="s">
        <v>38</v>
      </c>
      <c r="FG6996" t="s">
        <v>39</v>
      </c>
      <c r="FH6996" t="s">
        <v>40</v>
      </c>
      <c r="FI6996">
        <v>181</v>
      </c>
      <c r="FJ6996">
        <v>4</v>
      </c>
      <c r="FK6996">
        <v>999</v>
      </c>
      <c r="FL6996">
        <v>0</v>
      </c>
      <c r="FM6996" t="s">
        <v>41</v>
      </c>
      <c r="FN6996">
        <v>1.1000000000000001</v>
      </c>
      <c r="FO6996">
        <v>93.994</v>
      </c>
      <c r="FP6996">
        <v>-36.4</v>
      </c>
      <c r="FQ6996">
        <v>4.8570000000000002</v>
      </c>
      <c r="FR6996">
        <v>5191</v>
      </c>
      <c r="FS6996" t="s">
        <v>37</v>
      </c>
    </row>
    <row r="6997" spans="80:175" x14ac:dyDescent="0.25">
      <c r="CB6997">
        <v>48</v>
      </c>
      <c r="CC6997" t="s">
        <v>43</v>
      </c>
      <c r="CD6997" t="s">
        <v>52</v>
      </c>
      <c r="CE6997" t="s">
        <v>44</v>
      </c>
      <c r="CF6997" t="s">
        <v>45</v>
      </c>
      <c r="CG6997" t="s">
        <v>37</v>
      </c>
      <c r="CH6997" t="s">
        <v>42</v>
      </c>
      <c r="CI6997" t="s">
        <v>38</v>
      </c>
      <c r="CJ6997" t="s">
        <v>66</v>
      </c>
      <c r="CK6997" t="s">
        <v>61</v>
      </c>
      <c r="CL6997">
        <v>246</v>
      </c>
      <c r="CM6997">
        <v>5</v>
      </c>
      <c r="CN6997">
        <v>999</v>
      </c>
      <c r="CO6997">
        <v>0</v>
      </c>
      <c r="CP6997" t="s">
        <v>41</v>
      </c>
      <c r="CQ6997">
        <v>1.4</v>
      </c>
      <c r="CR6997">
        <v>94.465000000000003</v>
      </c>
      <c r="CS6997">
        <v>-41.8</v>
      </c>
      <c r="CT6997">
        <v>4.8639999999999999</v>
      </c>
      <c r="CU6997">
        <v>5228.1000000000004</v>
      </c>
      <c r="CV6997" t="s">
        <v>37</v>
      </c>
      <c r="EY6997">
        <v>42</v>
      </c>
      <c r="EZ6997" t="s">
        <v>55</v>
      </c>
      <c r="FA6997" t="s">
        <v>35</v>
      </c>
      <c r="FB6997" t="s">
        <v>57</v>
      </c>
      <c r="FC6997" t="s">
        <v>37</v>
      </c>
      <c r="FD6997" t="s">
        <v>42</v>
      </c>
      <c r="FE6997" t="s">
        <v>37</v>
      </c>
      <c r="FF6997" t="s">
        <v>38</v>
      </c>
      <c r="FG6997" t="s">
        <v>39</v>
      </c>
      <c r="FH6997" t="s">
        <v>40</v>
      </c>
      <c r="FI6997">
        <v>112</v>
      </c>
      <c r="FJ6997">
        <v>1</v>
      </c>
      <c r="FK6997">
        <v>999</v>
      </c>
      <c r="FL6997">
        <v>0</v>
      </c>
      <c r="FM6997" t="s">
        <v>41</v>
      </c>
      <c r="FN6997">
        <v>1.1000000000000001</v>
      </c>
      <c r="FO6997">
        <v>93.994</v>
      </c>
      <c r="FP6997">
        <v>-36.4</v>
      </c>
      <c r="FQ6997">
        <v>4.8570000000000002</v>
      </c>
      <c r="FR6997">
        <v>5191</v>
      </c>
      <c r="FS6997" t="s">
        <v>37</v>
      </c>
    </row>
    <row r="6998" spans="80:175" x14ac:dyDescent="0.25">
      <c r="CB6998">
        <v>48</v>
      </c>
      <c r="CC6998" t="s">
        <v>46</v>
      </c>
      <c r="CD6998" t="s">
        <v>53</v>
      </c>
      <c r="CE6998" t="s">
        <v>44</v>
      </c>
      <c r="CF6998" t="s">
        <v>37</v>
      </c>
      <c r="CG6998" t="s">
        <v>37</v>
      </c>
      <c r="CH6998" t="s">
        <v>37</v>
      </c>
      <c r="CI6998" t="s">
        <v>38</v>
      </c>
      <c r="CJ6998" t="s">
        <v>66</v>
      </c>
      <c r="CK6998" t="s">
        <v>62</v>
      </c>
      <c r="CL6998">
        <v>89</v>
      </c>
      <c r="CM6998">
        <v>3</v>
      </c>
      <c r="CN6998">
        <v>999</v>
      </c>
      <c r="CO6998">
        <v>0</v>
      </c>
      <c r="CP6998" t="s">
        <v>41</v>
      </c>
      <c r="CQ6998">
        <v>1.4</v>
      </c>
      <c r="CR6998">
        <v>94.465000000000003</v>
      </c>
      <c r="CS6998">
        <v>-41.8</v>
      </c>
      <c r="CT6998">
        <v>4.8639999999999999</v>
      </c>
      <c r="CU6998">
        <v>5228.1000000000004</v>
      </c>
      <c r="CV6998" t="s">
        <v>37</v>
      </c>
      <c r="EY6998">
        <v>42</v>
      </c>
      <c r="EZ6998" t="s">
        <v>55</v>
      </c>
      <c r="FA6998" t="s">
        <v>35</v>
      </c>
      <c r="FB6998" t="s">
        <v>57</v>
      </c>
      <c r="FC6998" t="s">
        <v>37</v>
      </c>
      <c r="FD6998" t="s">
        <v>37</v>
      </c>
      <c r="FE6998" t="s">
        <v>37</v>
      </c>
      <c r="FF6998" t="s">
        <v>38</v>
      </c>
      <c r="FG6998" t="s">
        <v>39</v>
      </c>
      <c r="FH6998" t="s">
        <v>40</v>
      </c>
      <c r="FI6998">
        <v>64</v>
      </c>
      <c r="FJ6998">
        <v>1</v>
      </c>
      <c r="FK6998">
        <v>999</v>
      </c>
      <c r="FL6998">
        <v>0</v>
      </c>
      <c r="FM6998" t="s">
        <v>41</v>
      </c>
      <c r="FN6998">
        <v>1.1000000000000001</v>
      </c>
      <c r="FO6998">
        <v>93.994</v>
      </c>
      <c r="FP6998">
        <v>-36.4</v>
      </c>
      <c r="FQ6998">
        <v>4.8570000000000002</v>
      </c>
      <c r="FR6998">
        <v>5191</v>
      </c>
      <c r="FS6998" t="s">
        <v>37</v>
      </c>
    </row>
    <row r="6999" spans="80:175" x14ac:dyDescent="0.25">
      <c r="CB6999">
        <v>48</v>
      </c>
      <c r="CC6999" t="s">
        <v>46</v>
      </c>
      <c r="CD6999" t="s">
        <v>35</v>
      </c>
      <c r="CE6999" t="s">
        <v>44</v>
      </c>
      <c r="CF6999" t="s">
        <v>37</v>
      </c>
      <c r="CG6999" t="s">
        <v>42</v>
      </c>
      <c r="CH6999" t="s">
        <v>42</v>
      </c>
      <c r="CI6999" t="s">
        <v>38</v>
      </c>
      <c r="CJ6999" t="s">
        <v>66</v>
      </c>
      <c r="CK6999" t="s">
        <v>62</v>
      </c>
      <c r="CL6999">
        <v>105</v>
      </c>
      <c r="CM6999">
        <v>1</v>
      </c>
      <c r="CN6999">
        <v>999</v>
      </c>
      <c r="CO6999">
        <v>0</v>
      </c>
      <c r="CP6999" t="s">
        <v>41</v>
      </c>
      <c r="CQ6999">
        <v>1.4</v>
      </c>
      <c r="CR6999">
        <v>94.465000000000003</v>
      </c>
      <c r="CS6999">
        <v>-41.8</v>
      </c>
      <c r="CT6999">
        <v>4.8639999999999999</v>
      </c>
      <c r="CU6999">
        <v>5228.1000000000004</v>
      </c>
      <c r="CV6999" t="s">
        <v>37</v>
      </c>
      <c r="EY6999">
        <v>42</v>
      </c>
      <c r="EZ6999" t="s">
        <v>56</v>
      </c>
      <c r="FA6999" t="s">
        <v>52</v>
      </c>
      <c r="FB6999" t="s">
        <v>57</v>
      </c>
      <c r="FC6999" t="s">
        <v>37</v>
      </c>
      <c r="FD6999" t="s">
        <v>37</v>
      </c>
      <c r="FE6999" t="s">
        <v>37</v>
      </c>
      <c r="FF6999" t="s">
        <v>38</v>
      </c>
      <c r="FG6999" t="s">
        <v>39</v>
      </c>
      <c r="FH6999" t="s">
        <v>61</v>
      </c>
      <c r="FI6999">
        <v>349</v>
      </c>
      <c r="FJ6999">
        <v>1</v>
      </c>
      <c r="FK6999">
        <v>999</v>
      </c>
      <c r="FL6999">
        <v>0</v>
      </c>
      <c r="FM6999" t="s">
        <v>41</v>
      </c>
      <c r="FN6999">
        <v>1.1000000000000001</v>
      </c>
      <c r="FO6999">
        <v>93.994</v>
      </c>
      <c r="FP6999">
        <v>-36.4</v>
      </c>
      <c r="FQ6999">
        <v>4.8559999999999999</v>
      </c>
      <c r="FR6999">
        <v>5191</v>
      </c>
      <c r="FS6999" t="s">
        <v>37</v>
      </c>
    </row>
    <row r="7000" spans="80:175" x14ac:dyDescent="0.25">
      <c r="CB7000">
        <v>48</v>
      </c>
      <c r="CC7000" t="s">
        <v>46</v>
      </c>
      <c r="CD7000" t="s">
        <v>35</v>
      </c>
      <c r="CE7000" t="s">
        <v>44</v>
      </c>
      <c r="CF7000" t="s">
        <v>37</v>
      </c>
      <c r="CG7000" t="s">
        <v>42</v>
      </c>
      <c r="CH7000" t="s">
        <v>42</v>
      </c>
      <c r="CI7000" t="s">
        <v>38</v>
      </c>
      <c r="CJ7000" t="s">
        <v>66</v>
      </c>
      <c r="CK7000" t="s">
        <v>63</v>
      </c>
      <c r="CL7000">
        <v>89</v>
      </c>
      <c r="CM7000">
        <v>1</v>
      </c>
      <c r="CN7000">
        <v>999</v>
      </c>
      <c r="CO7000">
        <v>0</v>
      </c>
      <c r="CP7000" t="s">
        <v>41</v>
      </c>
      <c r="CQ7000">
        <v>1.4</v>
      </c>
      <c r="CR7000">
        <v>94.465000000000003</v>
      </c>
      <c r="CS7000">
        <v>-41.8</v>
      </c>
      <c r="CT7000">
        <v>4.8659999999999997</v>
      </c>
      <c r="CU7000">
        <v>5228.1000000000004</v>
      </c>
      <c r="CV7000" t="s">
        <v>37</v>
      </c>
      <c r="EY7000">
        <v>42</v>
      </c>
      <c r="EZ7000" t="s">
        <v>46</v>
      </c>
      <c r="FA7000" t="s">
        <v>53</v>
      </c>
      <c r="FB7000" t="s">
        <v>57</v>
      </c>
      <c r="FC7000" t="s">
        <v>37</v>
      </c>
      <c r="FD7000" t="s">
        <v>37</v>
      </c>
      <c r="FE7000" t="s">
        <v>37</v>
      </c>
      <c r="FF7000" t="s">
        <v>38</v>
      </c>
      <c r="FG7000" t="s">
        <v>39</v>
      </c>
      <c r="FH7000" t="s">
        <v>61</v>
      </c>
      <c r="FI7000">
        <v>434</v>
      </c>
      <c r="FJ7000">
        <v>2</v>
      </c>
      <c r="FK7000">
        <v>999</v>
      </c>
      <c r="FL7000">
        <v>0</v>
      </c>
      <c r="FM7000" t="s">
        <v>41</v>
      </c>
      <c r="FN7000">
        <v>1.1000000000000001</v>
      </c>
      <c r="FO7000">
        <v>93.994</v>
      </c>
      <c r="FP7000">
        <v>-36.4</v>
      </c>
      <c r="FQ7000">
        <v>4.8559999999999999</v>
      </c>
      <c r="FR7000">
        <v>5191</v>
      </c>
      <c r="FS7000" t="s">
        <v>37</v>
      </c>
    </row>
    <row r="7001" spans="80:175" x14ac:dyDescent="0.25">
      <c r="CB7001">
        <v>48</v>
      </c>
      <c r="CC7001" t="s">
        <v>46</v>
      </c>
      <c r="CD7001" t="s">
        <v>53</v>
      </c>
      <c r="CE7001" t="s">
        <v>44</v>
      </c>
      <c r="CF7001" t="s">
        <v>37</v>
      </c>
      <c r="CG7001" t="s">
        <v>42</v>
      </c>
      <c r="CH7001" t="s">
        <v>42</v>
      </c>
      <c r="CI7001" t="s">
        <v>38</v>
      </c>
      <c r="CJ7001" t="s">
        <v>66</v>
      </c>
      <c r="CK7001" t="s">
        <v>63</v>
      </c>
      <c r="CL7001">
        <v>1011</v>
      </c>
      <c r="CM7001">
        <v>2</v>
      </c>
      <c r="CN7001">
        <v>999</v>
      </c>
      <c r="CO7001">
        <v>0</v>
      </c>
      <c r="CP7001" t="s">
        <v>41</v>
      </c>
      <c r="CQ7001">
        <v>1.4</v>
      </c>
      <c r="CR7001">
        <v>94.465000000000003</v>
      </c>
      <c r="CS7001">
        <v>-41.8</v>
      </c>
      <c r="CT7001">
        <v>4.8659999999999997</v>
      </c>
      <c r="CU7001">
        <v>5228.1000000000004</v>
      </c>
      <c r="CV7001" t="s">
        <v>37</v>
      </c>
      <c r="EY7001">
        <v>42</v>
      </c>
      <c r="EZ7001" t="s">
        <v>46</v>
      </c>
      <c r="FA7001" t="s">
        <v>52</v>
      </c>
      <c r="FB7001" t="s">
        <v>57</v>
      </c>
      <c r="FC7001" t="s">
        <v>37</v>
      </c>
      <c r="FD7001" t="s">
        <v>42</v>
      </c>
      <c r="FE7001" t="s">
        <v>37</v>
      </c>
      <c r="FF7001" t="s">
        <v>38</v>
      </c>
      <c r="FG7001" t="s">
        <v>39</v>
      </c>
      <c r="FH7001" t="s">
        <v>61</v>
      </c>
      <c r="FI7001">
        <v>72</v>
      </c>
      <c r="FJ7001">
        <v>4</v>
      </c>
      <c r="FK7001">
        <v>999</v>
      </c>
      <c r="FL7001">
        <v>0</v>
      </c>
      <c r="FM7001" t="s">
        <v>41</v>
      </c>
      <c r="FN7001">
        <v>1.1000000000000001</v>
      </c>
      <c r="FO7001">
        <v>93.994</v>
      </c>
      <c r="FP7001">
        <v>-36.4</v>
      </c>
      <c r="FQ7001">
        <v>4.8559999999999999</v>
      </c>
      <c r="FR7001">
        <v>5191</v>
      </c>
      <c r="FS7001" t="s">
        <v>37</v>
      </c>
    </row>
    <row r="7002" spans="80:175" x14ac:dyDescent="0.25">
      <c r="CB7002">
        <v>48</v>
      </c>
      <c r="CC7002" t="s">
        <v>56</v>
      </c>
      <c r="CD7002" t="s">
        <v>35</v>
      </c>
      <c r="CE7002" t="s">
        <v>44</v>
      </c>
      <c r="CF7002" t="s">
        <v>45</v>
      </c>
      <c r="CG7002" t="s">
        <v>42</v>
      </c>
      <c r="CH7002" t="s">
        <v>37</v>
      </c>
      <c r="CI7002" t="s">
        <v>38</v>
      </c>
      <c r="CJ7002" t="s">
        <v>66</v>
      </c>
      <c r="CK7002" t="s">
        <v>64</v>
      </c>
      <c r="CL7002">
        <v>334</v>
      </c>
      <c r="CM7002">
        <v>1</v>
      </c>
      <c r="CN7002">
        <v>999</v>
      </c>
      <c r="CO7002">
        <v>0</v>
      </c>
      <c r="CP7002" t="s">
        <v>41</v>
      </c>
      <c r="CQ7002">
        <v>1.4</v>
      </c>
      <c r="CR7002">
        <v>94.465000000000003</v>
      </c>
      <c r="CS7002">
        <v>-41.8</v>
      </c>
      <c r="CT7002">
        <v>4.9669999999999996</v>
      </c>
      <c r="CU7002">
        <v>5228.1000000000004</v>
      </c>
      <c r="CV7002" t="s">
        <v>37</v>
      </c>
      <c r="EY7002">
        <v>42</v>
      </c>
      <c r="EZ7002" t="s">
        <v>55</v>
      </c>
      <c r="FA7002" t="s">
        <v>35</v>
      </c>
      <c r="FB7002" t="s">
        <v>57</v>
      </c>
      <c r="FC7002" t="s">
        <v>45</v>
      </c>
      <c r="FD7002" t="s">
        <v>42</v>
      </c>
      <c r="FE7002" t="s">
        <v>37</v>
      </c>
      <c r="FF7002" t="s">
        <v>38</v>
      </c>
      <c r="FG7002" t="s">
        <v>39</v>
      </c>
      <c r="FH7002" t="s">
        <v>62</v>
      </c>
      <c r="FI7002">
        <v>265</v>
      </c>
      <c r="FJ7002">
        <v>1</v>
      </c>
      <c r="FK7002">
        <v>999</v>
      </c>
      <c r="FL7002">
        <v>0</v>
      </c>
      <c r="FM7002" t="s">
        <v>41</v>
      </c>
      <c r="FN7002">
        <v>1.1000000000000001</v>
      </c>
      <c r="FO7002">
        <v>93.994</v>
      </c>
      <c r="FP7002">
        <v>-36.4</v>
      </c>
      <c r="FQ7002">
        <v>4.859</v>
      </c>
      <c r="FR7002">
        <v>5191</v>
      </c>
      <c r="FS7002" t="s">
        <v>37</v>
      </c>
    </row>
    <row r="7003" spans="80:175" x14ac:dyDescent="0.25">
      <c r="CB7003">
        <v>48</v>
      </c>
      <c r="CC7003" t="s">
        <v>43</v>
      </c>
      <c r="CD7003" t="s">
        <v>35</v>
      </c>
      <c r="CE7003" t="s">
        <v>44</v>
      </c>
      <c r="CF7003" t="s">
        <v>45</v>
      </c>
      <c r="CG7003" t="s">
        <v>42</v>
      </c>
      <c r="CH7003" t="s">
        <v>37</v>
      </c>
      <c r="CI7003" t="s">
        <v>38</v>
      </c>
      <c r="CJ7003" t="s">
        <v>66</v>
      </c>
      <c r="CK7003" t="s">
        <v>64</v>
      </c>
      <c r="CL7003">
        <v>329</v>
      </c>
      <c r="CM7003">
        <v>1</v>
      </c>
      <c r="CN7003">
        <v>999</v>
      </c>
      <c r="CO7003">
        <v>0</v>
      </c>
      <c r="CP7003" t="s">
        <v>41</v>
      </c>
      <c r="CQ7003">
        <v>1.4</v>
      </c>
      <c r="CR7003">
        <v>94.465000000000003</v>
      </c>
      <c r="CS7003">
        <v>-41.8</v>
      </c>
      <c r="CT7003">
        <v>4.9669999999999996</v>
      </c>
      <c r="CU7003">
        <v>5228.1000000000004</v>
      </c>
      <c r="CV7003" t="s">
        <v>37</v>
      </c>
      <c r="EY7003">
        <v>42</v>
      </c>
      <c r="EZ7003" t="s">
        <v>46</v>
      </c>
      <c r="FA7003" t="s">
        <v>53</v>
      </c>
      <c r="FB7003" t="s">
        <v>57</v>
      </c>
      <c r="FC7003" t="s">
        <v>37</v>
      </c>
      <c r="FD7003" t="s">
        <v>37</v>
      </c>
      <c r="FE7003" t="s">
        <v>37</v>
      </c>
      <c r="FF7003" t="s">
        <v>38</v>
      </c>
      <c r="FG7003" t="s">
        <v>39</v>
      </c>
      <c r="FH7003" t="s">
        <v>62</v>
      </c>
      <c r="FI7003">
        <v>180</v>
      </c>
      <c r="FJ7003">
        <v>4</v>
      </c>
      <c r="FK7003">
        <v>999</v>
      </c>
      <c r="FL7003">
        <v>0</v>
      </c>
      <c r="FM7003" t="s">
        <v>41</v>
      </c>
      <c r="FN7003">
        <v>1.1000000000000001</v>
      </c>
      <c r="FO7003">
        <v>93.994</v>
      </c>
      <c r="FP7003">
        <v>-36.4</v>
      </c>
      <c r="FQ7003">
        <v>4.859</v>
      </c>
      <c r="FR7003">
        <v>5191</v>
      </c>
      <c r="FS7003" t="s">
        <v>37</v>
      </c>
    </row>
    <row r="7004" spans="80:175" x14ac:dyDescent="0.25">
      <c r="CB7004">
        <v>48</v>
      </c>
      <c r="CC7004" t="s">
        <v>46</v>
      </c>
      <c r="CD7004" t="s">
        <v>35</v>
      </c>
      <c r="CE7004" t="s">
        <v>44</v>
      </c>
      <c r="CF7004" t="s">
        <v>45</v>
      </c>
      <c r="CG7004" t="s">
        <v>42</v>
      </c>
      <c r="CH7004" t="s">
        <v>37</v>
      </c>
      <c r="CI7004" t="s">
        <v>38</v>
      </c>
      <c r="CJ7004" t="s">
        <v>66</v>
      </c>
      <c r="CK7004" t="s">
        <v>40</v>
      </c>
      <c r="CL7004">
        <v>65</v>
      </c>
      <c r="CM7004">
        <v>3</v>
      </c>
      <c r="CN7004">
        <v>999</v>
      </c>
      <c r="CO7004">
        <v>0</v>
      </c>
      <c r="CP7004" t="s">
        <v>41</v>
      </c>
      <c r="CQ7004">
        <v>1.4</v>
      </c>
      <c r="CR7004">
        <v>94.465000000000003</v>
      </c>
      <c r="CS7004">
        <v>-41.8</v>
      </c>
      <c r="CT7004">
        <v>4.9610000000000003</v>
      </c>
      <c r="CU7004">
        <v>5228.1000000000004</v>
      </c>
      <c r="CV7004" t="s">
        <v>37</v>
      </c>
      <c r="EY7004">
        <v>42</v>
      </c>
      <c r="EZ7004" t="s">
        <v>58</v>
      </c>
      <c r="FA7004" t="s">
        <v>35</v>
      </c>
      <c r="FB7004" t="s">
        <v>57</v>
      </c>
      <c r="FC7004" t="s">
        <v>37</v>
      </c>
      <c r="FD7004" t="s">
        <v>37</v>
      </c>
      <c r="FE7004" t="s">
        <v>37</v>
      </c>
      <c r="FF7004" t="s">
        <v>38</v>
      </c>
      <c r="FG7004" t="s">
        <v>39</v>
      </c>
      <c r="FH7004" t="s">
        <v>63</v>
      </c>
      <c r="FI7004">
        <v>207</v>
      </c>
      <c r="FJ7004">
        <v>1</v>
      </c>
      <c r="FK7004">
        <v>999</v>
      </c>
      <c r="FL7004">
        <v>0</v>
      </c>
      <c r="FM7004" t="s">
        <v>41</v>
      </c>
      <c r="FN7004">
        <v>1.1000000000000001</v>
      </c>
      <c r="FO7004">
        <v>93.994</v>
      </c>
      <c r="FP7004">
        <v>-36.4</v>
      </c>
      <c r="FQ7004">
        <v>4.8600000000000003</v>
      </c>
      <c r="FR7004">
        <v>5191</v>
      </c>
      <c r="FS7004" t="s">
        <v>37</v>
      </c>
    </row>
    <row r="7005" spans="80:175" x14ac:dyDescent="0.25">
      <c r="CB7005">
        <v>48</v>
      </c>
      <c r="CC7005" t="s">
        <v>43</v>
      </c>
      <c r="CD7005" t="s">
        <v>35</v>
      </c>
      <c r="CE7005" t="s">
        <v>44</v>
      </c>
      <c r="CF7005" t="s">
        <v>45</v>
      </c>
      <c r="CG7005" t="s">
        <v>42</v>
      </c>
      <c r="CH7005" t="s">
        <v>37</v>
      </c>
      <c r="CI7005" t="s">
        <v>38</v>
      </c>
      <c r="CJ7005" t="s">
        <v>66</v>
      </c>
      <c r="CK7005" t="s">
        <v>62</v>
      </c>
      <c r="CL7005">
        <v>327</v>
      </c>
      <c r="CM7005">
        <v>9</v>
      </c>
      <c r="CN7005">
        <v>999</v>
      </c>
      <c r="CO7005">
        <v>0</v>
      </c>
      <c r="CP7005" t="s">
        <v>41</v>
      </c>
      <c r="CQ7005">
        <v>1.4</v>
      </c>
      <c r="CR7005">
        <v>94.465000000000003</v>
      </c>
      <c r="CS7005">
        <v>-41.8</v>
      </c>
      <c r="CT7005">
        <v>4.9589999999999996</v>
      </c>
      <c r="CU7005">
        <v>5228.1000000000004</v>
      </c>
      <c r="CV7005" t="s">
        <v>37</v>
      </c>
      <c r="EY7005">
        <v>42</v>
      </c>
      <c r="EZ7005" t="s">
        <v>46</v>
      </c>
      <c r="FA7005" t="s">
        <v>35</v>
      </c>
      <c r="FB7005" t="s">
        <v>57</v>
      </c>
      <c r="FC7005" t="s">
        <v>37</v>
      </c>
      <c r="FD7005" t="s">
        <v>37</v>
      </c>
      <c r="FE7005" t="s">
        <v>37</v>
      </c>
      <c r="FF7005" t="s">
        <v>38</v>
      </c>
      <c r="FG7005" t="s">
        <v>39</v>
      </c>
      <c r="FH7005" t="s">
        <v>63</v>
      </c>
      <c r="FI7005">
        <v>431</v>
      </c>
      <c r="FJ7005">
        <v>1</v>
      </c>
      <c r="FK7005">
        <v>999</v>
      </c>
      <c r="FL7005">
        <v>0</v>
      </c>
      <c r="FM7005" t="s">
        <v>41</v>
      </c>
      <c r="FN7005">
        <v>1.1000000000000001</v>
      </c>
      <c r="FO7005">
        <v>93.994</v>
      </c>
      <c r="FP7005">
        <v>-36.4</v>
      </c>
      <c r="FQ7005">
        <v>4.8600000000000003</v>
      </c>
      <c r="FR7005">
        <v>5191</v>
      </c>
      <c r="FS7005" t="s">
        <v>37</v>
      </c>
    </row>
    <row r="7006" spans="80:175" x14ac:dyDescent="0.25">
      <c r="CB7006">
        <v>48</v>
      </c>
      <c r="CC7006" t="s">
        <v>46</v>
      </c>
      <c r="CD7006" t="s">
        <v>53</v>
      </c>
      <c r="CE7006" t="s">
        <v>44</v>
      </c>
      <c r="CF7006" t="s">
        <v>37</v>
      </c>
      <c r="CG7006" t="s">
        <v>37</v>
      </c>
      <c r="CH7006" t="s">
        <v>37</v>
      </c>
      <c r="CI7006" t="s">
        <v>38</v>
      </c>
      <c r="CJ7006" t="s">
        <v>66</v>
      </c>
      <c r="CK7006" t="s">
        <v>62</v>
      </c>
      <c r="CL7006">
        <v>314</v>
      </c>
      <c r="CM7006">
        <v>1</v>
      </c>
      <c r="CN7006">
        <v>999</v>
      </c>
      <c r="CO7006">
        <v>0</v>
      </c>
      <c r="CP7006" t="s">
        <v>41</v>
      </c>
      <c r="CQ7006">
        <v>1.4</v>
      </c>
      <c r="CR7006">
        <v>94.465000000000003</v>
      </c>
      <c r="CS7006">
        <v>-41.8</v>
      </c>
      <c r="CT7006">
        <v>4.9589999999999996</v>
      </c>
      <c r="CU7006">
        <v>5228.1000000000004</v>
      </c>
      <c r="CV7006" t="s">
        <v>37</v>
      </c>
      <c r="EY7006">
        <v>42</v>
      </c>
      <c r="EZ7006" t="s">
        <v>46</v>
      </c>
      <c r="FA7006" t="s">
        <v>52</v>
      </c>
      <c r="FB7006" t="s">
        <v>57</v>
      </c>
      <c r="FC7006" t="s">
        <v>37</v>
      </c>
      <c r="FD7006" t="s">
        <v>37</v>
      </c>
      <c r="FE7006" t="s">
        <v>37</v>
      </c>
      <c r="FF7006" t="s">
        <v>38</v>
      </c>
      <c r="FG7006" t="s">
        <v>39</v>
      </c>
      <c r="FH7006" t="s">
        <v>63</v>
      </c>
      <c r="FI7006">
        <v>236</v>
      </c>
      <c r="FJ7006">
        <v>3</v>
      </c>
      <c r="FK7006">
        <v>999</v>
      </c>
      <c r="FL7006">
        <v>0</v>
      </c>
      <c r="FM7006" t="s">
        <v>41</v>
      </c>
      <c r="FN7006">
        <v>1.1000000000000001</v>
      </c>
      <c r="FO7006">
        <v>93.994</v>
      </c>
      <c r="FP7006">
        <v>-36.4</v>
      </c>
      <c r="FQ7006">
        <v>4.8600000000000003</v>
      </c>
      <c r="FR7006">
        <v>5191</v>
      </c>
      <c r="FS7006" t="s">
        <v>37</v>
      </c>
    </row>
    <row r="7007" spans="80:175" x14ac:dyDescent="0.25">
      <c r="CB7007">
        <v>48</v>
      </c>
      <c r="CC7007" t="s">
        <v>50</v>
      </c>
      <c r="CD7007" t="s">
        <v>35</v>
      </c>
      <c r="CE7007" t="s">
        <v>44</v>
      </c>
      <c r="CF7007" t="s">
        <v>37</v>
      </c>
      <c r="CG7007" t="s">
        <v>42</v>
      </c>
      <c r="CH7007" t="s">
        <v>37</v>
      </c>
      <c r="CI7007" t="s">
        <v>38</v>
      </c>
      <c r="CJ7007" t="s">
        <v>66</v>
      </c>
      <c r="CK7007" t="s">
        <v>63</v>
      </c>
      <c r="CL7007">
        <v>700</v>
      </c>
      <c r="CM7007">
        <v>2</v>
      </c>
      <c r="CN7007">
        <v>999</v>
      </c>
      <c r="CO7007">
        <v>0</v>
      </c>
      <c r="CP7007" t="s">
        <v>41</v>
      </c>
      <c r="CQ7007">
        <v>1.4</v>
      </c>
      <c r="CR7007">
        <v>94.465000000000003</v>
      </c>
      <c r="CS7007">
        <v>-41.8</v>
      </c>
      <c r="CT7007">
        <v>4.9580000000000002</v>
      </c>
      <c r="CU7007">
        <v>5228.1000000000004</v>
      </c>
      <c r="CV7007" t="s">
        <v>37</v>
      </c>
      <c r="EY7007">
        <v>42</v>
      </c>
      <c r="EZ7007" t="s">
        <v>55</v>
      </c>
      <c r="FA7007" t="s">
        <v>53</v>
      </c>
      <c r="FB7007" t="s">
        <v>57</v>
      </c>
      <c r="FC7007" t="s">
        <v>37</v>
      </c>
      <c r="FD7007" t="s">
        <v>37</v>
      </c>
      <c r="FE7007" t="s">
        <v>37</v>
      </c>
      <c r="FF7007" t="s">
        <v>38</v>
      </c>
      <c r="FG7007" t="s">
        <v>39</v>
      </c>
      <c r="FH7007" t="s">
        <v>63</v>
      </c>
      <c r="FI7007">
        <v>279</v>
      </c>
      <c r="FJ7007">
        <v>9</v>
      </c>
      <c r="FK7007">
        <v>999</v>
      </c>
      <c r="FL7007">
        <v>0</v>
      </c>
      <c r="FM7007" t="s">
        <v>41</v>
      </c>
      <c r="FN7007">
        <v>1.1000000000000001</v>
      </c>
      <c r="FO7007">
        <v>93.994</v>
      </c>
      <c r="FP7007">
        <v>-36.4</v>
      </c>
      <c r="FQ7007">
        <v>4.8600000000000003</v>
      </c>
      <c r="FR7007">
        <v>5191</v>
      </c>
      <c r="FS7007" t="s">
        <v>37</v>
      </c>
    </row>
    <row r="7008" spans="80:175" x14ac:dyDescent="0.25">
      <c r="CB7008">
        <v>48</v>
      </c>
      <c r="CC7008" t="s">
        <v>46</v>
      </c>
      <c r="CD7008" t="s">
        <v>35</v>
      </c>
      <c r="CE7008" t="s">
        <v>44</v>
      </c>
      <c r="CF7008" t="s">
        <v>45</v>
      </c>
      <c r="CG7008" t="s">
        <v>37</v>
      </c>
      <c r="CH7008" t="s">
        <v>37</v>
      </c>
      <c r="CI7008" t="s">
        <v>38</v>
      </c>
      <c r="CJ7008" t="s">
        <v>66</v>
      </c>
      <c r="CK7008" t="s">
        <v>40</v>
      </c>
      <c r="CL7008">
        <v>189</v>
      </c>
      <c r="CM7008">
        <v>2</v>
      </c>
      <c r="CN7008">
        <v>999</v>
      </c>
      <c r="CO7008">
        <v>0</v>
      </c>
      <c r="CP7008" t="s">
        <v>41</v>
      </c>
      <c r="CQ7008">
        <v>1.4</v>
      </c>
      <c r="CR7008">
        <v>94.465000000000003</v>
      </c>
      <c r="CS7008">
        <v>-41.8</v>
      </c>
      <c r="CT7008">
        <v>4.96</v>
      </c>
      <c r="CU7008">
        <v>5228.1000000000004</v>
      </c>
      <c r="CV7008" t="s">
        <v>37</v>
      </c>
      <c r="EY7008">
        <v>42</v>
      </c>
      <c r="EZ7008" t="s">
        <v>46</v>
      </c>
      <c r="FA7008" t="s">
        <v>52</v>
      </c>
      <c r="FB7008" t="s">
        <v>57</v>
      </c>
      <c r="FC7008" t="s">
        <v>37</v>
      </c>
      <c r="FD7008" t="s">
        <v>42</v>
      </c>
      <c r="FE7008" t="s">
        <v>37</v>
      </c>
      <c r="FF7008" t="s">
        <v>38</v>
      </c>
      <c r="FG7008" t="s">
        <v>39</v>
      </c>
      <c r="FH7008" t="s">
        <v>64</v>
      </c>
      <c r="FI7008">
        <v>91</v>
      </c>
      <c r="FJ7008">
        <v>1</v>
      </c>
      <c r="FK7008">
        <v>999</v>
      </c>
      <c r="FL7008">
        <v>0</v>
      </c>
      <c r="FM7008" t="s">
        <v>41</v>
      </c>
      <c r="FN7008">
        <v>1.1000000000000001</v>
      </c>
      <c r="FO7008">
        <v>93.994</v>
      </c>
      <c r="FP7008">
        <v>-36.4</v>
      </c>
      <c r="FQ7008">
        <v>4.859</v>
      </c>
      <c r="FR7008">
        <v>5191</v>
      </c>
      <c r="FS7008" t="s">
        <v>37</v>
      </c>
    </row>
    <row r="7009" spans="80:175" x14ac:dyDescent="0.25">
      <c r="CB7009">
        <v>48</v>
      </c>
      <c r="CC7009" t="s">
        <v>43</v>
      </c>
      <c r="CD7009" t="s">
        <v>35</v>
      </c>
      <c r="CE7009" t="s">
        <v>44</v>
      </c>
      <c r="CF7009" t="s">
        <v>37</v>
      </c>
      <c r="CG7009" t="s">
        <v>42</v>
      </c>
      <c r="CH7009" t="s">
        <v>37</v>
      </c>
      <c r="CI7009" t="s">
        <v>38</v>
      </c>
      <c r="CJ7009" t="s">
        <v>66</v>
      </c>
      <c r="CK7009" t="s">
        <v>40</v>
      </c>
      <c r="CL7009">
        <v>57</v>
      </c>
      <c r="CM7009">
        <v>8</v>
      </c>
      <c r="CN7009">
        <v>999</v>
      </c>
      <c r="CO7009">
        <v>0</v>
      </c>
      <c r="CP7009" t="s">
        <v>41</v>
      </c>
      <c r="CQ7009">
        <v>1.4</v>
      </c>
      <c r="CR7009">
        <v>94.465000000000003</v>
      </c>
      <c r="CS7009">
        <v>-41.8</v>
      </c>
      <c r="CT7009">
        <v>4.96</v>
      </c>
      <c r="CU7009">
        <v>5228.1000000000004</v>
      </c>
      <c r="CV7009" t="s">
        <v>37</v>
      </c>
      <c r="EY7009">
        <v>42</v>
      </c>
      <c r="EZ7009" t="s">
        <v>55</v>
      </c>
      <c r="FA7009" t="s">
        <v>35</v>
      </c>
      <c r="FB7009" t="s">
        <v>57</v>
      </c>
      <c r="FC7009" t="s">
        <v>37</v>
      </c>
      <c r="FD7009" t="s">
        <v>42</v>
      </c>
      <c r="FE7009" t="s">
        <v>42</v>
      </c>
      <c r="FF7009" t="s">
        <v>38</v>
      </c>
      <c r="FG7009" t="s">
        <v>39</v>
      </c>
      <c r="FH7009" t="s">
        <v>64</v>
      </c>
      <c r="FI7009">
        <v>123</v>
      </c>
      <c r="FJ7009">
        <v>1</v>
      </c>
      <c r="FK7009">
        <v>999</v>
      </c>
      <c r="FL7009">
        <v>0</v>
      </c>
      <c r="FM7009" t="s">
        <v>41</v>
      </c>
      <c r="FN7009">
        <v>1.1000000000000001</v>
      </c>
      <c r="FO7009">
        <v>93.994</v>
      </c>
      <c r="FP7009">
        <v>-36.4</v>
      </c>
      <c r="FQ7009">
        <v>4.859</v>
      </c>
      <c r="FR7009">
        <v>5191</v>
      </c>
      <c r="FS7009" t="s">
        <v>37</v>
      </c>
    </row>
    <row r="7010" spans="80:175" x14ac:dyDescent="0.25">
      <c r="CB7010">
        <v>48</v>
      </c>
      <c r="CC7010" t="s">
        <v>51</v>
      </c>
      <c r="CD7010" t="s">
        <v>35</v>
      </c>
      <c r="CE7010" t="s">
        <v>44</v>
      </c>
      <c r="CF7010" t="s">
        <v>37</v>
      </c>
      <c r="CG7010" t="s">
        <v>45</v>
      </c>
      <c r="CH7010" t="s">
        <v>45</v>
      </c>
      <c r="CI7010" t="s">
        <v>38</v>
      </c>
      <c r="CJ7010" t="s">
        <v>66</v>
      </c>
      <c r="CK7010" t="s">
        <v>40</v>
      </c>
      <c r="CL7010">
        <v>221</v>
      </c>
      <c r="CM7010">
        <v>1</v>
      </c>
      <c r="CN7010">
        <v>999</v>
      </c>
      <c r="CO7010">
        <v>0</v>
      </c>
      <c r="CP7010" t="s">
        <v>41</v>
      </c>
      <c r="CQ7010">
        <v>1.4</v>
      </c>
      <c r="CR7010">
        <v>94.465000000000003</v>
      </c>
      <c r="CS7010">
        <v>-41.8</v>
      </c>
      <c r="CT7010">
        <v>4.96</v>
      </c>
      <c r="CU7010">
        <v>5228.1000000000004</v>
      </c>
      <c r="CV7010" t="s">
        <v>37</v>
      </c>
      <c r="EY7010">
        <v>42</v>
      </c>
      <c r="EZ7010" t="s">
        <v>46</v>
      </c>
      <c r="FA7010" t="s">
        <v>52</v>
      </c>
      <c r="FB7010" t="s">
        <v>57</v>
      </c>
      <c r="FC7010" t="s">
        <v>37</v>
      </c>
      <c r="FD7010" t="s">
        <v>42</v>
      </c>
      <c r="FE7010" t="s">
        <v>37</v>
      </c>
      <c r="FF7010" t="s">
        <v>38</v>
      </c>
      <c r="FG7010" t="s">
        <v>39</v>
      </c>
      <c r="FH7010" t="s">
        <v>64</v>
      </c>
      <c r="FI7010">
        <v>14</v>
      </c>
      <c r="FJ7010">
        <v>15</v>
      </c>
      <c r="FK7010">
        <v>999</v>
      </c>
      <c r="FL7010">
        <v>0</v>
      </c>
      <c r="FM7010" t="s">
        <v>41</v>
      </c>
      <c r="FN7010">
        <v>1.1000000000000001</v>
      </c>
      <c r="FO7010">
        <v>93.994</v>
      </c>
      <c r="FP7010">
        <v>-36.4</v>
      </c>
      <c r="FQ7010">
        <v>4.859</v>
      </c>
      <c r="FR7010">
        <v>5191</v>
      </c>
      <c r="FS7010" t="s">
        <v>37</v>
      </c>
    </row>
    <row r="7011" spans="80:175" x14ac:dyDescent="0.25">
      <c r="CB7011">
        <v>48</v>
      </c>
      <c r="CC7011" t="s">
        <v>46</v>
      </c>
      <c r="CD7011" t="s">
        <v>35</v>
      </c>
      <c r="CE7011" t="s">
        <v>44</v>
      </c>
      <c r="CF7011" t="s">
        <v>45</v>
      </c>
      <c r="CG7011" t="s">
        <v>42</v>
      </c>
      <c r="CH7011" t="s">
        <v>37</v>
      </c>
      <c r="CI7011" t="s">
        <v>38</v>
      </c>
      <c r="CJ7011" t="s">
        <v>66</v>
      </c>
      <c r="CK7011" t="s">
        <v>61</v>
      </c>
      <c r="CL7011">
        <v>306</v>
      </c>
      <c r="CM7011">
        <v>1</v>
      </c>
      <c r="CN7011">
        <v>999</v>
      </c>
      <c r="CO7011">
        <v>0</v>
      </c>
      <c r="CP7011" t="s">
        <v>41</v>
      </c>
      <c r="CQ7011">
        <v>1.4</v>
      </c>
      <c r="CR7011">
        <v>94.465000000000003</v>
      </c>
      <c r="CS7011">
        <v>-41.8</v>
      </c>
      <c r="CT7011">
        <v>4.9610000000000003</v>
      </c>
      <c r="CU7011">
        <v>5228.1000000000004</v>
      </c>
      <c r="CV7011" t="s">
        <v>37</v>
      </c>
      <c r="EY7011">
        <v>42</v>
      </c>
      <c r="EZ7011" t="s">
        <v>46</v>
      </c>
      <c r="FA7011" t="s">
        <v>53</v>
      </c>
      <c r="FB7011" t="s">
        <v>57</v>
      </c>
      <c r="FC7011" t="s">
        <v>37</v>
      </c>
      <c r="FD7011" t="s">
        <v>37</v>
      </c>
      <c r="FE7011" t="s">
        <v>37</v>
      </c>
      <c r="FF7011" t="s">
        <v>38</v>
      </c>
      <c r="FG7011" t="s">
        <v>39</v>
      </c>
      <c r="FH7011" t="s">
        <v>40</v>
      </c>
      <c r="FI7011">
        <v>95</v>
      </c>
      <c r="FJ7011">
        <v>1</v>
      </c>
      <c r="FK7011">
        <v>999</v>
      </c>
      <c r="FL7011">
        <v>0</v>
      </c>
      <c r="FM7011" t="s">
        <v>41</v>
      </c>
      <c r="FN7011">
        <v>1.1000000000000001</v>
      </c>
      <c r="FO7011">
        <v>93.994</v>
      </c>
      <c r="FP7011">
        <v>-36.4</v>
      </c>
      <c r="FQ7011">
        <v>4.8579999999999997</v>
      </c>
      <c r="FR7011">
        <v>5191</v>
      </c>
      <c r="FS7011" t="s">
        <v>37</v>
      </c>
    </row>
    <row r="7012" spans="80:175" x14ac:dyDescent="0.25">
      <c r="CB7012">
        <v>48</v>
      </c>
      <c r="CC7012" t="s">
        <v>50</v>
      </c>
      <c r="CD7012" t="s">
        <v>35</v>
      </c>
      <c r="CE7012" t="s">
        <v>44</v>
      </c>
      <c r="CF7012" t="s">
        <v>45</v>
      </c>
      <c r="CG7012" t="s">
        <v>42</v>
      </c>
      <c r="CH7012" t="s">
        <v>37</v>
      </c>
      <c r="CI7012" t="s">
        <v>38</v>
      </c>
      <c r="CJ7012" t="s">
        <v>66</v>
      </c>
      <c r="CK7012" t="s">
        <v>63</v>
      </c>
      <c r="CL7012">
        <v>234</v>
      </c>
      <c r="CM7012">
        <v>1</v>
      </c>
      <c r="CN7012">
        <v>999</v>
      </c>
      <c r="CO7012">
        <v>0</v>
      </c>
      <c r="CP7012" t="s">
        <v>41</v>
      </c>
      <c r="CQ7012">
        <v>1.4</v>
      </c>
      <c r="CR7012">
        <v>94.465000000000003</v>
      </c>
      <c r="CS7012">
        <v>-41.8</v>
      </c>
      <c r="CT7012">
        <v>4.9610000000000003</v>
      </c>
      <c r="CU7012">
        <v>5228.1000000000004</v>
      </c>
      <c r="CV7012" t="s">
        <v>37</v>
      </c>
      <c r="EY7012">
        <v>42</v>
      </c>
      <c r="EZ7012" t="s">
        <v>59</v>
      </c>
      <c r="FA7012" t="s">
        <v>35</v>
      </c>
      <c r="FB7012" t="s">
        <v>57</v>
      </c>
      <c r="FC7012" t="s">
        <v>37</v>
      </c>
      <c r="FD7012" t="s">
        <v>37</v>
      </c>
      <c r="FE7012" t="s">
        <v>37</v>
      </c>
      <c r="FF7012" t="s">
        <v>38</v>
      </c>
      <c r="FG7012" t="s">
        <v>39</v>
      </c>
      <c r="FH7012" t="s">
        <v>40</v>
      </c>
      <c r="FI7012">
        <v>148</v>
      </c>
      <c r="FJ7012">
        <v>1</v>
      </c>
      <c r="FK7012">
        <v>999</v>
      </c>
      <c r="FL7012">
        <v>0</v>
      </c>
      <c r="FM7012" t="s">
        <v>41</v>
      </c>
      <c r="FN7012">
        <v>1.1000000000000001</v>
      </c>
      <c r="FO7012">
        <v>93.994</v>
      </c>
      <c r="FP7012">
        <v>-36.4</v>
      </c>
      <c r="FQ7012">
        <v>4.8579999999999997</v>
      </c>
      <c r="FR7012">
        <v>5191</v>
      </c>
      <c r="FS7012" t="s">
        <v>37</v>
      </c>
    </row>
    <row r="7013" spans="80:175" x14ac:dyDescent="0.25">
      <c r="CB7013">
        <v>48</v>
      </c>
      <c r="CC7013" t="s">
        <v>43</v>
      </c>
      <c r="CD7013" t="s">
        <v>35</v>
      </c>
      <c r="CE7013" t="s">
        <v>44</v>
      </c>
      <c r="CF7013" t="s">
        <v>45</v>
      </c>
      <c r="CG7013" t="s">
        <v>37</v>
      </c>
      <c r="CH7013" t="s">
        <v>37</v>
      </c>
      <c r="CI7013" t="s">
        <v>38</v>
      </c>
      <c r="CJ7013" t="s">
        <v>66</v>
      </c>
      <c r="CK7013" t="s">
        <v>63</v>
      </c>
      <c r="CL7013">
        <v>136</v>
      </c>
      <c r="CM7013">
        <v>2</v>
      </c>
      <c r="CN7013">
        <v>999</v>
      </c>
      <c r="CO7013">
        <v>0</v>
      </c>
      <c r="CP7013" t="s">
        <v>41</v>
      </c>
      <c r="CQ7013">
        <v>1.4</v>
      </c>
      <c r="CR7013">
        <v>94.465000000000003</v>
      </c>
      <c r="CS7013">
        <v>-41.8</v>
      </c>
      <c r="CT7013">
        <v>4.9610000000000003</v>
      </c>
      <c r="CU7013">
        <v>5228.1000000000004</v>
      </c>
      <c r="CV7013" t="s">
        <v>37</v>
      </c>
      <c r="EY7013">
        <v>42</v>
      </c>
      <c r="EZ7013" t="s">
        <v>51</v>
      </c>
      <c r="FA7013" t="s">
        <v>53</v>
      </c>
      <c r="FB7013" t="s">
        <v>57</v>
      </c>
      <c r="FC7013" t="s">
        <v>37</v>
      </c>
      <c r="FD7013" t="s">
        <v>37</v>
      </c>
      <c r="FE7013" t="s">
        <v>37</v>
      </c>
      <c r="FF7013" t="s">
        <v>38</v>
      </c>
      <c r="FG7013" t="s">
        <v>39</v>
      </c>
      <c r="FH7013" t="s">
        <v>61</v>
      </c>
      <c r="FI7013">
        <v>190</v>
      </c>
      <c r="FJ7013">
        <v>1</v>
      </c>
      <c r="FK7013">
        <v>999</v>
      </c>
      <c r="FL7013">
        <v>0</v>
      </c>
      <c r="FM7013" t="s">
        <v>41</v>
      </c>
      <c r="FN7013">
        <v>1.1000000000000001</v>
      </c>
      <c r="FO7013">
        <v>93.994</v>
      </c>
      <c r="FP7013">
        <v>-36.4</v>
      </c>
      <c r="FQ7013">
        <v>4.8559999999999999</v>
      </c>
      <c r="FR7013">
        <v>5191</v>
      </c>
      <c r="FS7013" t="s">
        <v>37</v>
      </c>
    </row>
    <row r="7014" spans="80:175" x14ac:dyDescent="0.25">
      <c r="CB7014">
        <v>48</v>
      </c>
      <c r="CC7014" t="s">
        <v>56</v>
      </c>
      <c r="CD7014" t="s">
        <v>35</v>
      </c>
      <c r="CE7014" t="s">
        <v>44</v>
      </c>
      <c r="CF7014" t="s">
        <v>45</v>
      </c>
      <c r="CG7014" t="s">
        <v>42</v>
      </c>
      <c r="CH7014" t="s">
        <v>37</v>
      </c>
      <c r="CI7014" t="s">
        <v>38</v>
      </c>
      <c r="CJ7014" t="s">
        <v>66</v>
      </c>
      <c r="CK7014" t="s">
        <v>64</v>
      </c>
      <c r="CL7014">
        <v>157</v>
      </c>
      <c r="CM7014">
        <v>3</v>
      </c>
      <c r="CN7014">
        <v>999</v>
      </c>
      <c r="CO7014">
        <v>0</v>
      </c>
      <c r="CP7014" t="s">
        <v>41</v>
      </c>
      <c r="CQ7014">
        <v>1.4</v>
      </c>
      <c r="CR7014">
        <v>94.465000000000003</v>
      </c>
      <c r="CS7014">
        <v>-41.8</v>
      </c>
      <c r="CT7014">
        <v>4.9589999999999996</v>
      </c>
      <c r="CU7014">
        <v>5228.1000000000004</v>
      </c>
      <c r="CV7014" t="s">
        <v>37</v>
      </c>
      <c r="EY7014">
        <v>42</v>
      </c>
      <c r="EZ7014" t="s">
        <v>46</v>
      </c>
      <c r="FA7014" t="s">
        <v>53</v>
      </c>
      <c r="FB7014" t="s">
        <v>57</v>
      </c>
      <c r="FC7014" t="s">
        <v>37</v>
      </c>
      <c r="FD7014" t="s">
        <v>37</v>
      </c>
      <c r="FE7014" t="s">
        <v>37</v>
      </c>
      <c r="FF7014" t="s">
        <v>38</v>
      </c>
      <c r="FG7014" t="s">
        <v>39</v>
      </c>
      <c r="FH7014" t="s">
        <v>61</v>
      </c>
      <c r="FI7014">
        <v>214</v>
      </c>
      <c r="FJ7014">
        <v>1</v>
      </c>
      <c r="FK7014">
        <v>999</v>
      </c>
      <c r="FL7014">
        <v>0</v>
      </c>
      <c r="FM7014" t="s">
        <v>41</v>
      </c>
      <c r="FN7014">
        <v>1.1000000000000001</v>
      </c>
      <c r="FO7014">
        <v>93.994</v>
      </c>
      <c r="FP7014">
        <v>-36.4</v>
      </c>
      <c r="FQ7014">
        <v>4.8559999999999999</v>
      </c>
      <c r="FR7014">
        <v>5191</v>
      </c>
      <c r="FS7014" t="s">
        <v>37</v>
      </c>
    </row>
    <row r="7015" spans="80:175" x14ac:dyDescent="0.25">
      <c r="CB7015">
        <v>48</v>
      </c>
      <c r="CC7015" t="s">
        <v>46</v>
      </c>
      <c r="CD7015" t="s">
        <v>53</v>
      </c>
      <c r="CE7015" t="s">
        <v>44</v>
      </c>
      <c r="CF7015" t="s">
        <v>37</v>
      </c>
      <c r="CG7015" t="s">
        <v>37</v>
      </c>
      <c r="CH7015" t="s">
        <v>42</v>
      </c>
      <c r="CI7015" t="s">
        <v>38</v>
      </c>
      <c r="CJ7015" t="s">
        <v>66</v>
      </c>
      <c r="CK7015" t="s">
        <v>64</v>
      </c>
      <c r="CL7015">
        <v>36</v>
      </c>
      <c r="CM7015">
        <v>5</v>
      </c>
      <c r="CN7015">
        <v>999</v>
      </c>
      <c r="CO7015">
        <v>0</v>
      </c>
      <c r="CP7015" t="s">
        <v>41</v>
      </c>
      <c r="CQ7015">
        <v>1.4</v>
      </c>
      <c r="CR7015">
        <v>94.465000000000003</v>
      </c>
      <c r="CS7015">
        <v>-41.8</v>
      </c>
      <c r="CT7015">
        <v>4.9589999999999996</v>
      </c>
      <c r="CU7015">
        <v>5228.1000000000004</v>
      </c>
      <c r="CV7015" t="s">
        <v>37</v>
      </c>
      <c r="EY7015">
        <v>42</v>
      </c>
      <c r="EZ7015" t="s">
        <v>46</v>
      </c>
      <c r="FA7015" t="s">
        <v>35</v>
      </c>
      <c r="FB7015" t="s">
        <v>57</v>
      </c>
      <c r="FC7015" t="s">
        <v>45</v>
      </c>
      <c r="FD7015" t="s">
        <v>37</v>
      </c>
      <c r="FE7015" t="s">
        <v>37</v>
      </c>
      <c r="FF7015" t="s">
        <v>38</v>
      </c>
      <c r="FG7015" t="s">
        <v>39</v>
      </c>
      <c r="FH7015" t="s">
        <v>61</v>
      </c>
      <c r="FI7015">
        <v>258</v>
      </c>
      <c r="FJ7015">
        <v>1</v>
      </c>
      <c r="FK7015">
        <v>999</v>
      </c>
      <c r="FL7015">
        <v>0</v>
      </c>
      <c r="FM7015" t="s">
        <v>41</v>
      </c>
      <c r="FN7015">
        <v>1.1000000000000001</v>
      </c>
      <c r="FO7015">
        <v>93.994</v>
      </c>
      <c r="FP7015">
        <v>-36.4</v>
      </c>
      <c r="FQ7015">
        <v>4.8559999999999999</v>
      </c>
      <c r="FR7015">
        <v>5191</v>
      </c>
      <c r="FS7015" t="s">
        <v>37</v>
      </c>
    </row>
    <row r="7016" spans="80:175" x14ac:dyDescent="0.25">
      <c r="CB7016">
        <v>48</v>
      </c>
      <c r="CC7016" t="s">
        <v>46</v>
      </c>
      <c r="CD7016" t="s">
        <v>53</v>
      </c>
      <c r="CE7016" t="s">
        <v>44</v>
      </c>
      <c r="CF7016" t="s">
        <v>37</v>
      </c>
      <c r="CG7016" t="s">
        <v>37</v>
      </c>
      <c r="CH7016" t="s">
        <v>37</v>
      </c>
      <c r="CI7016" t="s">
        <v>38</v>
      </c>
      <c r="CJ7016" t="s">
        <v>67</v>
      </c>
      <c r="CK7016" t="s">
        <v>40</v>
      </c>
      <c r="CL7016">
        <v>352</v>
      </c>
      <c r="CM7016">
        <v>2</v>
      </c>
      <c r="CN7016">
        <v>999</v>
      </c>
      <c r="CO7016">
        <v>0</v>
      </c>
      <c r="CP7016" t="s">
        <v>41</v>
      </c>
      <c r="CQ7016">
        <v>1.4</v>
      </c>
      <c r="CR7016">
        <v>93.918000000000006</v>
      </c>
      <c r="CS7016">
        <v>-42.7</v>
      </c>
      <c r="CT7016">
        <v>4.96</v>
      </c>
      <c r="CU7016">
        <v>5228.1000000000004</v>
      </c>
      <c r="CV7016" t="s">
        <v>37</v>
      </c>
      <c r="EY7016">
        <v>42</v>
      </c>
      <c r="EZ7016" t="s">
        <v>46</v>
      </c>
      <c r="FA7016" t="s">
        <v>52</v>
      </c>
      <c r="FB7016" t="s">
        <v>57</v>
      </c>
      <c r="FC7016" t="s">
        <v>37</v>
      </c>
      <c r="FD7016" t="s">
        <v>37</v>
      </c>
      <c r="FE7016" t="s">
        <v>37</v>
      </c>
      <c r="FF7016" t="s">
        <v>38</v>
      </c>
      <c r="FG7016" t="s">
        <v>39</v>
      </c>
      <c r="FH7016" t="s">
        <v>61</v>
      </c>
      <c r="FI7016">
        <v>71</v>
      </c>
      <c r="FJ7016">
        <v>3</v>
      </c>
      <c r="FK7016">
        <v>999</v>
      </c>
      <c r="FL7016">
        <v>0</v>
      </c>
      <c r="FM7016" t="s">
        <v>41</v>
      </c>
      <c r="FN7016">
        <v>1.1000000000000001</v>
      </c>
      <c r="FO7016">
        <v>93.994</v>
      </c>
      <c r="FP7016">
        <v>-36.4</v>
      </c>
      <c r="FQ7016">
        <v>4.8559999999999999</v>
      </c>
      <c r="FR7016">
        <v>5191</v>
      </c>
      <c r="FS7016" t="s">
        <v>37</v>
      </c>
    </row>
    <row r="7017" spans="80:175" x14ac:dyDescent="0.25">
      <c r="CB7017">
        <v>48</v>
      </c>
      <c r="CC7017" t="s">
        <v>43</v>
      </c>
      <c r="CD7017" t="s">
        <v>53</v>
      </c>
      <c r="CE7017" t="s">
        <v>44</v>
      </c>
      <c r="CF7017" t="s">
        <v>37</v>
      </c>
      <c r="CG7017" t="s">
        <v>42</v>
      </c>
      <c r="CH7017" t="s">
        <v>42</v>
      </c>
      <c r="CI7017" t="s">
        <v>68</v>
      </c>
      <c r="CJ7017" t="s">
        <v>67</v>
      </c>
      <c r="CK7017" t="s">
        <v>61</v>
      </c>
      <c r="CL7017">
        <v>191</v>
      </c>
      <c r="CM7017">
        <v>1</v>
      </c>
      <c r="CN7017">
        <v>999</v>
      </c>
      <c r="CO7017">
        <v>0</v>
      </c>
      <c r="CP7017" t="s">
        <v>41</v>
      </c>
      <c r="CQ7017">
        <v>1.4</v>
      </c>
      <c r="CR7017">
        <v>93.918000000000006</v>
      </c>
      <c r="CS7017">
        <v>-42.7</v>
      </c>
      <c r="CT7017">
        <v>4.9619999999999997</v>
      </c>
      <c r="CU7017">
        <v>5228.1000000000004</v>
      </c>
      <c r="CV7017" t="s">
        <v>37</v>
      </c>
      <c r="EY7017">
        <v>42</v>
      </c>
      <c r="EZ7017" t="s">
        <v>51</v>
      </c>
      <c r="FA7017" t="s">
        <v>35</v>
      </c>
      <c r="FB7017" t="s">
        <v>57</v>
      </c>
      <c r="FC7017" t="s">
        <v>45</v>
      </c>
      <c r="FD7017" t="s">
        <v>37</v>
      </c>
      <c r="FE7017" t="s">
        <v>37</v>
      </c>
      <c r="FF7017" t="s">
        <v>38</v>
      </c>
      <c r="FG7017" t="s">
        <v>39</v>
      </c>
      <c r="FH7017" t="s">
        <v>62</v>
      </c>
      <c r="FI7017">
        <v>389</v>
      </c>
      <c r="FJ7017">
        <v>1</v>
      </c>
      <c r="FK7017">
        <v>999</v>
      </c>
      <c r="FL7017">
        <v>0</v>
      </c>
      <c r="FM7017" t="s">
        <v>41</v>
      </c>
      <c r="FN7017">
        <v>1.1000000000000001</v>
      </c>
      <c r="FO7017">
        <v>93.994</v>
      </c>
      <c r="FP7017">
        <v>-36.4</v>
      </c>
      <c r="FQ7017">
        <v>4.8579999999999997</v>
      </c>
      <c r="FR7017">
        <v>5191</v>
      </c>
      <c r="FS7017" t="s">
        <v>37</v>
      </c>
    </row>
    <row r="7018" spans="80:175" x14ac:dyDescent="0.25">
      <c r="CB7018">
        <v>48</v>
      </c>
      <c r="CC7018" t="s">
        <v>51</v>
      </c>
      <c r="CD7018" t="s">
        <v>35</v>
      </c>
      <c r="CE7018" t="s">
        <v>44</v>
      </c>
      <c r="CF7018" t="s">
        <v>45</v>
      </c>
      <c r="CG7018" t="s">
        <v>42</v>
      </c>
      <c r="CH7018" t="s">
        <v>37</v>
      </c>
      <c r="CI7018" t="s">
        <v>68</v>
      </c>
      <c r="CJ7018" t="s">
        <v>67</v>
      </c>
      <c r="CK7018" t="s">
        <v>61</v>
      </c>
      <c r="CL7018">
        <v>97</v>
      </c>
      <c r="CM7018">
        <v>4</v>
      </c>
      <c r="CN7018">
        <v>999</v>
      </c>
      <c r="CO7018">
        <v>0</v>
      </c>
      <c r="CP7018" t="s">
        <v>41</v>
      </c>
      <c r="CQ7018">
        <v>1.4</v>
      </c>
      <c r="CR7018">
        <v>93.918000000000006</v>
      </c>
      <c r="CS7018">
        <v>-42.7</v>
      </c>
      <c r="CT7018">
        <v>4.9619999999999997</v>
      </c>
      <c r="CU7018">
        <v>5228.1000000000004</v>
      </c>
      <c r="CV7018" t="s">
        <v>37</v>
      </c>
      <c r="EY7018">
        <v>42</v>
      </c>
      <c r="EZ7018" t="s">
        <v>58</v>
      </c>
      <c r="FA7018" t="s">
        <v>35</v>
      </c>
      <c r="FB7018" t="s">
        <v>57</v>
      </c>
      <c r="FC7018" t="s">
        <v>37</v>
      </c>
      <c r="FD7018" t="s">
        <v>37</v>
      </c>
      <c r="FE7018" t="s">
        <v>37</v>
      </c>
      <c r="FF7018" t="s">
        <v>38</v>
      </c>
      <c r="FG7018" t="s">
        <v>39</v>
      </c>
      <c r="FH7018" t="s">
        <v>62</v>
      </c>
      <c r="FI7018">
        <v>518</v>
      </c>
      <c r="FJ7018">
        <v>2</v>
      </c>
      <c r="FK7018">
        <v>999</v>
      </c>
      <c r="FL7018">
        <v>0</v>
      </c>
      <c r="FM7018" t="s">
        <v>41</v>
      </c>
      <c r="FN7018">
        <v>1.1000000000000001</v>
      </c>
      <c r="FO7018">
        <v>93.994</v>
      </c>
      <c r="FP7018">
        <v>-36.4</v>
      </c>
      <c r="FQ7018">
        <v>4.8579999999999997</v>
      </c>
      <c r="FR7018">
        <v>5191</v>
      </c>
      <c r="FS7018" t="s">
        <v>37</v>
      </c>
    </row>
    <row r="7019" spans="80:175" x14ac:dyDescent="0.25">
      <c r="CB7019">
        <v>48</v>
      </c>
      <c r="CC7019" t="s">
        <v>51</v>
      </c>
      <c r="CD7019" t="s">
        <v>35</v>
      </c>
      <c r="CE7019" t="s">
        <v>44</v>
      </c>
      <c r="CF7019" t="s">
        <v>45</v>
      </c>
      <c r="CG7019" t="s">
        <v>37</v>
      </c>
      <c r="CH7019" t="s">
        <v>37</v>
      </c>
      <c r="CI7019" t="s">
        <v>68</v>
      </c>
      <c r="CJ7019" t="s">
        <v>67</v>
      </c>
      <c r="CK7019" t="s">
        <v>61</v>
      </c>
      <c r="CL7019">
        <v>143</v>
      </c>
      <c r="CM7019">
        <v>3</v>
      </c>
      <c r="CN7019">
        <v>999</v>
      </c>
      <c r="CO7019">
        <v>0</v>
      </c>
      <c r="CP7019" t="s">
        <v>41</v>
      </c>
      <c r="CQ7019">
        <v>1.4</v>
      </c>
      <c r="CR7019">
        <v>93.918000000000006</v>
      </c>
      <c r="CS7019">
        <v>-42.7</v>
      </c>
      <c r="CT7019">
        <v>4.9619999999999997</v>
      </c>
      <c r="CU7019">
        <v>5228.1000000000004</v>
      </c>
      <c r="CV7019" t="s">
        <v>37</v>
      </c>
      <c r="EY7019">
        <v>42</v>
      </c>
      <c r="EZ7019" t="s">
        <v>55</v>
      </c>
      <c r="FA7019" t="s">
        <v>35</v>
      </c>
      <c r="FB7019" t="s">
        <v>57</v>
      </c>
      <c r="FC7019" t="s">
        <v>37</v>
      </c>
      <c r="FD7019" t="s">
        <v>37</v>
      </c>
      <c r="FE7019" t="s">
        <v>37</v>
      </c>
      <c r="FF7019" t="s">
        <v>38</v>
      </c>
      <c r="FG7019" t="s">
        <v>39</v>
      </c>
      <c r="FH7019" t="s">
        <v>64</v>
      </c>
      <c r="FI7019">
        <v>206</v>
      </c>
      <c r="FJ7019">
        <v>1</v>
      </c>
      <c r="FK7019">
        <v>999</v>
      </c>
      <c r="FL7019">
        <v>0</v>
      </c>
      <c r="FM7019" t="s">
        <v>41</v>
      </c>
      <c r="FN7019">
        <v>1.1000000000000001</v>
      </c>
      <c r="FO7019">
        <v>93.994</v>
      </c>
      <c r="FP7019">
        <v>-36.4</v>
      </c>
      <c r="FQ7019">
        <v>4.8570000000000002</v>
      </c>
      <c r="FR7019">
        <v>5191</v>
      </c>
      <c r="FS7019" t="s">
        <v>37</v>
      </c>
    </row>
    <row r="7020" spans="80:175" x14ac:dyDescent="0.25">
      <c r="CB7020">
        <v>48</v>
      </c>
      <c r="CC7020" t="s">
        <v>55</v>
      </c>
      <c r="CD7020" t="s">
        <v>35</v>
      </c>
      <c r="CE7020" t="s">
        <v>44</v>
      </c>
      <c r="CF7020" t="s">
        <v>37</v>
      </c>
      <c r="CG7020" t="s">
        <v>37</v>
      </c>
      <c r="CH7020" t="s">
        <v>37</v>
      </c>
      <c r="CI7020" t="s">
        <v>68</v>
      </c>
      <c r="CJ7020" t="s">
        <v>67</v>
      </c>
      <c r="CK7020" t="s">
        <v>61</v>
      </c>
      <c r="CL7020">
        <v>116</v>
      </c>
      <c r="CM7020">
        <v>1</v>
      </c>
      <c r="CN7020">
        <v>999</v>
      </c>
      <c r="CO7020">
        <v>0</v>
      </c>
      <c r="CP7020" t="s">
        <v>41</v>
      </c>
      <c r="CQ7020">
        <v>1.4</v>
      </c>
      <c r="CR7020">
        <v>93.918000000000006</v>
      </c>
      <c r="CS7020">
        <v>-42.7</v>
      </c>
      <c r="CT7020">
        <v>4.9619999999999997</v>
      </c>
      <c r="CU7020">
        <v>5228.1000000000004</v>
      </c>
      <c r="CV7020" t="s">
        <v>37</v>
      </c>
      <c r="EY7020">
        <v>42</v>
      </c>
      <c r="EZ7020" t="s">
        <v>51</v>
      </c>
      <c r="FA7020" t="s">
        <v>35</v>
      </c>
      <c r="FB7020" t="s">
        <v>57</v>
      </c>
      <c r="FC7020" t="s">
        <v>37</v>
      </c>
      <c r="FD7020" t="s">
        <v>42</v>
      </c>
      <c r="FE7020" t="s">
        <v>37</v>
      </c>
      <c r="FF7020" t="s">
        <v>38</v>
      </c>
      <c r="FG7020" t="s">
        <v>39</v>
      </c>
      <c r="FH7020" t="s">
        <v>64</v>
      </c>
      <c r="FI7020">
        <v>293</v>
      </c>
      <c r="FJ7020">
        <v>1</v>
      </c>
      <c r="FK7020">
        <v>999</v>
      </c>
      <c r="FL7020">
        <v>0</v>
      </c>
      <c r="FM7020" t="s">
        <v>41</v>
      </c>
      <c r="FN7020">
        <v>1.1000000000000001</v>
      </c>
      <c r="FO7020">
        <v>93.994</v>
      </c>
      <c r="FP7020">
        <v>-36.4</v>
      </c>
      <c r="FQ7020">
        <v>4.8570000000000002</v>
      </c>
      <c r="FR7020">
        <v>5191</v>
      </c>
      <c r="FS7020" t="s">
        <v>37</v>
      </c>
    </row>
    <row r="7021" spans="80:175" x14ac:dyDescent="0.25">
      <c r="CB7021">
        <v>48</v>
      </c>
      <c r="CC7021" t="s">
        <v>55</v>
      </c>
      <c r="CD7021" t="s">
        <v>35</v>
      </c>
      <c r="CE7021" t="s">
        <v>44</v>
      </c>
      <c r="CF7021" t="s">
        <v>37</v>
      </c>
      <c r="CG7021" t="s">
        <v>37</v>
      </c>
      <c r="CH7021" t="s">
        <v>37</v>
      </c>
      <c r="CI7021" t="s">
        <v>68</v>
      </c>
      <c r="CJ7021" t="s">
        <v>67</v>
      </c>
      <c r="CK7021" t="s">
        <v>61</v>
      </c>
      <c r="CL7021">
        <v>154</v>
      </c>
      <c r="CM7021">
        <v>1</v>
      </c>
      <c r="CN7021">
        <v>999</v>
      </c>
      <c r="CO7021">
        <v>0</v>
      </c>
      <c r="CP7021" t="s">
        <v>41</v>
      </c>
      <c r="CQ7021">
        <v>1.4</v>
      </c>
      <c r="CR7021">
        <v>93.918000000000006</v>
      </c>
      <c r="CS7021">
        <v>-42.7</v>
      </c>
      <c r="CT7021">
        <v>4.9619999999999997</v>
      </c>
      <c r="CU7021">
        <v>5228.1000000000004</v>
      </c>
      <c r="CV7021" t="s">
        <v>37</v>
      </c>
      <c r="EY7021">
        <v>42</v>
      </c>
      <c r="EZ7021" t="s">
        <v>46</v>
      </c>
      <c r="FA7021" t="s">
        <v>53</v>
      </c>
      <c r="FB7021" t="s">
        <v>57</v>
      </c>
      <c r="FC7021" t="s">
        <v>37</v>
      </c>
      <c r="FD7021" t="s">
        <v>37</v>
      </c>
      <c r="FE7021" t="s">
        <v>42</v>
      </c>
      <c r="FF7021" t="s">
        <v>38</v>
      </c>
      <c r="FG7021" t="s">
        <v>39</v>
      </c>
      <c r="FH7021" t="s">
        <v>64</v>
      </c>
      <c r="FI7021">
        <v>161</v>
      </c>
      <c r="FJ7021">
        <v>1</v>
      </c>
      <c r="FK7021">
        <v>999</v>
      </c>
      <c r="FL7021">
        <v>0</v>
      </c>
      <c r="FM7021" t="s">
        <v>41</v>
      </c>
      <c r="FN7021">
        <v>1.1000000000000001</v>
      </c>
      <c r="FO7021">
        <v>93.994</v>
      </c>
      <c r="FP7021">
        <v>-36.4</v>
      </c>
      <c r="FQ7021">
        <v>4.8570000000000002</v>
      </c>
      <c r="FR7021">
        <v>5191</v>
      </c>
      <c r="FS7021" t="s">
        <v>37</v>
      </c>
    </row>
    <row r="7022" spans="80:175" x14ac:dyDescent="0.25">
      <c r="CB7022">
        <v>48</v>
      </c>
      <c r="CC7022" t="s">
        <v>55</v>
      </c>
      <c r="CD7022" t="s">
        <v>35</v>
      </c>
      <c r="CE7022" t="s">
        <v>44</v>
      </c>
      <c r="CF7022" t="s">
        <v>37</v>
      </c>
      <c r="CG7022" t="s">
        <v>42</v>
      </c>
      <c r="CH7022" t="s">
        <v>37</v>
      </c>
      <c r="CI7022" t="s">
        <v>68</v>
      </c>
      <c r="CJ7022" t="s">
        <v>67</v>
      </c>
      <c r="CK7022" t="s">
        <v>61</v>
      </c>
      <c r="CL7022">
        <v>22</v>
      </c>
      <c r="CM7022">
        <v>3</v>
      </c>
      <c r="CN7022">
        <v>999</v>
      </c>
      <c r="CO7022">
        <v>0</v>
      </c>
      <c r="CP7022" t="s">
        <v>41</v>
      </c>
      <c r="CQ7022">
        <v>1.4</v>
      </c>
      <c r="CR7022">
        <v>93.918000000000006</v>
      </c>
      <c r="CS7022">
        <v>-42.7</v>
      </c>
      <c r="CT7022">
        <v>4.9619999999999997</v>
      </c>
      <c r="CU7022">
        <v>5228.1000000000004</v>
      </c>
      <c r="CV7022" t="s">
        <v>37</v>
      </c>
      <c r="EY7022">
        <v>42</v>
      </c>
      <c r="EZ7022" t="s">
        <v>46</v>
      </c>
      <c r="FA7022" t="s">
        <v>53</v>
      </c>
      <c r="FB7022" t="s">
        <v>57</v>
      </c>
      <c r="FC7022" t="s">
        <v>37</v>
      </c>
      <c r="FD7022" t="s">
        <v>42</v>
      </c>
      <c r="FE7022" t="s">
        <v>37</v>
      </c>
      <c r="FF7022" t="s">
        <v>38</v>
      </c>
      <c r="FG7022" t="s">
        <v>39</v>
      </c>
      <c r="FH7022" t="s">
        <v>64</v>
      </c>
      <c r="FI7022">
        <v>397</v>
      </c>
      <c r="FJ7022">
        <v>1</v>
      </c>
      <c r="FK7022">
        <v>999</v>
      </c>
      <c r="FL7022">
        <v>0</v>
      </c>
      <c r="FM7022" t="s">
        <v>41</v>
      </c>
      <c r="FN7022">
        <v>1.1000000000000001</v>
      </c>
      <c r="FO7022">
        <v>93.994</v>
      </c>
      <c r="FP7022">
        <v>-36.4</v>
      </c>
      <c r="FQ7022">
        <v>4.8570000000000002</v>
      </c>
      <c r="FR7022">
        <v>5191</v>
      </c>
      <c r="FS7022" t="s">
        <v>37</v>
      </c>
    </row>
    <row r="7023" spans="80:175" x14ac:dyDescent="0.25">
      <c r="CB7023">
        <v>48</v>
      </c>
      <c r="CC7023" t="s">
        <v>50</v>
      </c>
      <c r="CD7023" t="s">
        <v>53</v>
      </c>
      <c r="CE7023" t="s">
        <v>44</v>
      </c>
      <c r="CF7023" t="s">
        <v>45</v>
      </c>
      <c r="CG7023" t="s">
        <v>37</v>
      </c>
      <c r="CH7023" t="s">
        <v>42</v>
      </c>
      <c r="CI7023" t="s">
        <v>38</v>
      </c>
      <c r="CJ7023" t="s">
        <v>67</v>
      </c>
      <c r="CK7023" t="s">
        <v>40</v>
      </c>
      <c r="CL7023">
        <v>716</v>
      </c>
      <c r="CM7023">
        <v>3</v>
      </c>
      <c r="CN7023">
        <v>999</v>
      </c>
      <c r="CO7023">
        <v>0</v>
      </c>
      <c r="CP7023" t="s">
        <v>41</v>
      </c>
      <c r="CQ7023">
        <v>1.4</v>
      </c>
      <c r="CR7023">
        <v>93.918000000000006</v>
      </c>
      <c r="CS7023">
        <v>-42.7</v>
      </c>
      <c r="CT7023">
        <v>4.9619999999999997</v>
      </c>
      <c r="CU7023">
        <v>5228.1000000000004</v>
      </c>
      <c r="CV7023" t="s">
        <v>37</v>
      </c>
      <c r="EY7023">
        <v>42</v>
      </c>
      <c r="EZ7023" t="s">
        <v>46</v>
      </c>
      <c r="FA7023" t="s">
        <v>53</v>
      </c>
      <c r="FB7023" t="s">
        <v>57</v>
      </c>
      <c r="FC7023" t="s">
        <v>37</v>
      </c>
      <c r="FD7023" t="s">
        <v>37</v>
      </c>
      <c r="FE7023" t="s">
        <v>37</v>
      </c>
      <c r="FF7023" t="s">
        <v>38</v>
      </c>
      <c r="FG7023" t="s">
        <v>39</v>
      </c>
      <c r="FH7023" t="s">
        <v>64</v>
      </c>
      <c r="FI7023">
        <v>254</v>
      </c>
      <c r="FJ7023">
        <v>1</v>
      </c>
      <c r="FK7023">
        <v>999</v>
      </c>
      <c r="FL7023">
        <v>0</v>
      </c>
      <c r="FM7023" t="s">
        <v>41</v>
      </c>
      <c r="FN7023">
        <v>1.1000000000000001</v>
      </c>
      <c r="FO7023">
        <v>93.994</v>
      </c>
      <c r="FP7023">
        <v>-36.4</v>
      </c>
      <c r="FQ7023">
        <v>4.8570000000000002</v>
      </c>
      <c r="FR7023">
        <v>5191</v>
      </c>
      <c r="FS7023" t="s">
        <v>37</v>
      </c>
    </row>
    <row r="7024" spans="80:175" x14ac:dyDescent="0.25">
      <c r="CB7024">
        <v>48</v>
      </c>
      <c r="CC7024" t="s">
        <v>46</v>
      </c>
      <c r="CD7024" t="s">
        <v>35</v>
      </c>
      <c r="CE7024" t="s">
        <v>44</v>
      </c>
      <c r="CF7024" t="s">
        <v>45</v>
      </c>
      <c r="CG7024" t="s">
        <v>42</v>
      </c>
      <c r="CH7024" t="s">
        <v>42</v>
      </c>
      <c r="CI7024" t="s">
        <v>68</v>
      </c>
      <c r="CJ7024" t="s">
        <v>67</v>
      </c>
      <c r="CK7024" t="s">
        <v>63</v>
      </c>
      <c r="CL7024">
        <v>64</v>
      </c>
      <c r="CM7024">
        <v>1</v>
      </c>
      <c r="CN7024">
        <v>999</v>
      </c>
      <c r="CO7024">
        <v>0</v>
      </c>
      <c r="CP7024" t="s">
        <v>41</v>
      </c>
      <c r="CQ7024">
        <v>1.4</v>
      </c>
      <c r="CR7024">
        <v>93.918000000000006</v>
      </c>
      <c r="CS7024">
        <v>-42.7</v>
      </c>
      <c r="CT7024">
        <v>4.9580000000000002</v>
      </c>
      <c r="CU7024">
        <v>5228.1000000000004</v>
      </c>
      <c r="CV7024" t="s">
        <v>37</v>
      </c>
      <c r="EY7024">
        <v>42</v>
      </c>
      <c r="EZ7024" t="s">
        <v>58</v>
      </c>
      <c r="FA7024" t="s">
        <v>35</v>
      </c>
      <c r="FB7024" t="s">
        <v>57</v>
      </c>
      <c r="FC7024" t="s">
        <v>37</v>
      </c>
      <c r="FD7024" t="s">
        <v>37</v>
      </c>
      <c r="FE7024" t="s">
        <v>37</v>
      </c>
      <c r="FF7024" t="s">
        <v>38</v>
      </c>
      <c r="FG7024" t="s">
        <v>39</v>
      </c>
      <c r="FH7024" t="s">
        <v>64</v>
      </c>
      <c r="FI7024">
        <v>493</v>
      </c>
      <c r="FJ7024">
        <v>2</v>
      </c>
      <c r="FK7024">
        <v>999</v>
      </c>
      <c r="FL7024">
        <v>0</v>
      </c>
      <c r="FM7024" t="s">
        <v>41</v>
      </c>
      <c r="FN7024">
        <v>1.1000000000000001</v>
      </c>
      <c r="FO7024">
        <v>93.994</v>
      </c>
      <c r="FP7024">
        <v>-36.4</v>
      </c>
      <c r="FQ7024">
        <v>4.8570000000000002</v>
      </c>
      <c r="FR7024">
        <v>5191</v>
      </c>
      <c r="FS7024" t="s">
        <v>37</v>
      </c>
    </row>
    <row r="7025" spans="80:175" x14ac:dyDescent="0.25">
      <c r="CB7025">
        <v>48</v>
      </c>
      <c r="CC7025" t="s">
        <v>46</v>
      </c>
      <c r="CD7025" t="s">
        <v>35</v>
      </c>
      <c r="CE7025" t="s">
        <v>44</v>
      </c>
      <c r="CF7025" t="s">
        <v>45</v>
      </c>
      <c r="CG7025" t="s">
        <v>42</v>
      </c>
      <c r="CH7025" t="s">
        <v>37</v>
      </c>
      <c r="CI7025" t="s">
        <v>68</v>
      </c>
      <c r="CJ7025" t="s">
        <v>67</v>
      </c>
      <c r="CK7025" t="s">
        <v>63</v>
      </c>
      <c r="CL7025">
        <v>182</v>
      </c>
      <c r="CM7025">
        <v>2</v>
      </c>
      <c r="CN7025">
        <v>999</v>
      </c>
      <c r="CO7025">
        <v>0</v>
      </c>
      <c r="CP7025" t="s">
        <v>41</v>
      </c>
      <c r="CQ7025">
        <v>1.4</v>
      </c>
      <c r="CR7025">
        <v>93.918000000000006</v>
      </c>
      <c r="CS7025">
        <v>-42.7</v>
      </c>
      <c r="CT7025">
        <v>4.9580000000000002</v>
      </c>
      <c r="CU7025">
        <v>5228.1000000000004</v>
      </c>
      <c r="CV7025" t="s">
        <v>37</v>
      </c>
      <c r="EY7025">
        <v>42</v>
      </c>
      <c r="EZ7025" t="s">
        <v>46</v>
      </c>
      <c r="FA7025" t="s">
        <v>35</v>
      </c>
      <c r="FB7025" t="s">
        <v>57</v>
      </c>
      <c r="FC7025" t="s">
        <v>37</v>
      </c>
      <c r="FD7025" t="s">
        <v>37</v>
      </c>
      <c r="FE7025" t="s">
        <v>37</v>
      </c>
      <c r="FF7025" t="s">
        <v>38</v>
      </c>
      <c r="FG7025" t="s">
        <v>39</v>
      </c>
      <c r="FH7025" t="s">
        <v>40</v>
      </c>
      <c r="FI7025">
        <v>336</v>
      </c>
      <c r="FJ7025">
        <v>1</v>
      </c>
      <c r="FK7025">
        <v>999</v>
      </c>
      <c r="FL7025">
        <v>0</v>
      </c>
      <c r="FM7025" t="s">
        <v>41</v>
      </c>
      <c r="FN7025">
        <v>1.1000000000000001</v>
      </c>
      <c r="FO7025">
        <v>93.994</v>
      </c>
      <c r="FP7025">
        <v>-36.4</v>
      </c>
      <c r="FQ7025">
        <v>4.8570000000000002</v>
      </c>
      <c r="FR7025">
        <v>5191</v>
      </c>
      <c r="FS7025" t="s">
        <v>37</v>
      </c>
    </row>
    <row r="7026" spans="80:175" x14ac:dyDescent="0.25">
      <c r="CB7026">
        <v>48</v>
      </c>
      <c r="CC7026" t="s">
        <v>46</v>
      </c>
      <c r="CD7026" t="s">
        <v>35</v>
      </c>
      <c r="CE7026" t="s">
        <v>44</v>
      </c>
      <c r="CF7026" t="s">
        <v>37</v>
      </c>
      <c r="CG7026" t="s">
        <v>37</v>
      </c>
      <c r="CH7026" t="s">
        <v>37</v>
      </c>
      <c r="CI7026" t="s">
        <v>68</v>
      </c>
      <c r="CJ7026" t="s">
        <v>67</v>
      </c>
      <c r="CK7026" t="s">
        <v>64</v>
      </c>
      <c r="CL7026">
        <v>145</v>
      </c>
      <c r="CM7026">
        <v>2</v>
      </c>
      <c r="CN7026">
        <v>999</v>
      </c>
      <c r="CO7026">
        <v>0</v>
      </c>
      <c r="CP7026" t="s">
        <v>41</v>
      </c>
      <c r="CQ7026">
        <v>1.4</v>
      </c>
      <c r="CR7026">
        <v>93.918000000000006</v>
      </c>
      <c r="CS7026">
        <v>-42.7</v>
      </c>
      <c r="CT7026">
        <v>4.9569999999999999</v>
      </c>
      <c r="CU7026">
        <v>5228.1000000000004</v>
      </c>
      <c r="CV7026" t="s">
        <v>37</v>
      </c>
      <c r="EY7026">
        <v>42</v>
      </c>
      <c r="EZ7026" t="s">
        <v>46</v>
      </c>
      <c r="FA7026" t="s">
        <v>52</v>
      </c>
      <c r="FB7026" t="s">
        <v>57</v>
      </c>
      <c r="FC7026" t="s">
        <v>37</v>
      </c>
      <c r="FD7026" t="s">
        <v>42</v>
      </c>
      <c r="FE7026" t="s">
        <v>37</v>
      </c>
      <c r="FF7026" t="s">
        <v>38</v>
      </c>
      <c r="FG7026" t="s">
        <v>39</v>
      </c>
      <c r="FH7026" t="s">
        <v>40</v>
      </c>
      <c r="FI7026">
        <v>422</v>
      </c>
      <c r="FJ7026">
        <v>5</v>
      </c>
      <c r="FK7026">
        <v>999</v>
      </c>
      <c r="FL7026">
        <v>0</v>
      </c>
      <c r="FM7026" t="s">
        <v>41</v>
      </c>
      <c r="FN7026">
        <v>1.1000000000000001</v>
      </c>
      <c r="FO7026">
        <v>93.994</v>
      </c>
      <c r="FP7026">
        <v>-36.4</v>
      </c>
      <c r="FQ7026">
        <v>4.8570000000000002</v>
      </c>
      <c r="FR7026">
        <v>5191</v>
      </c>
      <c r="FS7026" t="s">
        <v>37</v>
      </c>
    </row>
    <row r="7027" spans="80:175" x14ac:dyDescent="0.25">
      <c r="CB7027">
        <v>48</v>
      </c>
      <c r="CC7027" t="s">
        <v>43</v>
      </c>
      <c r="CD7027" t="s">
        <v>53</v>
      </c>
      <c r="CE7027" t="s">
        <v>44</v>
      </c>
      <c r="CF7027" t="s">
        <v>37</v>
      </c>
      <c r="CG7027" t="s">
        <v>42</v>
      </c>
      <c r="CH7027" t="s">
        <v>37</v>
      </c>
      <c r="CI7027" t="s">
        <v>68</v>
      </c>
      <c r="CJ7027" t="s">
        <v>67</v>
      </c>
      <c r="CK7027" t="s">
        <v>40</v>
      </c>
      <c r="CL7027">
        <v>72</v>
      </c>
      <c r="CM7027">
        <v>2</v>
      </c>
      <c r="CN7027">
        <v>999</v>
      </c>
      <c r="CO7027">
        <v>0</v>
      </c>
      <c r="CP7027" t="s">
        <v>41</v>
      </c>
      <c r="CQ7027">
        <v>1.4</v>
      </c>
      <c r="CR7027">
        <v>93.918000000000006</v>
      </c>
      <c r="CS7027">
        <v>-42.7</v>
      </c>
      <c r="CT7027">
        <v>4.96</v>
      </c>
      <c r="CU7027">
        <v>5228.1000000000004</v>
      </c>
      <c r="CV7027" t="s">
        <v>37</v>
      </c>
      <c r="EY7027">
        <v>42</v>
      </c>
      <c r="EZ7027" t="s">
        <v>46</v>
      </c>
      <c r="FA7027" t="s">
        <v>53</v>
      </c>
      <c r="FB7027" t="s">
        <v>57</v>
      </c>
      <c r="FC7027" t="s">
        <v>37</v>
      </c>
      <c r="FD7027" t="s">
        <v>42</v>
      </c>
      <c r="FE7027" t="s">
        <v>37</v>
      </c>
      <c r="FF7027" t="s">
        <v>38</v>
      </c>
      <c r="FG7027" t="s">
        <v>39</v>
      </c>
      <c r="FH7027" t="s">
        <v>40</v>
      </c>
      <c r="FI7027">
        <v>130</v>
      </c>
      <c r="FJ7027">
        <v>1</v>
      </c>
      <c r="FK7027">
        <v>999</v>
      </c>
      <c r="FL7027">
        <v>0</v>
      </c>
      <c r="FM7027" t="s">
        <v>41</v>
      </c>
      <c r="FN7027">
        <v>1.1000000000000001</v>
      </c>
      <c r="FO7027">
        <v>93.994</v>
      </c>
      <c r="FP7027">
        <v>-36.4</v>
      </c>
      <c r="FQ7027">
        <v>4.8570000000000002</v>
      </c>
      <c r="FR7027">
        <v>5191</v>
      </c>
      <c r="FS7027" t="s">
        <v>37</v>
      </c>
    </row>
    <row r="7028" spans="80:175" x14ac:dyDescent="0.25">
      <c r="CB7028">
        <v>48</v>
      </c>
      <c r="CC7028" t="s">
        <v>43</v>
      </c>
      <c r="CD7028" t="s">
        <v>53</v>
      </c>
      <c r="CE7028" t="s">
        <v>44</v>
      </c>
      <c r="CF7028" t="s">
        <v>37</v>
      </c>
      <c r="CG7028" t="s">
        <v>37</v>
      </c>
      <c r="CH7028" t="s">
        <v>42</v>
      </c>
      <c r="CI7028" t="s">
        <v>38</v>
      </c>
      <c r="CJ7028" t="s">
        <v>67</v>
      </c>
      <c r="CK7028" t="s">
        <v>40</v>
      </c>
      <c r="CL7028">
        <v>118</v>
      </c>
      <c r="CM7028">
        <v>7</v>
      </c>
      <c r="CN7028">
        <v>999</v>
      </c>
      <c r="CO7028">
        <v>0</v>
      </c>
      <c r="CP7028" t="s">
        <v>41</v>
      </c>
      <c r="CQ7028">
        <v>1.4</v>
      </c>
      <c r="CR7028">
        <v>93.918000000000006</v>
      </c>
      <c r="CS7028">
        <v>-42.7</v>
      </c>
      <c r="CT7028">
        <v>4.96</v>
      </c>
      <c r="CU7028">
        <v>5228.1000000000004</v>
      </c>
      <c r="CV7028" t="s">
        <v>37</v>
      </c>
      <c r="EY7028">
        <v>42</v>
      </c>
      <c r="EZ7028" t="s">
        <v>46</v>
      </c>
      <c r="FA7028" t="s">
        <v>53</v>
      </c>
      <c r="FB7028" t="s">
        <v>57</v>
      </c>
      <c r="FC7028" t="s">
        <v>37</v>
      </c>
      <c r="FD7028" t="s">
        <v>37</v>
      </c>
      <c r="FE7028" t="s">
        <v>37</v>
      </c>
      <c r="FF7028" t="s">
        <v>38</v>
      </c>
      <c r="FG7028" t="s">
        <v>39</v>
      </c>
      <c r="FH7028" t="s">
        <v>61</v>
      </c>
      <c r="FI7028">
        <v>305</v>
      </c>
      <c r="FJ7028">
        <v>1</v>
      </c>
      <c r="FK7028">
        <v>999</v>
      </c>
      <c r="FL7028">
        <v>0</v>
      </c>
      <c r="FM7028" t="s">
        <v>41</v>
      </c>
      <c r="FN7028">
        <v>1.1000000000000001</v>
      </c>
      <c r="FO7028">
        <v>93.994</v>
      </c>
      <c r="FP7028">
        <v>-36.4</v>
      </c>
      <c r="FQ7028">
        <v>4.8570000000000002</v>
      </c>
      <c r="FR7028">
        <v>5191</v>
      </c>
      <c r="FS7028" t="s">
        <v>37</v>
      </c>
    </row>
    <row r="7029" spans="80:175" x14ac:dyDescent="0.25">
      <c r="CB7029">
        <v>48</v>
      </c>
      <c r="CC7029" t="s">
        <v>43</v>
      </c>
      <c r="CD7029" t="s">
        <v>53</v>
      </c>
      <c r="CE7029" t="s">
        <v>44</v>
      </c>
      <c r="CF7029" t="s">
        <v>37</v>
      </c>
      <c r="CG7029" t="s">
        <v>37</v>
      </c>
      <c r="CH7029" t="s">
        <v>42</v>
      </c>
      <c r="CI7029" t="s">
        <v>68</v>
      </c>
      <c r="CJ7029" t="s">
        <v>67</v>
      </c>
      <c r="CK7029" t="s">
        <v>40</v>
      </c>
      <c r="CL7029">
        <v>88</v>
      </c>
      <c r="CM7029">
        <v>4</v>
      </c>
      <c r="CN7029">
        <v>999</v>
      </c>
      <c r="CO7029">
        <v>0</v>
      </c>
      <c r="CP7029" t="s">
        <v>41</v>
      </c>
      <c r="CQ7029">
        <v>1.4</v>
      </c>
      <c r="CR7029">
        <v>93.918000000000006</v>
      </c>
      <c r="CS7029">
        <v>-42.7</v>
      </c>
      <c r="CT7029">
        <v>4.96</v>
      </c>
      <c r="CU7029">
        <v>5228.1000000000004</v>
      </c>
      <c r="CV7029" t="s">
        <v>37</v>
      </c>
      <c r="EY7029">
        <v>42</v>
      </c>
      <c r="EZ7029" t="s">
        <v>46</v>
      </c>
      <c r="FA7029" t="s">
        <v>35</v>
      </c>
      <c r="FB7029" t="s">
        <v>57</v>
      </c>
      <c r="FC7029" t="s">
        <v>45</v>
      </c>
      <c r="FD7029" t="s">
        <v>37</v>
      </c>
      <c r="FE7029" t="s">
        <v>37</v>
      </c>
      <c r="FF7029" t="s">
        <v>38</v>
      </c>
      <c r="FG7029" t="s">
        <v>39</v>
      </c>
      <c r="FH7029" t="s">
        <v>61</v>
      </c>
      <c r="FI7029">
        <v>42</v>
      </c>
      <c r="FJ7029">
        <v>4</v>
      </c>
      <c r="FK7029">
        <v>999</v>
      </c>
      <c r="FL7029">
        <v>0</v>
      </c>
      <c r="FM7029" t="s">
        <v>41</v>
      </c>
      <c r="FN7029">
        <v>1.1000000000000001</v>
      </c>
      <c r="FO7029">
        <v>93.994</v>
      </c>
      <c r="FP7029">
        <v>-36.4</v>
      </c>
      <c r="FQ7029">
        <v>4.8570000000000002</v>
      </c>
      <c r="FR7029">
        <v>5191</v>
      </c>
      <c r="FS7029" t="s">
        <v>37</v>
      </c>
    </row>
    <row r="7030" spans="80:175" x14ac:dyDescent="0.25">
      <c r="CB7030">
        <v>48</v>
      </c>
      <c r="CC7030" t="s">
        <v>43</v>
      </c>
      <c r="CD7030" t="s">
        <v>53</v>
      </c>
      <c r="CE7030" t="s">
        <v>44</v>
      </c>
      <c r="CF7030" t="s">
        <v>37</v>
      </c>
      <c r="CG7030" t="s">
        <v>37</v>
      </c>
      <c r="CH7030" t="s">
        <v>37</v>
      </c>
      <c r="CI7030" t="s">
        <v>68</v>
      </c>
      <c r="CJ7030" t="s">
        <v>67</v>
      </c>
      <c r="CK7030" t="s">
        <v>40</v>
      </c>
      <c r="CL7030">
        <v>137</v>
      </c>
      <c r="CM7030">
        <v>3</v>
      </c>
      <c r="CN7030">
        <v>999</v>
      </c>
      <c r="CO7030">
        <v>0</v>
      </c>
      <c r="CP7030" t="s">
        <v>41</v>
      </c>
      <c r="CQ7030">
        <v>1.4</v>
      </c>
      <c r="CR7030">
        <v>93.918000000000006</v>
      </c>
      <c r="CS7030">
        <v>-42.7</v>
      </c>
      <c r="CT7030">
        <v>4.96</v>
      </c>
      <c r="CU7030">
        <v>5228.1000000000004</v>
      </c>
      <c r="CV7030" t="s">
        <v>37</v>
      </c>
      <c r="EY7030">
        <v>42</v>
      </c>
      <c r="EZ7030" t="s">
        <v>46</v>
      </c>
      <c r="FA7030" t="s">
        <v>52</v>
      </c>
      <c r="FB7030" t="s">
        <v>57</v>
      </c>
      <c r="FC7030" t="s">
        <v>45</v>
      </c>
      <c r="FD7030" t="s">
        <v>42</v>
      </c>
      <c r="FE7030" t="s">
        <v>42</v>
      </c>
      <c r="FF7030" t="s">
        <v>38</v>
      </c>
      <c r="FG7030" t="s">
        <v>39</v>
      </c>
      <c r="FH7030" t="s">
        <v>62</v>
      </c>
      <c r="FI7030">
        <v>62</v>
      </c>
      <c r="FJ7030">
        <v>3</v>
      </c>
      <c r="FK7030">
        <v>999</v>
      </c>
      <c r="FL7030">
        <v>0</v>
      </c>
      <c r="FM7030" t="s">
        <v>41</v>
      </c>
      <c r="FN7030">
        <v>1.1000000000000001</v>
      </c>
      <c r="FO7030">
        <v>93.994</v>
      </c>
      <c r="FP7030">
        <v>-36.4</v>
      </c>
      <c r="FQ7030">
        <v>4.8570000000000002</v>
      </c>
      <c r="FR7030">
        <v>5191</v>
      </c>
      <c r="FS7030" t="s">
        <v>37</v>
      </c>
    </row>
    <row r="7031" spans="80:175" x14ac:dyDescent="0.25">
      <c r="CB7031">
        <v>48</v>
      </c>
      <c r="CC7031" t="s">
        <v>43</v>
      </c>
      <c r="CD7031" t="s">
        <v>53</v>
      </c>
      <c r="CE7031" t="s">
        <v>44</v>
      </c>
      <c r="CF7031" t="s">
        <v>37</v>
      </c>
      <c r="CG7031" t="s">
        <v>42</v>
      </c>
      <c r="CH7031" t="s">
        <v>37</v>
      </c>
      <c r="CI7031" t="s">
        <v>68</v>
      </c>
      <c r="CJ7031" t="s">
        <v>67</v>
      </c>
      <c r="CK7031" t="s">
        <v>40</v>
      </c>
      <c r="CL7031">
        <v>200</v>
      </c>
      <c r="CM7031">
        <v>2</v>
      </c>
      <c r="CN7031">
        <v>999</v>
      </c>
      <c r="CO7031">
        <v>0</v>
      </c>
      <c r="CP7031" t="s">
        <v>41</v>
      </c>
      <c r="CQ7031">
        <v>1.4</v>
      </c>
      <c r="CR7031">
        <v>93.918000000000006</v>
      </c>
      <c r="CS7031">
        <v>-42.7</v>
      </c>
      <c r="CT7031">
        <v>4.96</v>
      </c>
      <c r="CU7031">
        <v>5228.1000000000004</v>
      </c>
      <c r="CV7031" t="s">
        <v>37</v>
      </c>
      <c r="EY7031">
        <v>42</v>
      </c>
      <c r="EZ7031" t="s">
        <v>46</v>
      </c>
      <c r="FA7031" t="s">
        <v>52</v>
      </c>
      <c r="FB7031" t="s">
        <v>57</v>
      </c>
      <c r="FC7031" t="s">
        <v>37</v>
      </c>
      <c r="FD7031" t="s">
        <v>37</v>
      </c>
      <c r="FE7031" t="s">
        <v>37</v>
      </c>
      <c r="FF7031" t="s">
        <v>38</v>
      </c>
      <c r="FG7031" t="s">
        <v>39</v>
      </c>
      <c r="FH7031" t="s">
        <v>62</v>
      </c>
      <c r="FI7031">
        <v>110</v>
      </c>
      <c r="FJ7031">
        <v>5</v>
      </c>
      <c r="FK7031">
        <v>999</v>
      </c>
      <c r="FL7031">
        <v>0</v>
      </c>
      <c r="FM7031" t="s">
        <v>41</v>
      </c>
      <c r="FN7031">
        <v>1.1000000000000001</v>
      </c>
      <c r="FO7031">
        <v>93.994</v>
      </c>
      <c r="FP7031">
        <v>-36.4</v>
      </c>
      <c r="FQ7031">
        <v>4.8570000000000002</v>
      </c>
      <c r="FR7031">
        <v>5191</v>
      </c>
      <c r="FS7031" t="s">
        <v>37</v>
      </c>
    </row>
    <row r="7032" spans="80:175" x14ac:dyDescent="0.25">
      <c r="CB7032">
        <v>48</v>
      </c>
      <c r="CC7032" t="s">
        <v>43</v>
      </c>
      <c r="CD7032" t="s">
        <v>53</v>
      </c>
      <c r="CE7032" t="s">
        <v>44</v>
      </c>
      <c r="CF7032" t="s">
        <v>37</v>
      </c>
      <c r="CG7032" t="s">
        <v>42</v>
      </c>
      <c r="CH7032" t="s">
        <v>37</v>
      </c>
      <c r="CI7032" t="s">
        <v>68</v>
      </c>
      <c r="CJ7032" t="s">
        <v>67</v>
      </c>
      <c r="CK7032" t="s">
        <v>40</v>
      </c>
      <c r="CL7032">
        <v>313</v>
      </c>
      <c r="CM7032">
        <v>2</v>
      </c>
      <c r="CN7032">
        <v>999</v>
      </c>
      <c r="CO7032">
        <v>0</v>
      </c>
      <c r="CP7032" t="s">
        <v>41</v>
      </c>
      <c r="CQ7032">
        <v>1.4</v>
      </c>
      <c r="CR7032">
        <v>93.918000000000006</v>
      </c>
      <c r="CS7032">
        <v>-42.7</v>
      </c>
      <c r="CT7032">
        <v>4.96</v>
      </c>
      <c r="CU7032">
        <v>5228.1000000000004</v>
      </c>
      <c r="CV7032" t="s">
        <v>37</v>
      </c>
      <c r="EY7032">
        <v>42</v>
      </c>
      <c r="EZ7032" t="s">
        <v>46</v>
      </c>
      <c r="FA7032" t="s">
        <v>35</v>
      </c>
      <c r="FB7032" t="s">
        <v>57</v>
      </c>
      <c r="FC7032" t="s">
        <v>45</v>
      </c>
      <c r="FD7032" t="s">
        <v>37</v>
      </c>
      <c r="FE7032" t="s">
        <v>37</v>
      </c>
      <c r="FF7032" t="s">
        <v>38</v>
      </c>
      <c r="FG7032" t="s">
        <v>39</v>
      </c>
      <c r="FH7032" t="s">
        <v>62</v>
      </c>
      <c r="FI7032">
        <v>96</v>
      </c>
      <c r="FJ7032">
        <v>1</v>
      </c>
      <c r="FK7032">
        <v>999</v>
      </c>
      <c r="FL7032">
        <v>0</v>
      </c>
      <c r="FM7032" t="s">
        <v>41</v>
      </c>
      <c r="FN7032">
        <v>1.1000000000000001</v>
      </c>
      <c r="FO7032">
        <v>93.994</v>
      </c>
      <c r="FP7032">
        <v>-36.4</v>
      </c>
      <c r="FQ7032">
        <v>4.8570000000000002</v>
      </c>
      <c r="FR7032">
        <v>5191</v>
      </c>
      <c r="FS7032" t="s">
        <v>37</v>
      </c>
    </row>
    <row r="7033" spans="80:175" x14ac:dyDescent="0.25">
      <c r="CB7033">
        <v>48</v>
      </c>
      <c r="CC7033" t="s">
        <v>51</v>
      </c>
      <c r="CD7033" t="s">
        <v>52</v>
      </c>
      <c r="CE7033" t="s">
        <v>44</v>
      </c>
      <c r="CF7033" t="s">
        <v>37</v>
      </c>
      <c r="CG7033" t="s">
        <v>37</v>
      </c>
      <c r="CH7033" t="s">
        <v>42</v>
      </c>
      <c r="CI7033" t="s">
        <v>68</v>
      </c>
      <c r="CJ7033" t="s">
        <v>67</v>
      </c>
      <c r="CK7033" t="s">
        <v>61</v>
      </c>
      <c r="CL7033">
        <v>93</v>
      </c>
      <c r="CM7033">
        <v>2</v>
      </c>
      <c r="CN7033">
        <v>999</v>
      </c>
      <c r="CO7033">
        <v>0</v>
      </c>
      <c r="CP7033" t="s">
        <v>41</v>
      </c>
      <c r="CQ7033">
        <v>1.4</v>
      </c>
      <c r="CR7033">
        <v>93.918000000000006</v>
      </c>
      <c r="CS7033">
        <v>-42.7</v>
      </c>
      <c r="CT7033">
        <v>4.9610000000000003</v>
      </c>
      <c r="CU7033">
        <v>5228.1000000000004</v>
      </c>
      <c r="CV7033" t="s">
        <v>37</v>
      </c>
      <c r="EY7033">
        <v>42</v>
      </c>
      <c r="EZ7033" t="s">
        <v>55</v>
      </c>
      <c r="FA7033" t="s">
        <v>35</v>
      </c>
      <c r="FB7033" t="s">
        <v>57</v>
      </c>
      <c r="FC7033" t="s">
        <v>37</v>
      </c>
      <c r="FD7033" t="s">
        <v>37</v>
      </c>
      <c r="FE7033" t="s">
        <v>37</v>
      </c>
      <c r="FF7033" t="s">
        <v>38</v>
      </c>
      <c r="FG7033" t="s">
        <v>39</v>
      </c>
      <c r="FH7033" t="s">
        <v>62</v>
      </c>
      <c r="FI7033">
        <v>109</v>
      </c>
      <c r="FJ7033">
        <v>3</v>
      </c>
      <c r="FK7033">
        <v>999</v>
      </c>
      <c r="FL7033">
        <v>0</v>
      </c>
      <c r="FM7033" t="s">
        <v>41</v>
      </c>
      <c r="FN7033">
        <v>1.1000000000000001</v>
      </c>
      <c r="FO7033">
        <v>93.994</v>
      </c>
      <c r="FP7033">
        <v>-36.4</v>
      </c>
      <c r="FQ7033">
        <v>4.8570000000000002</v>
      </c>
      <c r="FR7033">
        <v>5191</v>
      </c>
      <c r="FS7033" t="s">
        <v>37</v>
      </c>
    </row>
    <row r="7034" spans="80:175" x14ac:dyDescent="0.25">
      <c r="CB7034">
        <v>48</v>
      </c>
      <c r="CC7034" t="s">
        <v>46</v>
      </c>
      <c r="CD7034" t="s">
        <v>35</v>
      </c>
      <c r="CE7034" t="s">
        <v>44</v>
      </c>
      <c r="CF7034" t="s">
        <v>45</v>
      </c>
      <c r="CG7034" t="s">
        <v>42</v>
      </c>
      <c r="CH7034" t="s">
        <v>37</v>
      </c>
      <c r="CI7034" t="s">
        <v>68</v>
      </c>
      <c r="CJ7034" t="s">
        <v>67</v>
      </c>
      <c r="CK7034" t="s">
        <v>63</v>
      </c>
      <c r="CL7034">
        <v>273</v>
      </c>
      <c r="CM7034">
        <v>6</v>
      </c>
      <c r="CN7034">
        <v>999</v>
      </c>
      <c r="CO7034">
        <v>0</v>
      </c>
      <c r="CP7034" t="s">
        <v>41</v>
      </c>
      <c r="CQ7034">
        <v>1.4</v>
      </c>
      <c r="CR7034">
        <v>93.918000000000006</v>
      </c>
      <c r="CS7034">
        <v>-42.7</v>
      </c>
      <c r="CT7034">
        <v>4.9619999999999997</v>
      </c>
      <c r="CU7034">
        <v>5228.1000000000004</v>
      </c>
      <c r="CV7034" t="s">
        <v>37</v>
      </c>
      <c r="EY7034">
        <v>42</v>
      </c>
      <c r="EZ7034" t="s">
        <v>51</v>
      </c>
      <c r="FA7034" t="s">
        <v>35</v>
      </c>
      <c r="FB7034" t="s">
        <v>57</v>
      </c>
      <c r="FC7034" t="s">
        <v>45</v>
      </c>
      <c r="FD7034" t="s">
        <v>37</v>
      </c>
      <c r="FE7034" t="s">
        <v>37</v>
      </c>
      <c r="FF7034" t="s">
        <v>38</v>
      </c>
      <c r="FG7034" t="s">
        <v>39</v>
      </c>
      <c r="FH7034" t="s">
        <v>63</v>
      </c>
      <c r="FI7034">
        <v>48</v>
      </c>
      <c r="FJ7034">
        <v>1</v>
      </c>
      <c r="FK7034">
        <v>999</v>
      </c>
      <c r="FL7034">
        <v>0</v>
      </c>
      <c r="FM7034" t="s">
        <v>41</v>
      </c>
      <c r="FN7034">
        <v>1.1000000000000001</v>
      </c>
      <c r="FO7034">
        <v>93.994</v>
      </c>
      <c r="FP7034">
        <v>-36.4</v>
      </c>
      <c r="FQ7034">
        <v>4.8600000000000003</v>
      </c>
      <c r="FR7034">
        <v>5191</v>
      </c>
      <c r="FS7034" t="s">
        <v>37</v>
      </c>
    </row>
    <row r="7035" spans="80:175" x14ac:dyDescent="0.25">
      <c r="CB7035">
        <v>48</v>
      </c>
      <c r="CC7035" t="s">
        <v>46</v>
      </c>
      <c r="CD7035" t="s">
        <v>52</v>
      </c>
      <c r="CE7035" t="s">
        <v>44</v>
      </c>
      <c r="CF7035" t="s">
        <v>37</v>
      </c>
      <c r="CG7035" t="s">
        <v>37</v>
      </c>
      <c r="CH7035" t="s">
        <v>37</v>
      </c>
      <c r="CI7035" t="s">
        <v>68</v>
      </c>
      <c r="CJ7035" t="s">
        <v>67</v>
      </c>
      <c r="CK7035" t="s">
        <v>64</v>
      </c>
      <c r="CL7035">
        <v>52</v>
      </c>
      <c r="CM7035">
        <v>3</v>
      </c>
      <c r="CN7035">
        <v>999</v>
      </c>
      <c r="CO7035">
        <v>0</v>
      </c>
      <c r="CP7035" t="s">
        <v>41</v>
      </c>
      <c r="CQ7035">
        <v>1.4</v>
      </c>
      <c r="CR7035">
        <v>93.918000000000006</v>
      </c>
      <c r="CS7035">
        <v>-42.7</v>
      </c>
      <c r="CT7035">
        <v>4.9619999999999997</v>
      </c>
      <c r="CU7035">
        <v>5228.1000000000004</v>
      </c>
      <c r="CV7035" t="s">
        <v>37</v>
      </c>
      <c r="EY7035">
        <v>42</v>
      </c>
      <c r="EZ7035" t="s">
        <v>55</v>
      </c>
      <c r="FA7035" t="s">
        <v>35</v>
      </c>
      <c r="FB7035" t="s">
        <v>57</v>
      </c>
      <c r="FC7035" t="s">
        <v>45</v>
      </c>
      <c r="FD7035" t="s">
        <v>37</v>
      </c>
      <c r="FE7035" t="s">
        <v>37</v>
      </c>
      <c r="FF7035" t="s">
        <v>38</v>
      </c>
      <c r="FG7035" t="s">
        <v>39</v>
      </c>
      <c r="FH7035" t="s">
        <v>63</v>
      </c>
      <c r="FI7035">
        <v>329</v>
      </c>
      <c r="FJ7035">
        <v>1</v>
      </c>
      <c r="FK7035">
        <v>999</v>
      </c>
      <c r="FL7035">
        <v>0</v>
      </c>
      <c r="FM7035" t="s">
        <v>41</v>
      </c>
      <c r="FN7035">
        <v>1.1000000000000001</v>
      </c>
      <c r="FO7035">
        <v>93.994</v>
      </c>
      <c r="FP7035">
        <v>-36.4</v>
      </c>
      <c r="FQ7035">
        <v>4.8600000000000003</v>
      </c>
      <c r="FR7035">
        <v>5191</v>
      </c>
      <c r="FS7035" t="s">
        <v>37</v>
      </c>
    </row>
    <row r="7036" spans="80:175" x14ac:dyDescent="0.25">
      <c r="CB7036">
        <v>48</v>
      </c>
      <c r="CC7036" t="s">
        <v>46</v>
      </c>
      <c r="CD7036" t="s">
        <v>52</v>
      </c>
      <c r="CE7036" t="s">
        <v>44</v>
      </c>
      <c r="CF7036" t="s">
        <v>37</v>
      </c>
      <c r="CG7036" t="s">
        <v>37</v>
      </c>
      <c r="CH7036" t="s">
        <v>42</v>
      </c>
      <c r="CI7036" t="s">
        <v>68</v>
      </c>
      <c r="CJ7036" t="s">
        <v>67</v>
      </c>
      <c r="CK7036" t="s">
        <v>64</v>
      </c>
      <c r="CL7036">
        <v>18</v>
      </c>
      <c r="CM7036">
        <v>7</v>
      </c>
      <c r="CN7036">
        <v>999</v>
      </c>
      <c r="CO7036">
        <v>0</v>
      </c>
      <c r="CP7036" t="s">
        <v>41</v>
      </c>
      <c r="CQ7036">
        <v>1.4</v>
      </c>
      <c r="CR7036">
        <v>93.918000000000006</v>
      </c>
      <c r="CS7036">
        <v>-42.7</v>
      </c>
      <c r="CT7036">
        <v>4.9619999999999997</v>
      </c>
      <c r="CU7036">
        <v>5228.1000000000004</v>
      </c>
      <c r="CV7036" t="s">
        <v>37</v>
      </c>
      <c r="EY7036">
        <v>42</v>
      </c>
      <c r="EZ7036" t="s">
        <v>46</v>
      </c>
      <c r="FA7036" t="s">
        <v>35</v>
      </c>
      <c r="FB7036" t="s">
        <v>57</v>
      </c>
      <c r="FC7036" t="s">
        <v>37</v>
      </c>
      <c r="FD7036" t="s">
        <v>37</v>
      </c>
      <c r="FE7036" t="s">
        <v>37</v>
      </c>
      <c r="FF7036" t="s">
        <v>38</v>
      </c>
      <c r="FG7036" t="s">
        <v>39</v>
      </c>
      <c r="FH7036" t="s">
        <v>63</v>
      </c>
      <c r="FI7036">
        <v>129</v>
      </c>
      <c r="FJ7036">
        <v>2</v>
      </c>
      <c r="FK7036">
        <v>999</v>
      </c>
      <c r="FL7036">
        <v>0</v>
      </c>
      <c r="FM7036" t="s">
        <v>41</v>
      </c>
      <c r="FN7036">
        <v>1.1000000000000001</v>
      </c>
      <c r="FO7036">
        <v>93.994</v>
      </c>
      <c r="FP7036">
        <v>-36.4</v>
      </c>
      <c r="FQ7036">
        <v>4.8600000000000003</v>
      </c>
      <c r="FR7036">
        <v>5191</v>
      </c>
      <c r="FS7036" t="s">
        <v>37</v>
      </c>
    </row>
    <row r="7037" spans="80:175" x14ac:dyDescent="0.25">
      <c r="CB7037">
        <v>48</v>
      </c>
      <c r="CC7037" t="s">
        <v>46</v>
      </c>
      <c r="CD7037" t="s">
        <v>52</v>
      </c>
      <c r="CE7037" t="s">
        <v>44</v>
      </c>
      <c r="CF7037" t="s">
        <v>37</v>
      </c>
      <c r="CG7037" t="s">
        <v>42</v>
      </c>
      <c r="CH7037" t="s">
        <v>42</v>
      </c>
      <c r="CI7037" t="s">
        <v>38</v>
      </c>
      <c r="CJ7037" t="s">
        <v>67</v>
      </c>
      <c r="CK7037" t="s">
        <v>64</v>
      </c>
      <c r="CL7037">
        <v>214</v>
      </c>
      <c r="CM7037">
        <v>2</v>
      </c>
      <c r="CN7037">
        <v>999</v>
      </c>
      <c r="CO7037">
        <v>0</v>
      </c>
      <c r="CP7037" t="s">
        <v>41</v>
      </c>
      <c r="CQ7037">
        <v>1.4</v>
      </c>
      <c r="CR7037">
        <v>93.918000000000006</v>
      </c>
      <c r="CS7037">
        <v>-42.7</v>
      </c>
      <c r="CT7037">
        <v>4.9619999999999997</v>
      </c>
      <c r="CU7037">
        <v>5228.1000000000004</v>
      </c>
      <c r="CV7037" t="s">
        <v>37</v>
      </c>
      <c r="EY7037">
        <v>42</v>
      </c>
      <c r="EZ7037" t="s">
        <v>46</v>
      </c>
      <c r="FA7037" t="s">
        <v>52</v>
      </c>
      <c r="FB7037" t="s">
        <v>57</v>
      </c>
      <c r="FC7037" t="s">
        <v>37</v>
      </c>
      <c r="FD7037" t="s">
        <v>42</v>
      </c>
      <c r="FE7037" t="s">
        <v>37</v>
      </c>
      <c r="FF7037" t="s">
        <v>38</v>
      </c>
      <c r="FG7037" t="s">
        <v>39</v>
      </c>
      <c r="FH7037" t="s">
        <v>64</v>
      </c>
      <c r="FI7037">
        <v>87</v>
      </c>
      <c r="FJ7037">
        <v>1</v>
      </c>
      <c r="FK7037">
        <v>999</v>
      </c>
      <c r="FL7037">
        <v>0</v>
      </c>
      <c r="FM7037" t="s">
        <v>41</v>
      </c>
      <c r="FN7037">
        <v>1.1000000000000001</v>
      </c>
      <c r="FO7037">
        <v>93.994</v>
      </c>
      <c r="FP7037">
        <v>-36.4</v>
      </c>
      <c r="FQ7037">
        <v>4.8639999999999999</v>
      </c>
      <c r="FR7037">
        <v>5191</v>
      </c>
      <c r="FS7037" t="s">
        <v>37</v>
      </c>
    </row>
    <row r="7038" spans="80:175" x14ac:dyDescent="0.25">
      <c r="CB7038">
        <v>48</v>
      </c>
      <c r="CC7038" t="s">
        <v>46</v>
      </c>
      <c r="CD7038" t="s">
        <v>52</v>
      </c>
      <c r="CE7038" t="s">
        <v>44</v>
      </c>
      <c r="CF7038" t="s">
        <v>37</v>
      </c>
      <c r="CG7038" t="s">
        <v>37</v>
      </c>
      <c r="CH7038" t="s">
        <v>37</v>
      </c>
      <c r="CI7038" t="s">
        <v>68</v>
      </c>
      <c r="CJ7038" t="s">
        <v>67</v>
      </c>
      <c r="CK7038" t="s">
        <v>64</v>
      </c>
      <c r="CL7038">
        <v>135</v>
      </c>
      <c r="CM7038">
        <v>2</v>
      </c>
      <c r="CN7038">
        <v>999</v>
      </c>
      <c r="CO7038">
        <v>0</v>
      </c>
      <c r="CP7038" t="s">
        <v>41</v>
      </c>
      <c r="CQ7038">
        <v>1.4</v>
      </c>
      <c r="CR7038">
        <v>93.918000000000006</v>
      </c>
      <c r="CS7038">
        <v>-42.7</v>
      </c>
      <c r="CT7038">
        <v>4.9619999999999997</v>
      </c>
      <c r="CU7038">
        <v>5228.1000000000004</v>
      </c>
      <c r="CV7038" t="s">
        <v>37</v>
      </c>
      <c r="EY7038">
        <v>42</v>
      </c>
      <c r="EZ7038" t="s">
        <v>51</v>
      </c>
      <c r="FA7038" t="s">
        <v>53</v>
      </c>
      <c r="FB7038" t="s">
        <v>57</v>
      </c>
      <c r="FC7038" t="s">
        <v>37</v>
      </c>
      <c r="FD7038" t="s">
        <v>42</v>
      </c>
      <c r="FE7038" t="s">
        <v>37</v>
      </c>
      <c r="FF7038" t="s">
        <v>38</v>
      </c>
      <c r="FG7038" t="s">
        <v>39</v>
      </c>
      <c r="FH7038" t="s">
        <v>64</v>
      </c>
      <c r="FI7038">
        <v>46</v>
      </c>
      <c r="FJ7038">
        <v>3</v>
      </c>
      <c r="FK7038">
        <v>999</v>
      </c>
      <c r="FL7038">
        <v>0</v>
      </c>
      <c r="FM7038" t="s">
        <v>41</v>
      </c>
      <c r="FN7038">
        <v>1.1000000000000001</v>
      </c>
      <c r="FO7038">
        <v>93.994</v>
      </c>
      <c r="FP7038">
        <v>-36.4</v>
      </c>
      <c r="FQ7038">
        <v>4.8639999999999999</v>
      </c>
      <c r="FR7038">
        <v>5191</v>
      </c>
      <c r="FS7038" t="s">
        <v>37</v>
      </c>
    </row>
    <row r="7039" spans="80:175" x14ac:dyDescent="0.25">
      <c r="CB7039">
        <v>48</v>
      </c>
      <c r="CC7039" t="s">
        <v>46</v>
      </c>
      <c r="CD7039" t="s">
        <v>52</v>
      </c>
      <c r="CE7039" t="s">
        <v>44</v>
      </c>
      <c r="CF7039" t="s">
        <v>37</v>
      </c>
      <c r="CG7039" t="s">
        <v>42</v>
      </c>
      <c r="CH7039" t="s">
        <v>37</v>
      </c>
      <c r="CI7039" t="s">
        <v>68</v>
      </c>
      <c r="CJ7039" t="s">
        <v>67</v>
      </c>
      <c r="CK7039" t="s">
        <v>64</v>
      </c>
      <c r="CL7039">
        <v>237</v>
      </c>
      <c r="CM7039">
        <v>5</v>
      </c>
      <c r="CN7039">
        <v>999</v>
      </c>
      <c r="CO7039">
        <v>0</v>
      </c>
      <c r="CP7039" t="s">
        <v>41</v>
      </c>
      <c r="CQ7039">
        <v>1.4</v>
      </c>
      <c r="CR7039">
        <v>93.918000000000006</v>
      </c>
      <c r="CS7039">
        <v>-42.7</v>
      </c>
      <c r="CT7039">
        <v>4.9619999999999997</v>
      </c>
      <c r="CU7039">
        <v>5228.1000000000004</v>
      </c>
      <c r="CV7039" t="s">
        <v>37</v>
      </c>
      <c r="EY7039">
        <v>42</v>
      </c>
      <c r="EZ7039" t="s">
        <v>46</v>
      </c>
      <c r="FA7039" t="s">
        <v>35</v>
      </c>
      <c r="FB7039" t="s">
        <v>57</v>
      </c>
      <c r="FC7039" t="s">
        <v>37</v>
      </c>
      <c r="FD7039" t="s">
        <v>37</v>
      </c>
      <c r="FE7039" t="s">
        <v>37</v>
      </c>
      <c r="FF7039" t="s">
        <v>38</v>
      </c>
      <c r="FG7039" t="s">
        <v>66</v>
      </c>
      <c r="FH7039" t="s">
        <v>40</v>
      </c>
      <c r="FI7039">
        <v>130</v>
      </c>
      <c r="FJ7039">
        <v>2</v>
      </c>
      <c r="FK7039">
        <v>999</v>
      </c>
      <c r="FL7039">
        <v>0</v>
      </c>
      <c r="FM7039" t="s">
        <v>41</v>
      </c>
      <c r="FN7039">
        <v>1.4</v>
      </c>
      <c r="FO7039">
        <v>94.465000000000003</v>
      </c>
      <c r="FP7039">
        <v>-41.8</v>
      </c>
      <c r="FQ7039">
        <v>4.8650000000000002</v>
      </c>
      <c r="FR7039">
        <v>5228.1000000000004</v>
      </c>
      <c r="FS7039" t="s">
        <v>37</v>
      </c>
    </row>
    <row r="7040" spans="80:175" x14ac:dyDescent="0.25">
      <c r="CB7040">
        <v>48</v>
      </c>
      <c r="CC7040" t="s">
        <v>43</v>
      </c>
      <c r="CD7040" t="s">
        <v>35</v>
      </c>
      <c r="CE7040" t="s">
        <v>44</v>
      </c>
      <c r="CF7040" t="s">
        <v>37</v>
      </c>
      <c r="CG7040" t="s">
        <v>42</v>
      </c>
      <c r="CH7040" t="s">
        <v>42</v>
      </c>
      <c r="CI7040" t="s">
        <v>38</v>
      </c>
      <c r="CJ7040" t="s">
        <v>67</v>
      </c>
      <c r="CK7040" t="s">
        <v>40</v>
      </c>
      <c r="CL7040">
        <v>63</v>
      </c>
      <c r="CM7040">
        <v>5</v>
      </c>
      <c r="CN7040">
        <v>999</v>
      </c>
      <c r="CO7040">
        <v>0</v>
      </c>
      <c r="CP7040" t="s">
        <v>41</v>
      </c>
      <c r="CQ7040">
        <v>1.4</v>
      </c>
      <c r="CR7040">
        <v>93.918000000000006</v>
      </c>
      <c r="CS7040">
        <v>-42.7</v>
      </c>
      <c r="CT7040">
        <v>4.9619999999999997</v>
      </c>
      <c r="CU7040">
        <v>5228.1000000000004</v>
      </c>
      <c r="CV7040" t="s">
        <v>37</v>
      </c>
      <c r="EY7040">
        <v>42</v>
      </c>
      <c r="EZ7040" t="s">
        <v>51</v>
      </c>
      <c r="FA7040" t="s">
        <v>35</v>
      </c>
      <c r="FB7040" t="s">
        <v>57</v>
      </c>
      <c r="FC7040" t="s">
        <v>37</v>
      </c>
      <c r="FD7040" t="s">
        <v>42</v>
      </c>
      <c r="FE7040" t="s">
        <v>37</v>
      </c>
      <c r="FF7040" t="s">
        <v>38</v>
      </c>
      <c r="FG7040" t="s">
        <v>66</v>
      </c>
      <c r="FH7040" t="s">
        <v>40</v>
      </c>
      <c r="FI7040">
        <v>148</v>
      </c>
      <c r="FJ7040">
        <v>4</v>
      </c>
      <c r="FK7040">
        <v>999</v>
      </c>
      <c r="FL7040">
        <v>0</v>
      </c>
      <c r="FM7040" t="s">
        <v>41</v>
      </c>
      <c r="FN7040">
        <v>1.4</v>
      </c>
      <c r="FO7040">
        <v>94.465000000000003</v>
      </c>
      <c r="FP7040">
        <v>-41.8</v>
      </c>
      <c r="FQ7040">
        <v>4.8650000000000002</v>
      </c>
      <c r="FR7040">
        <v>5228.1000000000004</v>
      </c>
      <c r="FS7040" t="s">
        <v>37</v>
      </c>
    </row>
    <row r="7041" spans="80:175" x14ac:dyDescent="0.25">
      <c r="CB7041">
        <v>48</v>
      </c>
      <c r="CC7041" t="s">
        <v>43</v>
      </c>
      <c r="CD7041" t="s">
        <v>35</v>
      </c>
      <c r="CE7041" t="s">
        <v>44</v>
      </c>
      <c r="CF7041" t="s">
        <v>45</v>
      </c>
      <c r="CG7041" t="s">
        <v>42</v>
      </c>
      <c r="CH7041" t="s">
        <v>37</v>
      </c>
      <c r="CI7041" t="s">
        <v>68</v>
      </c>
      <c r="CJ7041" t="s">
        <v>67</v>
      </c>
      <c r="CK7041" t="s">
        <v>40</v>
      </c>
      <c r="CL7041">
        <v>49</v>
      </c>
      <c r="CM7041">
        <v>6</v>
      </c>
      <c r="CN7041">
        <v>999</v>
      </c>
      <c r="CO7041">
        <v>0</v>
      </c>
      <c r="CP7041" t="s">
        <v>41</v>
      </c>
      <c r="CQ7041">
        <v>1.4</v>
      </c>
      <c r="CR7041">
        <v>93.918000000000006</v>
      </c>
      <c r="CS7041">
        <v>-42.7</v>
      </c>
      <c r="CT7041">
        <v>4.9619999999999997</v>
      </c>
      <c r="CU7041">
        <v>5228.1000000000004</v>
      </c>
      <c r="CV7041" t="s">
        <v>37</v>
      </c>
      <c r="EY7041">
        <v>42</v>
      </c>
      <c r="EZ7041" t="s">
        <v>58</v>
      </c>
      <c r="FA7041" t="s">
        <v>35</v>
      </c>
      <c r="FB7041" t="s">
        <v>57</v>
      </c>
      <c r="FC7041" t="s">
        <v>37</v>
      </c>
      <c r="FD7041" t="s">
        <v>37</v>
      </c>
      <c r="FE7041" t="s">
        <v>37</v>
      </c>
      <c r="FF7041" t="s">
        <v>38</v>
      </c>
      <c r="FG7041" t="s">
        <v>66</v>
      </c>
      <c r="FH7041" t="s">
        <v>40</v>
      </c>
      <c r="FI7041">
        <v>180</v>
      </c>
      <c r="FJ7041">
        <v>3</v>
      </c>
      <c r="FK7041">
        <v>999</v>
      </c>
      <c r="FL7041">
        <v>0</v>
      </c>
      <c r="FM7041" t="s">
        <v>41</v>
      </c>
      <c r="FN7041">
        <v>1.4</v>
      </c>
      <c r="FO7041">
        <v>94.465000000000003</v>
      </c>
      <c r="FP7041">
        <v>-41.8</v>
      </c>
      <c r="FQ7041">
        <v>4.8650000000000002</v>
      </c>
      <c r="FR7041">
        <v>5228.1000000000004</v>
      </c>
      <c r="FS7041" t="s">
        <v>37</v>
      </c>
    </row>
    <row r="7042" spans="80:175" x14ac:dyDescent="0.25">
      <c r="CB7042">
        <v>48</v>
      </c>
      <c r="CC7042" t="s">
        <v>43</v>
      </c>
      <c r="CD7042" t="s">
        <v>35</v>
      </c>
      <c r="CE7042" t="s">
        <v>44</v>
      </c>
      <c r="CF7042" t="s">
        <v>37</v>
      </c>
      <c r="CG7042" t="s">
        <v>42</v>
      </c>
      <c r="CH7042" t="s">
        <v>42</v>
      </c>
      <c r="CI7042" t="s">
        <v>68</v>
      </c>
      <c r="CJ7042" t="s">
        <v>67</v>
      </c>
      <c r="CK7042" t="s">
        <v>40</v>
      </c>
      <c r="CL7042">
        <v>115</v>
      </c>
      <c r="CM7042">
        <v>7</v>
      </c>
      <c r="CN7042">
        <v>999</v>
      </c>
      <c r="CO7042">
        <v>0</v>
      </c>
      <c r="CP7042" t="s">
        <v>41</v>
      </c>
      <c r="CQ7042">
        <v>1.4</v>
      </c>
      <c r="CR7042">
        <v>93.918000000000006</v>
      </c>
      <c r="CS7042">
        <v>-42.7</v>
      </c>
      <c r="CT7042">
        <v>4.9619999999999997</v>
      </c>
      <c r="CU7042">
        <v>5228.1000000000004</v>
      </c>
      <c r="CV7042" t="s">
        <v>37</v>
      </c>
      <c r="EY7042">
        <v>42</v>
      </c>
      <c r="EZ7042" t="s">
        <v>51</v>
      </c>
      <c r="FA7042" t="s">
        <v>35</v>
      </c>
      <c r="FB7042" t="s">
        <v>57</v>
      </c>
      <c r="FC7042" t="s">
        <v>45</v>
      </c>
      <c r="FD7042" t="s">
        <v>37</v>
      </c>
      <c r="FE7042" t="s">
        <v>37</v>
      </c>
      <c r="FF7042" t="s">
        <v>38</v>
      </c>
      <c r="FG7042" t="s">
        <v>66</v>
      </c>
      <c r="FH7042" t="s">
        <v>61</v>
      </c>
      <c r="FI7042">
        <v>228</v>
      </c>
      <c r="FJ7042">
        <v>1</v>
      </c>
      <c r="FK7042">
        <v>999</v>
      </c>
      <c r="FL7042">
        <v>0</v>
      </c>
      <c r="FM7042" t="s">
        <v>41</v>
      </c>
      <c r="FN7042">
        <v>1.4</v>
      </c>
      <c r="FO7042">
        <v>94.465000000000003</v>
      </c>
      <c r="FP7042">
        <v>-41.8</v>
      </c>
      <c r="FQ7042">
        <v>4.8639999999999999</v>
      </c>
      <c r="FR7042">
        <v>5228.1000000000004</v>
      </c>
      <c r="FS7042" t="s">
        <v>37</v>
      </c>
    </row>
    <row r="7043" spans="80:175" x14ac:dyDescent="0.25">
      <c r="CB7043">
        <v>48</v>
      </c>
      <c r="CC7043" t="s">
        <v>43</v>
      </c>
      <c r="CD7043" t="s">
        <v>35</v>
      </c>
      <c r="CE7043" t="s">
        <v>44</v>
      </c>
      <c r="CF7043" t="s">
        <v>45</v>
      </c>
      <c r="CG7043" t="s">
        <v>42</v>
      </c>
      <c r="CH7043" t="s">
        <v>37</v>
      </c>
      <c r="CI7043" t="s">
        <v>68</v>
      </c>
      <c r="CJ7043" t="s">
        <v>67</v>
      </c>
      <c r="CK7043" t="s">
        <v>40</v>
      </c>
      <c r="CL7043">
        <v>193</v>
      </c>
      <c r="CM7043">
        <v>6</v>
      </c>
      <c r="CN7043">
        <v>999</v>
      </c>
      <c r="CO7043">
        <v>0</v>
      </c>
      <c r="CP7043" t="s">
        <v>41</v>
      </c>
      <c r="CQ7043">
        <v>1.4</v>
      </c>
      <c r="CR7043">
        <v>93.918000000000006</v>
      </c>
      <c r="CS7043">
        <v>-42.7</v>
      </c>
      <c r="CT7043">
        <v>4.9619999999999997</v>
      </c>
      <c r="CU7043">
        <v>5228.1000000000004</v>
      </c>
      <c r="CV7043" t="s">
        <v>37</v>
      </c>
      <c r="EY7043">
        <v>42</v>
      </c>
      <c r="EZ7043" t="s">
        <v>46</v>
      </c>
      <c r="FA7043" t="s">
        <v>35</v>
      </c>
      <c r="FB7043" t="s">
        <v>57</v>
      </c>
      <c r="FC7043" t="s">
        <v>45</v>
      </c>
      <c r="FD7043" t="s">
        <v>42</v>
      </c>
      <c r="FE7043" t="s">
        <v>37</v>
      </c>
      <c r="FF7043" t="s">
        <v>38</v>
      </c>
      <c r="FG7043" t="s">
        <v>66</v>
      </c>
      <c r="FH7043" t="s">
        <v>61</v>
      </c>
      <c r="FI7043">
        <v>215</v>
      </c>
      <c r="FJ7043">
        <v>3</v>
      </c>
      <c r="FK7043">
        <v>999</v>
      </c>
      <c r="FL7043">
        <v>0</v>
      </c>
      <c r="FM7043" t="s">
        <v>41</v>
      </c>
      <c r="FN7043">
        <v>1.4</v>
      </c>
      <c r="FO7043">
        <v>94.465000000000003</v>
      </c>
      <c r="FP7043">
        <v>-41.8</v>
      </c>
      <c r="FQ7043">
        <v>4.8639999999999999</v>
      </c>
      <c r="FR7043">
        <v>5228.1000000000004</v>
      </c>
      <c r="FS7043" t="s">
        <v>37</v>
      </c>
    </row>
    <row r="7044" spans="80:175" x14ac:dyDescent="0.25">
      <c r="CB7044">
        <v>48</v>
      </c>
      <c r="CC7044" t="s">
        <v>43</v>
      </c>
      <c r="CD7044" t="s">
        <v>35</v>
      </c>
      <c r="CE7044" t="s">
        <v>44</v>
      </c>
      <c r="CF7044" t="s">
        <v>37</v>
      </c>
      <c r="CG7044" t="s">
        <v>37</v>
      </c>
      <c r="CH7044" t="s">
        <v>37</v>
      </c>
      <c r="CI7044" t="s">
        <v>68</v>
      </c>
      <c r="CJ7044" t="s">
        <v>67</v>
      </c>
      <c r="CK7044" t="s">
        <v>40</v>
      </c>
      <c r="CL7044">
        <v>157</v>
      </c>
      <c r="CM7044">
        <v>3</v>
      </c>
      <c r="CN7044">
        <v>999</v>
      </c>
      <c r="CO7044">
        <v>0</v>
      </c>
      <c r="CP7044" t="s">
        <v>41</v>
      </c>
      <c r="CQ7044">
        <v>1.4</v>
      </c>
      <c r="CR7044">
        <v>93.918000000000006</v>
      </c>
      <c r="CS7044">
        <v>-42.7</v>
      </c>
      <c r="CT7044">
        <v>4.9619999999999997</v>
      </c>
      <c r="CU7044">
        <v>5228.1000000000004</v>
      </c>
      <c r="CV7044" t="s">
        <v>37</v>
      </c>
      <c r="EY7044">
        <v>42</v>
      </c>
      <c r="EZ7044" t="s">
        <v>55</v>
      </c>
      <c r="FA7044" t="s">
        <v>35</v>
      </c>
      <c r="FB7044" t="s">
        <v>57</v>
      </c>
      <c r="FC7044" t="s">
        <v>37</v>
      </c>
      <c r="FD7044" t="s">
        <v>37</v>
      </c>
      <c r="FE7044" t="s">
        <v>37</v>
      </c>
      <c r="FF7044" t="s">
        <v>38</v>
      </c>
      <c r="FG7044" t="s">
        <v>66</v>
      </c>
      <c r="FH7044" t="s">
        <v>61</v>
      </c>
      <c r="FI7044">
        <v>236</v>
      </c>
      <c r="FJ7044">
        <v>7</v>
      </c>
      <c r="FK7044">
        <v>999</v>
      </c>
      <c r="FL7044">
        <v>0</v>
      </c>
      <c r="FM7044" t="s">
        <v>41</v>
      </c>
      <c r="FN7044">
        <v>1.4</v>
      </c>
      <c r="FO7044">
        <v>94.465000000000003</v>
      </c>
      <c r="FP7044">
        <v>-41.8</v>
      </c>
      <c r="FQ7044">
        <v>4.8639999999999999</v>
      </c>
      <c r="FR7044">
        <v>5228.1000000000004</v>
      </c>
      <c r="FS7044" t="s">
        <v>37</v>
      </c>
    </row>
    <row r="7045" spans="80:175" x14ac:dyDescent="0.25">
      <c r="CB7045">
        <v>48</v>
      </c>
      <c r="CC7045" t="s">
        <v>58</v>
      </c>
      <c r="CD7045" t="s">
        <v>35</v>
      </c>
      <c r="CE7045" t="s">
        <v>44</v>
      </c>
      <c r="CF7045" t="s">
        <v>45</v>
      </c>
      <c r="CG7045" t="s">
        <v>42</v>
      </c>
      <c r="CH7045" t="s">
        <v>42</v>
      </c>
      <c r="CI7045" t="s">
        <v>68</v>
      </c>
      <c r="CJ7045" t="s">
        <v>67</v>
      </c>
      <c r="CK7045" t="s">
        <v>40</v>
      </c>
      <c r="CL7045">
        <v>88</v>
      </c>
      <c r="CM7045">
        <v>3</v>
      </c>
      <c r="CN7045">
        <v>999</v>
      </c>
      <c r="CO7045">
        <v>0</v>
      </c>
      <c r="CP7045" t="s">
        <v>41</v>
      </c>
      <c r="CQ7045">
        <v>1.4</v>
      </c>
      <c r="CR7045">
        <v>93.918000000000006</v>
      </c>
      <c r="CS7045">
        <v>-42.7</v>
      </c>
      <c r="CT7045">
        <v>4.9619999999999997</v>
      </c>
      <c r="CU7045">
        <v>5228.1000000000004</v>
      </c>
      <c r="CV7045" t="s">
        <v>37</v>
      </c>
      <c r="EY7045">
        <v>42</v>
      </c>
      <c r="EZ7045" t="s">
        <v>46</v>
      </c>
      <c r="FA7045" t="s">
        <v>35</v>
      </c>
      <c r="FB7045" t="s">
        <v>57</v>
      </c>
      <c r="FC7045" t="s">
        <v>37</v>
      </c>
      <c r="FD7045" t="s">
        <v>37</v>
      </c>
      <c r="FE7045" t="s">
        <v>37</v>
      </c>
      <c r="FF7045" t="s">
        <v>38</v>
      </c>
      <c r="FG7045" t="s">
        <v>66</v>
      </c>
      <c r="FH7045" t="s">
        <v>61</v>
      </c>
      <c r="FI7045">
        <v>604</v>
      </c>
      <c r="FJ7045">
        <v>14</v>
      </c>
      <c r="FK7045">
        <v>999</v>
      </c>
      <c r="FL7045">
        <v>0</v>
      </c>
      <c r="FM7045" t="s">
        <v>41</v>
      </c>
      <c r="FN7045">
        <v>1.4</v>
      </c>
      <c r="FO7045">
        <v>94.465000000000003</v>
      </c>
      <c r="FP7045">
        <v>-41.8</v>
      </c>
      <c r="FQ7045">
        <v>4.8639999999999999</v>
      </c>
      <c r="FR7045">
        <v>5228.1000000000004</v>
      </c>
      <c r="FS7045" t="s">
        <v>37</v>
      </c>
    </row>
    <row r="7046" spans="80:175" x14ac:dyDescent="0.25">
      <c r="CB7046">
        <v>48</v>
      </c>
      <c r="CC7046" t="s">
        <v>43</v>
      </c>
      <c r="CD7046" t="s">
        <v>35</v>
      </c>
      <c r="CE7046" t="s">
        <v>44</v>
      </c>
      <c r="CF7046" t="s">
        <v>45</v>
      </c>
      <c r="CG7046" t="s">
        <v>37</v>
      </c>
      <c r="CH7046" t="s">
        <v>37</v>
      </c>
      <c r="CI7046" t="s">
        <v>68</v>
      </c>
      <c r="CJ7046" t="s">
        <v>67</v>
      </c>
      <c r="CK7046" t="s">
        <v>61</v>
      </c>
      <c r="CL7046">
        <v>165</v>
      </c>
      <c r="CM7046">
        <v>1</v>
      </c>
      <c r="CN7046">
        <v>999</v>
      </c>
      <c r="CO7046">
        <v>0</v>
      </c>
      <c r="CP7046" t="s">
        <v>41</v>
      </c>
      <c r="CQ7046">
        <v>1.4</v>
      </c>
      <c r="CR7046">
        <v>93.918000000000006</v>
      </c>
      <c r="CS7046">
        <v>-42.7</v>
      </c>
      <c r="CT7046">
        <v>4.9610000000000003</v>
      </c>
      <c r="CU7046">
        <v>5228.1000000000004</v>
      </c>
      <c r="CV7046" t="s">
        <v>37</v>
      </c>
      <c r="EY7046">
        <v>42</v>
      </c>
      <c r="EZ7046" t="s">
        <v>46</v>
      </c>
      <c r="FA7046" t="s">
        <v>53</v>
      </c>
      <c r="FB7046" t="s">
        <v>57</v>
      </c>
      <c r="FC7046" t="s">
        <v>37</v>
      </c>
      <c r="FD7046" t="s">
        <v>37</v>
      </c>
      <c r="FE7046" t="s">
        <v>37</v>
      </c>
      <c r="FF7046" t="s">
        <v>38</v>
      </c>
      <c r="FG7046" t="s">
        <v>66</v>
      </c>
      <c r="FH7046" t="s">
        <v>62</v>
      </c>
      <c r="FI7046">
        <v>140</v>
      </c>
      <c r="FJ7046">
        <v>1</v>
      </c>
      <c r="FK7046">
        <v>999</v>
      </c>
      <c r="FL7046">
        <v>0</v>
      </c>
      <c r="FM7046" t="s">
        <v>41</v>
      </c>
      <c r="FN7046">
        <v>1.4</v>
      </c>
      <c r="FO7046">
        <v>94.465000000000003</v>
      </c>
      <c r="FP7046">
        <v>-41.8</v>
      </c>
      <c r="FQ7046">
        <v>4.8639999999999999</v>
      </c>
      <c r="FR7046">
        <v>5228.1000000000004</v>
      </c>
      <c r="FS7046" t="s">
        <v>37</v>
      </c>
    </row>
    <row r="7047" spans="80:175" x14ac:dyDescent="0.25">
      <c r="CB7047">
        <v>48</v>
      </c>
      <c r="CC7047" t="s">
        <v>55</v>
      </c>
      <c r="CD7047" t="s">
        <v>35</v>
      </c>
      <c r="CE7047" t="s">
        <v>44</v>
      </c>
      <c r="CF7047" t="s">
        <v>45</v>
      </c>
      <c r="CG7047" t="s">
        <v>37</v>
      </c>
      <c r="CH7047" t="s">
        <v>37</v>
      </c>
      <c r="CI7047" t="s">
        <v>68</v>
      </c>
      <c r="CJ7047" t="s">
        <v>69</v>
      </c>
      <c r="CK7047" t="s">
        <v>61</v>
      </c>
      <c r="CL7047">
        <v>135</v>
      </c>
      <c r="CM7047">
        <v>1</v>
      </c>
      <c r="CN7047">
        <v>999</v>
      </c>
      <c r="CO7047">
        <v>0</v>
      </c>
      <c r="CP7047" t="s">
        <v>41</v>
      </c>
      <c r="CQ7047">
        <v>1.4</v>
      </c>
      <c r="CR7047">
        <v>93.444000000000003</v>
      </c>
      <c r="CS7047">
        <v>-36.1</v>
      </c>
      <c r="CT7047">
        <v>4.968</v>
      </c>
      <c r="CU7047">
        <v>5228.1000000000004</v>
      </c>
      <c r="CV7047" t="s">
        <v>37</v>
      </c>
      <c r="EY7047">
        <v>42</v>
      </c>
      <c r="EZ7047" t="s">
        <v>46</v>
      </c>
      <c r="FA7047" t="s">
        <v>35</v>
      </c>
      <c r="FB7047" t="s">
        <v>57</v>
      </c>
      <c r="FC7047" t="s">
        <v>45</v>
      </c>
      <c r="FD7047" t="s">
        <v>42</v>
      </c>
      <c r="FE7047" t="s">
        <v>37</v>
      </c>
      <c r="FF7047" t="s">
        <v>38</v>
      </c>
      <c r="FG7047" t="s">
        <v>66</v>
      </c>
      <c r="FH7047" t="s">
        <v>63</v>
      </c>
      <c r="FI7047">
        <v>160</v>
      </c>
      <c r="FJ7047">
        <v>2</v>
      </c>
      <c r="FK7047">
        <v>999</v>
      </c>
      <c r="FL7047">
        <v>0</v>
      </c>
      <c r="FM7047" t="s">
        <v>41</v>
      </c>
      <c r="FN7047">
        <v>1.4</v>
      </c>
      <c r="FO7047">
        <v>94.465000000000003</v>
      </c>
      <c r="FP7047">
        <v>-41.8</v>
      </c>
      <c r="FQ7047">
        <v>4.8659999999999997</v>
      </c>
      <c r="FR7047">
        <v>5228.1000000000004</v>
      </c>
      <c r="FS7047" t="s">
        <v>37</v>
      </c>
    </row>
    <row r="7048" spans="80:175" x14ac:dyDescent="0.25">
      <c r="CB7048">
        <v>48</v>
      </c>
      <c r="CC7048" t="s">
        <v>43</v>
      </c>
      <c r="CD7048" t="s">
        <v>35</v>
      </c>
      <c r="CE7048" t="s">
        <v>44</v>
      </c>
      <c r="CF7048" t="s">
        <v>45</v>
      </c>
      <c r="CG7048" t="s">
        <v>42</v>
      </c>
      <c r="CH7048" t="s">
        <v>42</v>
      </c>
      <c r="CI7048" t="s">
        <v>68</v>
      </c>
      <c r="CJ7048" t="s">
        <v>69</v>
      </c>
      <c r="CK7048" t="s">
        <v>62</v>
      </c>
      <c r="CL7048">
        <v>190</v>
      </c>
      <c r="CM7048">
        <v>1</v>
      </c>
      <c r="CN7048">
        <v>999</v>
      </c>
      <c r="CO7048">
        <v>0</v>
      </c>
      <c r="CP7048" t="s">
        <v>41</v>
      </c>
      <c r="CQ7048">
        <v>1.4</v>
      </c>
      <c r="CR7048">
        <v>93.444000000000003</v>
      </c>
      <c r="CS7048">
        <v>-36.1</v>
      </c>
      <c r="CT7048">
        <v>4.9669999999999996</v>
      </c>
      <c r="CU7048">
        <v>5228.1000000000004</v>
      </c>
      <c r="CV7048" t="s">
        <v>37</v>
      </c>
      <c r="EY7048">
        <v>42</v>
      </c>
      <c r="EZ7048" t="s">
        <v>46</v>
      </c>
      <c r="FA7048" t="s">
        <v>52</v>
      </c>
      <c r="FB7048" t="s">
        <v>57</v>
      </c>
      <c r="FC7048" t="s">
        <v>37</v>
      </c>
      <c r="FD7048" t="s">
        <v>37</v>
      </c>
      <c r="FE7048" t="s">
        <v>37</v>
      </c>
      <c r="FF7048" t="s">
        <v>38</v>
      </c>
      <c r="FG7048" t="s">
        <v>66</v>
      </c>
      <c r="FH7048" t="s">
        <v>64</v>
      </c>
      <c r="FI7048">
        <v>298</v>
      </c>
      <c r="FJ7048">
        <v>2</v>
      </c>
      <c r="FK7048">
        <v>999</v>
      </c>
      <c r="FL7048">
        <v>0</v>
      </c>
      <c r="FM7048" t="s">
        <v>41</v>
      </c>
      <c r="FN7048">
        <v>1.4</v>
      </c>
      <c r="FO7048">
        <v>94.465000000000003</v>
      </c>
      <c r="FP7048">
        <v>-41.8</v>
      </c>
      <c r="FQ7048">
        <v>4.9669999999999996</v>
      </c>
      <c r="FR7048">
        <v>5228.1000000000004</v>
      </c>
      <c r="FS7048" t="s">
        <v>37</v>
      </c>
    </row>
    <row r="7049" spans="80:175" x14ac:dyDescent="0.25">
      <c r="CB7049">
        <v>48</v>
      </c>
      <c r="CC7049" t="s">
        <v>46</v>
      </c>
      <c r="CD7049" t="s">
        <v>35</v>
      </c>
      <c r="CE7049" t="s">
        <v>44</v>
      </c>
      <c r="CF7049" t="s">
        <v>37</v>
      </c>
      <c r="CG7049" t="s">
        <v>42</v>
      </c>
      <c r="CH7049" t="s">
        <v>37</v>
      </c>
      <c r="CI7049" t="s">
        <v>68</v>
      </c>
      <c r="CJ7049" t="s">
        <v>69</v>
      </c>
      <c r="CK7049" t="s">
        <v>62</v>
      </c>
      <c r="CL7049">
        <v>103</v>
      </c>
      <c r="CM7049">
        <v>2</v>
      </c>
      <c r="CN7049">
        <v>999</v>
      </c>
      <c r="CO7049">
        <v>0</v>
      </c>
      <c r="CP7049" t="s">
        <v>41</v>
      </c>
      <c r="CQ7049">
        <v>1.4</v>
      </c>
      <c r="CR7049">
        <v>93.444000000000003</v>
      </c>
      <c r="CS7049">
        <v>-36.1</v>
      </c>
      <c r="CT7049">
        <v>4.9669999999999996</v>
      </c>
      <c r="CU7049">
        <v>5228.1000000000004</v>
      </c>
      <c r="CV7049" t="s">
        <v>37</v>
      </c>
      <c r="EY7049">
        <v>42</v>
      </c>
      <c r="EZ7049" t="s">
        <v>46</v>
      </c>
      <c r="FA7049" t="s">
        <v>52</v>
      </c>
      <c r="FB7049" t="s">
        <v>57</v>
      </c>
      <c r="FC7049" t="s">
        <v>37</v>
      </c>
      <c r="FD7049" t="s">
        <v>42</v>
      </c>
      <c r="FE7049" t="s">
        <v>37</v>
      </c>
      <c r="FF7049" t="s">
        <v>38</v>
      </c>
      <c r="FG7049" t="s">
        <v>66</v>
      </c>
      <c r="FH7049" t="s">
        <v>64</v>
      </c>
      <c r="FI7049">
        <v>520</v>
      </c>
      <c r="FJ7049">
        <v>3</v>
      </c>
      <c r="FK7049">
        <v>999</v>
      </c>
      <c r="FL7049">
        <v>0</v>
      </c>
      <c r="FM7049" t="s">
        <v>41</v>
      </c>
      <c r="FN7049">
        <v>1.4</v>
      </c>
      <c r="FO7049">
        <v>94.465000000000003</v>
      </c>
      <c r="FP7049">
        <v>-41.8</v>
      </c>
      <c r="FQ7049">
        <v>4.9669999999999996</v>
      </c>
      <c r="FR7049">
        <v>5228.1000000000004</v>
      </c>
      <c r="FS7049" t="s">
        <v>37</v>
      </c>
    </row>
    <row r="7050" spans="80:175" x14ac:dyDescent="0.25">
      <c r="CB7050">
        <v>48</v>
      </c>
      <c r="CC7050" t="s">
        <v>46</v>
      </c>
      <c r="CD7050" t="s">
        <v>35</v>
      </c>
      <c r="CE7050" t="s">
        <v>44</v>
      </c>
      <c r="CF7050" t="s">
        <v>45</v>
      </c>
      <c r="CG7050" t="s">
        <v>37</v>
      </c>
      <c r="CH7050" t="s">
        <v>37</v>
      </c>
      <c r="CI7050" t="s">
        <v>68</v>
      </c>
      <c r="CJ7050" t="s">
        <v>69</v>
      </c>
      <c r="CK7050" t="s">
        <v>62</v>
      </c>
      <c r="CL7050">
        <v>562</v>
      </c>
      <c r="CM7050">
        <v>3</v>
      </c>
      <c r="CN7050">
        <v>999</v>
      </c>
      <c r="CO7050">
        <v>0</v>
      </c>
      <c r="CP7050" t="s">
        <v>41</v>
      </c>
      <c r="CQ7050">
        <v>1.4</v>
      </c>
      <c r="CR7050">
        <v>93.444000000000003</v>
      </c>
      <c r="CS7050">
        <v>-36.1</v>
      </c>
      <c r="CT7050">
        <v>4.9669999999999996</v>
      </c>
      <c r="CU7050">
        <v>5228.1000000000004</v>
      </c>
      <c r="CV7050" t="s">
        <v>37</v>
      </c>
      <c r="EY7050">
        <v>42</v>
      </c>
      <c r="EZ7050" t="s">
        <v>58</v>
      </c>
      <c r="FA7050" t="s">
        <v>35</v>
      </c>
      <c r="FB7050" t="s">
        <v>57</v>
      </c>
      <c r="FC7050" t="s">
        <v>37</v>
      </c>
      <c r="FD7050" t="s">
        <v>42</v>
      </c>
      <c r="FE7050" t="s">
        <v>37</v>
      </c>
      <c r="FF7050" t="s">
        <v>38</v>
      </c>
      <c r="FG7050" t="s">
        <v>66</v>
      </c>
      <c r="FH7050" t="s">
        <v>64</v>
      </c>
      <c r="FI7050">
        <v>59</v>
      </c>
      <c r="FJ7050">
        <v>3</v>
      </c>
      <c r="FK7050">
        <v>999</v>
      </c>
      <c r="FL7050">
        <v>0</v>
      </c>
      <c r="FM7050" t="s">
        <v>41</v>
      </c>
      <c r="FN7050">
        <v>1.4</v>
      </c>
      <c r="FO7050">
        <v>94.465000000000003</v>
      </c>
      <c r="FP7050">
        <v>-41.8</v>
      </c>
      <c r="FQ7050">
        <v>4.9669999999999996</v>
      </c>
      <c r="FR7050">
        <v>5228.1000000000004</v>
      </c>
      <c r="FS7050" t="s">
        <v>37</v>
      </c>
    </row>
    <row r="7051" spans="80:175" x14ac:dyDescent="0.25">
      <c r="CB7051">
        <v>48</v>
      </c>
      <c r="CC7051" t="s">
        <v>51</v>
      </c>
      <c r="CD7051" t="s">
        <v>35</v>
      </c>
      <c r="CE7051" t="s">
        <v>44</v>
      </c>
      <c r="CF7051" t="s">
        <v>37</v>
      </c>
      <c r="CG7051" t="s">
        <v>37</v>
      </c>
      <c r="CH7051" t="s">
        <v>37</v>
      </c>
      <c r="CI7051" t="s">
        <v>68</v>
      </c>
      <c r="CJ7051" t="s">
        <v>69</v>
      </c>
      <c r="CK7051" t="s">
        <v>63</v>
      </c>
      <c r="CL7051">
        <v>157</v>
      </c>
      <c r="CM7051">
        <v>3</v>
      </c>
      <c r="CN7051">
        <v>999</v>
      </c>
      <c r="CO7051">
        <v>0</v>
      </c>
      <c r="CP7051" t="s">
        <v>41</v>
      </c>
      <c r="CQ7051">
        <v>1.4</v>
      </c>
      <c r="CR7051">
        <v>93.444000000000003</v>
      </c>
      <c r="CS7051">
        <v>-36.1</v>
      </c>
      <c r="CT7051">
        <v>4.968</v>
      </c>
      <c r="CU7051">
        <v>5228.1000000000004</v>
      </c>
      <c r="CV7051" t="s">
        <v>37</v>
      </c>
      <c r="EY7051">
        <v>42</v>
      </c>
      <c r="EZ7051" t="s">
        <v>59</v>
      </c>
      <c r="FA7051" t="s">
        <v>52</v>
      </c>
      <c r="FB7051" t="s">
        <v>57</v>
      </c>
      <c r="FC7051" t="s">
        <v>37</v>
      </c>
      <c r="FD7051" t="s">
        <v>42</v>
      </c>
      <c r="FE7051" t="s">
        <v>37</v>
      </c>
      <c r="FF7051" t="s">
        <v>38</v>
      </c>
      <c r="FG7051" t="s">
        <v>66</v>
      </c>
      <c r="FH7051" t="s">
        <v>64</v>
      </c>
      <c r="FI7051">
        <v>491</v>
      </c>
      <c r="FJ7051">
        <v>1</v>
      </c>
      <c r="FK7051">
        <v>999</v>
      </c>
      <c r="FL7051">
        <v>0</v>
      </c>
      <c r="FM7051" t="s">
        <v>41</v>
      </c>
      <c r="FN7051">
        <v>1.4</v>
      </c>
      <c r="FO7051">
        <v>94.465000000000003</v>
      </c>
      <c r="FP7051">
        <v>-41.8</v>
      </c>
      <c r="FQ7051">
        <v>4.9669999999999996</v>
      </c>
      <c r="FR7051">
        <v>5228.1000000000004</v>
      </c>
      <c r="FS7051" t="s">
        <v>37</v>
      </c>
    </row>
    <row r="7052" spans="80:175" x14ac:dyDescent="0.25">
      <c r="CB7052">
        <v>48</v>
      </c>
      <c r="CC7052" t="s">
        <v>46</v>
      </c>
      <c r="CD7052" t="s">
        <v>35</v>
      </c>
      <c r="CE7052" t="s">
        <v>44</v>
      </c>
      <c r="CF7052" t="s">
        <v>37</v>
      </c>
      <c r="CG7052" t="s">
        <v>37</v>
      </c>
      <c r="CH7052" t="s">
        <v>37</v>
      </c>
      <c r="CI7052" t="s">
        <v>68</v>
      </c>
      <c r="CJ7052" t="s">
        <v>69</v>
      </c>
      <c r="CK7052" t="s">
        <v>40</v>
      </c>
      <c r="CL7052">
        <v>121</v>
      </c>
      <c r="CM7052">
        <v>2</v>
      </c>
      <c r="CN7052">
        <v>999</v>
      </c>
      <c r="CO7052">
        <v>0</v>
      </c>
      <c r="CP7052" t="s">
        <v>41</v>
      </c>
      <c r="CQ7052">
        <v>1.4</v>
      </c>
      <c r="CR7052">
        <v>93.444000000000003</v>
      </c>
      <c r="CS7052">
        <v>-36.1</v>
      </c>
      <c r="CT7052">
        <v>4.9649999999999999</v>
      </c>
      <c r="CU7052">
        <v>5228.1000000000004</v>
      </c>
      <c r="CV7052" t="s">
        <v>37</v>
      </c>
      <c r="EY7052">
        <v>42</v>
      </c>
      <c r="EZ7052" t="s">
        <v>55</v>
      </c>
      <c r="FA7052" t="s">
        <v>35</v>
      </c>
      <c r="FB7052" t="s">
        <v>57</v>
      </c>
      <c r="FC7052" t="s">
        <v>37</v>
      </c>
      <c r="FD7052" t="s">
        <v>37</v>
      </c>
      <c r="FE7052" t="s">
        <v>37</v>
      </c>
      <c r="FF7052" t="s">
        <v>38</v>
      </c>
      <c r="FG7052" t="s">
        <v>66</v>
      </c>
      <c r="FH7052" t="s">
        <v>62</v>
      </c>
      <c r="FI7052">
        <v>197</v>
      </c>
      <c r="FJ7052">
        <v>3</v>
      </c>
      <c r="FK7052">
        <v>999</v>
      </c>
      <c r="FL7052">
        <v>0</v>
      </c>
      <c r="FM7052" t="s">
        <v>41</v>
      </c>
      <c r="FN7052">
        <v>1.4</v>
      </c>
      <c r="FO7052">
        <v>94.465000000000003</v>
      </c>
      <c r="FP7052">
        <v>-41.8</v>
      </c>
      <c r="FQ7052">
        <v>4.9589999999999996</v>
      </c>
      <c r="FR7052">
        <v>5228.1000000000004</v>
      </c>
      <c r="FS7052" t="s">
        <v>37</v>
      </c>
    </row>
    <row r="7053" spans="80:175" x14ac:dyDescent="0.25">
      <c r="CB7053">
        <v>48</v>
      </c>
      <c r="CC7053" t="s">
        <v>46</v>
      </c>
      <c r="CD7053" t="s">
        <v>35</v>
      </c>
      <c r="CE7053" t="s">
        <v>44</v>
      </c>
      <c r="CF7053" t="s">
        <v>37</v>
      </c>
      <c r="CG7053" t="s">
        <v>37</v>
      </c>
      <c r="CH7053" t="s">
        <v>42</v>
      </c>
      <c r="CI7053" t="s">
        <v>68</v>
      </c>
      <c r="CJ7053" t="s">
        <v>69</v>
      </c>
      <c r="CK7053" t="s">
        <v>40</v>
      </c>
      <c r="CL7053">
        <v>429</v>
      </c>
      <c r="CM7053">
        <v>6</v>
      </c>
      <c r="CN7053">
        <v>999</v>
      </c>
      <c r="CO7053">
        <v>0</v>
      </c>
      <c r="CP7053" t="s">
        <v>41</v>
      </c>
      <c r="CQ7053">
        <v>1.4</v>
      </c>
      <c r="CR7053">
        <v>93.444000000000003</v>
      </c>
      <c r="CS7053">
        <v>-36.1</v>
      </c>
      <c r="CT7053">
        <v>4.9649999999999999</v>
      </c>
      <c r="CU7053">
        <v>5228.1000000000004</v>
      </c>
      <c r="CV7053" t="s">
        <v>37</v>
      </c>
      <c r="EY7053">
        <v>42</v>
      </c>
      <c r="EZ7053" t="s">
        <v>59</v>
      </c>
      <c r="FA7053" t="s">
        <v>35</v>
      </c>
      <c r="FB7053" t="s">
        <v>57</v>
      </c>
      <c r="FC7053" t="s">
        <v>45</v>
      </c>
      <c r="FD7053" t="s">
        <v>42</v>
      </c>
      <c r="FE7053" t="s">
        <v>37</v>
      </c>
      <c r="FF7053" t="s">
        <v>38</v>
      </c>
      <c r="FG7053" t="s">
        <v>66</v>
      </c>
      <c r="FH7053" t="s">
        <v>63</v>
      </c>
      <c r="FI7053">
        <v>135</v>
      </c>
      <c r="FJ7053">
        <v>3</v>
      </c>
      <c r="FK7053">
        <v>999</v>
      </c>
      <c r="FL7053">
        <v>0</v>
      </c>
      <c r="FM7053" t="s">
        <v>41</v>
      </c>
      <c r="FN7053">
        <v>1.4</v>
      </c>
      <c r="FO7053">
        <v>94.465000000000003</v>
      </c>
      <c r="FP7053">
        <v>-41.8</v>
      </c>
      <c r="FQ7053">
        <v>4.9580000000000002</v>
      </c>
      <c r="FR7053">
        <v>5228.1000000000004</v>
      </c>
      <c r="FS7053" t="s">
        <v>37</v>
      </c>
    </row>
    <row r="7054" spans="80:175" x14ac:dyDescent="0.25">
      <c r="CB7054">
        <v>48</v>
      </c>
      <c r="CC7054" t="s">
        <v>46</v>
      </c>
      <c r="CD7054" t="s">
        <v>35</v>
      </c>
      <c r="CE7054" t="s">
        <v>44</v>
      </c>
      <c r="CF7054" t="s">
        <v>37</v>
      </c>
      <c r="CG7054" t="s">
        <v>42</v>
      </c>
      <c r="CH7054" t="s">
        <v>37</v>
      </c>
      <c r="CI7054" t="s">
        <v>68</v>
      </c>
      <c r="CJ7054" t="s">
        <v>69</v>
      </c>
      <c r="CK7054" t="s">
        <v>40</v>
      </c>
      <c r="CL7054">
        <v>40</v>
      </c>
      <c r="CM7054">
        <v>4</v>
      </c>
      <c r="CN7054">
        <v>999</v>
      </c>
      <c r="CO7054">
        <v>0</v>
      </c>
      <c r="CP7054" t="s">
        <v>41</v>
      </c>
      <c r="CQ7054">
        <v>1.4</v>
      </c>
      <c r="CR7054">
        <v>93.444000000000003</v>
      </c>
      <c r="CS7054">
        <v>-36.1</v>
      </c>
      <c r="CT7054">
        <v>4.9649999999999999</v>
      </c>
      <c r="CU7054">
        <v>5228.1000000000004</v>
      </c>
      <c r="CV7054" t="s">
        <v>37</v>
      </c>
      <c r="EY7054">
        <v>42</v>
      </c>
      <c r="EZ7054" t="s">
        <v>46</v>
      </c>
      <c r="FA7054" t="s">
        <v>52</v>
      </c>
      <c r="FB7054" t="s">
        <v>57</v>
      </c>
      <c r="FC7054" t="s">
        <v>37</v>
      </c>
      <c r="FD7054" t="s">
        <v>37</v>
      </c>
      <c r="FE7054" t="s">
        <v>42</v>
      </c>
      <c r="FF7054" t="s">
        <v>38</v>
      </c>
      <c r="FG7054" t="s">
        <v>66</v>
      </c>
      <c r="FH7054" t="s">
        <v>63</v>
      </c>
      <c r="FI7054">
        <v>122</v>
      </c>
      <c r="FJ7054">
        <v>1</v>
      </c>
      <c r="FK7054">
        <v>999</v>
      </c>
      <c r="FL7054">
        <v>0</v>
      </c>
      <c r="FM7054" t="s">
        <v>41</v>
      </c>
      <c r="FN7054">
        <v>1.4</v>
      </c>
      <c r="FO7054">
        <v>94.465000000000003</v>
      </c>
      <c r="FP7054">
        <v>-41.8</v>
      </c>
      <c r="FQ7054">
        <v>4.9580000000000002</v>
      </c>
      <c r="FR7054">
        <v>5228.1000000000004</v>
      </c>
      <c r="FS7054" t="s">
        <v>37</v>
      </c>
    </row>
    <row r="7055" spans="80:175" x14ac:dyDescent="0.25">
      <c r="CB7055">
        <v>48</v>
      </c>
      <c r="CC7055" t="s">
        <v>46</v>
      </c>
      <c r="CD7055" t="s">
        <v>35</v>
      </c>
      <c r="CE7055" t="s">
        <v>44</v>
      </c>
      <c r="CF7055" t="s">
        <v>37</v>
      </c>
      <c r="CG7055" t="s">
        <v>42</v>
      </c>
      <c r="CH7055" t="s">
        <v>37</v>
      </c>
      <c r="CI7055" t="s">
        <v>68</v>
      </c>
      <c r="CJ7055" t="s">
        <v>69</v>
      </c>
      <c r="CK7055" t="s">
        <v>62</v>
      </c>
      <c r="CL7055">
        <v>110</v>
      </c>
      <c r="CM7055">
        <v>2</v>
      </c>
      <c r="CN7055">
        <v>999</v>
      </c>
      <c r="CO7055">
        <v>0</v>
      </c>
      <c r="CP7055" t="s">
        <v>41</v>
      </c>
      <c r="CQ7055">
        <v>1.4</v>
      </c>
      <c r="CR7055">
        <v>93.444000000000003</v>
      </c>
      <c r="CS7055">
        <v>-36.1</v>
      </c>
      <c r="CT7055">
        <v>4.9649999999999999</v>
      </c>
      <c r="CU7055">
        <v>5228.1000000000004</v>
      </c>
      <c r="CV7055" t="s">
        <v>37</v>
      </c>
      <c r="EY7055">
        <v>42</v>
      </c>
      <c r="EZ7055" t="s">
        <v>51</v>
      </c>
      <c r="FA7055" t="s">
        <v>35</v>
      </c>
      <c r="FB7055" t="s">
        <v>57</v>
      </c>
      <c r="FC7055" t="s">
        <v>45</v>
      </c>
      <c r="FD7055" t="s">
        <v>42</v>
      </c>
      <c r="FE7055" t="s">
        <v>37</v>
      </c>
      <c r="FF7055" t="s">
        <v>38</v>
      </c>
      <c r="FG7055" t="s">
        <v>66</v>
      </c>
      <c r="FH7055" t="s">
        <v>40</v>
      </c>
      <c r="FI7055">
        <v>91</v>
      </c>
      <c r="FJ7055">
        <v>1</v>
      </c>
      <c r="FK7055">
        <v>999</v>
      </c>
      <c r="FL7055">
        <v>0</v>
      </c>
      <c r="FM7055" t="s">
        <v>41</v>
      </c>
      <c r="FN7055">
        <v>1.4</v>
      </c>
      <c r="FO7055">
        <v>94.465000000000003</v>
      </c>
      <c r="FP7055">
        <v>-41.8</v>
      </c>
      <c r="FQ7055">
        <v>4.96</v>
      </c>
      <c r="FR7055">
        <v>5228.1000000000004</v>
      </c>
      <c r="FS7055" t="s">
        <v>37</v>
      </c>
    </row>
    <row r="7056" spans="80:175" x14ac:dyDescent="0.25">
      <c r="CB7056">
        <v>48</v>
      </c>
      <c r="CC7056" t="s">
        <v>51</v>
      </c>
      <c r="CD7056" t="s">
        <v>35</v>
      </c>
      <c r="CE7056" t="s">
        <v>44</v>
      </c>
      <c r="CF7056" t="s">
        <v>37</v>
      </c>
      <c r="CG7056" t="s">
        <v>37</v>
      </c>
      <c r="CH7056" t="s">
        <v>37</v>
      </c>
      <c r="CI7056" t="s">
        <v>68</v>
      </c>
      <c r="CJ7056" t="s">
        <v>69</v>
      </c>
      <c r="CK7056" t="s">
        <v>62</v>
      </c>
      <c r="CL7056">
        <v>58</v>
      </c>
      <c r="CM7056">
        <v>3</v>
      </c>
      <c r="CN7056">
        <v>999</v>
      </c>
      <c r="CO7056">
        <v>0</v>
      </c>
      <c r="CP7056" t="s">
        <v>41</v>
      </c>
      <c r="CQ7056">
        <v>1.4</v>
      </c>
      <c r="CR7056">
        <v>93.444000000000003</v>
      </c>
      <c r="CS7056">
        <v>-36.1</v>
      </c>
      <c r="CT7056">
        <v>4.9649999999999999</v>
      </c>
      <c r="CU7056">
        <v>5228.1000000000004</v>
      </c>
      <c r="CV7056" t="s">
        <v>37</v>
      </c>
      <c r="EY7056">
        <v>42</v>
      </c>
      <c r="EZ7056" t="s">
        <v>46</v>
      </c>
      <c r="FA7056" t="s">
        <v>53</v>
      </c>
      <c r="FB7056" t="s">
        <v>57</v>
      </c>
      <c r="FC7056" t="s">
        <v>37</v>
      </c>
      <c r="FD7056" t="s">
        <v>37</v>
      </c>
      <c r="FE7056" t="s">
        <v>37</v>
      </c>
      <c r="FF7056" t="s">
        <v>38</v>
      </c>
      <c r="FG7056" t="s">
        <v>66</v>
      </c>
      <c r="FH7056" t="s">
        <v>62</v>
      </c>
      <c r="FI7056">
        <v>104</v>
      </c>
      <c r="FJ7056">
        <v>1</v>
      </c>
      <c r="FK7056">
        <v>999</v>
      </c>
      <c r="FL7056">
        <v>0</v>
      </c>
      <c r="FM7056" t="s">
        <v>41</v>
      </c>
      <c r="FN7056">
        <v>1.4</v>
      </c>
      <c r="FO7056">
        <v>94.465000000000003</v>
      </c>
      <c r="FP7056">
        <v>-41.8</v>
      </c>
      <c r="FQ7056">
        <v>4.9619999999999997</v>
      </c>
      <c r="FR7056">
        <v>5228.1000000000004</v>
      </c>
      <c r="FS7056" t="s">
        <v>37</v>
      </c>
    </row>
    <row r="7057" spans="80:175" x14ac:dyDescent="0.25">
      <c r="CB7057">
        <v>48</v>
      </c>
      <c r="CC7057" t="s">
        <v>43</v>
      </c>
      <c r="CD7057" t="s">
        <v>35</v>
      </c>
      <c r="CE7057" t="s">
        <v>44</v>
      </c>
      <c r="CF7057" t="s">
        <v>37</v>
      </c>
      <c r="CG7057" t="s">
        <v>37</v>
      </c>
      <c r="CH7057" t="s">
        <v>37</v>
      </c>
      <c r="CI7057" t="s">
        <v>68</v>
      </c>
      <c r="CJ7057" t="s">
        <v>69</v>
      </c>
      <c r="CK7057" t="s">
        <v>40</v>
      </c>
      <c r="CL7057">
        <v>115</v>
      </c>
      <c r="CM7057">
        <v>5</v>
      </c>
      <c r="CN7057">
        <v>999</v>
      </c>
      <c r="CO7057">
        <v>0</v>
      </c>
      <c r="CP7057" t="s">
        <v>41</v>
      </c>
      <c r="CQ7057">
        <v>1.4</v>
      </c>
      <c r="CR7057">
        <v>93.444000000000003</v>
      </c>
      <c r="CS7057">
        <v>-36.1</v>
      </c>
      <c r="CT7057">
        <v>4.9630000000000001</v>
      </c>
      <c r="CU7057">
        <v>5228.1000000000004</v>
      </c>
      <c r="CV7057" t="s">
        <v>37</v>
      </c>
      <c r="EY7057">
        <v>42</v>
      </c>
      <c r="EZ7057" t="s">
        <v>46</v>
      </c>
      <c r="FA7057" t="s">
        <v>53</v>
      </c>
      <c r="FB7057" t="s">
        <v>57</v>
      </c>
      <c r="FC7057" t="s">
        <v>37</v>
      </c>
      <c r="FD7057" t="s">
        <v>42</v>
      </c>
      <c r="FE7057" t="s">
        <v>37</v>
      </c>
      <c r="FF7057" t="s">
        <v>38</v>
      </c>
      <c r="FG7057" t="s">
        <v>66</v>
      </c>
      <c r="FH7057" t="s">
        <v>62</v>
      </c>
      <c r="FI7057">
        <v>163</v>
      </c>
      <c r="FJ7057">
        <v>1</v>
      </c>
      <c r="FK7057">
        <v>999</v>
      </c>
      <c r="FL7057">
        <v>0</v>
      </c>
      <c r="FM7057" t="s">
        <v>41</v>
      </c>
      <c r="FN7057">
        <v>1.4</v>
      </c>
      <c r="FO7057">
        <v>94.465000000000003</v>
      </c>
      <c r="FP7057">
        <v>-41.8</v>
      </c>
      <c r="FQ7057">
        <v>4.9619999999999997</v>
      </c>
      <c r="FR7057">
        <v>5228.1000000000004</v>
      </c>
      <c r="FS7057" t="s">
        <v>37</v>
      </c>
    </row>
    <row r="7058" spans="80:175" x14ac:dyDescent="0.25">
      <c r="CB7058">
        <v>48</v>
      </c>
      <c r="CC7058" t="s">
        <v>46</v>
      </c>
      <c r="CD7058" t="s">
        <v>52</v>
      </c>
      <c r="CE7058" t="s">
        <v>44</v>
      </c>
      <c r="CF7058" t="s">
        <v>37</v>
      </c>
      <c r="CG7058" t="s">
        <v>42</v>
      </c>
      <c r="CH7058" t="s">
        <v>37</v>
      </c>
      <c r="CI7058" t="s">
        <v>68</v>
      </c>
      <c r="CJ7058" t="s">
        <v>69</v>
      </c>
      <c r="CK7058" t="s">
        <v>40</v>
      </c>
      <c r="CL7058">
        <v>48</v>
      </c>
      <c r="CM7058">
        <v>5</v>
      </c>
      <c r="CN7058">
        <v>999</v>
      </c>
      <c r="CO7058">
        <v>0</v>
      </c>
      <c r="CP7058" t="s">
        <v>41</v>
      </c>
      <c r="CQ7058">
        <v>1.4</v>
      </c>
      <c r="CR7058">
        <v>93.444000000000003</v>
      </c>
      <c r="CS7058">
        <v>-36.1</v>
      </c>
      <c r="CT7058">
        <v>4.9630000000000001</v>
      </c>
      <c r="CU7058">
        <v>5228.1000000000004</v>
      </c>
      <c r="CV7058" t="s">
        <v>37</v>
      </c>
      <c r="EY7058">
        <v>42</v>
      </c>
      <c r="EZ7058" t="s">
        <v>55</v>
      </c>
      <c r="FA7058" t="s">
        <v>35</v>
      </c>
      <c r="FB7058" t="s">
        <v>57</v>
      </c>
      <c r="FC7058" t="s">
        <v>37</v>
      </c>
      <c r="FD7058" t="s">
        <v>37</v>
      </c>
      <c r="FE7058" t="s">
        <v>37</v>
      </c>
      <c r="FF7058" t="s">
        <v>38</v>
      </c>
      <c r="FG7058" t="s">
        <v>66</v>
      </c>
      <c r="FH7058" t="s">
        <v>62</v>
      </c>
      <c r="FI7058">
        <v>50</v>
      </c>
      <c r="FJ7058">
        <v>2</v>
      </c>
      <c r="FK7058">
        <v>999</v>
      </c>
      <c r="FL7058">
        <v>0</v>
      </c>
      <c r="FM7058" t="s">
        <v>41</v>
      </c>
      <c r="FN7058">
        <v>1.4</v>
      </c>
      <c r="FO7058">
        <v>94.465000000000003</v>
      </c>
      <c r="FP7058">
        <v>-41.8</v>
      </c>
      <c r="FQ7058">
        <v>4.9619999999999997</v>
      </c>
      <c r="FR7058">
        <v>5228.1000000000004</v>
      </c>
      <c r="FS7058" t="s">
        <v>37</v>
      </c>
    </row>
    <row r="7059" spans="80:175" x14ac:dyDescent="0.25">
      <c r="CB7059">
        <v>48</v>
      </c>
      <c r="CC7059" t="s">
        <v>51</v>
      </c>
      <c r="CD7059" t="s">
        <v>35</v>
      </c>
      <c r="CE7059" t="s">
        <v>44</v>
      </c>
      <c r="CF7059" t="s">
        <v>45</v>
      </c>
      <c r="CG7059" t="s">
        <v>42</v>
      </c>
      <c r="CH7059" t="s">
        <v>37</v>
      </c>
      <c r="CI7059" t="s">
        <v>68</v>
      </c>
      <c r="CJ7059" t="s">
        <v>69</v>
      </c>
      <c r="CK7059" t="s">
        <v>40</v>
      </c>
      <c r="CL7059">
        <v>241</v>
      </c>
      <c r="CM7059">
        <v>4</v>
      </c>
      <c r="CN7059">
        <v>999</v>
      </c>
      <c r="CO7059">
        <v>0</v>
      </c>
      <c r="CP7059" t="s">
        <v>41</v>
      </c>
      <c r="CQ7059">
        <v>1.4</v>
      </c>
      <c r="CR7059">
        <v>93.444000000000003</v>
      </c>
      <c r="CS7059">
        <v>-36.1</v>
      </c>
      <c r="CT7059">
        <v>4.9630000000000001</v>
      </c>
      <c r="CU7059">
        <v>5228.1000000000004</v>
      </c>
      <c r="CV7059" t="s">
        <v>37</v>
      </c>
      <c r="EY7059">
        <v>42</v>
      </c>
      <c r="EZ7059" t="s">
        <v>55</v>
      </c>
      <c r="FA7059" t="s">
        <v>35</v>
      </c>
      <c r="FB7059" t="s">
        <v>57</v>
      </c>
      <c r="FC7059" t="s">
        <v>37</v>
      </c>
      <c r="FD7059" t="s">
        <v>37</v>
      </c>
      <c r="FE7059" t="s">
        <v>37</v>
      </c>
      <c r="FF7059" t="s">
        <v>38</v>
      </c>
      <c r="FG7059" t="s">
        <v>66</v>
      </c>
      <c r="FH7059" t="s">
        <v>63</v>
      </c>
      <c r="FI7059">
        <v>92</v>
      </c>
      <c r="FJ7059">
        <v>2</v>
      </c>
      <c r="FK7059">
        <v>999</v>
      </c>
      <c r="FL7059">
        <v>0</v>
      </c>
      <c r="FM7059" t="s">
        <v>41</v>
      </c>
      <c r="FN7059">
        <v>1.4</v>
      </c>
      <c r="FO7059">
        <v>94.465000000000003</v>
      </c>
      <c r="FP7059">
        <v>-41.8</v>
      </c>
      <c r="FQ7059">
        <v>4.9610000000000003</v>
      </c>
      <c r="FR7059">
        <v>5228.1000000000004</v>
      </c>
      <c r="FS7059" t="s">
        <v>37</v>
      </c>
    </row>
    <row r="7060" spans="80:175" x14ac:dyDescent="0.25">
      <c r="CB7060">
        <v>48</v>
      </c>
      <c r="CC7060" t="s">
        <v>43</v>
      </c>
      <c r="CD7060" t="s">
        <v>35</v>
      </c>
      <c r="CE7060" t="s">
        <v>44</v>
      </c>
      <c r="CF7060" t="s">
        <v>37</v>
      </c>
      <c r="CG7060" t="s">
        <v>42</v>
      </c>
      <c r="CH7060" t="s">
        <v>42</v>
      </c>
      <c r="CI7060" t="s">
        <v>68</v>
      </c>
      <c r="CJ7060" t="s">
        <v>69</v>
      </c>
      <c r="CK7060" t="s">
        <v>40</v>
      </c>
      <c r="CL7060">
        <v>273</v>
      </c>
      <c r="CM7060">
        <v>3</v>
      </c>
      <c r="CN7060">
        <v>999</v>
      </c>
      <c r="CO7060">
        <v>0</v>
      </c>
      <c r="CP7060" t="s">
        <v>41</v>
      </c>
      <c r="CQ7060">
        <v>1.4</v>
      </c>
      <c r="CR7060">
        <v>93.444000000000003</v>
      </c>
      <c r="CS7060">
        <v>-36.1</v>
      </c>
      <c r="CT7060">
        <v>4.9630000000000001</v>
      </c>
      <c r="CU7060">
        <v>5228.1000000000004</v>
      </c>
      <c r="CV7060" t="s">
        <v>37</v>
      </c>
      <c r="EY7060">
        <v>42</v>
      </c>
      <c r="EZ7060" t="s">
        <v>51</v>
      </c>
      <c r="FA7060" t="s">
        <v>35</v>
      </c>
      <c r="FB7060" t="s">
        <v>57</v>
      </c>
      <c r="FC7060" t="s">
        <v>37</v>
      </c>
      <c r="FD7060" t="s">
        <v>37</v>
      </c>
      <c r="FE7060" t="s">
        <v>37</v>
      </c>
      <c r="FF7060" t="s">
        <v>38</v>
      </c>
      <c r="FG7060" t="s">
        <v>66</v>
      </c>
      <c r="FH7060" t="s">
        <v>64</v>
      </c>
      <c r="FI7060">
        <v>4</v>
      </c>
      <c r="FJ7060">
        <v>20</v>
      </c>
      <c r="FK7060">
        <v>999</v>
      </c>
      <c r="FL7060">
        <v>0</v>
      </c>
      <c r="FM7060" t="s">
        <v>41</v>
      </c>
      <c r="FN7060">
        <v>1.4</v>
      </c>
      <c r="FO7060">
        <v>94.465000000000003</v>
      </c>
      <c r="FP7060">
        <v>-41.8</v>
      </c>
      <c r="FQ7060">
        <v>4.9589999999999996</v>
      </c>
      <c r="FR7060">
        <v>5228.1000000000004</v>
      </c>
      <c r="FS7060" t="s">
        <v>37</v>
      </c>
    </row>
    <row r="7061" spans="80:175" x14ac:dyDescent="0.25">
      <c r="CB7061">
        <v>48</v>
      </c>
      <c r="CC7061" t="s">
        <v>51</v>
      </c>
      <c r="CD7061" t="s">
        <v>35</v>
      </c>
      <c r="CE7061" t="s">
        <v>44</v>
      </c>
      <c r="CF7061" t="s">
        <v>45</v>
      </c>
      <c r="CG7061" t="s">
        <v>42</v>
      </c>
      <c r="CH7061" t="s">
        <v>42</v>
      </c>
      <c r="CI7061" t="s">
        <v>68</v>
      </c>
      <c r="CJ7061" t="s">
        <v>69</v>
      </c>
      <c r="CK7061" t="s">
        <v>61</v>
      </c>
      <c r="CL7061">
        <v>126</v>
      </c>
      <c r="CM7061">
        <v>1</v>
      </c>
      <c r="CN7061">
        <v>999</v>
      </c>
      <c r="CO7061">
        <v>0</v>
      </c>
      <c r="CP7061" t="s">
        <v>41</v>
      </c>
      <c r="CQ7061">
        <v>1.4</v>
      </c>
      <c r="CR7061">
        <v>93.444000000000003</v>
      </c>
      <c r="CS7061">
        <v>-36.1</v>
      </c>
      <c r="CT7061">
        <v>4.9630000000000001</v>
      </c>
      <c r="CU7061">
        <v>5228.1000000000004</v>
      </c>
      <c r="CV7061" t="s">
        <v>37</v>
      </c>
      <c r="EY7061">
        <v>42</v>
      </c>
      <c r="EZ7061" t="s">
        <v>46</v>
      </c>
      <c r="FA7061" t="s">
        <v>53</v>
      </c>
      <c r="FB7061" t="s">
        <v>57</v>
      </c>
      <c r="FC7061" t="s">
        <v>37</v>
      </c>
      <c r="FD7061" t="s">
        <v>42</v>
      </c>
      <c r="FE7061" t="s">
        <v>37</v>
      </c>
      <c r="FF7061" t="s">
        <v>38</v>
      </c>
      <c r="FG7061" t="s">
        <v>66</v>
      </c>
      <c r="FH7061" t="s">
        <v>64</v>
      </c>
      <c r="FI7061">
        <v>14</v>
      </c>
      <c r="FJ7061">
        <v>6</v>
      </c>
      <c r="FK7061">
        <v>999</v>
      </c>
      <c r="FL7061">
        <v>0</v>
      </c>
      <c r="FM7061" t="s">
        <v>41</v>
      </c>
      <c r="FN7061">
        <v>1.4</v>
      </c>
      <c r="FO7061">
        <v>94.465000000000003</v>
      </c>
      <c r="FP7061">
        <v>-41.8</v>
      </c>
      <c r="FQ7061">
        <v>4.9589999999999996</v>
      </c>
      <c r="FR7061">
        <v>5228.1000000000004</v>
      </c>
      <c r="FS7061" t="s">
        <v>37</v>
      </c>
    </row>
    <row r="7062" spans="80:175" x14ac:dyDescent="0.25">
      <c r="CB7062">
        <v>48</v>
      </c>
      <c r="CC7062" t="s">
        <v>51</v>
      </c>
      <c r="CD7062" t="s">
        <v>35</v>
      </c>
      <c r="CE7062" t="s">
        <v>44</v>
      </c>
      <c r="CF7062" t="s">
        <v>45</v>
      </c>
      <c r="CG7062" t="s">
        <v>37</v>
      </c>
      <c r="CH7062" t="s">
        <v>42</v>
      </c>
      <c r="CI7062" t="s">
        <v>68</v>
      </c>
      <c r="CJ7062" t="s">
        <v>69</v>
      </c>
      <c r="CK7062" t="s">
        <v>61</v>
      </c>
      <c r="CL7062">
        <v>171</v>
      </c>
      <c r="CM7062">
        <v>1</v>
      </c>
      <c r="CN7062">
        <v>999</v>
      </c>
      <c r="CO7062">
        <v>0</v>
      </c>
      <c r="CP7062" t="s">
        <v>41</v>
      </c>
      <c r="CQ7062">
        <v>1.4</v>
      </c>
      <c r="CR7062">
        <v>93.444000000000003</v>
      </c>
      <c r="CS7062">
        <v>-36.1</v>
      </c>
      <c r="CT7062">
        <v>4.9630000000000001</v>
      </c>
      <c r="CU7062">
        <v>5228.1000000000004</v>
      </c>
      <c r="CV7062" t="s">
        <v>37</v>
      </c>
      <c r="EY7062">
        <v>42</v>
      </c>
      <c r="EZ7062" t="s">
        <v>46</v>
      </c>
      <c r="FA7062" t="s">
        <v>53</v>
      </c>
      <c r="FB7062" t="s">
        <v>57</v>
      </c>
      <c r="FC7062" t="s">
        <v>37</v>
      </c>
      <c r="FD7062" t="s">
        <v>37</v>
      </c>
      <c r="FE7062" t="s">
        <v>37</v>
      </c>
      <c r="FF7062" t="s">
        <v>38</v>
      </c>
      <c r="FG7062" t="s">
        <v>66</v>
      </c>
      <c r="FH7062" t="s">
        <v>64</v>
      </c>
      <c r="FI7062">
        <v>26</v>
      </c>
      <c r="FJ7062">
        <v>4</v>
      </c>
      <c r="FK7062">
        <v>999</v>
      </c>
      <c r="FL7062">
        <v>0</v>
      </c>
      <c r="FM7062" t="s">
        <v>41</v>
      </c>
      <c r="FN7062">
        <v>1.4</v>
      </c>
      <c r="FO7062">
        <v>94.465000000000003</v>
      </c>
      <c r="FP7062">
        <v>-41.8</v>
      </c>
      <c r="FQ7062">
        <v>4.9589999999999996</v>
      </c>
      <c r="FR7062">
        <v>5228.1000000000004</v>
      </c>
      <c r="FS7062" t="s">
        <v>37</v>
      </c>
    </row>
    <row r="7063" spans="80:175" x14ac:dyDescent="0.25">
      <c r="CB7063">
        <v>48</v>
      </c>
      <c r="CC7063" t="s">
        <v>46</v>
      </c>
      <c r="CD7063" t="s">
        <v>35</v>
      </c>
      <c r="CE7063" t="s">
        <v>44</v>
      </c>
      <c r="CF7063" t="s">
        <v>37</v>
      </c>
      <c r="CG7063" t="s">
        <v>37</v>
      </c>
      <c r="CH7063" t="s">
        <v>37</v>
      </c>
      <c r="CI7063" t="s">
        <v>68</v>
      </c>
      <c r="CJ7063" t="s">
        <v>69</v>
      </c>
      <c r="CK7063" t="s">
        <v>62</v>
      </c>
      <c r="CL7063">
        <v>184</v>
      </c>
      <c r="CM7063">
        <v>2</v>
      </c>
      <c r="CN7063">
        <v>999</v>
      </c>
      <c r="CO7063">
        <v>0</v>
      </c>
      <c r="CP7063" t="s">
        <v>41</v>
      </c>
      <c r="CQ7063">
        <v>1.4</v>
      </c>
      <c r="CR7063">
        <v>93.444000000000003</v>
      </c>
      <c r="CS7063">
        <v>-36.1</v>
      </c>
      <c r="CT7063">
        <v>4.9640000000000004</v>
      </c>
      <c r="CU7063">
        <v>5228.1000000000004</v>
      </c>
      <c r="CV7063" t="s">
        <v>37</v>
      </c>
      <c r="EY7063">
        <v>42</v>
      </c>
      <c r="EZ7063" t="s">
        <v>58</v>
      </c>
      <c r="FA7063" t="s">
        <v>35</v>
      </c>
      <c r="FB7063" t="s">
        <v>57</v>
      </c>
      <c r="FC7063" t="s">
        <v>45</v>
      </c>
      <c r="FD7063" t="s">
        <v>42</v>
      </c>
      <c r="FE7063" t="s">
        <v>37</v>
      </c>
      <c r="FF7063" t="s">
        <v>38</v>
      </c>
      <c r="FG7063" t="s">
        <v>66</v>
      </c>
      <c r="FH7063" t="s">
        <v>62</v>
      </c>
      <c r="FI7063">
        <v>157</v>
      </c>
      <c r="FJ7063">
        <v>1</v>
      </c>
      <c r="FK7063">
        <v>999</v>
      </c>
      <c r="FL7063">
        <v>0</v>
      </c>
      <c r="FM7063" t="s">
        <v>41</v>
      </c>
      <c r="FN7063">
        <v>1.4</v>
      </c>
      <c r="FO7063">
        <v>94.465000000000003</v>
      </c>
      <c r="FP7063">
        <v>-41.8</v>
      </c>
      <c r="FQ7063">
        <v>4.9580000000000002</v>
      </c>
      <c r="FR7063">
        <v>5228.1000000000004</v>
      </c>
      <c r="FS7063" t="s">
        <v>37</v>
      </c>
    </row>
    <row r="7064" spans="80:175" x14ac:dyDescent="0.25">
      <c r="CB7064">
        <v>48</v>
      </c>
      <c r="CC7064" t="s">
        <v>43</v>
      </c>
      <c r="CD7064" t="s">
        <v>35</v>
      </c>
      <c r="CE7064" t="s">
        <v>44</v>
      </c>
      <c r="CF7064" t="s">
        <v>37</v>
      </c>
      <c r="CG7064" t="s">
        <v>42</v>
      </c>
      <c r="CH7064" t="s">
        <v>37</v>
      </c>
      <c r="CI7064" t="s">
        <v>68</v>
      </c>
      <c r="CJ7064" t="s">
        <v>69</v>
      </c>
      <c r="CK7064" t="s">
        <v>62</v>
      </c>
      <c r="CL7064">
        <v>132</v>
      </c>
      <c r="CM7064">
        <v>1</v>
      </c>
      <c r="CN7064">
        <v>999</v>
      </c>
      <c r="CO7064">
        <v>0</v>
      </c>
      <c r="CP7064" t="s">
        <v>41</v>
      </c>
      <c r="CQ7064">
        <v>1.4</v>
      </c>
      <c r="CR7064">
        <v>93.444000000000003</v>
      </c>
      <c r="CS7064">
        <v>-36.1</v>
      </c>
      <c r="CT7064">
        <v>4.9640000000000004</v>
      </c>
      <c r="CU7064">
        <v>5228.1000000000004</v>
      </c>
      <c r="CV7064" t="s">
        <v>37</v>
      </c>
      <c r="EY7064">
        <v>42</v>
      </c>
      <c r="EZ7064" t="s">
        <v>55</v>
      </c>
      <c r="FA7064" t="s">
        <v>35</v>
      </c>
      <c r="FB7064" t="s">
        <v>57</v>
      </c>
      <c r="FC7064" t="s">
        <v>37</v>
      </c>
      <c r="FD7064" t="s">
        <v>37</v>
      </c>
      <c r="FE7064" t="s">
        <v>37</v>
      </c>
      <c r="FF7064" t="s">
        <v>38</v>
      </c>
      <c r="FG7064" t="s">
        <v>66</v>
      </c>
      <c r="FH7064" t="s">
        <v>62</v>
      </c>
      <c r="FI7064">
        <v>168</v>
      </c>
      <c r="FJ7064">
        <v>8</v>
      </c>
      <c r="FK7064">
        <v>999</v>
      </c>
      <c r="FL7064">
        <v>0</v>
      </c>
      <c r="FM7064" t="s">
        <v>41</v>
      </c>
      <c r="FN7064">
        <v>1.4</v>
      </c>
      <c r="FO7064">
        <v>94.465000000000003</v>
      </c>
      <c r="FP7064">
        <v>-41.8</v>
      </c>
      <c r="FQ7064">
        <v>4.9580000000000002</v>
      </c>
      <c r="FR7064">
        <v>5228.1000000000004</v>
      </c>
      <c r="FS7064" t="s">
        <v>37</v>
      </c>
    </row>
    <row r="7065" spans="80:175" x14ac:dyDescent="0.25">
      <c r="CB7065">
        <v>48</v>
      </c>
      <c r="CC7065" t="s">
        <v>43</v>
      </c>
      <c r="CD7065" t="s">
        <v>35</v>
      </c>
      <c r="CE7065" t="s">
        <v>44</v>
      </c>
      <c r="CF7065" t="s">
        <v>37</v>
      </c>
      <c r="CG7065" t="s">
        <v>37</v>
      </c>
      <c r="CH7065" t="s">
        <v>37</v>
      </c>
      <c r="CI7065" t="s">
        <v>68</v>
      </c>
      <c r="CJ7065" t="s">
        <v>69</v>
      </c>
      <c r="CK7065" t="s">
        <v>62</v>
      </c>
      <c r="CL7065">
        <v>133</v>
      </c>
      <c r="CM7065">
        <v>2</v>
      </c>
      <c r="CN7065">
        <v>999</v>
      </c>
      <c r="CO7065">
        <v>0</v>
      </c>
      <c r="CP7065" t="s">
        <v>41</v>
      </c>
      <c r="CQ7065">
        <v>1.4</v>
      </c>
      <c r="CR7065">
        <v>93.444000000000003</v>
      </c>
      <c r="CS7065">
        <v>-36.1</v>
      </c>
      <c r="CT7065">
        <v>4.9640000000000004</v>
      </c>
      <c r="CU7065">
        <v>5228.1000000000004</v>
      </c>
      <c r="CV7065" t="s">
        <v>37</v>
      </c>
      <c r="EY7065">
        <v>42</v>
      </c>
      <c r="EZ7065" t="s">
        <v>46</v>
      </c>
      <c r="FA7065" t="s">
        <v>35</v>
      </c>
      <c r="FB7065" t="s">
        <v>57</v>
      </c>
      <c r="FC7065" t="s">
        <v>37</v>
      </c>
      <c r="FD7065" t="s">
        <v>37</v>
      </c>
      <c r="FE7065" t="s">
        <v>37</v>
      </c>
      <c r="FF7065" t="s">
        <v>38</v>
      </c>
      <c r="FG7065" t="s">
        <v>66</v>
      </c>
      <c r="FH7065" t="s">
        <v>40</v>
      </c>
      <c r="FI7065">
        <v>124</v>
      </c>
      <c r="FJ7065">
        <v>2</v>
      </c>
      <c r="FK7065">
        <v>999</v>
      </c>
      <c r="FL7065">
        <v>0</v>
      </c>
      <c r="FM7065" t="s">
        <v>41</v>
      </c>
      <c r="FN7065">
        <v>1.4</v>
      </c>
      <c r="FO7065">
        <v>94.465000000000003</v>
      </c>
      <c r="FP7065">
        <v>-41.8</v>
      </c>
      <c r="FQ7065">
        <v>4.9470000000000001</v>
      </c>
      <c r="FR7065">
        <v>5228.1000000000004</v>
      </c>
      <c r="FS7065" t="s">
        <v>37</v>
      </c>
    </row>
    <row r="7066" spans="80:175" x14ac:dyDescent="0.25">
      <c r="CB7066">
        <v>48</v>
      </c>
      <c r="CC7066" t="s">
        <v>43</v>
      </c>
      <c r="CD7066" t="s">
        <v>35</v>
      </c>
      <c r="CE7066" t="s">
        <v>44</v>
      </c>
      <c r="CF7066" t="s">
        <v>37</v>
      </c>
      <c r="CG7066" t="s">
        <v>37</v>
      </c>
      <c r="CH7066" t="s">
        <v>37</v>
      </c>
      <c r="CI7066" t="s">
        <v>68</v>
      </c>
      <c r="CJ7066" t="s">
        <v>69</v>
      </c>
      <c r="CK7066" t="s">
        <v>63</v>
      </c>
      <c r="CL7066">
        <v>96</v>
      </c>
      <c r="CM7066">
        <v>1</v>
      </c>
      <c r="CN7066">
        <v>999</v>
      </c>
      <c r="CO7066">
        <v>0</v>
      </c>
      <c r="CP7066" t="s">
        <v>41</v>
      </c>
      <c r="CQ7066">
        <v>1.4</v>
      </c>
      <c r="CR7066">
        <v>93.444000000000003</v>
      </c>
      <c r="CS7066">
        <v>-36.1</v>
      </c>
      <c r="CT7066">
        <v>4.9630000000000001</v>
      </c>
      <c r="CU7066">
        <v>5228.1000000000004</v>
      </c>
      <c r="CV7066" t="s">
        <v>37</v>
      </c>
      <c r="EY7066">
        <v>42</v>
      </c>
      <c r="EZ7066" t="s">
        <v>46</v>
      </c>
      <c r="FA7066" t="s">
        <v>53</v>
      </c>
      <c r="FB7066" t="s">
        <v>57</v>
      </c>
      <c r="FC7066" t="s">
        <v>37</v>
      </c>
      <c r="FD7066" t="s">
        <v>42</v>
      </c>
      <c r="FE7066" t="s">
        <v>37</v>
      </c>
      <c r="FF7066" t="s">
        <v>38</v>
      </c>
      <c r="FG7066" t="s">
        <v>67</v>
      </c>
      <c r="FH7066" t="s">
        <v>64</v>
      </c>
      <c r="FI7066">
        <v>426</v>
      </c>
      <c r="FJ7066">
        <v>3</v>
      </c>
      <c r="FK7066">
        <v>999</v>
      </c>
      <c r="FL7066">
        <v>0</v>
      </c>
      <c r="FM7066" t="s">
        <v>41</v>
      </c>
      <c r="FN7066">
        <v>1.4</v>
      </c>
      <c r="FO7066">
        <v>93.918000000000006</v>
      </c>
      <c r="FP7066">
        <v>-42.7</v>
      </c>
      <c r="FQ7066">
        <v>4.9589999999999996</v>
      </c>
      <c r="FR7066">
        <v>5228.1000000000004</v>
      </c>
      <c r="FS7066" t="s">
        <v>37</v>
      </c>
    </row>
    <row r="7067" spans="80:175" x14ac:dyDescent="0.25">
      <c r="CB7067">
        <v>48</v>
      </c>
      <c r="CC7067" t="s">
        <v>43</v>
      </c>
      <c r="CD7067" t="s">
        <v>35</v>
      </c>
      <c r="CE7067" t="s">
        <v>44</v>
      </c>
      <c r="CF7067" t="s">
        <v>37</v>
      </c>
      <c r="CG7067" t="s">
        <v>37</v>
      </c>
      <c r="CH7067" t="s">
        <v>37</v>
      </c>
      <c r="CI7067" t="s">
        <v>68</v>
      </c>
      <c r="CJ7067" t="s">
        <v>69</v>
      </c>
      <c r="CK7067" t="s">
        <v>63</v>
      </c>
      <c r="CL7067">
        <v>163</v>
      </c>
      <c r="CM7067">
        <v>1</v>
      </c>
      <c r="CN7067">
        <v>999</v>
      </c>
      <c r="CO7067">
        <v>0</v>
      </c>
      <c r="CP7067" t="s">
        <v>41</v>
      </c>
      <c r="CQ7067">
        <v>1.4</v>
      </c>
      <c r="CR7067">
        <v>93.444000000000003</v>
      </c>
      <c r="CS7067">
        <v>-36.1</v>
      </c>
      <c r="CT7067">
        <v>4.9630000000000001</v>
      </c>
      <c r="CU7067">
        <v>5228.1000000000004</v>
      </c>
      <c r="CV7067" t="s">
        <v>37</v>
      </c>
      <c r="EY7067">
        <v>42</v>
      </c>
      <c r="EZ7067" t="s">
        <v>46</v>
      </c>
      <c r="FA7067" t="s">
        <v>52</v>
      </c>
      <c r="FB7067" t="s">
        <v>57</v>
      </c>
      <c r="FC7067" t="s">
        <v>37</v>
      </c>
      <c r="FD7067" t="s">
        <v>37</v>
      </c>
      <c r="FE7067" t="s">
        <v>37</v>
      </c>
      <c r="FF7067" t="s">
        <v>68</v>
      </c>
      <c r="FG7067" t="s">
        <v>67</v>
      </c>
      <c r="FH7067" t="s">
        <v>40</v>
      </c>
      <c r="FI7067">
        <v>401</v>
      </c>
      <c r="FJ7067">
        <v>2</v>
      </c>
      <c r="FK7067">
        <v>999</v>
      </c>
      <c r="FL7067">
        <v>0</v>
      </c>
      <c r="FM7067" t="s">
        <v>41</v>
      </c>
      <c r="FN7067">
        <v>1.4</v>
      </c>
      <c r="FO7067">
        <v>93.918000000000006</v>
      </c>
      <c r="FP7067">
        <v>-42.7</v>
      </c>
      <c r="FQ7067">
        <v>4.96</v>
      </c>
      <c r="FR7067">
        <v>5228.1000000000004</v>
      </c>
      <c r="FS7067" t="s">
        <v>37</v>
      </c>
    </row>
    <row r="7068" spans="80:175" x14ac:dyDescent="0.25">
      <c r="CB7068">
        <v>48</v>
      </c>
      <c r="CC7068" t="s">
        <v>43</v>
      </c>
      <c r="CD7068" t="s">
        <v>35</v>
      </c>
      <c r="CE7068" t="s">
        <v>44</v>
      </c>
      <c r="CF7068" t="s">
        <v>37</v>
      </c>
      <c r="CG7068" t="s">
        <v>42</v>
      </c>
      <c r="CH7068" t="s">
        <v>37</v>
      </c>
      <c r="CI7068" t="s">
        <v>68</v>
      </c>
      <c r="CJ7068" t="s">
        <v>69</v>
      </c>
      <c r="CK7068" t="s">
        <v>63</v>
      </c>
      <c r="CL7068">
        <v>310</v>
      </c>
      <c r="CM7068">
        <v>1</v>
      </c>
      <c r="CN7068">
        <v>999</v>
      </c>
      <c r="CO7068">
        <v>0</v>
      </c>
      <c r="CP7068" t="s">
        <v>41</v>
      </c>
      <c r="CQ7068">
        <v>1.4</v>
      </c>
      <c r="CR7068">
        <v>93.444000000000003</v>
      </c>
      <c r="CS7068">
        <v>-36.1</v>
      </c>
      <c r="CT7068">
        <v>4.9630000000000001</v>
      </c>
      <c r="CU7068">
        <v>5228.1000000000004</v>
      </c>
      <c r="CV7068" t="s">
        <v>37</v>
      </c>
      <c r="EY7068">
        <v>42</v>
      </c>
      <c r="EZ7068" t="s">
        <v>58</v>
      </c>
      <c r="FA7068" t="s">
        <v>53</v>
      </c>
      <c r="FB7068" t="s">
        <v>57</v>
      </c>
      <c r="FC7068" t="s">
        <v>45</v>
      </c>
      <c r="FD7068" t="s">
        <v>42</v>
      </c>
      <c r="FE7068" t="s">
        <v>37</v>
      </c>
      <c r="FF7068" t="s">
        <v>68</v>
      </c>
      <c r="FG7068" t="s">
        <v>67</v>
      </c>
      <c r="FH7068" t="s">
        <v>40</v>
      </c>
      <c r="FI7068">
        <v>643</v>
      </c>
      <c r="FJ7068">
        <v>3</v>
      </c>
      <c r="FK7068">
        <v>999</v>
      </c>
      <c r="FL7068">
        <v>0</v>
      </c>
      <c r="FM7068" t="s">
        <v>41</v>
      </c>
      <c r="FN7068">
        <v>1.4</v>
      </c>
      <c r="FO7068">
        <v>93.918000000000006</v>
      </c>
      <c r="FP7068">
        <v>-42.7</v>
      </c>
      <c r="FQ7068">
        <v>4.96</v>
      </c>
      <c r="FR7068">
        <v>5228.1000000000004</v>
      </c>
      <c r="FS7068" t="s">
        <v>37</v>
      </c>
    </row>
    <row r="7069" spans="80:175" x14ac:dyDescent="0.25">
      <c r="CB7069">
        <v>48</v>
      </c>
      <c r="CC7069" t="s">
        <v>46</v>
      </c>
      <c r="CD7069" t="s">
        <v>35</v>
      </c>
      <c r="CE7069" t="s">
        <v>44</v>
      </c>
      <c r="CF7069" t="s">
        <v>37</v>
      </c>
      <c r="CG7069" t="s">
        <v>42</v>
      </c>
      <c r="CH7069" t="s">
        <v>37</v>
      </c>
      <c r="CI7069" t="s">
        <v>68</v>
      </c>
      <c r="CJ7069" t="s">
        <v>69</v>
      </c>
      <c r="CK7069" t="s">
        <v>63</v>
      </c>
      <c r="CL7069">
        <v>62</v>
      </c>
      <c r="CM7069">
        <v>1</v>
      </c>
      <c r="CN7069">
        <v>999</v>
      </c>
      <c r="CO7069">
        <v>0</v>
      </c>
      <c r="CP7069" t="s">
        <v>41</v>
      </c>
      <c r="CQ7069">
        <v>1.4</v>
      </c>
      <c r="CR7069">
        <v>93.444000000000003</v>
      </c>
      <c r="CS7069">
        <v>-36.1</v>
      </c>
      <c r="CT7069">
        <v>4.9630000000000001</v>
      </c>
      <c r="CU7069">
        <v>5228.1000000000004</v>
      </c>
      <c r="CV7069" t="s">
        <v>37</v>
      </c>
      <c r="EY7069">
        <v>42</v>
      </c>
      <c r="EZ7069" t="s">
        <v>46</v>
      </c>
      <c r="FA7069" t="s">
        <v>35</v>
      </c>
      <c r="FB7069" t="s">
        <v>57</v>
      </c>
      <c r="FC7069" t="s">
        <v>37</v>
      </c>
      <c r="FD7069" t="s">
        <v>42</v>
      </c>
      <c r="FE7069" t="s">
        <v>37</v>
      </c>
      <c r="FF7069" t="s">
        <v>68</v>
      </c>
      <c r="FG7069" t="s">
        <v>67</v>
      </c>
      <c r="FH7069" t="s">
        <v>40</v>
      </c>
      <c r="FI7069">
        <v>46</v>
      </c>
      <c r="FJ7069">
        <v>1</v>
      </c>
      <c r="FK7069">
        <v>999</v>
      </c>
      <c r="FL7069">
        <v>0</v>
      </c>
      <c r="FM7069" t="s">
        <v>41</v>
      </c>
      <c r="FN7069">
        <v>1.4</v>
      </c>
      <c r="FO7069">
        <v>93.918000000000006</v>
      </c>
      <c r="FP7069">
        <v>-42.7</v>
      </c>
      <c r="FQ7069">
        <v>4.96</v>
      </c>
      <c r="FR7069">
        <v>5228.1000000000004</v>
      </c>
      <c r="FS7069" t="s">
        <v>37</v>
      </c>
    </row>
    <row r="7070" spans="80:175" x14ac:dyDescent="0.25">
      <c r="CB7070">
        <v>48</v>
      </c>
      <c r="CC7070" t="s">
        <v>43</v>
      </c>
      <c r="CD7070" t="s">
        <v>35</v>
      </c>
      <c r="CE7070" t="s">
        <v>44</v>
      </c>
      <c r="CF7070" t="s">
        <v>45</v>
      </c>
      <c r="CG7070" t="s">
        <v>37</v>
      </c>
      <c r="CH7070" t="s">
        <v>37</v>
      </c>
      <c r="CI7070" t="s">
        <v>68</v>
      </c>
      <c r="CJ7070" t="s">
        <v>69</v>
      </c>
      <c r="CK7070" t="s">
        <v>63</v>
      </c>
      <c r="CL7070">
        <v>135</v>
      </c>
      <c r="CM7070">
        <v>1</v>
      </c>
      <c r="CN7070">
        <v>999</v>
      </c>
      <c r="CO7070">
        <v>0</v>
      </c>
      <c r="CP7070" t="s">
        <v>41</v>
      </c>
      <c r="CQ7070">
        <v>1.4</v>
      </c>
      <c r="CR7070">
        <v>93.444000000000003</v>
      </c>
      <c r="CS7070">
        <v>-36.1</v>
      </c>
      <c r="CT7070">
        <v>4.9630000000000001</v>
      </c>
      <c r="CU7070">
        <v>5228.1000000000004</v>
      </c>
      <c r="CV7070" t="s">
        <v>37</v>
      </c>
      <c r="EY7070">
        <v>42</v>
      </c>
      <c r="EZ7070" t="s">
        <v>46</v>
      </c>
      <c r="FA7070" t="s">
        <v>35</v>
      </c>
      <c r="FB7070" t="s">
        <v>57</v>
      </c>
      <c r="FC7070" t="s">
        <v>37</v>
      </c>
      <c r="FD7070" t="s">
        <v>42</v>
      </c>
      <c r="FE7070" t="s">
        <v>42</v>
      </c>
      <c r="FF7070" t="s">
        <v>68</v>
      </c>
      <c r="FG7070" t="s">
        <v>67</v>
      </c>
      <c r="FH7070" t="s">
        <v>40</v>
      </c>
      <c r="FI7070">
        <v>313</v>
      </c>
      <c r="FJ7070">
        <v>2</v>
      </c>
      <c r="FK7070">
        <v>999</v>
      </c>
      <c r="FL7070">
        <v>0</v>
      </c>
      <c r="FM7070" t="s">
        <v>41</v>
      </c>
      <c r="FN7070">
        <v>1.4</v>
      </c>
      <c r="FO7070">
        <v>93.918000000000006</v>
      </c>
      <c r="FP7070">
        <v>-42.7</v>
      </c>
      <c r="FQ7070">
        <v>4.96</v>
      </c>
      <c r="FR7070">
        <v>5228.1000000000004</v>
      </c>
      <c r="FS7070" t="s">
        <v>37</v>
      </c>
    </row>
    <row r="7071" spans="80:175" x14ac:dyDescent="0.25">
      <c r="CB7071">
        <v>48</v>
      </c>
      <c r="CC7071" t="s">
        <v>43</v>
      </c>
      <c r="CD7071" t="s">
        <v>35</v>
      </c>
      <c r="CE7071" t="s">
        <v>44</v>
      </c>
      <c r="CF7071" t="s">
        <v>45</v>
      </c>
      <c r="CG7071" t="s">
        <v>42</v>
      </c>
      <c r="CH7071" t="s">
        <v>42</v>
      </c>
      <c r="CI7071" t="s">
        <v>68</v>
      </c>
      <c r="CJ7071" t="s">
        <v>69</v>
      </c>
      <c r="CK7071" t="s">
        <v>63</v>
      </c>
      <c r="CL7071">
        <v>101</v>
      </c>
      <c r="CM7071">
        <v>1</v>
      </c>
      <c r="CN7071">
        <v>999</v>
      </c>
      <c r="CO7071">
        <v>0</v>
      </c>
      <c r="CP7071" t="s">
        <v>41</v>
      </c>
      <c r="CQ7071">
        <v>1.4</v>
      </c>
      <c r="CR7071">
        <v>93.444000000000003</v>
      </c>
      <c r="CS7071">
        <v>-36.1</v>
      </c>
      <c r="CT7071">
        <v>4.9630000000000001</v>
      </c>
      <c r="CU7071">
        <v>5228.1000000000004</v>
      </c>
      <c r="CV7071" t="s">
        <v>37</v>
      </c>
      <c r="EY7071">
        <v>42</v>
      </c>
      <c r="EZ7071" t="s">
        <v>46</v>
      </c>
      <c r="FA7071" t="s">
        <v>35</v>
      </c>
      <c r="FB7071" t="s">
        <v>57</v>
      </c>
      <c r="FC7071" t="s">
        <v>37</v>
      </c>
      <c r="FD7071" t="s">
        <v>42</v>
      </c>
      <c r="FE7071" t="s">
        <v>37</v>
      </c>
      <c r="FF7071" t="s">
        <v>68</v>
      </c>
      <c r="FG7071" t="s">
        <v>67</v>
      </c>
      <c r="FH7071" t="s">
        <v>40</v>
      </c>
      <c r="FI7071">
        <v>108</v>
      </c>
      <c r="FJ7071">
        <v>2</v>
      </c>
      <c r="FK7071">
        <v>999</v>
      </c>
      <c r="FL7071">
        <v>0</v>
      </c>
      <c r="FM7071" t="s">
        <v>41</v>
      </c>
      <c r="FN7071">
        <v>1.4</v>
      </c>
      <c r="FO7071">
        <v>93.918000000000006</v>
      </c>
      <c r="FP7071">
        <v>-42.7</v>
      </c>
      <c r="FQ7071">
        <v>4.96</v>
      </c>
      <c r="FR7071">
        <v>5228.1000000000004</v>
      </c>
      <c r="FS7071" t="s">
        <v>37</v>
      </c>
    </row>
    <row r="7072" spans="80:175" x14ac:dyDescent="0.25">
      <c r="CB7072">
        <v>48</v>
      </c>
      <c r="CC7072" t="s">
        <v>43</v>
      </c>
      <c r="CD7072" t="s">
        <v>35</v>
      </c>
      <c r="CE7072" t="s">
        <v>44</v>
      </c>
      <c r="CF7072" t="s">
        <v>45</v>
      </c>
      <c r="CG7072" t="s">
        <v>37</v>
      </c>
      <c r="CH7072" t="s">
        <v>37</v>
      </c>
      <c r="CI7072" t="s">
        <v>68</v>
      </c>
      <c r="CJ7072" t="s">
        <v>69</v>
      </c>
      <c r="CK7072" t="s">
        <v>63</v>
      </c>
      <c r="CL7072">
        <v>776</v>
      </c>
      <c r="CM7072">
        <v>1</v>
      </c>
      <c r="CN7072">
        <v>999</v>
      </c>
      <c r="CO7072">
        <v>0</v>
      </c>
      <c r="CP7072" t="s">
        <v>41</v>
      </c>
      <c r="CQ7072">
        <v>1.4</v>
      </c>
      <c r="CR7072">
        <v>93.444000000000003</v>
      </c>
      <c r="CS7072">
        <v>-36.1</v>
      </c>
      <c r="CT7072">
        <v>4.9630000000000001</v>
      </c>
      <c r="CU7072">
        <v>5228.1000000000004</v>
      </c>
      <c r="CV7072" t="s">
        <v>37</v>
      </c>
      <c r="EY7072">
        <v>42</v>
      </c>
      <c r="EZ7072" t="s">
        <v>46</v>
      </c>
      <c r="FA7072" t="s">
        <v>53</v>
      </c>
      <c r="FB7072" t="s">
        <v>57</v>
      </c>
      <c r="FC7072" t="s">
        <v>37</v>
      </c>
      <c r="FD7072" t="s">
        <v>42</v>
      </c>
      <c r="FE7072" t="s">
        <v>37</v>
      </c>
      <c r="FF7072" t="s">
        <v>38</v>
      </c>
      <c r="FG7072" t="s">
        <v>67</v>
      </c>
      <c r="FH7072" t="s">
        <v>40</v>
      </c>
      <c r="FI7072">
        <v>339</v>
      </c>
      <c r="FJ7072">
        <v>2</v>
      </c>
      <c r="FK7072">
        <v>999</v>
      </c>
      <c r="FL7072">
        <v>0</v>
      </c>
      <c r="FM7072" t="s">
        <v>41</v>
      </c>
      <c r="FN7072">
        <v>1.4</v>
      </c>
      <c r="FO7072">
        <v>93.918000000000006</v>
      </c>
      <c r="FP7072">
        <v>-42.7</v>
      </c>
      <c r="FQ7072">
        <v>4.96</v>
      </c>
      <c r="FR7072">
        <v>5228.1000000000004</v>
      </c>
      <c r="FS7072" t="s">
        <v>37</v>
      </c>
    </row>
    <row r="7073" spans="80:175" x14ac:dyDescent="0.25">
      <c r="CB7073">
        <v>48</v>
      </c>
      <c r="CC7073" t="s">
        <v>51</v>
      </c>
      <c r="CD7073" t="s">
        <v>35</v>
      </c>
      <c r="CE7073" t="s">
        <v>44</v>
      </c>
      <c r="CF7073" t="s">
        <v>37</v>
      </c>
      <c r="CG7073" t="s">
        <v>42</v>
      </c>
      <c r="CH7073" t="s">
        <v>37</v>
      </c>
      <c r="CI7073" t="s">
        <v>68</v>
      </c>
      <c r="CJ7073" t="s">
        <v>69</v>
      </c>
      <c r="CK7073" t="s">
        <v>63</v>
      </c>
      <c r="CL7073">
        <v>102</v>
      </c>
      <c r="CM7073">
        <v>3</v>
      </c>
      <c r="CN7073">
        <v>999</v>
      </c>
      <c r="CO7073">
        <v>0</v>
      </c>
      <c r="CP7073" t="s">
        <v>41</v>
      </c>
      <c r="CQ7073">
        <v>1.4</v>
      </c>
      <c r="CR7073">
        <v>93.444000000000003</v>
      </c>
      <c r="CS7073">
        <v>-36.1</v>
      </c>
      <c r="CT7073">
        <v>4.9630000000000001</v>
      </c>
      <c r="CU7073">
        <v>5228.1000000000004</v>
      </c>
      <c r="CV7073" t="s">
        <v>37</v>
      </c>
      <c r="EY7073">
        <v>42</v>
      </c>
      <c r="EZ7073" t="s">
        <v>55</v>
      </c>
      <c r="FA7073" t="s">
        <v>53</v>
      </c>
      <c r="FB7073" t="s">
        <v>57</v>
      </c>
      <c r="FC7073" t="s">
        <v>45</v>
      </c>
      <c r="FD7073" t="s">
        <v>37</v>
      </c>
      <c r="FE7073" t="s">
        <v>37</v>
      </c>
      <c r="FF7073" t="s">
        <v>68</v>
      </c>
      <c r="FG7073" t="s">
        <v>67</v>
      </c>
      <c r="FH7073" t="s">
        <v>40</v>
      </c>
      <c r="FI7073">
        <v>255</v>
      </c>
      <c r="FJ7073">
        <v>2</v>
      </c>
      <c r="FK7073">
        <v>999</v>
      </c>
      <c r="FL7073">
        <v>0</v>
      </c>
      <c r="FM7073" t="s">
        <v>41</v>
      </c>
      <c r="FN7073">
        <v>1.4</v>
      </c>
      <c r="FO7073">
        <v>93.918000000000006</v>
      </c>
      <c r="FP7073">
        <v>-42.7</v>
      </c>
      <c r="FQ7073">
        <v>4.96</v>
      </c>
      <c r="FR7073">
        <v>5228.1000000000004</v>
      </c>
      <c r="FS7073" t="s">
        <v>37</v>
      </c>
    </row>
    <row r="7074" spans="80:175" x14ac:dyDescent="0.25">
      <c r="CB7074">
        <v>48</v>
      </c>
      <c r="CC7074" t="s">
        <v>58</v>
      </c>
      <c r="CD7074" t="s">
        <v>35</v>
      </c>
      <c r="CE7074" t="s">
        <v>44</v>
      </c>
      <c r="CF7074" t="s">
        <v>37</v>
      </c>
      <c r="CG7074" t="s">
        <v>42</v>
      </c>
      <c r="CH7074" t="s">
        <v>37</v>
      </c>
      <c r="CI7074" t="s">
        <v>68</v>
      </c>
      <c r="CJ7074" t="s">
        <v>69</v>
      </c>
      <c r="CK7074" t="s">
        <v>64</v>
      </c>
      <c r="CL7074">
        <v>175</v>
      </c>
      <c r="CM7074">
        <v>1</v>
      </c>
      <c r="CN7074">
        <v>999</v>
      </c>
      <c r="CO7074">
        <v>0</v>
      </c>
      <c r="CP7074" t="s">
        <v>41</v>
      </c>
      <c r="CQ7074">
        <v>1.4</v>
      </c>
      <c r="CR7074">
        <v>93.444000000000003</v>
      </c>
      <c r="CS7074">
        <v>-36.1</v>
      </c>
      <c r="CT7074">
        <v>4.9640000000000004</v>
      </c>
      <c r="CU7074">
        <v>5228.1000000000004</v>
      </c>
      <c r="CV7074" t="s">
        <v>37</v>
      </c>
      <c r="EY7074">
        <v>42</v>
      </c>
      <c r="EZ7074" t="s">
        <v>56</v>
      </c>
      <c r="FA7074" t="s">
        <v>35</v>
      </c>
      <c r="FB7074" t="s">
        <v>57</v>
      </c>
      <c r="FC7074" t="s">
        <v>45</v>
      </c>
      <c r="FD7074" t="s">
        <v>42</v>
      </c>
      <c r="FE7074" t="s">
        <v>37</v>
      </c>
      <c r="FF7074" t="s">
        <v>68</v>
      </c>
      <c r="FG7074" t="s">
        <v>67</v>
      </c>
      <c r="FH7074" t="s">
        <v>61</v>
      </c>
      <c r="FI7074">
        <v>431</v>
      </c>
      <c r="FJ7074">
        <v>1</v>
      </c>
      <c r="FK7074">
        <v>999</v>
      </c>
      <c r="FL7074">
        <v>0</v>
      </c>
      <c r="FM7074" t="s">
        <v>41</v>
      </c>
      <c r="FN7074">
        <v>1.4</v>
      </c>
      <c r="FO7074">
        <v>93.918000000000006</v>
      </c>
      <c r="FP7074">
        <v>-42.7</v>
      </c>
      <c r="FQ7074">
        <v>4.9619999999999997</v>
      </c>
      <c r="FR7074">
        <v>5228.1000000000004</v>
      </c>
      <c r="FS7074" t="s">
        <v>37</v>
      </c>
    </row>
    <row r="7075" spans="80:175" x14ac:dyDescent="0.25">
      <c r="CB7075">
        <v>48</v>
      </c>
      <c r="CC7075" t="s">
        <v>58</v>
      </c>
      <c r="CD7075" t="s">
        <v>35</v>
      </c>
      <c r="CE7075" t="s">
        <v>44</v>
      </c>
      <c r="CF7075" t="s">
        <v>37</v>
      </c>
      <c r="CG7075" t="s">
        <v>37</v>
      </c>
      <c r="CH7075" t="s">
        <v>37</v>
      </c>
      <c r="CI7075" t="s">
        <v>68</v>
      </c>
      <c r="CJ7075" t="s">
        <v>69</v>
      </c>
      <c r="CK7075" t="s">
        <v>64</v>
      </c>
      <c r="CL7075">
        <v>90</v>
      </c>
      <c r="CM7075">
        <v>3</v>
      </c>
      <c r="CN7075">
        <v>999</v>
      </c>
      <c r="CO7075">
        <v>0</v>
      </c>
      <c r="CP7075" t="s">
        <v>41</v>
      </c>
      <c r="CQ7075">
        <v>1.4</v>
      </c>
      <c r="CR7075">
        <v>93.444000000000003</v>
      </c>
      <c r="CS7075">
        <v>-36.1</v>
      </c>
      <c r="CT7075">
        <v>4.9640000000000004</v>
      </c>
      <c r="CU7075">
        <v>5228.1000000000004</v>
      </c>
      <c r="CV7075" t="s">
        <v>37</v>
      </c>
      <c r="EY7075">
        <v>42</v>
      </c>
      <c r="EZ7075" t="s">
        <v>46</v>
      </c>
      <c r="FA7075" t="s">
        <v>35</v>
      </c>
      <c r="FB7075" t="s">
        <v>57</v>
      </c>
      <c r="FC7075" t="s">
        <v>37</v>
      </c>
      <c r="FD7075" t="s">
        <v>42</v>
      </c>
      <c r="FE7075" t="s">
        <v>42</v>
      </c>
      <c r="FF7075" t="s">
        <v>68</v>
      </c>
      <c r="FG7075" t="s">
        <v>67</v>
      </c>
      <c r="FH7075" t="s">
        <v>61</v>
      </c>
      <c r="FI7075">
        <v>156</v>
      </c>
      <c r="FJ7075">
        <v>1</v>
      </c>
      <c r="FK7075">
        <v>999</v>
      </c>
      <c r="FL7075">
        <v>0</v>
      </c>
      <c r="FM7075" t="s">
        <v>41</v>
      </c>
      <c r="FN7075">
        <v>1.4</v>
      </c>
      <c r="FO7075">
        <v>93.918000000000006</v>
      </c>
      <c r="FP7075">
        <v>-42.7</v>
      </c>
      <c r="FQ7075">
        <v>4.9619999999999997</v>
      </c>
      <c r="FR7075">
        <v>5228.1000000000004</v>
      </c>
      <c r="FS7075" t="s">
        <v>37</v>
      </c>
    </row>
    <row r="7076" spans="80:175" x14ac:dyDescent="0.25">
      <c r="CB7076">
        <v>48</v>
      </c>
      <c r="CC7076" t="s">
        <v>43</v>
      </c>
      <c r="CD7076" t="s">
        <v>35</v>
      </c>
      <c r="CE7076" t="s">
        <v>44</v>
      </c>
      <c r="CF7076" t="s">
        <v>45</v>
      </c>
      <c r="CG7076" t="s">
        <v>42</v>
      </c>
      <c r="CH7076" t="s">
        <v>42</v>
      </c>
      <c r="CI7076" t="s">
        <v>68</v>
      </c>
      <c r="CJ7076" t="s">
        <v>69</v>
      </c>
      <c r="CK7076" t="s">
        <v>40</v>
      </c>
      <c r="CL7076">
        <v>72</v>
      </c>
      <c r="CM7076">
        <v>1</v>
      </c>
      <c r="CN7076">
        <v>999</v>
      </c>
      <c r="CO7076">
        <v>0</v>
      </c>
      <c r="CP7076" t="s">
        <v>41</v>
      </c>
      <c r="CQ7076">
        <v>1.4</v>
      </c>
      <c r="CR7076">
        <v>93.444000000000003</v>
      </c>
      <c r="CS7076">
        <v>-36.1</v>
      </c>
      <c r="CT7076">
        <v>4.9649999999999999</v>
      </c>
      <c r="CU7076">
        <v>5228.1000000000004</v>
      </c>
      <c r="CV7076" t="s">
        <v>37</v>
      </c>
      <c r="EY7076">
        <v>42</v>
      </c>
      <c r="EZ7076" t="s">
        <v>46</v>
      </c>
      <c r="FA7076" t="s">
        <v>35</v>
      </c>
      <c r="FB7076" t="s">
        <v>57</v>
      </c>
      <c r="FC7076" t="s">
        <v>37</v>
      </c>
      <c r="FD7076" t="s">
        <v>37</v>
      </c>
      <c r="FE7076" t="s">
        <v>37</v>
      </c>
      <c r="FF7076" t="s">
        <v>68</v>
      </c>
      <c r="FG7076" t="s">
        <v>67</v>
      </c>
      <c r="FH7076" t="s">
        <v>62</v>
      </c>
      <c r="FI7076">
        <v>799</v>
      </c>
      <c r="FJ7076">
        <v>6</v>
      </c>
      <c r="FK7076">
        <v>999</v>
      </c>
      <c r="FL7076">
        <v>0</v>
      </c>
      <c r="FM7076" t="s">
        <v>41</v>
      </c>
      <c r="FN7076">
        <v>1.4</v>
      </c>
      <c r="FO7076">
        <v>93.918000000000006</v>
      </c>
      <c r="FP7076">
        <v>-42.7</v>
      </c>
      <c r="FQ7076">
        <v>4.9619999999999997</v>
      </c>
      <c r="FR7076">
        <v>5228.1000000000004</v>
      </c>
      <c r="FS7076" t="s">
        <v>37</v>
      </c>
    </row>
    <row r="7077" spans="80:175" x14ac:dyDescent="0.25">
      <c r="CB7077">
        <v>48</v>
      </c>
      <c r="CC7077" t="s">
        <v>50</v>
      </c>
      <c r="CD7077" t="s">
        <v>35</v>
      </c>
      <c r="CE7077" t="s">
        <v>44</v>
      </c>
      <c r="CF7077" t="s">
        <v>37</v>
      </c>
      <c r="CG7077" t="s">
        <v>42</v>
      </c>
      <c r="CH7077" t="s">
        <v>37</v>
      </c>
      <c r="CI7077" t="s">
        <v>68</v>
      </c>
      <c r="CJ7077" t="s">
        <v>69</v>
      </c>
      <c r="CK7077" t="s">
        <v>62</v>
      </c>
      <c r="CL7077">
        <v>128</v>
      </c>
      <c r="CM7077">
        <v>6</v>
      </c>
      <c r="CN7077">
        <v>999</v>
      </c>
      <c r="CO7077">
        <v>0</v>
      </c>
      <c r="CP7077" t="s">
        <v>41</v>
      </c>
      <c r="CQ7077">
        <v>1.4</v>
      </c>
      <c r="CR7077">
        <v>93.444000000000003</v>
      </c>
      <c r="CS7077">
        <v>-36.1</v>
      </c>
      <c r="CT7077">
        <v>4.9640000000000004</v>
      </c>
      <c r="CU7077">
        <v>5228.1000000000004</v>
      </c>
      <c r="CV7077" t="s">
        <v>37</v>
      </c>
      <c r="EY7077">
        <v>42</v>
      </c>
      <c r="EZ7077" t="s">
        <v>46</v>
      </c>
      <c r="FA7077" t="s">
        <v>52</v>
      </c>
      <c r="FB7077" t="s">
        <v>57</v>
      </c>
      <c r="FC7077" t="s">
        <v>37</v>
      </c>
      <c r="FD7077" t="s">
        <v>42</v>
      </c>
      <c r="FE7077" t="s">
        <v>37</v>
      </c>
      <c r="FF7077" t="s">
        <v>68</v>
      </c>
      <c r="FG7077" t="s">
        <v>67</v>
      </c>
      <c r="FH7077" t="s">
        <v>63</v>
      </c>
      <c r="FI7077">
        <v>324</v>
      </c>
      <c r="FJ7077">
        <v>1</v>
      </c>
      <c r="FK7077">
        <v>999</v>
      </c>
      <c r="FL7077">
        <v>0</v>
      </c>
      <c r="FM7077" t="s">
        <v>41</v>
      </c>
      <c r="FN7077">
        <v>1.4</v>
      </c>
      <c r="FO7077">
        <v>93.918000000000006</v>
      </c>
      <c r="FP7077">
        <v>-42.7</v>
      </c>
      <c r="FQ7077">
        <v>4.9630000000000001</v>
      </c>
      <c r="FR7077">
        <v>5228.1000000000004</v>
      </c>
      <c r="FS7077" t="s">
        <v>37</v>
      </c>
    </row>
    <row r="7078" spans="80:175" x14ac:dyDescent="0.25">
      <c r="CB7078">
        <v>48</v>
      </c>
      <c r="CC7078" t="s">
        <v>59</v>
      </c>
      <c r="CD7078" t="s">
        <v>35</v>
      </c>
      <c r="CE7078" t="s">
        <v>44</v>
      </c>
      <c r="CF7078" t="s">
        <v>37</v>
      </c>
      <c r="CG7078" t="s">
        <v>37</v>
      </c>
      <c r="CH7078" t="s">
        <v>37</v>
      </c>
      <c r="CI7078" t="s">
        <v>68</v>
      </c>
      <c r="CJ7078" t="s">
        <v>69</v>
      </c>
      <c r="CK7078" t="s">
        <v>62</v>
      </c>
      <c r="CL7078">
        <v>57</v>
      </c>
      <c r="CM7078">
        <v>5</v>
      </c>
      <c r="CN7078">
        <v>999</v>
      </c>
      <c r="CO7078">
        <v>0</v>
      </c>
      <c r="CP7078" t="s">
        <v>41</v>
      </c>
      <c r="CQ7078">
        <v>1.4</v>
      </c>
      <c r="CR7078">
        <v>93.444000000000003</v>
      </c>
      <c r="CS7078">
        <v>-36.1</v>
      </c>
      <c r="CT7078">
        <v>4.9640000000000004</v>
      </c>
      <c r="CU7078">
        <v>5228.1000000000004</v>
      </c>
      <c r="CV7078" t="s">
        <v>37</v>
      </c>
      <c r="EY7078">
        <v>42</v>
      </c>
      <c r="EZ7078" t="s">
        <v>51</v>
      </c>
      <c r="FA7078" t="s">
        <v>53</v>
      </c>
      <c r="FB7078" t="s">
        <v>57</v>
      </c>
      <c r="FC7078" t="s">
        <v>37</v>
      </c>
      <c r="FD7078" t="s">
        <v>37</v>
      </c>
      <c r="FE7078" t="s">
        <v>42</v>
      </c>
      <c r="FF7078" t="s">
        <v>68</v>
      </c>
      <c r="FG7078" t="s">
        <v>67</v>
      </c>
      <c r="FH7078" t="s">
        <v>64</v>
      </c>
      <c r="FI7078">
        <v>241</v>
      </c>
      <c r="FJ7078">
        <v>2</v>
      </c>
      <c r="FK7078">
        <v>999</v>
      </c>
      <c r="FL7078">
        <v>0</v>
      </c>
      <c r="FM7078" t="s">
        <v>41</v>
      </c>
      <c r="FN7078">
        <v>1.4</v>
      </c>
      <c r="FO7078">
        <v>93.918000000000006</v>
      </c>
      <c r="FP7078">
        <v>-42.7</v>
      </c>
      <c r="FQ7078">
        <v>4.9630000000000001</v>
      </c>
      <c r="FR7078">
        <v>5228.1000000000004</v>
      </c>
      <c r="FS7078" t="s">
        <v>37</v>
      </c>
    </row>
    <row r="7079" spans="80:175" x14ac:dyDescent="0.25">
      <c r="CB7079">
        <v>48</v>
      </c>
      <c r="CC7079" t="s">
        <v>50</v>
      </c>
      <c r="CD7079" t="s">
        <v>35</v>
      </c>
      <c r="CE7079" t="s">
        <v>44</v>
      </c>
      <c r="CF7079" t="s">
        <v>37</v>
      </c>
      <c r="CG7079" t="s">
        <v>37</v>
      </c>
      <c r="CH7079" t="s">
        <v>37</v>
      </c>
      <c r="CI7079" t="s">
        <v>68</v>
      </c>
      <c r="CJ7079" t="s">
        <v>69</v>
      </c>
      <c r="CK7079" t="s">
        <v>62</v>
      </c>
      <c r="CL7079">
        <v>312</v>
      </c>
      <c r="CM7079">
        <v>9</v>
      </c>
      <c r="CN7079">
        <v>999</v>
      </c>
      <c r="CO7079">
        <v>0</v>
      </c>
      <c r="CP7079" t="s">
        <v>41</v>
      </c>
      <c r="CQ7079">
        <v>1.4</v>
      </c>
      <c r="CR7079">
        <v>93.444000000000003</v>
      </c>
      <c r="CS7079">
        <v>-36.1</v>
      </c>
      <c r="CT7079">
        <v>4.9640000000000004</v>
      </c>
      <c r="CU7079">
        <v>5228.1000000000004</v>
      </c>
      <c r="CV7079" t="s">
        <v>37</v>
      </c>
      <c r="EY7079">
        <v>42</v>
      </c>
      <c r="EZ7079" t="s">
        <v>51</v>
      </c>
      <c r="FA7079" t="s">
        <v>53</v>
      </c>
      <c r="FB7079" t="s">
        <v>57</v>
      </c>
      <c r="FC7079" t="s">
        <v>37</v>
      </c>
      <c r="FD7079" t="s">
        <v>42</v>
      </c>
      <c r="FE7079" t="s">
        <v>37</v>
      </c>
      <c r="FF7079" t="s">
        <v>68</v>
      </c>
      <c r="FG7079" t="s">
        <v>67</v>
      </c>
      <c r="FH7079" t="s">
        <v>64</v>
      </c>
      <c r="FI7079">
        <v>249</v>
      </c>
      <c r="FJ7079">
        <v>2</v>
      </c>
      <c r="FK7079">
        <v>999</v>
      </c>
      <c r="FL7079">
        <v>0</v>
      </c>
      <c r="FM7079" t="s">
        <v>41</v>
      </c>
      <c r="FN7079">
        <v>1.4</v>
      </c>
      <c r="FO7079">
        <v>93.918000000000006</v>
      </c>
      <c r="FP7079">
        <v>-42.7</v>
      </c>
      <c r="FQ7079">
        <v>4.9630000000000001</v>
      </c>
      <c r="FR7079">
        <v>5228.1000000000004</v>
      </c>
      <c r="FS7079" t="s">
        <v>37</v>
      </c>
    </row>
    <row r="7080" spans="80:175" x14ac:dyDescent="0.25">
      <c r="CB7080">
        <v>48</v>
      </c>
      <c r="CC7080" t="s">
        <v>43</v>
      </c>
      <c r="CD7080" t="s">
        <v>35</v>
      </c>
      <c r="CE7080" t="s">
        <v>44</v>
      </c>
      <c r="CF7080" t="s">
        <v>45</v>
      </c>
      <c r="CG7080" t="s">
        <v>37</v>
      </c>
      <c r="CH7080" t="s">
        <v>37</v>
      </c>
      <c r="CI7080" t="s">
        <v>68</v>
      </c>
      <c r="CJ7080" t="s">
        <v>69</v>
      </c>
      <c r="CK7080" t="s">
        <v>64</v>
      </c>
      <c r="CL7080">
        <v>88</v>
      </c>
      <c r="CM7080">
        <v>1</v>
      </c>
      <c r="CN7080">
        <v>999</v>
      </c>
      <c r="CO7080">
        <v>0</v>
      </c>
      <c r="CP7080" t="s">
        <v>41</v>
      </c>
      <c r="CQ7080">
        <v>1.4</v>
      </c>
      <c r="CR7080">
        <v>93.444000000000003</v>
      </c>
      <c r="CS7080">
        <v>-36.1</v>
      </c>
      <c r="CT7080">
        <v>4.9630000000000001</v>
      </c>
      <c r="CU7080">
        <v>5228.1000000000004</v>
      </c>
      <c r="CV7080" t="s">
        <v>37</v>
      </c>
      <c r="EY7080">
        <v>42</v>
      </c>
      <c r="EZ7080" t="s">
        <v>51</v>
      </c>
      <c r="FA7080" t="s">
        <v>53</v>
      </c>
      <c r="FB7080" t="s">
        <v>57</v>
      </c>
      <c r="FC7080" t="s">
        <v>37</v>
      </c>
      <c r="FD7080" t="s">
        <v>37</v>
      </c>
      <c r="FE7080" t="s">
        <v>37</v>
      </c>
      <c r="FF7080" t="s">
        <v>68</v>
      </c>
      <c r="FG7080" t="s">
        <v>67</v>
      </c>
      <c r="FH7080" t="s">
        <v>64</v>
      </c>
      <c r="FI7080">
        <v>221</v>
      </c>
      <c r="FJ7080">
        <v>2</v>
      </c>
      <c r="FK7080">
        <v>999</v>
      </c>
      <c r="FL7080">
        <v>0</v>
      </c>
      <c r="FM7080" t="s">
        <v>41</v>
      </c>
      <c r="FN7080">
        <v>1.4</v>
      </c>
      <c r="FO7080">
        <v>93.918000000000006</v>
      </c>
      <c r="FP7080">
        <v>-42.7</v>
      </c>
      <c r="FQ7080">
        <v>4.9630000000000001</v>
      </c>
      <c r="FR7080">
        <v>5228.1000000000004</v>
      </c>
      <c r="FS7080" t="s">
        <v>37</v>
      </c>
    </row>
    <row r="7081" spans="80:175" x14ac:dyDescent="0.25">
      <c r="CB7081">
        <v>48</v>
      </c>
      <c r="CC7081" t="s">
        <v>46</v>
      </c>
      <c r="CD7081" t="s">
        <v>35</v>
      </c>
      <c r="CE7081" t="s">
        <v>44</v>
      </c>
      <c r="CF7081" t="s">
        <v>37</v>
      </c>
      <c r="CG7081" t="s">
        <v>42</v>
      </c>
      <c r="CH7081" t="s">
        <v>37</v>
      </c>
      <c r="CI7081" t="s">
        <v>38</v>
      </c>
      <c r="CJ7081" t="s">
        <v>72</v>
      </c>
      <c r="CK7081" t="s">
        <v>61</v>
      </c>
      <c r="CL7081">
        <v>217</v>
      </c>
      <c r="CM7081">
        <v>1</v>
      </c>
      <c r="CN7081">
        <v>999</v>
      </c>
      <c r="CO7081">
        <v>0</v>
      </c>
      <c r="CP7081" t="s">
        <v>41</v>
      </c>
      <c r="CQ7081">
        <v>-0.1</v>
      </c>
      <c r="CR7081">
        <v>93.2</v>
      </c>
      <c r="CS7081">
        <v>-42</v>
      </c>
      <c r="CT7081">
        <v>4.7</v>
      </c>
      <c r="CU7081">
        <v>5195.8</v>
      </c>
      <c r="CV7081" t="s">
        <v>37</v>
      </c>
      <c r="EY7081">
        <v>42</v>
      </c>
      <c r="EZ7081" t="s">
        <v>55</v>
      </c>
      <c r="FA7081" t="s">
        <v>53</v>
      </c>
      <c r="FB7081" t="s">
        <v>57</v>
      </c>
      <c r="FC7081" t="s">
        <v>37</v>
      </c>
      <c r="FD7081" t="s">
        <v>42</v>
      </c>
      <c r="FE7081" t="s">
        <v>37</v>
      </c>
      <c r="FF7081" t="s">
        <v>68</v>
      </c>
      <c r="FG7081" t="s">
        <v>67</v>
      </c>
      <c r="FH7081" t="s">
        <v>64</v>
      </c>
      <c r="FI7081">
        <v>215</v>
      </c>
      <c r="FJ7081">
        <v>2</v>
      </c>
      <c r="FK7081">
        <v>999</v>
      </c>
      <c r="FL7081">
        <v>0</v>
      </c>
      <c r="FM7081" t="s">
        <v>41</v>
      </c>
      <c r="FN7081">
        <v>1.4</v>
      </c>
      <c r="FO7081">
        <v>93.918000000000006</v>
      </c>
      <c r="FP7081">
        <v>-42.7</v>
      </c>
      <c r="FQ7081">
        <v>4.9630000000000001</v>
      </c>
      <c r="FR7081">
        <v>5228.1000000000004</v>
      </c>
      <c r="FS7081" t="s">
        <v>37</v>
      </c>
    </row>
    <row r="7082" spans="80:175" x14ac:dyDescent="0.25">
      <c r="CB7082">
        <v>48</v>
      </c>
      <c r="CC7082" t="s">
        <v>46</v>
      </c>
      <c r="CD7082" t="s">
        <v>35</v>
      </c>
      <c r="CE7082" t="s">
        <v>44</v>
      </c>
      <c r="CF7082" t="s">
        <v>37</v>
      </c>
      <c r="CG7082" t="s">
        <v>37</v>
      </c>
      <c r="CH7082" t="s">
        <v>37</v>
      </c>
      <c r="CI7082" t="s">
        <v>38</v>
      </c>
      <c r="CJ7082" t="s">
        <v>72</v>
      </c>
      <c r="CK7082" t="s">
        <v>62</v>
      </c>
      <c r="CL7082">
        <v>24</v>
      </c>
      <c r="CM7082">
        <v>1</v>
      </c>
      <c r="CN7082">
        <v>999</v>
      </c>
      <c r="CO7082">
        <v>0</v>
      </c>
      <c r="CP7082" t="s">
        <v>41</v>
      </c>
      <c r="CQ7082">
        <v>-0.1</v>
      </c>
      <c r="CR7082">
        <v>93.2</v>
      </c>
      <c r="CS7082">
        <v>-42</v>
      </c>
      <c r="CT7082">
        <v>4.2859999999999996</v>
      </c>
      <c r="CU7082">
        <v>5195.8</v>
      </c>
      <c r="CV7082" t="s">
        <v>37</v>
      </c>
      <c r="EY7082">
        <v>42</v>
      </c>
      <c r="EZ7082" t="s">
        <v>46</v>
      </c>
      <c r="FA7082" t="s">
        <v>35</v>
      </c>
      <c r="FB7082" t="s">
        <v>57</v>
      </c>
      <c r="FC7082" t="s">
        <v>37</v>
      </c>
      <c r="FD7082" t="s">
        <v>42</v>
      </c>
      <c r="FE7082" t="s">
        <v>37</v>
      </c>
      <c r="FF7082" t="s">
        <v>68</v>
      </c>
      <c r="FG7082" t="s">
        <v>67</v>
      </c>
      <c r="FH7082" t="s">
        <v>40</v>
      </c>
      <c r="FI7082">
        <v>144</v>
      </c>
      <c r="FJ7082">
        <v>2</v>
      </c>
      <c r="FK7082">
        <v>999</v>
      </c>
      <c r="FL7082">
        <v>0</v>
      </c>
      <c r="FM7082" t="s">
        <v>41</v>
      </c>
      <c r="FN7082">
        <v>1.4</v>
      </c>
      <c r="FO7082">
        <v>93.918000000000006</v>
      </c>
      <c r="FP7082">
        <v>-42.7</v>
      </c>
      <c r="FQ7082">
        <v>4.9619999999999997</v>
      </c>
      <c r="FR7082">
        <v>5228.1000000000004</v>
      </c>
      <c r="FS7082" t="s">
        <v>37</v>
      </c>
    </row>
    <row r="7083" spans="80:175" x14ac:dyDescent="0.25">
      <c r="CB7083">
        <v>48</v>
      </c>
      <c r="CC7083" t="s">
        <v>58</v>
      </c>
      <c r="CD7083" t="s">
        <v>53</v>
      </c>
      <c r="CE7083" t="s">
        <v>44</v>
      </c>
      <c r="CF7083" t="s">
        <v>37</v>
      </c>
      <c r="CG7083" t="s">
        <v>42</v>
      </c>
      <c r="CH7083" t="s">
        <v>37</v>
      </c>
      <c r="CI7083" t="s">
        <v>68</v>
      </c>
      <c r="CJ7083" t="s">
        <v>72</v>
      </c>
      <c r="CK7083" t="s">
        <v>40</v>
      </c>
      <c r="CL7083">
        <v>82</v>
      </c>
      <c r="CM7083">
        <v>1</v>
      </c>
      <c r="CN7083">
        <v>999</v>
      </c>
      <c r="CO7083">
        <v>0</v>
      </c>
      <c r="CP7083" t="s">
        <v>41</v>
      </c>
      <c r="CQ7083">
        <v>-0.1</v>
      </c>
      <c r="CR7083">
        <v>93.2</v>
      </c>
      <c r="CS7083">
        <v>-42</v>
      </c>
      <c r="CT7083">
        <v>4.1909999999999998</v>
      </c>
      <c r="CU7083">
        <v>5195.8</v>
      </c>
      <c r="CV7083" t="s">
        <v>37</v>
      </c>
      <c r="EY7083">
        <v>42</v>
      </c>
      <c r="EZ7083" t="s">
        <v>59</v>
      </c>
      <c r="FA7083" t="s">
        <v>35</v>
      </c>
      <c r="FB7083" t="s">
        <v>57</v>
      </c>
      <c r="FC7083" t="s">
        <v>45</v>
      </c>
      <c r="FD7083" t="s">
        <v>37</v>
      </c>
      <c r="FE7083" t="s">
        <v>37</v>
      </c>
      <c r="FF7083" t="s">
        <v>68</v>
      </c>
      <c r="FG7083" t="s">
        <v>67</v>
      </c>
      <c r="FH7083" t="s">
        <v>64</v>
      </c>
      <c r="FI7083">
        <v>400</v>
      </c>
      <c r="FJ7083">
        <v>6</v>
      </c>
      <c r="FK7083">
        <v>999</v>
      </c>
      <c r="FL7083">
        <v>0</v>
      </c>
      <c r="FM7083" t="s">
        <v>41</v>
      </c>
      <c r="FN7083">
        <v>1.4</v>
      </c>
      <c r="FO7083">
        <v>93.918000000000006</v>
      </c>
      <c r="FP7083">
        <v>-42.7</v>
      </c>
      <c r="FQ7083">
        <v>4.9569999999999999</v>
      </c>
      <c r="FR7083">
        <v>5228.1000000000004</v>
      </c>
      <c r="FS7083" t="s">
        <v>37</v>
      </c>
    </row>
    <row r="7084" spans="80:175" x14ac:dyDescent="0.25">
      <c r="CB7084">
        <v>48</v>
      </c>
      <c r="CC7084" t="s">
        <v>46</v>
      </c>
      <c r="CD7084" t="s">
        <v>53</v>
      </c>
      <c r="CE7084" t="s">
        <v>44</v>
      </c>
      <c r="CF7084" t="s">
        <v>37</v>
      </c>
      <c r="CG7084" t="s">
        <v>42</v>
      </c>
      <c r="CH7084" t="s">
        <v>37</v>
      </c>
      <c r="CI7084" t="s">
        <v>68</v>
      </c>
      <c r="CJ7084" t="s">
        <v>72</v>
      </c>
      <c r="CK7084" t="s">
        <v>40</v>
      </c>
      <c r="CL7084">
        <v>309</v>
      </c>
      <c r="CM7084">
        <v>1</v>
      </c>
      <c r="CN7084">
        <v>999</v>
      </c>
      <c r="CO7084">
        <v>0</v>
      </c>
      <c r="CP7084" t="s">
        <v>41</v>
      </c>
      <c r="CQ7084">
        <v>-0.1</v>
      </c>
      <c r="CR7084">
        <v>93.2</v>
      </c>
      <c r="CS7084">
        <v>-42</v>
      </c>
      <c r="CT7084">
        <v>4.1909999999999998</v>
      </c>
      <c r="CU7084">
        <v>5195.8</v>
      </c>
      <c r="CV7084" t="s">
        <v>37</v>
      </c>
      <c r="EY7084">
        <v>42</v>
      </c>
      <c r="EZ7084" t="s">
        <v>46</v>
      </c>
      <c r="FA7084" t="s">
        <v>52</v>
      </c>
      <c r="FB7084" t="s">
        <v>57</v>
      </c>
      <c r="FC7084" t="s">
        <v>45</v>
      </c>
      <c r="FD7084" t="s">
        <v>42</v>
      </c>
      <c r="FE7084" t="s">
        <v>42</v>
      </c>
      <c r="FF7084" t="s">
        <v>68</v>
      </c>
      <c r="FG7084" t="s">
        <v>67</v>
      </c>
      <c r="FH7084" t="s">
        <v>64</v>
      </c>
      <c r="FI7084">
        <v>115</v>
      </c>
      <c r="FJ7084">
        <v>1</v>
      </c>
      <c r="FK7084">
        <v>999</v>
      </c>
      <c r="FL7084">
        <v>0</v>
      </c>
      <c r="FM7084" t="s">
        <v>41</v>
      </c>
      <c r="FN7084">
        <v>1.4</v>
      </c>
      <c r="FO7084">
        <v>93.918000000000006</v>
      </c>
      <c r="FP7084">
        <v>-42.7</v>
      </c>
      <c r="FQ7084">
        <v>4.9569999999999999</v>
      </c>
      <c r="FR7084">
        <v>5228.1000000000004</v>
      </c>
      <c r="FS7084" t="s">
        <v>37</v>
      </c>
    </row>
    <row r="7085" spans="80:175" x14ac:dyDescent="0.25">
      <c r="CB7085">
        <v>48</v>
      </c>
      <c r="CC7085" t="s">
        <v>46</v>
      </c>
      <c r="CD7085" t="s">
        <v>53</v>
      </c>
      <c r="CE7085" t="s">
        <v>44</v>
      </c>
      <c r="CF7085" t="s">
        <v>37</v>
      </c>
      <c r="CG7085" t="s">
        <v>42</v>
      </c>
      <c r="CH7085" t="s">
        <v>37</v>
      </c>
      <c r="CI7085" t="s">
        <v>68</v>
      </c>
      <c r="CJ7085" t="s">
        <v>72</v>
      </c>
      <c r="CK7085" t="s">
        <v>40</v>
      </c>
      <c r="CL7085">
        <v>191</v>
      </c>
      <c r="CM7085">
        <v>2</v>
      </c>
      <c r="CN7085">
        <v>999</v>
      </c>
      <c r="CO7085">
        <v>0</v>
      </c>
      <c r="CP7085" t="s">
        <v>41</v>
      </c>
      <c r="CQ7085">
        <v>-0.1</v>
      </c>
      <c r="CR7085">
        <v>93.2</v>
      </c>
      <c r="CS7085">
        <v>-42</v>
      </c>
      <c r="CT7085">
        <v>4.1909999999999998</v>
      </c>
      <c r="CU7085">
        <v>5195.8</v>
      </c>
      <c r="CV7085" t="s">
        <v>37</v>
      </c>
      <c r="EY7085">
        <v>42</v>
      </c>
      <c r="EZ7085" t="s">
        <v>46</v>
      </c>
      <c r="FA7085" t="s">
        <v>35</v>
      </c>
      <c r="FB7085" t="s">
        <v>57</v>
      </c>
      <c r="FC7085" t="s">
        <v>37</v>
      </c>
      <c r="FD7085" t="s">
        <v>37</v>
      </c>
      <c r="FE7085" t="s">
        <v>37</v>
      </c>
      <c r="FF7085" t="s">
        <v>68</v>
      </c>
      <c r="FG7085" t="s">
        <v>67</v>
      </c>
      <c r="FH7085" t="s">
        <v>64</v>
      </c>
      <c r="FI7085">
        <v>147</v>
      </c>
      <c r="FJ7085">
        <v>1</v>
      </c>
      <c r="FK7085">
        <v>999</v>
      </c>
      <c r="FL7085">
        <v>0</v>
      </c>
      <c r="FM7085" t="s">
        <v>41</v>
      </c>
      <c r="FN7085">
        <v>1.4</v>
      </c>
      <c r="FO7085">
        <v>93.918000000000006</v>
      </c>
      <c r="FP7085">
        <v>-42.7</v>
      </c>
      <c r="FQ7085">
        <v>4.9569999999999999</v>
      </c>
      <c r="FR7085">
        <v>5228.1000000000004</v>
      </c>
      <c r="FS7085" t="s">
        <v>37</v>
      </c>
    </row>
    <row r="7086" spans="80:175" x14ac:dyDescent="0.25">
      <c r="CB7086">
        <v>48</v>
      </c>
      <c r="CC7086" t="s">
        <v>43</v>
      </c>
      <c r="CD7086" t="s">
        <v>53</v>
      </c>
      <c r="CE7086" t="s">
        <v>44</v>
      </c>
      <c r="CF7086" t="s">
        <v>45</v>
      </c>
      <c r="CG7086" t="s">
        <v>42</v>
      </c>
      <c r="CH7086" t="s">
        <v>37</v>
      </c>
      <c r="CI7086" t="s">
        <v>68</v>
      </c>
      <c r="CJ7086" t="s">
        <v>72</v>
      </c>
      <c r="CK7086" t="s">
        <v>40</v>
      </c>
      <c r="CL7086">
        <v>90</v>
      </c>
      <c r="CM7086">
        <v>1</v>
      </c>
      <c r="CN7086">
        <v>999</v>
      </c>
      <c r="CO7086">
        <v>0</v>
      </c>
      <c r="CP7086" t="s">
        <v>41</v>
      </c>
      <c r="CQ7086">
        <v>-0.1</v>
      </c>
      <c r="CR7086">
        <v>93.2</v>
      </c>
      <c r="CS7086">
        <v>-42</v>
      </c>
      <c r="CT7086">
        <v>4.1909999999999998</v>
      </c>
      <c r="CU7086">
        <v>5195.8</v>
      </c>
      <c r="CV7086" t="s">
        <v>37</v>
      </c>
      <c r="EY7086">
        <v>42</v>
      </c>
      <c r="EZ7086" t="s">
        <v>46</v>
      </c>
      <c r="FA7086" t="s">
        <v>35</v>
      </c>
      <c r="FB7086" t="s">
        <v>57</v>
      </c>
      <c r="FC7086" t="s">
        <v>37</v>
      </c>
      <c r="FD7086" t="s">
        <v>42</v>
      </c>
      <c r="FE7086" t="s">
        <v>37</v>
      </c>
      <c r="FF7086" t="s">
        <v>68</v>
      </c>
      <c r="FG7086" t="s">
        <v>67</v>
      </c>
      <c r="FH7086" t="s">
        <v>64</v>
      </c>
      <c r="FI7086">
        <v>287</v>
      </c>
      <c r="FJ7086">
        <v>1</v>
      </c>
      <c r="FK7086">
        <v>999</v>
      </c>
      <c r="FL7086">
        <v>0</v>
      </c>
      <c r="FM7086" t="s">
        <v>41</v>
      </c>
      <c r="FN7086">
        <v>1.4</v>
      </c>
      <c r="FO7086">
        <v>93.918000000000006</v>
      </c>
      <c r="FP7086">
        <v>-42.7</v>
      </c>
      <c r="FQ7086">
        <v>4.9569999999999999</v>
      </c>
      <c r="FR7086">
        <v>5228.1000000000004</v>
      </c>
      <c r="FS7086" t="s">
        <v>37</v>
      </c>
    </row>
    <row r="7087" spans="80:175" x14ac:dyDescent="0.25">
      <c r="CB7087">
        <v>48</v>
      </c>
      <c r="CC7087" t="s">
        <v>43</v>
      </c>
      <c r="CD7087" t="s">
        <v>35</v>
      </c>
      <c r="CE7087" t="s">
        <v>44</v>
      </c>
      <c r="CF7087" t="s">
        <v>37</v>
      </c>
      <c r="CG7087" t="s">
        <v>42</v>
      </c>
      <c r="CH7087" t="s">
        <v>37</v>
      </c>
      <c r="CI7087" t="s">
        <v>68</v>
      </c>
      <c r="CJ7087" t="s">
        <v>72</v>
      </c>
      <c r="CK7087" t="s">
        <v>61</v>
      </c>
      <c r="CL7087">
        <v>71</v>
      </c>
      <c r="CM7087">
        <v>1</v>
      </c>
      <c r="CN7087">
        <v>999</v>
      </c>
      <c r="CO7087">
        <v>0</v>
      </c>
      <c r="CP7087" t="s">
        <v>41</v>
      </c>
      <c r="CQ7087">
        <v>-0.1</v>
      </c>
      <c r="CR7087">
        <v>93.2</v>
      </c>
      <c r="CS7087">
        <v>-42</v>
      </c>
      <c r="CT7087">
        <v>4.1529999999999996</v>
      </c>
      <c r="CU7087">
        <v>5195.8</v>
      </c>
      <c r="CV7087" t="s">
        <v>37</v>
      </c>
      <c r="EY7087">
        <v>42</v>
      </c>
      <c r="EZ7087" t="s">
        <v>46</v>
      </c>
      <c r="FA7087" t="s">
        <v>35</v>
      </c>
      <c r="FB7087" t="s">
        <v>57</v>
      </c>
      <c r="FC7087" t="s">
        <v>37</v>
      </c>
      <c r="FD7087" t="s">
        <v>42</v>
      </c>
      <c r="FE7087" t="s">
        <v>37</v>
      </c>
      <c r="FF7087" t="s">
        <v>68</v>
      </c>
      <c r="FG7087" t="s">
        <v>67</v>
      </c>
      <c r="FH7087" t="s">
        <v>64</v>
      </c>
      <c r="FI7087">
        <v>146</v>
      </c>
      <c r="FJ7087">
        <v>2</v>
      </c>
      <c r="FK7087">
        <v>999</v>
      </c>
      <c r="FL7087">
        <v>0</v>
      </c>
      <c r="FM7087" t="s">
        <v>41</v>
      </c>
      <c r="FN7087">
        <v>1.4</v>
      </c>
      <c r="FO7087">
        <v>93.918000000000006</v>
      </c>
      <c r="FP7087">
        <v>-42.7</v>
      </c>
      <c r="FQ7087">
        <v>4.9569999999999999</v>
      </c>
      <c r="FR7087">
        <v>5228.1000000000004</v>
      </c>
      <c r="FS7087" t="s">
        <v>37</v>
      </c>
    </row>
    <row r="7088" spans="80:175" x14ac:dyDescent="0.25">
      <c r="CB7088">
        <v>48</v>
      </c>
      <c r="CC7088" t="s">
        <v>43</v>
      </c>
      <c r="CD7088" t="s">
        <v>35</v>
      </c>
      <c r="CE7088" t="s">
        <v>44</v>
      </c>
      <c r="CF7088" t="s">
        <v>37</v>
      </c>
      <c r="CG7088" t="s">
        <v>42</v>
      </c>
      <c r="CH7088" t="s">
        <v>37</v>
      </c>
      <c r="CI7088" t="s">
        <v>68</v>
      </c>
      <c r="CJ7088" t="s">
        <v>72</v>
      </c>
      <c r="CK7088" t="s">
        <v>61</v>
      </c>
      <c r="CL7088">
        <v>835</v>
      </c>
      <c r="CM7088">
        <v>1</v>
      </c>
      <c r="CN7088">
        <v>999</v>
      </c>
      <c r="CO7088">
        <v>0</v>
      </c>
      <c r="CP7088" t="s">
        <v>41</v>
      </c>
      <c r="CQ7088">
        <v>-0.1</v>
      </c>
      <c r="CR7088">
        <v>93.2</v>
      </c>
      <c r="CS7088">
        <v>-42</v>
      </c>
      <c r="CT7088">
        <v>4.1529999999999996</v>
      </c>
      <c r="CU7088">
        <v>5195.8</v>
      </c>
      <c r="CV7088" t="s">
        <v>37</v>
      </c>
      <c r="EY7088">
        <v>42</v>
      </c>
      <c r="EZ7088" t="s">
        <v>46</v>
      </c>
      <c r="FA7088" t="s">
        <v>52</v>
      </c>
      <c r="FB7088" t="s">
        <v>57</v>
      </c>
      <c r="FC7088" t="s">
        <v>45</v>
      </c>
      <c r="FD7088" t="s">
        <v>42</v>
      </c>
      <c r="FE7088" t="s">
        <v>37</v>
      </c>
      <c r="FF7088" t="s">
        <v>68</v>
      </c>
      <c r="FG7088" t="s">
        <v>67</v>
      </c>
      <c r="FH7088" t="s">
        <v>64</v>
      </c>
      <c r="FI7088">
        <v>218</v>
      </c>
      <c r="FJ7088">
        <v>3</v>
      </c>
      <c r="FK7088">
        <v>999</v>
      </c>
      <c r="FL7088">
        <v>0</v>
      </c>
      <c r="FM7088" t="s">
        <v>41</v>
      </c>
      <c r="FN7088">
        <v>1.4</v>
      </c>
      <c r="FO7088">
        <v>93.918000000000006</v>
      </c>
      <c r="FP7088">
        <v>-42.7</v>
      </c>
      <c r="FQ7088">
        <v>4.9569999999999999</v>
      </c>
      <c r="FR7088">
        <v>5228.1000000000004</v>
      </c>
      <c r="FS7088" t="s">
        <v>37</v>
      </c>
    </row>
    <row r="7089" spans="80:175" x14ac:dyDescent="0.25">
      <c r="CB7089">
        <v>48</v>
      </c>
      <c r="CC7089" t="s">
        <v>46</v>
      </c>
      <c r="CD7089" t="s">
        <v>52</v>
      </c>
      <c r="CE7089" t="s">
        <v>44</v>
      </c>
      <c r="CF7089" t="s">
        <v>37</v>
      </c>
      <c r="CG7089" t="s">
        <v>42</v>
      </c>
      <c r="CH7089" t="s">
        <v>37</v>
      </c>
      <c r="CI7089" t="s">
        <v>68</v>
      </c>
      <c r="CJ7089" t="s">
        <v>72</v>
      </c>
      <c r="CK7089" t="s">
        <v>62</v>
      </c>
      <c r="CL7089">
        <v>105</v>
      </c>
      <c r="CM7089">
        <v>1</v>
      </c>
      <c r="CN7089">
        <v>999</v>
      </c>
      <c r="CO7089">
        <v>1</v>
      </c>
      <c r="CP7089" t="s">
        <v>71</v>
      </c>
      <c r="CQ7089">
        <v>-0.1</v>
      </c>
      <c r="CR7089">
        <v>93.2</v>
      </c>
      <c r="CS7089">
        <v>-42</v>
      </c>
      <c r="CT7089">
        <v>4.12</v>
      </c>
      <c r="CU7089">
        <v>5195.8</v>
      </c>
      <c r="CV7089" t="s">
        <v>37</v>
      </c>
      <c r="EY7089">
        <v>42</v>
      </c>
      <c r="EZ7089" t="s">
        <v>46</v>
      </c>
      <c r="FA7089" t="s">
        <v>52</v>
      </c>
      <c r="FB7089" t="s">
        <v>57</v>
      </c>
      <c r="FC7089" t="s">
        <v>37</v>
      </c>
      <c r="FD7089" t="s">
        <v>37</v>
      </c>
      <c r="FE7089" t="s">
        <v>37</v>
      </c>
      <c r="FF7089" t="s">
        <v>68</v>
      </c>
      <c r="FG7089" t="s">
        <v>67</v>
      </c>
      <c r="FH7089" t="s">
        <v>61</v>
      </c>
      <c r="FI7089">
        <v>125</v>
      </c>
      <c r="FJ7089">
        <v>4</v>
      </c>
      <c r="FK7089">
        <v>999</v>
      </c>
      <c r="FL7089">
        <v>0</v>
      </c>
      <c r="FM7089" t="s">
        <v>41</v>
      </c>
      <c r="FN7089">
        <v>1.4</v>
      </c>
      <c r="FO7089">
        <v>93.918000000000006</v>
      </c>
      <c r="FP7089">
        <v>-42.7</v>
      </c>
      <c r="FQ7089">
        <v>4.9610000000000003</v>
      </c>
      <c r="FR7089">
        <v>5228.1000000000004</v>
      </c>
      <c r="FS7089" t="s">
        <v>37</v>
      </c>
    </row>
    <row r="7090" spans="80:175" x14ac:dyDescent="0.25">
      <c r="CB7090">
        <v>48</v>
      </c>
      <c r="CC7090" t="s">
        <v>34</v>
      </c>
      <c r="CD7090" t="s">
        <v>52</v>
      </c>
      <c r="CE7090" t="s">
        <v>44</v>
      </c>
      <c r="CF7090" t="s">
        <v>45</v>
      </c>
      <c r="CG7090" t="s">
        <v>42</v>
      </c>
      <c r="CH7090" t="s">
        <v>37</v>
      </c>
      <c r="CI7090" t="s">
        <v>68</v>
      </c>
      <c r="CJ7090" t="s">
        <v>72</v>
      </c>
      <c r="CK7090" t="s">
        <v>62</v>
      </c>
      <c r="CL7090">
        <v>449</v>
      </c>
      <c r="CM7090">
        <v>2</v>
      </c>
      <c r="CN7090">
        <v>999</v>
      </c>
      <c r="CO7090">
        <v>0</v>
      </c>
      <c r="CP7090" t="s">
        <v>41</v>
      </c>
      <c r="CQ7090">
        <v>-0.1</v>
      </c>
      <c r="CR7090">
        <v>93.2</v>
      </c>
      <c r="CS7090">
        <v>-42</v>
      </c>
      <c r="CT7090">
        <v>4.12</v>
      </c>
      <c r="CU7090">
        <v>5195.8</v>
      </c>
      <c r="CV7090" t="s">
        <v>37</v>
      </c>
      <c r="EY7090">
        <v>42</v>
      </c>
      <c r="EZ7090" t="s">
        <v>59</v>
      </c>
      <c r="FA7090" t="s">
        <v>35</v>
      </c>
      <c r="FB7090" t="s">
        <v>57</v>
      </c>
      <c r="FC7090" t="s">
        <v>37</v>
      </c>
      <c r="FD7090" t="s">
        <v>42</v>
      </c>
      <c r="FE7090" t="s">
        <v>37</v>
      </c>
      <c r="FF7090" t="s">
        <v>68</v>
      </c>
      <c r="FG7090" t="s">
        <v>67</v>
      </c>
      <c r="FH7090" t="s">
        <v>61</v>
      </c>
      <c r="FI7090">
        <v>578</v>
      </c>
      <c r="FJ7090">
        <v>1</v>
      </c>
      <c r="FK7090">
        <v>999</v>
      </c>
      <c r="FL7090">
        <v>0</v>
      </c>
      <c r="FM7090" t="s">
        <v>41</v>
      </c>
      <c r="FN7090">
        <v>1.4</v>
      </c>
      <c r="FO7090">
        <v>93.918000000000006</v>
      </c>
      <c r="FP7090">
        <v>-42.7</v>
      </c>
      <c r="FQ7090">
        <v>4.9610000000000003</v>
      </c>
      <c r="FR7090">
        <v>5228.1000000000004</v>
      </c>
      <c r="FS7090" t="s">
        <v>37</v>
      </c>
    </row>
    <row r="7091" spans="80:175" x14ac:dyDescent="0.25">
      <c r="CB7091">
        <v>48</v>
      </c>
      <c r="CC7091" t="s">
        <v>55</v>
      </c>
      <c r="CD7091" t="s">
        <v>35</v>
      </c>
      <c r="CE7091" t="s">
        <v>44</v>
      </c>
      <c r="CF7091" t="s">
        <v>45</v>
      </c>
      <c r="CG7091" t="s">
        <v>37</v>
      </c>
      <c r="CH7091" t="s">
        <v>37</v>
      </c>
      <c r="CI7091" t="s">
        <v>68</v>
      </c>
      <c r="CJ7091" t="s">
        <v>72</v>
      </c>
      <c r="CK7091" t="s">
        <v>62</v>
      </c>
      <c r="CL7091">
        <v>275</v>
      </c>
      <c r="CM7091">
        <v>3</v>
      </c>
      <c r="CN7091">
        <v>999</v>
      </c>
      <c r="CO7091">
        <v>0</v>
      </c>
      <c r="CP7091" t="s">
        <v>41</v>
      </c>
      <c r="CQ7091">
        <v>-0.1</v>
      </c>
      <c r="CR7091">
        <v>93.2</v>
      </c>
      <c r="CS7091">
        <v>-42</v>
      </c>
      <c r="CT7091">
        <v>4.12</v>
      </c>
      <c r="CU7091">
        <v>5195.8</v>
      </c>
      <c r="CV7091" t="s">
        <v>37</v>
      </c>
      <c r="EY7091">
        <v>42</v>
      </c>
      <c r="EZ7091" t="s">
        <v>59</v>
      </c>
      <c r="FA7091" t="s">
        <v>35</v>
      </c>
      <c r="FB7091" t="s">
        <v>57</v>
      </c>
      <c r="FC7091" t="s">
        <v>37</v>
      </c>
      <c r="FD7091" t="s">
        <v>42</v>
      </c>
      <c r="FE7091" t="s">
        <v>37</v>
      </c>
      <c r="FF7091" t="s">
        <v>68</v>
      </c>
      <c r="FG7091" t="s">
        <v>67</v>
      </c>
      <c r="FH7091" t="s">
        <v>61</v>
      </c>
      <c r="FI7091">
        <v>370</v>
      </c>
      <c r="FJ7091">
        <v>2</v>
      </c>
      <c r="FK7091">
        <v>999</v>
      </c>
      <c r="FL7091">
        <v>0</v>
      </c>
      <c r="FM7091" t="s">
        <v>41</v>
      </c>
      <c r="FN7091">
        <v>1.4</v>
      </c>
      <c r="FO7091">
        <v>93.918000000000006</v>
      </c>
      <c r="FP7091">
        <v>-42.7</v>
      </c>
      <c r="FQ7091">
        <v>4.9610000000000003</v>
      </c>
      <c r="FR7091">
        <v>5228.1000000000004</v>
      </c>
      <c r="FS7091" t="s">
        <v>37</v>
      </c>
    </row>
    <row r="7092" spans="80:175" x14ac:dyDescent="0.25">
      <c r="CB7092">
        <v>48</v>
      </c>
      <c r="CC7092" t="s">
        <v>43</v>
      </c>
      <c r="CD7092" t="s">
        <v>35</v>
      </c>
      <c r="CE7092" t="s">
        <v>44</v>
      </c>
      <c r="CF7092" t="s">
        <v>45</v>
      </c>
      <c r="CG7092" t="s">
        <v>37</v>
      </c>
      <c r="CH7092" t="s">
        <v>37</v>
      </c>
      <c r="CI7092" t="s">
        <v>68</v>
      </c>
      <c r="CJ7092" t="s">
        <v>72</v>
      </c>
      <c r="CK7092" t="s">
        <v>62</v>
      </c>
      <c r="CL7092">
        <v>303</v>
      </c>
      <c r="CM7092">
        <v>3</v>
      </c>
      <c r="CN7092">
        <v>999</v>
      </c>
      <c r="CO7092">
        <v>0</v>
      </c>
      <c r="CP7092" t="s">
        <v>41</v>
      </c>
      <c r="CQ7092">
        <v>-0.1</v>
      </c>
      <c r="CR7092">
        <v>93.2</v>
      </c>
      <c r="CS7092">
        <v>-42</v>
      </c>
      <c r="CT7092">
        <v>4.12</v>
      </c>
      <c r="CU7092">
        <v>5195.8</v>
      </c>
      <c r="CV7092" t="s">
        <v>37</v>
      </c>
      <c r="EY7092">
        <v>42</v>
      </c>
      <c r="EZ7092" t="s">
        <v>46</v>
      </c>
      <c r="FA7092" t="s">
        <v>35</v>
      </c>
      <c r="FB7092" t="s">
        <v>57</v>
      </c>
      <c r="FC7092" t="s">
        <v>37</v>
      </c>
      <c r="FD7092" t="s">
        <v>45</v>
      </c>
      <c r="FE7092" t="s">
        <v>45</v>
      </c>
      <c r="FF7092" t="s">
        <v>68</v>
      </c>
      <c r="FG7092" t="s">
        <v>67</v>
      </c>
      <c r="FH7092" t="s">
        <v>62</v>
      </c>
      <c r="FI7092">
        <v>95</v>
      </c>
      <c r="FJ7092">
        <v>1</v>
      </c>
      <c r="FK7092">
        <v>999</v>
      </c>
      <c r="FL7092">
        <v>0</v>
      </c>
      <c r="FM7092" t="s">
        <v>41</v>
      </c>
      <c r="FN7092">
        <v>1.4</v>
      </c>
      <c r="FO7092">
        <v>93.918000000000006</v>
      </c>
      <c r="FP7092">
        <v>-42.7</v>
      </c>
      <c r="FQ7092">
        <v>4.9630000000000001</v>
      </c>
      <c r="FR7092">
        <v>5228.1000000000004</v>
      </c>
      <c r="FS7092" t="s">
        <v>37</v>
      </c>
    </row>
    <row r="7093" spans="80:175" x14ac:dyDescent="0.25">
      <c r="CB7093">
        <v>48</v>
      </c>
      <c r="CC7093" t="s">
        <v>46</v>
      </c>
      <c r="CD7093" t="s">
        <v>53</v>
      </c>
      <c r="CE7093" t="s">
        <v>44</v>
      </c>
      <c r="CF7093" t="s">
        <v>37</v>
      </c>
      <c r="CG7093" t="s">
        <v>37</v>
      </c>
      <c r="CH7093" t="s">
        <v>37</v>
      </c>
      <c r="CI7093" t="s">
        <v>68</v>
      </c>
      <c r="CJ7093" t="s">
        <v>72</v>
      </c>
      <c r="CK7093" t="s">
        <v>63</v>
      </c>
      <c r="CL7093">
        <v>330</v>
      </c>
      <c r="CM7093">
        <v>3</v>
      </c>
      <c r="CN7093">
        <v>999</v>
      </c>
      <c r="CO7093">
        <v>0</v>
      </c>
      <c r="CP7093" t="s">
        <v>41</v>
      </c>
      <c r="CQ7093">
        <v>-0.1</v>
      </c>
      <c r="CR7093">
        <v>93.2</v>
      </c>
      <c r="CS7093">
        <v>-42</v>
      </c>
      <c r="CT7093">
        <v>4.0759999999999996</v>
      </c>
      <c r="CU7093">
        <v>5195.8</v>
      </c>
      <c r="CV7093" t="s">
        <v>37</v>
      </c>
      <c r="EY7093">
        <v>42</v>
      </c>
      <c r="EZ7093" t="s">
        <v>46</v>
      </c>
      <c r="FA7093" t="s">
        <v>35</v>
      </c>
      <c r="FB7093" t="s">
        <v>57</v>
      </c>
      <c r="FC7093" t="s">
        <v>37</v>
      </c>
      <c r="FD7093" t="s">
        <v>37</v>
      </c>
      <c r="FE7093" t="s">
        <v>37</v>
      </c>
      <c r="FF7093" t="s">
        <v>68</v>
      </c>
      <c r="FG7093" t="s">
        <v>67</v>
      </c>
      <c r="FH7093" t="s">
        <v>62</v>
      </c>
      <c r="FI7093">
        <v>73</v>
      </c>
      <c r="FJ7093">
        <v>2</v>
      </c>
      <c r="FK7093">
        <v>999</v>
      </c>
      <c r="FL7093">
        <v>0</v>
      </c>
      <c r="FM7093" t="s">
        <v>41</v>
      </c>
      <c r="FN7093">
        <v>1.4</v>
      </c>
      <c r="FO7093">
        <v>93.918000000000006</v>
      </c>
      <c r="FP7093">
        <v>-42.7</v>
      </c>
      <c r="FQ7093">
        <v>4.9630000000000001</v>
      </c>
      <c r="FR7093">
        <v>5228.1000000000004</v>
      </c>
      <c r="FS7093" t="s">
        <v>37</v>
      </c>
    </row>
    <row r="7094" spans="80:175" x14ac:dyDescent="0.25">
      <c r="CB7094">
        <v>48</v>
      </c>
      <c r="CC7094" t="s">
        <v>46</v>
      </c>
      <c r="CD7094" t="s">
        <v>53</v>
      </c>
      <c r="CE7094" t="s">
        <v>44</v>
      </c>
      <c r="CF7094" t="s">
        <v>37</v>
      </c>
      <c r="CG7094" t="s">
        <v>37</v>
      </c>
      <c r="CH7094" t="s">
        <v>37</v>
      </c>
      <c r="CI7094" t="s">
        <v>68</v>
      </c>
      <c r="CJ7094" t="s">
        <v>72</v>
      </c>
      <c r="CK7094" t="s">
        <v>64</v>
      </c>
      <c r="CL7094">
        <v>208</v>
      </c>
      <c r="CM7094">
        <v>1</v>
      </c>
      <c r="CN7094">
        <v>999</v>
      </c>
      <c r="CO7094">
        <v>0</v>
      </c>
      <c r="CP7094" t="s">
        <v>41</v>
      </c>
      <c r="CQ7094">
        <v>-0.1</v>
      </c>
      <c r="CR7094">
        <v>93.2</v>
      </c>
      <c r="CS7094">
        <v>-42</v>
      </c>
      <c r="CT7094">
        <v>4.0209999999999999</v>
      </c>
      <c r="CU7094">
        <v>5195.8</v>
      </c>
      <c r="CV7094" t="s">
        <v>37</v>
      </c>
      <c r="EY7094">
        <v>42</v>
      </c>
      <c r="EZ7094" t="s">
        <v>46</v>
      </c>
      <c r="FA7094" t="s">
        <v>35</v>
      </c>
      <c r="FB7094" t="s">
        <v>57</v>
      </c>
      <c r="FC7094" t="s">
        <v>37</v>
      </c>
      <c r="FD7094" t="s">
        <v>37</v>
      </c>
      <c r="FE7094" t="s">
        <v>37</v>
      </c>
      <c r="FF7094" t="s">
        <v>68</v>
      </c>
      <c r="FG7094" t="s">
        <v>67</v>
      </c>
      <c r="FH7094" t="s">
        <v>62</v>
      </c>
      <c r="FI7094">
        <v>1331</v>
      </c>
      <c r="FJ7094">
        <v>3</v>
      </c>
      <c r="FK7094">
        <v>999</v>
      </c>
      <c r="FL7094">
        <v>0</v>
      </c>
      <c r="FM7094" t="s">
        <v>41</v>
      </c>
      <c r="FN7094">
        <v>1.4</v>
      </c>
      <c r="FO7094">
        <v>93.918000000000006</v>
      </c>
      <c r="FP7094">
        <v>-42.7</v>
      </c>
      <c r="FQ7094">
        <v>4.9630000000000001</v>
      </c>
      <c r="FR7094">
        <v>5228.1000000000004</v>
      </c>
      <c r="FS7094" t="s">
        <v>37</v>
      </c>
    </row>
    <row r="7095" spans="80:175" x14ac:dyDescent="0.25">
      <c r="CB7095">
        <v>48</v>
      </c>
      <c r="CC7095" t="s">
        <v>46</v>
      </c>
      <c r="CD7095" t="s">
        <v>35</v>
      </c>
      <c r="CE7095" t="s">
        <v>44</v>
      </c>
      <c r="CF7095" t="s">
        <v>37</v>
      </c>
      <c r="CG7095" t="s">
        <v>42</v>
      </c>
      <c r="CH7095" t="s">
        <v>37</v>
      </c>
      <c r="CI7095" t="s">
        <v>68</v>
      </c>
      <c r="CJ7095" t="s">
        <v>72</v>
      </c>
      <c r="CK7095" t="s">
        <v>64</v>
      </c>
      <c r="CL7095">
        <v>162</v>
      </c>
      <c r="CM7095">
        <v>2</v>
      </c>
      <c r="CN7095">
        <v>999</v>
      </c>
      <c r="CO7095">
        <v>0</v>
      </c>
      <c r="CP7095" t="s">
        <v>41</v>
      </c>
      <c r="CQ7095">
        <v>-0.1</v>
      </c>
      <c r="CR7095">
        <v>93.2</v>
      </c>
      <c r="CS7095">
        <v>-42</v>
      </c>
      <c r="CT7095">
        <v>4.0209999999999999</v>
      </c>
      <c r="CU7095">
        <v>5195.8</v>
      </c>
      <c r="CV7095" t="s">
        <v>37</v>
      </c>
      <c r="EY7095">
        <v>42</v>
      </c>
      <c r="EZ7095" t="s">
        <v>45</v>
      </c>
      <c r="FA7095" t="s">
        <v>35</v>
      </c>
      <c r="FB7095" t="s">
        <v>57</v>
      </c>
      <c r="FC7095" t="s">
        <v>37</v>
      </c>
      <c r="FD7095" t="s">
        <v>37</v>
      </c>
      <c r="FE7095" t="s">
        <v>42</v>
      </c>
      <c r="FF7095" t="s">
        <v>68</v>
      </c>
      <c r="FG7095" t="s">
        <v>67</v>
      </c>
      <c r="FH7095" t="s">
        <v>62</v>
      </c>
      <c r="FI7095">
        <v>255</v>
      </c>
      <c r="FJ7095">
        <v>1</v>
      </c>
      <c r="FK7095">
        <v>999</v>
      </c>
      <c r="FL7095">
        <v>0</v>
      </c>
      <c r="FM7095" t="s">
        <v>41</v>
      </c>
      <c r="FN7095">
        <v>1.4</v>
      </c>
      <c r="FO7095">
        <v>93.918000000000006</v>
      </c>
      <c r="FP7095">
        <v>-42.7</v>
      </c>
      <c r="FQ7095">
        <v>4.9630000000000001</v>
      </c>
      <c r="FR7095">
        <v>5228.1000000000004</v>
      </c>
      <c r="FS7095" t="s">
        <v>37</v>
      </c>
    </row>
    <row r="7096" spans="80:175" x14ac:dyDescent="0.25">
      <c r="CB7096">
        <v>48</v>
      </c>
      <c r="CC7096" t="s">
        <v>46</v>
      </c>
      <c r="CD7096" t="s">
        <v>35</v>
      </c>
      <c r="CE7096" t="s">
        <v>44</v>
      </c>
      <c r="CF7096" t="s">
        <v>37</v>
      </c>
      <c r="CG7096" t="s">
        <v>42</v>
      </c>
      <c r="CH7096" t="s">
        <v>42</v>
      </c>
      <c r="CI7096" t="s">
        <v>38</v>
      </c>
      <c r="CJ7096" t="s">
        <v>74</v>
      </c>
      <c r="CK7096" t="s">
        <v>64</v>
      </c>
      <c r="CL7096">
        <v>291</v>
      </c>
      <c r="CM7096">
        <v>1</v>
      </c>
      <c r="CN7096">
        <v>999</v>
      </c>
      <c r="CO7096">
        <v>0</v>
      </c>
      <c r="CP7096" t="s">
        <v>41</v>
      </c>
      <c r="CQ7096">
        <v>-0.2</v>
      </c>
      <c r="CR7096">
        <v>92.756</v>
      </c>
      <c r="CS7096">
        <v>-45.9</v>
      </c>
      <c r="CT7096">
        <v>3.5630000000000002</v>
      </c>
      <c r="CU7096">
        <v>5176.3</v>
      </c>
      <c r="CV7096" t="s">
        <v>37</v>
      </c>
      <c r="EY7096">
        <v>42</v>
      </c>
      <c r="EZ7096" t="s">
        <v>58</v>
      </c>
      <c r="FA7096" t="s">
        <v>35</v>
      </c>
      <c r="FB7096" t="s">
        <v>57</v>
      </c>
      <c r="FC7096" t="s">
        <v>37</v>
      </c>
      <c r="FD7096" t="s">
        <v>37</v>
      </c>
      <c r="FE7096" t="s">
        <v>37</v>
      </c>
      <c r="FF7096" t="s">
        <v>38</v>
      </c>
      <c r="FG7096" t="s">
        <v>67</v>
      </c>
      <c r="FH7096" t="s">
        <v>62</v>
      </c>
      <c r="FI7096">
        <v>185</v>
      </c>
      <c r="FJ7096">
        <v>1</v>
      </c>
      <c r="FK7096">
        <v>999</v>
      </c>
      <c r="FL7096">
        <v>0</v>
      </c>
      <c r="FM7096" t="s">
        <v>41</v>
      </c>
      <c r="FN7096">
        <v>1.4</v>
      </c>
      <c r="FO7096">
        <v>93.918000000000006</v>
      </c>
      <c r="FP7096">
        <v>-42.7</v>
      </c>
      <c r="FQ7096">
        <v>4.9630000000000001</v>
      </c>
      <c r="FR7096">
        <v>5228.1000000000004</v>
      </c>
      <c r="FS7096" t="s">
        <v>37</v>
      </c>
    </row>
    <row r="7097" spans="80:175" x14ac:dyDescent="0.25">
      <c r="CB7097">
        <v>48</v>
      </c>
      <c r="CC7097" t="s">
        <v>46</v>
      </c>
      <c r="CD7097" t="s">
        <v>35</v>
      </c>
      <c r="CE7097" t="s">
        <v>44</v>
      </c>
      <c r="CF7097" t="s">
        <v>37</v>
      </c>
      <c r="CG7097" t="s">
        <v>42</v>
      </c>
      <c r="CH7097" t="s">
        <v>37</v>
      </c>
      <c r="CI7097" t="s">
        <v>68</v>
      </c>
      <c r="CJ7097" t="s">
        <v>76</v>
      </c>
      <c r="CK7097" t="s">
        <v>64</v>
      </c>
      <c r="CL7097">
        <v>190</v>
      </c>
      <c r="CM7097">
        <v>1</v>
      </c>
      <c r="CN7097">
        <v>999</v>
      </c>
      <c r="CO7097">
        <v>0</v>
      </c>
      <c r="CP7097" t="s">
        <v>41</v>
      </c>
      <c r="CQ7097">
        <v>-1.8</v>
      </c>
      <c r="CR7097">
        <v>93.075000000000003</v>
      </c>
      <c r="CS7097">
        <v>-47.1</v>
      </c>
      <c r="CT7097">
        <v>1.4790000000000001</v>
      </c>
      <c r="CU7097">
        <v>5099.1000000000004</v>
      </c>
      <c r="CV7097" t="s">
        <v>37</v>
      </c>
      <c r="EY7097">
        <v>42</v>
      </c>
      <c r="EZ7097" t="s">
        <v>58</v>
      </c>
      <c r="FA7097" t="s">
        <v>35</v>
      </c>
      <c r="FB7097" t="s">
        <v>57</v>
      </c>
      <c r="FC7097" t="s">
        <v>37</v>
      </c>
      <c r="FD7097" t="s">
        <v>37</v>
      </c>
      <c r="FE7097" t="s">
        <v>37</v>
      </c>
      <c r="FF7097" t="s">
        <v>68</v>
      </c>
      <c r="FG7097" t="s">
        <v>67</v>
      </c>
      <c r="FH7097" t="s">
        <v>62</v>
      </c>
      <c r="FI7097">
        <v>673</v>
      </c>
      <c r="FJ7097">
        <v>1</v>
      </c>
      <c r="FK7097">
        <v>999</v>
      </c>
      <c r="FL7097">
        <v>0</v>
      </c>
      <c r="FM7097" t="s">
        <v>41</v>
      </c>
      <c r="FN7097">
        <v>1.4</v>
      </c>
      <c r="FO7097">
        <v>93.918000000000006</v>
      </c>
      <c r="FP7097">
        <v>-42.7</v>
      </c>
      <c r="FQ7097">
        <v>4.9630000000000001</v>
      </c>
      <c r="FR7097">
        <v>5228.1000000000004</v>
      </c>
      <c r="FS7097" t="s">
        <v>37</v>
      </c>
    </row>
    <row r="7098" spans="80:175" x14ac:dyDescent="0.25">
      <c r="CB7098">
        <v>48</v>
      </c>
      <c r="CC7098" t="s">
        <v>46</v>
      </c>
      <c r="CD7098" t="s">
        <v>35</v>
      </c>
      <c r="CE7098" t="s">
        <v>44</v>
      </c>
      <c r="CF7098" t="s">
        <v>37</v>
      </c>
      <c r="CG7098" t="s">
        <v>37</v>
      </c>
      <c r="CH7098" t="s">
        <v>37</v>
      </c>
      <c r="CI7098" t="s">
        <v>68</v>
      </c>
      <c r="CJ7098" t="s">
        <v>76</v>
      </c>
      <c r="CK7098" t="s">
        <v>64</v>
      </c>
      <c r="CL7098">
        <v>345</v>
      </c>
      <c r="CM7098">
        <v>2</v>
      </c>
      <c r="CN7098">
        <v>999</v>
      </c>
      <c r="CO7098">
        <v>0</v>
      </c>
      <c r="CP7098" t="s">
        <v>41</v>
      </c>
      <c r="CQ7098">
        <v>-1.8</v>
      </c>
      <c r="CR7098">
        <v>93.075000000000003</v>
      </c>
      <c r="CS7098">
        <v>-47.1</v>
      </c>
      <c r="CT7098">
        <v>1.4790000000000001</v>
      </c>
      <c r="CU7098">
        <v>5099.1000000000004</v>
      </c>
      <c r="CV7098" t="s">
        <v>37</v>
      </c>
      <c r="EY7098">
        <v>42</v>
      </c>
      <c r="EZ7098" t="s">
        <v>46</v>
      </c>
      <c r="FA7098" t="s">
        <v>35</v>
      </c>
      <c r="FB7098" t="s">
        <v>57</v>
      </c>
      <c r="FC7098" t="s">
        <v>37</v>
      </c>
      <c r="FD7098" t="s">
        <v>37</v>
      </c>
      <c r="FE7098" t="s">
        <v>37</v>
      </c>
      <c r="FF7098" t="s">
        <v>68</v>
      </c>
      <c r="FG7098" t="s">
        <v>67</v>
      </c>
      <c r="FH7098" t="s">
        <v>64</v>
      </c>
      <c r="FI7098">
        <v>591</v>
      </c>
      <c r="FJ7098">
        <v>3</v>
      </c>
      <c r="FK7098">
        <v>999</v>
      </c>
      <c r="FL7098">
        <v>0</v>
      </c>
      <c r="FM7098" t="s">
        <v>41</v>
      </c>
      <c r="FN7098">
        <v>1.4</v>
      </c>
      <c r="FO7098">
        <v>93.918000000000006</v>
      </c>
      <c r="FP7098">
        <v>-42.7</v>
      </c>
      <c r="FQ7098">
        <v>4.9619999999999997</v>
      </c>
      <c r="FR7098">
        <v>5228.1000000000004</v>
      </c>
      <c r="FS7098" t="s">
        <v>37</v>
      </c>
    </row>
    <row r="7099" spans="80:175" x14ac:dyDescent="0.25">
      <c r="CB7099">
        <v>48</v>
      </c>
      <c r="CC7099" t="s">
        <v>46</v>
      </c>
      <c r="CD7099" t="s">
        <v>52</v>
      </c>
      <c r="CE7099" t="s">
        <v>44</v>
      </c>
      <c r="CF7099" t="s">
        <v>37</v>
      </c>
      <c r="CG7099" t="s">
        <v>37</v>
      </c>
      <c r="CH7099" t="s">
        <v>37</v>
      </c>
      <c r="CI7099" t="s">
        <v>68</v>
      </c>
      <c r="CJ7099" t="s">
        <v>76</v>
      </c>
      <c r="CK7099" t="s">
        <v>40</v>
      </c>
      <c r="CL7099">
        <v>223</v>
      </c>
      <c r="CM7099">
        <v>2</v>
      </c>
      <c r="CN7099">
        <v>999</v>
      </c>
      <c r="CO7099">
        <v>0</v>
      </c>
      <c r="CP7099" t="s">
        <v>41</v>
      </c>
      <c r="CQ7099">
        <v>-1.8</v>
      </c>
      <c r="CR7099">
        <v>93.075000000000003</v>
      </c>
      <c r="CS7099">
        <v>-47.1</v>
      </c>
      <c r="CT7099">
        <v>1.466</v>
      </c>
      <c r="CU7099">
        <v>5099.1000000000004</v>
      </c>
      <c r="CV7099" t="s">
        <v>37</v>
      </c>
      <c r="EY7099">
        <v>42</v>
      </c>
      <c r="EZ7099" t="s">
        <v>46</v>
      </c>
      <c r="FA7099" t="s">
        <v>35</v>
      </c>
      <c r="FB7099" t="s">
        <v>57</v>
      </c>
      <c r="FC7099" t="s">
        <v>45</v>
      </c>
      <c r="FD7099" t="s">
        <v>37</v>
      </c>
      <c r="FE7099" t="s">
        <v>37</v>
      </c>
      <c r="FF7099" t="s">
        <v>68</v>
      </c>
      <c r="FG7099" t="s">
        <v>67</v>
      </c>
      <c r="FH7099" t="s">
        <v>64</v>
      </c>
      <c r="FI7099">
        <v>148</v>
      </c>
      <c r="FJ7099">
        <v>1</v>
      </c>
      <c r="FK7099">
        <v>999</v>
      </c>
      <c r="FL7099">
        <v>0</v>
      </c>
      <c r="FM7099" t="s">
        <v>41</v>
      </c>
      <c r="FN7099">
        <v>1.4</v>
      </c>
      <c r="FO7099">
        <v>93.918000000000006</v>
      </c>
      <c r="FP7099">
        <v>-42.7</v>
      </c>
      <c r="FQ7099">
        <v>4.9619999999999997</v>
      </c>
      <c r="FR7099">
        <v>5228.1000000000004</v>
      </c>
      <c r="FS7099" t="s">
        <v>37</v>
      </c>
    </row>
    <row r="7100" spans="80:175" x14ac:dyDescent="0.25">
      <c r="CB7100">
        <v>48</v>
      </c>
      <c r="CC7100" t="s">
        <v>43</v>
      </c>
      <c r="CD7100" t="s">
        <v>53</v>
      </c>
      <c r="CE7100" t="s">
        <v>44</v>
      </c>
      <c r="CF7100" t="s">
        <v>45</v>
      </c>
      <c r="CG7100" t="s">
        <v>37</v>
      </c>
      <c r="CH7100" t="s">
        <v>37</v>
      </c>
      <c r="CI7100" t="s">
        <v>68</v>
      </c>
      <c r="CJ7100" t="s">
        <v>76</v>
      </c>
      <c r="CK7100" t="s">
        <v>63</v>
      </c>
      <c r="CL7100">
        <v>235</v>
      </c>
      <c r="CM7100">
        <v>2</v>
      </c>
      <c r="CN7100">
        <v>999</v>
      </c>
      <c r="CO7100">
        <v>1</v>
      </c>
      <c r="CP7100" t="s">
        <v>71</v>
      </c>
      <c r="CQ7100">
        <v>-1.8</v>
      </c>
      <c r="CR7100">
        <v>93.075000000000003</v>
      </c>
      <c r="CS7100">
        <v>-47.1</v>
      </c>
      <c r="CT7100">
        <v>1.41</v>
      </c>
      <c r="CU7100">
        <v>5099.1000000000004</v>
      </c>
      <c r="CV7100" t="s">
        <v>37</v>
      </c>
      <c r="EY7100">
        <v>42</v>
      </c>
      <c r="EZ7100" t="s">
        <v>46</v>
      </c>
      <c r="FA7100" t="s">
        <v>35</v>
      </c>
      <c r="FB7100" t="s">
        <v>57</v>
      </c>
      <c r="FC7100" t="s">
        <v>37</v>
      </c>
      <c r="FD7100" t="s">
        <v>37</v>
      </c>
      <c r="FE7100" t="s">
        <v>42</v>
      </c>
      <c r="FF7100" t="s">
        <v>68</v>
      </c>
      <c r="FG7100" t="s">
        <v>67</v>
      </c>
      <c r="FH7100" t="s">
        <v>64</v>
      </c>
      <c r="FI7100">
        <v>400</v>
      </c>
      <c r="FJ7100">
        <v>2</v>
      </c>
      <c r="FK7100">
        <v>999</v>
      </c>
      <c r="FL7100">
        <v>0</v>
      </c>
      <c r="FM7100" t="s">
        <v>41</v>
      </c>
      <c r="FN7100">
        <v>1.4</v>
      </c>
      <c r="FO7100">
        <v>93.918000000000006</v>
      </c>
      <c r="FP7100">
        <v>-42.7</v>
      </c>
      <c r="FQ7100">
        <v>4.9619999999999997</v>
      </c>
      <c r="FR7100">
        <v>5228.1000000000004</v>
      </c>
      <c r="FS7100" t="s">
        <v>37</v>
      </c>
    </row>
    <row r="7101" spans="80:175" x14ac:dyDescent="0.25">
      <c r="CB7101">
        <v>48</v>
      </c>
      <c r="CC7101" t="s">
        <v>43</v>
      </c>
      <c r="CD7101" t="s">
        <v>52</v>
      </c>
      <c r="CE7101" t="s">
        <v>44</v>
      </c>
      <c r="CF7101" t="s">
        <v>37</v>
      </c>
      <c r="CG7101" t="s">
        <v>42</v>
      </c>
      <c r="CH7101" t="s">
        <v>37</v>
      </c>
      <c r="CI7101" t="s">
        <v>68</v>
      </c>
      <c r="CJ7101" t="s">
        <v>76</v>
      </c>
      <c r="CK7101" t="s">
        <v>64</v>
      </c>
      <c r="CL7101">
        <v>267</v>
      </c>
      <c r="CM7101">
        <v>2</v>
      </c>
      <c r="CN7101">
        <v>999</v>
      </c>
      <c r="CO7101">
        <v>1</v>
      </c>
      <c r="CP7101" t="s">
        <v>71</v>
      </c>
      <c r="CQ7101">
        <v>-1.8</v>
      </c>
      <c r="CR7101">
        <v>93.075000000000003</v>
      </c>
      <c r="CS7101">
        <v>-47.1</v>
      </c>
      <c r="CT7101">
        <v>1.405</v>
      </c>
      <c r="CU7101">
        <v>5099.1000000000004</v>
      </c>
      <c r="CV7101" t="s">
        <v>37</v>
      </c>
      <c r="EY7101">
        <v>42</v>
      </c>
      <c r="EZ7101" t="s">
        <v>45</v>
      </c>
      <c r="FA7101" t="s">
        <v>52</v>
      </c>
      <c r="FB7101" t="s">
        <v>57</v>
      </c>
      <c r="FC7101" t="s">
        <v>45</v>
      </c>
      <c r="FD7101" t="s">
        <v>42</v>
      </c>
      <c r="FE7101" t="s">
        <v>37</v>
      </c>
      <c r="FF7101" t="s">
        <v>68</v>
      </c>
      <c r="FG7101" t="s">
        <v>67</v>
      </c>
      <c r="FH7101" t="s">
        <v>40</v>
      </c>
      <c r="FI7101">
        <v>93</v>
      </c>
      <c r="FJ7101">
        <v>3</v>
      </c>
      <c r="FK7101">
        <v>999</v>
      </c>
      <c r="FL7101">
        <v>0</v>
      </c>
      <c r="FM7101" t="s">
        <v>41</v>
      </c>
      <c r="FN7101">
        <v>1.4</v>
      </c>
      <c r="FO7101">
        <v>93.918000000000006</v>
      </c>
      <c r="FP7101">
        <v>-42.7</v>
      </c>
      <c r="FQ7101">
        <v>4.9619999999999997</v>
      </c>
      <c r="FR7101">
        <v>5228.1000000000004</v>
      </c>
      <c r="FS7101" t="s">
        <v>37</v>
      </c>
    </row>
    <row r="7102" spans="80:175" x14ac:dyDescent="0.25">
      <c r="CB7102">
        <v>48</v>
      </c>
      <c r="CC7102" t="s">
        <v>43</v>
      </c>
      <c r="CD7102" t="s">
        <v>35</v>
      </c>
      <c r="CE7102" t="s">
        <v>44</v>
      </c>
      <c r="CF7102" t="s">
        <v>37</v>
      </c>
      <c r="CG7102" t="s">
        <v>42</v>
      </c>
      <c r="CH7102" t="s">
        <v>37</v>
      </c>
      <c r="CI7102" t="s">
        <v>68</v>
      </c>
      <c r="CJ7102" t="s">
        <v>76</v>
      </c>
      <c r="CK7102" t="s">
        <v>64</v>
      </c>
      <c r="CL7102">
        <v>193</v>
      </c>
      <c r="CM7102">
        <v>2</v>
      </c>
      <c r="CN7102">
        <v>999</v>
      </c>
      <c r="CO7102">
        <v>0</v>
      </c>
      <c r="CP7102" t="s">
        <v>41</v>
      </c>
      <c r="CQ7102">
        <v>-1.8</v>
      </c>
      <c r="CR7102">
        <v>93.075000000000003</v>
      </c>
      <c r="CS7102">
        <v>-47.1</v>
      </c>
      <c r="CT7102">
        <v>1.405</v>
      </c>
      <c r="CU7102">
        <v>5099.1000000000004</v>
      </c>
      <c r="CV7102" t="s">
        <v>37</v>
      </c>
      <c r="EY7102">
        <v>42</v>
      </c>
      <c r="EZ7102" t="s">
        <v>59</v>
      </c>
      <c r="FA7102" t="s">
        <v>52</v>
      </c>
      <c r="FB7102" t="s">
        <v>57</v>
      </c>
      <c r="FC7102" t="s">
        <v>37</v>
      </c>
      <c r="FD7102" t="s">
        <v>37</v>
      </c>
      <c r="FE7102" t="s">
        <v>37</v>
      </c>
      <c r="FF7102" t="s">
        <v>68</v>
      </c>
      <c r="FG7102" t="s">
        <v>67</v>
      </c>
      <c r="FH7102" t="s">
        <v>40</v>
      </c>
      <c r="FI7102">
        <v>49</v>
      </c>
      <c r="FJ7102">
        <v>2</v>
      </c>
      <c r="FK7102">
        <v>999</v>
      </c>
      <c r="FL7102">
        <v>0</v>
      </c>
      <c r="FM7102" t="s">
        <v>41</v>
      </c>
      <c r="FN7102">
        <v>1.4</v>
      </c>
      <c r="FO7102">
        <v>93.918000000000006</v>
      </c>
      <c r="FP7102">
        <v>-42.7</v>
      </c>
      <c r="FQ7102">
        <v>4.9619999999999997</v>
      </c>
      <c r="FR7102">
        <v>5228.1000000000004</v>
      </c>
      <c r="FS7102" t="s">
        <v>37</v>
      </c>
    </row>
    <row r="7103" spans="80:175" x14ac:dyDescent="0.25">
      <c r="CB7103">
        <v>48</v>
      </c>
      <c r="CC7103" t="s">
        <v>56</v>
      </c>
      <c r="CD7103" t="s">
        <v>35</v>
      </c>
      <c r="CE7103" t="s">
        <v>44</v>
      </c>
      <c r="CF7103" t="s">
        <v>37</v>
      </c>
      <c r="CG7103" t="s">
        <v>42</v>
      </c>
      <c r="CH7103" t="s">
        <v>37</v>
      </c>
      <c r="CI7103" t="s">
        <v>68</v>
      </c>
      <c r="CJ7103" t="s">
        <v>76</v>
      </c>
      <c r="CK7103" t="s">
        <v>64</v>
      </c>
      <c r="CL7103">
        <v>370</v>
      </c>
      <c r="CM7103">
        <v>3</v>
      </c>
      <c r="CN7103">
        <v>999</v>
      </c>
      <c r="CO7103">
        <v>0</v>
      </c>
      <c r="CP7103" t="s">
        <v>41</v>
      </c>
      <c r="CQ7103">
        <v>-1.8</v>
      </c>
      <c r="CR7103">
        <v>93.075000000000003</v>
      </c>
      <c r="CS7103">
        <v>-47.1</v>
      </c>
      <c r="CT7103">
        <v>1.405</v>
      </c>
      <c r="CU7103">
        <v>5099.1000000000004</v>
      </c>
      <c r="CV7103" t="s">
        <v>37</v>
      </c>
      <c r="EY7103">
        <v>42</v>
      </c>
      <c r="EZ7103" t="s">
        <v>58</v>
      </c>
      <c r="FA7103" t="s">
        <v>35</v>
      </c>
      <c r="FB7103" t="s">
        <v>57</v>
      </c>
      <c r="FC7103" t="s">
        <v>37</v>
      </c>
      <c r="FD7103" t="s">
        <v>37</v>
      </c>
      <c r="FE7103" t="s">
        <v>37</v>
      </c>
      <c r="FF7103" t="s">
        <v>68</v>
      </c>
      <c r="FG7103" t="s">
        <v>67</v>
      </c>
      <c r="FH7103" t="s">
        <v>40</v>
      </c>
      <c r="FI7103">
        <v>243</v>
      </c>
      <c r="FJ7103">
        <v>30</v>
      </c>
      <c r="FK7103">
        <v>999</v>
      </c>
      <c r="FL7103">
        <v>0</v>
      </c>
      <c r="FM7103" t="s">
        <v>41</v>
      </c>
      <c r="FN7103">
        <v>1.4</v>
      </c>
      <c r="FO7103">
        <v>93.918000000000006</v>
      </c>
      <c r="FP7103">
        <v>-42.7</v>
      </c>
      <c r="FQ7103">
        <v>4.9619999999999997</v>
      </c>
      <c r="FR7103">
        <v>5228.1000000000004</v>
      </c>
      <c r="FS7103" t="s">
        <v>37</v>
      </c>
    </row>
    <row r="7104" spans="80:175" x14ac:dyDescent="0.25">
      <c r="CB7104">
        <v>48</v>
      </c>
      <c r="CC7104" t="s">
        <v>43</v>
      </c>
      <c r="CD7104" t="s">
        <v>52</v>
      </c>
      <c r="CE7104" t="s">
        <v>44</v>
      </c>
      <c r="CF7104" t="s">
        <v>37</v>
      </c>
      <c r="CG7104" t="s">
        <v>37</v>
      </c>
      <c r="CH7104" t="s">
        <v>37</v>
      </c>
      <c r="CI7104" t="s">
        <v>68</v>
      </c>
      <c r="CJ7104" t="s">
        <v>76</v>
      </c>
      <c r="CK7104" t="s">
        <v>64</v>
      </c>
      <c r="CL7104">
        <v>105</v>
      </c>
      <c r="CM7104">
        <v>3</v>
      </c>
      <c r="CN7104">
        <v>999</v>
      </c>
      <c r="CO7104">
        <v>0</v>
      </c>
      <c r="CP7104" t="s">
        <v>41</v>
      </c>
      <c r="CQ7104">
        <v>-1.8</v>
      </c>
      <c r="CR7104">
        <v>93.075000000000003</v>
      </c>
      <c r="CS7104">
        <v>-47.1</v>
      </c>
      <c r="CT7104">
        <v>1.405</v>
      </c>
      <c r="CU7104">
        <v>5099.1000000000004</v>
      </c>
      <c r="CV7104" t="s">
        <v>37</v>
      </c>
      <c r="EY7104">
        <v>42</v>
      </c>
      <c r="EZ7104" t="s">
        <v>58</v>
      </c>
      <c r="FA7104" t="s">
        <v>35</v>
      </c>
      <c r="FB7104" t="s">
        <v>57</v>
      </c>
      <c r="FC7104" t="s">
        <v>45</v>
      </c>
      <c r="FD7104" t="s">
        <v>37</v>
      </c>
      <c r="FE7104" t="s">
        <v>42</v>
      </c>
      <c r="FF7104" t="s">
        <v>68</v>
      </c>
      <c r="FG7104" t="s">
        <v>67</v>
      </c>
      <c r="FH7104" t="s">
        <v>40</v>
      </c>
      <c r="FI7104">
        <v>95</v>
      </c>
      <c r="FJ7104">
        <v>2</v>
      </c>
      <c r="FK7104">
        <v>999</v>
      </c>
      <c r="FL7104">
        <v>0</v>
      </c>
      <c r="FM7104" t="s">
        <v>41</v>
      </c>
      <c r="FN7104">
        <v>1.4</v>
      </c>
      <c r="FO7104">
        <v>93.918000000000006</v>
      </c>
      <c r="FP7104">
        <v>-42.7</v>
      </c>
      <c r="FQ7104">
        <v>4.9619999999999997</v>
      </c>
      <c r="FR7104">
        <v>5228.1000000000004</v>
      </c>
      <c r="FS7104" t="s">
        <v>37</v>
      </c>
    </row>
    <row r="7105" spans="80:175" x14ac:dyDescent="0.25">
      <c r="CB7105">
        <v>48</v>
      </c>
      <c r="CC7105" t="s">
        <v>43</v>
      </c>
      <c r="CD7105" t="s">
        <v>53</v>
      </c>
      <c r="CE7105" t="s">
        <v>44</v>
      </c>
      <c r="CF7105" t="s">
        <v>37</v>
      </c>
      <c r="CG7105" t="s">
        <v>42</v>
      </c>
      <c r="CH7105" t="s">
        <v>42</v>
      </c>
      <c r="CI7105" t="s">
        <v>68</v>
      </c>
      <c r="CJ7105" t="s">
        <v>76</v>
      </c>
      <c r="CK7105" t="s">
        <v>40</v>
      </c>
      <c r="CL7105">
        <v>108</v>
      </c>
      <c r="CM7105">
        <v>1</v>
      </c>
      <c r="CN7105">
        <v>999</v>
      </c>
      <c r="CO7105">
        <v>0</v>
      </c>
      <c r="CP7105" t="s">
        <v>41</v>
      </c>
      <c r="CQ7105">
        <v>-1.8</v>
      </c>
      <c r="CR7105">
        <v>93.075000000000003</v>
      </c>
      <c r="CS7105">
        <v>-47.1</v>
      </c>
      <c r="CT7105">
        <v>1.405</v>
      </c>
      <c r="CU7105">
        <v>5099.1000000000004</v>
      </c>
      <c r="CV7105" t="s">
        <v>37</v>
      </c>
      <c r="EY7105">
        <v>42</v>
      </c>
      <c r="EZ7105" t="s">
        <v>58</v>
      </c>
      <c r="FA7105" t="s">
        <v>35</v>
      </c>
      <c r="FB7105" t="s">
        <v>57</v>
      </c>
      <c r="FC7105" t="s">
        <v>37</v>
      </c>
      <c r="FD7105" t="s">
        <v>37</v>
      </c>
      <c r="FE7105" t="s">
        <v>37</v>
      </c>
      <c r="FF7105" t="s">
        <v>68</v>
      </c>
      <c r="FG7105" t="s">
        <v>67</v>
      </c>
      <c r="FH7105" t="s">
        <v>40</v>
      </c>
      <c r="FI7105">
        <v>97</v>
      </c>
      <c r="FJ7105">
        <v>2</v>
      </c>
      <c r="FK7105">
        <v>999</v>
      </c>
      <c r="FL7105">
        <v>0</v>
      </c>
      <c r="FM7105" t="s">
        <v>41</v>
      </c>
      <c r="FN7105">
        <v>1.4</v>
      </c>
      <c r="FO7105">
        <v>93.918000000000006</v>
      </c>
      <c r="FP7105">
        <v>-42.7</v>
      </c>
      <c r="FQ7105">
        <v>4.9619999999999997</v>
      </c>
      <c r="FR7105">
        <v>5228.1000000000004</v>
      </c>
      <c r="FS7105" t="s">
        <v>37</v>
      </c>
    </row>
    <row r="7106" spans="80:175" x14ac:dyDescent="0.25">
      <c r="CB7106">
        <v>48</v>
      </c>
      <c r="CC7106" t="s">
        <v>43</v>
      </c>
      <c r="CD7106" t="s">
        <v>53</v>
      </c>
      <c r="CE7106" t="s">
        <v>44</v>
      </c>
      <c r="CF7106" t="s">
        <v>37</v>
      </c>
      <c r="CG7106" t="s">
        <v>42</v>
      </c>
      <c r="CH7106" t="s">
        <v>37</v>
      </c>
      <c r="CI7106" t="s">
        <v>68</v>
      </c>
      <c r="CJ7106" t="s">
        <v>76</v>
      </c>
      <c r="CK7106" t="s">
        <v>40</v>
      </c>
      <c r="CL7106">
        <v>90</v>
      </c>
      <c r="CM7106">
        <v>3</v>
      </c>
      <c r="CN7106">
        <v>999</v>
      </c>
      <c r="CO7106">
        <v>1</v>
      </c>
      <c r="CP7106" t="s">
        <v>71</v>
      </c>
      <c r="CQ7106">
        <v>-1.8</v>
      </c>
      <c r="CR7106">
        <v>93.075000000000003</v>
      </c>
      <c r="CS7106">
        <v>-47.1</v>
      </c>
      <c r="CT7106">
        <v>1.405</v>
      </c>
      <c r="CU7106">
        <v>5099.1000000000004</v>
      </c>
      <c r="CV7106" t="s">
        <v>37</v>
      </c>
      <c r="EY7106">
        <v>42</v>
      </c>
      <c r="EZ7106" t="s">
        <v>46</v>
      </c>
      <c r="FA7106" t="s">
        <v>35</v>
      </c>
      <c r="FB7106" t="s">
        <v>57</v>
      </c>
      <c r="FC7106" t="s">
        <v>37</v>
      </c>
      <c r="FD7106" t="s">
        <v>37</v>
      </c>
      <c r="FE7106" t="s">
        <v>37</v>
      </c>
      <c r="FF7106" t="s">
        <v>68</v>
      </c>
      <c r="FG7106" t="s">
        <v>67</v>
      </c>
      <c r="FH7106" t="s">
        <v>40</v>
      </c>
      <c r="FI7106">
        <v>24</v>
      </c>
      <c r="FJ7106">
        <v>12</v>
      </c>
      <c r="FK7106">
        <v>999</v>
      </c>
      <c r="FL7106">
        <v>0</v>
      </c>
      <c r="FM7106" t="s">
        <v>41</v>
      </c>
      <c r="FN7106">
        <v>1.4</v>
      </c>
      <c r="FO7106">
        <v>93.918000000000006</v>
      </c>
      <c r="FP7106">
        <v>-42.7</v>
      </c>
      <c r="FQ7106">
        <v>4.9619999999999997</v>
      </c>
      <c r="FR7106">
        <v>5228.1000000000004</v>
      </c>
      <c r="FS7106" t="s">
        <v>37</v>
      </c>
    </row>
    <row r="7107" spans="80:175" x14ac:dyDescent="0.25">
      <c r="CB7107">
        <v>48</v>
      </c>
      <c r="CC7107" t="s">
        <v>43</v>
      </c>
      <c r="CD7107" t="s">
        <v>53</v>
      </c>
      <c r="CE7107" t="s">
        <v>44</v>
      </c>
      <c r="CF7107" t="s">
        <v>37</v>
      </c>
      <c r="CG7107" t="s">
        <v>42</v>
      </c>
      <c r="CH7107" t="s">
        <v>37</v>
      </c>
      <c r="CI7107" t="s">
        <v>68</v>
      </c>
      <c r="CJ7107" t="s">
        <v>76</v>
      </c>
      <c r="CK7107" t="s">
        <v>40</v>
      </c>
      <c r="CL7107">
        <v>365</v>
      </c>
      <c r="CM7107">
        <v>1</v>
      </c>
      <c r="CN7107">
        <v>999</v>
      </c>
      <c r="CO7107">
        <v>0</v>
      </c>
      <c r="CP7107" t="s">
        <v>41</v>
      </c>
      <c r="CQ7107">
        <v>-1.8</v>
      </c>
      <c r="CR7107">
        <v>93.075000000000003</v>
      </c>
      <c r="CS7107">
        <v>-47.1</v>
      </c>
      <c r="CT7107">
        <v>1.405</v>
      </c>
      <c r="CU7107">
        <v>5099.1000000000004</v>
      </c>
      <c r="CV7107" t="s">
        <v>37</v>
      </c>
      <c r="EY7107">
        <v>42</v>
      </c>
      <c r="EZ7107" t="s">
        <v>58</v>
      </c>
      <c r="FA7107" t="s">
        <v>35</v>
      </c>
      <c r="FB7107" t="s">
        <v>57</v>
      </c>
      <c r="FC7107" t="s">
        <v>37</v>
      </c>
      <c r="FD7107" t="s">
        <v>37</v>
      </c>
      <c r="FE7107" t="s">
        <v>37</v>
      </c>
      <c r="FF7107" t="s">
        <v>68</v>
      </c>
      <c r="FG7107" t="s">
        <v>67</v>
      </c>
      <c r="FH7107" t="s">
        <v>40</v>
      </c>
      <c r="FI7107">
        <v>84</v>
      </c>
      <c r="FJ7107">
        <v>2</v>
      </c>
      <c r="FK7107">
        <v>999</v>
      </c>
      <c r="FL7107">
        <v>0</v>
      </c>
      <c r="FM7107" t="s">
        <v>41</v>
      </c>
      <c r="FN7107">
        <v>1.4</v>
      </c>
      <c r="FO7107">
        <v>93.918000000000006</v>
      </c>
      <c r="FP7107">
        <v>-42.7</v>
      </c>
      <c r="FQ7107">
        <v>4.9619999999999997</v>
      </c>
      <c r="FR7107">
        <v>5228.1000000000004</v>
      </c>
      <c r="FS7107" t="s">
        <v>37</v>
      </c>
    </row>
    <row r="7108" spans="80:175" x14ac:dyDescent="0.25">
      <c r="CB7108">
        <v>48</v>
      </c>
      <c r="CC7108" t="s">
        <v>43</v>
      </c>
      <c r="CD7108" t="s">
        <v>53</v>
      </c>
      <c r="CE7108" t="s">
        <v>44</v>
      </c>
      <c r="CF7108" t="s">
        <v>37</v>
      </c>
      <c r="CG7108" t="s">
        <v>42</v>
      </c>
      <c r="CH7108" t="s">
        <v>42</v>
      </c>
      <c r="CI7108" t="s">
        <v>68</v>
      </c>
      <c r="CJ7108" t="s">
        <v>76</v>
      </c>
      <c r="CK7108" t="s">
        <v>40</v>
      </c>
      <c r="CL7108">
        <v>111</v>
      </c>
      <c r="CM7108">
        <v>2</v>
      </c>
      <c r="CN7108">
        <v>999</v>
      </c>
      <c r="CO7108">
        <v>1</v>
      </c>
      <c r="CP7108" t="s">
        <v>71</v>
      </c>
      <c r="CQ7108">
        <v>-1.8</v>
      </c>
      <c r="CR7108">
        <v>93.075000000000003</v>
      </c>
      <c r="CS7108">
        <v>-47.1</v>
      </c>
      <c r="CT7108">
        <v>1.405</v>
      </c>
      <c r="CU7108">
        <v>5099.1000000000004</v>
      </c>
      <c r="CV7108" t="s">
        <v>37</v>
      </c>
      <c r="EY7108">
        <v>42</v>
      </c>
      <c r="EZ7108" t="s">
        <v>55</v>
      </c>
      <c r="FA7108" t="s">
        <v>53</v>
      </c>
      <c r="FB7108" t="s">
        <v>57</v>
      </c>
      <c r="FC7108" t="s">
        <v>45</v>
      </c>
      <c r="FD7108" t="s">
        <v>42</v>
      </c>
      <c r="FE7108" t="s">
        <v>37</v>
      </c>
      <c r="FF7108" t="s">
        <v>68</v>
      </c>
      <c r="FG7108" t="s">
        <v>67</v>
      </c>
      <c r="FH7108" t="s">
        <v>40</v>
      </c>
      <c r="FI7108">
        <v>141</v>
      </c>
      <c r="FJ7108">
        <v>3</v>
      </c>
      <c r="FK7108">
        <v>999</v>
      </c>
      <c r="FL7108">
        <v>0</v>
      </c>
      <c r="FM7108" t="s">
        <v>41</v>
      </c>
      <c r="FN7108">
        <v>1.4</v>
      </c>
      <c r="FO7108">
        <v>93.918000000000006</v>
      </c>
      <c r="FP7108">
        <v>-42.7</v>
      </c>
      <c r="FQ7108">
        <v>4.9619999999999997</v>
      </c>
      <c r="FR7108">
        <v>5228.1000000000004</v>
      </c>
      <c r="FS7108" t="s">
        <v>37</v>
      </c>
    </row>
    <row r="7109" spans="80:175" x14ac:dyDescent="0.25">
      <c r="CB7109">
        <v>48</v>
      </c>
      <c r="CC7109" t="s">
        <v>43</v>
      </c>
      <c r="CD7109" t="s">
        <v>53</v>
      </c>
      <c r="CE7109" t="s">
        <v>44</v>
      </c>
      <c r="CF7109" t="s">
        <v>37</v>
      </c>
      <c r="CG7109" t="s">
        <v>37</v>
      </c>
      <c r="CH7109" t="s">
        <v>37</v>
      </c>
      <c r="CI7109" t="s">
        <v>68</v>
      </c>
      <c r="CJ7109" t="s">
        <v>76</v>
      </c>
      <c r="CK7109" t="s">
        <v>40</v>
      </c>
      <c r="CL7109">
        <v>715</v>
      </c>
      <c r="CM7109">
        <v>1</v>
      </c>
      <c r="CN7109">
        <v>999</v>
      </c>
      <c r="CO7109">
        <v>1</v>
      </c>
      <c r="CP7109" t="s">
        <v>71</v>
      </c>
      <c r="CQ7109">
        <v>-1.8</v>
      </c>
      <c r="CR7109">
        <v>93.075000000000003</v>
      </c>
      <c r="CS7109">
        <v>-47.1</v>
      </c>
      <c r="CT7109">
        <v>1.405</v>
      </c>
      <c r="CU7109">
        <v>5099.1000000000004</v>
      </c>
      <c r="CV7109" t="s">
        <v>37</v>
      </c>
      <c r="EY7109">
        <v>42</v>
      </c>
      <c r="EZ7109" t="s">
        <v>58</v>
      </c>
      <c r="FA7109" t="s">
        <v>35</v>
      </c>
      <c r="FB7109" t="s">
        <v>57</v>
      </c>
      <c r="FC7109" t="s">
        <v>37</v>
      </c>
      <c r="FD7109" t="s">
        <v>45</v>
      </c>
      <c r="FE7109" t="s">
        <v>45</v>
      </c>
      <c r="FF7109" t="s">
        <v>68</v>
      </c>
      <c r="FG7109" t="s">
        <v>67</v>
      </c>
      <c r="FH7109" t="s">
        <v>40</v>
      </c>
      <c r="FI7109">
        <v>624</v>
      </c>
      <c r="FJ7109">
        <v>3</v>
      </c>
      <c r="FK7109">
        <v>999</v>
      </c>
      <c r="FL7109">
        <v>0</v>
      </c>
      <c r="FM7109" t="s">
        <v>41</v>
      </c>
      <c r="FN7109">
        <v>1.4</v>
      </c>
      <c r="FO7109">
        <v>93.918000000000006</v>
      </c>
      <c r="FP7109">
        <v>-42.7</v>
      </c>
      <c r="FQ7109">
        <v>4.9619999999999997</v>
      </c>
      <c r="FR7109">
        <v>5228.1000000000004</v>
      </c>
      <c r="FS7109" t="s">
        <v>37</v>
      </c>
    </row>
    <row r="7110" spans="80:175" x14ac:dyDescent="0.25">
      <c r="CB7110">
        <v>48</v>
      </c>
      <c r="CC7110" t="s">
        <v>43</v>
      </c>
      <c r="CD7110" t="s">
        <v>53</v>
      </c>
      <c r="CE7110" t="s">
        <v>44</v>
      </c>
      <c r="CF7110" t="s">
        <v>37</v>
      </c>
      <c r="CG7110" t="s">
        <v>45</v>
      </c>
      <c r="CH7110" t="s">
        <v>45</v>
      </c>
      <c r="CI7110" t="s">
        <v>68</v>
      </c>
      <c r="CJ7110" t="s">
        <v>76</v>
      </c>
      <c r="CK7110" t="s">
        <v>40</v>
      </c>
      <c r="CL7110">
        <v>124</v>
      </c>
      <c r="CM7110">
        <v>1</v>
      </c>
      <c r="CN7110">
        <v>999</v>
      </c>
      <c r="CO7110">
        <v>1</v>
      </c>
      <c r="CP7110" t="s">
        <v>71</v>
      </c>
      <c r="CQ7110">
        <v>-1.8</v>
      </c>
      <c r="CR7110">
        <v>93.075000000000003</v>
      </c>
      <c r="CS7110">
        <v>-47.1</v>
      </c>
      <c r="CT7110">
        <v>1.405</v>
      </c>
      <c r="CU7110">
        <v>5099.1000000000004</v>
      </c>
      <c r="CV7110" t="s">
        <v>37</v>
      </c>
      <c r="EY7110">
        <v>42</v>
      </c>
      <c r="EZ7110" t="s">
        <v>55</v>
      </c>
      <c r="FA7110" t="s">
        <v>35</v>
      </c>
      <c r="FB7110" t="s">
        <v>57</v>
      </c>
      <c r="FC7110" t="s">
        <v>37</v>
      </c>
      <c r="FD7110" t="s">
        <v>42</v>
      </c>
      <c r="FE7110" t="s">
        <v>42</v>
      </c>
      <c r="FF7110" t="s">
        <v>38</v>
      </c>
      <c r="FG7110" t="s">
        <v>67</v>
      </c>
      <c r="FH7110" t="s">
        <v>62</v>
      </c>
      <c r="FI7110">
        <v>270</v>
      </c>
      <c r="FJ7110">
        <v>1</v>
      </c>
      <c r="FK7110">
        <v>999</v>
      </c>
      <c r="FL7110">
        <v>0</v>
      </c>
      <c r="FM7110" t="s">
        <v>41</v>
      </c>
      <c r="FN7110">
        <v>1.4</v>
      </c>
      <c r="FO7110">
        <v>93.918000000000006</v>
      </c>
      <c r="FP7110">
        <v>-42.7</v>
      </c>
      <c r="FQ7110">
        <v>4.9630000000000001</v>
      </c>
      <c r="FR7110">
        <v>5228.1000000000004</v>
      </c>
      <c r="FS7110" t="s">
        <v>37</v>
      </c>
    </row>
    <row r="7111" spans="80:175" x14ac:dyDescent="0.25">
      <c r="CB7111">
        <v>48</v>
      </c>
      <c r="CC7111" t="s">
        <v>43</v>
      </c>
      <c r="CD7111" t="s">
        <v>53</v>
      </c>
      <c r="CE7111" t="s">
        <v>44</v>
      </c>
      <c r="CF7111" t="s">
        <v>37</v>
      </c>
      <c r="CG7111" t="s">
        <v>42</v>
      </c>
      <c r="CH7111" t="s">
        <v>37</v>
      </c>
      <c r="CI7111" t="s">
        <v>68</v>
      </c>
      <c r="CJ7111" t="s">
        <v>76</v>
      </c>
      <c r="CK7111" t="s">
        <v>40</v>
      </c>
      <c r="CL7111">
        <v>436</v>
      </c>
      <c r="CM7111">
        <v>1</v>
      </c>
      <c r="CN7111">
        <v>999</v>
      </c>
      <c r="CO7111">
        <v>0</v>
      </c>
      <c r="CP7111" t="s">
        <v>41</v>
      </c>
      <c r="CQ7111">
        <v>-1.8</v>
      </c>
      <c r="CR7111">
        <v>93.075000000000003</v>
      </c>
      <c r="CS7111">
        <v>-47.1</v>
      </c>
      <c r="CT7111">
        <v>1.405</v>
      </c>
      <c r="CU7111">
        <v>5099.1000000000004</v>
      </c>
      <c r="CV7111" t="s">
        <v>37</v>
      </c>
      <c r="EY7111">
        <v>42</v>
      </c>
      <c r="EZ7111" t="s">
        <v>58</v>
      </c>
      <c r="FA7111" t="s">
        <v>35</v>
      </c>
      <c r="FB7111" t="s">
        <v>57</v>
      </c>
      <c r="FC7111" t="s">
        <v>37</v>
      </c>
      <c r="FD7111" t="s">
        <v>37</v>
      </c>
      <c r="FE7111" t="s">
        <v>37</v>
      </c>
      <c r="FF7111" t="s">
        <v>68</v>
      </c>
      <c r="FG7111" t="s">
        <v>67</v>
      </c>
      <c r="FH7111" t="s">
        <v>62</v>
      </c>
      <c r="FI7111">
        <v>155</v>
      </c>
      <c r="FJ7111">
        <v>3</v>
      </c>
      <c r="FK7111">
        <v>999</v>
      </c>
      <c r="FL7111">
        <v>0</v>
      </c>
      <c r="FM7111" t="s">
        <v>41</v>
      </c>
      <c r="FN7111">
        <v>1.4</v>
      </c>
      <c r="FO7111">
        <v>93.918000000000006</v>
      </c>
      <c r="FP7111">
        <v>-42.7</v>
      </c>
      <c r="FQ7111">
        <v>4.9630000000000001</v>
      </c>
      <c r="FR7111">
        <v>5228.1000000000004</v>
      </c>
      <c r="FS7111" t="s">
        <v>37</v>
      </c>
    </row>
    <row r="7112" spans="80:175" x14ac:dyDescent="0.25">
      <c r="CB7112">
        <v>48</v>
      </c>
      <c r="CC7112" t="s">
        <v>43</v>
      </c>
      <c r="CD7112" t="s">
        <v>53</v>
      </c>
      <c r="CE7112" t="s">
        <v>44</v>
      </c>
      <c r="CF7112" t="s">
        <v>37</v>
      </c>
      <c r="CG7112" t="s">
        <v>42</v>
      </c>
      <c r="CH7112" t="s">
        <v>37</v>
      </c>
      <c r="CI7112" t="s">
        <v>68</v>
      </c>
      <c r="CJ7112" t="s">
        <v>76</v>
      </c>
      <c r="CK7112" t="s">
        <v>40</v>
      </c>
      <c r="CL7112">
        <v>25</v>
      </c>
      <c r="CM7112">
        <v>2</v>
      </c>
      <c r="CN7112">
        <v>999</v>
      </c>
      <c r="CO7112">
        <v>0</v>
      </c>
      <c r="CP7112" t="s">
        <v>41</v>
      </c>
      <c r="CQ7112">
        <v>-1.8</v>
      </c>
      <c r="CR7112">
        <v>93.075000000000003</v>
      </c>
      <c r="CS7112">
        <v>-47.1</v>
      </c>
      <c r="CT7112">
        <v>1.405</v>
      </c>
      <c r="CU7112">
        <v>5099.1000000000004</v>
      </c>
      <c r="CV7112" t="s">
        <v>37</v>
      </c>
      <c r="EY7112">
        <v>42</v>
      </c>
      <c r="EZ7112" t="s">
        <v>51</v>
      </c>
      <c r="FA7112" t="s">
        <v>35</v>
      </c>
      <c r="FB7112" t="s">
        <v>57</v>
      </c>
      <c r="FC7112" t="s">
        <v>37</v>
      </c>
      <c r="FD7112" t="s">
        <v>37</v>
      </c>
      <c r="FE7112" t="s">
        <v>37</v>
      </c>
      <c r="FF7112" t="s">
        <v>68</v>
      </c>
      <c r="FG7112" t="s">
        <v>67</v>
      </c>
      <c r="FH7112" t="s">
        <v>62</v>
      </c>
      <c r="FI7112">
        <v>130</v>
      </c>
      <c r="FJ7112">
        <v>3</v>
      </c>
      <c r="FK7112">
        <v>999</v>
      </c>
      <c r="FL7112">
        <v>0</v>
      </c>
      <c r="FM7112" t="s">
        <v>41</v>
      </c>
      <c r="FN7112">
        <v>1.4</v>
      </c>
      <c r="FO7112">
        <v>93.918000000000006</v>
      </c>
      <c r="FP7112">
        <v>-42.7</v>
      </c>
      <c r="FQ7112">
        <v>4.9630000000000001</v>
      </c>
      <c r="FR7112">
        <v>5228.1000000000004</v>
      </c>
      <c r="FS7112" t="s">
        <v>37</v>
      </c>
    </row>
    <row r="7113" spans="80:175" x14ac:dyDescent="0.25">
      <c r="CB7113">
        <v>48</v>
      </c>
      <c r="CC7113" t="s">
        <v>43</v>
      </c>
      <c r="CD7113" t="s">
        <v>35</v>
      </c>
      <c r="CE7113" t="s">
        <v>44</v>
      </c>
      <c r="CF7113" t="s">
        <v>37</v>
      </c>
      <c r="CG7113" t="s">
        <v>37</v>
      </c>
      <c r="CH7113" t="s">
        <v>37</v>
      </c>
      <c r="CI7113" t="s">
        <v>68</v>
      </c>
      <c r="CJ7113" t="s">
        <v>39</v>
      </c>
      <c r="CK7113" t="s">
        <v>63</v>
      </c>
      <c r="CL7113">
        <v>388</v>
      </c>
      <c r="CM7113">
        <v>2</v>
      </c>
      <c r="CN7113">
        <v>999</v>
      </c>
      <c r="CO7113">
        <v>0</v>
      </c>
      <c r="CP7113" t="s">
        <v>41</v>
      </c>
      <c r="CQ7113">
        <v>-1.8</v>
      </c>
      <c r="CR7113">
        <v>92.893000000000001</v>
      </c>
      <c r="CS7113">
        <v>-46.2</v>
      </c>
      <c r="CT7113">
        <v>1.327</v>
      </c>
      <c r="CU7113">
        <v>5099.1000000000004</v>
      </c>
      <c r="CV7113" t="s">
        <v>37</v>
      </c>
      <c r="EY7113">
        <v>42</v>
      </c>
      <c r="EZ7113" t="s">
        <v>46</v>
      </c>
      <c r="FA7113" t="s">
        <v>35</v>
      </c>
      <c r="FB7113" t="s">
        <v>57</v>
      </c>
      <c r="FC7113" t="s">
        <v>37</v>
      </c>
      <c r="FD7113" t="s">
        <v>42</v>
      </c>
      <c r="FE7113" t="s">
        <v>37</v>
      </c>
      <c r="FF7113" t="s">
        <v>38</v>
      </c>
      <c r="FG7113" t="s">
        <v>67</v>
      </c>
      <c r="FH7113" t="s">
        <v>63</v>
      </c>
      <c r="FI7113">
        <v>24</v>
      </c>
      <c r="FJ7113">
        <v>12</v>
      </c>
      <c r="FK7113">
        <v>999</v>
      </c>
      <c r="FL7113">
        <v>0</v>
      </c>
      <c r="FM7113" t="s">
        <v>41</v>
      </c>
      <c r="FN7113">
        <v>1.4</v>
      </c>
      <c r="FO7113">
        <v>93.918000000000006</v>
      </c>
      <c r="FP7113">
        <v>-42.7</v>
      </c>
      <c r="FQ7113">
        <v>4.968</v>
      </c>
      <c r="FR7113">
        <v>5228.1000000000004</v>
      </c>
      <c r="FS7113" t="s">
        <v>37</v>
      </c>
    </row>
    <row r="7114" spans="80:175" x14ac:dyDescent="0.25">
      <c r="CB7114">
        <v>48</v>
      </c>
      <c r="CC7114" t="s">
        <v>46</v>
      </c>
      <c r="CD7114" t="s">
        <v>53</v>
      </c>
      <c r="CE7114" t="s">
        <v>44</v>
      </c>
      <c r="CF7114" t="s">
        <v>45</v>
      </c>
      <c r="CG7114" t="s">
        <v>37</v>
      </c>
      <c r="CH7114" t="s">
        <v>37</v>
      </c>
      <c r="CI7114" t="s">
        <v>68</v>
      </c>
      <c r="CJ7114" t="s">
        <v>39</v>
      </c>
      <c r="CK7114" t="s">
        <v>40</v>
      </c>
      <c r="CL7114">
        <v>146</v>
      </c>
      <c r="CM7114">
        <v>1</v>
      </c>
      <c r="CN7114">
        <v>999</v>
      </c>
      <c r="CO7114">
        <v>0</v>
      </c>
      <c r="CP7114" t="s">
        <v>41</v>
      </c>
      <c r="CQ7114">
        <v>-1.8</v>
      </c>
      <c r="CR7114">
        <v>92.893000000000001</v>
      </c>
      <c r="CS7114">
        <v>-46.2</v>
      </c>
      <c r="CT7114">
        <v>1.2989999999999999</v>
      </c>
      <c r="CU7114">
        <v>5099.1000000000004</v>
      </c>
      <c r="CV7114" t="s">
        <v>37</v>
      </c>
      <c r="EY7114">
        <v>42</v>
      </c>
      <c r="EZ7114" t="s">
        <v>46</v>
      </c>
      <c r="FA7114" t="s">
        <v>53</v>
      </c>
      <c r="FB7114" t="s">
        <v>57</v>
      </c>
      <c r="FC7114" t="s">
        <v>37</v>
      </c>
      <c r="FD7114" t="s">
        <v>37</v>
      </c>
      <c r="FE7114" t="s">
        <v>42</v>
      </c>
      <c r="FF7114" t="s">
        <v>38</v>
      </c>
      <c r="FG7114" t="s">
        <v>67</v>
      </c>
      <c r="FH7114" t="s">
        <v>63</v>
      </c>
      <c r="FI7114">
        <v>46</v>
      </c>
      <c r="FJ7114">
        <v>17</v>
      </c>
      <c r="FK7114">
        <v>999</v>
      </c>
      <c r="FL7114">
        <v>0</v>
      </c>
      <c r="FM7114" t="s">
        <v>41</v>
      </c>
      <c r="FN7114">
        <v>1.4</v>
      </c>
      <c r="FO7114">
        <v>93.918000000000006</v>
      </c>
      <c r="FP7114">
        <v>-42.7</v>
      </c>
      <c r="FQ7114">
        <v>4.968</v>
      </c>
      <c r="FR7114">
        <v>5228.1000000000004</v>
      </c>
      <c r="FS7114" t="s">
        <v>37</v>
      </c>
    </row>
    <row r="7115" spans="80:175" x14ac:dyDescent="0.25">
      <c r="CB7115">
        <v>48</v>
      </c>
      <c r="CC7115" t="s">
        <v>46</v>
      </c>
      <c r="CD7115" t="s">
        <v>53</v>
      </c>
      <c r="CE7115" t="s">
        <v>44</v>
      </c>
      <c r="CF7115" t="s">
        <v>45</v>
      </c>
      <c r="CG7115" t="s">
        <v>37</v>
      </c>
      <c r="CH7115" t="s">
        <v>37</v>
      </c>
      <c r="CI7115" t="s">
        <v>68</v>
      </c>
      <c r="CJ7115" t="s">
        <v>39</v>
      </c>
      <c r="CK7115" t="s">
        <v>40</v>
      </c>
      <c r="CL7115">
        <v>263</v>
      </c>
      <c r="CM7115">
        <v>2</v>
      </c>
      <c r="CN7115">
        <v>999</v>
      </c>
      <c r="CO7115">
        <v>1</v>
      </c>
      <c r="CP7115" t="s">
        <v>71</v>
      </c>
      <c r="CQ7115">
        <v>-1.8</v>
      </c>
      <c r="CR7115">
        <v>92.893000000000001</v>
      </c>
      <c r="CS7115">
        <v>-46.2</v>
      </c>
      <c r="CT7115">
        <v>1.2989999999999999</v>
      </c>
      <c r="CU7115">
        <v>5099.1000000000004</v>
      </c>
      <c r="CV7115" t="s">
        <v>37</v>
      </c>
      <c r="EY7115">
        <v>42</v>
      </c>
      <c r="EZ7115" t="s">
        <v>51</v>
      </c>
      <c r="FA7115" t="s">
        <v>35</v>
      </c>
      <c r="FB7115" t="s">
        <v>57</v>
      </c>
      <c r="FC7115" t="s">
        <v>37</v>
      </c>
      <c r="FD7115" t="s">
        <v>37</v>
      </c>
      <c r="FE7115" t="s">
        <v>42</v>
      </c>
      <c r="FF7115" t="s">
        <v>68</v>
      </c>
      <c r="FG7115" t="s">
        <v>67</v>
      </c>
      <c r="FH7115" t="s">
        <v>63</v>
      </c>
      <c r="FI7115">
        <v>65</v>
      </c>
      <c r="FJ7115">
        <v>2</v>
      </c>
      <c r="FK7115">
        <v>999</v>
      </c>
      <c r="FL7115">
        <v>0</v>
      </c>
      <c r="FM7115" t="s">
        <v>41</v>
      </c>
      <c r="FN7115">
        <v>1.4</v>
      </c>
      <c r="FO7115">
        <v>93.918000000000006</v>
      </c>
      <c r="FP7115">
        <v>-42.7</v>
      </c>
      <c r="FQ7115">
        <v>4.968</v>
      </c>
      <c r="FR7115">
        <v>5228.1000000000004</v>
      </c>
      <c r="FS7115" t="s">
        <v>37</v>
      </c>
    </row>
    <row r="7116" spans="80:175" x14ac:dyDescent="0.25">
      <c r="CB7116">
        <v>48</v>
      </c>
      <c r="CC7116" t="s">
        <v>43</v>
      </c>
      <c r="CD7116" t="s">
        <v>35</v>
      </c>
      <c r="CE7116" t="s">
        <v>44</v>
      </c>
      <c r="CF7116" t="s">
        <v>37</v>
      </c>
      <c r="CG7116" t="s">
        <v>42</v>
      </c>
      <c r="CH7116" t="s">
        <v>42</v>
      </c>
      <c r="CI7116" t="s">
        <v>68</v>
      </c>
      <c r="CJ7116" t="s">
        <v>39</v>
      </c>
      <c r="CK7116" t="s">
        <v>62</v>
      </c>
      <c r="CL7116">
        <v>154</v>
      </c>
      <c r="CM7116">
        <v>5</v>
      </c>
      <c r="CN7116">
        <v>999</v>
      </c>
      <c r="CO7116">
        <v>0</v>
      </c>
      <c r="CP7116" t="s">
        <v>41</v>
      </c>
      <c r="CQ7116">
        <v>-1.8</v>
      </c>
      <c r="CR7116">
        <v>92.893000000000001</v>
      </c>
      <c r="CS7116">
        <v>-46.2</v>
      </c>
      <c r="CT7116">
        <v>1.2809999999999999</v>
      </c>
      <c r="CU7116">
        <v>5099.1000000000004</v>
      </c>
      <c r="CV7116" t="s">
        <v>37</v>
      </c>
      <c r="EY7116">
        <v>42</v>
      </c>
      <c r="EZ7116" t="s">
        <v>58</v>
      </c>
      <c r="FA7116" t="s">
        <v>35</v>
      </c>
      <c r="FB7116" t="s">
        <v>57</v>
      </c>
      <c r="FC7116" t="s">
        <v>37</v>
      </c>
      <c r="FD7116" t="s">
        <v>42</v>
      </c>
      <c r="FE7116" t="s">
        <v>37</v>
      </c>
      <c r="FF7116" t="s">
        <v>38</v>
      </c>
      <c r="FG7116" t="s">
        <v>67</v>
      </c>
      <c r="FH7116" t="s">
        <v>63</v>
      </c>
      <c r="FI7116">
        <v>30</v>
      </c>
      <c r="FJ7116">
        <v>6</v>
      </c>
      <c r="FK7116">
        <v>999</v>
      </c>
      <c r="FL7116">
        <v>0</v>
      </c>
      <c r="FM7116" t="s">
        <v>41</v>
      </c>
      <c r="FN7116">
        <v>1.4</v>
      </c>
      <c r="FO7116">
        <v>93.918000000000006</v>
      </c>
      <c r="FP7116">
        <v>-42.7</v>
      </c>
      <c r="FQ7116">
        <v>4.968</v>
      </c>
      <c r="FR7116">
        <v>5228.1000000000004</v>
      </c>
      <c r="FS7116" t="s">
        <v>37</v>
      </c>
    </row>
    <row r="7117" spans="80:175" x14ac:dyDescent="0.25">
      <c r="CB7117">
        <v>48</v>
      </c>
      <c r="CC7117" t="s">
        <v>46</v>
      </c>
      <c r="CD7117" t="s">
        <v>53</v>
      </c>
      <c r="CE7117" t="s">
        <v>44</v>
      </c>
      <c r="CF7117" t="s">
        <v>37</v>
      </c>
      <c r="CG7117" t="s">
        <v>42</v>
      </c>
      <c r="CH7117" t="s">
        <v>37</v>
      </c>
      <c r="CI7117" t="s">
        <v>68</v>
      </c>
      <c r="CJ7117" t="s">
        <v>39</v>
      </c>
      <c r="CK7117" t="s">
        <v>63</v>
      </c>
      <c r="CL7117">
        <v>265</v>
      </c>
      <c r="CM7117">
        <v>1</v>
      </c>
      <c r="CN7117">
        <v>999</v>
      </c>
      <c r="CO7117">
        <v>0</v>
      </c>
      <c r="CP7117" t="s">
        <v>41</v>
      </c>
      <c r="CQ7117">
        <v>-1.8</v>
      </c>
      <c r="CR7117">
        <v>92.893000000000001</v>
      </c>
      <c r="CS7117">
        <v>-46.2</v>
      </c>
      <c r="CT7117">
        <v>1.266</v>
      </c>
      <c r="CU7117">
        <v>5099.1000000000004</v>
      </c>
      <c r="CV7117" t="s">
        <v>37</v>
      </c>
      <c r="EY7117">
        <v>42</v>
      </c>
      <c r="EZ7117" t="s">
        <v>46</v>
      </c>
      <c r="FA7117" t="s">
        <v>35</v>
      </c>
      <c r="FB7117" t="s">
        <v>57</v>
      </c>
      <c r="FC7117" t="s">
        <v>37</v>
      </c>
      <c r="FD7117" t="s">
        <v>37</v>
      </c>
      <c r="FE7117" t="s">
        <v>42</v>
      </c>
      <c r="FF7117" t="s">
        <v>68</v>
      </c>
      <c r="FG7117" t="s">
        <v>67</v>
      </c>
      <c r="FH7117" t="s">
        <v>63</v>
      </c>
      <c r="FI7117">
        <v>56</v>
      </c>
      <c r="FJ7117">
        <v>25</v>
      </c>
      <c r="FK7117">
        <v>999</v>
      </c>
      <c r="FL7117">
        <v>0</v>
      </c>
      <c r="FM7117" t="s">
        <v>41</v>
      </c>
      <c r="FN7117">
        <v>1.4</v>
      </c>
      <c r="FO7117">
        <v>93.918000000000006</v>
      </c>
      <c r="FP7117">
        <v>-42.7</v>
      </c>
      <c r="FQ7117">
        <v>4.968</v>
      </c>
      <c r="FR7117">
        <v>5228.1000000000004</v>
      </c>
      <c r="FS7117" t="s">
        <v>37</v>
      </c>
    </row>
    <row r="7118" spans="80:175" x14ac:dyDescent="0.25">
      <c r="CB7118">
        <v>48</v>
      </c>
      <c r="CC7118" t="s">
        <v>46</v>
      </c>
      <c r="CD7118" t="s">
        <v>35</v>
      </c>
      <c r="CE7118" t="s">
        <v>44</v>
      </c>
      <c r="CF7118" t="s">
        <v>37</v>
      </c>
      <c r="CG7118" t="s">
        <v>37</v>
      </c>
      <c r="CH7118" t="s">
        <v>37</v>
      </c>
      <c r="CI7118" t="s">
        <v>68</v>
      </c>
      <c r="CJ7118" t="s">
        <v>39</v>
      </c>
      <c r="CK7118" t="s">
        <v>64</v>
      </c>
      <c r="CL7118">
        <v>322</v>
      </c>
      <c r="CM7118">
        <v>1</v>
      </c>
      <c r="CN7118">
        <v>999</v>
      </c>
      <c r="CO7118">
        <v>0</v>
      </c>
      <c r="CP7118" t="s">
        <v>41</v>
      </c>
      <c r="CQ7118">
        <v>-1.8</v>
      </c>
      <c r="CR7118">
        <v>92.893000000000001</v>
      </c>
      <c r="CS7118">
        <v>-46.2</v>
      </c>
      <c r="CT7118">
        <v>1.25</v>
      </c>
      <c r="CU7118">
        <v>5099.1000000000004</v>
      </c>
      <c r="CV7118" t="s">
        <v>37</v>
      </c>
      <c r="EY7118">
        <v>42</v>
      </c>
      <c r="EZ7118" t="s">
        <v>46</v>
      </c>
      <c r="FA7118" t="s">
        <v>35</v>
      </c>
      <c r="FB7118" t="s">
        <v>57</v>
      </c>
      <c r="FC7118" t="s">
        <v>37</v>
      </c>
      <c r="FD7118" t="s">
        <v>42</v>
      </c>
      <c r="FE7118" t="s">
        <v>37</v>
      </c>
      <c r="FF7118" t="s">
        <v>68</v>
      </c>
      <c r="FG7118" t="s">
        <v>69</v>
      </c>
      <c r="FH7118" t="s">
        <v>61</v>
      </c>
      <c r="FI7118">
        <v>130</v>
      </c>
      <c r="FJ7118">
        <v>2</v>
      </c>
      <c r="FK7118">
        <v>999</v>
      </c>
      <c r="FL7118">
        <v>0</v>
      </c>
      <c r="FM7118" t="s">
        <v>41</v>
      </c>
      <c r="FN7118">
        <v>1.4</v>
      </c>
      <c r="FO7118">
        <v>93.444000000000003</v>
      </c>
      <c r="FP7118">
        <v>-36.1</v>
      </c>
      <c r="FQ7118">
        <v>4.968</v>
      </c>
      <c r="FR7118">
        <v>5228.1000000000004</v>
      </c>
      <c r="FS7118" t="s">
        <v>37</v>
      </c>
    </row>
    <row r="7119" spans="80:175" x14ac:dyDescent="0.25">
      <c r="CB7119">
        <v>48</v>
      </c>
      <c r="CC7119" t="s">
        <v>43</v>
      </c>
      <c r="CD7119" t="s">
        <v>35</v>
      </c>
      <c r="CE7119" t="s">
        <v>44</v>
      </c>
      <c r="CF7119" t="s">
        <v>37</v>
      </c>
      <c r="CG7119" t="s">
        <v>42</v>
      </c>
      <c r="CH7119" t="s">
        <v>37</v>
      </c>
      <c r="CI7119" t="s">
        <v>68</v>
      </c>
      <c r="CJ7119" t="s">
        <v>39</v>
      </c>
      <c r="CK7119" t="s">
        <v>40</v>
      </c>
      <c r="CL7119">
        <v>113</v>
      </c>
      <c r="CM7119">
        <v>1</v>
      </c>
      <c r="CN7119">
        <v>999</v>
      </c>
      <c r="CO7119">
        <v>0</v>
      </c>
      <c r="CP7119" t="s">
        <v>41</v>
      </c>
      <c r="CQ7119">
        <v>-1.8</v>
      </c>
      <c r="CR7119">
        <v>92.893000000000001</v>
      </c>
      <c r="CS7119">
        <v>-46.2</v>
      </c>
      <c r="CT7119">
        <v>1.244</v>
      </c>
      <c r="CU7119">
        <v>5099.1000000000004</v>
      </c>
      <c r="CV7119" t="s">
        <v>37</v>
      </c>
      <c r="EY7119">
        <v>42</v>
      </c>
      <c r="EZ7119" t="s">
        <v>51</v>
      </c>
      <c r="FA7119" t="s">
        <v>53</v>
      </c>
      <c r="FB7119" t="s">
        <v>57</v>
      </c>
      <c r="FC7119" t="s">
        <v>37</v>
      </c>
      <c r="FD7119" t="s">
        <v>42</v>
      </c>
      <c r="FE7119" t="s">
        <v>37</v>
      </c>
      <c r="FF7119" t="s">
        <v>68</v>
      </c>
      <c r="FG7119" t="s">
        <v>69</v>
      </c>
      <c r="FH7119" t="s">
        <v>61</v>
      </c>
      <c r="FI7119">
        <v>141</v>
      </c>
      <c r="FJ7119">
        <v>2</v>
      </c>
      <c r="FK7119">
        <v>999</v>
      </c>
      <c r="FL7119">
        <v>0</v>
      </c>
      <c r="FM7119" t="s">
        <v>41</v>
      </c>
      <c r="FN7119">
        <v>1.4</v>
      </c>
      <c r="FO7119">
        <v>93.444000000000003</v>
      </c>
      <c r="FP7119">
        <v>-36.1</v>
      </c>
      <c r="FQ7119">
        <v>4.968</v>
      </c>
      <c r="FR7119">
        <v>5228.1000000000004</v>
      </c>
      <c r="FS7119" t="s">
        <v>37</v>
      </c>
    </row>
    <row r="7120" spans="80:175" x14ac:dyDescent="0.25">
      <c r="CB7120">
        <v>48</v>
      </c>
      <c r="CC7120" t="s">
        <v>43</v>
      </c>
      <c r="CD7120" t="s">
        <v>35</v>
      </c>
      <c r="CE7120" t="s">
        <v>44</v>
      </c>
      <c r="CF7120" t="s">
        <v>37</v>
      </c>
      <c r="CG7120" t="s">
        <v>42</v>
      </c>
      <c r="CH7120" t="s">
        <v>37</v>
      </c>
      <c r="CI7120" t="s">
        <v>68</v>
      </c>
      <c r="CJ7120" t="s">
        <v>39</v>
      </c>
      <c r="CK7120" t="s">
        <v>40</v>
      </c>
      <c r="CL7120">
        <v>173</v>
      </c>
      <c r="CM7120">
        <v>2</v>
      </c>
      <c r="CN7120">
        <v>999</v>
      </c>
      <c r="CO7120">
        <v>0</v>
      </c>
      <c r="CP7120" t="s">
        <v>41</v>
      </c>
      <c r="CQ7120">
        <v>-1.8</v>
      </c>
      <c r="CR7120">
        <v>92.893000000000001</v>
      </c>
      <c r="CS7120">
        <v>-46.2</v>
      </c>
      <c r="CT7120">
        <v>1.244</v>
      </c>
      <c r="CU7120">
        <v>5099.1000000000004</v>
      </c>
      <c r="CV7120" t="s">
        <v>37</v>
      </c>
      <c r="EY7120">
        <v>42</v>
      </c>
      <c r="EZ7120" t="s">
        <v>46</v>
      </c>
      <c r="FA7120" t="s">
        <v>35</v>
      </c>
      <c r="FB7120" t="s">
        <v>57</v>
      </c>
      <c r="FC7120" t="s">
        <v>37</v>
      </c>
      <c r="FD7120" t="s">
        <v>37</v>
      </c>
      <c r="FE7120" t="s">
        <v>37</v>
      </c>
      <c r="FF7120" t="s">
        <v>68</v>
      </c>
      <c r="FG7120" t="s">
        <v>69</v>
      </c>
      <c r="FH7120" t="s">
        <v>61</v>
      </c>
      <c r="FI7120">
        <v>68</v>
      </c>
      <c r="FJ7120">
        <v>2</v>
      </c>
      <c r="FK7120">
        <v>999</v>
      </c>
      <c r="FL7120">
        <v>0</v>
      </c>
      <c r="FM7120" t="s">
        <v>41</v>
      </c>
      <c r="FN7120">
        <v>1.4</v>
      </c>
      <c r="FO7120">
        <v>93.444000000000003</v>
      </c>
      <c r="FP7120">
        <v>-36.1</v>
      </c>
      <c r="FQ7120">
        <v>4.968</v>
      </c>
      <c r="FR7120">
        <v>5228.1000000000004</v>
      </c>
      <c r="FS7120" t="s">
        <v>37</v>
      </c>
    </row>
    <row r="7121" spans="80:175" x14ac:dyDescent="0.25">
      <c r="CB7121">
        <v>48</v>
      </c>
      <c r="CC7121" t="s">
        <v>43</v>
      </c>
      <c r="CD7121" t="s">
        <v>35</v>
      </c>
      <c r="CE7121" t="s">
        <v>44</v>
      </c>
      <c r="CF7121" t="s">
        <v>37</v>
      </c>
      <c r="CG7121" t="s">
        <v>37</v>
      </c>
      <c r="CH7121" t="s">
        <v>37</v>
      </c>
      <c r="CI7121" t="s">
        <v>68</v>
      </c>
      <c r="CJ7121" t="s">
        <v>39</v>
      </c>
      <c r="CK7121" t="s">
        <v>40</v>
      </c>
      <c r="CL7121">
        <v>97</v>
      </c>
      <c r="CM7121">
        <v>3</v>
      </c>
      <c r="CN7121">
        <v>999</v>
      </c>
      <c r="CO7121">
        <v>2</v>
      </c>
      <c r="CP7121" t="s">
        <v>71</v>
      </c>
      <c r="CQ7121">
        <v>-1.8</v>
      </c>
      <c r="CR7121">
        <v>92.893000000000001</v>
      </c>
      <c r="CS7121">
        <v>-46.2</v>
      </c>
      <c r="CT7121">
        <v>1.264</v>
      </c>
      <c r="CU7121">
        <v>5099.1000000000004</v>
      </c>
      <c r="CV7121" t="s">
        <v>37</v>
      </c>
      <c r="EY7121">
        <v>42</v>
      </c>
      <c r="EZ7121" t="s">
        <v>46</v>
      </c>
      <c r="FA7121" t="s">
        <v>35</v>
      </c>
      <c r="FB7121" t="s">
        <v>57</v>
      </c>
      <c r="FC7121" t="s">
        <v>37</v>
      </c>
      <c r="FD7121" t="s">
        <v>37</v>
      </c>
      <c r="FE7121" t="s">
        <v>37</v>
      </c>
      <c r="FF7121" t="s">
        <v>68</v>
      </c>
      <c r="FG7121" t="s">
        <v>69</v>
      </c>
      <c r="FH7121" t="s">
        <v>61</v>
      </c>
      <c r="FI7121">
        <v>101</v>
      </c>
      <c r="FJ7121">
        <v>2</v>
      </c>
      <c r="FK7121">
        <v>999</v>
      </c>
      <c r="FL7121">
        <v>0</v>
      </c>
      <c r="FM7121" t="s">
        <v>41</v>
      </c>
      <c r="FN7121">
        <v>1.4</v>
      </c>
      <c r="FO7121">
        <v>93.444000000000003</v>
      </c>
      <c r="FP7121">
        <v>-36.1</v>
      </c>
      <c r="FQ7121">
        <v>4.968</v>
      </c>
      <c r="FR7121">
        <v>5228.1000000000004</v>
      </c>
      <c r="FS7121" t="s">
        <v>37</v>
      </c>
    </row>
    <row r="7122" spans="80:175" x14ac:dyDescent="0.25">
      <c r="CB7122">
        <v>48</v>
      </c>
      <c r="CC7122" t="s">
        <v>50</v>
      </c>
      <c r="CD7122" t="s">
        <v>35</v>
      </c>
      <c r="CE7122" t="s">
        <v>44</v>
      </c>
      <c r="CF7122" t="s">
        <v>37</v>
      </c>
      <c r="CG7122" t="s">
        <v>37</v>
      </c>
      <c r="CH7122" t="s">
        <v>37</v>
      </c>
      <c r="CI7122" t="s">
        <v>68</v>
      </c>
      <c r="CJ7122" t="s">
        <v>39</v>
      </c>
      <c r="CK7122" t="s">
        <v>61</v>
      </c>
      <c r="CL7122">
        <v>407</v>
      </c>
      <c r="CM7122">
        <v>2</v>
      </c>
      <c r="CN7122">
        <v>3</v>
      </c>
      <c r="CO7122">
        <v>1</v>
      </c>
      <c r="CP7122" t="s">
        <v>73</v>
      </c>
      <c r="CQ7122">
        <v>-1.8</v>
      </c>
      <c r="CR7122">
        <v>92.893000000000001</v>
      </c>
      <c r="CS7122">
        <v>-46.2</v>
      </c>
      <c r="CT7122">
        <v>1.266</v>
      </c>
      <c r="CU7122">
        <v>5099.1000000000004</v>
      </c>
      <c r="CV7122" t="s">
        <v>37</v>
      </c>
      <c r="EY7122">
        <v>42</v>
      </c>
      <c r="EZ7122" t="s">
        <v>46</v>
      </c>
      <c r="FA7122" t="s">
        <v>53</v>
      </c>
      <c r="FB7122" t="s">
        <v>57</v>
      </c>
      <c r="FC7122" t="s">
        <v>37</v>
      </c>
      <c r="FD7122" t="s">
        <v>42</v>
      </c>
      <c r="FE7122" t="s">
        <v>37</v>
      </c>
      <c r="FF7122" t="s">
        <v>68</v>
      </c>
      <c r="FG7122" t="s">
        <v>69</v>
      </c>
      <c r="FH7122" t="s">
        <v>62</v>
      </c>
      <c r="FI7122">
        <v>81</v>
      </c>
      <c r="FJ7122">
        <v>1</v>
      </c>
      <c r="FK7122">
        <v>999</v>
      </c>
      <c r="FL7122">
        <v>0</v>
      </c>
      <c r="FM7122" t="s">
        <v>41</v>
      </c>
      <c r="FN7122">
        <v>1.4</v>
      </c>
      <c r="FO7122">
        <v>93.444000000000003</v>
      </c>
      <c r="FP7122">
        <v>-36.1</v>
      </c>
      <c r="FQ7122">
        <v>4.9669999999999996</v>
      </c>
      <c r="FR7122">
        <v>5228.1000000000004</v>
      </c>
      <c r="FS7122" t="s">
        <v>37</v>
      </c>
    </row>
    <row r="7123" spans="80:175" x14ac:dyDescent="0.25">
      <c r="CB7123">
        <v>48</v>
      </c>
      <c r="CC7123" t="s">
        <v>50</v>
      </c>
      <c r="CD7123" t="s">
        <v>35</v>
      </c>
      <c r="CE7123" t="s">
        <v>44</v>
      </c>
      <c r="CF7123" t="s">
        <v>37</v>
      </c>
      <c r="CG7123" t="s">
        <v>37</v>
      </c>
      <c r="CH7123" t="s">
        <v>37</v>
      </c>
      <c r="CI7123" t="s">
        <v>68</v>
      </c>
      <c r="CJ7123" t="s">
        <v>39</v>
      </c>
      <c r="CK7123" t="s">
        <v>61</v>
      </c>
      <c r="CL7123">
        <v>252</v>
      </c>
      <c r="CM7123">
        <v>2</v>
      </c>
      <c r="CN7123">
        <v>999</v>
      </c>
      <c r="CO7123">
        <v>0</v>
      </c>
      <c r="CP7123" t="s">
        <v>41</v>
      </c>
      <c r="CQ7123">
        <v>-1.8</v>
      </c>
      <c r="CR7123">
        <v>92.893000000000001</v>
      </c>
      <c r="CS7123">
        <v>-46.2</v>
      </c>
      <c r="CT7123">
        <v>1.266</v>
      </c>
      <c r="CU7123">
        <v>5099.1000000000004</v>
      </c>
      <c r="CV7123" t="s">
        <v>37</v>
      </c>
      <c r="EY7123">
        <v>42</v>
      </c>
      <c r="EZ7123" t="s">
        <v>46</v>
      </c>
      <c r="FA7123" t="s">
        <v>35</v>
      </c>
      <c r="FB7123" t="s">
        <v>57</v>
      </c>
      <c r="FC7123" t="s">
        <v>37</v>
      </c>
      <c r="FD7123" t="s">
        <v>42</v>
      </c>
      <c r="FE7123" t="s">
        <v>42</v>
      </c>
      <c r="FF7123" t="s">
        <v>68</v>
      </c>
      <c r="FG7123" t="s">
        <v>69</v>
      </c>
      <c r="FH7123" t="s">
        <v>62</v>
      </c>
      <c r="FI7123">
        <v>68</v>
      </c>
      <c r="FJ7123">
        <v>1</v>
      </c>
      <c r="FK7123">
        <v>999</v>
      </c>
      <c r="FL7123">
        <v>0</v>
      </c>
      <c r="FM7123" t="s">
        <v>41</v>
      </c>
      <c r="FN7123">
        <v>1.4</v>
      </c>
      <c r="FO7123">
        <v>93.444000000000003</v>
      </c>
      <c r="FP7123">
        <v>-36.1</v>
      </c>
      <c r="FQ7123">
        <v>4.9669999999999996</v>
      </c>
      <c r="FR7123">
        <v>5228.1000000000004</v>
      </c>
      <c r="FS7123" t="s">
        <v>37</v>
      </c>
    </row>
    <row r="7124" spans="80:175" x14ac:dyDescent="0.25">
      <c r="CB7124">
        <v>48</v>
      </c>
      <c r="CC7124" t="s">
        <v>51</v>
      </c>
      <c r="CD7124" t="s">
        <v>35</v>
      </c>
      <c r="CE7124" t="s">
        <v>44</v>
      </c>
      <c r="CF7124" t="s">
        <v>37</v>
      </c>
      <c r="CG7124" t="s">
        <v>42</v>
      </c>
      <c r="CH7124" t="s">
        <v>37</v>
      </c>
      <c r="CI7124" t="s">
        <v>68</v>
      </c>
      <c r="CJ7124" t="s">
        <v>66</v>
      </c>
      <c r="CK7124" t="s">
        <v>61</v>
      </c>
      <c r="CL7124">
        <v>115</v>
      </c>
      <c r="CM7124">
        <v>1</v>
      </c>
      <c r="CN7124">
        <v>999</v>
      </c>
      <c r="CO7124">
        <v>0</v>
      </c>
      <c r="CP7124" t="s">
        <v>41</v>
      </c>
      <c r="CQ7124">
        <v>-2.9</v>
      </c>
      <c r="CR7124">
        <v>92.962999999999994</v>
      </c>
      <c r="CS7124">
        <v>-40.799999999999997</v>
      </c>
      <c r="CT7124">
        <v>1.262</v>
      </c>
      <c r="CU7124">
        <v>5076.2</v>
      </c>
      <c r="CV7124" t="s">
        <v>37</v>
      </c>
      <c r="EY7124">
        <v>42</v>
      </c>
      <c r="EZ7124" t="s">
        <v>46</v>
      </c>
      <c r="FA7124" t="s">
        <v>35</v>
      </c>
      <c r="FB7124" t="s">
        <v>57</v>
      </c>
      <c r="FC7124" t="s">
        <v>37</v>
      </c>
      <c r="FD7124" t="s">
        <v>42</v>
      </c>
      <c r="FE7124" t="s">
        <v>37</v>
      </c>
      <c r="FF7124" t="s">
        <v>68</v>
      </c>
      <c r="FG7124" t="s">
        <v>69</v>
      </c>
      <c r="FH7124" t="s">
        <v>62</v>
      </c>
      <c r="FI7124">
        <v>127</v>
      </c>
      <c r="FJ7124">
        <v>1</v>
      </c>
      <c r="FK7124">
        <v>999</v>
      </c>
      <c r="FL7124">
        <v>0</v>
      </c>
      <c r="FM7124" t="s">
        <v>41</v>
      </c>
      <c r="FN7124">
        <v>1.4</v>
      </c>
      <c r="FO7124">
        <v>93.444000000000003</v>
      </c>
      <c r="FP7124">
        <v>-36.1</v>
      </c>
      <c r="FQ7124">
        <v>4.9669999999999996</v>
      </c>
      <c r="FR7124">
        <v>5228.1000000000004</v>
      </c>
      <c r="FS7124" t="s">
        <v>37</v>
      </c>
    </row>
    <row r="7125" spans="80:175" x14ac:dyDescent="0.25">
      <c r="CB7125">
        <v>48</v>
      </c>
      <c r="CC7125" t="s">
        <v>43</v>
      </c>
      <c r="CD7125" t="s">
        <v>35</v>
      </c>
      <c r="CE7125" t="s">
        <v>44</v>
      </c>
      <c r="CF7125" t="s">
        <v>37</v>
      </c>
      <c r="CG7125" t="s">
        <v>42</v>
      </c>
      <c r="CH7125" t="s">
        <v>42</v>
      </c>
      <c r="CI7125" t="s">
        <v>68</v>
      </c>
      <c r="CJ7125" t="s">
        <v>66</v>
      </c>
      <c r="CK7125" t="s">
        <v>61</v>
      </c>
      <c r="CL7125">
        <v>217</v>
      </c>
      <c r="CM7125">
        <v>3</v>
      </c>
      <c r="CN7125">
        <v>999</v>
      </c>
      <c r="CO7125">
        <v>0</v>
      </c>
      <c r="CP7125" t="s">
        <v>41</v>
      </c>
      <c r="CQ7125">
        <v>-2.9</v>
      </c>
      <c r="CR7125">
        <v>92.962999999999994</v>
      </c>
      <c r="CS7125">
        <v>-40.799999999999997</v>
      </c>
      <c r="CT7125">
        <v>1.286</v>
      </c>
      <c r="CU7125">
        <v>5076.2</v>
      </c>
      <c r="CV7125" t="s">
        <v>37</v>
      </c>
      <c r="EY7125">
        <v>42</v>
      </c>
      <c r="EZ7125" t="s">
        <v>46</v>
      </c>
      <c r="FA7125" t="s">
        <v>35</v>
      </c>
      <c r="FB7125" t="s">
        <v>57</v>
      </c>
      <c r="FC7125" t="s">
        <v>37</v>
      </c>
      <c r="FD7125" t="s">
        <v>37</v>
      </c>
      <c r="FE7125" t="s">
        <v>37</v>
      </c>
      <c r="FF7125" t="s">
        <v>68</v>
      </c>
      <c r="FG7125" t="s">
        <v>69</v>
      </c>
      <c r="FH7125" t="s">
        <v>62</v>
      </c>
      <c r="FI7125">
        <v>68</v>
      </c>
      <c r="FJ7125">
        <v>2</v>
      </c>
      <c r="FK7125">
        <v>999</v>
      </c>
      <c r="FL7125">
        <v>0</v>
      </c>
      <c r="FM7125" t="s">
        <v>41</v>
      </c>
      <c r="FN7125">
        <v>1.4</v>
      </c>
      <c r="FO7125">
        <v>93.444000000000003</v>
      </c>
      <c r="FP7125">
        <v>-36.1</v>
      </c>
      <c r="FQ7125">
        <v>4.9669999999999996</v>
      </c>
      <c r="FR7125">
        <v>5228.1000000000004</v>
      </c>
      <c r="FS7125" t="s">
        <v>37</v>
      </c>
    </row>
    <row r="7126" spans="80:175" x14ac:dyDescent="0.25">
      <c r="CB7126">
        <v>48</v>
      </c>
      <c r="CC7126" t="s">
        <v>34</v>
      </c>
      <c r="CD7126" t="s">
        <v>35</v>
      </c>
      <c r="CE7126" t="s">
        <v>44</v>
      </c>
      <c r="CF7126" t="s">
        <v>37</v>
      </c>
      <c r="CG7126" t="s">
        <v>37</v>
      </c>
      <c r="CH7126" t="s">
        <v>37</v>
      </c>
      <c r="CI7126" t="s">
        <v>68</v>
      </c>
      <c r="CJ7126" t="s">
        <v>66</v>
      </c>
      <c r="CK7126" t="s">
        <v>61</v>
      </c>
      <c r="CL7126">
        <v>399</v>
      </c>
      <c r="CM7126">
        <v>1</v>
      </c>
      <c r="CN7126">
        <v>999</v>
      </c>
      <c r="CO7126">
        <v>0</v>
      </c>
      <c r="CP7126" t="s">
        <v>41</v>
      </c>
      <c r="CQ7126">
        <v>-2.9</v>
      </c>
      <c r="CR7126">
        <v>92.962999999999994</v>
      </c>
      <c r="CS7126">
        <v>-40.799999999999997</v>
      </c>
      <c r="CT7126">
        <v>1.252</v>
      </c>
      <c r="CU7126">
        <v>5076.2</v>
      </c>
      <c r="CV7126" t="s">
        <v>37</v>
      </c>
      <c r="EY7126">
        <v>42</v>
      </c>
      <c r="EZ7126" t="s">
        <v>46</v>
      </c>
      <c r="FA7126" t="s">
        <v>35</v>
      </c>
      <c r="FB7126" t="s">
        <v>57</v>
      </c>
      <c r="FC7126" t="s">
        <v>37</v>
      </c>
      <c r="FD7126" t="s">
        <v>37</v>
      </c>
      <c r="FE7126" t="s">
        <v>37</v>
      </c>
      <c r="FF7126" t="s">
        <v>68</v>
      </c>
      <c r="FG7126" t="s">
        <v>69</v>
      </c>
      <c r="FH7126" t="s">
        <v>62</v>
      </c>
      <c r="FI7126">
        <v>150</v>
      </c>
      <c r="FJ7126">
        <v>2</v>
      </c>
      <c r="FK7126">
        <v>999</v>
      </c>
      <c r="FL7126">
        <v>0</v>
      </c>
      <c r="FM7126" t="s">
        <v>41</v>
      </c>
      <c r="FN7126">
        <v>1.4</v>
      </c>
      <c r="FO7126">
        <v>93.444000000000003</v>
      </c>
      <c r="FP7126">
        <v>-36.1</v>
      </c>
      <c r="FQ7126">
        <v>4.9669999999999996</v>
      </c>
      <c r="FR7126">
        <v>5228.1000000000004</v>
      </c>
      <c r="FS7126" t="s">
        <v>37</v>
      </c>
    </row>
    <row r="7127" spans="80:175" x14ac:dyDescent="0.25">
      <c r="CB7127">
        <v>48</v>
      </c>
      <c r="CC7127" t="s">
        <v>46</v>
      </c>
      <c r="CD7127" t="s">
        <v>35</v>
      </c>
      <c r="CE7127" t="s">
        <v>44</v>
      </c>
      <c r="CF7127" t="s">
        <v>37</v>
      </c>
      <c r="CG7127" t="s">
        <v>37</v>
      </c>
      <c r="CH7127" t="s">
        <v>37</v>
      </c>
      <c r="CI7127" t="s">
        <v>68</v>
      </c>
      <c r="CJ7127" t="s">
        <v>69</v>
      </c>
      <c r="CK7127" t="s">
        <v>62</v>
      </c>
      <c r="CL7127">
        <v>74</v>
      </c>
      <c r="CM7127">
        <v>2</v>
      </c>
      <c r="CN7127">
        <v>999</v>
      </c>
      <c r="CO7127">
        <v>0</v>
      </c>
      <c r="CP7127" t="s">
        <v>41</v>
      </c>
      <c r="CQ7127">
        <v>-2.9</v>
      </c>
      <c r="CR7127">
        <v>92.200999999999993</v>
      </c>
      <c r="CS7127">
        <v>-31.4</v>
      </c>
      <c r="CT7127">
        <v>0.879</v>
      </c>
      <c r="CU7127">
        <v>5076.2</v>
      </c>
      <c r="CV7127" t="s">
        <v>37</v>
      </c>
      <c r="EY7127">
        <v>42</v>
      </c>
      <c r="EZ7127" t="s">
        <v>46</v>
      </c>
      <c r="FA7127" t="s">
        <v>35</v>
      </c>
      <c r="FB7127" t="s">
        <v>57</v>
      </c>
      <c r="FC7127" t="s">
        <v>37</v>
      </c>
      <c r="FD7127" t="s">
        <v>37</v>
      </c>
      <c r="FE7127" t="s">
        <v>37</v>
      </c>
      <c r="FF7127" t="s">
        <v>68</v>
      </c>
      <c r="FG7127" t="s">
        <v>69</v>
      </c>
      <c r="FH7127" t="s">
        <v>62</v>
      </c>
      <c r="FI7127">
        <v>21</v>
      </c>
      <c r="FJ7127">
        <v>5</v>
      </c>
      <c r="FK7127">
        <v>999</v>
      </c>
      <c r="FL7127">
        <v>0</v>
      </c>
      <c r="FM7127" t="s">
        <v>41</v>
      </c>
      <c r="FN7127">
        <v>1.4</v>
      </c>
      <c r="FO7127">
        <v>93.444000000000003</v>
      </c>
      <c r="FP7127">
        <v>-36.1</v>
      </c>
      <c r="FQ7127">
        <v>4.9669999999999996</v>
      </c>
      <c r="FR7127">
        <v>5228.1000000000004</v>
      </c>
      <c r="FS7127" t="s">
        <v>37</v>
      </c>
    </row>
    <row r="7128" spans="80:175" x14ac:dyDescent="0.25">
      <c r="CB7128">
        <v>48</v>
      </c>
      <c r="CC7128" t="s">
        <v>46</v>
      </c>
      <c r="CD7128" t="s">
        <v>35</v>
      </c>
      <c r="CE7128" t="s">
        <v>44</v>
      </c>
      <c r="CF7128" t="s">
        <v>37</v>
      </c>
      <c r="CG7128" t="s">
        <v>37</v>
      </c>
      <c r="CH7128" t="s">
        <v>37</v>
      </c>
      <c r="CI7128" t="s">
        <v>68</v>
      </c>
      <c r="CJ7128" t="s">
        <v>70</v>
      </c>
      <c r="CK7128" t="s">
        <v>63</v>
      </c>
      <c r="CL7128">
        <v>113</v>
      </c>
      <c r="CM7128">
        <v>1</v>
      </c>
      <c r="CN7128">
        <v>999</v>
      </c>
      <c r="CO7128">
        <v>0</v>
      </c>
      <c r="CP7128" t="s">
        <v>41</v>
      </c>
      <c r="CQ7128">
        <v>-3.4</v>
      </c>
      <c r="CR7128">
        <v>92.430999999999997</v>
      </c>
      <c r="CS7128">
        <v>-26.9</v>
      </c>
      <c r="CT7128">
        <v>0.74099999999999999</v>
      </c>
      <c r="CU7128">
        <v>5017.5</v>
      </c>
      <c r="CV7128" t="s">
        <v>37</v>
      </c>
      <c r="EY7128">
        <v>42</v>
      </c>
      <c r="EZ7128" t="s">
        <v>46</v>
      </c>
      <c r="FA7128" t="s">
        <v>52</v>
      </c>
      <c r="FB7128" t="s">
        <v>57</v>
      </c>
      <c r="FC7128" t="s">
        <v>37</v>
      </c>
      <c r="FD7128" t="s">
        <v>37</v>
      </c>
      <c r="FE7128" t="s">
        <v>37</v>
      </c>
      <c r="FF7128" t="s">
        <v>68</v>
      </c>
      <c r="FG7128" t="s">
        <v>69</v>
      </c>
      <c r="FH7128" t="s">
        <v>62</v>
      </c>
      <c r="FI7128">
        <v>286</v>
      </c>
      <c r="FJ7128">
        <v>3</v>
      </c>
      <c r="FK7128">
        <v>999</v>
      </c>
      <c r="FL7128">
        <v>0</v>
      </c>
      <c r="FM7128" t="s">
        <v>41</v>
      </c>
      <c r="FN7128">
        <v>1.4</v>
      </c>
      <c r="FO7128">
        <v>93.444000000000003</v>
      </c>
      <c r="FP7128">
        <v>-36.1</v>
      </c>
      <c r="FQ7128">
        <v>4.9669999999999996</v>
      </c>
      <c r="FR7128">
        <v>5228.1000000000004</v>
      </c>
      <c r="FS7128" t="s">
        <v>37</v>
      </c>
    </row>
    <row r="7129" spans="80:175" x14ac:dyDescent="0.25">
      <c r="CB7129">
        <v>48</v>
      </c>
      <c r="CC7129" t="s">
        <v>46</v>
      </c>
      <c r="CD7129" t="s">
        <v>35</v>
      </c>
      <c r="CE7129" t="s">
        <v>44</v>
      </c>
      <c r="CF7129" t="s">
        <v>37</v>
      </c>
      <c r="CG7129" t="s">
        <v>42</v>
      </c>
      <c r="CH7129" t="s">
        <v>37</v>
      </c>
      <c r="CI7129" t="s">
        <v>38</v>
      </c>
      <c r="CJ7129" t="s">
        <v>66</v>
      </c>
      <c r="CK7129" t="s">
        <v>40</v>
      </c>
      <c r="CL7129">
        <v>54</v>
      </c>
      <c r="CM7129">
        <v>1</v>
      </c>
      <c r="CN7129">
        <v>999</v>
      </c>
      <c r="CO7129">
        <v>0</v>
      </c>
      <c r="CP7129" t="s">
        <v>41</v>
      </c>
      <c r="CQ7129">
        <v>-1.7</v>
      </c>
      <c r="CR7129">
        <v>94.055000000000007</v>
      </c>
      <c r="CS7129">
        <v>-39.799999999999997</v>
      </c>
      <c r="CT7129">
        <v>0.71099999999999997</v>
      </c>
      <c r="CU7129">
        <v>4991.6000000000004</v>
      </c>
      <c r="CV7129" t="s">
        <v>37</v>
      </c>
      <c r="EY7129">
        <v>42</v>
      </c>
      <c r="EZ7129" t="s">
        <v>46</v>
      </c>
      <c r="FA7129" t="s">
        <v>53</v>
      </c>
      <c r="FB7129" t="s">
        <v>57</v>
      </c>
      <c r="FC7129" t="s">
        <v>37</v>
      </c>
      <c r="FD7129" t="s">
        <v>42</v>
      </c>
      <c r="FE7129" t="s">
        <v>37</v>
      </c>
      <c r="FF7129" t="s">
        <v>68</v>
      </c>
      <c r="FG7129" t="s">
        <v>69</v>
      </c>
      <c r="FH7129" t="s">
        <v>63</v>
      </c>
      <c r="FI7129">
        <v>85</v>
      </c>
      <c r="FJ7129">
        <v>3</v>
      </c>
      <c r="FK7129">
        <v>999</v>
      </c>
      <c r="FL7129">
        <v>0</v>
      </c>
      <c r="FM7129" t="s">
        <v>41</v>
      </c>
      <c r="FN7129">
        <v>1.4</v>
      </c>
      <c r="FO7129">
        <v>93.444000000000003</v>
      </c>
      <c r="FP7129">
        <v>-36.1</v>
      </c>
      <c r="FQ7129">
        <v>4.968</v>
      </c>
      <c r="FR7129">
        <v>5228.1000000000004</v>
      </c>
      <c r="FS7129" t="s">
        <v>37</v>
      </c>
    </row>
    <row r="7130" spans="80:175" x14ac:dyDescent="0.25">
      <c r="CB7130">
        <v>48</v>
      </c>
      <c r="CC7130" t="s">
        <v>43</v>
      </c>
      <c r="CD7130" t="s">
        <v>35</v>
      </c>
      <c r="CE7130" t="s">
        <v>44</v>
      </c>
      <c r="CF7130" t="s">
        <v>37</v>
      </c>
      <c r="CG7130" t="s">
        <v>37</v>
      </c>
      <c r="CH7130" t="s">
        <v>37</v>
      </c>
      <c r="CI7130" t="s">
        <v>38</v>
      </c>
      <c r="CJ7130" t="s">
        <v>77</v>
      </c>
      <c r="CK7130" t="s">
        <v>61</v>
      </c>
      <c r="CL7130">
        <v>11</v>
      </c>
      <c r="CM7130">
        <v>1</v>
      </c>
      <c r="CN7130">
        <v>999</v>
      </c>
      <c r="CO7130">
        <v>0</v>
      </c>
      <c r="CP7130" t="s">
        <v>41</v>
      </c>
      <c r="CQ7130">
        <v>-1.1000000000000001</v>
      </c>
      <c r="CR7130">
        <v>94.198999999999998</v>
      </c>
      <c r="CS7130">
        <v>-37.5</v>
      </c>
      <c r="CT7130">
        <v>0.88100000000000001</v>
      </c>
      <c r="CU7130">
        <v>4963.6000000000004</v>
      </c>
      <c r="CV7130" t="s">
        <v>37</v>
      </c>
      <c r="EY7130">
        <v>42</v>
      </c>
      <c r="EZ7130" t="s">
        <v>55</v>
      </c>
      <c r="FA7130" t="s">
        <v>35</v>
      </c>
      <c r="FB7130" t="s">
        <v>57</v>
      </c>
      <c r="FC7130" t="s">
        <v>45</v>
      </c>
      <c r="FD7130" t="s">
        <v>42</v>
      </c>
      <c r="FE7130" t="s">
        <v>37</v>
      </c>
      <c r="FF7130" t="s">
        <v>68</v>
      </c>
      <c r="FG7130" t="s">
        <v>69</v>
      </c>
      <c r="FH7130" t="s">
        <v>63</v>
      </c>
      <c r="FI7130">
        <v>109</v>
      </c>
      <c r="FJ7130">
        <v>5</v>
      </c>
      <c r="FK7130">
        <v>999</v>
      </c>
      <c r="FL7130">
        <v>0</v>
      </c>
      <c r="FM7130" t="s">
        <v>41</v>
      </c>
      <c r="FN7130">
        <v>1.4</v>
      </c>
      <c r="FO7130">
        <v>93.444000000000003</v>
      </c>
      <c r="FP7130">
        <v>-36.1</v>
      </c>
      <c r="FQ7130">
        <v>4.968</v>
      </c>
      <c r="FR7130">
        <v>5228.1000000000004</v>
      </c>
      <c r="FS7130" t="s">
        <v>37</v>
      </c>
    </row>
    <row r="7131" spans="80:175" x14ac:dyDescent="0.25">
      <c r="CB7131">
        <v>48</v>
      </c>
      <c r="CC7131" t="s">
        <v>46</v>
      </c>
      <c r="CD7131" t="s">
        <v>35</v>
      </c>
      <c r="CE7131" t="s">
        <v>44</v>
      </c>
      <c r="CF7131" t="s">
        <v>37</v>
      </c>
      <c r="CG7131" t="s">
        <v>37</v>
      </c>
      <c r="CH7131" t="s">
        <v>37</v>
      </c>
      <c r="CI7131" t="s">
        <v>38</v>
      </c>
      <c r="CJ7131" t="s">
        <v>72</v>
      </c>
      <c r="CK7131" t="s">
        <v>61</v>
      </c>
      <c r="CL7131">
        <v>301</v>
      </c>
      <c r="CM7131">
        <v>1</v>
      </c>
      <c r="CN7131">
        <v>999</v>
      </c>
      <c r="CO7131">
        <v>2</v>
      </c>
      <c r="CP7131" t="s">
        <v>71</v>
      </c>
      <c r="CQ7131">
        <v>-1.1000000000000001</v>
      </c>
      <c r="CR7131">
        <v>94.766999999999996</v>
      </c>
      <c r="CS7131">
        <v>-50.8</v>
      </c>
      <c r="CT7131">
        <v>1.0489999999999999</v>
      </c>
      <c r="CU7131">
        <v>4963.6000000000004</v>
      </c>
      <c r="CV7131" t="s">
        <v>37</v>
      </c>
      <c r="EY7131">
        <v>42</v>
      </c>
      <c r="EZ7131" t="s">
        <v>46</v>
      </c>
      <c r="FA7131" t="s">
        <v>35</v>
      </c>
      <c r="FB7131" t="s">
        <v>57</v>
      </c>
      <c r="FC7131" t="s">
        <v>37</v>
      </c>
      <c r="FD7131" t="s">
        <v>42</v>
      </c>
      <c r="FE7131" t="s">
        <v>37</v>
      </c>
      <c r="FF7131" t="s">
        <v>68</v>
      </c>
      <c r="FG7131" t="s">
        <v>69</v>
      </c>
      <c r="FH7131" t="s">
        <v>63</v>
      </c>
      <c r="FI7131">
        <v>162</v>
      </c>
      <c r="FJ7131">
        <v>5</v>
      </c>
      <c r="FK7131">
        <v>999</v>
      </c>
      <c r="FL7131">
        <v>0</v>
      </c>
      <c r="FM7131" t="s">
        <v>41</v>
      </c>
      <c r="FN7131">
        <v>1.4</v>
      </c>
      <c r="FO7131">
        <v>93.444000000000003</v>
      </c>
      <c r="FP7131">
        <v>-36.1</v>
      </c>
      <c r="FQ7131">
        <v>4.968</v>
      </c>
      <c r="FR7131">
        <v>5228.1000000000004</v>
      </c>
      <c r="FS7131" t="s">
        <v>37</v>
      </c>
    </row>
    <row r="7132" spans="80:175" x14ac:dyDescent="0.25">
      <c r="CB7132">
        <v>49</v>
      </c>
      <c r="CC7132" t="s">
        <v>50</v>
      </c>
      <c r="CD7132" t="s">
        <v>53</v>
      </c>
      <c r="CE7132" t="s">
        <v>44</v>
      </c>
      <c r="CF7132" t="s">
        <v>37</v>
      </c>
      <c r="CG7132" t="s">
        <v>37</v>
      </c>
      <c r="CH7132" t="s">
        <v>37</v>
      </c>
      <c r="CI7132" t="s">
        <v>38</v>
      </c>
      <c r="CJ7132" t="s">
        <v>39</v>
      </c>
      <c r="CK7132" t="s">
        <v>40</v>
      </c>
      <c r="CL7132">
        <v>439</v>
      </c>
      <c r="CM7132">
        <v>1</v>
      </c>
      <c r="CN7132">
        <v>999</v>
      </c>
      <c r="CO7132">
        <v>0</v>
      </c>
      <c r="CP7132" t="s">
        <v>41</v>
      </c>
      <c r="CQ7132">
        <v>1.1000000000000001</v>
      </c>
      <c r="CR7132">
        <v>93.994</v>
      </c>
      <c r="CS7132">
        <v>-36.4</v>
      </c>
      <c r="CT7132">
        <v>4.8570000000000002</v>
      </c>
      <c r="CU7132">
        <v>5191</v>
      </c>
      <c r="CV7132" t="s">
        <v>37</v>
      </c>
      <c r="EY7132">
        <v>42</v>
      </c>
      <c r="EZ7132" t="s">
        <v>46</v>
      </c>
      <c r="FA7132" t="s">
        <v>35</v>
      </c>
      <c r="FB7132" t="s">
        <v>57</v>
      </c>
      <c r="FC7132" t="s">
        <v>45</v>
      </c>
      <c r="FD7132" t="s">
        <v>42</v>
      </c>
      <c r="FE7132" t="s">
        <v>37</v>
      </c>
      <c r="FF7132" t="s">
        <v>68</v>
      </c>
      <c r="FG7132" t="s">
        <v>69</v>
      </c>
      <c r="FH7132" t="s">
        <v>63</v>
      </c>
      <c r="FI7132">
        <v>51</v>
      </c>
      <c r="FJ7132">
        <v>7</v>
      </c>
      <c r="FK7132">
        <v>999</v>
      </c>
      <c r="FL7132">
        <v>0</v>
      </c>
      <c r="FM7132" t="s">
        <v>41</v>
      </c>
      <c r="FN7132">
        <v>1.4</v>
      </c>
      <c r="FO7132">
        <v>93.444000000000003</v>
      </c>
      <c r="FP7132">
        <v>-36.1</v>
      </c>
      <c r="FQ7132">
        <v>4.968</v>
      </c>
      <c r="FR7132">
        <v>5228.1000000000004</v>
      </c>
      <c r="FS7132" t="s">
        <v>37</v>
      </c>
    </row>
    <row r="7133" spans="80:175" x14ac:dyDescent="0.25">
      <c r="CB7133">
        <v>49</v>
      </c>
      <c r="CC7133" t="s">
        <v>34</v>
      </c>
      <c r="CD7133" t="s">
        <v>52</v>
      </c>
      <c r="CE7133" t="s">
        <v>44</v>
      </c>
      <c r="CF7133" t="s">
        <v>45</v>
      </c>
      <c r="CG7133" t="s">
        <v>42</v>
      </c>
      <c r="CH7133" t="s">
        <v>42</v>
      </c>
      <c r="CI7133" t="s">
        <v>38</v>
      </c>
      <c r="CJ7133" t="s">
        <v>39</v>
      </c>
      <c r="CK7133" t="s">
        <v>40</v>
      </c>
      <c r="CL7133">
        <v>110</v>
      </c>
      <c r="CM7133">
        <v>2</v>
      </c>
      <c r="CN7133">
        <v>999</v>
      </c>
      <c r="CO7133">
        <v>0</v>
      </c>
      <c r="CP7133" t="s">
        <v>41</v>
      </c>
      <c r="CQ7133">
        <v>1.1000000000000001</v>
      </c>
      <c r="CR7133">
        <v>93.994</v>
      </c>
      <c r="CS7133">
        <v>-36.4</v>
      </c>
      <c r="CT7133">
        <v>4.8570000000000002</v>
      </c>
      <c r="CU7133">
        <v>5191</v>
      </c>
      <c r="CV7133" t="s">
        <v>37</v>
      </c>
      <c r="EY7133">
        <v>42</v>
      </c>
      <c r="EZ7133" t="s">
        <v>46</v>
      </c>
      <c r="FA7133" t="s">
        <v>35</v>
      </c>
      <c r="FB7133" t="s">
        <v>57</v>
      </c>
      <c r="FC7133" t="s">
        <v>37</v>
      </c>
      <c r="FD7133" t="s">
        <v>42</v>
      </c>
      <c r="FE7133" t="s">
        <v>37</v>
      </c>
      <c r="FF7133" t="s">
        <v>68</v>
      </c>
      <c r="FG7133" t="s">
        <v>69</v>
      </c>
      <c r="FH7133" t="s">
        <v>64</v>
      </c>
      <c r="FI7133">
        <v>231</v>
      </c>
      <c r="FJ7133">
        <v>1</v>
      </c>
      <c r="FK7133">
        <v>999</v>
      </c>
      <c r="FL7133">
        <v>0</v>
      </c>
      <c r="FM7133" t="s">
        <v>41</v>
      </c>
      <c r="FN7133">
        <v>1.4</v>
      </c>
      <c r="FO7133">
        <v>93.444000000000003</v>
      </c>
      <c r="FP7133">
        <v>-36.1</v>
      </c>
      <c r="FQ7133">
        <v>4.9660000000000002</v>
      </c>
      <c r="FR7133">
        <v>5228.1000000000004</v>
      </c>
      <c r="FS7133" t="s">
        <v>37</v>
      </c>
    </row>
    <row r="7134" spans="80:175" x14ac:dyDescent="0.25">
      <c r="CB7134">
        <v>49</v>
      </c>
      <c r="CC7134" t="s">
        <v>50</v>
      </c>
      <c r="CD7134" t="s">
        <v>53</v>
      </c>
      <c r="CE7134" t="s">
        <v>44</v>
      </c>
      <c r="CF7134" t="s">
        <v>37</v>
      </c>
      <c r="CG7134" t="s">
        <v>37</v>
      </c>
      <c r="CH7134" t="s">
        <v>42</v>
      </c>
      <c r="CI7134" t="s">
        <v>38</v>
      </c>
      <c r="CJ7134" t="s">
        <v>39</v>
      </c>
      <c r="CK7134" t="s">
        <v>40</v>
      </c>
      <c r="CL7134">
        <v>742</v>
      </c>
      <c r="CM7134">
        <v>2</v>
      </c>
      <c r="CN7134">
        <v>999</v>
      </c>
      <c r="CO7134">
        <v>0</v>
      </c>
      <c r="CP7134" t="s">
        <v>41</v>
      </c>
      <c r="CQ7134">
        <v>1.1000000000000001</v>
      </c>
      <c r="CR7134">
        <v>93.994</v>
      </c>
      <c r="CS7134">
        <v>-36.4</v>
      </c>
      <c r="CT7134">
        <v>4.8570000000000002</v>
      </c>
      <c r="CU7134">
        <v>5191</v>
      </c>
      <c r="CV7134" t="s">
        <v>37</v>
      </c>
      <c r="EY7134">
        <v>42</v>
      </c>
      <c r="EZ7134" t="s">
        <v>46</v>
      </c>
      <c r="FA7134" t="s">
        <v>52</v>
      </c>
      <c r="FB7134" t="s">
        <v>57</v>
      </c>
      <c r="FC7134" t="s">
        <v>37</v>
      </c>
      <c r="FD7134" t="s">
        <v>37</v>
      </c>
      <c r="FE7134" t="s">
        <v>37</v>
      </c>
      <c r="FF7134" t="s">
        <v>68</v>
      </c>
      <c r="FG7134" t="s">
        <v>69</v>
      </c>
      <c r="FH7134" t="s">
        <v>64</v>
      </c>
      <c r="FI7134">
        <v>353</v>
      </c>
      <c r="FJ7134">
        <v>1</v>
      </c>
      <c r="FK7134">
        <v>999</v>
      </c>
      <c r="FL7134">
        <v>0</v>
      </c>
      <c r="FM7134" t="s">
        <v>41</v>
      </c>
      <c r="FN7134">
        <v>1.4</v>
      </c>
      <c r="FO7134">
        <v>93.444000000000003</v>
      </c>
      <c r="FP7134">
        <v>-36.1</v>
      </c>
      <c r="FQ7134">
        <v>4.9660000000000002</v>
      </c>
      <c r="FR7134">
        <v>5228.1000000000004</v>
      </c>
      <c r="FS7134" t="s">
        <v>37</v>
      </c>
    </row>
    <row r="7135" spans="80:175" x14ac:dyDescent="0.25">
      <c r="CB7135">
        <v>49</v>
      </c>
      <c r="CC7135" t="s">
        <v>59</v>
      </c>
      <c r="CD7135" t="s">
        <v>35</v>
      </c>
      <c r="CE7135" t="s">
        <v>44</v>
      </c>
      <c r="CF7135" t="s">
        <v>37</v>
      </c>
      <c r="CG7135" t="s">
        <v>42</v>
      </c>
      <c r="CH7135" t="s">
        <v>37</v>
      </c>
      <c r="CI7135" t="s">
        <v>38</v>
      </c>
      <c r="CJ7135" t="s">
        <v>39</v>
      </c>
      <c r="CK7135" t="s">
        <v>40</v>
      </c>
      <c r="CL7135">
        <v>135</v>
      </c>
      <c r="CM7135">
        <v>4</v>
      </c>
      <c r="CN7135">
        <v>999</v>
      </c>
      <c r="CO7135">
        <v>0</v>
      </c>
      <c r="CP7135" t="s">
        <v>41</v>
      </c>
      <c r="CQ7135">
        <v>1.1000000000000001</v>
      </c>
      <c r="CR7135">
        <v>93.994</v>
      </c>
      <c r="CS7135">
        <v>-36.4</v>
      </c>
      <c r="CT7135">
        <v>4.8570000000000002</v>
      </c>
      <c r="CU7135">
        <v>5191</v>
      </c>
      <c r="CV7135" t="s">
        <v>37</v>
      </c>
      <c r="EY7135">
        <v>42</v>
      </c>
      <c r="EZ7135" t="s">
        <v>51</v>
      </c>
      <c r="FA7135" t="s">
        <v>35</v>
      </c>
      <c r="FB7135" t="s">
        <v>57</v>
      </c>
      <c r="FC7135" t="s">
        <v>37</v>
      </c>
      <c r="FD7135" t="s">
        <v>37</v>
      </c>
      <c r="FE7135" t="s">
        <v>37</v>
      </c>
      <c r="FF7135" t="s">
        <v>68</v>
      </c>
      <c r="FG7135" t="s">
        <v>69</v>
      </c>
      <c r="FH7135" t="s">
        <v>64</v>
      </c>
      <c r="FI7135">
        <v>321</v>
      </c>
      <c r="FJ7135">
        <v>1</v>
      </c>
      <c r="FK7135">
        <v>999</v>
      </c>
      <c r="FL7135">
        <v>0</v>
      </c>
      <c r="FM7135" t="s">
        <v>41</v>
      </c>
      <c r="FN7135">
        <v>1.4</v>
      </c>
      <c r="FO7135">
        <v>93.444000000000003</v>
      </c>
      <c r="FP7135">
        <v>-36.1</v>
      </c>
      <c r="FQ7135">
        <v>4.9660000000000002</v>
      </c>
      <c r="FR7135">
        <v>5228.1000000000004</v>
      </c>
      <c r="FS7135" t="s">
        <v>37</v>
      </c>
    </row>
    <row r="7136" spans="80:175" x14ac:dyDescent="0.25">
      <c r="CB7136">
        <v>49</v>
      </c>
      <c r="CC7136" t="s">
        <v>50</v>
      </c>
      <c r="CD7136" t="s">
        <v>35</v>
      </c>
      <c r="CE7136" t="s">
        <v>44</v>
      </c>
      <c r="CF7136" t="s">
        <v>45</v>
      </c>
      <c r="CG7136" t="s">
        <v>37</v>
      </c>
      <c r="CH7136" t="s">
        <v>37</v>
      </c>
      <c r="CI7136" t="s">
        <v>38</v>
      </c>
      <c r="CJ7136" t="s">
        <v>39</v>
      </c>
      <c r="CK7136" t="s">
        <v>61</v>
      </c>
      <c r="CL7136">
        <v>69</v>
      </c>
      <c r="CM7136">
        <v>1</v>
      </c>
      <c r="CN7136">
        <v>999</v>
      </c>
      <c r="CO7136">
        <v>0</v>
      </c>
      <c r="CP7136" t="s">
        <v>41</v>
      </c>
      <c r="CQ7136">
        <v>1.1000000000000001</v>
      </c>
      <c r="CR7136">
        <v>93.994</v>
      </c>
      <c r="CS7136">
        <v>-36.4</v>
      </c>
      <c r="CT7136">
        <v>4.8570000000000002</v>
      </c>
      <c r="CU7136">
        <v>5191</v>
      </c>
      <c r="CV7136" t="s">
        <v>37</v>
      </c>
      <c r="EY7136">
        <v>42</v>
      </c>
      <c r="EZ7136" t="s">
        <v>51</v>
      </c>
      <c r="FA7136" t="s">
        <v>35</v>
      </c>
      <c r="FB7136" t="s">
        <v>57</v>
      </c>
      <c r="FC7136" t="s">
        <v>37</v>
      </c>
      <c r="FD7136" t="s">
        <v>42</v>
      </c>
      <c r="FE7136" t="s">
        <v>37</v>
      </c>
      <c r="FF7136" t="s">
        <v>68</v>
      </c>
      <c r="FG7136" t="s">
        <v>69</v>
      </c>
      <c r="FH7136" t="s">
        <v>64</v>
      </c>
      <c r="FI7136">
        <v>103</v>
      </c>
      <c r="FJ7136">
        <v>5</v>
      </c>
      <c r="FK7136">
        <v>999</v>
      </c>
      <c r="FL7136">
        <v>0</v>
      </c>
      <c r="FM7136" t="s">
        <v>41</v>
      </c>
      <c r="FN7136">
        <v>1.4</v>
      </c>
      <c r="FO7136">
        <v>93.444000000000003</v>
      </c>
      <c r="FP7136">
        <v>-36.1</v>
      </c>
      <c r="FQ7136">
        <v>4.9660000000000002</v>
      </c>
      <c r="FR7136">
        <v>5228.1000000000004</v>
      </c>
      <c r="FS7136" t="s">
        <v>37</v>
      </c>
    </row>
    <row r="7137" spans="80:175" x14ac:dyDescent="0.25">
      <c r="CB7137">
        <v>49</v>
      </c>
      <c r="CC7137" t="s">
        <v>43</v>
      </c>
      <c r="CD7137" t="s">
        <v>35</v>
      </c>
      <c r="CE7137" t="s">
        <v>44</v>
      </c>
      <c r="CF7137" t="s">
        <v>45</v>
      </c>
      <c r="CG7137" t="s">
        <v>37</v>
      </c>
      <c r="CH7137" t="s">
        <v>37</v>
      </c>
      <c r="CI7137" t="s">
        <v>38</v>
      </c>
      <c r="CJ7137" t="s">
        <v>39</v>
      </c>
      <c r="CK7137" t="s">
        <v>61</v>
      </c>
      <c r="CL7137">
        <v>296</v>
      </c>
      <c r="CM7137">
        <v>3</v>
      </c>
      <c r="CN7137">
        <v>999</v>
      </c>
      <c r="CO7137">
        <v>0</v>
      </c>
      <c r="CP7137" t="s">
        <v>41</v>
      </c>
      <c r="CQ7137">
        <v>1.1000000000000001</v>
      </c>
      <c r="CR7137">
        <v>93.994</v>
      </c>
      <c r="CS7137">
        <v>-36.4</v>
      </c>
      <c r="CT7137">
        <v>4.8570000000000002</v>
      </c>
      <c r="CU7137">
        <v>5191</v>
      </c>
      <c r="CV7137" t="s">
        <v>37</v>
      </c>
      <c r="EY7137">
        <v>42</v>
      </c>
      <c r="EZ7137" t="s">
        <v>51</v>
      </c>
      <c r="FA7137" t="s">
        <v>35</v>
      </c>
      <c r="FB7137" t="s">
        <v>57</v>
      </c>
      <c r="FC7137" t="s">
        <v>37</v>
      </c>
      <c r="FD7137" t="s">
        <v>37</v>
      </c>
      <c r="FE7137" t="s">
        <v>42</v>
      </c>
      <c r="FF7137" t="s">
        <v>68</v>
      </c>
      <c r="FG7137" t="s">
        <v>69</v>
      </c>
      <c r="FH7137" t="s">
        <v>64</v>
      </c>
      <c r="FI7137">
        <v>124</v>
      </c>
      <c r="FJ7137">
        <v>2</v>
      </c>
      <c r="FK7137">
        <v>999</v>
      </c>
      <c r="FL7137">
        <v>0</v>
      </c>
      <c r="FM7137" t="s">
        <v>41</v>
      </c>
      <c r="FN7137">
        <v>1.4</v>
      </c>
      <c r="FO7137">
        <v>93.444000000000003</v>
      </c>
      <c r="FP7137">
        <v>-36.1</v>
      </c>
      <c r="FQ7137">
        <v>4.9660000000000002</v>
      </c>
      <c r="FR7137">
        <v>5228.1000000000004</v>
      </c>
      <c r="FS7137" t="s">
        <v>37</v>
      </c>
    </row>
    <row r="7138" spans="80:175" x14ac:dyDescent="0.25">
      <c r="CB7138">
        <v>49</v>
      </c>
      <c r="CC7138" t="s">
        <v>46</v>
      </c>
      <c r="CD7138" t="s">
        <v>35</v>
      </c>
      <c r="CE7138" t="s">
        <v>44</v>
      </c>
      <c r="CF7138" t="s">
        <v>37</v>
      </c>
      <c r="CG7138" t="s">
        <v>37</v>
      </c>
      <c r="CH7138" t="s">
        <v>37</v>
      </c>
      <c r="CI7138" t="s">
        <v>38</v>
      </c>
      <c r="CJ7138" t="s">
        <v>39</v>
      </c>
      <c r="CK7138" t="s">
        <v>61</v>
      </c>
      <c r="CL7138">
        <v>157</v>
      </c>
      <c r="CM7138">
        <v>2</v>
      </c>
      <c r="CN7138">
        <v>999</v>
      </c>
      <c r="CO7138">
        <v>0</v>
      </c>
      <c r="CP7138" t="s">
        <v>41</v>
      </c>
      <c r="CQ7138">
        <v>1.1000000000000001</v>
      </c>
      <c r="CR7138">
        <v>93.994</v>
      </c>
      <c r="CS7138">
        <v>-36.4</v>
      </c>
      <c r="CT7138">
        <v>4.8570000000000002</v>
      </c>
      <c r="CU7138">
        <v>5191</v>
      </c>
      <c r="CV7138" t="s">
        <v>37</v>
      </c>
      <c r="EY7138">
        <v>42</v>
      </c>
      <c r="EZ7138" t="s">
        <v>58</v>
      </c>
      <c r="FA7138" t="s">
        <v>35</v>
      </c>
      <c r="FB7138" t="s">
        <v>57</v>
      </c>
      <c r="FC7138" t="s">
        <v>37</v>
      </c>
      <c r="FD7138" t="s">
        <v>37</v>
      </c>
      <c r="FE7138" t="s">
        <v>42</v>
      </c>
      <c r="FF7138" t="s">
        <v>68</v>
      </c>
      <c r="FG7138" t="s">
        <v>69</v>
      </c>
      <c r="FH7138" t="s">
        <v>64</v>
      </c>
      <c r="FI7138">
        <v>327</v>
      </c>
      <c r="FJ7138">
        <v>3</v>
      </c>
      <c r="FK7138">
        <v>999</v>
      </c>
      <c r="FL7138">
        <v>0</v>
      </c>
      <c r="FM7138" t="s">
        <v>41</v>
      </c>
      <c r="FN7138">
        <v>1.4</v>
      </c>
      <c r="FO7138">
        <v>93.444000000000003</v>
      </c>
      <c r="FP7138">
        <v>-36.1</v>
      </c>
      <c r="FQ7138">
        <v>4.9660000000000002</v>
      </c>
      <c r="FR7138">
        <v>5228.1000000000004</v>
      </c>
      <c r="FS7138" t="s">
        <v>37</v>
      </c>
    </row>
    <row r="7139" spans="80:175" x14ac:dyDescent="0.25">
      <c r="CB7139">
        <v>49</v>
      </c>
      <c r="CC7139" t="s">
        <v>51</v>
      </c>
      <c r="CD7139" t="s">
        <v>35</v>
      </c>
      <c r="CE7139" t="s">
        <v>44</v>
      </c>
      <c r="CF7139" t="s">
        <v>37</v>
      </c>
      <c r="CG7139" t="s">
        <v>42</v>
      </c>
      <c r="CH7139" t="s">
        <v>37</v>
      </c>
      <c r="CI7139" t="s">
        <v>38</v>
      </c>
      <c r="CJ7139" t="s">
        <v>39</v>
      </c>
      <c r="CK7139" t="s">
        <v>62</v>
      </c>
      <c r="CL7139">
        <v>418</v>
      </c>
      <c r="CM7139">
        <v>2</v>
      </c>
      <c r="CN7139">
        <v>999</v>
      </c>
      <c r="CO7139">
        <v>0</v>
      </c>
      <c r="CP7139" t="s">
        <v>41</v>
      </c>
      <c r="CQ7139">
        <v>1.1000000000000001</v>
      </c>
      <c r="CR7139">
        <v>93.994</v>
      </c>
      <c r="CS7139">
        <v>-36.4</v>
      </c>
      <c r="CT7139">
        <v>4.8559999999999999</v>
      </c>
      <c r="CU7139">
        <v>5191</v>
      </c>
      <c r="CV7139" t="s">
        <v>37</v>
      </c>
      <c r="EY7139">
        <v>42</v>
      </c>
      <c r="EZ7139" t="s">
        <v>58</v>
      </c>
      <c r="FA7139" t="s">
        <v>35</v>
      </c>
      <c r="FB7139" t="s">
        <v>57</v>
      </c>
      <c r="FC7139" t="s">
        <v>37</v>
      </c>
      <c r="FD7139" t="s">
        <v>42</v>
      </c>
      <c r="FE7139" t="s">
        <v>37</v>
      </c>
      <c r="FF7139" t="s">
        <v>68</v>
      </c>
      <c r="FG7139" t="s">
        <v>69</v>
      </c>
      <c r="FH7139" t="s">
        <v>64</v>
      </c>
      <c r="FI7139">
        <v>219</v>
      </c>
      <c r="FJ7139">
        <v>2</v>
      </c>
      <c r="FK7139">
        <v>999</v>
      </c>
      <c r="FL7139">
        <v>0</v>
      </c>
      <c r="FM7139" t="s">
        <v>41</v>
      </c>
      <c r="FN7139">
        <v>1.4</v>
      </c>
      <c r="FO7139">
        <v>93.444000000000003</v>
      </c>
      <c r="FP7139">
        <v>-36.1</v>
      </c>
      <c r="FQ7139">
        <v>4.9660000000000002</v>
      </c>
      <c r="FR7139">
        <v>5228.1000000000004</v>
      </c>
      <c r="FS7139" t="s">
        <v>37</v>
      </c>
    </row>
    <row r="7140" spans="80:175" x14ac:dyDescent="0.25">
      <c r="CB7140">
        <v>49</v>
      </c>
      <c r="CC7140" t="s">
        <v>43</v>
      </c>
      <c r="CD7140" t="s">
        <v>35</v>
      </c>
      <c r="CE7140" t="s">
        <v>44</v>
      </c>
      <c r="CF7140" t="s">
        <v>37</v>
      </c>
      <c r="CG7140" t="s">
        <v>37</v>
      </c>
      <c r="CH7140" t="s">
        <v>37</v>
      </c>
      <c r="CI7140" t="s">
        <v>38</v>
      </c>
      <c r="CJ7140" t="s">
        <v>39</v>
      </c>
      <c r="CK7140" t="s">
        <v>62</v>
      </c>
      <c r="CL7140">
        <v>105</v>
      </c>
      <c r="CM7140">
        <v>2</v>
      </c>
      <c r="CN7140">
        <v>999</v>
      </c>
      <c r="CO7140">
        <v>0</v>
      </c>
      <c r="CP7140" t="s">
        <v>41</v>
      </c>
      <c r="CQ7140">
        <v>1.1000000000000001</v>
      </c>
      <c r="CR7140">
        <v>93.994</v>
      </c>
      <c r="CS7140">
        <v>-36.4</v>
      </c>
      <c r="CT7140">
        <v>4.8559999999999999</v>
      </c>
      <c r="CU7140">
        <v>5191</v>
      </c>
      <c r="CV7140" t="s">
        <v>37</v>
      </c>
      <c r="EY7140">
        <v>42</v>
      </c>
      <c r="EZ7140" t="s">
        <v>58</v>
      </c>
      <c r="FA7140" t="s">
        <v>35</v>
      </c>
      <c r="FB7140" t="s">
        <v>57</v>
      </c>
      <c r="FC7140" t="s">
        <v>37</v>
      </c>
      <c r="FD7140" t="s">
        <v>42</v>
      </c>
      <c r="FE7140" t="s">
        <v>37</v>
      </c>
      <c r="FF7140" t="s">
        <v>68</v>
      </c>
      <c r="FG7140" t="s">
        <v>69</v>
      </c>
      <c r="FH7140" t="s">
        <v>64</v>
      </c>
      <c r="FI7140">
        <v>59</v>
      </c>
      <c r="FJ7140">
        <v>3</v>
      </c>
      <c r="FK7140">
        <v>999</v>
      </c>
      <c r="FL7140">
        <v>0</v>
      </c>
      <c r="FM7140" t="s">
        <v>41</v>
      </c>
      <c r="FN7140">
        <v>1.4</v>
      </c>
      <c r="FO7140">
        <v>93.444000000000003</v>
      </c>
      <c r="FP7140">
        <v>-36.1</v>
      </c>
      <c r="FQ7140">
        <v>4.9660000000000002</v>
      </c>
      <c r="FR7140">
        <v>5228.1000000000004</v>
      </c>
      <c r="FS7140" t="s">
        <v>37</v>
      </c>
    </row>
    <row r="7141" spans="80:175" x14ac:dyDescent="0.25">
      <c r="CB7141">
        <v>49</v>
      </c>
      <c r="CC7141" t="s">
        <v>46</v>
      </c>
      <c r="CD7141" t="s">
        <v>35</v>
      </c>
      <c r="CE7141" t="s">
        <v>44</v>
      </c>
      <c r="CF7141" t="s">
        <v>37</v>
      </c>
      <c r="CG7141" t="s">
        <v>37</v>
      </c>
      <c r="CH7141" t="s">
        <v>42</v>
      </c>
      <c r="CI7141" t="s">
        <v>38</v>
      </c>
      <c r="CJ7141" t="s">
        <v>39</v>
      </c>
      <c r="CK7141" t="s">
        <v>63</v>
      </c>
      <c r="CL7141">
        <v>627</v>
      </c>
      <c r="CM7141">
        <v>3</v>
      </c>
      <c r="CN7141">
        <v>999</v>
      </c>
      <c r="CO7141">
        <v>0</v>
      </c>
      <c r="CP7141" t="s">
        <v>41</v>
      </c>
      <c r="CQ7141">
        <v>1.1000000000000001</v>
      </c>
      <c r="CR7141">
        <v>93.994</v>
      </c>
      <c r="CS7141">
        <v>-36.4</v>
      </c>
      <c r="CT7141">
        <v>4.8550000000000004</v>
      </c>
      <c r="CU7141">
        <v>5191</v>
      </c>
      <c r="CV7141" t="s">
        <v>37</v>
      </c>
      <c r="EY7141">
        <v>42</v>
      </c>
      <c r="EZ7141" t="s">
        <v>58</v>
      </c>
      <c r="FA7141" t="s">
        <v>35</v>
      </c>
      <c r="FB7141" t="s">
        <v>57</v>
      </c>
      <c r="FC7141" t="s">
        <v>37</v>
      </c>
      <c r="FD7141" t="s">
        <v>37</v>
      </c>
      <c r="FE7141" t="s">
        <v>37</v>
      </c>
      <c r="FF7141" t="s">
        <v>68</v>
      </c>
      <c r="FG7141" t="s">
        <v>69</v>
      </c>
      <c r="FH7141" t="s">
        <v>64</v>
      </c>
      <c r="FI7141">
        <v>148</v>
      </c>
      <c r="FJ7141">
        <v>3</v>
      </c>
      <c r="FK7141">
        <v>999</v>
      </c>
      <c r="FL7141">
        <v>0</v>
      </c>
      <c r="FM7141" t="s">
        <v>41</v>
      </c>
      <c r="FN7141">
        <v>1.4</v>
      </c>
      <c r="FO7141">
        <v>93.444000000000003</v>
      </c>
      <c r="FP7141">
        <v>-36.1</v>
      </c>
      <c r="FQ7141">
        <v>4.9660000000000002</v>
      </c>
      <c r="FR7141">
        <v>5228.1000000000004</v>
      </c>
      <c r="FS7141" t="s">
        <v>37</v>
      </c>
    </row>
    <row r="7142" spans="80:175" x14ac:dyDescent="0.25">
      <c r="CB7142">
        <v>49</v>
      </c>
      <c r="CC7142" t="s">
        <v>46</v>
      </c>
      <c r="CD7142" t="s">
        <v>53</v>
      </c>
      <c r="CE7142" t="s">
        <v>44</v>
      </c>
      <c r="CF7142" t="s">
        <v>37</v>
      </c>
      <c r="CG7142" t="s">
        <v>42</v>
      </c>
      <c r="CH7142" t="s">
        <v>37</v>
      </c>
      <c r="CI7142" t="s">
        <v>38</v>
      </c>
      <c r="CJ7142" t="s">
        <v>39</v>
      </c>
      <c r="CK7142" t="s">
        <v>64</v>
      </c>
      <c r="CL7142">
        <v>137</v>
      </c>
      <c r="CM7142">
        <v>1</v>
      </c>
      <c r="CN7142">
        <v>999</v>
      </c>
      <c r="CO7142">
        <v>0</v>
      </c>
      <c r="CP7142" t="s">
        <v>41</v>
      </c>
      <c r="CQ7142">
        <v>1.1000000000000001</v>
      </c>
      <c r="CR7142">
        <v>93.994</v>
      </c>
      <c r="CS7142">
        <v>-36.4</v>
      </c>
      <c r="CT7142">
        <v>4.8550000000000004</v>
      </c>
      <c r="CU7142">
        <v>5191</v>
      </c>
      <c r="CV7142" t="s">
        <v>37</v>
      </c>
      <c r="EY7142">
        <v>42</v>
      </c>
      <c r="EZ7142" t="s">
        <v>46</v>
      </c>
      <c r="FA7142" t="s">
        <v>35</v>
      </c>
      <c r="FB7142" t="s">
        <v>57</v>
      </c>
      <c r="FC7142" t="s">
        <v>37</v>
      </c>
      <c r="FD7142" t="s">
        <v>42</v>
      </c>
      <c r="FE7142" t="s">
        <v>37</v>
      </c>
      <c r="FF7142" t="s">
        <v>68</v>
      </c>
      <c r="FG7142" t="s">
        <v>69</v>
      </c>
      <c r="FH7142" t="s">
        <v>61</v>
      </c>
      <c r="FI7142">
        <v>193</v>
      </c>
      <c r="FJ7142">
        <v>2</v>
      </c>
      <c r="FK7142">
        <v>999</v>
      </c>
      <c r="FL7142">
        <v>0</v>
      </c>
      <c r="FM7142" t="s">
        <v>41</v>
      </c>
      <c r="FN7142">
        <v>1.4</v>
      </c>
      <c r="FO7142">
        <v>93.444000000000003</v>
      </c>
      <c r="FP7142">
        <v>-36.1</v>
      </c>
      <c r="FQ7142">
        <v>4.9660000000000002</v>
      </c>
      <c r="FR7142">
        <v>5228.1000000000004</v>
      </c>
      <c r="FS7142" t="s">
        <v>37</v>
      </c>
    </row>
    <row r="7143" spans="80:175" x14ac:dyDescent="0.25">
      <c r="CB7143">
        <v>49</v>
      </c>
      <c r="CC7143" t="s">
        <v>59</v>
      </c>
      <c r="CD7143" t="s">
        <v>35</v>
      </c>
      <c r="CE7143" t="s">
        <v>44</v>
      </c>
      <c r="CF7143" t="s">
        <v>37</v>
      </c>
      <c r="CG7143" t="s">
        <v>37</v>
      </c>
      <c r="CH7143" t="s">
        <v>37</v>
      </c>
      <c r="CI7143" t="s">
        <v>38</v>
      </c>
      <c r="CJ7143" t="s">
        <v>39</v>
      </c>
      <c r="CK7143" t="s">
        <v>64</v>
      </c>
      <c r="CL7143">
        <v>189</v>
      </c>
      <c r="CM7143">
        <v>1</v>
      </c>
      <c r="CN7143">
        <v>999</v>
      </c>
      <c r="CO7143">
        <v>0</v>
      </c>
      <c r="CP7143" t="s">
        <v>41</v>
      </c>
      <c r="CQ7143">
        <v>1.1000000000000001</v>
      </c>
      <c r="CR7143">
        <v>93.994</v>
      </c>
      <c r="CS7143">
        <v>-36.4</v>
      </c>
      <c r="CT7143">
        <v>4.8550000000000004</v>
      </c>
      <c r="CU7143">
        <v>5191</v>
      </c>
      <c r="CV7143" t="s">
        <v>37</v>
      </c>
      <c r="EY7143">
        <v>42</v>
      </c>
      <c r="EZ7143" t="s">
        <v>58</v>
      </c>
      <c r="FA7143" t="s">
        <v>35</v>
      </c>
      <c r="FB7143" t="s">
        <v>57</v>
      </c>
      <c r="FC7143" t="s">
        <v>45</v>
      </c>
      <c r="FD7143" t="s">
        <v>42</v>
      </c>
      <c r="FE7143" t="s">
        <v>37</v>
      </c>
      <c r="FF7143" t="s">
        <v>68</v>
      </c>
      <c r="FG7143" t="s">
        <v>69</v>
      </c>
      <c r="FH7143" t="s">
        <v>61</v>
      </c>
      <c r="FI7143">
        <v>91</v>
      </c>
      <c r="FJ7143">
        <v>2</v>
      </c>
      <c r="FK7143">
        <v>999</v>
      </c>
      <c r="FL7143">
        <v>0</v>
      </c>
      <c r="FM7143" t="s">
        <v>41</v>
      </c>
      <c r="FN7143">
        <v>1.4</v>
      </c>
      <c r="FO7143">
        <v>93.444000000000003</v>
      </c>
      <c r="FP7143">
        <v>-36.1</v>
      </c>
      <c r="FQ7143">
        <v>4.9660000000000002</v>
      </c>
      <c r="FR7143">
        <v>5228.1000000000004</v>
      </c>
      <c r="FS7143" t="s">
        <v>37</v>
      </c>
    </row>
    <row r="7144" spans="80:175" x14ac:dyDescent="0.25">
      <c r="CB7144">
        <v>49</v>
      </c>
      <c r="CC7144" t="s">
        <v>59</v>
      </c>
      <c r="CD7144" t="s">
        <v>35</v>
      </c>
      <c r="CE7144" t="s">
        <v>44</v>
      </c>
      <c r="CF7144" t="s">
        <v>37</v>
      </c>
      <c r="CG7144" t="s">
        <v>37</v>
      </c>
      <c r="CH7144" t="s">
        <v>37</v>
      </c>
      <c r="CI7144" t="s">
        <v>38</v>
      </c>
      <c r="CJ7144" t="s">
        <v>39</v>
      </c>
      <c r="CK7144" t="s">
        <v>64</v>
      </c>
      <c r="CL7144">
        <v>323</v>
      </c>
      <c r="CM7144">
        <v>1</v>
      </c>
      <c r="CN7144">
        <v>999</v>
      </c>
      <c r="CO7144">
        <v>0</v>
      </c>
      <c r="CP7144" t="s">
        <v>41</v>
      </c>
      <c r="CQ7144">
        <v>1.1000000000000001</v>
      </c>
      <c r="CR7144">
        <v>93.994</v>
      </c>
      <c r="CS7144">
        <v>-36.4</v>
      </c>
      <c r="CT7144">
        <v>4.8550000000000004</v>
      </c>
      <c r="CU7144">
        <v>5191</v>
      </c>
      <c r="CV7144" t="s">
        <v>37</v>
      </c>
      <c r="EY7144">
        <v>42</v>
      </c>
      <c r="EZ7144" t="s">
        <v>46</v>
      </c>
      <c r="FA7144" t="s">
        <v>52</v>
      </c>
      <c r="FB7144" t="s">
        <v>57</v>
      </c>
      <c r="FC7144" t="s">
        <v>37</v>
      </c>
      <c r="FD7144" t="s">
        <v>37</v>
      </c>
      <c r="FE7144" t="s">
        <v>37</v>
      </c>
      <c r="FF7144" t="s">
        <v>68</v>
      </c>
      <c r="FG7144" t="s">
        <v>69</v>
      </c>
      <c r="FH7144" t="s">
        <v>61</v>
      </c>
      <c r="FI7144">
        <v>105</v>
      </c>
      <c r="FJ7144">
        <v>2</v>
      </c>
      <c r="FK7144">
        <v>999</v>
      </c>
      <c r="FL7144">
        <v>0</v>
      </c>
      <c r="FM7144" t="s">
        <v>41</v>
      </c>
      <c r="FN7144">
        <v>1.4</v>
      </c>
      <c r="FO7144">
        <v>93.444000000000003</v>
      </c>
      <c r="FP7144">
        <v>-36.1</v>
      </c>
      <c r="FQ7144">
        <v>4.9660000000000002</v>
      </c>
      <c r="FR7144">
        <v>5228.1000000000004</v>
      </c>
      <c r="FS7144" t="s">
        <v>37</v>
      </c>
    </row>
    <row r="7145" spans="80:175" x14ac:dyDescent="0.25">
      <c r="CB7145">
        <v>49</v>
      </c>
      <c r="CC7145" t="s">
        <v>43</v>
      </c>
      <c r="CD7145" t="s">
        <v>35</v>
      </c>
      <c r="CE7145" t="s">
        <v>44</v>
      </c>
      <c r="CF7145" t="s">
        <v>37</v>
      </c>
      <c r="CG7145" t="s">
        <v>42</v>
      </c>
      <c r="CH7145" t="s">
        <v>37</v>
      </c>
      <c r="CI7145" t="s">
        <v>38</v>
      </c>
      <c r="CJ7145" t="s">
        <v>39</v>
      </c>
      <c r="CK7145" t="s">
        <v>64</v>
      </c>
      <c r="CL7145">
        <v>344</v>
      </c>
      <c r="CM7145">
        <v>2</v>
      </c>
      <c r="CN7145">
        <v>999</v>
      </c>
      <c r="CO7145">
        <v>0</v>
      </c>
      <c r="CP7145" t="s">
        <v>41</v>
      </c>
      <c r="CQ7145">
        <v>1.1000000000000001</v>
      </c>
      <c r="CR7145">
        <v>93.994</v>
      </c>
      <c r="CS7145">
        <v>-36.4</v>
      </c>
      <c r="CT7145">
        <v>4.8550000000000004</v>
      </c>
      <c r="CU7145">
        <v>5191</v>
      </c>
      <c r="CV7145" t="s">
        <v>37</v>
      </c>
      <c r="EY7145">
        <v>42</v>
      </c>
      <c r="EZ7145" t="s">
        <v>51</v>
      </c>
      <c r="FA7145" t="s">
        <v>52</v>
      </c>
      <c r="FB7145" t="s">
        <v>57</v>
      </c>
      <c r="FC7145" t="s">
        <v>37</v>
      </c>
      <c r="FD7145" t="s">
        <v>42</v>
      </c>
      <c r="FE7145" t="s">
        <v>37</v>
      </c>
      <c r="FF7145" t="s">
        <v>68</v>
      </c>
      <c r="FG7145" t="s">
        <v>69</v>
      </c>
      <c r="FH7145" t="s">
        <v>61</v>
      </c>
      <c r="FI7145">
        <v>578</v>
      </c>
      <c r="FJ7145">
        <v>2</v>
      </c>
      <c r="FK7145">
        <v>999</v>
      </c>
      <c r="FL7145">
        <v>0</v>
      </c>
      <c r="FM7145" t="s">
        <v>41</v>
      </c>
      <c r="FN7145">
        <v>1.4</v>
      </c>
      <c r="FO7145">
        <v>93.444000000000003</v>
      </c>
      <c r="FP7145">
        <v>-36.1</v>
      </c>
      <c r="FQ7145">
        <v>4.9660000000000002</v>
      </c>
      <c r="FR7145">
        <v>5228.1000000000004</v>
      </c>
      <c r="FS7145" t="s">
        <v>37</v>
      </c>
    </row>
    <row r="7146" spans="80:175" x14ac:dyDescent="0.25">
      <c r="CB7146">
        <v>49</v>
      </c>
      <c r="CC7146" t="s">
        <v>43</v>
      </c>
      <c r="CD7146" t="s">
        <v>35</v>
      </c>
      <c r="CE7146" t="s">
        <v>44</v>
      </c>
      <c r="CF7146" t="s">
        <v>45</v>
      </c>
      <c r="CG7146" t="s">
        <v>45</v>
      </c>
      <c r="CH7146" t="s">
        <v>45</v>
      </c>
      <c r="CI7146" t="s">
        <v>38</v>
      </c>
      <c r="CJ7146" t="s">
        <v>39</v>
      </c>
      <c r="CK7146" t="s">
        <v>40</v>
      </c>
      <c r="CL7146">
        <v>71</v>
      </c>
      <c r="CM7146">
        <v>2</v>
      </c>
      <c r="CN7146">
        <v>999</v>
      </c>
      <c r="CO7146">
        <v>0</v>
      </c>
      <c r="CP7146" t="s">
        <v>41</v>
      </c>
      <c r="CQ7146">
        <v>1.1000000000000001</v>
      </c>
      <c r="CR7146">
        <v>93.994</v>
      </c>
      <c r="CS7146">
        <v>-36.4</v>
      </c>
      <c r="CT7146">
        <v>4.8570000000000002</v>
      </c>
      <c r="CU7146">
        <v>5191</v>
      </c>
      <c r="CV7146" t="s">
        <v>37</v>
      </c>
      <c r="EY7146">
        <v>42</v>
      </c>
      <c r="EZ7146" t="s">
        <v>46</v>
      </c>
      <c r="FA7146" t="s">
        <v>35</v>
      </c>
      <c r="FB7146" t="s">
        <v>57</v>
      </c>
      <c r="FC7146" t="s">
        <v>37</v>
      </c>
      <c r="FD7146" t="s">
        <v>42</v>
      </c>
      <c r="FE7146" t="s">
        <v>37</v>
      </c>
      <c r="FF7146" t="s">
        <v>68</v>
      </c>
      <c r="FG7146" t="s">
        <v>69</v>
      </c>
      <c r="FH7146" t="s">
        <v>62</v>
      </c>
      <c r="FI7146">
        <v>71</v>
      </c>
      <c r="FJ7146">
        <v>1</v>
      </c>
      <c r="FK7146">
        <v>999</v>
      </c>
      <c r="FL7146">
        <v>0</v>
      </c>
      <c r="FM7146" t="s">
        <v>41</v>
      </c>
      <c r="FN7146">
        <v>1.4</v>
      </c>
      <c r="FO7146">
        <v>93.444000000000003</v>
      </c>
      <c r="FP7146">
        <v>-36.1</v>
      </c>
      <c r="FQ7146">
        <v>4.9649999999999999</v>
      </c>
      <c r="FR7146">
        <v>5228.1000000000004</v>
      </c>
      <c r="FS7146" t="s">
        <v>37</v>
      </c>
    </row>
    <row r="7147" spans="80:175" x14ac:dyDescent="0.25">
      <c r="CB7147">
        <v>49</v>
      </c>
      <c r="CC7147" t="s">
        <v>55</v>
      </c>
      <c r="CD7147" t="s">
        <v>53</v>
      </c>
      <c r="CE7147" t="s">
        <v>44</v>
      </c>
      <c r="CF7147" t="s">
        <v>45</v>
      </c>
      <c r="CG7147" t="s">
        <v>42</v>
      </c>
      <c r="CH7147" t="s">
        <v>37</v>
      </c>
      <c r="CI7147" t="s">
        <v>38</v>
      </c>
      <c r="CJ7147" t="s">
        <v>39</v>
      </c>
      <c r="CK7147" t="s">
        <v>40</v>
      </c>
      <c r="CL7147">
        <v>145</v>
      </c>
      <c r="CM7147">
        <v>1</v>
      </c>
      <c r="CN7147">
        <v>999</v>
      </c>
      <c r="CO7147">
        <v>0</v>
      </c>
      <c r="CP7147" t="s">
        <v>41</v>
      </c>
      <c r="CQ7147">
        <v>1.1000000000000001</v>
      </c>
      <c r="CR7147">
        <v>93.994</v>
      </c>
      <c r="CS7147">
        <v>-36.4</v>
      </c>
      <c r="CT7147">
        <v>4.8570000000000002</v>
      </c>
      <c r="CU7147">
        <v>5191</v>
      </c>
      <c r="CV7147" t="s">
        <v>37</v>
      </c>
      <c r="EY7147">
        <v>42</v>
      </c>
      <c r="EZ7147" t="s">
        <v>46</v>
      </c>
      <c r="FA7147" t="s">
        <v>35</v>
      </c>
      <c r="FB7147" t="s">
        <v>57</v>
      </c>
      <c r="FC7147" t="s">
        <v>37</v>
      </c>
      <c r="FD7147" t="s">
        <v>42</v>
      </c>
      <c r="FE7147" t="s">
        <v>37</v>
      </c>
      <c r="FF7147" t="s">
        <v>68</v>
      </c>
      <c r="FG7147" t="s">
        <v>69</v>
      </c>
      <c r="FH7147" t="s">
        <v>62</v>
      </c>
      <c r="FI7147">
        <v>334</v>
      </c>
      <c r="FJ7147">
        <v>1</v>
      </c>
      <c r="FK7147">
        <v>999</v>
      </c>
      <c r="FL7147">
        <v>0</v>
      </c>
      <c r="FM7147" t="s">
        <v>41</v>
      </c>
      <c r="FN7147">
        <v>1.4</v>
      </c>
      <c r="FO7147">
        <v>93.444000000000003</v>
      </c>
      <c r="FP7147">
        <v>-36.1</v>
      </c>
      <c r="FQ7147">
        <v>4.9649999999999999</v>
      </c>
      <c r="FR7147">
        <v>5228.1000000000004</v>
      </c>
      <c r="FS7147" t="s">
        <v>37</v>
      </c>
    </row>
    <row r="7148" spans="80:175" x14ac:dyDescent="0.25">
      <c r="CB7148">
        <v>49</v>
      </c>
      <c r="CC7148" t="s">
        <v>55</v>
      </c>
      <c r="CD7148" t="s">
        <v>53</v>
      </c>
      <c r="CE7148" t="s">
        <v>44</v>
      </c>
      <c r="CF7148" t="s">
        <v>45</v>
      </c>
      <c r="CG7148" t="s">
        <v>37</v>
      </c>
      <c r="CH7148" t="s">
        <v>37</v>
      </c>
      <c r="CI7148" t="s">
        <v>38</v>
      </c>
      <c r="CJ7148" t="s">
        <v>39</v>
      </c>
      <c r="CK7148" t="s">
        <v>40</v>
      </c>
      <c r="CL7148">
        <v>124</v>
      </c>
      <c r="CM7148">
        <v>1</v>
      </c>
      <c r="CN7148">
        <v>999</v>
      </c>
      <c r="CO7148">
        <v>0</v>
      </c>
      <c r="CP7148" t="s">
        <v>41</v>
      </c>
      <c r="CQ7148">
        <v>1.1000000000000001</v>
      </c>
      <c r="CR7148">
        <v>93.994</v>
      </c>
      <c r="CS7148">
        <v>-36.4</v>
      </c>
      <c r="CT7148">
        <v>4.8570000000000002</v>
      </c>
      <c r="CU7148">
        <v>5191</v>
      </c>
      <c r="CV7148" t="s">
        <v>37</v>
      </c>
      <c r="EY7148">
        <v>42</v>
      </c>
      <c r="EZ7148" t="s">
        <v>56</v>
      </c>
      <c r="FA7148" t="s">
        <v>35</v>
      </c>
      <c r="FB7148" t="s">
        <v>57</v>
      </c>
      <c r="FC7148" t="s">
        <v>45</v>
      </c>
      <c r="FD7148" t="s">
        <v>37</v>
      </c>
      <c r="FE7148" t="s">
        <v>42</v>
      </c>
      <c r="FF7148" t="s">
        <v>68</v>
      </c>
      <c r="FG7148" t="s">
        <v>69</v>
      </c>
      <c r="FH7148" t="s">
        <v>62</v>
      </c>
      <c r="FI7148">
        <v>110</v>
      </c>
      <c r="FJ7148">
        <v>1</v>
      </c>
      <c r="FK7148">
        <v>999</v>
      </c>
      <c r="FL7148">
        <v>0</v>
      </c>
      <c r="FM7148" t="s">
        <v>41</v>
      </c>
      <c r="FN7148">
        <v>1.4</v>
      </c>
      <c r="FO7148">
        <v>93.444000000000003</v>
      </c>
      <c r="FP7148">
        <v>-36.1</v>
      </c>
      <c r="FQ7148">
        <v>4.9649999999999999</v>
      </c>
      <c r="FR7148">
        <v>5228.1000000000004</v>
      </c>
      <c r="FS7148" t="s">
        <v>37</v>
      </c>
    </row>
    <row r="7149" spans="80:175" x14ac:dyDescent="0.25">
      <c r="CB7149">
        <v>49</v>
      </c>
      <c r="CC7149" t="s">
        <v>43</v>
      </c>
      <c r="CD7149" t="s">
        <v>35</v>
      </c>
      <c r="CE7149" t="s">
        <v>44</v>
      </c>
      <c r="CF7149" t="s">
        <v>37</v>
      </c>
      <c r="CG7149" t="s">
        <v>42</v>
      </c>
      <c r="CH7149" t="s">
        <v>37</v>
      </c>
      <c r="CI7149" t="s">
        <v>38</v>
      </c>
      <c r="CJ7149" t="s">
        <v>39</v>
      </c>
      <c r="CK7149" t="s">
        <v>61</v>
      </c>
      <c r="CL7149">
        <v>161</v>
      </c>
      <c r="CM7149">
        <v>1</v>
      </c>
      <c r="CN7149">
        <v>999</v>
      </c>
      <c r="CO7149">
        <v>0</v>
      </c>
      <c r="CP7149" t="s">
        <v>41</v>
      </c>
      <c r="CQ7149">
        <v>1.1000000000000001</v>
      </c>
      <c r="CR7149">
        <v>93.994</v>
      </c>
      <c r="CS7149">
        <v>-36.4</v>
      </c>
      <c r="CT7149">
        <v>4.8559999999999999</v>
      </c>
      <c r="CU7149">
        <v>5191</v>
      </c>
      <c r="CV7149" t="s">
        <v>37</v>
      </c>
      <c r="EY7149">
        <v>42</v>
      </c>
      <c r="EZ7149" t="s">
        <v>46</v>
      </c>
      <c r="FA7149" t="s">
        <v>35</v>
      </c>
      <c r="FB7149" t="s">
        <v>57</v>
      </c>
      <c r="FC7149" t="s">
        <v>37</v>
      </c>
      <c r="FD7149" t="s">
        <v>37</v>
      </c>
      <c r="FE7149" t="s">
        <v>37</v>
      </c>
      <c r="FF7149" t="s">
        <v>68</v>
      </c>
      <c r="FG7149" t="s">
        <v>69</v>
      </c>
      <c r="FH7149" t="s">
        <v>62</v>
      </c>
      <c r="FI7149">
        <v>58</v>
      </c>
      <c r="FJ7149">
        <v>1</v>
      </c>
      <c r="FK7149">
        <v>999</v>
      </c>
      <c r="FL7149">
        <v>0</v>
      </c>
      <c r="FM7149" t="s">
        <v>41</v>
      </c>
      <c r="FN7149">
        <v>1.4</v>
      </c>
      <c r="FO7149">
        <v>93.444000000000003</v>
      </c>
      <c r="FP7149">
        <v>-36.1</v>
      </c>
      <c r="FQ7149">
        <v>4.9649999999999999</v>
      </c>
      <c r="FR7149">
        <v>5228.1000000000004</v>
      </c>
      <c r="FS7149" t="s">
        <v>37</v>
      </c>
    </row>
    <row r="7150" spans="80:175" x14ac:dyDescent="0.25">
      <c r="CB7150">
        <v>49</v>
      </c>
      <c r="CC7150" t="s">
        <v>43</v>
      </c>
      <c r="CD7150" t="s">
        <v>35</v>
      </c>
      <c r="CE7150" t="s">
        <v>44</v>
      </c>
      <c r="CF7150" t="s">
        <v>37</v>
      </c>
      <c r="CG7150" t="s">
        <v>37</v>
      </c>
      <c r="CH7150" t="s">
        <v>42</v>
      </c>
      <c r="CI7150" t="s">
        <v>38</v>
      </c>
      <c r="CJ7150" t="s">
        <v>39</v>
      </c>
      <c r="CK7150" t="s">
        <v>61</v>
      </c>
      <c r="CL7150">
        <v>151</v>
      </c>
      <c r="CM7150">
        <v>2</v>
      </c>
      <c r="CN7150">
        <v>999</v>
      </c>
      <c r="CO7150">
        <v>0</v>
      </c>
      <c r="CP7150" t="s">
        <v>41</v>
      </c>
      <c r="CQ7150">
        <v>1.1000000000000001</v>
      </c>
      <c r="CR7150">
        <v>93.994</v>
      </c>
      <c r="CS7150">
        <v>-36.4</v>
      </c>
      <c r="CT7150">
        <v>4.8559999999999999</v>
      </c>
      <c r="CU7150">
        <v>5191</v>
      </c>
      <c r="CV7150" t="s">
        <v>37</v>
      </c>
      <c r="EY7150">
        <v>42</v>
      </c>
      <c r="EZ7150" t="s">
        <v>51</v>
      </c>
      <c r="FA7150" t="s">
        <v>52</v>
      </c>
      <c r="FB7150" t="s">
        <v>57</v>
      </c>
      <c r="FC7150" t="s">
        <v>37</v>
      </c>
      <c r="FD7150" t="s">
        <v>42</v>
      </c>
      <c r="FE7150" t="s">
        <v>42</v>
      </c>
      <c r="FF7150" t="s">
        <v>68</v>
      </c>
      <c r="FG7150" t="s">
        <v>69</v>
      </c>
      <c r="FH7150" t="s">
        <v>62</v>
      </c>
      <c r="FI7150">
        <v>275</v>
      </c>
      <c r="FJ7150">
        <v>8</v>
      </c>
      <c r="FK7150">
        <v>999</v>
      </c>
      <c r="FL7150">
        <v>0</v>
      </c>
      <c r="FM7150" t="s">
        <v>41</v>
      </c>
      <c r="FN7150">
        <v>1.4</v>
      </c>
      <c r="FO7150">
        <v>93.444000000000003</v>
      </c>
      <c r="FP7150">
        <v>-36.1</v>
      </c>
      <c r="FQ7150">
        <v>4.9649999999999999</v>
      </c>
      <c r="FR7150">
        <v>5228.1000000000004</v>
      </c>
      <c r="FS7150" t="s">
        <v>37</v>
      </c>
    </row>
    <row r="7151" spans="80:175" x14ac:dyDescent="0.25">
      <c r="CB7151">
        <v>49</v>
      </c>
      <c r="CC7151" t="s">
        <v>43</v>
      </c>
      <c r="CD7151" t="s">
        <v>35</v>
      </c>
      <c r="CE7151" t="s">
        <v>44</v>
      </c>
      <c r="CF7151" t="s">
        <v>37</v>
      </c>
      <c r="CG7151" t="s">
        <v>42</v>
      </c>
      <c r="CH7151" t="s">
        <v>37</v>
      </c>
      <c r="CI7151" t="s">
        <v>38</v>
      </c>
      <c r="CJ7151" t="s">
        <v>39</v>
      </c>
      <c r="CK7151" t="s">
        <v>62</v>
      </c>
      <c r="CL7151">
        <v>214</v>
      </c>
      <c r="CM7151">
        <v>1</v>
      </c>
      <c r="CN7151">
        <v>999</v>
      </c>
      <c r="CO7151">
        <v>0</v>
      </c>
      <c r="CP7151" t="s">
        <v>41</v>
      </c>
      <c r="CQ7151">
        <v>1.1000000000000001</v>
      </c>
      <c r="CR7151">
        <v>93.994</v>
      </c>
      <c r="CS7151">
        <v>-36.4</v>
      </c>
      <c r="CT7151">
        <v>4.859</v>
      </c>
      <c r="CU7151">
        <v>5191</v>
      </c>
      <c r="CV7151" t="s">
        <v>37</v>
      </c>
      <c r="EY7151">
        <v>42</v>
      </c>
      <c r="EZ7151" t="s">
        <v>46</v>
      </c>
      <c r="FA7151" t="s">
        <v>35</v>
      </c>
      <c r="FB7151" t="s">
        <v>57</v>
      </c>
      <c r="FC7151" t="s">
        <v>37</v>
      </c>
      <c r="FD7151" t="s">
        <v>42</v>
      </c>
      <c r="FE7151" t="s">
        <v>37</v>
      </c>
      <c r="FF7151" t="s">
        <v>68</v>
      </c>
      <c r="FG7151" t="s">
        <v>69</v>
      </c>
      <c r="FH7151" t="s">
        <v>63</v>
      </c>
      <c r="FI7151">
        <v>71</v>
      </c>
      <c r="FJ7151">
        <v>1</v>
      </c>
      <c r="FK7151">
        <v>999</v>
      </c>
      <c r="FL7151">
        <v>0</v>
      </c>
      <c r="FM7151" t="s">
        <v>41</v>
      </c>
      <c r="FN7151">
        <v>1.4</v>
      </c>
      <c r="FO7151">
        <v>93.444000000000003</v>
      </c>
      <c r="FP7151">
        <v>-36.1</v>
      </c>
      <c r="FQ7151">
        <v>4.9640000000000004</v>
      </c>
      <c r="FR7151">
        <v>5228.1000000000004</v>
      </c>
      <c r="FS7151" t="s">
        <v>37</v>
      </c>
    </row>
    <row r="7152" spans="80:175" x14ac:dyDescent="0.25">
      <c r="CB7152">
        <v>49</v>
      </c>
      <c r="CC7152" t="s">
        <v>51</v>
      </c>
      <c r="CD7152" t="s">
        <v>35</v>
      </c>
      <c r="CE7152" t="s">
        <v>44</v>
      </c>
      <c r="CF7152" t="s">
        <v>37</v>
      </c>
      <c r="CG7152" t="s">
        <v>42</v>
      </c>
      <c r="CH7152" t="s">
        <v>37</v>
      </c>
      <c r="CI7152" t="s">
        <v>38</v>
      </c>
      <c r="CJ7152" t="s">
        <v>39</v>
      </c>
      <c r="CK7152" t="s">
        <v>63</v>
      </c>
      <c r="CL7152">
        <v>435</v>
      </c>
      <c r="CM7152">
        <v>1</v>
      </c>
      <c r="CN7152">
        <v>999</v>
      </c>
      <c r="CO7152">
        <v>0</v>
      </c>
      <c r="CP7152" t="s">
        <v>41</v>
      </c>
      <c r="CQ7152">
        <v>1.1000000000000001</v>
      </c>
      <c r="CR7152">
        <v>93.994</v>
      </c>
      <c r="CS7152">
        <v>-36.4</v>
      </c>
      <c r="CT7152">
        <v>4.8600000000000003</v>
      </c>
      <c r="CU7152">
        <v>5191</v>
      </c>
      <c r="CV7152" t="s">
        <v>37</v>
      </c>
      <c r="EY7152">
        <v>42</v>
      </c>
      <c r="EZ7152" t="s">
        <v>51</v>
      </c>
      <c r="FA7152" t="s">
        <v>52</v>
      </c>
      <c r="FB7152" t="s">
        <v>57</v>
      </c>
      <c r="FC7152" t="s">
        <v>37</v>
      </c>
      <c r="FD7152" t="s">
        <v>42</v>
      </c>
      <c r="FE7152" t="s">
        <v>37</v>
      </c>
      <c r="FF7152" t="s">
        <v>68</v>
      </c>
      <c r="FG7152" t="s">
        <v>69</v>
      </c>
      <c r="FH7152" t="s">
        <v>63</v>
      </c>
      <c r="FI7152">
        <v>213</v>
      </c>
      <c r="FJ7152">
        <v>1</v>
      </c>
      <c r="FK7152">
        <v>999</v>
      </c>
      <c r="FL7152">
        <v>0</v>
      </c>
      <c r="FM7152" t="s">
        <v>41</v>
      </c>
      <c r="FN7152">
        <v>1.4</v>
      </c>
      <c r="FO7152">
        <v>93.444000000000003</v>
      </c>
      <c r="FP7152">
        <v>-36.1</v>
      </c>
      <c r="FQ7152">
        <v>4.9640000000000004</v>
      </c>
      <c r="FR7152">
        <v>5228.1000000000004</v>
      </c>
      <c r="FS7152" t="s">
        <v>37</v>
      </c>
    </row>
    <row r="7153" spans="80:175" x14ac:dyDescent="0.25">
      <c r="CB7153">
        <v>49</v>
      </c>
      <c r="CC7153" t="s">
        <v>46</v>
      </c>
      <c r="CD7153" t="s">
        <v>35</v>
      </c>
      <c r="CE7153" t="s">
        <v>44</v>
      </c>
      <c r="CF7153" t="s">
        <v>45</v>
      </c>
      <c r="CG7153" t="s">
        <v>37</v>
      </c>
      <c r="CH7153" t="s">
        <v>37</v>
      </c>
      <c r="CI7153" t="s">
        <v>38</v>
      </c>
      <c r="CJ7153" t="s">
        <v>39</v>
      </c>
      <c r="CK7153" t="s">
        <v>63</v>
      </c>
      <c r="CL7153">
        <v>157</v>
      </c>
      <c r="CM7153">
        <v>5</v>
      </c>
      <c r="CN7153">
        <v>999</v>
      </c>
      <c r="CO7153">
        <v>0</v>
      </c>
      <c r="CP7153" t="s">
        <v>41</v>
      </c>
      <c r="CQ7153">
        <v>1.1000000000000001</v>
      </c>
      <c r="CR7153">
        <v>93.994</v>
      </c>
      <c r="CS7153">
        <v>-36.4</v>
      </c>
      <c r="CT7153">
        <v>4.8600000000000003</v>
      </c>
      <c r="CU7153">
        <v>5191</v>
      </c>
      <c r="CV7153" t="s">
        <v>37</v>
      </c>
      <c r="EY7153">
        <v>42</v>
      </c>
      <c r="EZ7153" t="s">
        <v>51</v>
      </c>
      <c r="FA7153" t="s">
        <v>52</v>
      </c>
      <c r="FB7153" t="s">
        <v>57</v>
      </c>
      <c r="FC7153" t="s">
        <v>37</v>
      </c>
      <c r="FD7153" t="s">
        <v>42</v>
      </c>
      <c r="FE7153" t="s">
        <v>37</v>
      </c>
      <c r="FF7153" t="s">
        <v>68</v>
      </c>
      <c r="FG7153" t="s">
        <v>69</v>
      </c>
      <c r="FH7153" t="s">
        <v>63</v>
      </c>
      <c r="FI7153">
        <v>935</v>
      </c>
      <c r="FJ7153">
        <v>1</v>
      </c>
      <c r="FK7153">
        <v>999</v>
      </c>
      <c r="FL7153">
        <v>0</v>
      </c>
      <c r="FM7153" t="s">
        <v>41</v>
      </c>
      <c r="FN7153">
        <v>1.4</v>
      </c>
      <c r="FO7153">
        <v>93.444000000000003</v>
      </c>
      <c r="FP7153">
        <v>-36.1</v>
      </c>
      <c r="FQ7153">
        <v>4.9640000000000004</v>
      </c>
      <c r="FR7153">
        <v>5228.1000000000004</v>
      </c>
      <c r="FS7153" t="s">
        <v>37</v>
      </c>
    </row>
    <row r="7154" spans="80:175" x14ac:dyDescent="0.25">
      <c r="CB7154">
        <v>49</v>
      </c>
      <c r="CC7154" t="s">
        <v>46</v>
      </c>
      <c r="CD7154" t="s">
        <v>53</v>
      </c>
      <c r="CE7154" t="s">
        <v>44</v>
      </c>
      <c r="CF7154" t="s">
        <v>37</v>
      </c>
      <c r="CG7154" t="s">
        <v>37</v>
      </c>
      <c r="CH7154" t="s">
        <v>37</v>
      </c>
      <c r="CI7154" t="s">
        <v>38</v>
      </c>
      <c r="CJ7154" t="s">
        <v>39</v>
      </c>
      <c r="CK7154" t="s">
        <v>63</v>
      </c>
      <c r="CL7154">
        <v>136</v>
      </c>
      <c r="CM7154">
        <v>3</v>
      </c>
      <c r="CN7154">
        <v>999</v>
      </c>
      <c r="CO7154">
        <v>0</v>
      </c>
      <c r="CP7154" t="s">
        <v>41</v>
      </c>
      <c r="CQ7154">
        <v>1.1000000000000001</v>
      </c>
      <c r="CR7154">
        <v>93.994</v>
      </c>
      <c r="CS7154">
        <v>-36.4</v>
      </c>
      <c r="CT7154">
        <v>4.8600000000000003</v>
      </c>
      <c r="CU7154">
        <v>5191</v>
      </c>
      <c r="CV7154" t="s">
        <v>37</v>
      </c>
      <c r="EY7154">
        <v>42</v>
      </c>
      <c r="EZ7154" t="s">
        <v>51</v>
      </c>
      <c r="FA7154" t="s">
        <v>35</v>
      </c>
      <c r="FB7154" t="s">
        <v>57</v>
      </c>
      <c r="FC7154" t="s">
        <v>45</v>
      </c>
      <c r="FD7154" t="s">
        <v>42</v>
      </c>
      <c r="FE7154" t="s">
        <v>37</v>
      </c>
      <c r="FF7154" t="s">
        <v>68</v>
      </c>
      <c r="FG7154" t="s">
        <v>69</v>
      </c>
      <c r="FH7154" t="s">
        <v>40</v>
      </c>
      <c r="FI7154">
        <v>147</v>
      </c>
      <c r="FJ7154">
        <v>1</v>
      </c>
      <c r="FK7154">
        <v>999</v>
      </c>
      <c r="FL7154">
        <v>0</v>
      </c>
      <c r="FM7154" t="s">
        <v>41</v>
      </c>
      <c r="FN7154">
        <v>1.4</v>
      </c>
      <c r="FO7154">
        <v>93.444000000000003</v>
      </c>
      <c r="FP7154">
        <v>-36.1</v>
      </c>
      <c r="FQ7154">
        <v>4.9630000000000001</v>
      </c>
      <c r="FR7154">
        <v>5228.1000000000004</v>
      </c>
      <c r="FS7154" t="s">
        <v>37</v>
      </c>
    </row>
    <row r="7155" spans="80:175" x14ac:dyDescent="0.25">
      <c r="CB7155">
        <v>49</v>
      </c>
      <c r="CC7155" t="s">
        <v>46</v>
      </c>
      <c r="CD7155" t="s">
        <v>52</v>
      </c>
      <c r="CE7155" t="s">
        <v>44</v>
      </c>
      <c r="CF7155" t="s">
        <v>37</v>
      </c>
      <c r="CG7155" t="s">
        <v>37</v>
      </c>
      <c r="CH7155" t="s">
        <v>37</v>
      </c>
      <c r="CI7155" t="s">
        <v>38</v>
      </c>
      <c r="CJ7155" t="s">
        <v>39</v>
      </c>
      <c r="CK7155" t="s">
        <v>61</v>
      </c>
      <c r="CL7155">
        <v>363</v>
      </c>
      <c r="CM7155">
        <v>5</v>
      </c>
      <c r="CN7155">
        <v>999</v>
      </c>
      <c r="CO7155">
        <v>0</v>
      </c>
      <c r="CP7155" t="s">
        <v>41</v>
      </c>
      <c r="CQ7155">
        <v>1.1000000000000001</v>
      </c>
      <c r="CR7155">
        <v>93.994</v>
      </c>
      <c r="CS7155">
        <v>-36.4</v>
      </c>
      <c r="CT7155">
        <v>4.8559999999999999</v>
      </c>
      <c r="CU7155">
        <v>5191</v>
      </c>
      <c r="CV7155" t="s">
        <v>37</v>
      </c>
      <c r="EY7155">
        <v>42</v>
      </c>
      <c r="EZ7155" t="s">
        <v>55</v>
      </c>
      <c r="FA7155" t="s">
        <v>35</v>
      </c>
      <c r="FB7155" t="s">
        <v>57</v>
      </c>
      <c r="FC7155" t="s">
        <v>37</v>
      </c>
      <c r="FD7155" t="s">
        <v>42</v>
      </c>
      <c r="FE7155" t="s">
        <v>37</v>
      </c>
      <c r="FF7155" t="s">
        <v>68</v>
      </c>
      <c r="FG7155" t="s">
        <v>69</v>
      </c>
      <c r="FH7155" t="s">
        <v>40</v>
      </c>
      <c r="FI7155">
        <v>178</v>
      </c>
      <c r="FJ7155">
        <v>2</v>
      </c>
      <c r="FK7155">
        <v>999</v>
      </c>
      <c r="FL7155">
        <v>0</v>
      </c>
      <c r="FM7155" t="s">
        <v>41</v>
      </c>
      <c r="FN7155">
        <v>1.4</v>
      </c>
      <c r="FO7155">
        <v>93.444000000000003</v>
      </c>
      <c r="FP7155">
        <v>-36.1</v>
      </c>
      <c r="FQ7155">
        <v>4.9630000000000001</v>
      </c>
      <c r="FR7155">
        <v>5228.1000000000004</v>
      </c>
      <c r="FS7155" t="s">
        <v>37</v>
      </c>
    </row>
    <row r="7156" spans="80:175" x14ac:dyDescent="0.25">
      <c r="CB7156">
        <v>49</v>
      </c>
      <c r="CC7156" t="s">
        <v>34</v>
      </c>
      <c r="CD7156" t="s">
        <v>52</v>
      </c>
      <c r="CE7156" t="s">
        <v>44</v>
      </c>
      <c r="CF7156" t="s">
        <v>45</v>
      </c>
      <c r="CG7156" t="s">
        <v>42</v>
      </c>
      <c r="CH7156" t="s">
        <v>37</v>
      </c>
      <c r="CI7156" t="s">
        <v>38</v>
      </c>
      <c r="CJ7156" t="s">
        <v>39</v>
      </c>
      <c r="CK7156" t="s">
        <v>62</v>
      </c>
      <c r="CL7156">
        <v>85</v>
      </c>
      <c r="CM7156">
        <v>2</v>
      </c>
      <c r="CN7156">
        <v>999</v>
      </c>
      <c r="CO7156">
        <v>0</v>
      </c>
      <c r="CP7156" t="s">
        <v>41</v>
      </c>
      <c r="CQ7156">
        <v>1.1000000000000001</v>
      </c>
      <c r="CR7156">
        <v>93.994</v>
      </c>
      <c r="CS7156">
        <v>-36.4</v>
      </c>
      <c r="CT7156">
        <v>4.8579999999999997</v>
      </c>
      <c r="CU7156">
        <v>5191</v>
      </c>
      <c r="CV7156" t="s">
        <v>37</v>
      </c>
      <c r="EY7156">
        <v>42</v>
      </c>
      <c r="EZ7156" t="s">
        <v>46</v>
      </c>
      <c r="FA7156" t="s">
        <v>53</v>
      </c>
      <c r="FB7156" t="s">
        <v>57</v>
      </c>
      <c r="FC7156" t="s">
        <v>37</v>
      </c>
      <c r="FD7156" t="s">
        <v>42</v>
      </c>
      <c r="FE7156" t="s">
        <v>37</v>
      </c>
      <c r="FF7156" t="s">
        <v>68</v>
      </c>
      <c r="FG7156" t="s">
        <v>69</v>
      </c>
      <c r="FH7156" t="s">
        <v>40</v>
      </c>
      <c r="FI7156">
        <v>59</v>
      </c>
      <c r="FJ7156">
        <v>3</v>
      </c>
      <c r="FK7156">
        <v>999</v>
      </c>
      <c r="FL7156">
        <v>0</v>
      </c>
      <c r="FM7156" t="s">
        <v>41</v>
      </c>
      <c r="FN7156">
        <v>1.4</v>
      </c>
      <c r="FO7156">
        <v>93.444000000000003</v>
      </c>
      <c r="FP7156">
        <v>-36.1</v>
      </c>
      <c r="FQ7156">
        <v>4.9630000000000001</v>
      </c>
      <c r="FR7156">
        <v>5228.1000000000004</v>
      </c>
      <c r="FS7156" t="s">
        <v>37</v>
      </c>
    </row>
    <row r="7157" spans="80:175" x14ac:dyDescent="0.25">
      <c r="CB7157">
        <v>49</v>
      </c>
      <c r="CC7157" t="s">
        <v>46</v>
      </c>
      <c r="CD7157" t="s">
        <v>35</v>
      </c>
      <c r="CE7157" t="s">
        <v>44</v>
      </c>
      <c r="CF7157" t="s">
        <v>45</v>
      </c>
      <c r="CG7157" t="s">
        <v>37</v>
      </c>
      <c r="CH7157" t="s">
        <v>37</v>
      </c>
      <c r="CI7157" t="s">
        <v>38</v>
      </c>
      <c r="CJ7157" t="s">
        <v>39</v>
      </c>
      <c r="CK7157" t="s">
        <v>62</v>
      </c>
      <c r="CL7157">
        <v>139</v>
      </c>
      <c r="CM7157">
        <v>1</v>
      </c>
      <c r="CN7157">
        <v>999</v>
      </c>
      <c r="CO7157">
        <v>0</v>
      </c>
      <c r="CP7157" t="s">
        <v>41</v>
      </c>
      <c r="CQ7157">
        <v>1.1000000000000001</v>
      </c>
      <c r="CR7157">
        <v>93.994</v>
      </c>
      <c r="CS7157">
        <v>-36.4</v>
      </c>
      <c r="CT7157">
        <v>4.8579999999999997</v>
      </c>
      <c r="CU7157">
        <v>5191</v>
      </c>
      <c r="CV7157" t="s">
        <v>37</v>
      </c>
      <c r="EY7157">
        <v>42</v>
      </c>
      <c r="EZ7157" t="s">
        <v>46</v>
      </c>
      <c r="FA7157" t="s">
        <v>53</v>
      </c>
      <c r="FB7157" t="s">
        <v>57</v>
      </c>
      <c r="FC7157" t="s">
        <v>37</v>
      </c>
      <c r="FD7157" t="s">
        <v>37</v>
      </c>
      <c r="FE7157" t="s">
        <v>37</v>
      </c>
      <c r="FF7157" t="s">
        <v>68</v>
      </c>
      <c r="FG7157" t="s">
        <v>69</v>
      </c>
      <c r="FH7157" t="s">
        <v>61</v>
      </c>
      <c r="FI7157">
        <v>56</v>
      </c>
      <c r="FJ7157">
        <v>7</v>
      </c>
      <c r="FK7157">
        <v>999</v>
      </c>
      <c r="FL7157">
        <v>0</v>
      </c>
      <c r="FM7157" t="s">
        <v>41</v>
      </c>
      <c r="FN7157">
        <v>1.4</v>
      </c>
      <c r="FO7157">
        <v>93.444000000000003</v>
      </c>
      <c r="FP7157">
        <v>-36.1</v>
      </c>
      <c r="FQ7157">
        <v>4.9630000000000001</v>
      </c>
      <c r="FR7157">
        <v>5228.1000000000004</v>
      </c>
      <c r="FS7157" t="s">
        <v>37</v>
      </c>
    </row>
    <row r="7158" spans="80:175" x14ac:dyDescent="0.25">
      <c r="CB7158">
        <v>49</v>
      </c>
      <c r="CC7158" t="s">
        <v>59</v>
      </c>
      <c r="CD7158" t="s">
        <v>35</v>
      </c>
      <c r="CE7158" t="s">
        <v>44</v>
      </c>
      <c r="CF7158" t="s">
        <v>45</v>
      </c>
      <c r="CG7158" t="s">
        <v>37</v>
      </c>
      <c r="CH7158" t="s">
        <v>37</v>
      </c>
      <c r="CI7158" t="s">
        <v>38</v>
      </c>
      <c r="CJ7158" t="s">
        <v>39</v>
      </c>
      <c r="CK7158" t="s">
        <v>62</v>
      </c>
      <c r="CL7158">
        <v>7</v>
      </c>
      <c r="CM7158">
        <v>12</v>
      </c>
      <c r="CN7158">
        <v>999</v>
      </c>
      <c r="CO7158">
        <v>0</v>
      </c>
      <c r="CP7158" t="s">
        <v>41</v>
      </c>
      <c r="CQ7158">
        <v>1.1000000000000001</v>
      </c>
      <c r="CR7158">
        <v>93.994</v>
      </c>
      <c r="CS7158">
        <v>-36.4</v>
      </c>
      <c r="CT7158">
        <v>4.8579999999999997</v>
      </c>
      <c r="CU7158">
        <v>5191</v>
      </c>
      <c r="CV7158" t="s">
        <v>37</v>
      </c>
      <c r="EY7158">
        <v>42</v>
      </c>
      <c r="EZ7158" t="s">
        <v>46</v>
      </c>
      <c r="FA7158" t="s">
        <v>52</v>
      </c>
      <c r="FB7158" t="s">
        <v>57</v>
      </c>
      <c r="FC7158" t="s">
        <v>45</v>
      </c>
      <c r="FD7158" t="s">
        <v>37</v>
      </c>
      <c r="FE7158" t="s">
        <v>37</v>
      </c>
      <c r="FF7158" t="s">
        <v>68</v>
      </c>
      <c r="FG7158" t="s">
        <v>69</v>
      </c>
      <c r="FH7158" t="s">
        <v>62</v>
      </c>
      <c r="FI7158">
        <v>156</v>
      </c>
      <c r="FJ7158">
        <v>1</v>
      </c>
      <c r="FK7158">
        <v>999</v>
      </c>
      <c r="FL7158">
        <v>0</v>
      </c>
      <c r="FM7158" t="s">
        <v>41</v>
      </c>
      <c r="FN7158">
        <v>1.4</v>
      </c>
      <c r="FO7158">
        <v>93.444000000000003</v>
      </c>
      <c r="FP7158">
        <v>-36.1</v>
      </c>
      <c r="FQ7158">
        <v>4.9640000000000004</v>
      </c>
      <c r="FR7158">
        <v>5228.1000000000004</v>
      </c>
      <c r="FS7158" t="s">
        <v>37</v>
      </c>
    </row>
    <row r="7159" spans="80:175" x14ac:dyDescent="0.25">
      <c r="CB7159">
        <v>49</v>
      </c>
      <c r="CC7159" t="s">
        <v>46</v>
      </c>
      <c r="CD7159" t="s">
        <v>53</v>
      </c>
      <c r="CE7159" t="s">
        <v>44</v>
      </c>
      <c r="CF7159" t="s">
        <v>37</v>
      </c>
      <c r="CG7159" t="s">
        <v>42</v>
      </c>
      <c r="CH7159" t="s">
        <v>37</v>
      </c>
      <c r="CI7159" t="s">
        <v>38</v>
      </c>
      <c r="CJ7159" t="s">
        <v>39</v>
      </c>
      <c r="CK7159" t="s">
        <v>62</v>
      </c>
      <c r="CL7159">
        <v>202</v>
      </c>
      <c r="CM7159">
        <v>3</v>
      </c>
      <c r="CN7159">
        <v>999</v>
      </c>
      <c r="CO7159">
        <v>0</v>
      </c>
      <c r="CP7159" t="s">
        <v>41</v>
      </c>
      <c r="CQ7159">
        <v>1.1000000000000001</v>
      </c>
      <c r="CR7159">
        <v>93.994</v>
      </c>
      <c r="CS7159">
        <v>-36.4</v>
      </c>
      <c r="CT7159">
        <v>4.8579999999999997</v>
      </c>
      <c r="CU7159">
        <v>5191</v>
      </c>
      <c r="CV7159" t="s">
        <v>37</v>
      </c>
      <c r="EY7159">
        <v>42</v>
      </c>
      <c r="EZ7159" t="s">
        <v>46</v>
      </c>
      <c r="FA7159" t="s">
        <v>52</v>
      </c>
      <c r="FB7159" t="s">
        <v>57</v>
      </c>
      <c r="FC7159" t="s">
        <v>45</v>
      </c>
      <c r="FD7159" t="s">
        <v>37</v>
      </c>
      <c r="FE7159" t="s">
        <v>37</v>
      </c>
      <c r="FF7159" t="s">
        <v>68</v>
      </c>
      <c r="FG7159" t="s">
        <v>69</v>
      </c>
      <c r="FH7159" t="s">
        <v>62</v>
      </c>
      <c r="FI7159">
        <v>483</v>
      </c>
      <c r="FJ7159">
        <v>1</v>
      </c>
      <c r="FK7159">
        <v>999</v>
      </c>
      <c r="FL7159">
        <v>0</v>
      </c>
      <c r="FM7159" t="s">
        <v>41</v>
      </c>
      <c r="FN7159">
        <v>1.4</v>
      </c>
      <c r="FO7159">
        <v>93.444000000000003</v>
      </c>
      <c r="FP7159">
        <v>-36.1</v>
      </c>
      <c r="FQ7159">
        <v>4.9640000000000004</v>
      </c>
      <c r="FR7159">
        <v>5228.1000000000004</v>
      </c>
      <c r="FS7159" t="s">
        <v>37</v>
      </c>
    </row>
    <row r="7160" spans="80:175" x14ac:dyDescent="0.25">
      <c r="CB7160">
        <v>49</v>
      </c>
      <c r="CC7160" t="s">
        <v>43</v>
      </c>
      <c r="CD7160" t="s">
        <v>35</v>
      </c>
      <c r="CE7160" t="s">
        <v>44</v>
      </c>
      <c r="CF7160" t="s">
        <v>45</v>
      </c>
      <c r="CG7160" t="s">
        <v>42</v>
      </c>
      <c r="CH7160" t="s">
        <v>42</v>
      </c>
      <c r="CI7160" t="s">
        <v>38</v>
      </c>
      <c r="CJ7160" t="s">
        <v>39</v>
      </c>
      <c r="CK7160" t="s">
        <v>64</v>
      </c>
      <c r="CL7160">
        <v>178</v>
      </c>
      <c r="CM7160">
        <v>1</v>
      </c>
      <c r="CN7160">
        <v>999</v>
      </c>
      <c r="CO7160">
        <v>0</v>
      </c>
      <c r="CP7160" t="s">
        <v>41</v>
      </c>
      <c r="CQ7160">
        <v>1.1000000000000001</v>
      </c>
      <c r="CR7160">
        <v>93.994</v>
      </c>
      <c r="CS7160">
        <v>-36.4</v>
      </c>
      <c r="CT7160">
        <v>4.8570000000000002</v>
      </c>
      <c r="CU7160">
        <v>5191</v>
      </c>
      <c r="CV7160" t="s">
        <v>37</v>
      </c>
      <c r="EY7160">
        <v>42</v>
      </c>
      <c r="EZ7160" t="s">
        <v>46</v>
      </c>
      <c r="FA7160" t="s">
        <v>35</v>
      </c>
      <c r="FB7160" t="s">
        <v>57</v>
      </c>
      <c r="FC7160" t="s">
        <v>37</v>
      </c>
      <c r="FD7160" t="s">
        <v>37</v>
      </c>
      <c r="FE7160" t="s">
        <v>37</v>
      </c>
      <c r="FF7160" t="s">
        <v>68</v>
      </c>
      <c r="FG7160" t="s">
        <v>69</v>
      </c>
      <c r="FH7160" t="s">
        <v>62</v>
      </c>
      <c r="FI7160">
        <v>273</v>
      </c>
      <c r="FJ7160">
        <v>6</v>
      </c>
      <c r="FK7160">
        <v>999</v>
      </c>
      <c r="FL7160">
        <v>0</v>
      </c>
      <c r="FM7160" t="s">
        <v>41</v>
      </c>
      <c r="FN7160">
        <v>1.4</v>
      </c>
      <c r="FO7160">
        <v>93.444000000000003</v>
      </c>
      <c r="FP7160">
        <v>-36.1</v>
      </c>
      <c r="FQ7160">
        <v>4.9640000000000004</v>
      </c>
      <c r="FR7160">
        <v>5228.1000000000004</v>
      </c>
      <c r="FS7160" t="s">
        <v>37</v>
      </c>
    </row>
    <row r="7161" spans="80:175" x14ac:dyDescent="0.25">
      <c r="CB7161">
        <v>49</v>
      </c>
      <c r="CC7161" t="s">
        <v>43</v>
      </c>
      <c r="CD7161" t="s">
        <v>53</v>
      </c>
      <c r="CE7161" t="s">
        <v>44</v>
      </c>
      <c r="CF7161" t="s">
        <v>45</v>
      </c>
      <c r="CG7161" t="s">
        <v>37</v>
      </c>
      <c r="CH7161" t="s">
        <v>42</v>
      </c>
      <c r="CI7161" t="s">
        <v>38</v>
      </c>
      <c r="CJ7161" t="s">
        <v>39</v>
      </c>
      <c r="CK7161" t="s">
        <v>64</v>
      </c>
      <c r="CL7161">
        <v>82</v>
      </c>
      <c r="CM7161">
        <v>2</v>
      </c>
      <c r="CN7161">
        <v>999</v>
      </c>
      <c r="CO7161">
        <v>0</v>
      </c>
      <c r="CP7161" t="s">
        <v>41</v>
      </c>
      <c r="CQ7161">
        <v>1.1000000000000001</v>
      </c>
      <c r="CR7161">
        <v>93.994</v>
      </c>
      <c r="CS7161">
        <v>-36.4</v>
      </c>
      <c r="CT7161">
        <v>4.8570000000000002</v>
      </c>
      <c r="CU7161">
        <v>5191</v>
      </c>
      <c r="CV7161" t="s">
        <v>37</v>
      </c>
      <c r="EY7161">
        <v>42</v>
      </c>
      <c r="EZ7161" t="s">
        <v>46</v>
      </c>
      <c r="FA7161" t="s">
        <v>35</v>
      </c>
      <c r="FB7161" t="s">
        <v>57</v>
      </c>
      <c r="FC7161" t="s">
        <v>37</v>
      </c>
      <c r="FD7161" t="s">
        <v>42</v>
      </c>
      <c r="FE7161" t="s">
        <v>37</v>
      </c>
      <c r="FF7161" t="s">
        <v>68</v>
      </c>
      <c r="FG7161" t="s">
        <v>69</v>
      </c>
      <c r="FH7161" t="s">
        <v>62</v>
      </c>
      <c r="FI7161">
        <v>78</v>
      </c>
      <c r="FJ7161">
        <v>8</v>
      </c>
      <c r="FK7161">
        <v>999</v>
      </c>
      <c r="FL7161">
        <v>0</v>
      </c>
      <c r="FM7161" t="s">
        <v>41</v>
      </c>
      <c r="FN7161">
        <v>1.4</v>
      </c>
      <c r="FO7161">
        <v>93.444000000000003</v>
      </c>
      <c r="FP7161">
        <v>-36.1</v>
      </c>
      <c r="FQ7161">
        <v>4.9640000000000004</v>
      </c>
      <c r="FR7161">
        <v>5228.1000000000004</v>
      </c>
      <c r="FS7161" t="s">
        <v>37</v>
      </c>
    </row>
    <row r="7162" spans="80:175" x14ac:dyDescent="0.25">
      <c r="CB7162">
        <v>49</v>
      </c>
      <c r="CC7162" t="s">
        <v>46</v>
      </c>
      <c r="CD7162" t="s">
        <v>52</v>
      </c>
      <c r="CE7162" t="s">
        <v>44</v>
      </c>
      <c r="CF7162" t="s">
        <v>37</v>
      </c>
      <c r="CG7162" t="s">
        <v>37</v>
      </c>
      <c r="CH7162" t="s">
        <v>37</v>
      </c>
      <c r="CI7162" t="s">
        <v>38</v>
      </c>
      <c r="CJ7162" t="s">
        <v>39</v>
      </c>
      <c r="CK7162" t="s">
        <v>40</v>
      </c>
      <c r="CL7162">
        <v>501</v>
      </c>
      <c r="CM7162">
        <v>2</v>
      </c>
      <c r="CN7162">
        <v>999</v>
      </c>
      <c r="CO7162">
        <v>0</v>
      </c>
      <c r="CP7162" t="s">
        <v>41</v>
      </c>
      <c r="CQ7162">
        <v>1.1000000000000001</v>
      </c>
      <c r="CR7162">
        <v>93.994</v>
      </c>
      <c r="CS7162">
        <v>-36.4</v>
      </c>
      <c r="CT7162">
        <v>4.8570000000000002</v>
      </c>
      <c r="CU7162">
        <v>5191</v>
      </c>
      <c r="CV7162" t="s">
        <v>37</v>
      </c>
      <c r="EY7162">
        <v>42</v>
      </c>
      <c r="EZ7162" t="s">
        <v>46</v>
      </c>
      <c r="FA7162" t="s">
        <v>35</v>
      </c>
      <c r="FB7162" t="s">
        <v>57</v>
      </c>
      <c r="FC7162" t="s">
        <v>37</v>
      </c>
      <c r="FD7162" t="s">
        <v>42</v>
      </c>
      <c r="FE7162" t="s">
        <v>37</v>
      </c>
      <c r="FF7162" t="s">
        <v>68</v>
      </c>
      <c r="FG7162" t="s">
        <v>69</v>
      </c>
      <c r="FH7162" t="s">
        <v>63</v>
      </c>
      <c r="FI7162">
        <v>121</v>
      </c>
      <c r="FJ7162">
        <v>1</v>
      </c>
      <c r="FK7162">
        <v>999</v>
      </c>
      <c r="FL7162">
        <v>0</v>
      </c>
      <c r="FM7162" t="s">
        <v>41</v>
      </c>
      <c r="FN7162">
        <v>1.4</v>
      </c>
      <c r="FO7162">
        <v>93.444000000000003</v>
      </c>
      <c r="FP7162">
        <v>-36.1</v>
      </c>
      <c r="FQ7162">
        <v>4.9630000000000001</v>
      </c>
      <c r="FR7162">
        <v>5228.1000000000004</v>
      </c>
      <c r="FS7162" t="s">
        <v>37</v>
      </c>
    </row>
    <row r="7163" spans="80:175" x14ac:dyDescent="0.25">
      <c r="CB7163">
        <v>49</v>
      </c>
      <c r="CC7163" t="s">
        <v>50</v>
      </c>
      <c r="CD7163" t="s">
        <v>35</v>
      </c>
      <c r="CE7163" t="s">
        <v>44</v>
      </c>
      <c r="CF7163" t="s">
        <v>37</v>
      </c>
      <c r="CG7163" t="s">
        <v>37</v>
      </c>
      <c r="CH7163" t="s">
        <v>37</v>
      </c>
      <c r="CI7163" t="s">
        <v>38</v>
      </c>
      <c r="CJ7163" t="s">
        <v>39</v>
      </c>
      <c r="CK7163" t="s">
        <v>40</v>
      </c>
      <c r="CL7163">
        <v>560</v>
      </c>
      <c r="CM7163">
        <v>4</v>
      </c>
      <c r="CN7163">
        <v>999</v>
      </c>
      <c r="CO7163">
        <v>0</v>
      </c>
      <c r="CP7163" t="s">
        <v>41</v>
      </c>
      <c r="CQ7163">
        <v>1.1000000000000001</v>
      </c>
      <c r="CR7163">
        <v>93.994</v>
      </c>
      <c r="CS7163">
        <v>-36.4</v>
      </c>
      <c r="CT7163">
        <v>4.8570000000000002</v>
      </c>
      <c r="CU7163">
        <v>5191</v>
      </c>
      <c r="CV7163" t="s">
        <v>37</v>
      </c>
      <c r="EY7163">
        <v>42</v>
      </c>
      <c r="EZ7163" t="s">
        <v>51</v>
      </c>
      <c r="FA7163" t="s">
        <v>35</v>
      </c>
      <c r="FB7163" t="s">
        <v>57</v>
      </c>
      <c r="FC7163" t="s">
        <v>37</v>
      </c>
      <c r="FD7163" t="s">
        <v>37</v>
      </c>
      <c r="FE7163" t="s">
        <v>37</v>
      </c>
      <c r="FF7163" t="s">
        <v>68</v>
      </c>
      <c r="FG7163" t="s">
        <v>69</v>
      </c>
      <c r="FH7163" t="s">
        <v>63</v>
      </c>
      <c r="FI7163">
        <v>161</v>
      </c>
      <c r="FJ7163">
        <v>1</v>
      </c>
      <c r="FK7163">
        <v>999</v>
      </c>
      <c r="FL7163">
        <v>0</v>
      </c>
      <c r="FM7163" t="s">
        <v>41</v>
      </c>
      <c r="FN7163">
        <v>1.4</v>
      </c>
      <c r="FO7163">
        <v>93.444000000000003</v>
      </c>
      <c r="FP7163">
        <v>-36.1</v>
      </c>
      <c r="FQ7163">
        <v>4.9630000000000001</v>
      </c>
      <c r="FR7163">
        <v>5228.1000000000004</v>
      </c>
      <c r="FS7163" t="s">
        <v>37</v>
      </c>
    </row>
    <row r="7164" spans="80:175" x14ac:dyDescent="0.25">
      <c r="CB7164">
        <v>49</v>
      </c>
      <c r="CC7164" t="s">
        <v>45</v>
      </c>
      <c r="CD7164" t="s">
        <v>35</v>
      </c>
      <c r="CE7164" t="s">
        <v>44</v>
      </c>
      <c r="CF7164" t="s">
        <v>45</v>
      </c>
      <c r="CG7164" t="s">
        <v>42</v>
      </c>
      <c r="CH7164" t="s">
        <v>37</v>
      </c>
      <c r="CI7164" t="s">
        <v>38</v>
      </c>
      <c r="CJ7164" t="s">
        <v>39</v>
      </c>
      <c r="CK7164" t="s">
        <v>61</v>
      </c>
      <c r="CL7164">
        <v>43</v>
      </c>
      <c r="CM7164">
        <v>1</v>
      </c>
      <c r="CN7164">
        <v>999</v>
      </c>
      <c r="CO7164">
        <v>0</v>
      </c>
      <c r="CP7164" t="s">
        <v>41</v>
      </c>
      <c r="CQ7164">
        <v>1.1000000000000001</v>
      </c>
      <c r="CR7164">
        <v>93.994</v>
      </c>
      <c r="CS7164">
        <v>-36.4</v>
      </c>
      <c r="CT7164">
        <v>4.8570000000000002</v>
      </c>
      <c r="CU7164">
        <v>5191</v>
      </c>
      <c r="CV7164" t="s">
        <v>37</v>
      </c>
      <c r="EY7164">
        <v>42</v>
      </c>
      <c r="EZ7164" t="s">
        <v>51</v>
      </c>
      <c r="FA7164" t="s">
        <v>35</v>
      </c>
      <c r="FB7164" t="s">
        <v>57</v>
      </c>
      <c r="FC7164" t="s">
        <v>37</v>
      </c>
      <c r="FD7164" t="s">
        <v>42</v>
      </c>
      <c r="FE7164" t="s">
        <v>37</v>
      </c>
      <c r="FF7164" t="s">
        <v>68</v>
      </c>
      <c r="FG7164" t="s">
        <v>69</v>
      </c>
      <c r="FH7164" t="s">
        <v>63</v>
      </c>
      <c r="FI7164">
        <v>139</v>
      </c>
      <c r="FJ7164">
        <v>1</v>
      </c>
      <c r="FK7164">
        <v>999</v>
      </c>
      <c r="FL7164">
        <v>0</v>
      </c>
      <c r="FM7164" t="s">
        <v>41</v>
      </c>
      <c r="FN7164">
        <v>1.4</v>
      </c>
      <c r="FO7164">
        <v>93.444000000000003</v>
      </c>
      <c r="FP7164">
        <v>-36.1</v>
      </c>
      <c r="FQ7164">
        <v>4.9630000000000001</v>
      </c>
      <c r="FR7164">
        <v>5228.1000000000004</v>
      </c>
      <c r="FS7164" t="s">
        <v>37</v>
      </c>
    </row>
    <row r="7165" spans="80:175" x14ac:dyDescent="0.25">
      <c r="CB7165">
        <v>49</v>
      </c>
      <c r="CC7165" t="s">
        <v>46</v>
      </c>
      <c r="CD7165" t="s">
        <v>53</v>
      </c>
      <c r="CE7165" t="s">
        <v>44</v>
      </c>
      <c r="CF7165" t="s">
        <v>37</v>
      </c>
      <c r="CG7165" t="s">
        <v>42</v>
      </c>
      <c r="CH7165" t="s">
        <v>37</v>
      </c>
      <c r="CI7165" t="s">
        <v>38</v>
      </c>
      <c r="CJ7165" t="s">
        <v>39</v>
      </c>
      <c r="CK7165" t="s">
        <v>61</v>
      </c>
      <c r="CL7165">
        <v>142</v>
      </c>
      <c r="CM7165">
        <v>1</v>
      </c>
      <c r="CN7165">
        <v>999</v>
      </c>
      <c r="CO7165">
        <v>0</v>
      </c>
      <c r="CP7165" t="s">
        <v>41</v>
      </c>
      <c r="CQ7165">
        <v>1.1000000000000001</v>
      </c>
      <c r="CR7165">
        <v>93.994</v>
      </c>
      <c r="CS7165">
        <v>-36.4</v>
      </c>
      <c r="CT7165">
        <v>4.8570000000000002</v>
      </c>
      <c r="CU7165">
        <v>5191</v>
      </c>
      <c r="CV7165" t="s">
        <v>37</v>
      </c>
      <c r="EY7165">
        <v>42</v>
      </c>
      <c r="EZ7165" t="s">
        <v>51</v>
      </c>
      <c r="FA7165" t="s">
        <v>35</v>
      </c>
      <c r="FB7165" t="s">
        <v>57</v>
      </c>
      <c r="FC7165" t="s">
        <v>37</v>
      </c>
      <c r="FD7165" t="s">
        <v>37</v>
      </c>
      <c r="FE7165" t="s">
        <v>42</v>
      </c>
      <c r="FF7165" t="s">
        <v>68</v>
      </c>
      <c r="FG7165" t="s">
        <v>69</v>
      </c>
      <c r="FH7165" t="s">
        <v>63</v>
      </c>
      <c r="FI7165">
        <v>168</v>
      </c>
      <c r="FJ7165">
        <v>1</v>
      </c>
      <c r="FK7165">
        <v>999</v>
      </c>
      <c r="FL7165">
        <v>0</v>
      </c>
      <c r="FM7165" t="s">
        <v>41</v>
      </c>
      <c r="FN7165">
        <v>1.4</v>
      </c>
      <c r="FO7165">
        <v>93.444000000000003</v>
      </c>
      <c r="FP7165">
        <v>-36.1</v>
      </c>
      <c r="FQ7165">
        <v>4.9630000000000001</v>
      </c>
      <c r="FR7165">
        <v>5228.1000000000004</v>
      </c>
      <c r="FS7165" t="s">
        <v>37</v>
      </c>
    </row>
    <row r="7166" spans="80:175" x14ac:dyDescent="0.25">
      <c r="CB7166">
        <v>49</v>
      </c>
      <c r="CC7166" t="s">
        <v>43</v>
      </c>
      <c r="CD7166" t="s">
        <v>53</v>
      </c>
      <c r="CE7166" t="s">
        <v>44</v>
      </c>
      <c r="CF7166" t="s">
        <v>37</v>
      </c>
      <c r="CG7166" t="s">
        <v>37</v>
      </c>
      <c r="CH7166" t="s">
        <v>37</v>
      </c>
      <c r="CI7166" t="s">
        <v>38</v>
      </c>
      <c r="CJ7166" t="s">
        <v>39</v>
      </c>
      <c r="CK7166" t="s">
        <v>62</v>
      </c>
      <c r="CL7166">
        <v>117</v>
      </c>
      <c r="CM7166">
        <v>6</v>
      </c>
      <c r="CN7166">
        <v>999</v>
      </c>
      <c r="CO7166">
        <v>0</v>
      </c>
      <c r="CP7166" t="s">
        <v>41</v>
      </c>
      <c r="CQ7166">
        <v>1.1000000000000001</v>
      </c>
      <c r="CR7166">
        <v>93.994</v>
      </c>
      <c r="CS7166">
        <v>-36.4</v>
      </c>
      <c r="CT7166">
        <v>4.8570000000000002</v>
      </c>
      <c r="CU7166">
        <v>5191</v>
      </c>
      <c r="CV7166" t="s">
        <v>37</v>
      </c>
      <c r="EY7166">
        <v>42</v>
      </c>
      <c r="EZ7166" t="s">
        <v>51</v>
      </c>
      <c r="FA7166" t="s">
        <v>35</v>
      </c>
      <c r="FB7166" t="s">
        <v>57</v>
      </c>
      <c r="FC7166" t="s">
        <v>37</v>
      </c>
      <c r="FD7166" t="s">
        <v>42</v>
      </c>
      <c r="FE7166" t="s">
        <v>42</v>
      </c>
      <c r="FF7166" t="s">
        <v>68</v>
      </c>
      <c r="FG7166" t="s">
        <v>69</v>
      </c>
      <c r="FH7166" t="s">
        <v>63</v>
      </c>
      <c r="FI7166">
        <v>111</v>
      </c>
      <c r="FJ7166">
        <v>1</v>
      </c>
      <c r="FK7166">
        <v>999</v>
      </c>
      <c r="FL7166">
        <v>0</v>
      </c>
      <c r="FM7166" t="s">
        <v>41</v>
      </c>
      <c r="FN7166">
        <v>1.4</v>
      </c>
      <c r="FO7166">
        <v>93.444000000000003</v>
      </c>
      <c r="FP7166">
        <v>-36.1</v>
      </c>
      <c r="FQ7166">
        <v>4.9630000000000001</v>
      </c>
      <c r="FR7166">
        <v>5228.1000000000004</v>
      </c>
      <c r="FS7166" t="s">
        <v>37</v>
      </c>
    </row>
    <row r="7167" spans="80:175" x14ac:dyDescent="0.25">
      <c r="CB7167">
        <v>49</v>
      </c>
      <c r="CC7167" t="s">
        <v>43</v>
      </c>
      <c r="CD7167" t="s">
        <v>35</v>
      </c>
      <c r="CE7167" t="s">
        <v>44</v>
      </c>
      <c r="CF7167" t="s">
        <v>45</v>
      </c>
      <c r="CG7167" t="s">
        <v>42</v>
      </c>
      <c r="CH7167" t="s">
        <v>37</v>
      </c>
      <c r="CI7167" t="s">
        <v>38</v>
      </c>
      <c r="CJ7167" t="s">
        <v>39</v>
      </c>
      <c r="CK7167" t="s">
        <v>62</v>
      </c>
      <c r="CL7167">
        <v>191</v>
      </c>
      <c r="CM7167">
        <v>2</v>
      </c>
      <c r="CN7167">
        <v>999</v>
      </c>
      <c r="CO7167">
        <v>0</v>
      </c>
      <c r="CP7167" t="s">
        <v>41</v>
      </c>
      <c r="CQ7167">
        <v>1.1000000000000001</v>
      </c>
      <c r="CR7167">
        <v>93.994</v>
      </c>
      <c r="CS7167">
        <v>-36.4</v>
      </c>
      <c r="CT7167">
        <v>4.8570000000000002</v>
      </c>
      <c r="CU7167">
        <v>5191</v>
      </c>
      <c r="CV7167" t="s">
        <v>37</v>
      </c>
      <c r="EY7167">
        <v>42</v>
      </c>
      <c r="EZ7167" t="s">
        <v>59</v>
      </c>
      <c r="FA7167" t="s">
        <v>35</v>
      </c>
      <c r="FB7167" t="s">
        <v>57</v>
      </c>
      <c r="FC7167" t="s">
        <v>45</v>
      </c>
      <c r="FD7167" t="s">
        <v>42</v>
      </c>
      <c r="FE7167" t="s">
        <v>42</v>
      </c>
      <c r="FF7167" t="s">
        <v>68</v>
      </c>
      <c r="FG7167" t="s">
        <v>69</v>
      </c>
      <c r="FH7167" t="s">
        <v>63</v>
      </c>
      <c r="FI7167">
        <v>148</v>
      </c>
      <c r="FJ7167">
        <v>2</v>
      </c>
      <c r="FK7167">
        <v>999</v>
      </c>
      <c r="FL7167">
        <v>0</v>
      </c>
      <c r="FM7167" t="s">
        <v>41</v>
      </c>
      <c r="FN7167">
        <v>1.4</v>
      </c>
      <c r="FO7167">
        <v>93.444000000000003</v>
      </c>
      <c r="FP7167">
        <v>-36.1</v>
      </c>
      <c r="FQ7167">
        <v>4.9630000000000001</v>
      </c>
      <c r="FR7167">
        <v>5228.1000000000004</v>
      </c>
      <c r="FS7167" t="s">
        <v>37</v>
      </c>
    </row>
    <row r="7168" spans="80:175" x14ac:dyDescent="0.25">
      <c r="CB7168">
        <v>49</v>
      </c>
      <c r="CC7168" t="s">
        <v>43</v>
      </c>
      <c r="CD7168" t="s">
        <v>35</v>
      </c>
      <c r="CE7168" t="s">
        <v>44</v>
      </c>
      <c r="CF7168" t="s">
        <v>37</v>
      </c>
      <c r="CG7168" t="s">
        <v>37</v>
      </c>
      <c r="CH7168" t="s">
        <v>37</v>
      </c>
      <c r="CI7168" t="s">
        <v>38</v>
      </c>
      <c r="CJ7168" t="s">
        <v>39</v>
      </c>
      <c r="CK7168" t="s">
        <v>62</v>
      </c>
      <c r="CL7168">
        <v>249</v>
      </c>
      <c r="CM7168">
        <v>2</v>
      </c>
      <c r="CN7168">
        <v>999</v>
      </c>
      <c r="CO7168">
        <v>0</v>
      </c>
      <c r="CP7168" t="s">
        <v>41</v>
      </c>
      <c r="CQ7168">
        <v>1.1000000000000001</v>
      </c>
      <c r="CR7168">
        <v>93.994</v>
      </c>
      <c r="CS7168">
        <v>-36.4</v>
      </c>
      <c r="CT7168">
        <v>4.8570000000000002</v>
      </c>
      <c r="CU7168">
        <v>5191</v>
      </c>
      <c r="CV7168" t="s">
        <v>37</v>
      </c>
      <c r="EY7168">
        <v>42</v>
      </c>
      <c r="EZ7168" t="s">
        <v>46</v>
      </c>
      <c r="FA7168" t="s">
        <v>35</v>
      </c>
      <c r="FB7168" t="s">
        <v>57</v>
      </c>
      <c r="FC7168" t="s">
        <v>37</v>
      </c>
      <c r="FD7168" t="s">
        <v>42</v>
      </c>
      <c r="FE7168" t="s">
        <v>37</v>
      </c>
      <c r="FF7168" t="s">
        <v>68</v>
      </c>
      <c r="FG7168" t="s">
        <v>69</v>
      </c>
      <c r="FH7168" t="s">
        <v>63</v>
      </c>
      <c r="FI7168">
        <v>168</v>
      </c>
      <c r="FJ7168">
        <v>2</v>
      </c>
      <c r="FK7168">
        <v>999</v>
      </c>
      <c r="FL7168">
        <v>0</v>
      </c>
      <c r="FM7168" t="s">
        <v>41</v>
      </c>
      <c r="FN7168">
        <v>1.4</v>
      </c>
      <c r="FO7168">
        <v>93.444000000000003</v>
      </c>
      <c r="FP7168">
        <v>-36.1</v>
      </c>
      <c r="FQ7168">
        <v>4.9630000000000001</v>
      </c>
      <c r="FR7168">
        <v>5228.1000000000004</v>
      </c>
      <c r="FS7168" t="s">
        <v>37</v>
      </c>
    </row>
    <row r="7169" spans="80:175" x14ac:dyDescent="0.25">
      <c r="CB7169">
        <v>49</v>
      </c>
      <c r="CC7169" t="s">
        <v>43</v>
      </c>
      <c r="CD7169" t="s">
        <v>35</v>
      </c>
      <c r="CE7169" t="s">
        <v>44</v>
      </c>
      <c r="CF7169" t="s">
        <v>45</v>
      </c>
      <c r="CG7169" t="s">
        <v>42</v>
      </c>
      <c r="CH7169" t="s">
        <v>37</v>
      </c>
      <c r="CI7169" t="s">
        <v>38</v>
      </c>
      <c r="CJ7169" t="s">
        <v>39</v>
      </c>
      <c r="CK7169" t="s">
        <v>63</v>
      </c>
      <c r="CL7169">
        <v>166</v>
      </c>
      <c r="CM7169">
        <v>1</v>
      </c>
      <c r="CN7169">
        <v>999</v>
      </c>
      <c r="CO7169">
        <v>0</v>
      </c>
      <c r="CP7169" t="s">
        <v>41</v>
      </c>
      <c r="CQ7169">
        <v>1.1000000000000001</v>
      </c>
      <c r="CR7169">
        <v>93.994</v>
      </c>
      <c r="CS7169">
        <v>-36.4</v>
      </c>
      <c r="CT7169">
        <v>4.8600000000000003</v>
      </c>
      <c r="CU7169">
        <v>5191</v>
      </c>
      <c r="CV7169" t="s">
        <v>37</v>
      </c>
      <c r="EY7169">
        <v>42</v>
      </c>
      <c r="EZ7169" t="s">
        <v>46</v>
      </c>
      <c r="FA7169" t="s">
        <v>52</v>
      </c>
      <c r="FB7169" t="s">
        <v>57</v>
      </c>
      <c r="FC7169" t="s">
        <v>37</v>
      </c>
      <c r="FD7169" t="s">
        <v>37</v>
      </c>
      <c r="FE7169" t="s">
        <v>37</v>
      </c>
      <c r="FF7169" t="s">
        <v>68</v>
      </c>
      <c r="FG7169" t="s">
        <v>69</v>
      </c>
      <c r="FH7169" t="s">
        <v>64</v>
      </c>
      <c r="FI7169">
        <v>361</v>
      </c>
      <c r="FJ7169">
        <v>2</v>
      </c>
      <c r="FK7169">
        <v>999</v>
      </c>
      <c r="FL7169">
        <v>0</v>
      </c>
      <c r="FM7169" t="s">
        <v>41</v>
      </c>
      <c r="FN7169">
        <v>1.4</v>
      </c>
      <c r="FO7169">
        <v>93.444000000000003</v>
      </c>
      <c r="FP7169">
        <v>-36.1</v>
      </c>
      <c r="FQ7169">
        <v>4.9640000000000004</v>
      </c>
      <c r="FR7169">
        <v>5228.1000000000004</v>
      </c>
      <c r="FS7169" t="s">
        <v>37</v>
      </c>
    </row>
    <row r="7170" spans="80:175" x14ac:dyDescent="0.25">
      <c r="CB7170">
        <v>49</v>
      </c>
      <c r="CC7170" t="s">
        <v>43</v>
      </c>
      <c r="CD7170" t="s">
        <v>35</v>
      </c>
      <c r="CE7170" t="s">
        <v>44</v>
      </c>
      <c r="CF7170" t="s">
        <v>37</v>
      </c>
      <c r="CG7170" t="s">
        <v>42</v>
      </c>
      <c r="CH7170" t="s">
        <v>42</v>
      </c>
      <c r="CI7170" t="s">
        <v>38</v>
      </c>
      <c r="CJ7170" t="s">
        <v>39</v>
      </c>
      <c r="CK7170" t="s">
        <v>64</v>
      </c>
      <c r="CL7170">
        <v>108</v>
      </c>
      <c r="CM7170">
        <v>1</v>
      </c>
      <c r="CN7170">
        <v>999</v>
      </c>
      <c r="CO7170">
        <v>0</v>
      </c>
      <c r="CP7170" t="s">
        <v>41</v>
      </c>
      <c r="CQ7170">
        <v>1.1000000000000001</v>
      </c>
      <c r="CR7170">
        <v>93.994</v>
      </c>
      <c r="CS7170">
        <v>-36.4</v>
      </c>
      <c r="CT7170">
        <v>4.8639999999999999</v>
      </c>
      <c r="CU7170">
        <v>5191</v>
      </c>
      <c r="CV7170" t="s">
        <v>37</v>
      </c>
      <c r="EY7170">
        <v>42</v>
      </c>
      <c r="EZ7170" t="s">
        <v>46</v>
      </c>
      <c r="FA7170" t="s">
        <v>53</v>
      </c>
      <c r="FB7170" t="s">
        <v>57</v>
      </c>
      <c r="FC7170" t="s">
        <v>37</v>
      </c>
      <c r="FD7170" t="s">
        <v>42</v>
      </c>
      <c r="FE7170" t="s">
        <v>37</v>
      </c>
      <c r="FF7170" t="s">
        <v>68</v>
      </c>
      <c r="FG7170" t="s">
        <v>69</v>
      </c>
      <c r="FH7170" t="s">
        <v>40</v>
      </c>
      <c r="FI7170">
        <v>91</v>
      </c>
      <c r="FJ7170">
        <v>5</v>
      </c>
      <c r="FK7170">
        <v>999</v>
      </c>
      <c r="FL7170">
        <v>0</v>
      </c>
      <c r="FM7170" t="s">
        <v>41</v>
      </c>
      <c r="FN7170">
        <v>1.4</v>
      </c>
      <c r="FO7170">
        <v>93.444000000000003</v>
      </c>
      <c r="FP7170">
        <v>-36.1</v>
      </c>
      <c r="FQ7170">
        <v>4.9649999999999999</v>
      </c>
      <c r="FR7170">
        <v>5228.1000000000004</v>
      </c>
      <c r="FS7170" t="s">
        <v>37</v>
      </c>
    </row>
    <row r="7171" spans="80:175" x14ac:dyDescent="0.25">
      <c r="CB7171">
        <v>49</v>
      </c>
      <c r="CC7171" t="s">
        <v>46</v>
      </c>
      <c r="CD7171" t="s">
        <v>53</v>
      </c>
      <c r="CE7171" t="s">
        <v>44</v>
      </c>
      <c r="CF7171" t="s">
        <v>37</v>
      </c>
      <c r="CG7171" t="s">
        <v>37</v>
      </c>
      <c r="CH7171" t="s">
        <v>37</v>
      </c>
      <c r="CI7171" t="s">
        <v>38</v>
      </c>
      <c r="CJ7171" t="s">
        <v>39</v>
      </c>
      <c r="CK7171" t="s">
        <v>64</v>
      </c>
      <c r="CL7171">
        <v>132</v>
      </c>
      <c r="CM7171">
        <v>1</v>
      </c>
      <c r="CN7171">
        <v>999</v>
      </c>
      <c r="CO7171">
        <v>0</v>
      </c>
      <c r="CP7171" t="s">
        <v>41</v>
      </c>
      <c r="CQ7171">
        <v>1.1000000000000001</v>
      </c>
      <c r="CR7171">
        <v>93.994</v>
      </c>
      <c r="CS7171">
        <v>-36.4</v>
      </c>
      <c r="CT7171">
        <v>4.8639999999999999</v>
      </c>
      <c r="CU7171">
        <v>5191</v>
      </c>
      <c r="CV7171" t="s">
        <v>37</v>
      </c>
      <c r="EY7171">
        <v>42</v>
      </c>
      <c r="EZ7171" t="s">
        <v>51</v>
      </c>
      <c r="FA7171" t="s">
        <v>53</v>
      </c>
      <c r="FB7171" t="s">
        <v>57</v>
      </c>
      <c r="FC7171" t="s">
        <v>37</v>
      </c>
      <c r="FD7171" t="s">
        <v>42</v>
      </c>
      <c r="FE7171" t="s">
        <v>37</v>
      </c>
      <c r="FF7171" t="s">
        <v>68</v>
      </c>
      <c r="FG7171" t="s">
        <v>69</v>
      </c>
      <c r="FH7171" t="s">
        <v>40</v>
      </c>
      <c r="FI7171">
        <v>57</v>
      </c>
      <c r="FJ7171">
        <v>2</v>
      </c>
      <c r="FK7171">
        <v>999</v>
      </c>
      <c r="FL7171">
        <v>0</v>
      </c>
      <c r="FM7171" t="s">
        <v>41</v>
      </c>
      <c r="FN7171">
        <v>1.4</v>
      </c>
      <c r="FO7171">
        <v>93.444000000000003</v>
      </c>
      <c r="FP7171">
        <v>-36.1</v>
      </c>
      <c r="FQ7171">
        <v>4.9649999999999999</v>
      </c>
      <c r="FR7171">
        <v>5228.1000000000004</v>
      </c>
      <c r="FS7171" t="s">
        <v>37</v>
      </c>
    </row>
    <row r="7172" spans="80:175" x14ac:dyDescent="0.25">
      <c r="CB7172">
        <v>49</v>
      </c>
      <c r="CC7172" t="s">
        <v>50</v>
      </c>
      <c r="CD7172" t="s">
        <v>53</v>
      </c>
      <c r="CE7172" t="s">
        <v>44</v>
      </c>
      <c r="CF7172" t="s">
        <v>37</v>
      </c>
      <c r="CG7172" t="s">
        <v>37</v>
      </c>
      <c r="CH7172" t="s">
        <v>37</v>
      </c>
      <c r="CI7172" t="s">
        <v>38</v>
      </c>
      <c r="CJ7172" t="s">
        <v>39</v>
      </c>
      <c r="CK7172" t="s">
        <v>64</v>
      </c>
      <c r="CL7172">
        <v>152</v>
      </c>
      <c r="CM7172">
        <v>1</v>
      </c>
      <c r="CN7172">
        <v>999</v>
      </c>
      <c r="CO7172">
        <v>0</v>
      </c>
      <c r="CP7172" t="s">
        <v>41</v>
      </c>
      <c r="CQ7172">
        <v>1.1000000000000001</v>
      </c>
      <c r="CR7172">
        <v>93.994</v>
      </c>
      <c r="CS7172">
        <v>-36.4</v>
      </c>
      <c r="CT7172">
        <v>4.8639999999999999</v>
      </c>
      <c r="CU7172">
        <v>5191</v>
      </c>
      <c r="CV7172" t="s">
        <v>37</v>
      </c>
      <c r="EY7172">
        <v>42</v>
      </c>
      <c r="EZ7172" t="s">
        <v>46</v>
      </c>
      <c r="FA7172" t="s">
        <v>53</v>
      </c>
      <c r="FB7172" t="s">
        <v>57</v>
      </c>
      <c r="FC7172" t="s">
        <v>37</v>
      </c>
      <c r="FD7172" t="s">
        <v>42</v>
      </c>
      <c r="FE7172" t="s">
        <v>42</v>
      </c>
      <c r="FF7172" t="s">
        <v>68</v>
      </c>
      <c r="FG7172" t="s">
        <v>69</v>
      </c>
      <c r="FH7172" t="s">
        <v>40</v>
      </c>
      <c r="FI7172">
        <v>159</v>
      </c>
      <c r="FJ7172">
        <v>1</v>
      </c>
      <c r="FK7172">
        <v>999</v>
      </c>
      <c r="FL7172">
        <v>0</v>
      </c>
      <c r="FM7172" t="s">
        <v>41</v>
      </c>
      <c r="FN7172">
        <v>1.4</v>
      </c>
      <c r="FO7172">
        <v>93.444000000000003</v>
      </c>
      <c r="FP7172">
        <v>-36.1</v>
      </c>
      <c r="FQ7172">
        <v>4.9649999999999999</v>
      </c>
      <c r="FR7172">
        <v>5228.1000000000004</v>
      </c>
      <c r="FS7172" t="s">
        <v>37</v>
      </c>
    </row>
    <row r="7173" spans="80:175" x14ac:dyDescent="0.25">
      <c r="CB7173">
        <v>49</v>
      </c>
      <c r="CC7173" t="s">
        <v>46</v>
      </c>
      <c r="CD7173" t="s">
        <v>53</v>
      </c>
      <c r="CE7173" t="s">
        <v>44</v>
      </c>
      <c r="CF7173" t="s">
        <v>37</v>
      </c>
      <c r="CG7173" t="s">
        <v>42</v>
      </c>
      <c r="CH7173" t="s">
        <v>37</v>
      </c>
      <c r="CI7173" t="s">
        <v>38</v>
      </c>
      <c r="CJ7173" t="s">
        <v>66</v>
      </c>
      <c r="CK7173" t="s">
        <v>40</v>
      </c>
      <c r="CL7173">
        <v>537</v>
      </c>
      <c r="CM7173">
        <v>5</v>
      </c>
      <c r="CN7173">
        <v>999</v>
      </c>
      <c r="CO7173">
        <v>0</v>
      </c>
      <c r="CP7173" t="s">
        <v>41</v>
      </c>
      <c r="CQ7173">
        <v>1.4</v>
      </c>
      <c r="CR7173">
        <v>94.465000000000003</v>
      </c>
      <c r="CS7173">
        <v>-41.8</v>
      </c>
      <c r="CT7173">
        <v>4.8650000000000002</v>
      </c>
      <c r="CU7173">
        <v>5228.1000000000004</v>
      </c>
      <c r="CV7173" t="s">
        <v>37</v>
      </c>
      <c r="EY7173">
        <v>42</v>
      </c>
      <c r="EZ7173" t="s">
        <v>46</v>
      </c>
      <c r="FA7173" t="s">
        <v>52</v>
      </c>
      <c r="FB7173" t="s">
        <v>57</v>
      </c>
      <c r="FC7173" t="s">
        <v>37</v>
      </c>
      <c r="FD7173" t="s">
        <v>37</v>
      </c>
      <c r="FE7173" t="s">
        <v>37</v>
      </c>
      <c r="FF7173" t="s">
        <v>68</v>
      </c>
      <c r="FG7173" t="s">
        <v>69</v>
      </c>
      <c r="FH7173" t="s">
        <v>40</v>
      </c>
      <c r="FI7173">
        <v>14</v>
      </c>
      <c r="FJ7173">
        <v>11</v>
      </c>
      <c r="FK7173">
        <v>999</v>
      </c>
      <c r="FL7173">
        <v>0</v>
      </c>
      <c r="FM7173" t="s">
        <v>41</v>
      </c>
      <c r="FN7173">
        <v>1.4</v>
      </c>
      <c r="FO7173">
        <v>93.444000000000003</v>
      </c>
      <c r="FP7173">
        <v>-36.1</v>
      </c>
      <c r="FQ7173">
        <v>4.9649999999999999</v>
      </c>
      <c r="FR7173">
        <v>5228.1000000000004</v>
      </c>
      <c r="FS7173" t="s">
        <v>37</v>
      </c>
    </row>
    <row r="7174" spans="80:175" x14ac:dyDescent="0.25">
      <c r="CB7174">
        <v>49</v>
      </c>
      <c r="CC7174" t="s">
        <v>43</v>
      </c>
      <c r="CD7174" t="s">
        <v>35</v>
      </c>
      <c r="CE7174" t="s">
        <v>44</v>
      </c>
      <c r="CF7174" t="s">
        <v>45</v>
      </c>
      <c r="CG7174" t="s">
        <v>42</v>
      </c>
      <c r="CH7174" t="s">
        <v>37</v>
      </c>
      <c r="CI7174" t="s">
        <v>38</v>
      </c>
      <c r="CJ7174" t="s">
        <v>66</v>
      </c>
      <c r="CK7174" t="s">
        <v>61</v>
      </c>
      <c r="CL7174">
        <v>86</v>
      </c>
      <c r="CM7174">
        <v>5</v>
      </c>
      <c r="CN7174">
        <v>999</v>
      </c>
      <c r="CO7174">
        <v>0</v>
      </c>
      <c r="CP7174" t="s">
        <v>41</v>
      </c>
      <c r="CQ7174">
        <v>1.4</v>
      </c>
      <c r="CR7174">
        <v>94.465000000000003</v>
      </c>
      <c r="CS7174">
        <v>-41.8</v>
      </c>
      <c r="CT7174">
        <v>4.8639999999999999</v>
      </c>
      <c r="CU7174">
        <v>5228.1000000000004</v>
      </c>
      <c r="CV7174" t="s">
        <v>37</v>
      </c>
      <c r="EY7174">
        <v>42</v>
      </c>
      <c r="EZ7174" t="s">
        <v>55</v>
      </c>
      <c r="FA7174" t="s">
        <v>35</v>
      </c>
      <c r="FB7174" t="s">
        <v>57</v>
      </c>
      <c r="FC7174" t="s">
        <v>37</v>
      </c>
      <c r="FD7174" t="s">
        <v>37</v>
      </c>
      <c r="FE7174" t="s">
        <v>37</v>
      </c>
      <c r="FF7174" t="s">
        <v>68</v>
      </c>
      <c r="FG7174" t="s">
        <v>69</v>
      </c>
      <c r="FH7174" t="s">
        <v>40</v>
      </c>
      <c r="FI7174">
        <v>169</v>
      </c>
      <c r="FJ7174">
        <v>2</v>
      </c>
      <c r="FK7174">
        <v>999</v>
      </c>
      <c r="FL7174">
        <v>0</v>
      </c>
      <c r="FM7174" t="s">
        <v>41</v>
      </c>
      <c r="FN7174">
        <v>1.4</v>
      </c>
      <c r="FO7174">
        <v>93.444000000000003</v>
      </c>
      <c r="FP7174">
        <v>-36.1</v>
      </c>
      <c r="FQ7174">
        <v>4.9649999999999999</v>
      </c>
      <c r="FR7174">
        <v>5228.1000000000004</v>
      </c>
      <c r="FS7174" t="s">
        <v>37</v>
      </c>
    </row>
    <row r="7175" spans="80:175" x14ac:dyDescent="0.25">
      <c r="CB7175">
        <v>49</v>
      </c>
      <c r="CC7175" t="s">
        <v>51</v>
      </c>
      <c r="CD7175" t="s">
        <v>35</v>
      </c>
      <c r="CE7175" t="s">
        <v>44</v>
      </c>
      <c r="CF7175" t="s">
        <v>37</v>
      </c>
      <c r="CG7175" t="s">
        <v>42</v>
      </c>
      <c r="CH7175" t="s">
        <v>37</v>
      </c>
      <c r="CI7175" t="s">
        <v>38</v>
      </c>
      <c r="CJ7175" t="s">
        <v>66</v>
      </c>
      <c r="CK7175" t="s">
        <v>61</v>
      </c>
      <c r="CL7175">
        <v>80</v>
      </c>
      <c r="CM7175">
        <v>1</v>
      </c>
      <c r="CN7175">
        <v>999</v>
      </c>
      <c r="CO7175">
        <v>0</v>
      </c>
      <c r="CP7175" t="s">
        <v>41</v>
      </c>
      <c r="CQ7175">
        <v>1.4</v>
      </c>
      <c r="CR7175">
        <v>94.465000000000003</v>
      </c>
      <c r="CS7175">
        <v>-41.8</v>
      </c>
      <c r="CT7175">
        <v>4.8639999999999999</v>
      </c>
      <c r="CU7175">
        <v>5228.1000000000004</v>
      </c>
      <c r="CV7175" t="s">
        <v>37</v>
      </c>
      <c r="EY7175">
        <v>42</v>
      </c>
      <c r="EZ7175" t="s">
        <v>55</v>
      </c>
      <c r="FA7175" t="s">
        <v>35</v>
      </c>
      <c r="FB7175" t="s">
        <v>57</v>
      </c>
      <c r="FC7175" t="s">
        <v>45</v>
      </c>
      <c r="FD7175" t="s">
        <v>37</v>
      </c>
      <c r="FE7175" t="s">
        <v>37</v>
      </c>
      <c r="FF7175" t="s">
        <v>68</v>
      </c>
      <c r="FG7175" t="s">
        <v>69</v>
      </c>
      <c r="FH7175" t="s">
        <v>61</v>
      </c>
      <c r="FI7175">
        <v>217</v>
      </c>
      <c r="FJ7175">
        <v>1</v>
      </c>
      <c r="FK7175">
        <v>999</v>
      </c>
      <c r="FL7175">
        <v>0</v>
      </c>
      <c r="FM7175" t="s">
        <v>41</v>
      </c>
      <c r="FN7175">
        <v>1.4</v>
      </c>
      <c r="FO7175">
        <v>93.444000000000003</v>
      </c>
      <c r="FP7175">
        <v>-36.1</v>
      </c>
      <c r="FQ7175">
        <v>4.9649999999999999</v>
      </c>
      <c r="FR7175">
        <v>5228.1000000000004</v>
      </c>
      <c r="FS7175" t="s">
        <v>37</v>
      </c>
    </row>
    <row r="7176" spans="80:175" x14ac:dyDescent="0.25">
      <c r="CB7176">
        <v>49</v>
      </c>
      <c r="CC7176" t="s">
        <v>46</v>
      </c>
      <c r="CD7176" t="s">
        <v>52</v>
      </c>
      <c r="CE7176" t="s">
        <v>44</v>
      </c>
      <c r="CF7176" t="s">
        <v>37</v>
      </c>
      <c r="CG7176" t="s">
        <v>42</v>
      </c>
      <c r="CH7176" t="s">
        <v>37</v>
      </c>
      <c r="CI7176" t="s">
        <v>38</v>
      </c>
      <c r="CJ7176" t="s">
        <v>66</v>
      </c>
      <c r="CK7176" t="s">
        <v>64</v>
      </c>
      <c r="CL7176">
        <v>68</v>
      </c>
      <c r="CM7176">
        <v>1</v>
      </c>
      <c r="CN7176">
        <v>999</v>
      </c>
      <c r="CO7176">
        <v>0</v>
      </c>
      <c r="CP7176" t="s">
        <v>41</v>
      </c>
      <c r="CQ7176">
        <v>1.4</v>
      </c>
      <c r="CR7176">
        <v>94.465000000000003</v>
      </c>
      <c r="CS7176">
        <v>-41.8</v>
      </c>
      <c r="CT7176">
        <v>4.9669999999999996</v>
      </c>
      <c r="CU7176">
        <v>5228.1000000000004</v>
      </c>
      <c r="CV7176" t="s">
        <v>37</v>
      </c>
      <c r="EY7176">
        <v>42</v>
      </c>
      <c r="EZ7176" t="s">
        <v>55</v>
      </c>
      <c r="FA7176" t="s">
        <v>35</v>
      </c>
      <c r="FB7176" t="s">
        <v>57</v>
      </c>
      <c r="FC7176" t="s">
        <v>45</v>
      </c>
      <c r="FD7176" t="s">
        <v>42</v>
      </c>
      <c r="FE7176" t="s">
        <v>37</v>
      </c>
      <c r="FF7176" t="s">
        <v>68</v>
      </c>
      <c r="FG7176" t="s">
        <v>69</v>
      </c>
      <c r="FH7176" t="s">
        <v>61</v>
      </c>
      <c r="FI7176">
        <v>196</v>
      </c>
      <c r="FJ7176">
        <v>1</v>
      </c>
      <c r="FK7176">
        <v>999</v>
      </c>
      <c r="FL7176">
        <v>0</v>
      </c>
      <c r="FM7176" t="s">
        <v>41</v>
      </c>
      <c r="FN7176">
        <v>1.4</v>
      </c>
      <c r="FO7176">
        <v>93.444000000000003</v>
      </c>
      <c r="FP7176">
        <v>-36.1</v>
      </c>
      <c r="FQ7176">
        <v>4.9649999999999999</v>
      </c>
      <c r="FR7176">
        <v>5228.1000000000004</v>
      </c>
      <c r="FS7176" t="s">
        <v>37</v>
      </c>
    </row>
    <row r="7177" spans="80:175" x14ac:dyDescent="0.25">
      <c r="CB7177">
        <v>49</v>
      </c>
      <c r="CC7177" t="s">
        <v>46</v>
      </c>
      <c r="CD7177" t="s">
        <v>53</v>
      </c>
      <c r="CE7177" t="s">
        <v>44</v>
      </c>
      <c r="CF7177" t="s">
        <v>37</v>
      </c>
      <c r="CG7177" t="s">
        <v>42</v>
      </c>
      <c r="CH7177" t="s">
        <v>37</v>
      </c>
      <c r="CI7177" t="s">
        <v>38</v>
      </c>
      <c r="CJ7177" t="s">
        <v>66</v>
      </c>
      <c r="CK7177" t="s">
        <v>40</v>
      </c>
      <c r="CL7177">
        <v>122</v>
      </c>
      <c r="CM7177">
        <v>2</v>
      </c>
      <c r="CN7177">
        <v>999</v>
      </c>
      <c r="CO7177">
        <v>0</v>
      </c>
      <c r="CP7177" t="s">
        <v>41</v>
      </c>
      <c r="CQ7177">
        <v>1.4</v>
      </c>
      <c r="CR7177">
        <v>94.465000000000003</v>
      </c>
      <c r="CS7177">
        <v>-41.8</v>
      </c>
      <c r="CT7177">
        <v>4.9610000000000003</v>
      </c>
      <c r="CU7177">
        <v>5228.1000000000004</v>
      </c>
      <c r="CV7177" t="s">
        <v>37</v>
      </c>
      <c r="EY7177">
        <v>42</v>
      </c>
      <c r="EZ7177" t="s">
        <v>55</v>
      </c>
      <c r="FA7177" t="s">
        <v>35</v>
      </c>
      <c r="FB7177" t="s">
        <v>57</v>
      </c>
      <c r="FC7177" t="s">
        <v>45</v>
      </c>
      <c r="FD7177" t="s">
        <v>42</v>
      </c>
      <c r="FE7177" t="s">
        <v>42</v>
      </c>
      <c r="FF7177" t="s">
        <v>68</v>
      </c>
      <c r="FG7177" t="s">
        <v>69</v>
      </c>
      <c r="FH7177" t="s">
        <v>61</v>
      </c>
      <c r="FI7177">
        <v>634</v>
      </c>
      <c r="FJ7177">
        <v>1</v>
      </c>
      <c r="FK7177">
        <v>999</v>
      </c>
      <c r="FL7177">
        <v>0</v>
      </c>
      <c r="FM7177" t="s">
        <v>41</v>
      </c>
      <c r="FN7177">
        <v>1.4</v>
      </c>
      <c r="FO7177">
        <v>93.444000000000003</v>
      </c>
      <c r="FP7177">
        <v>-36.1</v>
      </c>
      <c r="FQ7177">
        <v>4.9649999999999999</v>
      </c>
      <c r="FR7177">
        <v>5228.1000000000004</v>
      </c>
      <c r="FS7177" t="s">
        <v>37</v>
      </c>
    </row>
    <row r="7178" spans="80:175" x14ac:dyDescent="0.25">
      <c r="CB7178">
        <v>49</v>
      </c>
      <c r="CC7178" t="s">
        <v>55</v>
      </c>
      <c r="CD7178" t="s">
        <v>53</v>
      </c>
      <c r="CE7178" t="s">
        <v>44</v>
      </c>
      <c r="CF7178" t="s">
        <v>45</v>
      </c>
      <c r="CG7178" t="s">
        <v>37</v>
      </c>
      <c r="CH7178" t="s">
        <v>37</v>
      </c>
      <c r="CI7178" t="s">
        <v>38</v>
      </c>
      <c r="CJ7178" t="s">
        <v>66</v>
      </c>
      <c r="CK7178" t="s">
        <v>62</v>
      </c>
      <c r="CL7178">
        <v>319</v>
      </c>
      <c r="CM7178">
        <v>6</v>
      </c>
      <c r="CN7178">
        <v>999</v>
      </c>
      <c r="CO7178">
        <v>0</v>
      </c>
      <c r="CP7178" t="s">
        <v>41</v>
      </c>
      <c r="CQ7178">
        <v>1.4</v>
      </c>
      <c r="CR7178">
        <v>94.465000000000003</v>
      </c>
      <c r="CS7178">
        <v>-41.8</v>
      </c>
      <c r="CT7178">
        <v>4.9589999999999996</v>
      </c>
      <c r="CU7178">
        <v>5228.1000000000004</v>
      </c>
      <c r="CV7178" t="s">
        <v>37</v>
      </c>
      <c r="EY7178">
        <v>42</v>
      </c>
      <c r="EZ7178" t="s">
        <v>46</v>
      </c>
      <c r="FA7178" t="s">
        <v>35</v>
      </c>
      <c r="FB7178" t="s">
        <v>57</v>
      </c>
      <c r="FC7178" t="s">
        <v>37</v>
      </c>
      <c r="FD7178" t="s">
        <v>42</v>
      </c>
      <c r="FE7178" t="s">
        <v>37</v>
      </c>
      <c r="FF7178" t="s">
        <v>68</v>
      </c>
      <c r="FG7178" t="s">
        <v>69</v>
      </c>
      <c r="FH7178" t="s">
        <v>61</v>
      </c>
      <c r="FI7178">
        <v>172</v>
      </c>
      <c r="FJ7178">
        <v>3</v>
      </c>
      <c r="FK7178">
        <v>999</v>
      </c>
      <c r="FL7178">
        <v>0</v>
      </c>
      <c r="FM7178" t="s">
        <v>41</v>
      </c>
      <c r="FN7178">
        <v>1.4</v>
      </c>
      <c r="FO7178">
        <v>93.444000000000003</v>
      </c>
      <c r="FP7178">
        <v>-36.1</v>
      </c>
      <c r="FQ7178">
        <v>4.9649999999999999</v>
      </c>
      <c r="FR7178">
        <v>5228.1000000000004</v>
      </c>
      <c r="FS7178" t="s">
        <v>37</v>
      </c>
    </row>
    <row r="7179" spans="80:175" x14ac:dyDescent="0.25">
      <c r="CB7179">
        <v>49</v>
      </c>
      <c r="CC7179" t="s">
        <v>43</v>
      </c>
      <c r="CD7179" t="s">
        <v>35</v>
      </c>
      <c r="CE7179" t="s">
        <v>44</v>
      </c>
      <c r="CF7179" t="s">
        <v>45</v>
      </c>
      <c r="CG7179" t="s">
        <v>37</v>
      </c>
      <c r="CH7179" t="s">
        <v>37</v>
      </c>
      <c r="CI7179" t="s">
        <v>38</v>
      </c>
      <c r="CJ7179" t="s">
        <v>66</v>
      </c>
      <c r="CK7179" t="s">
        <v>63</v>
      </c>
      <c r="CL7179">
        <v>128</v>
      </c>
      <c r="CM7179">
        <v>1</v>
      </c>
      <c r="CN7179">
        <v>999</v>
      </c>
      <c r="CO7179">
        <v>0</v>
      </c>
      <c r="CP7179" t="s">
        <v>41</v>
      </c>
      <c r="CQ7179">
        <v>1.4</v>
      </c>
      <c r="CR7179">
        <v>94.465000000000003</v>
      </c>
      <c r="CS7179">
        <v>-41.8</v>
      </c>
      <c r="CT7179">
        <v>4.9580000000000002</v>
      </c>
      <c r="CU7179">
        <v>5228.1000000000004</v>
      </c>
      <c r="CV7179" t="s">
        <v>37</v>
      </c>
      <c r="EY7179">
        <v>42</v>
      </c>
      <c r="EZ7179" t="s">
        <v>46</v>
      </c>
      <c r="FA7179" t="s">
        <v>35</v>
      </c>
      <c r="FB7179" t="s">
        <v>57</v>
      </c>
      <c r="FC7179" t="s">
        <v>37</v>
      </c>
      <c r="FD7179" t="s">
        <v>42</v>
      </c>
      <c r="FE7179" t="s">
        <v>37</v>
      </c>
      <c r="FF7179" t="s">
        <v>68</v>
      </c>
      <c r="FG7179" t="s">
        <v>69</v>
      </c>
      <c r="FH7179" t="s">
        <v>61</v>
      </c>
      <c r="FI7179">
        <v>84</v>
      </c>
      <c r="FJ7179">
        <v>4</v>
      </c>
      <c r="FK7179">
        <v>999</v>
      </c>
      <c r="FL7179">
        <v>0</v>
      </c>
      <c r="FM7179" t="s">
        <v>41</v>
      </c>
      <c r="FN7179">
        <v>1.4</v>
      </c>
      <c r="FO7179">
        <v>93.444000000000003</v>
      </c>
      <c r="FP7179">
        <v>-36.1</v>
      </c>
      <c r="FQ7179">
        <v>4.9649999999999999</v>
      </c>
      <c r="FR7179">
        <v>5228.1000000000004</v>
      </c>
      <c r="FS7179" t="s">
        <v>37</v>
      </c>
    </row>
    <row r="7180" spans="80:175" x14ac:dyDescent="0.25">
      <c r="CB7180">
        <v>49</v>
      </c>
      <c r="CC7180" t="s">
        <v>55</v>
      </c>
      <c r="CD7180" t="s">
        <v>35</v>
      </c>
      <c r="CE7180" t="s">
        <v>44</v>
      </c>
      <c r="CF7180" t="s">
        <v>37</v>
      </c>
      <c r="CG7180" t="s">
        <v>42</v>
      </c>
      <c r="CH7180" t="s">
        <v>37</v>
      </c>
      <c r="CI7180" t="s">
        <v>38</v>
      </c>
      <c r="CJ7180" t="s">
        <v>66</v>
      </c>
      <c r="CK7180" t="s">
        <v>40</v>
      </c>
      <c r="CL7180">
        <v>26</v>
      </c>
      <c r="CM7180">
        <v>18</v>
      </c>
      <c r="CN7180">
        <v>999</v>
      </c>
      <c r="CO7180">
        <v>0</v>
      </c>
      <c r="CP7180" t="s">
        <v>41</v>
      </c>
      <c r="CQ7180">
        <v>1.4</v>
      </c>
      <c r="CR7180">
        <v>94.465000000000003</v>
      </c>
      <c r="CS7180">
        <v>-41.8</v>
      </c>
      <c r="CT7180">
        <v>4.96</v>
      </c>
      <c r="CU7180">
        <v>5228.1000000000004</v>
      </c>
      <c r="CV7180" t="s">
        <v>37</v>
      </c>
      <c r="EY7180">
        <v>42</v>
      </c>
      <c r="EZ7180" t="s">
        <v>46</v>
      </c>
      <c r="FA7180" t="s">
        <v>35</v>
      </c>
      <c r="FB7180" t="s">
        <v>57</v>
      </c>
      <c r="FC7180" t="s">
        <v>37</v>
      </c>
      <c r="FD7180" t="s">
        <v>37</v>
      </c>
      <c r="FE7180" t="s">
        <v>37</v>
      </c>
      <c r="FF7180" t="s">
        <v>68</v>
      </c>
      <c r="FG7180" t="s">
        <v>69</v>
      </c>
      <c r="FH7180" t="s">
        <v>61</v>
      </c>
      <c r="FI7180">
        <v>77</v>
      </c>
      <c r="FJ7180">
        <v>3</v>
      </c>
      <c r="FK7180">
        <v>999</v>
      </c>
      <c r="FL7180">
        <v>0</v>
      </c>
      <c r="FM7180" t="s">
        <v>41</v>
      </c>
      <c r="FN7180">
        <v>1.4</v>
      </c>
      <c r="FO7180">
        <v>93.444000000000003</v>
      </c>
      <c r="FP7180">
        <v>-36.1</v>
      </c>
      <c r="FQ7180">
        <v>4.9649999999999999</v>
      </c>
      <c r="FR7180">
        <v>5228.1000000000004</v>
      </c>
      <c r="FS7180" t="s">
        <v>37</v>
      </c>
    </row>
    <row r="7181" spans="80:175" x14ac:dyDescent="0.25">
      <c r="CB7181">
        <v>49</v>
      </c>
      <c r="CC7181" t="s">
        <v>46</v>
      </c>
      <c r="CD7181" t="s">
        <v>35</v>
      </c>
      <c r="CE7181" t="s">
        <v>44</v>
      </c>
      <c r="CF7181" t="s">
        <v>37</v>
      </c>
      <c r="CG7181" t="s">
        <v>42</v>
      </c>
      <c r="CH7181" t="s">
        <v>37</v>
      </c>
      <c r="CI7181" t="s">
        <v>38</v>
      </c>
      <c r="CJ7181" t="s">
        <v>66</v>
      </c>
      <c r="CK7181" t="s">
        <v>62</v>
      </c>
      <c r="CL7181">
        <v>135</v>
      </c>
      <c r="CM7181">
        <v>3</v>
      </c>
      <c r="CN7181">
        <v>999</v>
      </c>
      <c r="CO7181">
        <v>0</v>
      </c>
      <c r="CP7181" t="s">
        <v>41</v>
      </c>
      <c r="CQ7181">
        <v>1.4</v>
      </c>
      <c r="CR7181">
        <v>94.465000000000003</v>
      </c>
      <c r="CS7181">
        <v>-41.8</v>
      </c>
      <c r="CT7181">
        <v>4.9619999999999997</v>
      </c>
      <c r="CU7181">
        <v>5228.1000000000004</v>
      </c>
      <c r="CV7181" t="s">
        <v>37</v>
      </c>
      <c r="EY7181">
        <v>42</v>
      </c>
      <c r="EZ7181" t="s">
        <v>55</v>
      </c>
      <c r="FA7181" t="s">
        <v>35</v>
      </c>
      <c r="FB7181" t="s">
        <v>57</v>
      </c>
      <c r="FC7181" t="s">
        <v>37</v>
      </c>
      <c r="FD7181" t="s">
        <v>37</v>
      </c>
      <c r="FE7181" t="s">
        <v>42</v>
      </c>
      <c r="FF7181" t="s">
        <v>68</v>
      </c>
      <c r="FG7181" t="s">
        <v>69</v>
      </c>
      <c r="FH7181" t="s">
        <v>61</v>
      </c>
      <c r="FI7181">
        <v>130</v>
      </c>
      <c r="FJ7181">
        <v>3</v>
      </c>
      <c r="FK7181">
        <v>999</v>
      </c>
      <c r="FL7181">
        <v>0</v>
      </c>
      <c r="FM7181" t="s">
        <v>41</v>
      </c>
      <c r="FN7181">
        <v>1.4</v>
      </c>
      <c r="FO7181">
        <v>93.444000000000003</v>
      </c>
      <c r="FP7181">
        <v>-36.1</v>
      </c>
      <c r="FQ7181">
        <v>4.9649999999999999</v>
      </c>
      <c r="FR7181">
        <v>5228.1000000000004</v>
      </c>
      <c r="FS7181" t="s">
        <v>37</v>
      </c>
    </row>
    <row r="7182" spans="80:175" x14ac:dyDescent="0.25">
      <c r="CB7182">
        <v>49</v>
      </c>
      <c r="CC7182" t="s">
        <v>51</v>
      </c>
      <c r="CD7182" t="s">
        <v>35</v>
      </c>
      <c r="CE7182" t="s">
        <v>44</v>
      </c>
      <c r="CF7182" t="s">
        <v>37</v>
      </c>
      <c r="CG7182" t="s">
        <v>37</v>
      </c>
      <c r="CH7182" t="s">
        <v>37</v>
      </c>
      <c r="CI7182" t="s">
        <v>38</v>
      </c>
      <c r="CJ7182" t="s">
        <v>66</v>
      </c>
      <c r="CK7182" t="s">
        <v>62</v>
      </c>
      <c r="CL7182">
        <v>156</v>
      </c>
      <c r="CM7182">
        <v>3</v>
      </c>
      <c r="CN7182">
        <v>999</v>
      </c>
      <c r="CO7182">
        <v>0</v>
      </c>
      <c r="CP7182" t="s">
        <v>41</v>
      </c>
      <c r="CQ7182">
        <v>1.4</v>
      </c>
      <c r="CR7182">
        <v>94.465000000000003</v>
      </c>
      <c r="CS7182">
        <v>-41.8</v>
      </c>
      <c r="CT7182">
        <v>4.9619999999999997</v>
      </c>
      <c r="CU7182">
        <v>5228.1000000000004</v>
      </c>
      <c r="CV7182" t="s">
        <v>37</v>
      </c>
      <c r="EY7182">
        <v>42</v>
      </c>
      <c r="EZ7182" t="s">
        <v>58</v>
      </c>
      <c r="FA7182" t="s">
        <v>52</v>
      </c>
      <c r="FB7182" t="s">
        <v>57</v>
      </c>
      <c r="FC7182" t="s">
        <v>37</v>
      </c>
      <c r="FD7182" t="s">
        <v>42</v>
      </c>
      <c r="FE7182" t="s">
        <v>37</v>
      </c>
      <c r="FF7182" t="s">
        <v>68</v>
      </c>
      <c r="FG7182" t="s">
        <v>69</v>
      </c>
      <c r="FH7182" t="s">
        <v>61</v>
      </c>
      <c r="FI7182">
        <v>133</v>
      </c>
      <c r="FJ7182">
        <v>6</v>
      </c>
      <c r="FK7182">
        <v>999</v>
      </c>
      <c r="FL7182">
        <v>0</v>
      </c>
      <c r="FM7182" t="s">
        <v>41</v>
      </c>
      <c r="FN7182">
        <v>1.4</v>
      </c>
      <c r="FO7182">
        <v>93.444000000000003</v>
      </c>
      <c r="FP7182">
        <v>-36.1</v>
      </c>
      <c r="FQ7182">
        <v>4.9649999999999999</v>
      </c>
      <c r="FR7182">
        <v>5228.1000000000004</v>
      </c>
      <c r="FS7182" t="s">
        <v>37</v>
      </c>
    </row>
    <row r="7183" spans="80:175" x14ac:dyDescent="0.25">
      <c r="CB7183">
        <v>49</v>
      </c>
      <c r="CC7183" t="s">
        <v>43</v>
      </c>
      <c r="CD7183" t="s">
        <v>35</v>
      </c>
      <c r="CE7183" t="s">
        <v>44</v>
      </c>
      <c r="CF7183" t="s">
        <v>45</v>
      </c>
      <c r="CG7183" t="s">
        <v>37</v>
      </c>
      <c r="CH7183" t="s">
        <v>37</v>
      </c>
      <c r="CI7183" t="s">
        <v>38</v>
      </c>
      <c r="CJ7183" t="s">
        <v>66</v>
      </c>
      <c r="CK7183" t="s">
        <v>63</v>
      </c>
      <c r="CL7183">
        <v>97</v>
      </c>
      <c r="CM7183">
        <v>1</v>
      </c>
      <c r="CN7183">
        <v>999</v>
      </c>
      <c r="CO7183">
        <v>0</v>
      </c>
      <c r="CP7183" t="s">
        <v>41</v>
      </c>
      <c r="CQ7183">
        <v>1.4</v>
      </c>
      <c r="CR7183">
        <v>94.465000000000003</v>
      </c>
      <c r="CS7183">
        <v>-41.8</v>
      </c>
      <c r="CT7183">
        <v>4.9610000000000003</v>
      </c>
      <c r="CU7183">
        <v>5228.1000000000004</v>
      </c>
      <c r="CV7183" t="s">
        <v>37</v>
      </c>
      <c r="EY7183">
        <v>42</v>
      </c>
      <c r="EZ7183" t="s">
        <v>55</v>
      </c>
      <c r="FA7183" t="s">
        <v>35</v>
      </c>
      <c r="FB7183" t="s">
        <v>57</v>
      </c>
      <c r="FC7183" t="s">
        <v>37</v>
      </c>
      <c r="FD7183" t="s">
        <v>42</v>
      </c>
      <c r="FE7183" t="s">
        <v>37</v>
      </c>
      <c r="FF7183" t="s">
        <v>38</v>
      </c>
      <c r="FG7183" t="s">
        <v>69</v>
      </c>
      <c r="FH7183" t="s">
        <v>62</v>
      </c>
      <c r="FI7183">
        <v>220</v>
      </c>
      <c r="FJ7183">
        <v>11</v>
      </c>
      <c r="FK7183">
        <v>999</v>
      </c>
      <c r="FL7183">
        <v>0</v>
      </c>
      <c r="FM7183" t="s">
        <v>41</v>
      </c>
      <c r="FN7183">
        <v>1.4</v>
      </c>
      <c r="FO7183">
        <v>93.444000000000003</v>
      </c>
      <c r="FP7183">
        <v>-36.1</v>
      </c>
      <c r="FQ7183">
        <v>4.9640000000000004</v>
      </c>
      <c r="FR7183">
        <v>5228.1000000000004</v>
      </c>
      <c r="FS7183" t="s">
        <v>37</v>
      </c>
    </row>
    <row r="7184" spans="80:175" x14ac:dyDescent="0.25">
      <c r="CB7184">
        <v>49</v>
      </c>
      <c r="CC7184" t="s">
        <v>43</v>
      </c>
      <c r="CD7184" t="s">
        <v>35</v>
      </c>
      <c r="CE7184" t="s">
        <v>44</v>
      </c>
      <c r="CF7184" t="s">
        <v>45</v>
      </c>
      <c r="CG7184" t="s">
        <v>37</v>
      </c>
      <c r="CH7184" t="s">
        <v>37</v>
      </c>
      <c r="CI7184" t="s">
        <v>38</v>
      </c>
      <c r="CJ7184" t="s">
        <v>66</v>
      </c>
      <c r="CK7184" t="s">
        <v>63</v>
      </c>
      <c r="CL7184">
        <v>139</v>
      </c>
      <c r="CM7184">
        <v>1</v>
      </c>
      <c r="CN7184">
        <v>999</v>
      </c>
      <c r="CO7184">
        <v>0</v>
      </c>
      <c r="CP7184" t="s">
        <v>41</v>
      </c>
      <c r="CQ7184">
        <v>1.4</v>
      </c>
      <c r="CR7184">
        <v>94.465000000000003</v>
      </c>
      <c r="CS7184">
        <v>-41.8</v>
      </c>
      <c r="CT7184">
        <v>4.9610000000000003</v>
      </c>
      <c r="CU7184">
        <v>5228.1000000000004</v>
      </c>
      <c r="CV7184" t="s">
        <v>37</v>
      </c>
      <c r="EY7184">
        <v>42</v>
      </c>
      <c r="EZ7184" t="s">
        <v>55</v>
      </c>
      <c r="FA7184" t="s">
        <v>35</v>
      </c>
      <c r="FB7184" t="s">
        <v>57</v>
      </c>
      <c r="FC7184" t="s">
        <v>37</v>
      </c>
      <c r="FD7184" t="s">
        <v>42</v>
      </c>
      <c r="FE7184" t="s">
        <v>42</v>
      </c>
      <c r="FF7184" t="s">
        <v>68</v>
      </c>
      <c r="FG7184" t="s">
        <v>69</v>
      </c>
      <c r="FH7184" t="s">
        <v>62</v>
      </c>
      <c r="FI7184">
        <v>89</v>
      </c>
      <c r="FJ7184">
        <v>3</v>
      </c>
      <c r="FK7184">
        <v>999</v>
      </c>
      <c r="FL7184">
        <v>0</v>
      </c>
      <c r="FM7184" t="s">
        <v>41</v>
      </c>
      <c r="FN7184">
        <v>1.4</v>
      </c>
      <c r="FO7184">
        <v>93.444000000000003</v>
      </c>
      <c r="FP7184">
        <v>-36.1</v>
      </c>
      <c r="FQ7184">
        <v>4.9640000000000004</v>
      </c>
      <c r="FR7184">
        <v>5228.1000000000004</v>
      </c>
      <c r="FS7184" t="s">
        <v>37</v>
      </c>
    </row>
    <row r="7185" spans="80:175" x14ac:dyDescent="0.25">
      <c r="CB7185">
        <v>49</v>
      </c>
      <c r="CC7185" t="s">
        <v>34</v>
      </c>
      <c r="CD7185" t="s">
        <v>52</v>
      </c>
      <c r="CE7185" t="s">
        <v>44</v>
      </c>
      <c r="CF7185" t="s">
        <v>45</v>
      </c>
      <c r="CG7185" t="s">
        <v>37</v>
      </c>
      <c r="CH7185" t="s">
        <v>37</v>
      </c>
      <c r="CI7185" t="s">
        <v>38</v>
      </c>
      <c r="CJ7185" t="s">
        <v>66</v>
      </c>
      <c r="CK7185" t="s">
        <v>63</v>
      </c>
      <c r="CL7185">
        <v>32</v>
      </c>
      <c r="CM7185">
        <v>1</v>
      </c>
      <c r="CN7185">
        <v>999</v>
      </c>
      <c r="CO7185">
        <v>0</v>
      </c>
      <c r="CP7185" t="s">
        <v>41</v>
      </c>
      <c r="CQ7185">
        <v>1.4</v>
      </c>
      <c r="CR7185">
        <v>94.465000000000003</v>
      </c>
      <c r="CS7185">
        <v>-41.8</v>
      </c>
      <c r="CT7185">
        <v>4.9610000000000003</v>
      </c>
      <c r="CU7185">
        <v>5228.1000000000004</v>
      </c>
      <c r="CV7185" t="s">
        <v>37</v>
      </c>
      <c r="EY7185">
        <v>42</v>
      </c>
      <c r="EZ7185" t="s">
        <v>55</v>
      </c>
      <c r="FA7185" t="s">
        <v>35</v>
      </c>
      <c r="FB7185" t="s">
        <v>57</v>
      </c>
      <c r="FC7185" t="s">
        <v>37</v>
      </c>
      <c r="FD7185" t="s">
        <v>42</v>
      </c>
      <c r="FE7185" t="s">
        <v>37</v>
      </c>
      <c r="FF7185" t="s">
        <v>68</v>
      </c>
      <c r="FG7185" t="s">
        <v>69</v>
      </c>
      <c r="FH7185" t="s">
        <v>63</v>
      </c>
      <c r="FI7185">
        <v>161</v>
      </c>
      <c r="FJ7185">
        <v>2</v>
      </c>
      <c r="FK7185">
        <v>999</v>
      </c>
      <c r="FL7185">
        <v>0</v>
      </c>
      <c r="FM7185" t="s">
        <v>41</v>
      </c>
      <c r="FN7185">
        <v>1.4</v>
      </c>
      <c r="FO7185">
        <v>93.444000000000003</v>
      </c>
      <c r="FP7185">
        <v>-36.1</v>
      </c>
      <c r="FQ7185">
        <v>4.9619999999999997</v>
      </c>
      <c r="FR7185">
        <v>5228.1000000000004</v>
      </c>
      <c r="FS7185" t="s">
        <v>37</v>
      </c>
    </row>
    <row r="7186" spans="80:175" x14ac:dyDescent="0.25">
      <c r="CB7186">
        <v>49</v>
      </c>
      <c r="CC7186" t="s">
        <v>43</v>
      </c>
      <c r="CD7186" t="s">
        <v>35</v>
      </c>
      <c r="CE7186" t="s">
        <v>44</v>
      </c>
      <c r="CF7186" t="s">
        <v>37</v>
      </c>
      <c r="CG7186" t="s">
        <v>37</v>
      </c>
      <c r="CH7186" t="s">
        <v>37</v>
      </c>
      <c r="CI7186" t="s">
        <v>38</v>
      </c>
      <c r="CJ7186" t="s">
        <v>66</v>
      </c>
      <c r="CK7186" t="s">
        <v>63</v>
      </c>
      <c r="CL7186">
        <v>395</v>
      </c>
      <c r="CM7186">
        <v>1</v>
      </c>
      <c r="CN7186">
        <v>999</v>
      </c>
      <c r="CO7186">
        <v>0</v>
      </c>
      <c r="CP7186" t="s">
        <v>41</v>
      </c>
      <c r="CQ7186">
        <v>1.4</v>
      </c>
      <c r="CR7186">
        <v>94.465000000000003</v>
      </c>
      <c r="CS7186">
        <v>-41.8</v>
      </c>
      <c r="CT7186">
        <v>4.9610000000000003</v>
      </c>
      <c r="CU7186">
        <v>5228.1000000000004</v>
      </c>
      <c r="CV7186" t="s">
        <v>37</v>
      </c>
      <c r="EY7186">
        <v>42</v>
      </c>
      <c r="EZ7186" t="s">
        <v>34</v>
      </c>
      <c r="FA7186" t="s">
        <v>35</v>
      </c>
      <c r="FB7186" t="s">
        <v>57</v>
      </c>
      <c r="FC7186" t="s">
        <v>37</v>
      </c>
      <c r="FD7186" t="s">
        <v>45</v>
      </c>
      <c r="FE7186" t="s">
        <v>45</v>
      </c>
      <c r="FF7186" t="s">
        <v>38</v>
      </c>
      <c r="FG7186" t="s">
        <v>69</v>
      </c>
      <c r="FH7186" t="s">
        <v>63</v>
      </c>
      <c r="FI7186">
        <v>12</v>
      </c>
      <c r="FJ7186">
        <v>9</v>
      </c>
      <c r="FK7186">
        <v>999</v>
      </c>
      <c r="FL7186">
        <v>0</v>
      </c>
      <c r="FM7186" t="s">
        <v>41</v>
      </c>
      <c r="FN7186">
        <v>1.4</v>
      </c>
      <c r="FO7186">
        <v>93.444000000000003</v>
      </c>
      <c r="FP7186">
        <v>-36.1</v>
      </c>
      <c r="FQ7186">
        <v>4.9619999999999997</v>
      </c>
      <c r="FR7186">
        <v>5228.1000000000004</v>
      </c>
      <c r="FS7186" t="s">
        <v>37</v>
      </c>
    </row>
    <row r="7187" spans="80:175" x14ac:dyDescent="0.25">
      <c r="CB7187">
        <v>49</v>
      </c>
      <c r="CC7187" t="s">
        <v>43</v>
      </c>
      <c r="CD7187" t="s">
        <v>35</v>
      </c>
      <c r="CE7187" t="s">
        <v>44</v>
      </c>
      <c r="CF7187" t="s">
        <v>37</v>
      </c>
      <c r="CG7187" t="s">
        <v>37</v>
      </c>
      <c r="CH7187" t="s">
        <v>42</v>
      </c>
      <c r="CI7187" t="s">
        <v>38</v>
      </c>
      <c r="CJ7187" t="s">
        <v>66</v>
      </c>
      <c r="CK7187" t="s">
        <v>63</v>
      </c>
      <c r="CL7187">
        <v>374</v>
      </c>
      <c r="CM7187">
        <v>3</v>
      </c>
      <c r="CN7187">
        <v>999</v>
      </c>
      <c r="CO7187">
        <v>0</v>
      </c>
      <c r="CP7187" t="s">
        <v>41</v>
      </c>
      <c r="CQ7187">
        <v>1.4</v>
      </c>
      <c r="CR7187">
        <v>94.465000000000003</v>
      </c>
      <c r="CS7187">
        <v>-41.8</v>
      </c>
      <c r="CT7187">
        <v>4.9610000000000003</v>
      </c>
      <c r="CU7187">
        <v>5228.1000000000004</v>
      </c>
      <c r="CV7187" t="s">
        <v>37</v>
      </c>
      <c r="EY7187">
        <v>42</v>
      </c>
      <c r="EZ7187" t="s">
        <v>55</v>
      </c>
      <c r="FA7187" t="s">
        <v>35</v>
      </c>
      <c r="FB7187" t="s">
        <v>57</v>
      </c>
      <c r="FC7187" t="s">
        <v>37</v>
      </c>
      <c r="FD7187" t="s">
        <v>42</v>
      </c>
      <c r="FE7187" t="s">
        <v>37</v>
      </c>
      <c r="FF7187" t="s">
        <v>68</v>
      </c>
      <c r="FG7187" t="s">
        <v>69</v>
      </c>
      <c r="FH7187" t="s">
        <v>63</v>
      </c>
      <c r="FI7187">
        <v>715</v>
      </c>
      <c r="FJ7187">
        <v>4</v>
      </c>
      <c r="FK7187">
        <v>999</v>
      </c>
      <c r="FL7187">
        <v>0</v>
      </c>
      <c r="FM7187" t="s">
        <v>41</v>
      </c>
      <c r="FN7187">
        <v>1.4</v>
      </c>
      <c r="FO7187">
        <v>93.444000000000003</v>
      </c>
      <c r="FP7187">
        <v>-36.1</v>
      </c>
      <c r="FQ7187">
        <v>4.9619999999999997</v>
      </c>
      <c r="FR7187">
        <v>5228.1000000000004</v>
      </c>
      <c r="FS7187" t="s">
        <v>37</v>
      </c>
    </row>
    <row r="7188" spans="80:175" x14ac:dyDescent="0.25">
      <c r="CB7188">
        <v>49</v>
      </c>
      <c r="CC7188" t="s">
        <v>46</v>
      </c>
      <c r="CD7188" t="s">
        <v>53</v>
      </c>
      <c r="CE7188" t="s">
        <v>44</v>
      </c>
      <c r="CF7188" t="s">
        <v>37</v>
      </c>
      <c r="CG7188" t="s">
        <v>37</v>
      </c>
      <c r="CH7188" t="s">
        <v>37</v>
      </c>
      <c r="CI7188" t="s">
        <v>38</v>
      </c>
      <c r="CJ7188" t="s">
        <v>66</v>
      </c>
      <c r="CK7188" t="s">
        <v>63</v>
      </c>
      <c r="CL7188">
        <v>370</v>
      </c>
      <c r="CM7188">
        <v>1</v>
      </c>
      <c r="CN7188">
        <v>999</v>
      </c>
      <c r="CO7188">
        <v>0</v>
      </c>
      <c r="CP7188" t="s">
        <v>41</v>
      </c>
      <c r="CQ7188">
        <v>1.4</v>
      </c>
      <c r="CR7188">
        <v>94.465000000000003</v>
      </c>
      <c r="CS7188">
        <v>-41.8</v>
      </c>
      <c r="CT7188">
        <v>4.9610000000000003</v>
      </c>
      <c r="CU7188">
        <v>5228.1000000000004</v>
      </c>
      <c r="CV7188" t="s">
        <v>37</v>
      </c>
      <c r="EY7188">
        <v>42</v>
      </c>
      <c r="EZ7188" t="s">
        <v>46</v>
      </c>
      <c r="FA7188" t="s">
        <v>53</v>
      </c>
      <c r="FB7188" t="s">
        <v>57</v>
      </c>
      <c r="FC7188" t="s">
        <v>37</v>
      </c>
      <c r="FD7188" t="s">
        <v>42</v>
      </c>
      <c r="FE7188" t="s">
        <v>42</v>
      </c>
      <c r="FF7188" t="s">
        <v>68</v>
      </c>
      <c r="FG7188" t="s">
        <v>69</v>
      </c>
      <c r="FH7188" t="s">
        <v>64</v>
      </c>
      <c r="FI7188">
        <v>153</v>
      </c>
      <c r="FJ7188">
        <v>1</v>
      </c>
      <c r="FK7188">
        <v>999</v>
      </c>
      <c r="FL7188">
        <v>0</v>
      </c>
      <c r="FM7188" t="s">
        <v>41</v>
      </c>
      <c r="FN7188">
        <v>1.4</v>
      </c>
      <c r="FO7188">
        <v>93.444000000000003</v>
      </c>
      <c r="FP7188">
        <v>-36.1</v>
      </c>
      <c r="FQ7188">
        <v>4.9630000000000001</v>
      </c>
      <c r="FR7188">
        <v>5228.1000000000004</v>
      </c>
      <c r="FS7188" t="s">
        <v>37</v>
      </c>
    </row>
    <row r="7189" spans="80:175" x14ac:dyDescent="0.25">
      <c r="CB7189">
        <v>49</v>
      </c>
      <c r="CC7189" t="s">
        <v>46</v>
      </c>
      <c r="CD7189" t="s">
        <v>35</v>
      </c>
      <c r="CE7189" t="s">
        <v>44</v>
      </c>
      <c r="CF7189" t="s">
        <v>45</v>
      </c>
      <c r="CG7189" t="s">
        <v>42</v>
      </c>
      <c r="CH7189" t="s">
        <v>37</v>
      </c>
      <c r="CI7189" t="s">
        <v>38</v>
      </c>
      <c r="CJ7189" t="s">
        <v>66</v>
      </c>
      <c r="CK7189" t="s">
        <v>63</v>
      </c>
      <c r="CL7189">
        <v>216</v>
      </c>
      <c r="CM7189">
        <v>4</v>
      </c>
      <c r="CN7189">
        <v>999</v>
      </c>
      <c r="CO7189">
        <v>0</v>
      </c>
      <c r="CP7189" t="s">
        <v>41</v>
      </c>
      <c r="CQ7189">
        <v>1.4</v>
      </c>
      <c r="CR7189">
        <v>94.465000000000003</v>
      </c>
      <c r="CS7189">
        <v>-41.8</v>
      </c>
      <c r="CT7189">
        <v>4.9610000000000003</v>
      </c>
      <c r="CU7189">
        <v>5228.1000000000004</v>
      </c>
      <c r="CV7189" t="s">
        <v>37</v>
      </c>
      <c r="EY7189">
        <v>42</v>
      </c>
      <c r="EZ7189" t="s">
        <v>46</v>
      </c>
      <c r="FA7189" t="s">
        <v>53</v>
      </c>
      <c r="FB7189" t="s">
        <v>57</v>
      </c>
      <c r="FC7189" t="s">
        <v>37</v>
      </c>
      <c r="FD7189" t="s">
        <v>42</v>
      </c>
      <c r="FE7189" t="s">
        <v>37</v>
      </c>
      <c r="FF7189" t="s">
        <v>68</v>
      </c>
      <c r="FG7189" t="s">
        <v>69</v>
      </c>
      <c r="FH7189" t="s">
        <v>64</v>
      </c>
      <c r="FI7189">
        <v>40</v>
      </c>
      <c r="FJ7189">
        <v>1</v>
      </c>
      <c r="FK7189">
        <v>999</v>
      </c>
      <c r="FL7189">
        <v>0</v>
      </c>
      <c r="FM7189" t="s">
        <v>41</v>
      </c>
      <c r="FN7189">
        <v>1.4</v>
      </c>
      <c r="FO7189">
        <v>93.444000000000003</v>
      </c>
      <c r="FP7189">
        <v>-36.1</v>
      </c>
      <c r="FQ7189">
        <v>4.9630000000000001</v>
      </c>
      <c r="FR7189">
        <v>5228.1000000000004</v>
      </c>
      <c r="FS7189" t="s">
        <v>37</v>
      </c>
    </row>
    <row r="7190" spans="80:175" x14ac:dyDescent="0.25">
      <c r="CB7190">
        <v>49</v>
      </c>
      <c r="CC7190" t="s">
        <v>46</v>
      </c>
      <c r="CD7190" t="s">
        <v>53</v>
      </c>
      <c r="CE7190" t="s">
        <v>44</v>
      </c>
      <c r="CF7190" t="s">
        <v>37</v>
      </c>
      <c r="CG7190" t="s">
        <v>42</v>
      </c>
      <c r="CH7190" t="s">
        <v>37</v>
      </c>
      <c r="CI7190" t="s">
        <v>38</v>
      </c>
      <c r="CJ7190" t="s">
        <v>66</v>
      </c>
      <c r="CK7190" t="s">
        <v>64</v>
      </c>
      <c r="CL7190">
        <v>115</v>
      </c>
      <c r="CM7190">
        <v>20</v>
      </c>
      <c r="CN7190">
        <v>999</v>
      </c>
      <c r="CO7190">
        <v>0</v>
      </c>
      <c r="CP7190" t="s">
        <v>41</v>
      </c>
      <c r="CQ7190">
        <v>1.4</v>
      </c>
      <c r="CR7190">
        <v>94.465000000000003</v>
      </c>
      <c r="CS7190">
        <v>-41.8</v>
      </c>
      <c r="CT7190">
        <v>4.9589999999999996</v>
      </c>
      <c r="CU7190">
        <v>5228.1000000000004</v>
      </c>
      <c r="CV7190" t="s">
        <v>37</v>
      </c>
      <c r="EY7190">
        <v>42</v>
      </c>
      <c r="EZ7190" t="s">
        <v>46</v>
      </c>
      <c r="FA7190" t="s">
        <v>35</v>
      </c>
      <c r="FB7190" t="s">
        <v>57</v>
      </c>
      <c r="FC7190" t="s">
        <v>37</v>
      </c>
      <c r="FD7190" t="s">
        <v>42</v>
      </c>
      <c r="FE7190" t="s">
        <v>37</v>
      </c>
      <c r="FF7190" t="s">
        <v>38</v>
      </c>
      <c r="FG7190" t="s">
        <v>69</v>
      </c>
      <c r="FH7190" t="s">
        <v>64</v>
      </c>
      <c r="FI7190">
        <v>103</v>
      </c>
      <c r="FJ7190">
        <v>2</v>
      </c>
      <c r="FK7190">
        <v>999</v>
      </c>
      <c r="FL7190">
        <v>0</v>
      </c>
      <c r="FM7190" t="s">
        <v>41</v>
      </c>
      <c r="FN7190">
        <v>1.4</v>
      </c>
      <c r="FO7190">
        <v>93.444000000000003</v>
      </c>
      <c r="FP7190">
        <v>-36.1</v>
      </c>
      <c r="FQ7190">
        <v>4.9630000000000001</v>
      </c>
      <c r="FR7190">
        <v>5228.1000000000004</v>
      </c>
      <c r="FS7190" t="s">
        <v>37</v>
      </c>
    </row>
    <row r="7191" spans="80:175" x14ac:dyDescent="0.25">
      <c r="CB7191">
        <v>49</v>
      </c>
      <c r="CC7191" t="s">
        <v>43</v>
      </c>
      <c r="CD7191" t="s">
        <v>35</v>
      </c>
      <c r="CE7191" t="s">
        <v>44</v>
      </c>
      <c r="CF7191" t="s">
        <v>37</v>
      </c>
      <c r="CG7191" t="s">
        <v>42</v>
      </c>
      <c r="CH7191" t="s">
        <v>37</v>
      </c>
      <c r="CI7191" t="s">
        <v>38</v>
      </c>
      <c r="CJ7191" t="s">
        <v>66</v>
      </c>
      <c r="CK7191" t="s">
        <v>64</v>
      </c>
      <c r="CL7191">
        <v>25</v>
      </c>
      <c r="CM7191">
        <v>3</v>
      </c>
      <c r="CN7191">
        <v>999</v>
      </c>
      <c r="CO7191">
        <v>0</v>
      </c>
      <c r="CP7191" t="s">
        <v>41</v>
      </c>
      <c r="CQ7191">
        <v>1.4</v>
      </c>
      <c r="CR7191">
        <v>94.465000000000003</v>
      </c>
      <c r="CS7191">
        <v>-41.8</v>
      </c>
      <c r="CT7191">
        <v>4.9589999999999996</v>
      </c>
      <c r="CU7191">
        <v>5228.1000000000004</v>
      </c>
      <c r="CV7191" t="s">
        <v>37</v>
      </c>
      <c r="EY7191">
        <v>42</v>
      </c>
      <c r="EZ7191" t="s">
        <v>46</v>
      </c>
      <c r="FA7191" t="s">
        <v>35</v>
      </c>
      <c r="FB7191" t="s">
        <v>57</v>
      </c>
      <c r="FC7191" t="s">
        <v>37</v>
      </c>
      <c r="FD7191" t="s">
        <v>37</v>
      </c>
      <c r="FE7191" t="s">
        <v>42</v>
      </c>
      <c r="FF7191" t="s">
        <v>68</v>
      </c>
      <c r="FG7191" t="s">
        <v>69</v>
      </c>
      <c r="FH7191" t="s">
        <v>64</v>
      </c>
      <c r="FI7191">
        <v>81</v>
      </c>
      <c r="FJ7191">
        <v>7</v>
      </c>
      <c r="FK7191">
        <v>999</v>
      </c>
      <c r="FL7191">
        <v>0</v>
      </c>
      <c r="FM7191" t="s">
        <v>41</v>
      </c>
      <c r="FN7191">
        <v>1.4</v>
      </c>
      <c r="FO7191">
        <v>93.444000000000003</v>
      </c>
      <c r="FP7191">
        <v>-36.1</v>
      </c>
      <c r="FQ7191">
        <v>4.9630000000000001</v>
      </c>
      <c r="FR7191">
        <v>5228.1000000000004</v>
      </c>
      <c r="FS7191" t="s">
        <v>37</v>
      </c>
    </row>
    <row r="7192" spans="80:175" x14ac:dyDescent="0.25">
      <c r="CB7192">
        <v>49</v>
      </c>
      <c r="CC7192" t="s">
        <v>55</v>
      </c>
      <c r="CD7192" t="s">
        <v>35</v>
      </c>
      <c r="CE7192" t="s">
        <v>44</v>
      </c>
      <c r="CF7192" t="s">
        <v>37</v>
      </c>
      <c r="CG7192" t="s">
        <v>37</v>
      </c>
      <c r="CH7192" t="s">
        <v>37</v>
      </c>
      <c r="CI7192" t="s">
        <v>38</v>
      </c>
      <c r="CJ7192" t="s">
        <v>66</v>
      </c>
      <c r="CK7192" t="s">
        <v>64</v>
      </c>
      <c r="CL7192">
        <v>9</v>
      </c>
      <c r="CM7192">
        <v>13</v>
      </c>
      <c r="CN7192">
        <v>999</v>
      </c>
      <c r="CO7192">
        <v>0</v>
      </c>
      <c r="CP7192" t="s">
        <v>41</v>
      </c>
      <c r="CQ7192">
        <v>1.4</v>
      </c>
      <c r="CR7192">
        <v>94.465000000000003</v>
      </c>
      <c r="CS7192">
        <v>-41.8</v>
      </c>
      <c r="CT7192">
        <v>4.9589999999999996</v>
      </c>
      <c r="CU7192">
        <v>5228.1000000000004</v>
      </c>
      <c r="CV7192" t="s">
        <v>37</v>
      </c>
      <c r="EY7192">
        <v>42</v>
      </c>
      <c r="EZ7192" t="s">
        <v>46</v>
      </c>
      <c r="FA7192" t="s">
        <v>35</v>
      </c>
      <c r="FB7192" t="s">
        <v>57</v>
      </c>
      <c r="FC7192" t="s">
        <v>37</v>
      </c>
      <c r="FD7192" t="s">
        <v>37</v>
      </c>
      <c r="FE7192" t="s">
        <v>37</v>
      </c>
      <c r="FF7192" t="s">
        <v>68</v>
      </c>
      <c r="FG7192" t="s">
        <v>69</v>
      </c>
      <c r="FH7192" t="s">
        <v>64</v>
      </c>
      <c r="FI7192">
        <v>71</v>
      </c>
      <c r="FJ7192">
        <v>1</v>
      </c>
      <c r="FK7192">
        <v>999</v>
      </c>
      <c r="FL7192">
        <v>0</v>
      </c>
      <c r="FM7192" t="s">
        <v>41</v>
      </c>
      <c r="FN7192">
        <v>1.4</v>
      </c>
      <c r="FO7192">
        <v>93.444000000000003</v>
      </c>
      <c r="FP7192">
        <v>-36.1</v>
      </c>
      <c r="FQ7192">
        <v>4.9630000000000001</v>
      </c>
      <c r="FR7192">
        <v>5228.1000000000004</v>
      </c>
      <c r="FS7192" t="s">
        <v>37</v>
      </c>
    </row>
    <row r="7193" spans="80:175" x14ac:dyDescent="0.25">
      <c r="CB7193">
        <v>49</v>
      </c>
      <c r="CC7193" t="s">
        <v>55</v>
      </c>
      <c r="CD7193" t="s">
        <v>35</v>
      </c>
      <c r="CE7193" t="s">
        <v>44</v>
      </c>
      <c r="CF7193" t="s">
        <v>45</v>
      </c>
      <c r="CG7193" t="s">
        <v>37</v>
      </c>
      <c r="CH7193" t="s">
        <v>37</v>
      </c>
      <c r="CI7193" t="s">
        <v>38</v>
      </c>
      <c r="CJ7193" t="s">
        <v>66</v>
      </c>
      <c r="CK7193" t="s">
        <v>64</v>
      </c>
      <c r="CL7193">
        <v>18</v>
      </c>
      <c r="CM7193">
        <v>4</v>
      </c>
      <c r="CN7193">
        <v>999</v>
      </c>
      <c r="CO7193">
        <v>0</v>
      </c>
      <c r="CP7193" t="s">
        <v>41</v>
      </c>
      <c r="CQ7193">
        <v>1.4</v>
      </c>
      <c r="CR7193">
        <v>94.465000000000003</v>
      </c>
      <c r="CS7193">
        <v>-41.8</v>
      </c>
      <c r="CT7193">
        <v>4.9589999999999996</v>
      </c>
      <c r="CU7193">
        <v>5228.1000000000004</v>
      </c>
      <c r="CV7193" t="s">
        <v>37</v>
      </c>
      <c r="EY7193">
        <v>42</v>
      </c>
      <c r="EZ7193" t="s">
        <v>46</v>
      </c>
      <c r="FA7193" t="s">
        <v>35</v>
      </c>
      <c r="FB7193" t="s">
        <v>57</v>
      </c>
      <c r="FC7193" t="s">
        <v>37</v>
      </c>
      <c r="FD7193" t="s">
        <v>42</v>
      </c>
      <c r="FE7193" t="s">
        <v>37</v>
      </c>
      <c r="FF7193" t="s">
        <v>68</v>
      </c>
      <c r="FG7193" t="s">
        <v>69</v>
      </c>
      <c r="FH7193" t="s">
        <v>64</v>
      </c>
      <c r="FI7193">
        <v>168</v>
      </c>
      <c r="FJ7193">
        <v>1</v>
      </c>
      <c r="FK7193">
        <v>999</v>
      </c>
      <c r="FL7193">
        <v>0</v>
      </c>
      <c r="FM7193" t="s">
        <v>41</v>
      </c>
      <c r="FN7193">
        <v>1.4</v>
      </c>
      <c r="FO7193">
        <v>93.444000000000003</v>
      </c>
      <c r="FP7193">
        <v>-36.1</v>
      </c>
      <c r="FQ7193">
        <v>4.9630000000000001</v>
      </c>
      <c r="FR7193">
        <v>5228.1000000000004</v>
      </c>
      <c r="FS7193" t="s">
        <v>37</v>
      </c>
    </row>
    <row r="7194" spans="80:175" x14ac:dyDescent="0.25">
      <c r="CB7194">
        <v>49</v>
      </c>
      <c r="CC7194" t="s">
        <v>43</v>
      </c>
      <c r="CD7194" t="s">
        <v>53</v>
      </c>
      <c r="CE7194" t="s">
        <v>44</v>
      </c>
      <c r="CF7194" t="s">
        <v>37</v>
      </c>
      <c r="CG7194" t="s">
        <v>37</v>
      </c>
      <c r="CH7194" t="s">
        <v>37</v>
      </c>
      <c r="CI7194" t="s">
        <v>38</v>
      </c>
      <c r="CJ7194" t="s">
        <v>66</v>
      </c>
      <c r="CK7194" t="s">
        <v>63</v>
      </c>
      <c r="CL7194">
        <v>138</v>
      </c>
      <c r="CM7194">
        <v>2</v>
      </c>
      <c r="CN7194">
        <v>999</v>
      </c>
      <c r="CO7194">
        <v>0</v>
      </c>
      <c r="CP7194" t="s">
        <v>41</v>
      </c>
      <c r="CQ7194">
        <v>1.4</v>
      </c>
      <c r="CR7194">
        <v>94.465000000000003</v>
      </c>
      <c r="CS7194">
        <v>-41.8</v>
      </c>
      <c r="CT7194">
        <v>4.9550000000000001</v>
      </c>
      <c r="CU7194">
        <v>5228.1000000000004</v>
      </c>
      <c r="CV7194" t="s">
        <v>37</v>
      </c>
      <c r="EY7194">
        <v>42</v>
      </c>
      <c r="EZ7194" t="s">
        <v>46</v>
      </c>
      <c r="FA7194" t="s">
        <v>35</v>
      </c>
      <c r="FB7194" t="s">
        <v>57</v>
      </c>
      <c r="FC7194" t="s">
        <v>37</v>
      </c>
      <c r="FD7194" t="s">
        <v>45</v>
      </c>
      <c r="FE7194" t="s">
        <v>45</v>
      </c>
      <c r="FF7194" t="s">
        <v>68</v>
      </c>
      <c r="FG7194" t="s">
        <v>69</v>
      </c>
      <c r="FH7194" t="s">
        <v>64</v>
      </c>
      <c r="FI7194">
        <v>235</v>
      </c>
      <c r="FJ7194">
        <v>1</v>
      </c>
      <c r="FK7194">
        <v>999</v>
      </c>
      <c r="FL7194">
        <v>0</v>
      </c>
      <c r="FM7194" t="s">
        <v>41</v>
      </c>
      <c r="FN7194">
        <v>1.4</v>
      </c>
      <c r="FO7194">
        <v>93.444000000000003</v>
      </c>
      <c r="FP7194">
        <v>-36.1</v>
      </c>
      <c r="FQ7194">
        <v>4.9630000000000001</v>
      </c>
      <c r="FR7194">
        <v>5228.1000000000004</v>
      </c>
      <c r="FS7194" t="s">
        <v>37</v>
      </c>
    </row>
    <row r="7195" spans="80:175" x14ac:dyDescent="0.25">
      <c r="CB7195">
        <v>49</v>
      </c>
      <c r="CC7195" t="s">
        <v>51</v>
      </c>
      <c r="CD7195" t="s">
        <v>52</v>
      </c>
      <c r="CE7195" t="s">
        <v>44</v>
      </c>
      <c r="CF7195" t="s">
        <v>37</v>
      </c>
      <c r="CG7195" t="s">
        <v>42</v>
      </c>
      <c r="CH7195" t="s">
        <v>37</v>
      </c>
      <c r="CI7195" t="s">
        <v>38</v>
      </c>
      <c r="CJ7195" t="s">
        <v>67</v>
      </c>
      <c r="CK7195" t="s">
        <v>62</v>
      </c>
      <c r="CL7195">
        <v>144</v>
      </c>
      <c r="CM7195">
        <v>1</v>
      </c>
      <c r="CN7195">
        <v>999</v>
      </c>
      <c r="CO7195">
        <v>0</v>
      </c>
      <c r="CP7195" t="s">
        <v>41</v>
      </c>
      <c r="CQ7195">
        <v>1.4</v>
      </c>
      <c r="CR7195">
        <v>93.918000000000006</v>
      </c>
      <c r="CS7195">
        <v>-42.7</v>
      </c>
      <c r="CT7195">
        <v>4.9560000000000004</v>
      </c>
      <c r="CU7195">
        <v>5228.1000000000004</v>
      </c>
      <c r="CV7195" t="s">
        <v>37</v>
      </c>
      <c r="EY7195">
        <v>42</v>
      </c>
      <c r="EZ7195" t="s">
        <v>46</v>
      </c>
      <c r="FA7195" t="s">
        <v>53</v>
      </c>
      <c r="FB7195" t="s">
        <v>57</v>
      </c>
      <c r="FC7195" t="s">
        <v>37</v>
      </c>
      <c r="FD7195" t="s">
        <v>42</v>
      </c>
      <c r="FE7195" t="s">
        <v>37</v>
      </c>
      <c r="FF7195" t="s">
        <v>68</v>
      </c>
      <c r="FG7195" t="s">
        <v>69</v>
      </c>
      <c r="FH7195" t="s">
        <v>64</v>
      </c>
      <c r="FI7195">
        <v>77</v>
      </c>
      <c r="FJ7195">
        <v>1</v>
      </c>
      <c r="FK7195">
        <v>999</v>
      </c>
      <c r="FL7195">
        <v>0</v>
      </c>
      <c r="FM7195" t="s">
        <v>41</v>
      </c>
      <c r="FN7195">
        <v>1.4</v>
      </c>
      <c r="FO7195">
        <v>93.444000000000003</v>
      </c>
      <c r="FP7195">
        <v>-36.1</v>
      </c>
      <c r="FQ7195">
        <v>4.9630000000000001</v>
      </c>
      <c r="FR7195">
        <v>5228.1000000000004</v>
      </c>
      <c r="FS7195" t="s">
        <v>37</v>
      </c>
    </row>
    <row r="7196" spans="80:175" x14ac:dyDescent="0.25">
      <c r="CB7196">
        <v>49</v>
      </c>
      <c r="CC7196" t="s">
        <v>46</v>
      </c>
      <c r="CD7196" t="s">
        <v>53</v>
      </c>
      <c r="CE7196" t="s">
        <v>44</v>
      </c>
      <c r="CF7196" t="s">
        <v>37</v>
      </c>
      <c r="CG7196" t="s">
        <v>37</v>
      </c>
      <c r="CH7196" t="s">
        <v>37</v>
      </c>
      <c r="CI7196" t="s">
        <v>68</v>
      </c>
      <c r="CJ7196" t="s">
        <v>67</v>
      </c>
      <c r="CK7196" t="s">
        <v>40</v>
      </c>
      <c r="CL7196">
        <v>148</v>
      </c>
      <c r="CM7196">
        <v>3</v>
      </c>
      <c r="CN7196">
        <v>999</v>
      </c>
      <c r="CO7196">
        <v>0</v>
      </c>
      <c r="CP7196" t="s">
        <v>41</v>
      </c>
      <c r="CQ7196">
        <v>1.4</v>
      </c>
      <c r="CR7196">
        <v>93.918000000000006</v>
      </c>
      <c r="CS7196">
        <v>-42.7</v>
      </c>
      <c r="CT7196">
        <v>4.96</v>
      </c>
      <c r="CU7196">
        <v>5228.1000000000004</v>
      </c>
      <c r="CV7196" t="s">
        <v>37</v>
      </c>
      <c r="EY7196">
        <v>42</v>
      </c>
      <c r="EZ7196" t="s">
        <v>55</v>
      </c>
      <c r="FA7196" t="s">
        <v>35</v>
      </c>
      <c r="FB7196" t="s">
        <v>57</v>
      </c>
      <c r="FC7196" t="s">
        <v>37</v>
      </c>
      <c r="FD7196" t="s">
        <v>42</v>
      </c>
      <c r="FE7196" t="s">
        <v>42</v>
      </c>
      <c r="FF7196" t="s">
        <v>68</v>
      </c>
      <c r="FG7196" t="s">
        <v>72</v>
      </c>
      <c r="FH7196" t="s">
        <v>40</v>
      </c>
      <c r="FI7196">
        <v>128</v>
      </c>
      <c r="FJ7196">
        <v>1</v>
      </c>
      <c r="FK7196">
        <v>999</v>
      </c>
      <c r="FL7196">
        <v>0</v>
      </c>
      <c r="FM7196" t="s">
        <v>41</v>
      </c>
      <c r="FN7196">
        <v>-0.1</v>
      </c>
      <c r="FO7196">
        <v>93.2</v>
      </c>
      <c r="FP7196">
        <v>-42</v>
      </c>
      <c r="FQ7196">
        <v>4.1909999999999998</v>
      </c>
      <c r="FR7196">
        <v>5195.8</v>
      </c>
      <c r="FS7196" t="s">
        <v>37</v>
      </c>
    </row>
    <row r="7197" spans="80:175" x14ac:dyDescent="0.25">
      <c r="CB7197">
        <v>49</v>
      </c>
      <c r="CC7197" t="s">
        <v>46</v>
      </c>
      <c r="CD7197" t="s">
        <v>53</v>
      </c>
      <c r="CE7197" t="s">
        <v>44</v>
      </c>
      <c r="CF7197" t="s">
        <v>37</v>
      </c>
      <c r="CG7197" t="s">
        <v>37</v>
      </c>
      <c r="CH7197" t="s">
        <v>37</v>
      </c>
      <c r="CI7197" t="s">
        <v>68</v>
      </c>
      <c r="CJ7197" t="s">
        <v>67</v>
      </c>
      <c r="CK7197" t="s">
        <v>40</v>
      </c>
      <c r="CL7197">
        <v>21</v>
      </c>
      <c r="CM7197">
        <v>2</v>
      </c>
      <c r="CN7197">
        <v>999</v>
      </c>
      <c r="CO7197">
        <v>0</v>
      </c>
      <c r="CP7197" t="s">
        <v>41</v>
      </c>
      <c r="CQ7197">
        <v>1.4</v>
      </c>
      <c r="CR7197">
        <v>93.918000000000006</v>
      </c>
      <c r="CS7197">
        <v>-42.7</v>
      </c>
      <c r="CT7197">
        <v>4.96</v>
      </c>
      <c r="CU7197">
        <v>5228.1000000000004</v>
      </c>
      <c r="CV7197" t="s">
        <v>37</v>
      </c>
      <c r="EY7197">
        <v>42</v>
      </c>
      <c r="EZ7197" t="s">
        <v>55</v>
      </c>
      <c r="FA7197" t="s">
        <v>35</v>
      </c>
      <c r="FB7197" t="s">
        <v>57</v>
      </c>
      <c r="FC7197" t="s">
        <v>37</v>
      </c>
      <c r="FD7197" t="s">
        <v>37</v>
      </c>
      <c r="FE7197" t="s">
        <v>37</v>
      </c>
      <c r="FF7197" t="s">
        <v>68</v>
      </c>
      <c r="FG7197" t="s">
        <v>72</v>
      </c>
      <c r="FH7197" t="s">
        <v>40</v>
      </c>
      <c r="FI7197">
        <v>93</v>
      </c>
      <c r="FJ7197">
        <v>1</v>
      </c>
      <c r="FK7197">
        <v>999</v>
      </c>
      <c r="FL7197">
        <v>0</v>
      </c>
      <c r="FM7197" t="s">
        <v>41</v>
      </c>
      <c r="FN7197">
        <v>-0.1</v>
      </c>
      <c r="FO7197">
        <v>93.2</v>
      </c>
      <c r="FP7197">
        <v>-42</v>
      </c>
      <c r="FQ7197">
        <v>4.1909999999999998</v>
      </c>
      <c r="FR7197">
        <v>5195.8</v>
      </c>
      <c r="FS7197" t="s">
        <v>37</v>
      </c>
    </row>
    <row r="7198" spans="80:175" x14ac:dyDescent="0.25">
      <c r="CB7198">
        <v>49</v>
      </c>
      <c r="CC7198" t="s">
        <v>43</v>
      </c>
      <c r="CD7198" t="s">
        <v>53</v>
      </c>
      <c r="CE7198" t="s">
        <v>44</v>
      </c>
      <c r="CF7198" t="s">
        <v>37</v>
      </c>
      <c r="CG7198" t="s">
        <v>42</v>
      </c>
      <c r="CH7198" t="s">
        <v>37</v>
      </c>
      <c r="CI7198" t="s">
        <v>68</v>
      </c>
      <c r="CJ7198" t="s">
        <v>67</v>
      </c>
      <c r="CK7198" t="s">
        <v>61</v>
      </c>
      <c r="CL7198">
        <v>146</v>
      </c>
      <c r="CM7198">
        <v>1</v>
      </c>
      <c r="CN7198">
        <v>999</v>
      </c>
      <c r="CO7198">
        <v>0</v>
      </c>
      <c r="CP7198" t="s">
        <v>41</v>
      </c>
      <c r="CQ7198">
        <v>1.4</v>
      </c>
      <c r="CR7198">
        <v>93.918000000000006</v>
      </c>
      <c r="CS7198">
        <v>-42.7</v>
      </c>
      <c r="CT7198">
        <v>4.9619999999999997</v>
      </c>
      <c r="CU7198">
        <v>5228.1000000000004</v>
      </c>
      <c r="CV7198" t="s">
        <v>37</v>
      </c>
      <c r="EY7198">
        <v>42</v>
      </c>
      <c r="EZ7198" t="s">
        <v>55</v>
      </c>
      <c r="FA7198" t="s">
        <v>35</v>
      </c>
      <c r="FB7198" t="s">
        <v>57</v>
      </c>
      <c r="FC7198" t="s">
        <v>37</v>
      </c>
      <c r="FD7198" t="s">
        <v>42</v>
      </c>
      <c r="FE7198" t="s">
        <v>37</v>
      </c>
      <c r="FF7198" t="s">
        <v>68</v>
      </c>
      <c r="FG7198" t="s">
        <v>72</v>
      </c>
      <c r="FH7198" t="s">
        <v>40</v>
      </c>
      <c r="FI7198">
        <v>178</v>
      </c>
      <c r="FJ7198">
        <v>1</v>
      </c>
      <c r="FK7198">
        <v>999</v>
      </c>
      <c r="FL7198">
        <v>0</v>
      </c>
      <c r="FM7198" t="s">
        <v>41</v>
      </c>
      <c r="FN7198">
        <v>-0.1</v>
      </c>
      <c r="FO7198">
        <v>93.2</v>
      </c>
      <c r="FP7198">
        <v>-42</v>
      </c>
      <c r="FQ7198">
        <v>4.1909999999999998</v>
      </c>
      <c r="FR7198">
        <v>5195.8</v>
      </c>
      <c r="FS7198" t="s">
        <v>37</v>
      </c>
    </row>
    <row r="7199" spans="80:175" x14ac:dyDescent="0.25">
      <c r="CB7199">
        <v>49</v>
      </c>
      <c r="CC7199" t="s">
        <v>43</v>
      </c>
      <c r="CD7199" t="s">
        <v>53</v>
      </c>
      <c r="CE7199" t="s">
        <v>44</v>
      </c>
      <c r="CF7199" t="s">
        <v>37</v>
      </c>
      <c r="CG7199" t="s">
        <v>42</v>
      </c>
      <c r="CH7199" t="s">
        <v>37</v>
      </c>
      <c r="CI7199" t="s">
        <v>68</v>
      </c>
      <c r="CJ7199" t="s">
        <v>67</v>
      </c>
      <c r="CK7199" t="s">
        <v>61</v>
      </c>
      <c r="CL7199">
        <v>155</v>
      </c>
      <c r="CM7199">
        <v>2</v>
      </c>
      <c r="CN7199">
        <v>999</v>
      </c>
      <c r="CO7199">
        <v>0</v>
      </c>
      <c r="CP7199" t="s">
        <v>41</v>
      </c>
      <c r="CQ7199">
        <v>1.4</v>
      </c>
      <c r="CR7199">
        <v>93.918000000000006</v>
      </c>
      <c r="CS7199">
        <v>-42.7</v>
      </c>
      <c r="CT7199">
        <v>4.9619999999999997</v>
      </c>
      <c r="CU7199">
        <v>5228.1000000000004</v>
      </c>
      <c r="CV7199" t="s">
        <v>37</v>
      </c>
      <c r="EY7199">
        <v>42</v>
      </c>
      <c r="EZ7199" t="s">
        <v>55</v>
      </c>
      <c r="FA7199" t="s">
        <v>35</v>
      </c>
      <c r="FB7199" t="s">
        <v>57</v>
      </c>
      <c r="FC7199" t="s">
        <v>37</v>
      </c>
      <c r="FD7199" t="s">
        <v>37</v>
      </c>
      <c r="FE7199" t="s">
        <v>37</v>
      </c>
      <c r="FF7199" t="s">
        <v>68</v>
      </c>
      <c r="FG7199" t="s">
        <v>72</v>
      </c>
      <c r="FH7199" t="s">
        <v>40</v>
      </c>
      <c r="FI7199">
        <v>44</v>
      </c>
      <c r="FJ7199">
        <v>1</v>
      </c>
      <c r="FK7199">
        <v>999</v>
      </c>
      <c r="FL7199">
        <v>0</v>
      </c>
      <c r="FM7199" t="s">
        <v>41</v>
      </c>
      <c r="FN7199">
        <v>-0.1</v>
      </c>
      <c r="FO7199">
        <v>93.2</v>
      </c>
      <c r="FP7199">
        <v>-42</v>
      </c>
      <c r="FQ7199">
        <v>4.1909999999999998</v>
      </c>
      <c r="FR7199">
        <v>5195.8</v>
      </c>
      <c r="FS7199" t="s">
        <v>37</v>
      </c>
    </row>
    <row r="7200" spans="80:175" x14ac:dyDescent="0.25">
      <c r="CB7200">
        <v>49</v>
      </c>
      <c r="CC7200" t="s">
        <v>43</v>
      </c>
      <c r="CD7200" t="s">
        <v>35</v>
      </c>
      <c r="CE7200" t="s">
        <v>44</v>
      </c>
      <c r="CF7200" t="s">
        <v>37</v>
      </c>
      <c r="CG7200" t="s">
        <v>37</v>
      </c>
      <c r="CH7200" t="s">
        <v>37</v>
      </c>
      <c r="CI7200" t="s">
        <v>68</v>
      </c>
      <c r="CJ7200" t="s">
        <v>67</v>
      </c>
      <c r="CK7200" t="s">
        <v>62</v>
      </c>
      <c r="CL7200">
        <v>313</v>
      </c>
      <c r="CM7200">
        <v>1</v>
      </c>
      <c r="CN7200">
        <v>999</v>
      </c>
      <c r="CO7200">
        <v>0</v>
      </c>
      <c r="CP7200" t="s">
        <v>41</v>
      </c>
      <c r="CQ7200">
        <v>1.4</v>
      </c>
      <c r="CR7200">
        <v>93.918000000000006</v>
      </c>
      <c r="CS7200">
        <v>-42.7</v>
      </c>
      <c r="CT7200">
        <v>4.9619999999999997</v>
      </c>
      <c r="CU7200">
        <v>5228.1000000000004</v>
      </c>
      <c r="CV7200" t="s">
        <v>37</v>
      </c>
      <c r="EY7200">
        <v>42</v>
      </c>
      <c r="EZ7200" t="s">
        <v>34</v>
      </c>
      <c r="FA7200" t="s">
        <v>35</v>
      </c>
      <c r="FB7200" t="s">
        <v>57</v>
      </c>
      <c r="FC7200" t="s">
        <v>37</v>
      </c>
      <c r="FD7200" t="s">
        <v>37</v>
      </c>
      <c r="FE7200" t="s">
        <v>37</v>
      </c>
      <c r="FF7200" t="s">
        <v>68</v>
      </c>
      <c r="FG7200" t="s">
        <v>72</v>
      </c>
      <c r="FH7200" t="s">
        <v>40</v>
      </c>
      <c r="FI7200">
        <v>176</v>
      </c>
      <c r="FJ7200">
        <v>1</v>
      </c>
      <c r="FK7200">
        <v>999</v>
      </c>
      <c r="FL7200">
        <v>0</v>
      </c>
      <c r="FM7200" t="s">
        <v>41</v>
      </c>
      <c r="FN7200">
        <v>-0.1</v>
      </c>
      <c r="FO7200">
        <v>93.2</v>
      </c>
      <c r="FP7200">
        <v>-42</v>
      </c>
      <c r="FQ7200">
        <v>4.1909999999999998</v>
      </c>
      <c r="FR7200">
        <v>5195.8</v>
      </c>
      <c r="FS7200" t="s">
        <v>37</v>
      </c>
    </row>
    <row r="7201" spans="80:175" x14ac:dyDescent="0.25">
      <c r="CB7201">
        <v>49</v>
      </c>
      <c r="CC7201" t="s">
        <v>46</v>
      </c>
      <c r="CD7201" t="s">
        <v>35</v>
      </c>
      <c r="CE7201" t="s">
        <v>44</v>
      </c>
      <c r="CF7201" t="s">
        <v>37</v>
      </c>
      <c r="CG7201" t="s">
        <v>42</v>
      </c>
      <c r="CH7201" t="s">
        <v>37</v>
      </c>
      <c r="CI7201" t="s">
        <v>68</v>
      </c>
      <c r="CJ7201" t="s">
        <v>67</v>
      </c>
      <c r="CK7201" t="s">
        <v>64</v>
      </c>
      <c r="CL7201">
        <v>59</v>
      </c>
      <c r="CM7201">
        <v>2</v>
      </c>
      <c r="CN7201">
        <v>999</v>
      </c>
      <c r="CO7201">
        <v>0</v>
      </c>
      <c r="CP7201" t="s">
        <v>41</v>
      </c>
      <c r="CQ7201">
        <v>1.4</v>
      </c>
      <c r="CR7201">
        <v>93.918000000000006</v>
      </c>
      <c r="CS7201">
        <v>-42.7</v>
      </c>
      <c r="CT7201">
        <v>4.9630000000000001</v>
      </c>
      <c r="CU7201">
        <v>5228.1000000000004</v>
      </c>
      <c r="CV7201" t="s">
        <v>37</v>
      </c>
      <c r="EY7201">
        <v>42</v>
      </c>
      <c r="EZ7201" t="s">
        <v>34</v>
      </c>
      <c r="FA7201" t="s">
        <v>35</v>
      </c>
      <c r="FB7201" t="s">
        <v>57</v>
      </c>
      <c r="FC7201" t="s">
        <v>37</v>
      </c>
      <c r="FD7201" t="s">
        <v>42</v>
      </c>
      <c r="FE7201" t="s">
        <v>37</v>
      </c>
      <c r="FF7201" t="s">
        <v>38</v>
      </c>
      <c r="FG7201" t="s">
        <v>72</v>
      </c>
      <c r="FH7201" t="s">
        <v>40</v>
      </c>
      <c r="FI7201">
        <v>85</v>
      </c>
      <c r="FJ7201">
        <v>1</v>
      </c>
      <c r="FK7201">
        <v>999</v>
      </c>
      <c r="FL7201">
        <v>0</v>
      </c>
      <c r="FM7201" t="s">
        <v>41</v>
      </c>
      <c r="FN7201">
        <v>-0.1</v>
      </c>
      <c r="FO7201">
        <v>93.2</v>
      </c>
      <c r="FP7201">
        <v>-42</v>
      </c>
      <c r="FQ7201">
        <v>4.1909999999999998</v>
      </c>
      <c r="FR7201">
        <v>5195.8</v>
      </c>
      <c r="FS7201" t="s">
        <v>37</v>
      </c>
    </row>
    <row r="7202" spans="80:175" x14ac:dyDescent="0.25">
      <c r="CB7202">
        <v>49</v>
      </c>
      <c r="CC7202" t="s">
        <v>46</v>
      </c>
      <c r="CD7202" t="s">
        <v>35</v>
      </c>
      <c r="CE7202" t="s">
        <v>44</v>
      </c>
      <c r="CF7202" t="s">
        <v>37</v>
      </c>
      <c r="CG7202" t="s">
        <v>37</v>
      </c>
      <c r="CH7202" t="s">
        <v>37</v>
      </c>
      <c r="CI7202" t="s">
        <v>68</v>
      </c>
      <c r="CJ7202" t="s">
        <v>67</v>
      </c>
      <c r="CK7202" t="s">
        <v>64</v>
      </c>
      <c r="CL7202">
        <v>366</v>
      </c>
      <c r="CM7202">
        <v>2</v>
      </c>
      <c r="CN7202">
        <v>999</v>
      </c>
      <c r="CO7202">
        <v>0</v>
      </c>
      <c r="CP7202" t="s">
        <v>41</v>
      </c>
      <c r="CQ7202">
        <v>1.4</v>
      </c>
      <c r="CR7202">
        <v>93.918000000000006</v>
      </c>
      <c r="CS7202">
        <v>-42.7</v>
      </c>
      <c r="CT7202">
        <v>4.9630000000000001</v>
      </c>
      <c r="CU7202">
        <v>5228.1000000000004</v>
      </c>
      <c r="CV7202" t="s">
        <v>37</v>
      </c>
      <c r="EY7202">
        <v>42</v>
      </c>
      <c r="EZ7202" t="s">
        <v>58</v>
      </c>
      <c r="FA7202" t="s">
        <v>52</v>
      </c>
      <c r="FB7202" t="s">
        <v>57</v>
      </c>
      <c r="FC7202" t="s">
        <v>37</v>
      </c>
      <c r="FD7202" t="s">
        <v>42</v>
      </c>
      <c r="FE7202" t="s">
        <v>37</v>
      </c>
      <c r="FF7202" t="s">
        <v>68</v>
      </c>
      <c r="FG7202" t="s">
        <v>72</v>
      </c>
      <c r="FH7202" t="s">
        <v>40</v>
      </c>
      <c r="FI7202">
        <v>73</v>
      </c>
      <c r="FJ7202">
        <v>1</v>
      </c>
      <c r="FK7202">
        <v>999</v>
      </c>
      <c r="FL7202">
        <v>0</v>
      </c>
      <c r="FM7202" t="s">
        <v>41</v>
      </c>
      <c r="FN7202">
        <v>-0.1</v>
      </c>
      <c r="FO7202">
        <v>93.2</v>
      </c>
      <c r="FP7202">
        <v>-42</v>
      </c>
      <c r="FQ7202">
        <v>4.1909999999999998</v>
      </c>
      <c r="FR7202">
        <v>5195.8</v>
      </c>
      <c r="FS7202" t="s">
        <v>37</v>
      </c>
    </row>
    <row r="7203" spans="80:175" x14ac:dyDescent="0.25">
      <c r="CB7203">
        <v>49</v>
      </c>
      <c r="CC7203" t="s">
        <v>43</v>
      </c>
      <c r="CD7203" t="s">
        <v>35</v>
      </c>
      <c r="CE7203" t="s">
        <v>44</v>
      </c>
      <c r="CF7203" t="s">
        <v>45</v>
      </c>
      <c r="CG7203" t="s">
        <v>42</v>
      </c>
      <c r="CH7203" t="s">
        <v>37</v>
      </c>
      <c r="CI7203" t="s">
        <v>68</v>
      </c>
      <c r="CJ7203" t="s">
        <v>67</v>
      </c>
      <c r="CK7203" t="s">
        <v>62</v>
      </c>
      <c r="CL7203">
        <v>122</v>
      </c>
      <c r="CM7203">
        <v>1</v>
      </c>
      <c r="CN7203">
        <v>999</v>
      </c>
      <c r="CO7203">
        <v>0</v>
      </c>
      <c r="CP7203" t="s">
        <v>41</v>
      </c>
      <c r="CQ7203">
        <v>1.4</v>
      </c>
      <c r="CR7203">
        <v>93.918000000000006</v>
      </c>
      <c r="CS7203">
        <v>-42.7</v>
      </c>
      <c r="CT7203">
        <v>4.9569999999999999</v>
      </c>
      <c r="CU7203">
        <v>5228.1000000000004</v>
      </c>
      <c r="CV7203" t="s">
        <v>37</v>
      </c>
      <c r="EY7203">
        <v>42</v>
      </c>
      <c r="EZ7203" t="s">
        <v>46</v>
      </c>
      <c r="FA7203" t="s">
        <v>35</v>
      </c>
      <c r="FB7203" t="s">
        <v>57</v>
      </c>
      <c r="FC7203" t="s">
        <v>37</v>
      </c>
      <c r="FD7203" t="s">
        <v>37</v>
      </c>
      <c r="FE7203" t="s">
        <v>37</v>
      </c>
      <c r="FF7203" t="s">
        <v>68</v>
      </c>
      <c r="FG7203" t="s">
        <v>72</v>
      </c>
      <c r="FH7203" t="s">
        <v>40</v>
      </c>
      <c r="FI7203">
        <v>62</v>
      </c>
      <c r="FJ7203">
        <v>1</v>
      </c>
      <c r="FK7203">
        <v>999</v>
      </c>
      <c r="FL7203">
        <v>1</v>
      </c>
      <c r="FM7203" t="s">
        <v>71</v>
      </c>
      <c r="FN7203">
        <v>-0.1</v>
      </c>
      <c r="FO7203">
        <v>93.2</v>
      </c>
      <c r="FP7203">
        <v>-42</v>
      </c>
      <c r="FQ7203">
        <v>4.1909999999999998</v>
      </c>
      <c r="FR7203">
        <v>5195.8</v>
      </c>
      <c r="FS7203" t="s">
        <v>37</v>
      </c>
    </row>
    <row r="7204" spans="80:175" x14ac:dyDescent="0.25">
      <c r="CB7204">
        <v>49</v>
      </c>
      <c r="CC7204" t="s">
        <v>43</v>
      </c>
      <c r="CD7204" t="s">
        <v>35</v>
      </c>
      <c r="CE7204" t="s">
        <v>44</v>
      </c>
      <c r="CF7204" t="s">
        <v>45</v>
      </c>
      <c r="CG7204" t="s">
        <v>42</v>
      </c>
      <c r="CH7204" t="s">
        <v>37</v>
      </c>
      <c r="CI7204" t="s">
        <v>68</v>
      </c>
      <c r="CJ7204" t="s">
        <v>67</v>
      </c>
      <c r="CK7204" t="s">
        <v>62</v>
      </c>
      <c r="CL7204">
        <v>226</v>
      </c>
      <c r="CM7204">
        <v>1</v>
      </c>
      <c r="CN7204">
        <v>999</v>
      </c>
      <c r="CO7204">
        <v>0</v>
      </c>
      <c r="CP7204" t="s">
        <v>41</v>
      </c>
      <c r="CQ7204">
        <v>1.4</v>
      </c>
      <c r="CR7204">
        <v>93.918000000000006</v>
      </c>
      <c r="CS7204">
        <v>-42.7</v>
      </c>
      <c r="CT7204">
        <v>4.9569999999999999</v>
      </c>
      <c r="CU7204">
        <v>5228.1000000000004</v>
      </c>
      <c r="CV7204" t="s">
        <v>37</v>
      </c>
      <c r="EY7204">
        <v>42</v>
      </c>
      <c r="EZ7204" t="s">
        <v>46</v>
      </c>
      <c r="FA7204" t="s">
        <v>35</v>
      </c>
      <c r="FB7204" t="s">
        <v>57</v>
      </c>
      <c r="FC7204" t="s">
        <v>37</v>
      </c>
      <c r="FD7204" t="s">
        <v>42</v>
      </c>
      <c r="FE7204" t="s">
        <v>37</v>
      </c>
      <c r="FF7204" t="s">
        <v>68</v>
      </c>
      <c r="FG7204" t="s">
        <v>72</v>
      </c>
      <c r="FH7204" t="s">
        <v>40</v>
      </c>
      <c r="FI7204">
        <v>120</v>
      </c>
      <c r="FJ7204">
        <v>1</v>
      </c>
      <c r="FK7204">
        <v>999</v>
      </c>
      <c r="FL7204">
        <v>0</v>
      </c>
      <c r="FM7204" t="s">
        <v>41</v>
      </c>
      <c r="FN7204">
        <v>-0.1</v>
      </c>
      <c r="FO7204">
        <v>93.2</v>
      </c>
      <c r="FP7204">
        <v>-42</v>
      </c>
      <c r="FQ7204">
        <v>4.1909999999999998</v>
      </c>
      <c r="FR7204">
        <v>5195.8</v>
      </c>
      <c r="FS7204" t="s">
        <v>37</v>
      </c>
    </row>
    <row r="7205" spans="80:175" x14ac:dyDescent="0.25">
      <c r="CB7205">
        <v>49</v>
      </c>
      <c r="CC7205" t="s">
        <v>54</v>
      </c>
      <c r="CD7205" t="s">
        <v>35</v>
      </c>
      <c r="CE7205" t="s">
        <v>44</v>
      </c>
      <c r="CF7205" t="s">
        <v>37</v>
      </c>
      <c r="CG7205" t="s">
        <v>42</v>
      </c>
      <c r="CH7205" t="s">
        <v>37</v>
      </c>
      <c r="CI7205" t="s">
        <v>68</v>
      </c>
      <c r="CJ7205" t="s">
        <v>67</v>
      </c>
      <c r="CK7205" t="s">
        <v>62</v>
      </c>
      <c r="CL7205">
        <v>239</v>
      </c>
      <c r="CM7205">
        <v>1</v>
      </c>
      <c r="CN7205">
        <v>999</v>
      </c>
      <c r="CO7205">
        <v>0</v>
      </c>
      <c r="CP7205" t="s">
        <v>41</v>
      </c>
      <c r="CQ7205">
        <v>1.4</v>
      </c>
      <c r="CR7205">
        <v>93.918000000000006</v>
      </c>
      <c r="CS7205">
        <v>-42.7</v>
      </c>
      <c r="CT7205">
        <v>4.9569999999999999</v>
      </c>
      <c r="CU7205">
        <v>5228.1000000000004</v>
      </c>
      <c r="CV7205" t="s">
        <v>37</v>
      </c>
      <c r="EY7205">
        <v>42</v>
      </c>
      <c r="EZ7205" t="s">
        <v>46</v>
      </c>
      <c r="FA7205" t="s">
        <v>35</v>
      </c>
      <c r="FB7205" t="s">
        <v>57</v>
      </c>
      <c r="FC7205" t="s">
        <v>37</v>
      </c>
      <c r="FD7205" t="s">
        <v>42</v>
      </c>
      <c r="FE7205" t="s">
        <v>37</v>
      </c>
      <c r="FF7205" t="s">
        <v>68</v>
      </c>
      <c r="FG7205" t="s">
        <v>72</v>
      </c>
      <c r="FH7205" t="s">
        <v>40</v>
      </c>
      <c r="FI7205">
        <v>375</v>
      </c>
      <c r="FJ7205">
        <v>1</v>
      </c>
      <c r="FK7205">
        <v>999</v>
      </c>
      <c r="FL7205">
        <v>0</v>
      </c>
      <c r="FM7205" t="s">
        <v>41</v>
      </c>
      <c r="FN7205">
        <v>-0.1</v>
      </c>
      <c r="FO7205">
        <v>93.2</v>
      </c>
      <c r="FP7205">
        <v>-42</v>
      </c>
      <c r="FQ7205">
        <v>4.1909999999999998</v>
      </c>
      <c r="FR7205">
        <v>5195.8</v>
      </c>
      <c r="FS7205" t="s">
        <v>37</v>
      </c>
    </row>
    <row r="7206" spans="80:175" x14ac:dyDescent="0.25">
      <c r="CB7206">
        <v>49</v>
      </c>
      <c r="CC7206" t="s">
        <v>43</v>
      </c>
      <c r="CD7206" t="s">
        <v>35</v>
      </c>
      <c r="CE7206" t="s">
        <v>44</v>
      </c>
      <c r="CF7206" t="s">
        <v>45</v>
      </c>
      <c r="CG7206" t="s">
        <v>42</v>
      </c>
      <c r="CH7206" t="s">
        <v>37</v>
      </c>
      <c r="CI7206" t="s">
        <v>68</v>
      </c>
      <c r="CJ7206" t="s">
        <v>67</v>
      </c>
      <c r="CK7206" t="s">
        <v>62</v>
      </c>
      <c r="CL7206">
        <v>346</v>
      </c>
      <c r="CM7206">
        <v>2</v>
      </c>
      <c r="CN7206">
        <v>999</v>
      </c>
      <c r="CO7206">
        <v>0</v>
      </c>
      <c r="CP7206" t="s">
        <v>41</v>
      </c>
      <c r="CQ7206">
        <v>1.4</v>
      </c>
      <c r="CR7206">
        <v>93.918000000000006</v>
      </c>
      <c r="CS7206">
        <v>-42.7</v>
      </c>
      <c r="CT7206">
        <v>4.9569999999999999</v>
      </c>
      <c r="CU7206">
        <v>5228.1000000000004</v>
      </c>
      <c r="CV7206" t="s">
        <v>37</v>
      </c>
      <c r="EY7206">
        <v>42</v>
      </c>
      <c r="EZ7206" t="s">
        <v>46</v>
      </c>
      <c r="FA7206" t="s">
        <v>35</v>
      </c>
      <c r="FB7206" t="s">
        <v>57</v>
      </c>
      <c r="FC7206" t="s">
        <v>37</v>
      </c>
      <c r="FD7206" t="s">
        <v>42</v>
      </c>
      <c r="FE7206" t="s">
        <v>37</v>
      </c>
      <c r="FF7206" t="s">
        <v>68</v>
      </c>
      <c r="FG7206" t="s">
        <v>72</v>
      </c>
      <c r="FH7206" t="s">
        <v>40</v>
      </c>
      <c r="FI7206">
        <v>65</v>
      </c>
      <c r="FJ7206">
        <v>2</v>
      </c>
      <c r="FK7206">
        <v>999</v>
      </c>
      <c r="FL7206">
        <v>1</v>
      </c>
      <c r="FM7206" t="s">
        <v>71</v>
      </c>
      <c r="FN7206">
        <v>-0.1</v>
      </c>
      <c r="FO7206">
        <v>93.2</v>
      </c>
      <c r="FP7206">
        <v>-42</v>
      </c>
      <c r="FQ7206">
        <v>4.1909999999999998</v>
      </c>
      <c r="FR7206">
        <v>5195.8</v>
      </c>
      <c r="FS7206" t="s">
        <v>37</v>
      </c>
    </row>
    <row r="7207" spans="80:175" x14ac:dyDescent="0.25">
      <c r="CB7207">
        <v>49</v>
      </c>
      <c r="CC7207" t="s">
        <v>43</v>
      </c>
      <c r="CD7207" t="s">
        <v>52</v>
      </c>
      <c r="CE7207" t="s">
        <v>44</v>
      </c>
      <c r="CF7207" t="s">
        <v>37</v>
      </c>
      <c r="CG7207" t="s">
        <v>42</v>
      </c>
      <c r="CH7207" t="s">
        <v>42</v>
      </c>
      <c r="CI7207" t="s">
        <v>68</v>
      </c>
      <c r="CJ7207" t="s">
        <v>67</v>
      </c>
      <c r="CK7207" t="s">
        <v>63</v>
      </c>
      <c r="CL7207">
        <v>205</v>
      </c>
      <c r="CM7207">
        <v>1</v>
      </c>
      <c r="CN7207">
        <v>999</v>
      </c>
      <c r="CO7207">
        <v>0</v>
      </c>
      <c r="CP7207" t="s">
        <v>41</v>
      </c>
      <c r="CQ7207">
        <v>1.4</v>
      </c>
      <c r="CR7207">
        <v>93.918000000000006</v>
      </c>
      <c r="CS7207">
        <v>-42.7</v>
      </c>
      <c r="CT7207">
        <v>4.9580000000000002</v>
      </c>
      <c r="CU7207">
        <v>5228.1000000000004</v>
      </c>
      <c r="CV7207" t="s">
        <v>37</v>
      </c>
      <c r="EY7207">
        <v>42</v>
      </c>
      <c r="EZ7207" t="s">
        <v>46</v>
      </c>
      <c r="FA7207" t="s">
        <v>53</v>
      </c>
      <c r="FB7207" t="s">
        <v>57</v>
      </c>
      <c r="FC7207" t="s">
        <v>37</v>
      </c>
      <c r="FD7207" t="s">
        <v>42</v>
      </c>
      <c r="FE7207" t="s">
        <v>37</v>
      </c>
      <c r="FF7207" t="s">
        <v>68</v>
      </c>
      <c r="FG7207" t="s">
        <v>72</v>
      </c>
      <c r="FH7207" t="s">
        <v>40</v>
      </c>
      <c r="FI7207">
        <v>199</v>
      </c>
      <c r="FJ7207">
        <v>2</v>
      </c>
      <c r="FK7207">
        <v>999</v>
      </c>
      <c r="FL7207">
        <v>0</v>
      </c>
      <c r="FM7207" t="s">
        <v>41</v>
      </c>
      <c r="FN7207">
        <v>-0.1</v>
      </c>
      <c r="FO7207">
        <v>93.2</v>
      </c>
      <c r="FP7207">
        <v>-42</v>
      </c>
      <c r="FQ7207">
        <v>4.1909999999999998</v>
      </c>
      <c r="FR7207">
        <v>5195.8</v>
      </c>
      <c r="FS7207" t="s">
        <v>37</v>
      </c>
    </row>
    <row r="7208" spans="80:175" x14ac:dyDescent="0.25">
      <c r="CB7208">
        <v>49</v>
      </c>
      <c r="CC7208" t="s">
        <v>51</v>
      </c>
      <c r="CD7208" t="s">
        <v>53</v>
      </c>
      <c r="CE7208" t="s">
        <v>44</v>
      </c>
      <c r="CF7208" t="s">
        <v>37</v>
      </c>
      <c r="CG7208" t="s">
        <v>37</v>
      </c>
      <c r="CH7208" t="s">
        <v>37</v>
      </c>
      <c r="CI7208" t="s">
        <v>68</v>
      </c>
      <c r="CJ7208" t="s">
        <v>67</v>
      </c>
      <c r="CK7208" t="s">
        <v>63</v>
      </c>
      <c r="CL7208">
        <v>124</v>
      </c>
      <c r="CM7208">
        <v>1</v>
      </c>
      <c r="CN7208">
        <v>999</v>
      </c>
      <c r="CO7208">
        <v>0</v>
      </c>
      <c r="CP7208" t="s">
        <v>41</v>
      </c>
      <c r="CQ7208">
        <v>1.4</v>
      </c>
      <c r="CR7208">
        <v>93.918000000000006</v>
      </c>
      <c r="CS7208">
        <v>-42.7</v>
      </c>
      <c r="CT7208">
        <v>4.9580000000000002</v>
      </c>
      <c r="CU7208">
        <v>5228.1000000000004</v>
      </c>
      <c r="CV7208" t="s">
        <v>37</v>
      </c>
      <c r="EY7208">
        <v>42</v>
      </c>
      <c r="EZ7208" t="s">
        <v>34</v>
      </c>
      <c r="FA7208" t="s">
        <v>35</v>
      </c>
      <c r="FB7208" t="s">
        <v>57</v>
      </c>
      <c r="FC7208" t="s">
        <v>37</v>
      </c>
      <c r="FD7208" t="s">
        <v>37</v>
      </c>
      <c r="FE7208" t="s">
        <v>37</v>
      </c>
      <c r="FF7208" t="s">
        <v>68</v>
      </c>
      <c r="FG7208" t="s">
        <v>72</v>
      </c>
      <c r="FH7208" t="s">
        <v>40</v>
      </c>
      <c r="FI7208">
        <v>90</v>
      </c>
      <c r="FJ7208">
        <v>4</v>
      </c>
      <c r="FK7208">
        <v>999</v>
      </c>
      <c r="FL7208">
        <v>1</v>
      </c>
      <c r="FM7208" t="s">
        <v>71</v>
      </c>
      <c r="FN7208">
        <v>-0.1</v>
      </c>
      <c r="FO7208">
        <v>93.2</v>
      </c>
      <c r="FP7208">
        <v>-42</v>
      </c>
      <c r="FQ7208">
        <v>4.1909999999999998</v>
      </c>
      <c r="FR7208">
        <v>5195.8</v>
      </c>
      <c r="FS7208" t="s">
        <v>37</v>
      </c>
    </row>
    <row r="7209" spans="80:175" x14ac:dyDescent="0.25">
      <c r="CB7209">
        <v>49</v>
      </c>
      <c r="CC7209" t="s">
        <v>43</v>
      </c>
      <c r="CD7209" t="s">
        <v>52</v>
      </c>
      <c r="CE7209" t="s">
        <v>44</v>
      </c>
      <c r="CF7209" t="s">
        <v>37</v>
      </c>
      <c r="CG7209" t="s">
        <v>42</v>
      </c>
      <c r="CH7209" t="s">
        <v>37</v>
      </c>
      <c r="CI7209" t="s">
        <v>68</v>
      </c>
      <c r="CJ7209" t="s">
        <v>67</v>
      </c>
      <c r="CK7209" t="s">
        <v>63</v>
      </c>
      <c r="CL7209">
        <v>72</v>
      </c>
      <c r="CM7209">
        <v>6</v>
      </c>
      <c r="CN7209">
        <v>999</v>
      </c>
      <c r="CO7209">
        <v>0</v>
      </c>
      <c r="CP7209" t="s">
        <v>41</v>
      </c>
      <c r="CQ7209">
        <v>1.4</v>
      </c>
      <c r="CR7209">
        <v>93.918000000000006</v>
      </c>
      <c r="CS7209">
        <v>-42.7</v>
      </c>
      <c r="CT7209">
        <v>4.9580000000000002</v>
      </c>
      <c r="CU7209">
        <v>5228.1000000000004</v>
      </c>
      <c r="CV7209" t="s">
        <v>37</v>
      </c>
      <c r="EY7209">
        <v>42</v>
      </c>
      <c r="EZ7209" t="s">
        <v>46</v>
      </c>
      <c r="FA7209" t="s">
        <v>35</v>
      </c>
      <c r="FB7209" t="s">
        <v>57</v>
      </c>
      <c r="FC7209" t="s">
        <v>37</v>
      </c>
      <c r="FD7209" t="s">
        <v>37</v>
      </c>
      <c r="FE7209" t="s">
        <v>37</v>
      </c>
      <c r="FF7209" t="s">
        <v>68</v>
      </c>
      <c r="FG7209" t="s">
        <v>72</v>
      </c>
      <c r="FH7209" t="s">
        <v>40</v>
      </c>
      <c r="FI7209">
        <v>226</v>
      </c>
      <c r="FJ7209">
        <v>2</v>
      </c>
      <c r="FK7209">
        <v>999</v>
      </c>
      <c r="FL7209">
        <v>0</v>
      </c>
      <c r="FM7209" t="s">
        <v>41</v>
      </c>
      <c r="FN7209">
        <v>-0.1</v>
      </c>
      <c r="FO7209">
        <v>93.2</v>
      </c>
      <c r="FP7209">
        <v>-42</v>
      </c>
      <c r="FQ7209">
        <v>4.1909999999999998</v>
      </c>
      <c r="FR7209">
        <v>5195.8</v>
      </c>
      <c r="FS7209" t="s">
        <v>37</v>
      </c>
    </row>
    <row r="7210" spans="80:175" x14ac:dyDescent="0.25">
      <c r="CB7210">
        <v>49</v>
      </c>
      <c r="CC7210" t="s">
        <v>51</v>
      </c>
      <c r="CD7210" t="s">
        <v>53</v>
      </c>
      <c r="CE7210" t="s">
        <v>44</v>
      </c>
      <c r="CF7210" t="s">
        <v>37</v>
      </c>
      <c r="CG7210" t="s">
        <v>42</v>
      </c>
      <c r="CH7210" t="s">
        <v>37</v>
      </c>
      <c r="CI7210" t="s">
        <v>68</v>
      </c>
      <c r="CJ7210" t="s">
        <v>67</v>
      </c>
      <c r="CK7210" t="s">
        <v>63</v>
      </c>
      <c r="CL7210">
        <v>388</v>
      </c>
      <c r="CM7210">
        <v>1</v>
      </c>
      <c r="CN7210">
        <v>999</v>
      </c>
      <c r="CO7210">
        <v>0</v>
      </c>
      <c r="CP7210" t="s">
        <v>41</v>
      </c>
      <c r="CQ7210">
        <v>1.4</v>
      </c>
      <c r="CR7210">
        <v>93.918000000000006</v>
      </c>
      <c r="CS7210">
        <v>-42.7</v>
      </c>
      <c r="CT7210">
        <v>4.9580000000000002</v>
      </c>
      <c r="CU7210">
        <v>5228.1000000000004</v>
      </c>
      <c r="CV7210" t="s">
        <v>37</v>
      </c>
      <c r="EY7210">
        <v>42</v>
      </c>
      <c r="EZ7210" t="s">
        <v>46</v>
      </c>
      <c r="FA7210" t="s">
        <v>35</v>
      </c>
      <c r="FB7210" t="s">
        <v>57</v>
      </c>
      <c r="FC7210" t="s">
        <v>37</v>
      </c>
      <c r="FD7210" t="s">
        <v>42</v>
      </c>
      <c r="FE7210" t="s">
        <v>37</v>
      </c>
      <c r="FF7210" t="s">
        <v>68</v>
      </c>
      <c r="FG7210" t="s">
        <v>72</v>
      </c>
      <c r="FH7210" t="s">
        <v>40</v>
      </c>
      <c r="FI7210">
        <v>116</v>
      </c>
      <c r="FJ7210">
        <v>2</v>
      </c>
      <c r="FK7210">
        <v>999</v>
      </c>
      <c r="FL7210">
        <v>0</v>
      </c>
      <c r="FM7210" t="s">
        <v>41</v>
      </c>
      <c r="FN7210">
        <v>-0.1</v>
      </c>
      <c r="FO7210">
        <v>93.2</v>
      </c>
      <c r="FP7210">
        <v>-42</v>
      </c>
      <c r="FQ7210">
        <v>4.1909999999999998</v>
      </c>
      <c r="FR7210">
        <v>5195.8</v>
      </c>
      <c r="FS7210" t="s">
        <v>37</v>
      </c>
    </row>
    <row r="7211" spans="80:175" x14ac:dyDescent="0.25">
      <c r="CB7211">
        <v>49</v>
      </c>
      <c r="CC7211" t="s">
        <v>51</v>
      </c>
      <c r="CD7211" t="s">
        <v>53</v>
      </c>
      <c r="CE7211" t="s">
        <v>44</v>
      </c>
      <c r="CF7211" t="s">
        <v>37</v>
      </c>
      <c r="CG7211" t="s">
        <v>42</v>
      </c>
      <c r="CH7211" t="s">
        <v>37</v>
      </c>
      <c r="CI7211" t="s">
        <v>68</v>
      </c>
      <c r="CJ7211" t="s">
        <v>67</v>
      </c>
      <c r="CK7211" t="s">
        <v>63</v>
      </c>
      <c r="CL7211">
        <v>1171</v>
      </c>
      <c r="CM7211">
        <v>1</v>
      </c>
      <c r="CN7211">
        <v>999</v>
      </c>
      <c r="CO7211">
        <v>0</v>
      </c>
      <c r="CP7211" t="s">
        <v>41</v>
      </c>
      <c r="CQ7211">
        <v>1.4</v>
      </c>
      <c r="CR7211">
        <v>93.918000000000006</v>
      </c>
      <c r="CS7211">
        <v>-42.7</v>
      </c>
      <c r="CT7211">
        <v>4.9580000000000002</v>
      </c>
      <c r="CU7211">
        <v>5228.1000000000004</v>
      </c>
      <c r="CV7211" t="s">
        <v>37</v>
      </c>
      <c r="EY7211">
        <v>42</v>
      </c>
      <c r="EZ7211" t="s">
        <v>58</v>
      </c>
      <c r="FA7211" t="s">
        <v>35</v>
      </c>
      <c r="FB7211" t="s">
        <v>57</v>
      </c>
      <c r="FC7211" t="s">
        <v>45</v>
      </c>
      <c r="FD7211" t="s">
        <v>37</v>
      </c>
      <c r="FE7211" t="s">
        <v>37</v>
      </c>
      <c r="FF7211" t="s">
        <v>68</v>
      </c>
      <c r="FG7211" t="s">
        <v>72</v>
      </c>
      <c r="FH7211" t="s">
        <v>40</v>
      </c>
      <c r="FI7211">
        <v>81</v>
      </c>
      <c r="FJ7211">
        <v>4</v>
      </c>
      <c r="FK7211">
        <v>999</v>
      </c>
      <c r="FL7211">
        <v>1</v>
      </c>
      <c r="FM7211" t="s">
        <v>71</v>
      </c>
      <c r="FN7211">
        <v>-0.1</v>
      </c>
      <c r="FO7211">
        <v>93.2</v>
      </c>
      <c r="FP7211">
        <v>-42</v>
      </c>
      <c r="FQ7211">
        <v>4.1909999999999998</v>
      </c>
      <c r="FR7211">
        <v>5195.8</v>
      </c>
      <c r="FS7211" t="s">
        <v>37</v>
      </c>
    </row>
    <row r="7212" spans="80:175" x14ac:dyDescent="0.25">
      <c r="CB7212">
        <v>49</v>
      </c>
      <c r="CC7212" t="s">
        <v>46</v>
      </c>
      <c r="CD7212" t="s">
        <v>35</v>
      </c>
      <c r="CE7212" t="s">
        <v>44</v>
      </c>
      <c r="CF7212" t="s">
        <v>45</v>
      </c>
      <c r="CG7212" t="s">
        <v>42</v>
      </c>
      <c r="CH7212" t="s">
        <v>37</v>
      </c>
      <c r="CI7212" t="s">
        <v>68</v>
      </c>
      <c r="CJ7212" t="s">
        <v>67</v>
      </c>
      <c r="CK7212" t="s">
        <v>63</v>
      </c>
      <c r="CL7212">
        <v>71</v>
      </c>
      <c r="CM7212">
        <v>1</v>
      </c>
      <c r="CN7212">
        <v>999</v>
      </c>
      <c r="CO7212">
        <v>0</v>
      </c>
      <c r="CP7212" t="s">
        <v>41</v>
      </c>
      <c r="CQ7212">
        <v>1.4</v>
      </c>
      <c r="CR7212">
        <v>93.918000000000006</v>
      </c>
      <c r="CS7212">
        <v>-42.7</v>
      </c>
      <c r="CT7212">
        <v>4.9580000000000002</v>
      </c>
      <c r="CU7212">
        <v>5228.1000000000004</v>
      </c>
      <c r="CV7212" t="s">
        <v>37</v>
      </c>
      <c r="EY7212">
        <v>42</v>
      </c>
      <c r="EZ7212" t="s">
        <v>58</v>
      </c>
      <c r="FA7212" t="s">
        <v>53</v>
      </c>
      <c r="FB7212" t="s">
        <v>57</v>
      </c>
      <c r="FC7212" t="s">
        <v>37</v>
      </c>
      <c r="FD7212" t="s">
        <v>42</v>
      </c>
      <c r="FE7212" t="s">
        <v>37</v>
      </c>
      <c r="FF7212" t="s">
        <v>68</v>
      </c>
      <c r="FG7212" t="s">
        <v>72</v>
      </c>
      <c r="FH7212" t="s">
        <v>61</v>
      </c>
      <c r="FI7212">
        <v>278</v>
      </c>
      <c r="FJ7212">
        <v>2</v>
      </c>
      <c r="FK7212">
        <v>999</v>
      </c>
      <c r="FL7212">
        <v>0</v>
      </c>
      <c r="FM7212" t="s">
        <v>41</v>
      </c>
      <c r="FN7212">
        <v>-0.1</v>
      </c>
      <c r="FO7212">
        <v>93.2</v>
      </c>
      <c r="FP7212">
        <v>-42</v>
      </c>
      <c r="FQ7212">
        <v>4.1529999999999996</v>
      </c>
      <c r="FR7212">
        <v>5195.8</v>
      </c>
      <c r="FS7212" t="s">
        <v>37</v>
      </c>
    </row>
    <row r="7213" spans="80:175" x14ac:dyDescent="0.25">
      <c r="CB7213">
        <v>49</v>
      </c>
      <c r="CC7213" t="s">
        <v>51</v>
      </c>
      <c r="CD7213" t="s">
        <v>53</v>
      </c>
      <c r="CE7213" t="s">
        <v>44</v>
      </c>
      <c r="CF7213" t="s">
        <v>37</v>
      </c>
      <c r="CG7213" t="s">
        <v>37</v>
      </c>
      <c r="CH7213" t="s">
        <v>37</v>
      </c>
      <c r="CI7213" t="s">
        <v>68</v>
      </c>
      <c r="CJ7213" t="s">
        <v>67</v>
      </c>
      <c r="CK7213" t="s">
        <v>63</v>
      </c>
      <c r="CL7213">
        <v>123</v>
      </c>
      <c r="CM7213">
        <v>2</v>
      </c>
      <c r="CN7213">
        <v>999</v>
      </c>
      <c r="CO7213">
        <v>0</v>
      </c>
      <c r="CP7213" t="s">
        <v>41</v>
      </c>
      <c r="CQ7213">
        <v>1.4</v>
      </c>
      <c r="CR7213">
        <v>93.918000000000006</v>
      </c>
      <c r="CS7213">
        <v>-42.7</v>
      </c>
      <c r="CT7213">
        <v>4.9580000000000002</v>
      </c>
      <c r="CU7213">
        <v>5228.1000000000004</v>
      </c>
      <c r="CV7213" t="s">
        <v>37</v>
      </c>
      <c r="EY7213">
        <v>42</v>
      </c>
      <c r="EZ7213" t="s">
        <v>46</v>
      </c>
      <c r="FA7213" t="s">
        <v>35</v>
      </c>
      <c r="FB7213" t="s">
        <v>57</v>
      </c>
      <c r="FC7213" t="s">
        <v>37</v>
      </c>
      <c r="FD7213" t="s">
        <v>42</v>
      </c>
      <c r="FE7213" t="s">
        <v>37</v>
      </c>
      <c r="FF7213" t="s">
        <v>38</v>
      </c>
      <c r="FG7213" t="s">
        <v>72</v>
      </c>
      <c r="FH7213" t="s">
        <v>61</v>
      </c>
      <c r="FI7213">
        <v>217</v>
      </c>
      <c r="FJ7213">
        <v>2</v>
      </c>
      <c r="FK7213">
        <v>999</v>
      </c>
      <c r="FL7213">
        <v>0</v>
      </c>
      <c r="FM7213" t="s">
        <v>41</v>
      </c>
      <c r="FN7213">
        <v>-0.1</v>
      </c>
      <c r="FO7213">
        <v>93.2</v>
      </c>
      <c r="FP7213">
        <v>-42</v>
      </c>
      <c r="FQ7213">
        <v>4.1529999999999996</v>
      </c>
      <c r="FR7213">
        <v>5195.8</v>
      </c>
      <c r="FS7213" t="s">
        <v>37</v>
      </c>
    </row>
    <row r="7214" spans="80:175" x14ac:dyDescent="0.25">
      <c r="CB7214">
        <v>49</v>
      </c>
      <c r="CC7214" t="s">
        <v>51</v>
      </c>
      <c r="CD7214" t="s">
        <v>53</v>
      </c>
      <c r="CE7214" t="s">
        <v>44</v>
      </c>
      <c r="CF7214" t="s">
        <v>37</v>
      </c>
      <c r="CG7214" t="s">
        <v>42</v>
      </c>
      <c r="CH7214" t="s">
        <v>37</v>
      </c>
      <c r="CI7214" t="s">
        <v>68</v>
      </c>
      <c r="CJ7214" t="s">
        <v>67</v>
      </c>
      <c r="CK7214" t="s">
        <v>63</v>
      </c>
      <c r="CL7214">
        <v>395</v>
      </c>
      <c r="CM7214">
        <v>3</v>
      </c>
      <c r="CN7214">
        <v>999</v>
      </c>
      <c r="CO7214">
        <v>0</v>
      </c>
      <c r="CP7214" t="s">
        <v>41</v>
      </c>
      <c r="CQ7214">
        <v>1.4</v>
      </c>
      <c r="CR7214">
        <v>93.918000000000006</v>
      </c>
      <c r="CS7214">
        <v>-42.7</v>
      </c>
      <c r="CT7214">
        <v>4.9580000000000002</v>
      </c>
      <c r="CU7214">
        <v>5228.1000000000004</v>
      </c>
      <c r="CV7214" t="s">
        <v>37</v>
      </c>
      <c r="EY7214">
        <v>42</v>
      </c>
      <c r="EZ7214" t="s">
        <v>59</v>
      </c>
      <c r="FA7214" t="s">
        <v>35</v>
      </c>
      <c r="FB7214" t="s">
        <v>57</v>
      </c>
      <c r="FC7214" t="s">
        <v>45</v>
      </c>
      <c r="FD7214" t="s">
        <v>37</v>
      </c>
      <c r="FE7214" t="s">
        <v>37</v>
      </c>
      <c r="FF7214" t="s">
        <v>68</v>
      </c>
      <c r="FG7214" t="s">
        <v>72</v>
      </c>
      <c r="FH7214" t="s">
        <v>61</v>
      </c>
      <c r="FI7214">
        <v>283</v>
      </c>
      <c r="FJ7214">
        <v>2</v>
      </c>
      <c r="FK7214">
        <v>999</v>
      </c>
      <c r="FL7214">
        <v>0</v>
      </c>
      <c r="FM7214" t="s">
        <v>41</v>
      </c>
      <c r="FN7214">
        <v>-0.1</v>
      </c>
      <c r="FO7214">
        <v>93.2</v>
      </c>
      <c r="FP7214">
        <v>-42</v>
      </c>
      <c r="FQ7214">
        <v>4.1529999999999996</v>
      </c>
      <c r="FR7214">
        <v>5195.8</v>
      </c>
      <c r="FS7214" t="s">
        <v>37</v>
      </c>
    </row>
    <row r="7215" spans="80:175" x14ac:dyDescent="0.25">
      <c r="CB7215">
        <v>49</v>
      </c>
      <c r="CC7215" t="s">
        <v>46</v>
      </c>
      <c r="CD7215" t="s">
        <v>53</v>
      </c>
      <c r="CE7215" t="s">
        <v>44</v>
      </c>
      <c r="CF7215" t="s">
        <v>37</v>
      </c>
      <c r="CG7215" t="s">
        <v>37</v>
      </c>
      <c r="CH7215" t="s">
        <v>37</v>
      </c>
      <c r="CI7215" t="s">
        <v>38</v>
      </c>
      <c r="CJ7215" t="s">
        <v>67</v>
      </c>
      <c r="CK7215" t="s">
        <v>63</v>
      </c>
      <c r="CL7215">
        <v>27</v>
      </c>
      <c r="CM7215">
        <v>1</v>
      </c>
      <c r="CN7215">
        <v>999</v>
      </c>
      <c r="CO7215">
        <v>0</v>
      </c>
      <c r="CP7215" t="s">
        <v>41</v>
      </c>
      <c r="CQ7215">
        <v>1.4</v>
      </c>
      <c r="CR7215">
        <v>93.918000000000006</v>
      </c>
      <c r="CS7215">
        <v>-42.7</v>
      </c>
      <c r="CT7215">
        <v>4.9580000000000002</v>
      </c>
      <c r="CU7215">
        <v>5228.1000000000004</v>
      </c>
      <c r="CV7215" t="s">
        <v>37</v>
      </c>
      <c r="EY7215">
        <v>42</v>
      </c>
      <c r="EZ7215" t="s">
        <v>59</v>
      </c>
      <c r="FA7215" t="s">
        <v>52</v>
      </c>
      <c r="FB7215" t="s">
        <v>57</v>
      </c>
      <c r="FC7215" t="s">
        <v>37</v>
      </c>
      <c r="FD7215" t="s">
        <v>42</v>
      </c>
      <c r="FE7215" t="s">
        <v>37</v>
      </c>
      <c r="FF7215" t="s">
        <v>68</v>
      </c>
      <c r="FG7215" t="s">
        <v>72</v>
      </c>
      <c r="FH7215" t="s">
        <v>62</v>
      </c>
      <c r="FI7215">
        <v>61</v>
      </c>
      <c r="FJ7215">
        <v>1</v>
      </c>
      <c r="FK7215">
        <v>999</v>
      </c>
      <c r="FL7215">
        <v>0</v>
      </c>
      <c r="FM7215" t="s">
        <v>41</v>
      </c>
      <c r="FN7215">
        <v>-0.1</v>
      </c>
      <c r="FO7215">
        <v>93.2</v>
      </c>
      <c r="FP7215">
        <v>-42</v>
      </c>
      <c r="FQ7215">
        <v>4.12</v>
      </c>
      <c r="FR7215">
        <v>5195.8</v>
      </c>
      <c r="FS7215" t="s">
        <v>37</v>
      </c>
    </row>
    <row r="7216" spans="80:175" x14ac:dyDescent="0.25">
      <c r="CB7216">
        <v>49</v>
      </c>
      <c r="CC7216" t="s">
        <v>46</v>
      </c>
      <c r="CD7216" t="s">
        <v>53</v>
      </c>
      <c r="CE7216" t="s">
        <v>44</v>
      </c>
      <c r="CF7216" t="s">
        <v>37</v>
      </c>
      <c r="CG7216" t="s">
        <v>37</v>
      </c>
      <c r="CH7216" t="s">
        <v>37</v>
      </c>
      <c r="CI7216" t="s">
        <v>68</v>
      </c>
      <c r="CJ7216" t="s">
        <v>67</v>
      </c>
      <c r="CK7216" t="s">
        <v>63</v>
      </c>
      <c r="CL7216">
        <v>602</v>
      </c>
      <c r="CM7216">
        <v>1</v>
      </c>
      <c r="CN7216">
        <v>999</v>
      </c>
      <c r="CO7216">
        <v>0</v>
      </c>
      <c r="CP7216" t="s">
        <v>41</v>
      </c>
      <c r="CQ7216">
        <v>1.4</v>
      </c>
      <c r="CR7216">
        <v>93.918000000000006</v>
      </c>
      <c r="CS7216">
        <v>-42.7</v>
      </c>
      <c r="CT7216">
        <v>4.9580000000000002</v>
      </c>
      <c r="CU7216">
        <v>5228.1000000000004</v>
      </c>
      <c r="CV7216" t="s">
        <v>37</v>
      </c>
      <c r="EY7216">
        <v>42</v>
      </c>
      <c r="EZ7216" t="s">
        <v>59</v>
      </c>
      <c r="FA7216" t="s">
        <v>52</v>
      </c>
      <c r="FB7216" t="s">
        <v>57</v>
      </c>
      <c r="FC7216" t="s">
        <v>37</v>
      </c>
      <c r="FD7216" t="s">
        <v>42</v>
      </c>
      <c r="FE7216" t="s">
        <v>37</v>
      </c>
      <c r="FF7216" t="s">
        <v>68</v>
      </c>
      <c r="FG7216" t="s">
        <v>72</v>
      </c>
      <c r="FH7216" t="s">
        <v>62</v>
      </c>
      <c r="FI7216">
        <v>145</v>
      </c>
      <c r="FJ7216">
        <v>2</v>
      </c>
      <c r="FK7216">
        <v>999</v>
      </c>
      <c r="FL7216">
        <v>0</v>
      </c>
      <c r="FM7216" t="s">
        <v>41</v>
      </c>
      <c r="FN7216">
        <v>-0.1</v>
      </c>
      <c r="FO7216">
        <v>93.2</v>
      </c>
      <c r="FP7216">
        <v>-42</v>
      </c>
      <c r="FQ7216">
        <v>4.12</v>
      </c>
      <c r="FR7216">
        <v>5195.8</v>
      </c>
      <c r="FS7216" t="s">
        <v>37</v>
      </c>
    </row>
    <row r="7217" spans="80:175" x14ac:dyDescent="0.25">
      <c r="CB7217">
        <v>49</v>
      </c>
      <c r="CC7217" t="s">
        <v>46</v>
      </c>
      <c r="CD7217" t="s">
        <v>52</v>
      </c>
      <c r="CE7217" t="s">
        <v>44</v>
      </c>
      <c r="CF7217" t="s">
        <v>37</v>
      </c>
      <c r="CG7217" t="s">
        <v>42</v>
      </c>
      <c r="CH7217" t="s">
        <v>37</v>
      </c>
      <c r="CI7217" t="s">
        <v>68</v>
      </c>
      <c r="CJ7217" t="s">
        <v>67</v>
      </c>
      <c r="CK7217" t="s">
        <v>61</v>
      </c>
      <c r="CL7217">
        <v>1281</v>
      </c>
      <c r="CM7217">
        <v>1</v>
      </c>
      <c r="CN7217">
        <v>999</v>
      </c>
      <c r="CO7217">
        <v>0</v>
      </c>
      <c r="CP7217" t="s">
        <v>41</v>
      </c>
      <c r="CQ7217">
        <v>1.4</v>
      </c>
      <c r="CR7217">
        <v>93.918000000000006</v>
      </c>
      <c r="CS7217">
        <v>-42.7</v>
      </c>
      <c r="CT7217">
        <v>4.9610000000000003</v>
      </c>
      <c r="CU7217">
        <v>5228.1000000000004</v>
      </c>
      <c r="CV7217" t="s">
        <v>37</v>
      </c>
      <c r="EY7217">
        <v>42</v>
      </c>
      <c r="EZ7217" t="s">
        <v>46</v>
      </c>
      <c r="FA7217" t="s">
        <v>52</v>
      </c>
      <c r="FB7217" t="s">
        <v>57</v>
      </c>
      <c r="FC7217" t="s">
        <v>37</v>
      </c>
      <c r="FD7217" t="s">
        <v>37</v>
      </c>
      <c r="FE7217" t="s">
        <v>37</v>
      </c>
      <c r="FF7217" t="s">
        <v>68</v>
      </c>
      <c r="FG7217" t="s">
        <v>72</v>
      </c>
      <c r="FH7217" t="s">
        <v>62</v>
      </c>
      <c r="FI7217">
        <v>72</v>
      </c>
      <c r="FJ7217">
        <v>1</v>
      </c>
      <c r="FK7217">
        <v>999</v>
      </c>
      <c r="FL7217">
        <v>0</v>
      </c>
      <c r="FM7217" t="s">
        <v>41</v>
      </c>
      <c r="FN7217">
        <v>-0.1</v>
      </c>
      <c r="FO7217">
        <v>93.2</v>
      </c>
      <c r="FP7217">
        <v>-42</v>
      </c>
      <c r="FQ7217">
        <v>4.12</v>
      </c>
      <c r="FR7217">
        <v>5195.8</v>
      </c>
      <c r="FS7217" t="s">
        <v>37</v>
      </c>
    </row>
    <row r="7218" spans="80:175" x14ac:dyDescent="0.25">
      <c r="CB7218">
        <v>49</v>
      </c>
      <c r="CC7218" t="s">
        <v>46</v>
      </c>
      <c r="CD7218" t="s">
        <v>35</v>
      </c>
      <c r="CE7218" t="s">
        <v>44</v>
      </c>
      <c r="CF7218" t="s">
        <v>37</v>
      </c>
      <c r="CG7218" t="s">
        <v>37</v>
      </c>
      <c r="CH7218" t="s">
        <v>37</v>
      </c>
      <c r="CI7218" t="s">
        <v>68</v>
      </c>
      <c r="CJ7218" t="s">
        <v>67</v>
      </c>
      <c r="CK7218" t="s">
        <v>61</v>
      </c>
      <c r="CL7218">
        <v>443</v>
      </c>
      <c r="CM7218">
        <v>1</v>
      </c>
      <c r="CN7218">
        <v>999</v>
      </c>
      <c r="CO7218">
        <v>0</v>
      </c>
      <c r="CP7218" t="s">
        <v>41</v>
      </c>
      <c r="CQ7218">
        <v>1.4</v>
      </c>
      <c r="CR7218">
        <v>93.918000000000006</v>
      </c>
      <c r="CS7218">
        <v>-42.7</v>
      </c>
      <c r="CT7218">
        <v>4.9610000000000003</v>
      </c>
      <c r="CU7218">
        <v>5228.1000000000004</v>
      </c>
      <c r="CV7218" t="s">
        <v>37</v>
      </c>
      <c r="EY7218">
        <v>42</v>
      </c>
      <c r="EZ7218" t="s">
        <v>59</v>
      </c>
      <c r="FA7218" t="s">
        <v>52</v>
      </c>
      <c r="FB7218" t="s">
        <v>57</v>
      </c>
      <c r="FC7218" t="s">
        <v>37</v>
      </c>
      <c r="FD7218" t="s">
        <v>37</v>
      </c>
      <c r="FE7218" t="s">
        <v>37</v>
      </c>
      <c r="FF7218" t="s">
        <v>68</v>
      </c>
      <c r="FG7218" t="s">
        <v>72</v>
      </c>
      <c r="FH7218" t="s">
        <v>62</v>
      </c>
      <c r="FI7218">
        <v>131</v>
      </c>
      <c r="FJ7218">
        <v>1</v>
      </c>
      <c r="FK7218">
        <v>999</v>
      </c>
      <c r="FL7218">
        <v>0</v>
      </c>
      <c r="FM7218" t="s">
        <v>41</v>
      </c>
      <c r="FN7218">
        <v>-0.1</v>
      </c>
      <c r="FO7218">
        <v>93.2</v>
      </c>
      <c r="FP7218">
        <v>-42</v>
      </c>
      <c r="FQ7218">
        <v>4.12</v>
      </c>
      <c r="FR7218">
        <v>5195.8</v>
      </c>
      <c r="FS7218" t="s">
        <v>37</v>
      </c>
    </row>
    <row r="7219" spans="80:175" x14ac:dyDescent="0.25">
      <c r="CB7219">
        <v>49</v>
      </c>
      <c r="CC7219" t="s">
        <v>43</v>
      </c>
      <c r="CD7219" t="s">
        <v>53</v>
      </c>
      <c r="CE7219" t="s">
        <v>44</v>
      </c>
      <c r="CF7219" t="s">
        <v>45</v>
      </c>
      <c r="CG7219" t="s">
        <v>42</v>
      </c>
      <c r="CH7219" t="s">
        <v>37</v>
      </c>
      <c r="CI7219" t="s">
        <v>68</v>
      </c>
      <c r="CJ7219" t="s">
        <v>67</v>
      </c>
      <c r="CK7219" t="s">
        <v>61</v>
      </c>
      <c r="CL7219">
        <v>100</v>
      </c>
      <c r="CM7219">
        <v>9</v>
      </c>
      <c r="CN7219">
        <v>999</v>
      </c>
      <c r="CO7219">
        <v>0</v>
      </c>
      <c r="CP7219" t="s">
        <v>41</v>
      </c>
      <c r="CQ7219">
        <v>1.4</v>
      </c>
      <c r="CR7219">
        <v>93.918000000000006</v>
      </c>
      <c r="CS7219">
        <v>-42.7</v>
      </c>
      <c r="CT7219">
        <v>4.9610000000000003</v>
      </c>
      <c r="CU7219">
        <v>5228.1000000000004</v>
      </c>
      <c r="CV7219" t="s">
        <v>37</v>
      </c>
      <c r="EY7219">
        <v>42</v>
      </c>
      <c r="EZ7219" t="s">
        <v>55</v>
      </c>
      <c r="FA7219" t="s">
        <v>35</v>
      </c>
      <c r="FB7219" t="s">
        <v>57</v>
      </c>
      <c r="FC7219" t="s">
        <v>37</v>
      </c>
      <c r="FD7219" t="s">
        <v>42</v>
      </c>
      <c r="FE7219" t="s">
        <v>37</v>
      </c>
      <c r="FF7219" t="s">
        <v>68</v>
      </c>
      <c r="FG7219" t="s">
        <v>72</v>
      </c>
      <c r="FH7219" t="s">
        <v>62</v>
      </c>
      <c r="FI7219">
        <v>151</v>
      </c>
      <c r="FJ7219">
        <v>2</v>
      </c>
      <c r="FK7219">
        <v>999</v>
      </c>
      <c r="FL7219">
        <v>0</v>
      </c>
      <c r="FM7219" t="s">
        <v>41</v>
      </c>
      <c r="FN7219">
        <v>-0.1</v>
      </c>
      <c r="FO7219">
        <v>93.2</v>
      </c>
      <c r="FP7219">
        <v>-42</v>
      </c>
      <c r="FQ7219">
        <v>4.12</v>
      </c>
      <c r="FR7219">
        <v>5195.8</v>
      </c>
      <c r="FS7219" t="s">
        <v>37</v>
      </c>
    </row>
    <row r="7220" spans="80:175" x14ac:dyDescent="0.25">
      <c r="CB7220">
        <v>49</v>
      </c>
      <c r="CC7220" t="s">
        <v>46</v>
      </c>
      <c r="CD7220" t="s">
        <v>52</v>
      </c>
      <c r="CE7220" t="s">
        <v>44</v>
      </c>
      <c r="CF7220" t="s">
        <v>37</v>
      </c>
      <c r="CG7220" t="s">
        <v>42</v>
      </c>
      <c r="CH7220" t="s">
        <v>37</v>
      </c>
      <c r="CI7220" t="s">
        <v>68</v>
      </c>
      <c r="CJ7220" t="s">
        <v>67</v>
      </c>
      <c r="CK7220" t="s">
        <v>61</v>
      </c>
      <c r="CL7220">
        <v>470</v>
      </c>
      <c r="CM7220">
        <v>2</v>
      </c>
      <c r="CN7220">
        <v>999</v>
      </c>
      <c r="CO7220">
        <v>0</v>
      </c>
      <c r="CP7220" t="s">
        <v>41</v>
      </c>
      <c r="CQ7220">
        <v>1.4</v>
      </c>
      <c r="CR7220">
        <v>93.918000000000006</v>
      </c>
      <c r="CS7220">
        <v>-42.7</v>
      </c>
      <c r="CT7220">
        <v>4.9610000000000003</v>
      </c>
      <c r="CU7220">
        <v>5228.1000000000004</v>
      </c>
      <c r="CV7220" t="s">
        <v>37</v>
      </c>
      <c r="EY7220">
        <v>42</v>
      </c>
      <c r="EZ7220" t="s">
        <v>46</v>
      </c>
      <c r="FA7220" t="s">
        <v>35</v>
      </c>
      <c r="FB7220" t="s">
        <v>57</v>
      </c>
      <c r="FC7220" t="s">
        <v>37</v>
      </c>
      <c r="FD7220" t="s">
        <v>42</v>
      </c>
      <c r="FE7220" t="s">
        <v>37</v>
      </c>
      <c r="FF7220" t="s">
        <v>68</v>
      </c>
      <c r="FG7220" t="s">
        <v>72</v>
      </c>
      <c r="FH7220" t="s">
        <v>62</v>
      </c>
      <c r="FI7220">
        <v>340</v>
      </c>
      <c r="FJ7220">
        <v>2</v>
      </c>
      <c r="FK7220">
        <v>999</v>
      </c>
      <c r="FL7220">
        <v>0</v>
      </c>
      <c r="FM7220" t="s">
        <v>41</v>
      </c>
      <c r="FN7220">
        <v>-0.1</v>
      </c>
      <c r="FO7220">
        <v>93.2</v>
      </c>
      <c r="FP7220">
        <v>-42</v>
      </c>
      <c r="FQ7220">
        <v>4.12</v>
      </c>
      <c r="FR7220">
        <v>5195.8</v>
      </c>
      <c r="FS7220" t="s">
        <v>37</v>
      </c>
    </row>
    <row r="7221" spans="80:175" x14ac:dyDescent="0.25">
      <c r="CB7221">
        <v>49</v>
      </c>
      <c r="CC7221" t="s">
        <v>56</v>
      </c>
      <c r="CD7221" t="s">
        <v>35</v>
      </c>
      <c r="CE7221" t="s">
        <v>44</v>
      </c>
      <c r="CF7221" t="s">
        <v>37</v>
      </c>
      <c r="CG7221" t="s">
        <v>42</v>
      </c>
      <c r="CH7221" t="s">
        <v>37</v>
      </c>
      <c r="CI7221" t="s">
        <v>68</v>
      </c>
      <c r="CJ7221" t="s">
        <v>67</v>
      </c>
      <c r="CK7221" t="s">
        <v>62</v>
      </c>
      <c r="CL7221">
        <v>98</v>
      </c>
      <c r="CM7221">
        <v>1</v>
      </c>
      <c r="CN7221">
        <v>999</v>
      </c>
      <c r="CO7221">
        <v>0</v>
      </c>
      <c r="CP7221" t="s">
        <v>41</v>
      </c>
      <c r="CQ7221">
        <v>1.4</v>
      </c>
      <c r="CR7221">
        <v>93.918000000000006</v>
      </c>
      <c r="CS7221">
        <v>-42.7</v>
      </c>
      <c r="CT7221">
        <v>4.9630000000000001</v>
      </c>
      <c r="CU7221">
        <v>5228.1000000000004</v>
      </c>
      <c r="CV7221" t="s">
        <v>37</v>
      </c>
      <c r="EY7221">
        <v>42</v>
      </c>
      <c r="EZ7221" t="s">
        <v>58</v>
      </c>
      <c r="FA7221" t="s">
        <v>52</v>
      </c>
      <c r="FB7221" t="s">
        <v>57</v>
      </c>
      <c r="FC7221" t="s">
        <v>37</v>
      </c>
      <c r="FD7221" t="s">
        <v>37</v>
      </c>
      <c r="FE7221" t="s">
        <v>37</v>
      </c>
      <c r="FF7221" t="s">
        <v>68</v>
      </c>
      <c r="FG7221" t="s">
        <v>72</v>
      </c>
      <c r="FH7221" t="s">
        <v>62</v>
      </c>
      <c r="FI7221">
        <v>238</v>
      </c>
      <c r="FJ7221">
        <v>4</v>
      </c>
      <c r="FK7221">
        <v>999</v>
      </c>
      <c r="FL7221">
        <v>0</v>
      </c>
      <c r="FM7221" t="s">
        <v>41</v>
      </c>
      <c r="FN7221">
        <v>-0.1</v>
      </c>
      <c r="FO7221">
        <v>93.2</v>
      </c>
      <c r="FP7221">
        <v>-42</v>
      </c>
      <c r="FQ7221">
        <v>4.12</v>
      </c>
      <c r="FR7221">
        <v>5195.8</v>
      </c>
      <c r="FS7221" t="s">
        <v>37</v>
      </c>
    </row>
    <row r="7222" spans="80:175" x14ac:dyDescent="0.25">
      <c r="CB7222">
        <v>49</v>
      </c>
      <c r="CC7222" t="s">
        <v>46</v>
      </c>
      <c r="CD7222" t="s">
        <v>35</v>
      </c>
      <c r="CE7222" t="s">
        <v>44</v>
      </c>
      <c r="CF7222" t="s">
        <v>37</v>
      </c>
      <c r="CG7222" t="s">
        <v>37</v>
      </c>
      <c r="CH7222" t="s">
        <v>37</v>
      </c>
      <c r="CI7222" t="s">
        <v>68</v>
      </c>
      <c r="CJ7222" t="s">
        <v>67</v>
      </c>
      <c r="CK7222" t="s">
        <v>62</v>
      </c>
      <c r="CL7222">
        <v>652</v>
      </c>
      <c r="CM7222">
        <v>2</v>
      </c>
      <c r="CN7222">
        <v>999</v>
      </c>
      <c r="CO7222">
        <v>0</v>
      </c>
      <c r="CP7222" t="s">
        <v>41</v>
      </c>
      <c r="CQ7222">
        <v>1.4</v>
      </c>
      <c r="CR7222">
        <v>93.918000000000006</v>
      </c>
      <c r="CS7222">
        <v>-42.7</v>
      </c>
      <c r="CT7222">
        <v>4.9630000000000001</v>
      </c>
      <c r="CU7222">
        <v>5228.1000000000004</v>
      </c>
      <c r="CV7222" t="s">
        <v>37</v>
      </c>
      <c r="EY7222">
        <v>42</v>
      </c>
      <c r="EZ7222" t="s">
        <v>55</v>
      </c>
      <c r="FA7222" t="s">
        <v>35</v>
      </c>
      <c r="FB7222" t="s">
        <v>57</v>
      </c>
      <c r="FC7222" t="s">
        <v>45</v>
      </c>
      <c r="FD7222" t="s">
        <v>42</v>
      </c>
      <c r="FE7222" t="s">
        <v>37</v>
      </c>
      <c r="FF7222" t="s">
        <v>68</v>
      </c>
      <c r="FG7222" t="s">
        <v>72</v>
      </c>
      <c r="FH7222" t="s">
        <v>62</v>
      </c>
      <c r="FI7222">
        <v>126</v>
      </c>
      <c r="FJ7222">
        <v>2</v>
      </c>
      <c r="FK7222">
        <v>999</v>
      </c>
      <c r="FL7222">
        <v>0</v>
      </c>
      <c r="FM7222" t="s">
        <v>41</v>
      </c>
      <c r="FN7222">
        <v>-0.1</v>
      </c>
      <c r="FO7222">
        <v>93.2</v>
      </c>
      <c r="FP7222">
        <v>-42</v>
      </c>
      <c r="FQ7222">
        <v>4.12</v>
      </c>
      <c r="FR7222">
        <v>5195.8</v>
      </c>
      <c r="FS7222" t="s">
        <v>37</v>
      </c>
    </row>
    <row r="7223" spans="80:175" x14ac:dyDescent="0.25">
      <c r="CB7223">
        <v>49</v>
      </c>
      <c r="CC7223" t="s">
        <v>43</v>
      </c>
      <c r="CD7223" t="s">
        <v>35</v>
      </c>
      <c r="CE7223" t="s">
        <v>44</v>
      </c>
      <c r="CF7223" t="s">
        <v>37</v>
      </c>
      <c r="CG7223" t="s">
        <v>37</v>
      </c>
      <c r="CH7223" t="s">
        <v>37</v>
      </c>
      <c r="CI7223" t="s">
        <v>68</v>
      </c>
      <c r="CJ7223" t="s">
        <v>67</v>
      </c>
      <c r="CK7223" t="s">
        <v>63</v>
      </c>
      <c r="CL7223">
        <v>63</v>
      </c>
      <c r="CM7223">
        <v>4</v>
      </c>
      <c r="CN7223">
        <v>999</v>
      </c>
      <c r="CO7223">
        <v>0</v>
      </c>
      <c r="CP7223" t="s">
        <v>41</v>
      </c>
      <c r="CQ7223">
        <v>1.4</v>
      </c>
      <c r="CR7223">
        <v>93.918000000000006</v>
      </c>
      <c r="CS7223">
        <v>-42.7</v>
      </c>
      <c r="CT7223">
        <v>4.9619999999999997</v>
      </c>
      <c r="CU7223">
        <v>5228.1000000000004</v>
      </c>
      <c r="CV7223" t="s">
        <v>37</v>
      </c>
      <c r="EY7223">
        <v>42</v>
      </c>
      <c r="EZ7223" t="s">
        <v>46</v>
      </c>
      <c r="FA7223" t="s">
        <v>35</v>
      </c>
      <c r="FB7223" t="s">
        <v>57</v>
      </c>
      <c r="FC7223" t="s">
        <v>37</v>
      </c>
      <c r="FD7223" t="s">
        <v>42</v>
      </c>
      <c r="FE7223" t="s">
        <v>37</v>
      </c>
      <c r="FF7223" t="s">
        <v>68</v>
      </c>
      <c r="FG7223" t="s">
        <v>72</v>
      </c>
      <c r="FH7223" t="s">
        <v>63</v>
      </c>
      <c r="FI7223">
        <v>75</v>
      </c>
      <c r="FJ7223">
        <v>2</v>
      </c>
      <c r="FK7223">
        <v>4</v>
      </c>
      <c r="FL7223">
        <v>1</v>
      </c>
      <c r="FM7223" t="s">
        <v>73</v>
      </c>
      <c r="FN7223">
        <v>-0.1</v>
      </c>
      <c r="FO7223">
        <v>93.2</v>
      </c>
      <c r="FP7223">
        <v>-42</v>
      </c>
      <c r="FQ7223">
        <v>4.0759999999999996</v>
      </c>
      <c r="FR7223">
        <v>5195.8</v>
      </c>
      <c r="FS7223" t="s">
        <v>37</v>
      </c>
    </row>
    <row r="7224" spans="80:175" x14ac:dyDescent="0.25">
      <c r="CB7224">
        <v>49</v>
      </c>
      <c r="CC7224" t="s">
        <v>55</v>
      </c>
      <c r="CD7224" t="s">
        <v>35</v>
      </c>
      <c r="CE7224" t="s">
        <v>44</v>
      </c>
      <c r="CF7224" t="s">
        <v>37</v>
      </c>
      <c r="CG7224" t="s">
        <v>37</v>
      </c>
      <c r="CH7224" t="s">
        <v>37</v>
      </c>
      <c r="CI7224" t="s">
        <v>38</v>
      </c>
      <c r="CJ7224" t="s">
        <v>67</v>
      </c>
      <c r="CK7224" t="s">
        <v>63</v>
      </c>
      <c r="CL7224">
        <v>258</v>
      </c>
      <c r="CM7224">
        <v>2</v>
      </c>
      <c r="CN7224">
        <v>999</v>
      </c>
      <c r="CO7224">
        <v>0</v>
      </c>
      <c r="CP7224" t="s">
        <v>41</v>
      </c>
      <c r="CQ7224">
        <v>1.4</v>
      </c>
      <c r="CR7224">
        <v>93.918000000000006</v>
      </c>
      <c r="CS7224">
        <v>-42.7</v>
      </c>
      <c r="CT7224">
        <v>4.9619999999999997</v>
      </c>
      <c r="CU7224">
        <v>5228.1000000000004</v>
      </c>
      <c r="CV7224" t="s">
        <v>37</v>
      </c>
      <c r="EY7224">
        <v>42</v>
      </c>
      <c r="EZ7224" t="s">
        <v>55</v>
      </c>
      <c r="FA7224" t="s">
        <v>35</v>
      </c>
      <c r="FB7224" t="s">
        <v>57</v>
      </c>
      <c r="FC7224" t="s">
        <v>37</v>
      </c>
      <c r="FD7224" t="s">
        <v>37</v>
      </c>
      <c r="FE7224" t="s">
        <v>37</v>
      </c>
      <c r="FF7224" t="s">
        <v>68</v>
      </c>
      <c r="FG7224" t="s">
        <v>72</v>
      </c>
      <c r="FH7224" t="s">
        <v>63</v>
      </c>
      <c r="FI7224">
        <v>110</v>
      </c>
      <c r="FJ7224">
        <v>2</v>
      </c>
      <c r="FK7224">
        <v>999</v>
      </c>
      <c r="FL7224">
        <v>0</v>
      </c>
      <c r="FM7224" t="s">
        <v>41</v>
      </c>
      <c r="FN7224">
        <v>-0.1</v>
      </c>
      <c r="FO7224">
        <v>93.2</v>
      </c>
      <c r="FP7224">
        <v>-42</v>
      </c>
      <c r="FQ7224">
        <v>4.0759999999999996</v>
      </c>
      <c r="FR7224">
        <v>5195.8</v>
      </c>
      <c r="FS7224" t="s">
        <v>37</v>
      </c>
    </row>
    <row r="7225" spans="80:175" x14ac:dyDescent="0.25">
      <c r="CB7225">
        <v>49</v>
      </c>
      <c r="CC7225" t="s">
        <v>46</v>
      </c>
      <c r="CD7225" t="s">
        <v>53</v>
      </c>
      <c r="CE7225" t="s">
        <v>44</v>
      </c>
      <c r="CF7225" t="s">
        <v>37</v>
      </c>
      <c r="CG7225" t="s">
        <v>37</v>
      </c>
      <c r="CH7225" t="s">
        <v>37</v>
      </c>
      <c r="CI7225" t="s">
        <v>68</v>
      </c>
      <c r="CJ7225" t="s">
        <v>67</v>
      </c>
      <c r="CK7225" t="s">
        <v>64</v>
      </c>
      <c r="CL7225">
        <v>203</v>
      </c>
      <c r="CM7225">
        <v>2</v>
      </c>
      <c r="CN7225">
        <v>999</v>
      </c>
      <c r="CO7225">
        <v>0</v>
      </c>
      <c r="CP7225" t="s">
        <v>41</v>
      </c>
      <c r="CQ7225">
        <v>1.4</v>
      </c>
      <c r="CR7225">
        <v>93.918000000000006</v>
      </c>
      <c r="CS7225">
        <v>-42.7</v>
      </c>
      <c r="CT7225">
        <v>4.9619999999999997</v>
      </c>
      <c r="CU7225">
        <v>5228.1000000000004</v>
      </c>
      <c r="CV7225" t="s">
        <v>37</v>
      </c>
      <c r="EY7225">
        <v>42</v>
      </c>
      <c r="EZ7225" t="s">
        <v>55</v>
      </c>
      <c r="FA7225" t="s">
        <v>35</v>
      </c>
      <c r="FB7225" t="s">
        <v>57</v>
      </c>
      <c r="FC7225" t="s">
        <v>37</v>
      </c>
      <c r="FD7225" t="s">
        <v>37</v>
      </c>
      <c r="FE7225" t="s">
        <v>37</v>
      </c>
      <c r="FF7225" t="s">
        <v>68</v>
      </c>
      <c r="FG7225" t="s">
        <v>72</v>
      </c>
      <c r="FH7225" t="s">
        <v>63</v>
      </c>
      <c r="FI7225">
        <v>316</v>
      </c>
      <c r="FJ7225">
        <v>1</v>
      </c>
      <c r="FK7225">
        <v>999</v>
      </c>
      <c r="FL7225">
        <v>0</v>
      </c>
      <c r="FM7225" t="s">
        <v>41</v>
      </c>
      <c r="FN7225">
        <v>-0.1</v>
      </c>
      <c r="FO7225">
        <v>93.2</v>
      </c>
      <c r="FP7225">
        <v>-42</v>
      </c>
      <c r="FQ7225">
        <v>4.0759999999999996</v>
      </c>
      <c r="FR7225">
        <v>5195.8</v>
      </c>
      <c r="FS7225" t="s">
        <v>37</v>
      </c>
    </row>
    <row r="7226" spans="80:175" x14ac:dyDescent="0.25">
      <c r="CB7226">
        <v>49</v>
      </c>
      <c r="CC7226" t="s">
        <v>46</v>
      </c>
      <c r="CD7226" t="s">
        <v>53</v>
      </c>
      <c r="CE7226" t="s">
        <v>44</v>
      </c>
      <c r="CF7226" t="s">
        <v>37</v>
      </c>
      <c r="CG7226" t="s">
        <v>42</v>
      </c>
      <c r="CH7226" t="s">
        <v>37</v>
      </c>
      <c r="CI7226" t="s">
        <v>68</v>
      </c>
      <c r="CJ7226" t="s">
        <v>67</v>
      </c>
      <c r="CK7226" t="s">
        <v>64</v>
      </c>
      <c r="CL7226">
        <v>81</v>
      </c>
      <c r="CM7226">
        <v>2</v>
      </c>
      <c r="CN7226">
        <v>999</v>
      </c>
      <c r="CO7226">
        <v>0</v>
      </c>
      <c r="CP7226" t="s">
        <v>41</v>
      </c>
      <c r="CQ7226">
        <v>1.4</v>
      </c>
      <c r="CR7226">
        <v>93.918000000000006</v>
      </c>
      <c r="CS7226">
        <v>-42.7</v>
      </c>
      <c r="CT7226">
        <v>4.9619999999999997</v>
      </c>
      <c r="CU7226">
        <v>5228.1000000000004</v>
      </c>
      <c r="CV7226" t="s">
        <v>37</v>
      </c>
      <c r="EY7226">
        <v>42</v>
      </c>
      <c r="EZ7226" t="s">
        <v>51</v>
      </c>
      <c r="FA7226" t="s">
        <v>35</v>
      </c>
      <c r="FB7226" t="s">
        <v>57</v>
      </c>
      <c r="FC7226" t="s">
        <v>37</v>
      </c>
      <c r="FD7226" t="s">
        <v>37</v>
      </c>
      <c r="FE7226" t="s">
        <v>37</v>
      </c>
      <c r="FF7226" t="s">
        <v>38</v>
      </c>
      <c r="FG7226" t="s">
        <v>72</v>
      </c>
      <c r="FH7226" t="s">
        <v>63</v>
      </c>
      <c r="FI7226">
        <v>172</v>
      </c>
      <c r="FJ7226">
        <v>2</v>
      </c>
      <c r="FK7226">
        <v>999</v>
      </c>
      <c r="FL7226">
        <v>0</v>
      </c>
      <c r="FM7226" t="s">
        <v>41</v>
      </c>
      <c r="FN7226">
        <v>-0.1</v>
      </c>
      <c r="FO7226">
        <v>93.2</v>
      </c>
      <c r="FP7226">
        <v>-42</v>
      </c>
      <c r="FQ7226">
        <v>4.0759999999999996</v>
      </c>
      <c r="FR7226">
        <v>5195.8</v>
      </c>
      <c r="FS7226" t="s">
        <v>37</v>
      </c>
    </row>
    <row r="7227" spans="80:175" x14ac:dyDescent="0.25">
      <c r="CB7227">
        <v>49</v>
      </c>
      <c r="CC7227" t="s">
        <v>46</v>
      </c>
      <c r="CD7227" t="s">
        <v>35</v>
      </c>
      <c r="CE7227" t="s">
        <v>44</v>
      </c>
      <c r="CF7227" t="s">
        <v>37</v>
      </c>
      <c r="CG7227" t="s">
        <v>37</v>
      </c>
      <c r="CH7227" t="s">
        <v>42</v>
      </c>
      <c r="CI7227" t="s">
        <v>68</v>
      </c>
      <c r="CJ7227" t="s">
        <v>67</v>
      </c>
      <c r="CK7227" t="s">
        <v>64</v>
      </c>
      <c r="CL7227">
        <v>204</v>
      </c>
      <c r="CM7227">
        <v>1</v>
      </c>
      <c r="CN7227">
        <v>999</v>
      </c>
      <c r="CO7227">
        <v>0</v>
      </c>
      <c r="CP7227" t="s">
        <v>41</v>
      </c>
      <c r="CQ7227">
        <v>1.4</v>
      </c>
      <c r="CR7227">
        <v>93.918000000000006</v>
      </c>
      <c r="CS7227">
        <v>-42.7</v>
      </c>
      <c r="CT7227">
        <v>4.9619999999999997</v>
      </c>
      <c r="CU7227">
        <v>5228.1000000000004</v>
      </c>
      <c r="CV7227" t="s">
        <v>37</v>
      </c>
      <c r="EY7227">
        <v>42</v>
      </c>
      <c r="EZ7227" t="s">
        <v>51</v>
      </c>
      <c r="FA7227" t="s">
        <v>35</v>
      </c>
      <c r="FB7227" t="s">
        <v>57</v>
      </c>
      <c r="FC7227" t="s">
        <v>37</v>
      </c>
      <c r="FD7227" t="s">
        <v>42</v>
      </c>
      <c r="FE7227" t="s">
        <v>37</v>
      </c>
      <c r="FF7227" t="s">
        <v>38</v>
      </c>
      <c r="FG7227" t="s">
        <v>72</v>
      </c>
      <c r="FH7227" t="s">
        <v>64</v>
      </c>
      <c r="FI7227">
        <v>81</v>
      </c>
      <c r="FJ7227">
        <v>7</v>
      </c>
      <c r="FK7227">
        <v>999</v>
      </c>
      <c r="FL7227">
        <v>0</v>
      </c>
      <c r="FM7227" t="s">
        <v>41</v>
      </c>
      <c r="FN7227">
        <v>-0.1</v>
      </c>
      <c r="FO7227">
        <v>93.2</v>
      </c>
      <c r="FP7227">
        <v>-42</v>
      </c>
      <c r="FQ7227">
        <v>4.0209999999999999</v>
      </c>
      <c r="FR7227">
        <v>5195.8</v>
      </c>
      <c r="FS7227" t="s">
        <v>37</v>
      </c>
    </row>
    <row r="7228" spans="80:175" x14ac:dyDescent="0.25">
      <c r="CB7228">
        <v>49</v>
      </c>
      <c r="CC7228" t="s">
        <v>46</v>
      </c>
      <c r="CD7228" t="s">
        <v>53</v>
      </c>
      <c r="CE7228" t="s">
        <v>44</v>
      </c>
      <c r="CF7228" t="s">
        <v>37</v>
      </c>
      <c r="CG7228" t="s">
        <v>42</v>
      </c>
      <c r="CH7228" t="s">
        <v>37</v>
      </c>
      <c r="CI7228" t="s">
        <v>68</v>
      </c>
      <c r="CJ7228" t="s">
        <v>67</v>
      </c>
      <c r="CK7228" t="s">
        <v>64</v>
      </c>
      <c r="CL7228">
        <v>238</v>
      </c>
      <c r="CM7228">
        <v>4</v>
      </c>
      <c r="CN7228">
        <v>999</v>
      </c>
      <c r="CO7228">
        <v>0</v>
      </c>
      <c r="CP7228" t="s">
        <v>41</v>
      </c>
      <c r="CQ7228">
        <v>1.4</v>
      </c>
      <c r="CR7228">
        <v>93.918000000000006</v>
      </c>
      <c r="CS7228">
        <v>-42.7</v>
      </c>
      <c r="CT7228">
        <v>4.9619999999999997</v>
      </c>
      <c r="CU7228">
        <v>5228.1000000000004</v>
      </c>
      <c r="CV7228" t="s">
        <v>37</v>
      </c>
      <c r="EY7228">
        <v>42</v>
      </c>
      <c r="EZ7228" t="s">
        <v>46</v>
      </c>
      <c r="FA7228" t="s">
        <v>53</v>
      </c>
      <c r="FB7228" t="s">
        <v>57</v>
      </c>
      <c r="FC7228" t="s">
        <v>37</v>
      </c>
      <c r="FD7228" t="s">
        <v>42</v>
      </c>
      <c r="FE7228" t="s">
        <v>37</v>
      </c>
      <c r="FF7228" t="s">
        <v>68</v>
      </c>
      <c r="FG7228" t="s">
        <v>72</v>
      </c>
      <c r="FH7228" t="s">
        <v>64</v>
      </c>
      <c r="FI7228">
        <v>195</v>
      </c>
      <c r="FJ7228">
        <v>1</v>
      </c>
      <c r="FK7228">
        <v>999</v>
      </c>
      <c r="FL7228">
        <v>0</v>
      </c>
      <c r="FM7228" t="s">
        <v>41</v>
      </c>
      <c r="FN7228">
        <v>-0.1</v>
      </c>
      <c r="FO7228">
        <v>93.2</v>
      </c>
      <c r="FP7228">
        <v>-42</v>
      </c>
      <c r="FQ7228">
        <v>4.0209999999999999</v>
      </c>
      <c r="FR7228">
        <v>5195.8</v>
      </c>
      <c r="FS7228" t="s">
        <v>37</v>
      </c>
    </row>
    <row r="7229" spans="80:175" x14ac:dyDescent="0.25">
      <c r="CB7229">
        <v>49</v>
      </c>
      <c r="CC7229" t="s">
        <v>46</v>
      </c>
      <c r="CD7229" t="s">
        <v>35</v>
      </c>
      <c r="CE7229" t="s">
        <v>44</v>
      </c>
      <c r="CF7229" t="s">
        <v>37</v>
      </c>
      <c r="CG7229" t="s">
        <v>42</v>
      </c>
      <c r="CH7229" t="s">
        <v>37</v>
      </c>
      <c r="CI7229" t="s">
        <v>68</v>
      </c>
      <c r="CJ7229" t="s">
        <v>67</v>
      </c>
      <c r="CK7229" t="s">
        <v>40</v>
      </c>
      <c r="CL7229">
        <v>69</v>
      </c>
      <c r="CM7229">
        <v>11</v>
      </c>
      <c r="CN7229">
        <v>999</v>
      </c>
      <c r="CO7229">
        <v>0</v>
      </c>
      <c r="CP7229" t="s">
        <v>41</v>
      </c>
      <c r="CQ7229">
        <v>1.4</v>
      </c>
      <c r="CR7229">
        <v>93.918000000000006</v>
      </c>
      <c r="CS7229">
        <v>-42.7</v>
      </c>
      <c r="CT7229">
        <v>4.9619999999999997</v>
      </c>
      <c r="CU7229">
        <v>5228.1000000000004</v>
      </c>
      <c r="CV7229" t="s">
        <v>37</v>
      </c>
      <c r="EY7229">
        <v>42</v>
      </c>
      <c r="EZ7229" t="s">
        <v>46</v>
      </c>
      <c r="FA7229" t="s">
        <v>35</v>
      </c>
      <c r="FB7229" t="s">
        <v>57</v>
      </c>
      <c r="FC7229" t="s">
        <v>37</v>
      </c>
      <c r="FD7229" t="s">
        <v>37</v>
      </c>
      <c r="FE7229" t="s">
        <v>37</v>
      </c>
      <c r="FF7229" t="s">
        <v>68</v>
      </c>
      <c r="FG7229" t="s">
        <v>72</v>
      </c>
      <c r="FH7229" t="s">
        <v>64</v>
      </c>
      <c r="FI7229">
        <v>501</v>
      </c>
      <c r="FJ7229">
        <v>3</v>
      </c>
      <c r="FK7229">
        <v>999</v>
      </c>
      <c r="FL7229">
        <v>0</v>
      </c>
      <c r="FM7229" t="s">
        <v>41</v>
      </c>
      <c r="FN7229">
        <v>-0.1</v>
      </c>
      <c r="FO7229">
        <v>93.2</v>
      </c>
      <c r="FP7229">
        <v>-42</v>
      </c>
      <c r="FQ7229">
        <v>4.0209999999999999</v>
      </c>
      <c r="FR7229">
        <v>5195.8</v>
      </c>
      <c r="FS7229" t="s">
        <v>37</v>
      </c>
    </row>
    <row r="7230" spans="80:175" x14ac:dyDescent="0.25">
      <c r="CB7230">
        <v>49</v>
      </c>
      <c r="CC7230" t="s">
        <v>46</v>
      </c>
      <c r="CD7230" t="s">
        <v>35</v>
      </c>
      <c r="CE7230" t="s">
        <v>44</v>
      </c>
      <c r="CF7230" t="s">
        <v>37</v>
      </c>
      <c r="CG7230" t="s">
        <v>42</v>
      </c>
      <c r="CH7230" t="s">
        <v>42</v>
      </c>
      <c r="CI7230" t="s">
        <v>68</v>
      </c>
      <c r="CJ7230" t="s">
        <v>67</v>
      </c>
      <c r="CK7230" t="s">
        <v>40</v>
      </c>
      <c r="CL7230">
        <v>263</v>
      </c>
      <c r="CM7230">
        <v>1</v>
      </c>
      <c r="CN7230">
        <v>999</v>
      </c>
      <c r="CO7230">
        <v>0</v>
      </c>
      <c r="CP7230" t="s">
        <v>41</v>
      </c>
      <c r="CQ7230">
        <v>1.4</v>
      </c>
      <c r="CR7230">
        <v>93.918000000000006</v>
      </c>
      <c r="CS7230">
        <v>-42.7</v>
      </c>
      <c r="CT7230">
        <v>4.9619999999999997</v>
      </c>
      <c r="CU7230">
        <v>5228.1000000000004</v>
      </c>
      <c r="CV7230" t="s">
        <v>37</v>
      </c>
      <c r="EY7230">
        <v>42</v>
      </c>
      <c r="EZ7230" t="s">
        <v>59</v>
      </c>
      <c r="FA7230" t="s">
        <v>35</v>
      </c>
      <c r="FB7230" t="s">
        <v>57</v>
      </c>
      <c r="FC7230" t="s">
        <v>37</v>
      </c>
      <c r="FD7230" t="s">
        <v>42</v>
      </c>
      <c r="FE7230" t="s">
        <v>37</v>
      </c>
      <c r="FF7230" t="s">
        <v>68</v>
      </c>
      <c r="FG7230" t="s">
        <v>72</v>
      </c>
      <c r="FH7230" t="s">
        <v>64</v>
      </c>
      <c r="FI7230">
        <v>58</v>
      </c>
      <c r="FJ7230">
        <v>1</v>
      </c>
      <c r="FK7230">
        <v>999</v>
      </c>
      <c r="FL7230">
        <v>1</v>
      </c>
      <c r="FM7230" t="s">
        <v>71</v>
      </c>
      <c r="FN7230">
        <v>-0.1</v>
      </c>
      <c r="FO7230">
        <v>93.2</v>
      </c>
      <c r="FP7230">
        <v>-42</v>
      </c>
      <c r="FQ7230">
        <v>4.0209999999999999</v>
      </c>
      <c r="FR7230">
        <v>5195.8</v>
      </c>
      <c r="FS7230" t="s">
        <v>37</v>
      </c>
    </row>
    <row r="7231" spans="80:175" x14ac:dyDescent="0.25">
      <c r="CB7231">
        <v>49</v>
      </c>
      <c r="CC7231" t="s">
        <v>51</v>
      </c>
      <c r="CD7231" t="s">
        <v>35</v>
      </c>
      <c r="CE7231" t="s">
        <v>44</v>
      </c>
      <c r="CF7231" t="s">
        <v>37</v>
      </c>
      <c r="CG7231" t="s">
        <v>42</v>
      </c>
      <c r="CH7231" t="s">
        <v>37</v>
      </c>
      <c r="CI7231" t="s">
        <v>38</v>
      </c>
      <c r="CJ7231" t="s">
        <v>67</v>
      </c>
      <c r="CK7231" t="s">
        <v>40</v>
      </c>
      <c r="CL7231">
        <v>126</v>
      </c>
      <c r="CM7231">
        <v>8</v>
      </c>
      <c r="CN7231">
        <v>999</v>
      </c>
      <c r="CO7231">
        <v>0</v>
      </c>
      <c r="CP7231" t="s">
        <v>41</v>
      </c>
      <c r="CQ7231">
        <v>1.4</v>
      </c>
      <c r="CR7231">
        <v>93.918000000000006</v>
      </c>
      <c r="CS7231">
        <v>-42.7</v>
      </c>
      <c r="CT7231">
        <v>4.9619999999999997</v>
      </c>
      <c r="CU7231">
        <v>5228.1000000000004</v>
      </c>
      <c r="CV7231" t="s">
        <v>37</v>
      </c>
      <c r="EY7231">
        <v>42</v>
      </c>
      <c r="EZ7231" t="s">
        <v>46</v>
      </c>
      <c r="FA7231" t="s">
        <v>35</v>
      </c>
      <c r="FB7231" t="s">
        <v>57</v>
      </c>
      <c r="FC7231" t="s">
        <v>37</v>
      </c>
      <c r="FD7231" t="s">
        <v>37</v>
      </c>
      <c r="FE7231" t="s">
        <v>37</v>
      </c>
      <c r="FF7231" t="s">
        <v>68</v>
      </c>
      <c r="FG7231" t="s">
        <v>72</v>
      </c>
      <c r="FH7231" t="s">
        <v>64</v>
      </c>
      <c r="FI7231">
        <v>455</v>
      </c>
      <c r="FJ7231">
        <v>2</v>
      </c>
      <c r="FK7231">
        <v>999</v>
      </c>
      <c r="FL7231">
        <v>0</v>
      </c>
      <c r="FM7231" t="s">
        <v>41</v>
      </c>
      <c r="FN7231">
        <v>-0.1</v>
      </c>
      <c r="FO7231">
        <v>93.2</v>
      </c>
      <c r="FP7231">
        <v>-42</v>
      </c>
      <c r="FQ7231">
        <v>4.0209999999999999</v>
      </c>
      <c r="FR7231">
        <v>5195.8</v>
      </c>
      <c r="FS7231" t="s">
        <v>37</v>
      </c>
    </row>
    <row r="7232" spans="80:175" x14ac:dyDescent="0.25">
      <c r="CB7232">
        <v>49</v>
      </c>
      <c r="CC7232" t="s">
        <v>54</v>
      </c>
      <c r="CD7232" t="s">
        <v>35</v>
      </c>
      <c r="CE7232" t="s">
        <v>44</v>
      </c>
      <c r="CF7232" t="s">
        <v>37</v>
      </c>
      <c r="CG7232" t="s">
        <v>42</v>
      </c>
      <c r="CH7232" t="s">
        <v>37</v>
      </c>
      <c r="CI7232" t="s">
        <v>68</v>
      </c>
      <c r="CJ7232" t="s">
        <v>67</v>
      </c>
      <c r="CK7232" t="s">
        <v>61</v>
      </c>
      <c r="CL7232">
        <v>228</v>
      </c>
      <c r="CM7232">
        <v>1</v>
      </c>
      <c r="CN7232">
        <v>999</v>
      </c>
      <c r="CO7232">
        <v>0</v>
      </c>
      <c r="CP7232" t="s">
        <v>41</v>
      </c>
      <c r="CQ7232">
        <v>1.4</v>
      </c>
      <c r="CR7232">
        <v>93.918000000000006</v>
      </c>
      <c r="CS7232">
        <v>-42.7</v>
      </c>
      <c r="CT7232">
        <v>4.9610000000000003</v>
      </c>
      <c r="CU7232">
        <v>5228.1000000000004</v>
      </c>
      <c r="CV7232" t="s">
        <v>37</v>
      </c>
      <c r="EY7232">
        <v>42</v>
      </c>
      <c r="EZ7232" t="s">
        <v>46</v>
      </c>
      <c r="FA7232" t="s">
        <v>35</v>
      </c>
      <c r="FB7232" t="s">
        <v>57</v>
      </c>
      <c r="FC7232" t="s">
        <v>37</v>
      </c>
      <c r="FD7232" t="s">
        <v>42</v>
      </c>
      <c r="FE7232" t="s">
        <v>37</v>
      </c>
      <c r="FF7232" t="s">
        <v>68</v>
      </c>
      <c r="FG7232" t="s">
        <v>72</v>
      </c>
      <c r="FH7232" t="s">
        <v>64</v>
      </c>
      <c r="FI7232">
        <v>184</v>
      </c>
      <c r="FJ7232">
        <v>2</v>
      </c>
      <c r="FK7232">
        <v>999</v>
      </c>
      <c r="FL7232">
        <v>0</v>
      </c>
      <c r="FM7232" t="s">
        <v>41</v>
      </c>
      <c r="FN7232">
        <v>-0.1</v>
      </c>
      <c r="FO7232">
        <v>93.2</v>
      </c>
      <c r="FP7232">
        <v>-42</v>
      </c>
      <c r="FQ7232">
        <v>4.0209999999999999</v>
      </c>
      <c r="FR7232">
        <v>5195.8</v>
      </c>
      <c r="FS7232" t="s">
        <v>37</v>
      </c>
    </row>
    <row r="7233" spans="80:175" x14ac:dyDescent="0.25">
      <c r="CB7233">
        <v>49</v>
      </c>
      <c r="CC7233" t="s">
        <v>43</v>
      </c>
      <c r="CD7233" t="s">
        <v>35</v>
      </c>
      <c r="CE7233" t="s">
        <v>44</v>
      </c>
      <c r="CF7233" t="s">
        <v>45</v>
      </c>
      <c r="CG7233" t="s">
        <v>42</v>
      </c>
      <c r="CH7233" t="s">
        <v>42</v>
      </c>
      <c r="CI7233" t="s">
        <v>68</v>
      </c>
      <c r="CJ7233" t="s">
        <v>67</v>
      </c>
      <c r="CK7233" t="s">
        <v>62</v>
      </c>
      <c r="CL7233">
        <v>42</v>
      </c>
      <c r="CM7233">
        <v>1</v>
      </c>
      <c r="CN7233">
        <v>999</v>
      </c>
      <c r="CO7233">
        <v>0</v>
      </c>
      <c r="CP7233" t="s">
        <v>41</v>
      </c>
      <c r="CQ7233">
        <v>1.4</v>
      </c>
      <c r="CR7233">
        <v>93.918000000000006</v>
      </c>
      <c r="CS7233">
        <v>-42.7</v>
      </c>
      <c r="CT7233">
        <v>4.9630000000000001</v>
      </c>
      <c r="CU7233">
        <v>5228.1000000000004</v>
      </c>
      <c r="CV7233" t="s">
        <v>37</v>
      </c>
      <c r="EY7233">
        <v>42</v>
      </c>
      <c r="EZ7233" t="s">
        <v>58</v>
      </c>
      <c r="FA7233" t="s">
        <v>35</v>
      </c>
      <c r="FB7233" t="s">
        <v>57</v>
      </c>
      <c r="FC7233" t="s">
        <v>37</v>
      </c>
      <c r="FD7233" t="s">
        <v>42</v>
      </c>
      <c r="FE7233" t="s">
        <v>37</v>
      </c>
      <c r="FF7233" t="s">
        <v>68</v>
      </c>
      <c r="FG7233" t="s">
        <v>72</v>
      </c>
      <c r="FH7233" t="s">
        <v>64</v>
      </c>
      <c r="FI7233">
        <v>888</v>
      </c>
      <c r="FJ7233">
        <v>3</v>
      </c>
      <c r="FK7233">
        <v>999</v>
      </c>
      <c r="FL7233">
        <v>0</v>
      </c>
      <c r="FM7233" t="s">
        <v>41</v>
      </c>
      <c r="FN7233">
        <v>-0.1</v>
      </c>
      <c r="FO7233">
        <v>93.2</v>
      </c>
      <c r="FP7233">
        <v>-42</v>
      </c>
      <c r="FQ7233">
        <v>4.0209999999999999</v>
      </c>
      <c r="FR7233">
        <v>5195.8</v>
      </c>
      <c r="FS7233" t="s">
        <v>37</v>
      </c>
    </row>
    <row r="7234" spans="80:175" x14ac:dyDescent="0.25">
      <c r="CB7234">
        <v>49</v>
      </c>
      <c r="CC7234" t="s">
        <v>46</v>
      </c>
      <c r="CD7234" t="s">
        <v>52</v>
      </c>
      <c r="CE7234" t="s">
        <v>44</v>
      </c>
      <c r="CF7234" t="s">
        <v>37</v>
      </c>
      <c r="CG7234" t="s">
        <v>37</v>
      </c>
      <c r="CH7234" t="s">
        <v>37</v>
      </c>
      <c r="CI7234" t="s">
        <v>38</v>
      </c>
      <c r="CJ7234" t="s">
        <v>67</v>
      </c>
      <c r="CK7234" t="s">
        <v>63</v>
      </c>
      <c r="CL7234">
        <v>6</v>
      </c>
      <c r="CM7234">
        <v>2</v>
      </c>
      <c r="CN7234">
        <v>999</v>
      </c>
      <c r="CO7234">
        <v>0</v>
      </c>
      <c r="CP7234" t="s">
        <v>41</v>
      </c>
      <c r="CQ7234">
        <v>1.4</v>
      </c>
      <c r="CR7234">
        <v>93.918000000000006</v>
      </c>
      <c r="CS7234">
        <v>-42.7</v>
      </c>
      <c r="CT7234">
        <v>4.968</v>
      </c>
      <c r="CU7234">
        <v>5228.1000000000004</v>
      </c>
      <c r="CV7234" t="s">
        <v>37</v>
      </c>
      <c r="EY7234">
        <v>42</v>
      </c>
      <c r="EZ7234" t="s">
        <v>46</v>
      </c>
      <c r="FA7234" t="s">
        <v>53</v>
      </c>
      <c r="FB7234" t="s">
        <v>57</v>
      </c>
      <c r="FC7234" t="s">
        <v>37</v>
      </c>
      <c r="FD7234" t="s">
        <v>42</v>
      </c>
      <c r="FE7234" t="s">
        <v>37</v>
      </c>
      <c r="FF7234" t="s">
        <v>68</v>
      </c>
      <c r="FG7234" t="s">
        <v>72</v>
      </c>
      <c r="FH7234" t="s">
        <v>64</v>
      </c>
      <c r="FI7234">
        <v>10</v>
      </c>
      <c r="FJ7234">
        <v>3</v>
      </c>
      <c r="FK7234">
        <v>999</v>
      </c>
      <c r="FL7234">
        <v>0</v>
      </c>
      <c r="FM7234" t="s">
        <v>41</v>
      </c>
      <c r="FN7234">
        <v>-0.1</v>
      </c>
      <c r="FO7234">
        <v>93.2</v>
      </c>
      <c r="FP7234">
        <v>-42</v>
      </c>
      <c r="FQ7234">
        <v>4.0209999999999999</v>
      </c>
      <c r="FR7234">
        <v>5195.8</v>
      </c>
      <c r="FS7234" t="s">
        <v>37</v>
      </c>
    </row>
    <row r="7235" spans="80:175" x14ac:dyDescent="0.25">
      <c r="CB7235">
        <v>49</v>
      </c>
      <c r="CC7235" t="s">
        <v>46</v>
      </c>
      <c r="CD7235" t="s">
        <v>52</v>
      </c>
      <c r="CE7235" t="s">
        <v>44</v>
      </c>
      <c r="CF7235" t="s">
        <v>37</v>
      </c>
      <c r="CG7235" t="s">
        <v>42</v>
      </c>
      <c r="CH7235" t="s">
        <v>37</v>
      </c>
      <c r="CI7235" t="s">
        <v>68</v>
      </c>
      <c r="CJ7235" t="s">
        <v>67</v>
      </c>
      <c r="CK7235" t="s">
        <v>63</v>
      </c>
      <c r="CL7235">
        <v>24</v>
      </c>
      <c r="CM7235">
        <v>13</v>
      </c>
      <c r="CN7235">
        <v>999</v>
      </c>
      <c r="CO7235">
        <v>0</v>
      </c>
      <c r="CP7235" t="s">
        <v>41</v>
      </c>
      <c r="CQ7235">
        <v>1.4</v>
      </c>
      <c r="CR7235">
        <v>93.918000000000006</v>
      </c>
      <c r="CS7235">
        <v>-42.7</v>
      </c>
      <c r="CT7235">
        <v>4.968</v>
      </c>
      <c r="CU7235">
        <v>5228.1000000000004</v>
      </c>
      <c r="CV7235" t="s">
        <v>37</v>
      </c>
      <c r="EY7235">
        <v>42</v>
      </c>
      <c r="EZ7235" t="s">
        <v>58</v>
      </c>
      <c r="FA7235" t="s">
        <v>35</v>
      </c>
      <c r="FB7235" t="s">
        <v>57</v>
      </c>
      <c r="FC7235" t="s">
        <v>37</v>
      </c>
      <c r="FD7235" t="s">
        <v>42</v>
      </c>
      <c r="FE7235" t="s">
        <v>37</v>
      </c>
      <c r="FF7235" t="s">
        <v>68</v>
      </c>
      <c r="FG7235" t="s">
        <v>76</v>
      </c>
      <c r="FH7235" t="s">
        <v>63</v>
      </c>
      <c r="FI7235">
        <v>290</v>
      </c>
      <c r="FJ7235">
        <v>2</v>
      </c>
      <c r="FK7235">
        <v>999</v>
      </c>
      <c r="FL7235">
        <v>1</v>
      </c>
      <c r="FM7235" t="s">
        <v>71</v>
      </c>
      <c r="FN7235">
        <v>-1.8</v>
      </c>
      <c r="FO7235">
        <v>93.075000000000003</v>
      </c>
      <c r="FP7235">
        <v>-47.1</v>
      </c>
      <c r="FQ7235">
        <v>1.4350000000000001</v>
      </c>
      <c r="FR7235">
        <v>5099.1000000000004</v>
      </c>
      <c r="FS7235" t="s">
        <v>37</v>
      </c>
    </row>
    <row r="7236" spans="80:175" x14ac:dyDescent="0.25">
      <c r="CB7236">
        <v>49</v>
      </c>
      <c r="CC7236" t="s">
        <v>43</v>
      </c>
      <c r="CD7236" t="s">
        <v>35</v>
      </c>
      <c r="CE7236" t="s">
        <v>44</v>
      </c>
      <c r="CF7236" t="s">
        <v>37</v>
      </c>
      <c r="CG7236" t="s">
        <v>37</v>
      </c>
      <c r="CH7236" t="s">
        <v>37</v>
      </c>
      <c r="CI7236" t="s">
        <v>68</v>
      </c>
      <c r="CJ7236" t="s">
        <v>69</v>
      </c>
      <c r="CK7236" t="s">
        <v>40</v>
      </c>
      <c r="CL7236">
        <v>117</v>
      </c>
      <c r="CM7236">
        <v>1</v>
      </c>
      <c r="CN7236">
        <v>999</v>
      </c>
      <c r="CO7236">
        <v>0</v>
      </c>
      <c r="CP7236" t="s">
        <v>41</v>
      </c>
      <c r="CQ7236">
        <v>1.4</v>
      </c>
      <c r="CR7236">
        <v>93.444000000000003</v>
      </c>
      <c r="CS7236">
        <v>-36.1</v>
      </c>
      <c r="CT7236">
        <v>4.97</v>
      </c>
      <c r="CU7236">
        <v>5228.1000000000004</v>
      </c>
      <c r="CV7236" t="s">
        <v>37</v>
      </c>
      <c r="EY7236">
        <v>42</v>
      </c>
      <c r="EZ7236" t="s">
        <v>46</v>
      </c>
      <c r="FA7236" t="s">
        <v>35</v>
      </c>
      <c r="FB7236" t="s">
        <v>57</v>
      </c>
      <c r="FC7236" t="s">
        <v>37</v>
      </c>
      <c r="FD7236" t="s">
        <v>42</v>
      </c>
      <c r="FE7236" t="s">
        <v>42</v>
      </c>
      <c r="FF7236" t="s">
        <v>68</v>
      </c>
      <c r="FG7236" t="s">
        <v>76</v>
      </c>
      <c r="FH7236" t="s">
        <v>61</v>
      </c>
      <c r="FI7236">
        <v>101</v>
      </c>
      <c r="FJ7236">
        <v>5</v>
      </c>
      <c r="FK7236">
        <v>999</v>
      </c>
      <c r="FL7236">
        <v>0</v>
      </c>
      <c r="FM7236" t="s">
        <v>41</v>
      </c>
      <c r="FN7236">
        <v>-1.8</v>
      </c>
      <c r="FO7236">
        <v>93.075000000000003</v>
      </c>
      <c r="FP7236">
        <v>-47.1</v>
      </c>
      <c r="FQ7236">
        <v>1.423</v>
      </c>
      <c r="FR7236">
        <v>5099.1000000000004</v>
      </c>
      <c r="FS7236" t="s">
        <v>37</v>
      </c>
    </row>
    <row r="7237" spans="80:175" x14ac:dyDescent="0.25">
      <c r="CB7237">
        <v>49</v>
      </c>
      <c r="CC7237" t="s">
        <v>46</v>
      </c>
      <c r="CD7237" t="s">
        <v>35</v>
      </c>
      <c r="CE7237" t="s">
        <v>44</v>
      </c>
      <c r="CF7237" t="s">
        <v>37</v>
      </c>
      <c r="CG7237" t="s">
        <v>37</v>
      </c>
      <c r="CH7237" t="s">
        <v>37</v>
      </c>
      <c r="CI7237" t="s">
        <v>68</v>
      </c>
      <c r="CJ7237" t="s">
        <v>69</v>
      </c>
      <c r="CK7237" t="s">
        <v>40</v>
      </c>
      <c r="CL7237">
        <v>144</v>
      </c>
      <c r="CM7237">
        <v>3</v>
      </c>
      <c r="CN7237">
        <v>999</v>
      </c>
      <c r="CO7237">
        <v>0</v>
      </c>
      <c r="CP7237" t="s">
        <v>41</v>
      </c>
      <c r="CQ7237">
        <v>1.4</v>
      </c>
      <c r="CR7237">
        <v>93.444000000000003</v>
      </c>
      <c r="CS7237">
        <v>-36.1</v>
      </c>
      <c r="CT7237">
        <v>4.97</v>
      </c>
      <c r="CU7237">
        <v>5228.1000000000004</v>
      </c>
      <c r="CV7237" t="s">
        <v>37</v>
      </c>
      <c r="EY7237">
        <v>42</v>
      </c>
      <c r="EZ7237" t="s">
        <v>59</v>
      </c>
      <c r="FA7237" t="s">
        <v>35</v>
      </c>
      <c r="FB7237" t="s">
        <v>57</v>
      </c>
      <c r="FC7237" t="s">
        <v>45</v>
      </c>
      <c r="FD7237" t="s">
        <v>37</v>
      </c>
      <c r="FE7237" t="s">
        <v>37</v>
      </c>
      <c r="FF7237" t="s">
        <v>68</v>
      </c>
      <c r="FG7237" t="s">
        <v>76</v>
      </c>
      <c r="FH7237" t="s">
        <v>64</v>
      </c>
      <c r="FI7237">
        <v>46</v>
      </c>
      <c r="FJ7237">
        <v>4</v>
      </c>
      <c r="FK7237">
        <v>999</v>
      </c>
      <c r="FL7237">
        <v>0</v>
      </c>
      <c r="FM7237" t="s">
        <v>41</v>
      </c>
      <c r="FN7237">
        <v>-1.8</v>
      </c>
      <c r="FO7237">
        <v>93.075000000000003</v>
      </c>
      <c r="FP7237">
        <v>-47.1</v>
      </c>
      <c r="FQ7237">
        <v>1.405</v>
      </c>
      <c r="FR7237">
        <v>5099.1000000000004</v>
      </c>
      <c r="FS7237" t="s">
        <v>37</v>
      </c>
    </row>
    <row r="7238" spans="80:175" x14ac:dyDescent="0.25">
      <c r="CB7238">
        <v>49</v>
      </c>
      <c r="CC7238" t="s">
        <v>43</v>
      </c>
      <c r="CD7238" t="s">
        <v>35</v>
      </c>
      <c r="CE7238" t="s">
        <v>44</v>
      </c>
      <c r="CF7238" t="s">
        <v>37</v>
      </c>
      <c r="CG7238" t="s">
        <v>37</v>
      </c>
      <c r="CH7238" t="s">
        <v>37</v>
      </c>
      <c r="CI7238" t="s">
        <v>68</v>
      </c>
      <c r="CJ7238" t="s">
        <v>69</v>
      </c>
      <c r="CK7238" t="s">
        <v>61</v>
      </c>
      <c r="CL7238">
        <v>91</v>
      </c>
      <c r="CM7238">
        <v>1</v>
      </c>
      <c r="CN7238">
        <v>999</v>
      </c>
      <c r="CO7238">
        <v>0</v>
      </c>
      <c r="CP7238" t="s">
        <v>41</v>
      </c>
      <c r="CQ7238">
        <v>1.4</v>
      </c>
      <c r="CR7238">
        <v>93.444000000000003</v>
      </c>
      <c r="CS7238">
        <v>-36.1</v>
      </c>
      <c r="CT7238">
        <v>4.968</v>
      </c>
      <c r="CU7238">
        <v>5228.1000000000004</v>
      </c>
      <c r="CV7238" t="s">
        <v>37</v>
      </c>
      <c r="EY7238">
        <v>42</v>
      </c>
      <c r="EZ7238" t="s">
        <v>55</v>
      </c>
      <c r="FA7238" t="s">
        <v>35</v>
      </c>
      <c r="FB7238" t="s">
        <v>57</v>
      </c>
      <c r="FC7238" t="s">
        <v>45</v>
      </c>
      <c r="FD7238" t="s">
        <v>37</v>
      </c>
      <c r="FE7238" t="s">
        <v>37</v>
      </c>
      <c r="FF7238" t="s">
        <v>68</v>
      </c>
      <c r="FG7238" t="s">
        <v>76</v>
      </c>
      <c r="FH7238" t="s">
        <v>64</v>
      </c>
      <c r="FI7238">
        <v>981</v>
      </c>
      <c r="FJ7238">
        <v>2</v>
      </c>
      <c r="FK7238">
        <v>999</v>
      </c>
      <c r="FL7238">
        <v>0</v>
      </c>
      <c r="FM7238" t="s">
        <v>41</v>
      </c>
      <c r="FN7238">
        <v>-1.8</v>
      </c>
      <c r="FO7238">
        <v>93.075000000000003</v>
      </c>
      <c r="FP7238">
        <v>-47.1</v>
      </c>
      <c r="FQ7238">
        <v>1.405</v>
      </c>
      <c r="FR7238">
        <v>5099.1000000000004</v>
      </c>
      <c r="FS7238" t="s">
        <v>37</v>
      </c>
    </row>
    <row r="7239" spans="80:175" x14ac:dyDescent="0.25">
      <c r="CB7239">
        <v>49</v>
      </c>
      <c r="CC7239" t="s">
        <v>43</v>
      </c>
      <c r="CD7239" t="s">
        <v>35</v>
      </c>
      <c r="CE7239" t="s">
        <v>44</v>
      </c>
      <c r="CF7239" t="s">
        <v>45</v>
      </c>
      <c r="CG7239" t="s">
        <v>37</v>
      </c>
      <c r="CH7239" t="s">
        <v>37</v>
      </c>
      <c r="CI7239" t="s">
        <v>68</v>
      </c>
      <c r="CJ7239" t="s">
        <v>69</v>
      </c>
      <c r="CK7239" t="s">
        <v>61</v>
      </c>
      <c r="CL7239">
        <v>241</v>
      </c>
      <c r="CM7239">
        <v>1</v>
      </c>
      <c r="CN7239">
        <v>999</v>
      </c>
      <c r="CO7239">
        <v>0</v>
      </c>
      <c r="CP7239" t="s">
        <v>41</v>
      </c>
      <c r="CQ7239">
        <v>1.4</v>
      </c>
      <c r="CR7239">
        <v>93.444000000000003</v>
      </c>
      <c r="CS7239">
        <v>-36.1</v>
      </c>
      <c r="CT7239">
        <v>4.968</v>
      </c>
      <c r="CU7239">
        <v>5228.1000000000004</v>
      </c>
      <c r="CV7239" t="s">
        <v>37</v>
      </c>
      <c r="EY7239">
        <v>42</v>
      </c>
      <c r="EZ7239" t="s">
        <v>46</v>
      </c>
      <c r="FA7239" t="s">
        <v>52</v>
      </c>
      <c r="FB7239" t="s">
        <v>57</v>
      </c>
      <c r="FC7239" t="s">
        <v>37</v>
      </c>
      <c r="FD7239" t="s">
        <v>37</v>
      </c>
      <c r="FE7239" t="s">
        <v>37</v>
      </c>
      <c r="FF7239" t="s">
        <v>38</v>
      </c>
      <c r="FG7239" t="s">
        <v>76</v>
      </c>
      <c r="FH7239" t="s">
        <v>64</v>
      </c>
      <c r="FI7239">
        <v>82</v>
      </c>
      <c r="FJ7239">
        <v>4</v>
      </c>
      <c r="FK7239">
        <v>999</v>
      </c>
      <c r="FL7239">
        <v>0</v>
      </c>
      <c r="FM7239" t="s">
        <v>41</v>
      </c>
      <c r="FN7239">
        <v>-1.8</v>
      </c>
      <c r="FO7239">
        <v>93.075000000000003</v>
      </c>
      <c r="FP7239">
        <v>-47.1</v>
      </c>
      <c r="FQ7239">
        <v>1.405</v>
      </c>
      <c r="FR7239">
        <v>5099.1000000000004</v>
      </c>
      <c r="FS7239" t="s">
        <v>37</v>
      </c>
    </row>
    <row r="7240" spans="80:175" x14ac:dyDescent="0.25">
      <c r="CB7240">
        <v>49</v>
      </c>
      <c r="CC7240" t="s">
        <v>43</v>
      </c>
      <c r="CD7240" t="s">
        <v>35</v>
      </c>
      <c r="CE7240" t="s">
        <v>44</v>
      </c>
      <c r="CF7240" t="s">
        <v>37</v>
      </c>
      <c r="CG7240" t="s">
        <v>42</v>
      </c>
      <c r="CH7240" t="s">
        <v>37</v>
      </c>
      <c r="CI7240" t="s">
        <v>68</v>
      </c>
      <c r="CJ7240" t="s">
        <v>69</v>
      </c>
      <c r="CK7240" t="s">
        <v>61</v>
      </c>
      <c r="CL7240">
        <v>158</v>
      </c>
      <c r="CM7240">
        <v>2</v>
      </c>
      <c r="CN7240">
        <v>999</v>
      </c>
      <c r="CO7240">
        <v>0</v>
      </c>
      <c r="CP7240" t="s">
        <v>41</v>
      </c>
      <c r="CQ7240">
        <v>1.4</v>
      </c>
      <c r="CR7240">
        <v>93.444000000000003</v>
      </c>
      <c r="CS7240">
        <v>-36.1</v>
      </c>
      <c r="CT7240">
        <v>4.968</v>
      </c>
      <c r="CU7240">
        <v>5228.1000000000004</v>
      </c>
      <c r="CV7240" t="s">
        <v>37</v>
      </c>
      <c r="EY7240">
        <v>42</v>
      </c>
      <c r="EZ7240" t="s">
        <v>46</v>
      </c>
      <c r="FA7240" t="s">
        <v>53</v>
      </c>
      <c r="FB7240" t="s">
        <v>57</v>
      </c>
      <c r="FC7240" t="s">
        <v>37</v>
      </c>
      <c r="FD7240" t="s">
        <v>42</v>
      </c>
      <c r="FE7240" t="s">
        <v>37</v>
      </c>
      <c r="FF7240" t="s">
        <v>68</v>
      </c>
      <c r="FG7240" t="s">
        <v>76</v>
      </c>
      <c r="FH7240" t="s">
        <v>64</v>
      </c>
      <c r="FI7240">
        <v>237</v>
      </c>
      <c r="FJ7240">
        <v>2</v>
      </c>
      <c r="FK7240">
        <v>999</v>
      </c>
      <c r="FL7240">
        <v>1</v>
      </c>
      <c r="FM7240" t="s">
        <v>71</v>
      </c>
      <c r="FN7240">
        <v>-1.8</v>
      </c>
      <c r="FO7240">
        <v>93.075000000000003</v>
      </c>
      <c r="FP7240">
        <v>-47.1</v>
      </c>
      <c r="FQ7240">
        <v>1.405</v>
      </c>
      <c r="FR7240">
        <v>5099.1000000000004</v>
      </c>
      <c r="FS7240" t="s">
        <v>37</v>
      </c>
    </row>
    <row r="7241" spans="80:175" x14ac:dyDescent="0.25">
      <c r="CB7241">
        <v>49</v>
      </c>
      <c r="CC7241" t="s">
        <v>50</v>
      </c>
      <c r="CD7241" t="s">
        <v>35</v>
      </c>
      <c r="CE7241" t="s">
        <v>44</v>
      </c>
      <c r="CF7241" t="s">
        <v>37</v>
      </c>
      <c r="CG7241" t="s">
        <v>37</v>
      </c>
      <c r="CH7241" t="s">
        <v>37</v>
      </c>
      <c r="CI7241" t="s">
        <v>68</v>
      </c>
      <c r="CJ7241" t="s">
        <v>69</v>
      </c>
      <c r="CK7241" t="s">
        <v>61</v>
      </c>
      <c r="CL7241">
        <v>193</v>
      </c>
      <c r="CM7241">
        <v>2</v>
      </c>
      <c r="CN7241">
        <v>999</v>
      </c>
      <c r="CO7241">
        <v>0</v>
      </c>
      <c r="CP7241" t="s">
        <v>41</v>
      </c>
      <c r="CQ7241">
        <v>1.4</v>
      </c>
      <c r="CR7241">
        <v>93.444000000000003</v>
      </c>
      <c r="CS7241">
        <v>-36.1</v>
      </c>
      <c r="CT7241">
        <v>4.968</v>
      </c>
      <c r="CU7241">
        <v>5228.1000000000004</v>
      </c>
      <c r="CV7241" t="s">
        <v>37</v>
      </c>
      <c r="EY7241">
        <v>42</v>
      </c>
      <c r="EZ7241" t="s">
        <v>43</v>
      </c>
      <c r="FA7241" t="s">
        <v>35</v>
      </c>
      <c r="FB7241" t="s">
        <v>57</v>
      </c>
      <c r="FC7241" t="s">
        <v>37</v>
      </c>
      <c r="FD7241" t="s">
        <v>42</v>
      </c>
      <c r="FE7241" t="s">
        <v>37</v>
      </c>
      <c r="FF7241" t="s">
        <v>68</v>
      </c>
      <c r="FG7241" t="s">
        <v>76</v>
      </c>
      <c r="FH7241" t="s">
        <v>40</v>
      </c>
      <c r="FI7241">
        <v>17</v>
      </c>
      <c r="FJ7241">
        <v>6</v>
      </c>
      <c r="FK7241">
        <v>999</v>
      </c>
      <c r="FL7241">
        <v>0</v>
      </c>
      <c r="FM7241" t="s">
        <v>41</v>
      </c>
      <c r="FN7241">
        <v>-1.8</v>
      </c>
      <c r="FO7241">
        <v>93.075000000000003</v>
      </c>
      <c r="FP7241">
        <v>-47.1</v>
      </c>
      <c r="FQ7241">
        <v>1.405</v>
      </c>
      <c r="FR7241">
        <v>5099.1000000000004</v>
      </c>
      <c r="FS7241" t="s">
        <v>37</v>
      </c>
    </row>
    <row r="7242" spans="80:175" x14ac:dyDescent="0.25">
      <c r="CB7242">
        <v>49</v>
      </c>
      <c r="CC7242" t="s">
        <v>43</v>
      </c>
      <c r="CD7242" t="s">
        <v>35</v>
      </c>
      <c r="CE7242" t="s">
        <v>44</v>
      </c>
      <c r="CF7242" t="s">
        <v>37</v>
      </c>
      <c r="CG7242" t="s">
        <v>37</v>
      </c>
      <c r="CH7242" t="s">
        <v>37</v>
      </c>
      <c r="CI7242" t="s">
        <v>68</v>
      </c>
      <c r="CJ7242" t="s">
        <v>69</v>
      </c>
      <c r="CK7242" t="s">
        <v>61</v>
      </c>
      <c r="CL7242">
        <v>203</v>
      </c>
      <c r="CM7242">
        <v>1</v>
      </c>
      <c r="CN7242">
        <v>999</v>
      </c>
      <c r="CO7242">
        <v>0</v>
      </c>
      <c r="CP7242" t="s">
        <v>41</v>
      </c>
      <c r="CQ7242">
        <v>1.4</v>
      </c>
      <c r="CR7242">
        <v>93.444000000000003</v>
      </c>
      <c r="CS7242">
        <v>-36.1</v>
      </c>
      <c r="CT7242">
        <v>4.968</v>
      </c>
      <c r="CU7242">
        <v>5228.1000000000004</v>
      </c>
      <c r="CV7242" t="s">
        <v>37</v>
      </c>
      <c r="EY7242">
        <v>42</v>
      </c>
      <c r="EZ7242" t="s">
        <v>43</v>
      </c>
      <c r="FA7242" t="s">
        <v>35</v>
      </c>
      <c r="FB7242" t="s">
        <v>57</v>
      </c>
      <c r="FC7242" t="s">
        <v>37</v>
      </c>
      <c r="FD7242" t="s">
        <v>42</v>
      </c>
      <c r="FE7242" t="s">
        <v>37</v>
      </c>
      <c r="FF7242" t="s">
        <v>68</v>
      </c>
      <c r="FG7242" t="s">
        <v>76</v>
      </c>
      <c r="FH7242" t="s">
        <v>40</v>
      </c>
      <c r="FI7242">
        <v>257</v>
      </c>
      <c r="FJ7242">
        <v>1</v>
      </c>
      <c r="FK7242">
        <v>999</v>
      </c>
      <c r="FL7242">
        <v>0</v>
      </c>
      <c r="FM7242" t="s">
        <v>41</v>
      </c>
      <c r="FN7242">
        <v>-1.8</v>
      </c>
      <c r="FO7242">
        <v>93.075000000000003</v>
      </c>
      <c r="FP7242">
        <v>-47.1</v>
      </c>
      <c r="FQ7242">
        <v>1.405</v>
      </c>
      <c r="FR7242">
        <v>5099.1000000000004</v>
      </c>
      <c r="FS7242" t="s">
        <v>37</v>
      </c>
    </row>
    <row r="7243" spans="80:175" x14ac:dyDescent="0.25">
      <c r="CB7243">
        <v>49</v>
      </c>
      <c r="CC7243" t="s">
        <v>43</v>
      </c>
      <c r="CD7243" t="s">
        <v>35</v>
      </c>
      <c r="CE7243" t="s">
        <v>44</v>
      </c>
      <c r="CF7243" t="s">
        <v>37</v>
      </c>
      <c r="CG7243" t="s">
        <v>37</v>
      </c>
      <c r="CH7243" t="s">
        <v>37</v>
      </c>
      <c r="CI7243" t="s">
        <v>68</v>
      </c>
      <c r="CJ7243" t="s">
        <v>69</v>
      </c>
      <c r="CK7243" t="s">
        <v>61</v>
      </c>
      <c r="CL7243">
        <v>344</v>
      </c>
      <c r="CM7243">
        <v>1</v>
      </c>
      <c r="CN7243">
        <v>999</v>
      </c>
      <c r="CO7243">
        <v>0</v>
      </c>
      <c r="CP7243" t="s">
        <v>41</v>
      </c>
      <c r="CQ7243">
        <v>1.4</v>
      </c>
      <c r="CR7243">
        <v>93.444000000000003</v>
      </c>
      <c r="CS7243">
        <v>-36.1</v>
      </c>
      <c r="CT7243">
        <v>4.968</v>
      </c>
      <c r="CU7243">
        <v>5228.1000000000004</v>
      </c>
      <c r="CV7243" t="s">
        <v>37</v>
      </c>
      <c r="EY7243">
        <v>42</v>
      </c>
      <c r="EZ7243" t="s">
        <v>55</v>
      </c>
      <c r="FA7243" t="s">
        <v>52</v>
      </c>
      <c r="FB7243" t="s">
        <v>57</v>
      </c>
      <c r="FC7243" t="s">
        <v>45</v>
      </c>
      <c r="FD7243" t="s">
        <v>37</v>
      </c>
      <c r="FE7243" t="s">
        <v>42</v>
      </c>
      <c r="FF7243" t="s">
        <v>68</v>
      </c>
      <c r="FG7243" t="s">
        <v>76</v>
      </c>
      <c r="FH7243" t="s">
        <v>40</v>
      </c>
      <c r="FI7243">
        <v>144</v>
      </c>
      <c r="FJ7243">
        <v>1</v>
      </c>
      <c r="FK7243">
        <v>999</v>
      </c>
      <c r="FL7243">
        <v>0</v>
      </c>
      <c r="FM7243" t="s">
        <v>41</v>
      </c>
      <c r="FN7243">
        <v>-1.8</v>
      </c>
      <c r="FO7243">
        <v>93.075000000000003</v>
      </c>
      <c r="FP7243">
        <v>-47.1</v>
      </c>
      <c r="FQ7243">
        <v>1.405</v>
      </c>
      <c r="FR7243">
        <v>5099.1000000000004</v>
      </c>
      <c r="FS7243" t="s">
        <v>37</v>
      </c>
    </row>
    <row r="7244" spans="80:175" x14ac:dyDescent="0.25">
      <c r="CB7244">
        <v>49</v>
      </c>
      <c r="CC7244" t="s">
        <v>43</v>
      </c>
      <c r="CD7244" t="s">
        <v>35</v>
      </c>
      <c r="CE7244" t="s">
        <v>44</v>
      </c>
      <c r="CF7244" t="s">
        <v>37</v>
      </c>
      <c r="CG7244" t="s">
        <v>42</v>
      </c>
      <c r="CH7244" t="s">
        <v>37</v>
      </c>
      <c r="CI7244" t="s">
        <v>68</v>
      </c>
      <c r="CJ7244" t="s">
        <v>69</v>
      </c>
      <c r="CK7244" t="s">
        <v>61</v>
      </c>
      <c r="CL7244">
        <v>197</v>
      </c>
      <c r="CM7244">
        <v>1</v>
      </c>
      <c r="CN7244">
        <v>999</v>
      </c>
      <c r="CO7244">
        <v>0</v>
      </c>
      <c r="CP7244" t="s">
        <v>41</v>
      </c>
      <c r="CQ7244">
        <v>1.4</v>
      </c>
      <c r="CR7244">
        <v>93.444000000000003</v>
      </c>
      <c r="CS7244">
        <v>-36.1</v>
      </c>
      <c r="CT7244">
        <v>4.968</v>
      </c>
      <c r="CU7244">
        <v>5228.1000000000004</v>
      </c>
      <c r="CV7244" t="s">
        <v>37</v>
      </c>
      <c r="EY7244">
        <v>42</v>
      </c>
      <c r="EZ7244" t="s">
        <v>43</v>
      </c>
      <c r="FA7244" t="s">
        <v>35</v>
      </c>
      <c r="FB7244" t="s">
        <v>57</v>
      </c>
      <c r="FC7244" t="s">
        <v>37</v>
      </c>
      <c r="FD7244" t="s">
        <v>42</v>
      </c>
      <c r="FE7244" t="s">
        <v>37</v>
      </c>
      <c r="FF7244" t="s">
        <v>68</v>
      </c>
      <c r="FG7244" t="s">
        <v>76</v>
      </c>
      <c r="FH7244" t="s">
        <v>40</v>
      </c>
      <c r="FI7244">
        <v>155</v>
      </c>
      <c r="FJ7244">
        <v>4</v>
      </c>
      <c r="FK7244">
        <v>999</v>
      </c>
      <c r="FL7244">
        <v>0</v>
      </c>
      <c r="FM7244" t="s">
        <v>41</v>
      </c>
      <c r="FN7244">
        <v>-1.8</v>
      </c>
      <c r="FO7244">
        <v>93.075000000000003</v>
      </c>
      <c r="FP7244">
        <v>-47.1</v>
      </c>
      <c r="FQ7244">
        <v>1.405</v>
      </c>
      <c r="FR7244">
        <v>5099.1000000000004</v>
      </c>
      <c r="FS7244" t="s">
        <v>37</v>
      </c>
    </row>
    <row r="7245" spans="80:175" x14ac:dyDescent="0.25">
      <c r="CB7245">
        <v>49</v>
      </c>
      <c r="CC7245" t="s">
        <v>46</v>
      </c>
      <c r="CD7245" t="s">
        <v>35</v>
      </c>
      <c r="CE7245" t="s">
        <v>44</v>
      </c>
      <c r="CF7245" t="s">
        <v>45</v>
      </c>
      <c r="CG7245" t="s">
        <v>42</v>
      </c>
      <c r="CH7245" t="s">
        <v>37</v>
      </c>
      <c r="CI7245" t="s">
        <v>68</v>
      </c>
      <c r="CJ7245" t="s">
        <v>69</v>
      </c>
      <c r="CK7245" t="s">
        <v>63</v>
      </c>
      <c r="CL7245">
        <v>82</v>
      </c>
      <c r="CM7245">
        <v>1</v>
      </c>
      <c r="CN7245">
        <v>999</v>
      </c>
      <c r="CO7245">
        <v>0</v>
      </c>
      <c r="CP7245" t="s">
        <v>41</v>
      </c>
      <c r="CQ7245">
        <v>1.4</v>
      </c>
      <c r="CR7245">
        <v>93.444000000000003</v>
      </c>
      <c r="CS7245">
        <v>-36.1</v>
      </c>
      <c r="CT7245">
        <v>4.968</v>
      </c>
      <c r="CU7245">
        <v>5228.1000000000004</v>
      </c>
      <c r="CV7245" t="s">
        <v>37</v>
      </c>
      <c r="EY7245">
        <v>42</v>
      </c>
      <c r="EZ7245" t="s">
        <v>43</v>
      </c>
      <c r="FA7245" t="s">
        <v>35</v>
      </c>
      <c r="FB7245" t="s">
        <v>57</v>
      </c>
      <c r="FC7245" t="s">
        <v>37</v>
      </c>
      <c r="FD7245" t="s">
        <v>37</v>
      </c>
      <c r="FE7245" t="s">
        <v>37</v>
      </c>
      <c r="FF7245" t="s">
        <v>68</v>
      </c>
      <c r="FG7245" t="s">
        <v>76</v>
      </c>
      <c r="FH7245" t="s">
        <v>40</v>
      </c>
      <c r="FI7245">
        <v>890</v>
      </c>
      <c r="FJ7245">
        <v>2</v>
      </c>
      <c r="FK7245">
        <v>999</v>
      </c>
      <c r="FL7245">
        <v>0</v>
      </c>
      <c r="FM7245" t="s">
        <v>41</v>
      </c>
      <c r="FN7245">
        <v>-1.8</v>
      </c>
      <c r="FO7245">
        <v>93.075000000000003</v>
      </c>
      <c r="FP7245">
        <v>-47.1</v>
      </c>
      <c r="FQ7245">
        <v>1.405</v>
      </c>
      <c r="FR7245">
        <v>5099.1000000000004</v>
      </c>
      <c r="FS7245" t="s">
        <v>37</v>
      </c>
    </row>
    <row r="7246" spans="80:175" x14ac:dyDescent="0.25">
      <c r="CB7246">
        <v>49</v>
      </c>
      <c r="CC7246" t="s">
        <v>46</v>
      </c>
      <c r="CD7246" t="s">
        <v>35</v>
      </c>
      <c r="CE7246" t="s">
        <v>44</v>
      </c>
      <c r="CF7246" t="s">
        <v>37</v>
      </c>
      <c r="CG7246" t="s">
        <v>37</v>
      </c>
      <c r="CH7246" t="s">
        <v>37</v>
      </c>
      <c r="CI7246" t="s">
        <v>68</v>
      </c>
      <c r="CJ7246" t="s">
        <v>69</v>
      </c>
      <c r="CK7246" t="s">
        <v>64</v>
      </c>
      <c r="CL7246">
        <v>151</v>
      </c>
      <c r="CM7246">
        <v>1</v>
      </c>
      <c r="CN7246">
        <v>999</v>
      </c>
      <c r="CO7246">
        <v>0</v>
      </c>
      <c r="CP7246" t="s">
        <v>41</v>
      </c>
      <c r="CQ7246">
        <v>1.4</v>
      </c>
      <c r="CR7246">
        <v>93.444000000000003</v>
      </c>
      <c r="CS7246">
        <v>-36.1</v>
      </c>
      <c r="CT7246">
        <v>4.9660000000000002</v>
      </c>
      <c r="CU7246">
        <v>5228.1000000000004</v>
      </c>
      <c r="CV7246" t="s">
        <v>37</v>
      </c>
      <c r="EY7246">
        <v>42</v>
      </c>
      <c r="EZ7246" t="s">
        <v>46</v>
      </c>
      <c r="FA7246" t="s">
        <v>35</v>
      </c>
      <c r="FB7246" t="s">
        <v>57</v>
      </c>
      <c r="FC7246" t="s">
        <v>37</v>
      </c>
      <c r="FD7246" t="s">
        <v>42</v>
      </c>
      <c r="FE7246" t="s">
        <v>37</v>
      </c>
      <c r="FF7246" t="s">
        <v>68</v>
      </c>
      <c r="FG7246" t="s">
        <v>39</v>
      </c>
      <c r="FH7246" t="s">
        <v>40</v>
      </c>
      <c r="FI7246">
        <v>370</v>
      </c>
      <c r="FJ7246">
        <v>5</v>
      </c>
      <c r="FK7246">
        <v>999</v>
      </c>
      <c r="FL7246">
        <v>0</v>
      </c>
      <c r="FM7246" t="s">
        <v>41</v>
      </c>
      <c r="FN7246">
        <v>-1.8</v>
      </c>
      <c r="FO7246">
        <v>92.893000000000001</v>
      </c>
      <c r="FP7246">
        <v>-46.2</v>
      </c>
      <c r="FQ7246">
        <v>1.3540000000000001</v>
      </c>
      <c r="FR7246">
        <v>5099.1000000000004</v>
      </c>
      <c r="FS7246" t="s">
        <v>37</v>
      </c>
    </row>
    <row r="7247" spans="80:175" x14ac:dyDescent="0.25">
      <c r="CB7247">
        <v>49</v>
      </c>
      <c r="CC7247" t="s">
        <v>46</v>
      </c>
      <c r="CD7247" t="s">
        <v>35</v>
      </c>
      <c r="CE7247" t="s">
        <v>44</v>
      </c>
      <c r="CF7247" t="s">
        <v>37</v>
      </c>
      <c r="CG7247" t="s">
        <v>42</v>
      </c>
      <c r="CH7247" t="s">
        <v>37</v>
      </c>
      <c r="CI7247" t="s">
        <v>68</v>
      </c>
      <c r="CJ7247" t="s">
        <v>69</v>
      </c>
      <c r="CK7247" t="s">
        <v>64</v>
      </c>
      <c r="CL7247">
        <v>183</v>
      </c>
      <c r="CM7247">
        <v>1</v>
      </c>
      <c r="CN7247">
        <v>999</v>
      </c>
      <c r="CO7247">
        <v>0</v>
      </c>
      <c r="CP7247" t="s">
        <v>41</v>
      </c>
      <c r="CQ7247">
        <v>1.4</v>
      </c>
      <c r="CR7247">
        <v>93.444000000000003</v>
      </c>
      <c r="CS7247">
        <v>-36.1</v>
      </c>
      <c r="CT7247">
        <v>4.9660000000000002</v>
      </c>
      <c r="CU7247">
        <v>5228.1000000000004</v>
      </c>
      <c r="CV7247" t="s">
        <v>37</v>
      </c>
      <c r="EY7247">
        <v>42</v>
      </c>
      <c r="EZ7247" t="s">
        <v>46</v>
      </c>
      <c r="FA7247" t="s">
        <v>35</v>
      </c>
      <c r="FB7247" t="s">
        <v>57</v>
      </c>
      <c r="FC7247" t="s">
        <v>37</v>
      </c>
      <c r="FD7247" t="s">
        <v>42</v>
      </c>
      <c r="FE7247" t="s">
        <v>37</v>
      </c>
      <c r="FF7247" t="s">
        <v>68</v>
      </c>
      <c r="FG7247" t="s">
        <v>39</v>
      </c>
      <c r="FH7247" t="s">
        <v>40</v>
      </c>
      <c r="FI7247">
        <v>20</v>
      </c>
      <c r="FJ7247">
        <v>5</v>
      </c>
      <c r="FK7247">
        <v>999</v>
      </c>
      <c r="FL7247">
        <v>0</v>
      </c>
      <c r="FM7247" t="s">
        <v>41</v>
      </c>
      <c r="FN7247">
        <v>-1.8</v>
      </c>
      <c r="FO7247">
        <v>92.893000000000001</v>
      </c>
      <c r="FP7247">
        <v>-46.2</v>
      </c>
      <c r="FQ7247">
        <v>1.3540000000000001</v>
      </c>
      <c r="FR7247">
        <v>5099.1000000000004</v>
      </c>
      <c r="FS7247" t="s">
        <v>37</v>
      </c>
    </row>
    <row r="7248" spans="80:175" x14ac:dyDescent="0.25">
      <c r="CB7248">
        <v>49</v>
      </c>
      <c r="CC7248" t="s">
        <v>43</v>
      </c>
      <c r="CD7248" t="s">
        <v>35</v>
      </c>
      <c r="CE7248" t="s">
        <v>44</v>
      </c>
      <c r="CF7248" t="s">
        <v>45</v>
      </c>
      <c r="CG7248" t="s">
        <v>42</v>
      </c>
      <c r="CH7248" t="s">
        <v>37</v>
      </c>
      <c r="CI7248" t="s">
        <v>68</v>
      </c>
      <c r="CJ7248" t="s">
        <v>69</v>
      </c>
      <c r="CK7248" t="s">
        <v>64</v>
      </c>
      <c r="CL7248">
        <v>889</v>
      </c>
      <c r="CM7248">
        <v>2</v>
      </c>
      <c r="CN7248">
        <v>999</v>
      </c>
      <c r="CO7248">
        <v>0</v>
      </c>
      <c r="CP7248" t="s">
        <v>41</v>
      </c>
      <c r="CQ7248">
        <v>1.4</v>
      </c>
      <c r="CR7248">
        <v>93.444000000000003</v>
      </c>
      <c r="CS7248">
        <v>-36.1</v>
      </c>
      <c r="CT7248">
        <v>4.9660000000000002</v>
      </c>
      <c r="CU7248">
        <v>5228.1000000000004</v>
      </c>
      <c r="CV7248" t="s">
        <v>37</v>
      </c>
      <c r="EY7248">
        <v>42</v>
      </c>
      <c r="EZ7248" t="s">
        <v>46</v>
      </c>
      <c r="FA7248" t="s">
        <v>35</v>
      </c>
      <c r="FB7248" t="s">
        <v>57</v>
      </c>
      <c r="FC7248" t="s">
        <v>37</v>
      </c>
      <c r="FD7248" t="s">
        <v>42</v>
      </c>
      <c r="FE7248" t="s">
        <v>37</v>
      </c>
      <c r="FF7248" t="s">
        <v>68</v>
      </c>
      <c r="FG7248" t="s">
        <v>39</v>
      </c>
      <c r="FH7248" t="s">
        <v>40</v>
      </c>
      <c r="FI7248">
        <v>230</v>
      </c>
      <c r="FJ7248">
        <v>6</v>
      </c>
      <c r="FK7248">
        <v>999</v>
      </c>
      <c r="FL7248">
        <v>0</v>
      </c>
      <c r="FM7248" t="s">
        <v>41</v>
      </c>
      <c r="FN7248">
        <v>-1.8</v>
      </c>
      <c r="FO7248">
        <v>92.893000000000001</v>
      </c>
      <c r="FP7248">
        <v>-46.2</v>
      </c>
      <c r="FQ7248">
        <v>1.3540000000000001</v>
      </c>
      <c r="FR7248">
        <v>5099.1000000000004</v>
      </c>
      <c r="FS7248" t="s">
        <v>37</v>
      </c>
    </row>
    <row r="7249" spans="80:175" x14ac:dyDescent="0.25">
      <c r="CB7249">
        <v>49</v>
      </c>
      <c r="CC7249" t="s">
        <v>43</v>
      </c>
      <c r="CD7249" t="s">
        <v>35</v>
      </c>
      <c r="CE7249" t="s">
        <v>44</v>
      </c>
      <c r="CF7249" t="s">
        <v>37</v>
      </c>
      <c r="CG7249" t="s">
        <v>37</v>
      </c>
      <c r="CH7249" t="s">
        <v>37</v>
      </c>
      <c r="CI7249" t="s">
        <v>68</v>
      </c>
      <c r="CJ7249" t="s">
        <v>69</v>
      </c>
      <c r="CK7249" t="s">
        <v>40</v>
      </c>
      <c r="CL7249">
        <v>212</v>
      </c>
      <c r="CM7249">
        <v>1</v>
      </c>
      <c r="CN7249">
        <v>999</v>
      </c>
      <c r="CO7249">
        <v>0</v>
      </c>
      <c r="CP7249" t="s">
        <v>41</v>
      </c>
      <c r="CQ7249">
        <v>1.4</v>
      </c>
      <c r="CR7249">
        <v>93.444000000000003</v>
      </c>
      <c r="CS7249">
        <v>-36.1</v>
      </c>
      <c r="CT7249">
        <v>4.9649999999999999</v>
      </c>
      <c r="CU7249">
        <v>5228.1000000000004</v>
      </c>
      <c r="CV7249" t="s">
        <v>37</v>
      </c>
      <c r="EY7249">
        <v>42</v>
      </c>
      <c r="EZ7249" t="s">
        <v>58</v>
      </c>
      <c r="FA7249" t="s">
        <v>35</v>
      </c>
      <c r="FB7249" t="s">
        <v>57</v>
      </c>
      <c r="FC7249" t="s">
        <v>45</v>
      </c>
      <c r="FD7249" t="s">
        <v>45</v>
      </c>
      <c r="FE7249" t="s">
        <v>45</v>
      </c>
      <c r="FF7249" t="s">
        <v>68</v>
      </c>
      <c r="FG7249" t="s">
        <v>39</v>
      </c>
      <c r="FH7249" t="s">
        <v>62</v>
      </c>
      <c r="FI7249">
        <v>64</v>
      </c>
      <c r="FJ7249">
        <v>2</v>
      </c>
      <c r="FK7249">
        <v>999</v>
      </c>
      <c r="FL7249">
        <v>1</v>
      </c>
      <c r="FM7249" t="s">
        <v>71</v>
      </c>
      <c r="FN7249">
        <v>-1.8</v>
      </c>
      <c r="FO7249">
        <v>92.893000000000001</v>
      </c>
      <c r="FP7249">
        <v>-46.2</v>
      </c>
      <c r="FQ7249">
        <v>1.3340000000000001</v>
      </c>
      <c r="FR7249">
        <v>5099.1000000000004</v>
      </c>
      <c r="FS7249" t="s">
        <v>37</v>
      </c>
    </row>
    <row r="7250" spans="80:175" x14ac:dyDescent="0.25">
      <c r="CB7250">
        <v>49</v>
      </c>
      <c r="CC7250" t="s">
        <v>43</v>
      </c>
      <c r="CD7250" t="s">
        <v>35</v>
      </c>
      <c r="CE7250" t="s">
        <v>44</v>
      </c>
      <c r="CF7250" t="s">
        <v>37</v>
      </c>
      <c r="CG7250" t="s">
        <v>42</v>
      </c>
      <c r="CH7250" t="s">
        <v>42</v>
      </c>
      <c r="CI7250" t="s">
        <v>68</v>
      </c>
      <c r="CJ7250" t="s">
        <v>69</v>
      </c>
      <c r="CK7250" t="s">
        <v>40</v>
      </c>
      <c r="CL7250">
        <v>382</v>
      </c>
      <c r="CM7250">
        <v>1</v>
      </c>
      <c r="CN7250">
        <v>999</v>
      </c>
      <c r="CO7250">
        <v>0</v>
      </c>
      <c r="CP7250" t="s">
        <v>41</v>
      </c>
      <c r="CQ7250">
        <v>1.4</v>
      </c>
      <c r="CR7250">
        <v>93.444000000000003</v>
      </c>
      <c r="CS7250">
        <v>-36.1</v>
      </c>
      <c r="CT7250">
        <v>4.9649999999999999</v>
      </c>
      <c r="CU7250">
        <v>5228.1000000000004</v>
      </c>
      <c r="CV7250" t="s">
        <v>37</v>
      </c>
      <c r="EY7250">
        <v>42</v>
      </c>
      <c r="EZ7250" t="s">
        <v>51</v>
      </c>
      <c r="FA7250" t="s">
        <v>35</v>
      </c>
      <c r="FB7250" t="s">
        <v>57</v>
      </c>
      <c r="FC7250" t="s">
        <v>45</v>
      </c>
      <c r="FD7250" t="s">
        <v>42</v>
      </c>
      <c r="FE7250" t="s">
        <v>37</v>
      </c>
      <c r="FF7250" t="s">
        <v>68</v>
      </c>
      <c r="FG7250" t="s">
        <v>39</v>
      </c>
      <c r="FH7250" t="s">
        <v>62</v>
      </c>
      <c r="FI7250">
        <v>301</v>
      </c>
      <c r="FJ7250">
        <v>1</v>
      </c>
      <c r="FK7250">
        <v>999</v>
      </c>
      <c r="FL7250">
        <v>0</v>
      </c>
      <c r="FM7250" t="s">
        <v>41</v>
      </c>
      <c r="FN7250">
        <v>-1.8</v>
      </c>
      <c r="FO7250">
        <v>92.893000000000001</v>
      </c>
      <c r="FP7250">
        <v>-46.2</v>
      </c>
      <c r="FQ7250">
        <v>1.3340000000000001</v>
      </c>
      <c r="FR7250">
        <v>5099.1000000000004</v>
      </c>
      <c r="FS7250" t="s">
        <v>37</v>
      </c>
    </row>
    <row r="7251" spans="80:175" x14ac:dyDescent="0.25">
      <c r="CB7251">
        <v>49</v>
      </c>
      <c r="CC7251" t="s">
        <v>43</v>
      </c>
      <c r="CD7251" t="s">
        <v>35</v>
      </c>
      <c r="CE7251" t="s">
        <v>44</v>
      </c>
      <c r="CF7251" t="s">
        <v>37</v>
      </c>
      <c r="CG7251" t="s">
        <v>37</v>
      </c>
      <c r="CH7251" t="s">
        <v>37</v>
      </c>
      <c r="CI7251" t="s">
        <v>68</v>
      </c>
      <c r="CJ7251" t="s">
        <v>69</v>
      </c>
      <c r="CK7251" t="s">
        <v>40</v>
      </c>
      <c r="CL7251">
        <v>565</v>
      </c>
      <c r="CM7251">
        <v>1</v>
      </c>
      <c r="CN7251">
        <v>999</v>
      </c>
      <c r="CO7251">
        <v>0</v>
      </c>
      <c r="CP7251" t="s">
        <v>41</v>
      </c>
      <c r="CQ7251">
        <v>1.4</v>
      </c>
      <c r="CR7251">
        <v>93.444000000000003</v>
      </c>
      <c r="CS7251">
        <v>-36.1</v>
      </c>
      <c r="CT7251">
        <v>4.9649999999999999</v>
      </c>
      <c r="CU7251">
        <v>5228.1000000000004</v>
      </c>
      <c r="CV7251" t="s">
        <v>37</v>
      </c>
      <c r="EY7251">
        <v>42</v>
      </c>
      <c r="EZ7251" t="s">
        <v>50</v>
      </c>
      <c r="FA7251" t="s">
        <v>35</v>
      </c>
      <c r="FB7251" t="s">
        <v>57</v>
      </c>
      <c r="FC7251" t="s">
        <v>45</v>
      </c>
      <c r="FD7251" t="s">
        <v>42</v>
      </c>
      <c r="FE7251" t="s">
        <v>37</v>
      </c>
      <c r="FF7251" t="s">
        <v>68</v>
      </c>
      <c r="FG7251" t="s">
        <v>39</v>
      </c>
      <c r="FH7251" t="s">
        <v>63</v>
      </c>
      <c r="FI7251">
        <v>462</v>
      </c>
      <c r="FJ7251">
        <v>1</v>
      </c>
      <c r="FK7251">
        <v>999</v>
      </c>
      <c r="FL7251">
        <v>0</v>
      </c>
      <c r="FM7251" t="s">
        <v>41</v>
      </c>
      <c r="FN7251">
        <v>-1.8</v>
      </c>
      <c r="FO7251">
        <v>92.893000000000001</v>
      </c>
      <c r="FP7251">
        <v>-46.2</v>
      </c>
      <c r="FQ7251">
        <v>1.327</v>
      </c>
      <c r="FR7251">
        <v>5099.1000000000004</v>
      </c>
      <c r="FS7251" t="s">
        <v>37</v>
      </c>
    </row>
    <row r="7252" spans="80:175" x14ac:dyDescent="0.25">
      <c r="CB7252">
        <v>49</v>
      </c>
      <c r="CC7252" t="s">
        <v>46</v>
      </c>
      <c r="CD7252" t="s">
        <v>35</v>
      </c>
      <c r="CE7252" t="s">
        <v>44</v>
      </c>
      <c r="CF7252" t="s">
        <v>37</v>
      </c>
      <c r="CG7252" t="s">
        <v>37</v>
      </c>
      <c r="CH7252" t="s">
        <v>37</v>
      </c>
      <c r="CI7252" t="s">
        <v>68</v>
      </c>
      <c r="CJ7252" t="s">
        <v>69</v>
      </c>
      <c r="CK7252" t="s">
        <v>63</v>
      </c>
      <c r="CL7252">
        <v>96</v>
      </c>
      <c r="CM7252">
        <v>2</v>
      </c>
      <c r="CN7252">
        <v>999</v>
      </c>
      <c r="CO7252">
        <v>0</v>
      </c>
      <c r="CP7252" t="s">
        <v>41</v>
      </c>
      <c r="CQ7252">
        <v>1.4</v>
      </c>
      <c r="CR7252">
        <v>93.444000000000003</v>
      </c>
      <c r="CS7252">
        <v>-36.1</v>
      </c>
      <c r="CT7252">
        <v>4.9640000000000004</v>
      </c>
      <c r="CU7252">
        <v>5228.1000000000004</v>
      </c>
      <c r="CV7252" t="s">
        <v>37</v>
      </c>
      <c r="EY7252">
        <v>42</v>
      </c>
      <c r="EZ7252" t="s">
        <v>46</v>
      </c>
      <c r="FA7252" t="s">
        <v>53</v>
      </c>
      <c r="FB7252" t="s">
        <v>57</v>
      </c>
      <c r="FC7252" t="s">
        <v>37</v>
      </c>
      <c r="FD7252" t="s">
        <v>42</v>
      </c>
      <c r="FE7252" t="s">
        <v>37</v>
      </c>
      <c r="FF7252" t="s">
        <v>68</v>
      </c>
      <c r="FG7252" t="s">
        <v>39</v>
      </c>
      <c r="FH7252" t="s">
        <v>64</v>
      </c>
      <c r="FI7252">
        <v>243</v>
      </c>
      <c r="FJ7252">
        <v>1</v>
      </c>
      <c r="FK7252">
        <v>999</v>
      </c>
      <c r="FL7252">
        <v>0</v>
      </c>
      <c r="FM7252" t="s">
        <v>41</v>
      </c>
      <c r="FN7252">
        <v>-1.8</v>
      </c>
      <c r="FO7252">
        <v>92.893000000000001</v>
      </c>
      <c r="FP7252">
        <v>-46.2</v>
      </c>
      <c r="FQ7252">
        <v>1.3129999999999999</v>
      </c>
      <c r="FR7252">
        <v>5099.1000000000004</v>
      </c>
      <c r="FS7252" t="s">
        <v>37</v>
      </c>
    </row>
    <row r="7253" spans="80:175" x14ac:dyDescent="0.25">
      <c r="CB7253">
        <v>49</v>
      </c>
      <c r="CC7253" t="s">
        <v>51</v>
      </c>
      <c r="CD7253" t="s">
        <v>53</v>
      </c>
      <c r="CE7253" t="s">
        <v>44</v>
      </c>
      <c r="CF7253" t="s">
        <v>37</v>
      </c>
      <c r="CG7253" t="s">
        <v>42</v>
      </c>
      <c r="CH7253" t="s">
        <v>37</v>
      </c>
      <c r="CI7253" t="s">
        <v>68</v>
      </c>
      <c r="CJ7253" t="s">
        <v>69</v>
      </c>
      <c r="CK7253" t="s">
        <v>63</v>
      </c>
      <c r="CL7253">
        <v>127</v>
      </c>
      <c r="CM7253">
        <v>3</v>
      </c>
      <c r="CN7253">
        <v>999</v>
      </c>
      <c r="CO7253">
        <v>0</v>
      </c>
      <c r="CP7253" t="s">
        <v>41</v>
      </c>
      <c r="CQ7253">
        <v>1.4</v>
      </c>
      <c r="CR7253">
        <v>93.444000000000003</v>
      </c>
      <c r="CS7253">
        <v>-36.1</v>
      </c>
      <c r="CT7253">
        <v>4.9640000000000004</v>
      </c>
      <c r="CU7253">
        <v>5228.1000000000004</v>
      </c>
      <c r="CV7253" t="s">
        <v>37</v>
      </c>
      <c r="EY7253">
        <v>42</v>
      </c>
      <c r="EZ7253" t="s">
        <v>55</v>
      </c>
      <c r="FA7253" t="s">
        <v>35</v>
      </c>
      <c r="FB7253" t="s">
        <v>57</v>
      </c>
      <c r="FC7253" t="s">
        <v>37</v>
      </c>
      <c r="FD7253" t="s">
        <v>42</v>
      </c>
      <c r="FE7253" t="s">
        <v>37</v>
      </c>
      <c r="FF7253" t="s">
        <v>68</v>
      </c>
      <c r="FG7253" t="s">
        <v>39</v>
      </c>
      <c r="FH7253" t="s">
        <v>40</v>
      </c>
      <c r="FI7253">
        <v>568</v>
      </c>
      <c r="FJ7253">
        <v>1</v>
      </c>
      <c r="FK7253">
        <v>999</v>
      </c>
      <c r="FL7253">
        <v>0</v>
      </c>
      <c r="FM7253" t="s">
        <v>41</v>
      </c>
      <c r="FN7253">
        <v>-1.8</v>
      </c>
      <c r="FO7253">
        <v>92.893000000000001</v>
      </c>
      <c r="FP7253">
        <v>-46.2</v>
      </c>
      <c r="FQ7253">
        <v>1.2989999999999999</v>
      </c>
      <c r="FR7253">
        <v>5099.1000000000004</v>
      </c>
      <c r="FS7253" t="s">
        <v>37</v>
      </c>
    </row>
    <row r="7254" spans="80:175" x14ac:dyDescent="0.25">
      <c r="CB7254">
        <v>49</v>
      </c>
      <c r="CC7254" t="s">
        <v>46</v>
      </c>
      <c r="CD7254" t="s">
        <v>52</v>
      </c>
      <c r="CE7254" t="s">
        <v>44</v>
      </c>
      <c r="CF7254" t="s">
        <v>37</v>
      </c>
      <c r="CG7254" t="s">
        <v>37</v>
      </c>
      <c r="CH7254" t="s">
        <v>37</v>
      </c>
      <c r="CI7254" t="s">
        <v>68</v>
      </c>
      <c r="CJ7254" t="s">
        <v>69</v>
      </c>
      <c r="CK7254" t="s">
        <v>63</v>
      </c>
      <c r="CL7254">
        <v>103</v>
      </c>
      <c r="CM7254">
        <v>1</v>
      </c>
      <c r="CN7254">
        <v>999</v>
      </c>
      <c r="CO7254">
        <v>0</v>
      </c>
      <c r="CP7254" t="s">
        <v>41</v>
      </c>
      <c r="CQ7254">
        <v>1.4</v>
      </c>
      <c r="CR7254">
        <v>93.444000000000003</v>
      </c>
      <c r="CS7254">
        <v>-36.1</v>
      </c>
      <c r="CT7254">
        <v>4.9640000000000004</v>
      </c>
      <c r="CU7254">
        <v>5228.1000000000004</v>
      </c>
      <c r="CV7254" t="s">
        <v>37</v>
      </c>
      <c r="EY7254">
        <v>42</v>
      </c>
      <c r="EZ7254" t="s">
        <v>46</v>
      </c>
      <c r="FA7254" t="s">
        <v>35</v>
      </c>
      <c r="FB7254" t="s">
        <v>57</v>
      </c>
      <c r="FC7254" t="s">
        <v>37</v>
      </c>
      <c r="FD7254" t="s">
        <v>37</v>
      </c>
      <c r="FE7254" t="s">
        <v>37</v>
      </c>
      <c r="FF7254" t="s">
        <v>68</v>
      </c>
      <c r="FG7254" t="s">
        <v>39</v>
      </c>
      <c r="FH7254" t="s">
        <v>40</v>
      </c>
      <c r="FI7254">
        <v>98</v>
      </c>
      <c r="FJ7254">
        <v>2</v>
      </c>
      <c r="FK7254">
        <v>999</v>
      </c>
      <c r="FL7254">
        <v>1</v>
      </c>
      <c r="FM7254" t="s">
        <v>71</v>
      </c>
      <c r="FN7254">
        <v>-1.8</v>
      </c>
      <c r="FO7254">
        <v>92.893000000000001</v>
      </c>
      <c r="FP7254">
        <v>-46.2</v>
      </c>
      <c r="FQ7254">
        <v>1.2989999999999999</v>
      </c>
      <c r="FR7254">
        <v>5099.1000000000004</v>
      </c>
      <c r="FS7254" t="s">
        <v>37</v>
      </c>
    </row>
    <row r="7255" spans="80:175" x14ac:dyDescent="0.25">
      <c r="CB7255">
        <v>49</v>
      </c>
      <c r="CC7255" t="s">
        <v>56</v>
      </c>
      <c r="CD7255" t="s">
        <v>35</v>
      </c>
      <c r="CE7255" t="s">
        <v>44</v>
      </c>
      <c r="CF7255" t="s">
        <v>37</v>
      </c>
      <c r="CG7255" t="s">
        <v>42</v>
      </c>
      <c r="CH7255" t="s">
        <v>37</v>
      </c>
      <c r="CI7255" t="s">
        <v>68</v>
      </c>
      <c r="CJ7255" t="s">
        <v>69</v>
      </c>
      <c r="CK7255" t="s">
        <v>40</v>
      </c>
      <c r="CL7255">
        <v>119</v>
      </c>
      <c r="CM7255">
        <v>4</v>
      </c>
      <c r="CN7255">
        <v>999</v>
      </c>
      <c r="CO7255">
        <v>0</v>
      </c>
      <c r="CP7255" t="s">
        <v>41</v>
      </c>
      <c r="CQ7255">
        <v>1.4</v>
      </c>
      <c r="CR7255">
        <v>93.444000000000003</v>
      </c>
      <c r="CS7255">
        <v>-36.1</v>
      </c>
      <c r="CT7255">
        <v>4.9630000000000001</v>
      </c>
      <c r="CU7255">
        <v>5228.1000000000004</v>
      </c>
      <c r="CV7255" t="s">
        <v>37</v>
      </c>
      <c r="EY7255">
        <v>42</v>
      </c>
      <c r="EZ7255" t="s">
        <v>55</v>
      </c>
      <c r="FA7255" t="s">
        <v>35</v>
      </c>
      <c r="FB7255" t="s">
        <v>57</v>
      </c>
      <c r="FC7255" t="s">
        <v>37</v>
      </c>
      <c r="FD7255" t="s">
        <v>42</v>
      </c>
      <c r="FE7255" t="s">
        <v>37</v>
      </c>
      <c r="FF7255" t="s">
        <v>68</v>
      </c>
      <c r="FG7255" t="s">
        <v>39</v>
      </c>
      <c r="FH7255" t="s">
        <v>40</v>
      </c>
      <c r="FI7255">
        <v>306</v>
      </c>
      <c r="FJ7255">
        <v>2</v>
      </c>
      <c r="FK7255">
        <v>999</v>
      </c>
      <c r="FL7255">
        <v>0</v>
      </c>
      <c r="FM7255" t="s">
        <v>41</v>
      </c>
      <c r="FN7255">
        <v>-1.8</v>
      </c>
      <c r="FO7255">
        <v>92.893000000000001</v>
      </c>
      <c r="FP7255">
        <v>-46.2</v>
      </c>
      <c r="FQ7255">
        <v>1.2989999999999999</v>
      </c>
      <c r="FR7255">
        <v>5099.1000000000004</v>
      </c>
      <c r="FS7255" t="s">
        <v>37</v>
      </c>
    </row>
    <row r="7256" spans="80:175" x14ac:dyDescent="0.25">
      <c r="CB7256">
        <v>49</v>
      </c>
      <c r="CC7256" t="s">
        <v>50</v>
      </c>
      <c r="CD7256" t="s">
        <v>35</v>
      </c>
      <c r="CE7256" t="s">
        <v>44</v>
      </c>
      <c r="CF7256" t="s">
        <v>45</v>
      </c>
      <c r="CG7256" t="s">
        <v>42</v>
      </c>
      <c r="CH7256" t="s">
        <v>42</v>
      </c>
      <c r="CI7256" t="s">
        <v>68</v>
      </c>
      <c r="CJ7256" t="s">
        <v>69</v>
      </c>
      <c r="CK7256" t="s">
        <v>40</v>
      </c>
      <c r="CL7256">
        <v>166</v>
      </c>
      <c r="CM7256">
        <v>6</v>
      </c>
      <c r="CN7256">
        <v>999</v>
      </c>
      <c r="CO7256">
        <v>0</v>
      </c>
      <c r="CP7256" t="s">
        <v>41</v>
      </c>
      <c r="CQ7256">
        <v>1.4</v>
      </c>
      <c r="CR7256">
        <v>93.444000000000003</v>
      </c>
      <c r="CS7256">
        <v>-36.1</v>
      </c>
      <c r="CT7256">
        <v>4.9630000000000001</v>
      </c>
      <c r="CU7256">
        <v>5228.1000000000004</v>
      </c>
      <c r="CV7256" t="s">
        <v>37</v>
      </c>
      <c r="EY7256">
        <v>42</v>
      </c>
      <c r="EZ7256" t="s">
        <v>55</v>
      </c>
      <c r="FA7256" t="s">
        <v>53</v>
      </c>
      <c r="FB7256" t="s">
        <v>57</v>
      </c>
      <c r="FC7256" t="s">
        <v>37</v>
      </c>
      <c r="FD7256" t="s">
        <v>42</v>
      </c>
      <c r="FE7256" t="s">
        <v>37</v>
      </c>
      <c r="FF7256" t="s">
        <v>68</v>
      </c>
      <c r="FG7256" t="s">
        <v>39</v>
      </c>
      <c r="FH7256" t="s">
        <v>63</v>
      </c>
      <c r="FI7256">
        <v>146</v>
      </c>
      <c r="FJ7256">
        <v>1</v>
      </c>
      <c r="FK7256">
        <v>999</v>
      </c>
      <c r="FL7256">
        <v>1</v>
      </c>
      <c r="FM7256" t="s">
        <v>71</v>
      </c>
      <c r="FN7256">
        <v>-1.8</v>
      </c>
      <c r="FO7256">
        <v>92.893000000000001</v>
      </c>
      <c r="FP7256">
        <v>-46.2</v>
      </c>
      <c r="FQ7256">
        <v>1.266</v>
      </c>
      <c r="FR7256">
        <v>5099.1000000000004</v>
      </c>
      <c r="FS7256" t="s">
        <v>37</v>
      </c>
    </row>
    <row r="7257" spans="80:175" x14ac:dyDescent="0.25">
      <c r="CB7257">
        <v>49</v>
      </c>
      <c r="CC7257" t="s">
        <v>45</v>
      </c>
      <c r="CD7257" t="s">
        <v>35</v>
      </c>
      <c r="CE7257" t="s">
        <v>44</v>
      </c>
      <c r="CF7257" t="s">
        <v>45</v>
      </c>
      <c r="CG7257" t="s">
        <v>37</v>
      </c>
      <c r="CH7257" t="s">
        <v>37</v>
      </c>
      <c r="CI7257" t="s">
        <v>68</v>
      </c>
      <c r="CJ7257" t="s">
        <v>69</v>
      </c>
      <c r="CK7257" t="s">
        <v>40</v>
      </c>
      <c r="CL7257">
        <v>192</v>
      </c>
      <c r="CM7257">
        <v>6</v>
      </c>
      <c r="CN7257">
        <v>999</v>
      </c>
      <c r="CO7257">
        <v>0</v>
      </c>
      <c r="CP7257" t="s">
        <v>41</v>
      </c>
      <c r="CQ7257">
        <v>1.4</v>
      </c>
      <c r="CR7257">
        <v>93.444000000000003</v>
      </c>
      <c r="CS7257">
        <v>-36.1</v>
      </c>
      <c r="CT7257">
        <v>4.9630000000000001</v>
      </c>
      <c r="CU7257">
        <v>5228.1000000000004</v>
      </c>
      <c r="CV7257" t="s">
        <v>37</v>
      </c>
      <c r="EY7257">
        <v>42</v>
      </c>
      <c r="EZ7257" t="s">
        <v>55</v>
      </c>
      <c r="FA7257" t="s">
        <v>35</v>
      </c>
      <c r="FB7257" t="s">
        <v>57</v>
      </c>
      <c r="FC7257" t="s">
        <v>37</v>
      </c>
      <c r="FD7257" t="s">
        <v>42</v>
      </c>
      <c r="FE7257" t="s">
        <v>37</v>
      </c>
      <c r="FF7257" t="s">
        <v>68</v>
      </c>
      <c r="FG7257" t="s">
        <v>39</v>
      </c>
      <c r="FH7257" t="s">
        <v>64</v>
      </c>
      <c r="FI7257">
        <v>95</v>
      </c>
      <c r="FJ7257">
        <v>1</v>
      </c>
      <c r="FK7257">
        <v>999</v>
      </c>
      <c r="FL7257">
        <v>0</v>
      </c>
      <c r="FM7257" t="s">
        <v>41</v>
      </c>
      <c r="FN7257">
        <v>-1.8</v>
      </c>
      <c r="FO7257">
        <v>92.893000000000001</v>
      </c>
      <c r="FP7257">
        <v>-46.2</v>
      </c>
      <c r="FQ7257">
        <v>1.25</v>
      </c>
      <c r="FR7257">
        <v>5099.1000000000004</v>
      </c>
      <c r="FS7257" t="s">
        <v>37</v>
      </c>
    </row>
    <row r="7258" spans="80:175" x14ac:dyDescent="0.25">
      <c r="CB7258">
        <v>49</v>
      </c>
      <c r="CC7258" t="s">
        <v>51</v>
      </c>
      <c r="CD7258" t="s">
        <v>35</v>
      </c>
      <c r="CE7258" t="s">
        <v>44</v>
      </c>
      <c r="CF7258" t="s">
        <v>37</v>
      </c>
      <c r="CG7258" t="s">
        <v>37</v>
      </c>
      <c r="CH7258" t="s">
        <v>37</v>
      </c>
      <c r="CI7258" t="s">
        <v>68</v>
      </c>
      <c r="CJ7258" t="s">
        <v>69</v>
      </c>
      <c r="CK7258" t="s">
        <v>40</v>
      </c>
      <c r="CL7258">
        <v>298</v>
      </c>
      <c r="CM7258">
        <v>6</v>
      </c>
      <c r="CN7258">
        <v>999</v>
      </c>
      <c r="CO7258">
        <v>0</v>
      </c>
      <c r="CP7258" t="s">
        <v>41</v>
      </c>
      <c r="CQ7258">
        <v>1.4</v>
      </c>
      <c r="CR7258">
        <v>93.444000000000003</v>
      </c>
      <c r="CS7258">
        <v>-36.1</v>
      </c>
      <c r="CT7258">
        <v>4.9630000000000001</v>
      </c>
      <c r="CU7258">
        <v>5228.1000000000004</v>
      </c>
      <c r="CV7258" t="s">
        <v>37</v>
      </c>
      <c r="EY7258">
        <v>42</v>
      </c>
      <c r="EZ7258" t="s">
        <v>55</v>
      </c>
      <c r="FA7258" t="s">
        <v>35</v>
      </c>
      <c r="FB7258" t="s">
        <v>57</v>
      </c>
      <c r="FC7258" t="s">
        <v>37</v>
      </c>
      <c r="FD7258" t="s">
        <v>37</v>
      </c>
      <c r="FE7258" t="s">
        <v>37</v>
      </c>
      <c r="FF7258" t="s">
        <v>68</v>
      </c>
      <c r="FG7258" t="s">
        <v>39</v>
      </c>
      <c r="FH7258" t="s">
        <v>64</v>
      </c>
      <c r="FI7258">
        <v>391</v>
      </c>
      <c r="FJ7258">
        <v>2</v>
      </c>
      <c r="FK7258">
        <v>999</v>
      </c>
      <c r="FL7258">
        <v>0</v>
      </c>
      <c r="FM7258" t="s">
        <v>41</v>
      </c>
      <c r="FN7258">
        <v>-1.8</v>
      </c>
      <c r="FO7258">
        <v>92.893000000000001</v>
      </c>
      <c r="FP7258">
        <v>-46.2</v>
      </c>
      <c r="FQ7258">
        <v>1.25</v>
      </c>
      <c r="FR7258">
        <v>5099.1000000000004</v>
      </c>
      <c r="FS7258" t="s">
        <v>37</v>
      </c>
    </row>
    <row r="7259" spans="80:175" x14ac:dyDescent="0.25">
      <c r="CB7259">
        <v>49</v>
      </c>
      <c r="CC7259" t="s">
        <v>45</v>
      </c>
      <c r="CD7259" t="s">
        <v>35</v>
      </c>
      <c r="CE7259" t="s">
        <v>44</v>
      </c>
      <c r="CF7259" t="s">
        <v>45</v>
      </c>
      <c r="CG7259" t="s">
        <v>42</v>
      </c>
      <c r="CH7259" t="s">
        <v>37</v>
      </c>
      <c r="CI7259" t="s">
        <v>68</v>
      </c>
      <c r="CJ7259" t="s">
        <v>69</v>
      </c>
      <c r="CK7259" t="s">
        <v>61</v>
      </c>
      <c r="CL7259">
        <v>54</v>
      </c>
      <c r="CM7259">
        <v>1</v>
      </c>
      <c r="CN7259">
        <v>999</v>
      </c>
      <c r="CO7259">
        <v>0</v>
      </c>
      <c r="CP7259" t="s">
        <v>41</v>
      </c>
      <c r="CQ7259">
        <v>1.4</v>
      </c>
      <c r="CR7259">
        <v>93.444000000000003</v>
      </c>
      <c r="CS7259">
        <v>-36.1</v>
      </c>
      <c r="CT7259">
        <v>4.9630000000000001</v>
      </c>
      <c r="CU7259">
        <v>5228.1000000000004</v>
      </c>
      <c r="CV7259" t="s">
        <v>37</v>
      </c>
      <c r="EY7259">
        <v>42</v>
      </c>
      <c r="EZ7259" t="s">
        <v>51</v>
      </c>
      <c r="FA7259" t="s">
        <v>52</v>
      </c>
      <c r="FB7259" t="s">
        <v>57</v>
      </c>
      <c r="FC7259" t="s">
        <v>37</v>
      </c>
      <c r="FD7259" t="s">
        <v>37</v>
      </c>
      <c r="FE7259" t="s">
        <v>37</v>
      </c>
      <c r="FF7259" t="s">
        <v>68</v>
      </c>
      <c r="FG7259" t="s">
        <v>39</v>
      </c>
      <c r="FH7259" t="s">
        <v>40</v>
      </c>
      <c r="FI7259">
        <v>45</v>
      </c>
      <c r="FJ7259">
        <v>4</v>
      </c>
      <c r="FK7259">
        <v>999</v>
      </c>
      <c r="FL7259">
        <v>0</v>
      </c>
      <c r="FM7259" t="s">
        <v>41</v>
      </c>
      <c r="FN7259">
        <v>-1.8</v>
      </c>
      <c r="FO7259">
        <v>92.893000000000001</v>
      </c>
      <c r="FP7259">
        <v>-46.2</v>
      </c>
      <c r="FQ7259">
        <v>1.244</v>
      </c>
      <c r="FR7259">
        <v>5099.1000000000004</v>
      </c>
      <c r="FS7259" t="s">
        <v>37</v>
      </c>
    </row>
    <row r="7260" spans="80:175" x14ac:dyDescent="0.25">
      <c r="CB7260">
        <v>49</v>
      </c>
      <c r="CC7260" t="s">
        <v>46</v>
      </c>
      <c r="CD7260" t="s">
        <v>35</v>
      </c>
      <c r="CE7260" t="s">
        <v>44</v>
      </c>
      <c r="CF7260" t="s">
        <v>37</v>
      </c>
      <c r="CG7260" t="s">
        <v>42</v>
      </c>
      <c r="CH7260" t="s">
        <v>37</v>
      </c>
      <c r="CI7260" t="s">
        <v>68</v>
      </c>
      <c r="CJ7260" t="s">
        <v>69</v>
      </c>
      <c r="CK7260" t="s">
        <v>61</v>
      </c>
      <c r="CL7260">
        <v>129</v>
      </c>
      <c r="CM7260">
        <v>8</v>
      </c>
      <c r="CN7260">
        <v>999</v>
      </c>
      <c r="CO7260">
        <v>0</v>
      </c>
      <c r="CP7260" t="s">
        <v>41</v>
      </c>
      <c r="CQ7260">
        <v>1.4</v>
      </c>
      <c r="CR7260">
        <v>93.444000000000003</v>
      </c>
      <c r="CS7260">
        <v>-36.1</v>
      </c>
      <c r="CT7260">
        <v>4.9630000000000001</v>
      </c>
      <c r="CU7260">
        <v>5228.1000000000004</v>
      </c>
      <c r="CV7260" t="s">
        <v>37</v>
      </c>
      <c r="EY7260">
        <v>42</v>
      </c>
      <c r="EZ7260" t="s">
        <v>55</v>
      </c>
      <c r="FA7260" t="s">
        <v>53</v>
      </c>
      <c r="FB7260" t="s">
        <v>57</v>
      </c>
      <c r="FC7260" t="s">
        <v>37</v>
      </c>
      <c r="FD7260" t="s">
        <v>37</v>
      </c>
      <c r="FE7260" t="s">
        <v>37</v>
      </c>
      <c r="FF7260" t="s">
        <v>68</v>
      </c>
      <c r="FG7260" t="s">
        <v>39</v>
      </c>
      <c r="FH7260" t="s">
        <v>40</v>
      </c>
      <c r="FI7260">
        <v>359</v>
      </c>
      <c r="FJ7260">
        <v>5</v>
      </c>
      <c r="FK7260">
        <v>999</v>
      </c>
      <c r="FL7260">
        <v>0</v>
      </c>
      <c r="FM7260" t="s">
        <v>41</v>
      </c>
      <c r="FN7260">
        <v>-1.8</v>
      </c>
      <c r="FO7260">
        <v>92.893000000000001</v>
      </c>
      <c r="FP7260">
        <v>-46.2</v>
      </c>
      <c r="FQ7260">
        <v>1.244</v>
      </c>
      <c r="FR7260">
        <v>5099.1000000000004</v>
      </c>
      <c r="FS7260" t="s">
        <v>37</v>
      </c>
    </row>
    <row r="7261" spans="80:175" x14ac:dyDescent="0.25">
      <c r="CB7261">
        <v>49</v>
      </c>
      <c r="CC7261" t="s">
        <v>46</v>
      </c>
      <c r="CD7261" t="s">
        <v>35</v>
      </c>
      <c r="CE7261" t="s">
        <v>44</v>
      </c>
      <c r="CF7261" t="s">
        <v>37</v>
      </c>
      <c r="CG7261" t="s">
        <v>42</v>
      </c>
      <c r="CH7261" t="s">
        <v>42</v>
      </c>
      <c r="CI7261" t="s">
        <v>68</v>
      </c>
      <c r="CJ7261" t="s">
        <v>69</v>
      </c>
      <c r="CK7261" t="s">
        <v>61</v>
      </c>
      <c r="CL7261">
        <v>120</v>
      </c>
      <c r="CM7261">
        <v>4</v>
      </c>
      <c r="CN7261">
        <v>999</v>
      </c>
      <c r="CO7261">
        <v>0</v>
      </c>
      <c r="CP7261" t="s">
        <v>41</v>
      </c>
      <c r="CQ7261">
        <v>1.4</v>
      </c>
      <c r="CR7261">
        <v>93.444000000000003</v>
      </c>
      <c r="CS7261">
        <v>-36.1</v>
      </c>
      <c r="CT7261">
        <v>4.9630000000000001</v>
      </c>
      <c r="CU7261">
        <v>5228.1000000000004</v>
      </c>
      <c r="CV7261" t="s">
        <v>37</v>
      </c>
      <c r="EY7261">
        <v>42</v>
      </c>
      <c r="EZ7261" t="s">
        <v>51</v>
      </c>
      <c r="FA7261" t="s">
        <v>52</v>
      </c>
      <c r="FB7261" t="s">
        <v>57</v>
      </c>
      <c r="FC7261" t="s">
        <v>37</v>
      </c>
      <c r="FD7261" t="s">
        <v>42</v>
      </c>
      <c r="FE7261" t="s">
        <v>37</v>
      </c>
      <c r="FF7261" t="s">
        <v>68</v>
      </c>
      <c r="FG7261" t="s">
        <v>39</v>
      </c>
      <c r="FH7261" t="s">
        <v>40</v>
      </c>
      <c r="FI7261">
        <v>33</v>
      </c>
      <c r="FJ7261">
        <v>2</v>
      </c>
      <c r="FK7261">
        <v>999</v>
      </c>
      <c r="FL7261">
        <v>0</v>
      </c>
      <c r="FM7261" t="s">
        <v>41</v>
      </c>
      <c r="FN7261">
        <v>-1.8</v>
      </c>
      <c r="FO7261">
        <v>92.893000000000001</v>
      </c>
      <c r="FP7261">
        <v>-46.2</v>
      </c>
      <c r="FQ7261">
        <v>1.244</v>
      </c>
      <c r="FR7261">
        <v>5099.1000000000004</v>
      </c>
      <c r="FS7261" t="s">
        <v>37</v>
      </c>
    </row>
    <row r="7262" spans="80:175" x14ac:dyDescent="0.25">
      <c r="CB7262">
        <v>49</v>
      </c>
      <c r="CC7262" t="s">
        <v>45</v>
      </c>
      <c r="CD7262" t="s">
        <v>35</v>
      </c>
      <c r="CE7262" t="s">
        <v>44</v>
      </c>
      <c r="CF7262" t="s">
        <v>45</v>
      </c>
      <c r="CG7262" t="s">
        <v>37</v>
      </c>
      <c r="CH7262" t="s">
        <v>42</v>
      </c>
      <c r="CI7262" t="s">
        <v>68</v>
      </c>
      <c r="CJ7262" t="s">
        <v>69</v>
      </c>
      <c r="CK7262" t="s">
        <v>61</v>
      </c>
      <c r="CL7262">
        <v>144</v>
      </c>
      <c r="CM7262">
        <v>2</v>
      </c>
      <c r="CN7262">
        <v>999</v>
      </c>
      <c r="CO7262">
        <v>0</v>
      </c>
      <c r="CP7262" t="s">
        <v>41</v>
      </c>
      <c r="CQ7262">
        <v>1.4</v>
      </c>
      <c r="CR7262">
        <v>93.444000000000003</v>
      </c>
      <c r="CS7262">
        <v>-36.1</v>
      </c>
      <c r="CT7262">
        <v>4.9630000000000001</v>
      </c>
      <c r="CU7262">
        <v>5228.1000000000004</v>
      </c>
      <c r="CV7262" t="s">
        <v>37</v>
      </c>
      <c r="EY7262">
        <v>42</v>
      </c>
      <c r="EZ7262" t="s">
        <v>51</v>
      </c>
      <c r="FA7262" t="s">
        <v>52</v>
      </c>
      <c r="FB7262" t="s">
        <v>57</v>
      </c>
      <c r="FC7262" t="s">
        <v>37</v>
      </c>
      <c r="FD7262" t="s">
        <v>37</v>
      </c>
      <c r="FE7262" t="s">
        <v>42</v>
      </c>
      <c r="FF7262" t="s">
        <v>68</v>
      </c>
      <c r="FG7262" t="s">
        <v>39</v>
      </c>
      <c r="FH7262" t="s">
        <v>40</v>
      </c>
      <c r="FI7262">
        <v>9</v>
      </c>
      <c r="FJ7262">
        <v>5</v>
      </c>
      <c r="FK7262">
        <v>999</v>
      </c>
      <c r="FL7262">
        <v>0</v>
      </c>
      <c r="FM7262" t="s">
        <v>41</v>
      </c>
      <c r="FN7262">
        <v>-1.8</v>
      </c>
      <c r="FO7262">
        <v>92.893000000000001</v>
      </c>
      <c r="FP7262">
        <v>-46.2</v>
      </c>
      <c r="FQ7262">
        <v>1.244</v>
      </c>
      <c r="FR7262">
        <v>5099.1000000000004</v>
      </c>
      <c r="FS7262" t="s">
        <v>37</v>
      </c>
    </row>
    <row r="7263" spans="80:175" x14ac:dyDescent="0.25">
      <c r="CB7263">
        <v>49</v>
      </c>
      <c r="CC7263" t="s">
        <v>46</v>
      </c>
      <c r="CD7263" t="s">
        <v>35</v>
      </c>
      <c r="CE7263" t="s">
        <v>44</v>
      </c>
      <c r="CF7263" t="s">
        <v>37</v>
      </c>
      <c r="CG7263" t="s">
        <v>37</v>
      </c>
      <c r="CH7263" t="s">
        <v>37</v>
      </c>
      <c r="CI7263" t="s">
        <v>68</v>
      </c>
      <c r="CJ7263" t="s">
        <v>69</v>
      </c>
      <c r="CK7263" t="s">
        <v>61</v>
      </c>
      <c r="CL7263">
        <v>15</v>
      </c>
      <c r="CM7263">
        <v>13</v>
      </c>
      <c r="CN7263">
        <v>999</v>
      </c>
      <c r="CO7263">
        <v>0</v>
      </c>
      <c r="CP7263" t="s">
        <v>41</v>
      </c>
      <c r="CQ7263">
        <v>1.4</v>
      </c>
      <c r="CR7263">
        <v>93.444000000000003</v>
      </c>
      <c r="CS7263">
        <v>-36.1</v>
      </c>
      <c r="CT7263">
        <v>4.9630000000000001</v>
      </c>
      <c r="CU7263">
        <v>5228.1000000000004</v>
      </c>
      <c r="CV7263" t="s">
        <v>37</v>
      </c>
      <c r="EY7263">
        <v>42</v>
      </c>
      <c r="EZ7263" t="s">
        <v>51</v>
      </c>
      <c r="FA7263" t="s">
        <v>35</v>
      </c>
      <c r="FB7263" t="s">
        <v>57</v>
      </c>
      <c r="FC7263" t="s">
        <v>37</v>
      </c>
      <c r="FD7263" t="s">
        <v>42</v>
      </c>
      <c r="FE7263" t="s">
        <v>37</v>
      </c>
      <c r="FF7263" t="s">
        <v>68</v>
      </c>
      <c r="FG7263" t="s">
        <v>39</v>
      </c>
      <c r="FH7263" t="s">
        <v>40</v>
      </c>
      <c r="FI7263">
        <v>78</v>
      </c>
      <c r="FJ7263">
        <v>2</v>
      </c>
      <c r="FK7263">
        <v>999</v>
      </c>
      <c r="FL7263">
        <v>0</v>
      </c>
      <c r="FM7263" t="s">
        <v>41</v>
      </c>
      <c r="FN7263">
        <v>-1.8</v>
      </c>
      <c r="FO7263">
        <v>92.893000000000001</v>
      </c>
      <c r="FP7263">
        <v>-46.2</v>
      </c>
      <c r="FQ7263">
        <v>1.244</v>
      </c>
      <c r="FR7263">
        <v>5099.1000000000004</v>
      </c>
      <c r="FS7263" t="s">
        <v>37</v>
      </c>
    </row>
    <row r="7264" spans="80:175" x14ac:dyDescent="0.25">
      <c r="CB7264">
        <v>49</v>
      </c>
      <c r="CC7264" t="s">
        <v>50</v>
      </c>
      <c r="CD7264" t="s">
        <v>35</v>
      </c>
      <c r="CE7264" t="s">
        <v>44</v>
      </c>
      <c r="CF7264" t="s">
        <v>45</v>
      </c>
      <c r="CG7264" t="s">
        <v>37</v>
      </c>
      <c r="CH7264" t="s">
        <v>37</v>
      </c>
      <c r="CI7264" t="s">
        <v>68</v>
      </c>
      <c r="CJ7264" t="s">
        <v>69</v>
      </c>
      <c r="CK7264" t="s">
        <v>63</v>
      </c>
      <c r="CL7264">
        <v>189</v>
      </c>
      <c r="CM7264">
        <v>1</v>
      </c>
      <c r="CN7264">
        <v>999</v>
      </c>
      <c r="CO7264">
        <v>0</v>
      </c>
      <c r="CP7264" t="s">
        <v>41</v>
      </c>
      <c r="CQ7264">
        <v>1.4</v>
      </c>
      <c r="CR7264">
        <v>93.444000000000003</v>
      </c>
      <c r="CS7264">
        <v>-36.1</v>
      </c>
      <c r="CT7264">
        <v>4.9630000000000001</v>
      </c>
      <c r="CU7264">
        <v>5228.1000000000004</v>
      </c>
      <c r="CV7264" t="s">
        <v>37</v>
      </c>
      <c r="EY7264">
        <v>42</v>
      </c>
      <c r="EZ7264" t="s">
        <v>51</v>
      </c>
      <c r="FA7264" t="s">
        <v>52</v>
      </c>
      <c r="FB7264" t="s">
        <v>57</v>
      </c>
      <c r="FC7264" t="s">
        <v>37</v>
      </c>
      <c r="FD7264" t="s">
        <v>42</v>
      </c>
      <c r="FE7264" t="s">
        <v>37</v>
      </c>
      <c r="FF7264" t="s">
        <v>68</v>
      </c>
      <c r="FG7264" t="s">
        <v>39</v>
      </c>
      <c r="FH7264" t="s">
        <v>40</v>
      </c>
      <c r="FI7264">
        <v>179</v>
      </c>
      <c r="FJ7264">
        <v>4</v>
      </c>
      <c r="FK7264">
        <v>999</v>
      </c>
      <c r="FL7264">
        <v>0</v>
      </c>
      <c r="FM7264" t="s">
        <v>41</v>
      </c>
      <c r="FN7264">
        <v>-1.8</v>
      </c>
      <c r="FO7264">
        <v>92.893000000000001</v>
      </c>
      <c r="FP7264">
        <v>-46.2</v>
      </c>
      <c r="FQ7264">
        <v>1.244</v>
      </c>
      <c r="FR7264">
        <v>5099.1000000000004</v>
      </c>
      <c r="FS7264" t="s">
        <v>37</v>
      </c>
    </row>
    <row r="7265" spans="80:175" x14ac:dyDescent="0.25">
      <c r="CB7265">
        <v>49</v>
      </c>
      <c r="CC7265" t="s">
        <v>50</v>
      </c>
      <c r="CD7265" t="s">
        <v>35</v>
      </c>
      <c r="CE7265" t="s">
        <v>44</v>
      </c>
      <c r="CF7265" t="s">
        <v>45</v>
      </c>
      <c r="CG7265" t="s">
        <v>37</v>
      </c>
      <c r="CH7265" t="s">
        <v>42</v>
      </c>
      <c r="CI7265" t="s">
        <v>68</v>
      </c>
      <c r="CJ7265" t="s">
        <v>69</v>
      </c>
      <c r="CK7265" t="s">
        <v>63</v>
      </c>
      <c r="CL7265">
        <v>147</v>
      </c>
      <c r="CM7265">
        <v>1</v>
      </c>
      <c r="CN7265">
        <v>999</v>
      </c>
      <c r="CO7265">
        <v>0</v>
      </c>
      <c r="CP7265" t="s">
        <v>41</v>
      </c>
      <c r="CQ7265">
        <v>1.4</v>
      </c>
      <c r="CR7265">
        <v>93.444000000000003</v>
      </c>
      <c r="CS7265">
        <v>-36.1</v>
      </c>
      <c r="CT7265">
        <v>4.9630000000000001</v>
      </c>
      <c r="CU7265">
        <v>5228.1000000000004</v>
      </c>
      <c r="CV7265" t="s">
        <v>37</v>
      </c>
      <c r="EY7265">
        <v>42</v>
      </c>
      <c r="EZ7265" t="s">
        <v>59</v>
      </c>
      <c r="FA7265" t="s">
        <v>35</v>
      </c>
      <c r="FB7265" t="s">
        <v>57</v>
      </c>
      <c r="FC7265" t="s">
        <v>37</v>
      </c>
      <c r="FD7265" t="s">
        <v>42</v>
      </c>
      <c r="FE7265" t="s">
        <v>37</v>
      </c>
      <c r="FF7265" t="s">
        <v>68</v>
      </c>
      <c r="FG7265" t="s">
        <v>39</v>
      </c>
      <c r="FH7265" t="s">
        <v>40</v>
      </c>
      <c r="FI7265">
        <v>265</v>
      </c>
      <c r="FJ7265">
        <v>1</v>
      </c>
      <c r="FK7265">
        <v>999</v>
      </c>
      <c r="FL7265">
        <v>0</v>
      </c>
      <c r="FM7265" t="s">
        <v>41</v>
      </c>
      <c r="FN7265">
        <v>-1.8</v>
      </c>
      <c r="FO7265">
        <v>92.893000000000001</v>
      </c>
      <c r="FP7265">
        <v>-46.2</v>
      </c>
      <c r="FQ7265">
        <v>1.264</v>
      </c>
      <c r="FR7265">
        <v>5099.1000000000004</v>
      </c>
      <c r="FS7265" t="s">
        <v>37</v>
      </c>
    </row>
    <row r="7266" spans="80:175" x14ac:dyDescent="0.25">
      <c r="CB7266">
        <v>49</v>
      </c>
      <c r="CC7266" t="s">
        <v>50</v>
      </c>
      <c r="CD7266" t="s">
        <v>35</v>
      </c>
      <c r="CE7266" t="s">
        <v>44</v>
      </c>
      <c r="CF7266" t="s">
        <v>45</v>
      </c>
      <c r="CG7266" t="s">
        <v>42</v>
      </c>
      <c r="CH7266" t="s">
        <v>37</v>
      </c>
      <c r="CI7266" t="s">
        <v>68</v>
      </c>
      <c r="CJ7266" t="s">
        <v>69</v>
      </c>
      <c r="CK7266" t="s">
        <v>63</v>
      </c>
      <c r="CL7266">
        <v>199</v>
      </c>
      <c r="CM7266">
        <v>1</v>
      </c>
      <c r="CN7266">
        <v>999</v>
      </c>
      <c r="CO7266">
        <v>0</v>
      </c>
      <c r="CP7266" t="s">
        <v>41</v>
      </c>
      <c r="CQ7266">
        <v>1.4</v>
      </c>
      <c r="CR7266">
        <v>93.444000000000003</v>
      </c>
      <c r="CS7266">
        <v>-36.1</v>
      </c>
      <c r="CT7266">
        <v>4.9630000000000001</v>
      </c>
      <c r="CU7266">
        <v>5228.1000000000004</v>
      </c>
      <c r="CV7266" t="s">
        <v>37</v>
      </c>
      <c r="EY7266">
        <v>42</v>
      </c>
      <c r="EZ7266" t="s">
        <v>46</v>
      </c>
      <c r="FA7266" t="s">
        <v>35</v>
      </c>
      <c r="FB7266" t="s">
        <v>57</v>
      </c>
      <c r="FC7266" t="s">
        <v>37</v>
      </c>
      <c r="FD7266" t="s">
        <v>37</v>
      </c>
      <c r="FE7266" t="s">
        <v>37</v>
      </c>
      <c r="FF7266" t="s">
        <v>68</v>
      </c>
      <c r="FG7266" t="s">
        <v>39</v>
      </c>
      <c r="FH7266" t="s">
        <v>61</v>
      </c>
      <c r="FI7266">
        <v>85</v>
      </c>
      <c r="FJ7266">
        <v>1</v>
      </c>
      <c r="FK7266">
        <v>999</v>
      </c>
      <c r="FL7266">
        <v>0</v>
      </c>
      <c r="FM7266" t="s">
        <v>41</v>
      </c>
      <c r="FN7266">
        <v>-1.8</v>
      </c>
      <c r="FO7266">
        <v>92.893000000000001</v>
      </c>
      <c r="FP7266">
        <v>-46.2</v>
      </c>
      <c r="FQ7266">
        <v>1.266</v>
      </c>
      <c r="FR7266">
        <v>5099.1000000000004</v>
      </c>
      <c r="FS7266" t="s">
        <v>37</v>
      </c>
    </row>
    <row r="7267" spans="80:175" x14ac:dyDescent="0.25">
      <c r="CB7267">
        <v>49</v>
      </c>
      <c r="CC7267" t="s">
        <v>50</v>
      </c>
      <c r="CD7267" t="s">
        <v>35</v>
      </c>
      <c r="CE7267" t="s">
        <v>44</v>
      </c>
      <c r="CF7267" t="s">
        <v>45</v>
      </c>
      <c r="CG7267" t="s">
        <v>42</v>
      </c>
      <c r="CH7267" t="s">
        <v>37</v>
      </c>
      <c r="CI7267" t="s">
        <v>68</v>
      </c>
      <c r="CJ7267" t="s">
        <v>69</v>
      </c>
      <c r="CK7267" t="s">
        <v>63</v>
      </c>
      <c r="CL7267">
        <v>238</v>
      </c>
      <c r="CM7267">
        <v>2</v>
      </c>
      <c r="CN7267">
        <v>999</v>
      </c>
      <c r="CO7267">
        <v>0</v>
      </c>
      <c r="CP7267" t="s">
        <v>41</v>
      </c>
      <c r="CQ7267">
        <v>1.4</v>
      </c>
      <c r="CR7267">
        <v>93.444000000000003</v>
      </c>
      <c r="CS7267">
        <v>-36.1</v>
      </c>
      <c r="CT7267">
        <v>4.9630000000000001</v>
      </c>
      <c r="CU7267">
        <v>5228.1000000000004</v>
      </c>
      <c r="CV7267" t="s">
        <v>37</v>
      </c>
      <c r="EY7267">
        <v>42</v>
      </c>
      <c r="EZ7267" t="s">
        <v>46</v>
      </c>
      <c r="FA7267" t="s">
        <v>35</v>
      </c>
      <c r="FB7267" t="s">
        <v>57</v>
      </c>
      <c r="FC7267" t="s">
        <v>37</v>
      </c>
      <c r="FD7267" t="s">
        <v>42</v>
      </c>
      <c r="FE7267" t="s">
        <v>37</v>
      </c>
      <c r="FF7267" t="s">
        <v>68</v>
      </c>
      <c r="FG7267" t="s">
        <v>39</v>
      </c>
      <c r="FH7267" t="s">
        <v>61</v>
      </c>
      <c r="FI7267">
        <v>251</v>
      </c>
      <c r="FJ7267">
        <v>1</v>
      </c>
      <c r="FK7267">
        <v>999</v>
      </c>
      <c r="FL7267">
        <v>1</v>
      </c>
      <c r="FM7267" t="s">
        <v>71</v>
      </c>
      <c r="FN7267">
        <v>-1.8</v>
      </c>
      <c r="FO7267">
        <v>92.893000000000001</v>
      </c>
      <c r="FP7267">
        <v>-46.2</v>
      </c>
      <c r="FQ7267">
        <v>1.266</v>
      </c>
      <c r="FR7267">
        <v>5099.1000000000004</v>
      </c>
      <c r="FS7267" t="s">
        <v>37</v>
      </c>
    </row>
    <row r="7268" spans="80:175" x14ac:dyDescent="0.25">
      <c r="CB7268">
        <v>49</v>
      </c>
      <c r="CC7268" t="s">
        <v>56</v>
      </c>
      <c r="CD7268" t="s">
        <v>35</v>
      </c>
      <c r="CE7268" t="s">
        <v>44</v>
      </c>
      <c r="CF7268" t="s">
        <v>45</v>
      </c>
      <c r="CG7268" t="s">
        <v>37</v>
      </c>
      <c r="CH7268" t="s">
        <v>37</v>
      </c>
      <c r="CI7268" t="s">
        <v>68</v>
      </c>
      <c r="CJ7268" t="s">
        <v>69</v>
      </c>
      <c r="CK7268" t="s">
        <v>64</v>
      </c>
      <c r="CL7268">
        <v>125</v>
      </c>
      <c r="CM7268">
        <v>2</v>
      </c>
      <c r="CN7268">
        <v>999</v>
      </c>
      <c r="CO7268">
        <v>0</v>
      </c>
      <c r="CP7268" t="s">
        <v>41</v>
      </c>
      <c r="CQ7268">
        <v>1.4</v>
      </c>
      <c r="CR7268">
        <v>93.444000000000003</v>
      </c>
      <c r="CS7268">
        <v>-36.1</v>
      </c>
      <c r="CT7268">
        <v>4.9640000000000004</v>
      </c>
      <c r="CU7268">
        <v>5228.1000000000004</v>
      </c>
      <c r="CV7268" t="s">
        <v>37</v>
      </c>
      <c r="EY7268">
        <v>42</v>
      </c>
      <c r="EZ7268" t="s">
        <v>46</v>
      </c>
      <c r="FA7268" t="s">
        <v>52</v>
      </c>
      <c r="FB7268" t="s">
        <v>57</v>
      </c>
      <c r="FC7268" t="s">
        <v>37</v>
      </c>
      <c r="FD7268" t="s">
        <v>45</v>
      </c>
      <c r="FE7268" t="s">
        <v>45</v>
      </c>
      <c r="FF7268" t="s">
        <v>38</v>
      </c>
      <c r="FG7268" t="s">
        <v>66</v>
      </c>
      <c r="FH7268" t="s">
        <v>62</v>
      </c>
      <c r="FI7268">
        <v>34</v>
      </c>
      <c r="FJ7268">
        <v>2</v>
      </c>
      <c r="FK7268">
        <v>999</v>
      </c>
      <c r="FL7268">
        <v>0</v>
      </c>
      <c r="FM7268" t="s">
        <v>41</v>
      </c>
      <c r="FN7268">
        <v>-2.9</v>
      </c>
      <c r="FO7268">
        <v>92.962999999999994</v>
      </c>
      <c r="FP7268">
        <v>-40.799999999999997</v>
      </c>
      <c r="FQ7268">
        <v>1.26</v>
      </c>
      <c r="FR7268">
        <v>5076.2</v>
      </c>
      <c r="FS7268" t="s">
        <v>37</v>
      </c>
    </row>
    <row r="7269" spans="80:175" x14ac:dyDescent="0.25">
      <c r="CB7269">
        <v>49</v>
      </c>
      <c r="CC7269" t="s">
        <v>56</v>
      </c>
      <c r="CD7269" t="s">
        <v>35</v>
      </c>
      <c r="CE7269" t="s">
        <v>44</v>
      </c>
      <c r="CF7269" t="s">
        <v>45</v>
      </c>
      <c r="CG7269" t="s">
        <v>42</v>
      </c>
      <c r="CH7269" t="s">
        <v>37</v>
      </c>
      <c r="CI7269" t="s">
        <v>68</v>
      </c>
      <c r="CJ7269" t="s">
        <v>69</v>
      </c>
      <c r="CK7269" t="s">
        <v>64</v>
      </c>
      <c r="CL7269">
        <v>109</v>
      </c>
      <c r="CM7269">
        <v>1</v>
      </c>
      <c r="CN7269">
        <v>999</v>
      </c>
      <c r="CO7269">
        <v>0</v>
      </c>
      <c r="CP7269" t="s">
        <v>41</v>
      </c>
      <c r="CQ7269">
        <v>1.4</v>
      </c>
      <c r="CR7269">
        <v>93.444000000000003</v>
      </c>
      <c r="CS7269">
        <v>-36.1</v>
      </c>
      <c r="CT7269">
        <v>4.9640000000000004</v>
      </c>
      <c r="CU7269">
        <v>5228.1000000000004</v>
      </c>
      <c r="CV7269" t="s">
        <v>37</v>
      </c>
      <c r="EY7269">
        <v>42</v>
      </c>
      <c r="EZ7269" t="s">
        <v>46</v>
      </c>
      <c r="FA7269" t="s">
        <v>35</v>
      </c>
      <c r="FB7269" t="s">
        <v>57</v>
      </c>
      <c r="FC7269" t="s">
        <v>37</v>
      </c>
      <c r="FD7269" t="s">
        <v>42</v>
      </c>
      <c r="FE7269" t="s">
        <v>37</v>
      </c>
      <c r="FF7269" t="s">
        <v>68</v>
      </c>
      <c r="FG7269" t="s">
        <v>66</v>
      </c>
      <c r="FH7269" t="s">
        <v>63</v>
      </c>
      <c r="FI7269">
        <v>156</v>
      </c>
      <c r="FJ7269">
        <v>2</v>
      </c>
      <c r="FK7269">
        <v>999</v>
      </c>
      <c r="FL7269">
        <v>0</v>
      </c>
      <c r="FM7269" t="s">
        <v>41</v>
      </c>
      <c r="FN7269">
        <v>-2.9</v>
      </c>
      <c r="FO7269">
        <v>92.962999999999994</v>
      </c>
      <c r="FP7269">
        <v>-40.799999999999997</v>
      </c>
      <c r="FQ7269">
        <v>1.26</v>
      </c>
      <c r="FR7269">
        <v>5076.2</v>
      </c>
      <c r="FS7269" t="s">
        <v>37</v>
      </c>
    </row>
    <row r="7270" spans="80:175" x14ac:dyDescent="0.25">
      <c r="CB7270">
        <v>49</v>
      </c>
      <c r="CC7270" t="s">
        <v>56</v>
      </c>
      <c r="CD7270" t="s">
        <v>35</v>
      </c>
      <c r="CE7270" t="s">
        <v>44</v>
      </c>
      <c r="CF7270" t="s">
        <v>45</v>
      </c>
      <c r="CG7270" t="s">
        <v>42</v>
      </c>
      <c r="CH7270" t="s">
        <v>37</v>
      </c>
      <c r="CI7270" t="s">
        <v>68</v>
      </c>
      <c r="CJ7270" t="s">
        <v>69</v>
      </c>
      <c r="CK7270" t="s">
        <v>64</v>
      </c>
      <c r="CL7270">
        <v>112</v>
      </c>
      <c r="CM7270">
        <v>2</v>
      </c>
      <c r="CN7270">
        <v>999</v>
      </c>
      <c r="CO7270">
        <v>0</v>
      </c>
      <c r="CP7270" t="s">
        <v>41</v>
      </c>
      <c r="CQ7270">
        <v>1.4</v>
      </c>
      <c r="CR7270">
        <v>93.444000000000003</v>
      </c>
      <c r="CS7270">
        <v>-36.1</v>
      </c>
      <c r="CT7270">
        <v>4.9640000000000004</v>
      </c>
      <c r="CU7270">
        <v>5228.1000000000004</v>
      </c>
      <c r="CV7270" t="s">
        <v>37</v>
      </c>
      <c r="EY7270">
        <v>42</v>
      </c>
      <c r="EZ7270" t="s">
        <v>55</v>
      </c>
      <c r="FA7270" t="s">
        <v>52</v>
      </c>
      <c r="FB7270" t="s">
        <v>57</v>
      </c>
      <c r="FC7270" t="s">
        <v>37</v>
      </c>
      <c r="FD7270" t="s">
        <v>45</v>
      </c>
      <c r="FE7270" t="s">
        <v>45</v>
      </c>
      <c r="FF7270" t="s">
        <v>68</v>
      </c>
      <c r="FG7270" t="s">
        <v>66</v>
      </c>
      <c r="FH7270" t="s">
        <v>40</v>
      </c>
      <c r="FI7270">
        <v>83</v>
      </c>
      <c r="FJ7270">
        <v>4</v>
      </c>
      <c r="FK7270">
        <v>999</v>
      </c>
      <c r="FL7270">
        <v>0</v>
      </c>
      <c r="FM7270" t="s">
        <v>41</v>
      </c>
      <c r="FN7270">
        <v>-2.9</v>
      </c>
      <c r="FO7270">
        <v>92.962999999999994</v>
      </c>
      <c r="FP7270">
        <v>-40.799999999999997</v>
      </c>
      <c r="FQ7270">
        <v>1.26</v>
      </c>
      <c r="FR7270">
        <v>5076.2</v>
      </c>
      <c r="FS7270" t="s">
        <v>37</v>
      </c>
    </row>
    <row r="7271" spans="80:175" x14ac:dyDescent="0.25">
      <c r="CB7271">
        <v>49</v>
      </c>
      <c r="CC7271" t="s">
        <v>43</v>
      </c>
      <c r="CD7271" t="s">
        <v>35</v>
      </c>
      <c r="CE7271" t="s">
        <v>44</v>
      </c>
      <c r="CF7271" t="s">
        <v>37</v>
      </c>
      <c r="CG7271" t="s">
        <v>42</v>
      </c>
      <c r="CH7271" t="s">
        <v>37</v>
      </c>
      <c r="CI7271" t="s">
        <v>68</v>
      </c>
      <c r="CJ7271" t="s">
        <v>69</v>
      </c>
      <c r="CK7271" t="s">
        <v>40</v>
      </c>
      <c r="CL7271">
        <v>234</v>
      </c>
      <c r="CM7271">
        <v>8</v>
      </c>
      <c r="CN7271">
        <v>999</v>
      </c>
      <c r="CO7271">
        <v>0</v>
      </c>
      <c r="CP7271" t="s">
        <v>41</v>
      </c>
      <c r="CQ7271">
        <v>1.4</v>
      </c>
      <c r="CR7271">
        <v>93.444000000000003</v>
      </c>
      <c r="CS7271">
        <v>-36.1</v>
      </c>
      <c r="CT7271">
        <v>4.9649999999999999</v>
      </c>
      <c r="CU7271">
        <v>5228.1000000000004</v>
      </c>
      <c r="CV7271" t="s">
        <v>37</v>
      </c>
      <c r="EY7271">
        <v>42</v>
      </c>
      <c r="EZ7271" t="s">
        <v>46</v>
      </c>
      <c r="FA7271" t="s">
        <v>52</v>
      </c>
      <c r="FB7271" t="s">
        <v>57</v>
      </c>
      <c r="FC7271" t="s">
        <v>37</v>
      </c>
      <c r="FD7271" t="s">
        <v>42</v>
      </c>
      <c r="FE7271" t="s">
        <v>37</v>
      </c>
      <c r="FF7271" t="s">
        <v>68</v>
      </c>
      <c r="FG7271" t="s">
        <v>66</v>
      </c>
      <c r="FH7271" t="s">
        <v>40</v>
      </c>
      <c r="FI7271">
        <v>570</v>
      </c>
      <c r="FJ7271">
        <v>3</v>
      </c>
      <c r="FK7271">
        <v>999</v>
      </c>
      <c r="FL7271">
        <v>0</v>
      </c>
      <c r="FM7271" t="s">
        <v>41</v>
      </c>
      <c r="FN7271">
        <v>-2.9</v>
      </c>
      <c r="FO7271">
        <v>92.962999999999994</v>
      </c>
      <c r="FP7271">
        <v>-40.799999999999997</v>
      </c>
      <c r="FQ7271">
        <v>1.2150000000000001</v>
      </c>
      <c r="FR7271">
        <v>5076.2</v>
      </c>
      <c r="FS7271" t="s">
        <v>37</v>
      </c>
    </row>
    <row r="7272" spans="80:175" x14ac:dyDescent="0.25">
      <c r="CB7272">
        <v>49</v>
      </c>
      <c r="CC7272" t="s">
        <v>43</v>
      </c>
      <c r="CD7272" t="s">
        <v>35</v>
      </c>
      <c r="CE7272" t="s">
        <v>44</v>
      </c>
      <c r="CF7272" t="s">
        <v>37</v>
      </c>
      <c r="CG7272" t="s">
        <v>37</v>
      </c>
      <c r="CH7272" t="s">
        <v>37</v>
      </c>
      <c r="CI7272" t="s">
        <v>68</v>
      </c>
      <c r="CJ7272" t="s">
        <v>69</v>
      </c>
      <c r="CK7272" t="s">
        <v>40</v>
      </c>
      <c r="CL7272">
        <v>150</v>
      </c>
      <c r="CM7272">
        <v>2</v>
      </c>
      <c r="CN7272">
        <v>999</v>
      </c>
      <c r="CO7272">
        <v>0</v>
      </c>
      <c r="CP7272" t="s">
        <v>41</v>
      </c>
      <c r="CQ7272">
        <v>1.4</v>
      </c>
      <c r="CR7272">
        <v>93.444000000000003</v>
      </c>
      <c r="CS7272">
        <v>-36.1</v>
      </c>
      <c r="CT7272">
        <v>4.9649999999999999</v>
      </c>
      <c r="CU7272">
        <v>5228.1000000000004</v>
      </c>
      <c r="CV7272" t="s">
        <v>37</v>
      </c>
      <c r="EY7272">
        <v>42</v>
      </c>
      <c r="EZ7272" t="s">
        <v>43</v>
      </c>
      <c r="FA7272" t="s">
        <v>35</v>
      </c>
      <c r="FB7272" t="s">
        <v>57</v>
      </c>
      <c r="FC7272" t="s">
        <v>37</v>
      </c>
      <c r="FD7272" t="s">
        <v>45</v>
      </c>
      <c r="FE7272" t="s">
        <v>45</v>
      </c>
      <c r="FF7272" t="s">
        <v>68</v>
      </c>
      <c r="FG7272" t="s">
        <v>66</v>
      </c>
      <c r="FH7272" t="s">
        <v>61</v>
      </c>
      <c r="FI7272">
        <v>122</v>
      </c>
      <c r="FJ7272">
        <v>1</v>
      </c>
      <c r="FK7272">
        <v>999</v>
      </c>
      <c r="FL7272">
        <v>1</v>
      </c>
      <c r="FM7272" t="s">
        <v>71</v>
      </c>
      <c r="FN7272">
        <v>-2.9</v>
      </c>
      <c r="FO7272">
        <v>92.962999999999994</v>
      </c>
      <c r="FP7272">
        <v>-40.799999999999997</v>
      </c>
      <c r="FQ7272">
        <v>1.099</v>
      </c>
      <c r="FR7272">
        <v>5076.2</v>
      </c>
      <c r="FS7272" t="s">
        <v>37</v>
      </c>
    </row>
    <row r="7273" spans="80:175" x14ac:dyDescent="0.25">
      <c r="CB7273">
        <v>49</v>
      </c>
      <c r="CC7273" t="s">
        <v>43</v>
      </c>
      <c r="CD7273" t="s">
        <v>35</v>
      </c>
      <c r="CE7273" t="s">
        <v>44</v>
      </c>
      <c r="CF7273" t="s">
        <v>37</v>
      </c>
      <c r="CG7273" t="s">
        <v>42</v>
      </c>
      <c r="CH7273" t="s">
        <v>37</v>
      </c>
      <c r="CI7273" t="s">
        <v>68</v>
      </c>
      <c r="CJ7273" t="s">
        <v>69</v>
      </c>
      <c r="CK7273" t="s">
        <v>61</v>
      </c>
      <c r="CL7273">
        <v>49</v>
      </c>
      <c r="CM7273">
        <v>9</v>
      </c>
      <c r="CN7273">
        <v>999</v>
      </c>
      <c r="CO7273">
        <v>0</v>
      </c>
      <c r="CP7273" t="s">
        <v>41</v>
      </c>
      <c r="CQ7273">
        <v>1.4</v>
      </c>
      <c r="CR7273">
        <v>93.444000000000003</v>
      </c>
      <c r="CS7273">
        <v>-36.1</v>
      </c>
      <c r="CT7273">
        <v>4.9649999999999999</v>
      </c>
      <c r="CU7273">
        <v>5228.1000000000004</v>
      </c>
      <c r="CV7273" t="s">
        <v>37</v>
      </c>
      <c r="EY7273">
        <v>42</v>
      </c>
      <c r="EZ7273" t="s">
        <v>46</v>
      </c>
      <c r="FA7273" t="s">
        <v>53</v>
      </c>
      <c r="FB7273" t="s">
        <v>57</v>
      </c>
      <c r="FC7273" t="s">
        <v>37</v>
      </c>
      <c r="FD7273" t="s">
        <v>37</v>
      </c>
      <c r="FE7273" t="s">
        <v>37</v>
      </c>
      <c r="FF7273" t="s">
        <v>68</v>
      </c>
      <c r="FG7273" t="s">
        <v>67</v>
      </c>
      <c r="FH7273" t="s">
        <v>61</v>
      </c>
      <c r="FI7273">
        <v>94</v>
      </c>
      <c r="FJ7273">
        <v>1</v>
      </c>
      <c r="FK7273">
        <v>999</v>
      </c>
      <c r="FL7273">
        <v>0</v>
      </c>
      <c r="FM7273" t="s">
        <v>41</v>
      </c>
      <c r="FN7273">
        <v>-2.9</v>
      </c>
      <c r="FO7273">
        <v>92.468999999999994</v>
      </c>
      <c r="FP7273">
        <v>-33.6</v>
      </c>
      <c r="FQ7273">
        <v>1.044</v>
      </c>
      <c r="FR7273">
        <v>5076.2</v>
      </c>
      <c r="FS7273" t="s">
        <v>37</v>
      </c>
    </row>
    <row r="7274" spans="80:175" x14ac:dyDescent="0.25">
      <c r="CB7274">
        <v>49</v>
      </c>
      <c r="CC7274" t="s">
        <v>43</v>
      </c>
      <c r="CD7274" t="s">
        <v>53</v>
      </c>
      <c r="CE7274" t="s">
        <v>44</v>
      </c>
      <c r="CF7274" t="s">
        <v>37</v>
      </c>
      <c r="CG7274" t="s">
        <v>42</v>
      </c>
      <c r="CH7274" t="s">
        <v>37</v>
      </c>
      <c r="CI7274" t="s">
        <v>68</v>
      </c>
      <c r="CJ7274" t="s">
        <v>69</v>
      </c>
      <c r="CK7274" t="s">
        <v>63</v>
      </c>
      <c r="CL7274">
        <v>99</v>
      </c>
      <c r="CM7274">
        <v>17</v>
      </c>
      <c r="CN7274">
        <v>999</v>
      </c>
      <c r="CO7274">
        <v>0</v>
      </c>
      <c r="CP7274" t="s">
        <v>41</v>
      </c>
      <c r="CQ7274">
        <v>1.4</v>
      </c>
      <c r="CR7274">
        <v>93.444000000000003</v>
      </c>
      <c r="CS7274">
        <v>-36.1</v>
      </c>
      <c r="CT7274">
        <v>4.9619999999999997</v>
      </c>
      <c r="CU7274">
        <v>5228.1000000000004</v>
      </c>
      <c r="CV7274" t="s">
        <v>37</v>
      </c>
      <c r="EY7274">
        <v>42</v>
      </c>
      <c r="EZ7274" t="s">
        <v>46</v>
      </c>
      <c r="FA7274" t="s">
        <v>52</v>
      </c>
      <c r="FB7274" t="s">
        <v>57</v>
      </c>
      <c r="FC7274" t="s">
        <v>37</v>
      </c>
      <c r="FD7274" t="s">
        <v>42</v>
      </c>
      <c r="FE7274" t="s">
        <v>42</v>
      </c>
      <c r="FF7274" t="s">
        <v>68</v>
      </c>
      <c r="FG7274" t="s">
        <v>67</v>
      </c>
      <c r="FH7274" t="s">
        <v>62</v>
      </c>
      <c r="FI7274">
        <v>122</v>
      </c>
      <c r="FJ7274">
        <v>1</v>
      </c>
      <c r="FK7274">
        <v>999</v>
      </c>
      <c r="FL7274">
        <v>0</v>
      </c>
      <c r="FM7274" t="s">
        <v>41</v>
      </c>
      <c r="FN7274">
        <v>-2.9</v>
      </c>
      <c r="FO7274">
        <v>92.468999999999994</v>
      </c>
      <c r="FP7274">
        <v>-33.6</v>
      </c>
      <c r="FQ7274">
        <v>1.0289999999999999</v>
      </c>
      <c r="FR7274">
        <v>5076.2</v>
      </c>
      <c r="FS7274" t="s">
        <v>37</v>
      </c>
    </row>
    <row r="7275" spans="80:175" x14ac:dyDescent="0.25">
      <c r="CB7275">
        <v>49</v>
      </c>
      <c r="CC7275" t="s">
        <v>51</v>
      </c>
      <c r="CD7275" t="s">
        <v>35</v>
      </c>
      <c r="CE7275" t="s">
        <v>44</v>
      </c>
      <c r="CF7275" t="s">
        <v>45</v>
      </c>
      <c r="CG7275" t="s">
        <v>37</v>
      </c>
      <c r="CH7275" t="s">
        <v>37</v>
      </c>
      <c r="CI7275" t="s">
        <v>68</v>
      </c>
      <c r="CJ7275" t="s">
        <v>69</v>
      </c>
      <c r="CK7275" t="s">
        <v>64</v>
      </c>
      <c r="CL7275">
        <v>114</v>
      </c>
      <c r="CM7275">
        <v>2</v>
      </c>
      <c r="CN7275">
        <v>999</v>
      </c>
      <c r="CO7275">
        <v>0</v>
      </c>
      <c r="CP7275" t="s">
        <v>41</v>
      </c>
      <c r="CQ7275">
        <v>1.4</v>
      </c>
      <c r="CR7275">
        <v>93.444000000000003</v>
      </c>
      <c r="CS7275">
        <v>-36.1</v>
      </c>
      <c r="CT7275">
        <v>4.9630000000000001</v>
      </c>
      <c r="CU7275">
        <v>5228.1000000000004</v>
      </c>
      <c r="CV7275" t="s">
        <v>37</v>
      </c>
      <c r="EY7275">
        <v>42</v>
      </c>
      <c r="EZ7275" t="s">
        <v>51</v>
      </c>
      <c r="FA7275" t="s">
        <v>35</v>
      </c>
      <c r="FB7275" t="s">
        <v>57</v>
      </c>
      <c r="FC7275" t="s">
        <v>37</v>
      </c>
      <c r="FD7275" t="s">
        <v>37</v>
      </c>
      <c r="FE7275" t="s">
        <v>42</v>
      </c>
      <c r="FF7275" t="s">
        <v>68</v>
      </c>
      <c r="FG7275" t="s">
        <v>67</v>
      </c>
      <c r="FH7275" t="s">
        <v>62</v>
      </c>
      <c r="FI7275">
        <v>430</v>
      </c>
      <c r="FJ7275">
        <v>2</v>
      </c>
      <c r="FK7275">
        <v>999</v>
      </c>
      <c r="FL7275">
        <v>0</v>
      </c>
      <c r="FM7275" t="s">
        <v>41</v>
      </c>
      <c r="FN7275">
        <v>-2.9</v>
      </c>
      <c r="FO7275">
        <v>92.468999999999994</v>
      </c>
      <c r="FP7275">
        <v>-33.6</v>
      </c>
      <c r="FQ7275">
        <v>1.0289999999999999</v>
      </c>
      <c r="FR7275">
        <v>5076.2</v>
      </c>
      <c r="FS7275" t="s">
        <v>37</v>
      </c>
    </row>
    <row r="7276" spans="80:175" x14ac:dyDescent="0.25">
      <c r="CB7276">
        <v>49</v>
      </c>
      <c r="CC7276" t="s">
        <v>43</v>
      </c>
      <c r="CD7276" t="s">
        <v>53</v>
      </c>
      <c r="CE7276" t="s">
        <v>44</v>
      </c>
      <c r="CF7276" t="s">
        <v>37</v>
      </c>
      <c r="CG7276" t="s">
        <v>42</v>
      </c>
      <c r="CH7276" t="s">
        <v>37</v>
      </c>
      <c r="CI7276" t="s">
        <v>68</v>
      </c>
      <c r="CJ7276" t="s">
        <v>69</v>
      </c>
      <c r="CK7276" t="s">
        <v>64</v>
      </c>
      <c r="CL7276">
        <v>156</v>
      </c>
      <c r="CM7276">
        <v>1</v>
      </c>
      <c r="CN7276">
        <v>999</v>
      </c>
      <c r="CO7276">
        <v>0</v>
      </c>
      <c r="CP7276" t="s">
        <v>41</v>
      </c>
      <c r="CQ7276">
        <v>1.4</v>
      </c>
      <c r="CR7276">
        <v>93.444000000000003</v>
      </c>
      <c r="CS7276">
        <v>-36.1</v>
      </c>
      <c r="CT7276">
        <v>4.9630000000000001</v>
      </c>
      <c r="CU7276">
        <v>5228.1000000000004</v>
      </c>
      <c r="CV7276" t="s">
        <v>37</v>
      </c>
      <c r="EY7276">
        <v>42</v>
      </c>
      <c r="EZ7276" t="s">
        <v>46</v>
      </c>
      <c r="FA7276" t="s">
        <v>52</v>
      </c>
      <c r="FB7276" t="s">
        <v>57</v>
      </c>
      <c r="FC7276" t="s">
        <v>37</v>
      </c>
      <c r="FD7276" t="s">
        <v>37</v>
      </c>
      <c r="FE7276" t="s">
        <v>37</v>
      </c>
      <c r="FF7276" t="s">
        <v>68</v>
      </c>
      <c r="FG7276" t="s">
        <v>69</v>
      </c>
      <c r="FH7276" t="s">
        <v>61</v>
      </c>
      <c r="FI7276">
        <v>982</v>
      </c>
      <c r="FJ7276">
        <v>1</v>
      </c>
      <c r="FK7276">
        <v>999</v>
      </c>
      <c r="FL7276">
        <v>0</v>
      </c>
      <c r="FM7276" t="s">
        <v>41</v>
      </c>
      <c r="FN7276">
        <v>-2.9</v>
      </c>
      <c r="FO7276">
        <v>92.200999999999993</v>
      </c>
      <c r="FP7276">
        <v>-31.4</v>
      </c>
      <c r="FQ7276">
        <v>0.88300000000000001</v>
      </c>
      <c r="FR7276">
        <v>5076.2</v>
      </c>
      <c r="FS7276" t="s">
        <v>37</v>
      </c>
    </row>
    <row r="7277" spans="80:175" x14ac:dyDescent="0.25">
      <c r="CB7277">
        <v>49</v>
      </c>
      <c r="CC7277" t="s">
        <v>50</v>
      </c>
      <c r="CD7277" t="s">
        <v>35</v>
      </c>
      <c r="CE7277" t="s">
        <v>44</v>
      </c>
      <c r="CF7277" t="s">
        <v>45</v>
      </c>
      <c r="CG7277" t="s">
        <v>42</v>
      </c>
      <c r="CH7277" t="s">
        <v>37</v>
      </c>
      <c r="CI7277" t="s">
        <v>68</v>
      </c>
      <c r="CJ7277" t="s">
        <v>72</v>
      </c>
      <c r="CK7277" t="s">
        <v>40</v>
      </c>
      <c r="CL7277">
        <v>80</v>
      </c>
      <c r="CM7277">
        <v>1</v>
      </c>
      <c r="CN7277">
        <v>999</v>
      </c>
      <c r="CO7277">
        <v>0</v>
      </c>
      <c r="CP7277" t="s">
        <v>41</v>
      </c>
      <c r="CQ7277">
        <v>-0.1</v>
      </c>
      <c r="CR7277">
        <v>93.2</v>
      </c>
      <c r="CS7277">
        <v>-42</v>
      </c>
      <c r="CT7277">
        <v>4.1909999999999998</v>
      </c>
      <c r="CU7277">
        <v>5195.8</v>
      </c>
      <c r="CV7277" t="s">
        <v>37</v>
      </c>
      <c r="EY7277">
        <v>42</v>
      </c>
      <c r="EZ7277" t="s">
        <v>46</v>
      </c>
      <c r="FA7277" t="s">
        <v>53</v>
      </c>
      <c r="FB7277" t="s">
        <v>57</v>
      </c>
      <c r="FC7277" t="s">
        <v>37</v>
      </c>
      <c r="FD7277" t="s">
        <v>42</v>
      </c>
      <c r="FE7277" t="s">
        <v>37</v>
      </c>
      <c r="FF7277" t="s">
        <v>68</v>
      </c>
      <c r="FG7277" t="s">
        <v>69</v>
      </c>
      <c r="FH7277" t="s">
        <v>63</v>
      </c>
      <c r="FI7277">
        <v>294</v>
      </c>
      <c r="FJ7277">
        <v>1</v>
      </c>
      <c r="FK7277">
        <v>999</v>
      </c>
      <c r="FL7277">
        <v>0</v>
      </c>
      <c r="FM7277" t="s">
        <v>41</v>
      </c>
      <c r="FN7277">
        <v>-2.9</v>
      </c>
      <c r="FO7277">
        <v>92.200999999999993</v>
      </c>
      <c r="FP7277">
        <v>-31.4</v>
      </c>
      <c r="FQ7277">
        <v>0.82899999999999996</v>
      </c>
      <c r="FR7277">
        <v>5076.2</v>
      </c>
      <c r="FS7277" t="s">
        <v>37</v>
      </c>
    </row>
    <row r="7278" spans="80:175" x14ac:dyDescent="0.25">
      <c r="CB7278">
        <v>49</v>
      </c>
      <c r="CC7278" t="s">
        <v>50</v>
      </c>
      <c r="CD7278" t="s">
        <v>35</v>
      </c>
      <c r="CE7278" t="s">
        <v>44</v>
      </c>
      <c r="CF7278" t="s">
        <v>45</v>
      </c>
      <c r="CG7278" t="s">
        <v>42</v>
      </c>
      <c r="CH7278" t="s">
        <v>37</v>
      </c>
      <c r="CI7278" t="s">
        <v>68</v>
      </c>
      <c r="CJ7278" t="s">
        <v>72</v>
      </c>
      <c r="CK7278" t="s">
        <v>40</v>
      </c>
      <c r="CL7278">
        <v>108</v>
      </c>
      <c r="CM7278">
        <v>1</v>
      </c>
      <c r="CN7278">
        <v>999</v>
      </c>
      <c r="CO7278">
        <v>0</v>
      </c>
      <c r="CP7278" t="s">
        <v>41</v>
      </c>
      <c r="CQ7278">
        <v>-0.1</v>
      </c>
      <c r="CR7278">
        <v>93.2</v>
      </c>
      <c r="CS7278">
        <v>-42</v>
      </c>
      <c r="CT7278">
        <v>4.1909999999999998</v>
      </c>
      <c r="CU7278">
        <v>5195.8</v>
      </c>
      <c r="CV7278" t="s">
        <v>37</v>
      </c>
      <c r="EY7278">
        <v>42</v>
      </c>
      <c r="EZ7278" t="s">
        <v>55</v>
      </c>
      <c r="FA7278" t="s">
        <v>52</v>
      </c>
      <c r="FB7278" t="s">
        <v>57</v>
      </c>
      <c r="FC7278" t="s">
        <v>37</v>
      </c>
      <c r="FD7278" t="s">
        <v>37</v>
      </c>
      <c r="FE7278" t="s">
        <v>37</v>
      </c>
      <c r="FF7278" t="s">
        <v>68</v>
      </c>
      <c r="FG7278" t="s">
        <v>70</v>
      </c>
      <c r="FH7278" t="s">
        <v>40</v>
      </c>
      <c r="FI7278">
        <v>134</v>
      </c>
      <c r="FJ7278">
        <v>1</v>
      </c>
      <c r="FK7278">
        <v>6</v>
      </c>
      <c r="FL7278">
        <v>1</v>
      </c>
      <c r="FM7278" t="s">
        <v>73</v>
      </c>
      <c r="FN7278">
        <v>-3.4</v>
      </c>
      <c r="FO7278">
        <v>92.430999999999997</v>
      </c>
      <c r="FP7278">
        <v>-26.9</v>
      </c>
      <c r="FQ7278">
        <v>0.74299999999999999</v>
      </c>
      <c r="FR7278">
        <v>5017.5</v>
      </c>
      <c r="FS7278" t="s">
        <v>37</v>
      </c>
    </row>
    <row r="7279" spans="80:175" x14ac:dyDescent="0.25">
      <c r="CB7279">
        <v>49</v>
      </c>
      <c r="CC7279" t="s">
        <v>50</v>
      </c>
      <c r="CD7279" t="s">
        <v>53</v>
      </c>
      <c r="CE7279" t="s">
        <v>44</v>
      </c>
      <c r="CF7279" t="s">
        <v>37</v>
      </c>
      <c r="CG7279" t="s">
        <v>37</v>
      </c>
      <c r="CH7279" t="s">
        <v>37</v>
      </c>
      <c r="CI7279" t="s">
        <v>38</v>
      </c>
      <c r="CJ7279" t="s">
        <v>72</v>
      </c>
      <c r="CK7279" t="s">
        <v>40</v>
      </c>
      <c r="CL7279">
        <v>192</v>
      </c>
      <c r="CM7279">
        <v>1</v>
      </c>
      <c r="CN7279">
        <v>999</v>
      </c>
      <c r="CO7279">
        <v>0</v>
      </c>
      <c r="CP7279" t="s">
        <v>41</v>
      </c>
      <c r="CQ7279">
        <v>-0.1</v>
      </c>
      <c r="CR7279">
        <v>93.2</v>
      </c>
      <c r="CS7279">
        <v>-42</v>
      </c>
      <c r="CT7279">
        <v>4.1909999999999998</v>
      </c>
      <c r="CU7279">
        <v>5195.8</v>
      </c>
      <c r="CV7279" t="s">
        <v>37</v>
      </c>
      <c r="EY7279">
        <v>42</v>
      </c>
      <c r="EZ7279" t="s">
        <v>55</v>
      </c>
      <c r="FA7279" t="s">
        <v>35</v>
      </c>
      <c r="FB7279" t="s">
        <v>57</v>
      </c>
      <c r="FC7279" t="s">
        <v>37</v>
      </c>
      <c r="FD7279" t="s">
        <v>42</v>
      </c>
      <c r="FE7279" t="s">
        <v>42</v>
      </c>
      <c r="FF7279" t="s">
        <v>68</v>
      </c>
      <c r="FG7279" t="s">
        <v>70</v>
      </c>
      <c r="FH7279" t="s">
        <v>40</v>
      </c>
      <c r="FI7279">
        <v>298</v>
      </c>
      <c r="FJ7279">
        <v>1</v>
      </c>
      <c r="FK7279">
        <v>999</v>
      </c>
      <c r="FL7279">
        <v>0</v>
      </c>
      <c r="FM7279" t="s">
        <v>41</v>
      </c>
      <c r="FN7279">
        <v>-3.4</v>
      </c>
      <c r="FO7279">
        <v>92.430999999999997</v>
      </c>
      <c r="FP7279">
        <v>-26.9</v>
      </c>
      <c r="FQ7279">
        <v>0.73099999999999998</v>
      </c>
      <c r="FR7279">
        <v>5017.5</v>
      </c>
      <c r="FS7279" t="s">
        <v>37</v>
      </c>
    </row>
    <row r="7280" spans="80:175" x14ac:dyDescent="0.25">
      <c r="CB7280">
        <v>49</v>
      </c>
      <c r="CC7280" t="s">
        <v>55</v>
      </c>
      <c r="CD7280" t="s">
        <v>35</v>
      </c>
      <c r="CE7280" t="s">
        <v>44</v>
      </c>
      <c r="CF7280" t="s">
        <v>45</v>
      </c>
      <c r="CG7280" t="s">
        <v>42</v>
      </c>
      <c r="CH7280" t="s">
        <v>37</v>
      </c>
      <c r="CI7280" t="s">
        <v>68</v>
      </c>
      <c r="CJ7280" t="s">
        <v>72</v>
      </c>
      <c r="CK7280" t="s">
        <v>40</v>
      </c>
      <c r="CL7280">
        <v>79</v>
      </c>
      <c r="CM7280">
        <v>2</v>
      </c>
      <c r="CN7280">
        <v>999</v>
      </c>
      <c r="CO7280">
        <v>1</v>
      </c>
      <c r="CP7280" t="s">
        <v>71</v>
      </c>
      <c r="CQ7280">
        <v>-0.1</v>
      </c>
      <c r="CR7280">
        <v>93.2</v>
      </c>
      <c r="CS7280">
        <v>-42</v>
      </c>
      <c r="CT7280">
        <v>4.1909999999999998</v>
      </c>
      <c r="CU7280">
        <v>5195.8</v>
      </c>
      <c r="CV7280" t="s">
        <v>37</v>
      </c>
      <c r="EY7280">
        <v>42</v>
      </c>
      <c r="EZ7280" t="s">
        <v>55</v>
      </c>
      <c r="FA7280" t="s">
        <v>35</v>
      </c>
      <c r="FB7280" t="s">
        <v>57</v>
      </c>
      <c r="FC7280" t="s">
        <v>37</v>
      </c>
      <c r="FD7280" t="s">
        <v>42</v>
      </c>
      <c r="FE7280" t="s">
        <v>37</v>
      </c>
      <c r="FF7280" t="s">
        <v>68</v>
      </c>
      <c r="FG7280" t="s">
        <v>72</v>
      </c>
      <c r="FH7280" t="s">
        <v>40</v>
      </c>
      <c r="FI7280">
        <v>104</v>
      </c>
      <c r="FJ7280">
        <v>3</v>
      </c>
      <c r="FK7280">
        <v>999</v>
      </c>
      <c r="FL7280">
        <v>1</v>
      </c>
      <c r="FM7280" t="s">
        <v>71</v>
      </c>
      <c r="FN7280">
        <v>-3.4</v>
      </c>
      <c r="FO7280">
        <v>92.649000000000001</v>
      </c>
      <c r="FP7280">
        <v>-30.1</v>
      </c>
      <c r="FQ7280">
        <v>0.71399999999999997</v>
      </c>
      <c r="FR7280">
        <v>5017.5</v>
      </c>
      <c r="FS7280" t="s">
        <v>37</v>
      </c>
    </row>
    <row r="7281" spans="80:175" x14ac:dyDescent="0.25">
      <c r="CB7281">
        <v>49</v>
      </c>
      <c r="CC7281" t="s">
        <v>43</v>
      </c>
      <c r="CD7281" t="s">
        <v>35</v>
      </c>
      <c r="CE7281" t="s">
        <v>44</v>
      </c>
      <c r="CF7281" t="s">
        <v>37</v>
      </c>
      <c r="CG7281" t="s">
        <v>37</v>
      </c>
      <c r="CH7281" t="s">
        <v>37</v>
      </c>
      <c r="CI7281" t="s">
        <v>68</v>
      </c>
      <c r="CJ7281" t="s">
        <v>72</v>
      </c>
      <c r="CK7281" t="s">
        <v>61</v>
      </c>
      <c r="CL7281">
        <v>48</v>
      </c>
      <c r="CM7281">
        <v>1</v>
      </c>
      <c r="CN7281">
        <v>999</v>
      </c>
      <c r="CO7281">
        <v>1</v>
      </c>
      <c r="CP7281" t="s">
        <v>71</v>
      </c>
      <c r="CQ7281">
        <v>-0.1</v>
      </c>
      <c r="CR7281">
        <v>93.2</v>
      </c>
      <c r="CS7281">
        <v>-42</v>
      </c>
      <c r="CT7281">
        <v>4.1529999999999996</v>
      </c>
      <c r="CU7281">
        <v>5195.8</v>
      </c>
      <c r="CV7281" t="s">
        <v>37</v>
      </c>
      <c r="EY7281">
        <v>42</v>
      </c>
      <c r="EZ7281" t="s">
        <v>46</v>
      </c>
      <c r="FA7281" t="s">
        <v>35</v>
      </c>
      <c r="FB7281" t="s">
        <v>57</v>
      </c>
      <c r="FC7281" t="s">
        <v>37</v>
      </c>
      <c r="FD7281" t="s">
        <v>37</v>
      </c>
      <c r="FE7281" t="s">
        <v>37</v>
      </c>
      <c r="FF7281" t="s">
        <v>38</v>
      </c>
      <c r="FG7281" t="s">
        <v>74</v>
      </c>
      <c r="FH7281" t="s">
        <v>64</v>
      </c>
      <c r="FI7281">
        <v>104</v>
      </c>
      <c r="FJ7281">
        <v>5</v>
      </c>
      <c r="FK7281">
        <v>6</v>
      </c>
      <c r="FL7281">
        <v>1</v>
      </c>
      <c r="FM7281" t="s">
        <v>73</v>
      </c>
      <c r="FN7281">
        <v>-3</v>
      </c>
      <c r="FO7281">
        <v>92.712999999999994</v>
      </c>
      <c r="FP7281">
        <v>-33</v>
      </c>
      <c r="FQ7281">
        <v>0.71</v>
      </c>
      <c r="FR7281">
        <v>5023.5</v>
      </c>
      <c r="FS7281" t="s">
        <v>37</v>
      </c>
    </row>
    <row r="7282" spans="80:175" x14ac:dyDescent="0.25">
      <c r="CB7282">
        <v>49</v>
      </c>
      <c r="CC7282" t="s">
        <v>59</v>
      </c>
      <c r="CD7282" t="s">
        <v>35</v>
      </c>
      <c r="CE7282" t="s">
        <v>44</v>
      </c>
      <c r="CF7282" t="s">
        <v>37</v>
      </c>
      <c r="CG7282" t="s">
        <v>37</v>
      </c>
      <c r="CH7282" t="s">
        <v>37</v>
      </c>
      <c r="CI7282" t="s">
        <v>38</v>
      </c>
      <c r="CJ7282" t="s">
        <v>72</v>
      </c>
      <c r="CK7282" t="s">
        <v>61</v>
      </c>
      <c r="CL7282">
        <v>177</v>
      </c>
      <c r="CM7282">
        <v>2</v>
      </c>
      <c r="CN7282">
        <v>999</v>
      </c>
      <c r="CO7282">
        <v>0</v>
      </c>
      <c r="CP7282" t="s">
        <v>41</v>
      </c>
      <c r="CQ7282">
        <v>-0.1</v>
      </c>
      <c r="CR7282">
        <v>93.2</v>
      </c>
      <c r="CS7282">
        <v>-42</v>
      </c>
      <c r="CT7282">
        <v>4.1529999999999996</v>
      </c>
      <c r="CU7282">
        <v>5195.8</v>
      </c>
      <c r="CV7282" t="s">
        <v>37</v>
      </c>
      <c r="EY7282">
        <v>42</v>
      </c>
      <c r="EZ7282" t="s">
        <v>46</v>
      </c>
      <c r="FA7282" t="s">
        <v>52</v>
      </c>
      <c r="FB7282" t="s">
        <v>57</v>
      </c>
      <c r="FC7282" t="s">
        <v>37</v>
      </c>
      <c r="FD7282" t="s">
        <v>37</v>
      </c>
      <c r="FE7282" t="s">
        <v>37</v>
      </c>
      <c r="FF7282" t="s">
        <v>68</v>
      </c>
      <c r="FG7282" t="s">
        <v>69</v>
      </c>
      <c r="FH7282" t="s">
        <v>40</v>
      </c>
      <c r="FI7282">
        <v>1013</v>
      </c>
      <c r="FJ7282">
        <v>3</v>
      </c>
      <c r="FK7282">
        <v>999</v>
      </c>
      <c r="FL7282">
        <v>0</v>
      </c>
      <c r="FM7282" t="s">
        <v>41</v>
      </c>
      <c r="FN7282">
        <v>-1.7</v>
      </c>
      <c r="FO7282">
        <v>94.027000000000001</v>
      </c>
      <c r="FP7282">
        <v>-38.299999999999997</v>
      </c>
      <c r="FQ7282">
        <v>0.89800000000000002</v>
      </c>
      <c r="FR7282">
        <v>4991.6000000000004</v>
      </c>
      <c r="FS7282" t="s">
        <v>37</v>
      </c>
    </row>
    <row r="7283" spans="80:175" x14ac:dyDescent="0.25">
      <c r="CB7283">
        <v>49</v>
      </c>
      <c r="CC7283" t="s">
        <v>55</v>
      </c>
      <c r="CD7283" t="s">
        <v>35</v>
      </c>
      <c r="CE7283" t="s">
        <v>44</v>
      </c>
      <c r="CF7283" t="s">
        <v>37</v>
      </c>
      <c r="CG7283" t="s">
        <v>42</v>
      </c>
      <c r="CH7283" t="s">
        <v>37</v>
      </c>
      <c r="CI7283" t="s">
        <v>68</v>
      </c>
      <c r="CJ7283" t="s">
        <v>72</v>
      </c>
      <c r="CK7283" t="s">
        <v>62</v>
      </c>
      <c r="CL7283">
        <v>182</v>
      </c>
      <c r="CM7283">
        <v>1</v>
      </c>
      <c r="CN7283">
        <v>999</v>
      </c>
      <c r="CO7283">
        <v>0</v>
      </c>
      <c r="CP7283" t="s">
        <v>41</v>
      </c>
      <c r="CQ7283">
        <v>-0.1</v>
      </c>
      <c r="CR7283">
        <v>93.2</v>
      </c>
      <c r="CS7283">
        <v>-42</v>
      </c>
      <c r="CT7283">
        <v>4.12</v>
      </c>
      <c r="CU7283">
        <v>5195.8</v>
      </c>
      <c r="CV7283" t="s">
        <v>37</v>
      </c>
      <c r="EY7283">
        <v>42</v>
      </c>
      <c r="EZ7283" t="s">
        <v>46</v>
      </c>
      <c r="FA7283" t="s">
        <v>52</v>
      </c>
      <c r="FB7283" t="s">
        <v>57</v>
      </c>
      <c r="FC7283" t="s">
        <v>37</v>
      </c>
      <c r="FD7283" t="s">
        <v>42</v>
      </c>
      <c r="FE7283" t="s">
        <v>37</v>
      </c>
      <c r="FF7283" t="s">
        <v>68</v>
      </c>
      <c r="FG7283" t="s">
        <v>69</v>
      </c>
      <c r="FH7283" t="s">
        <v>40</v>
      </c>
      <c r="FI7283">
        <v>245</v>
      </c>
      <c r="FJ7283">
        <v>2</v>
      </c>
      <c r="FK7283">
        <v>999</v>
      </c>
      <c r="FL7283">
        <v>0</v>
      </c>
      <c r="FM7283" t="s">
        <v>41</v>
      </c>
      <c r="FN7283">
        <v>-1.7</v>
      </c>
      <c r="FO7283">
        <v>94.027000000000001</v>
      </c>
      <c r="FP7283">
        <v>-38.299999999999997</v>
      </c>
      <c r="FQ7283">
        <v>0.89800000000000002</v>
      </c>
      <c r="FR7283">
        <v>4991.6000000000004</v>
      </c>
      <c r="FS7283" t="s">
        <v>37</v>
      </c>
    </row>
    <row r="7284" spans="80:175" x14ac:dyDescent="0.25">
      <c r="CB7284">
        <v>49</v>
      </c>
      <c r="CC7284" t="s">
        <v>55</v>
      </c>
      <c r="CD7284" t="s">
        <v>35</v>
      </c>
      <c r="CE7284" t="s">
        <v>44</v>
      </c>
      <c r="CF7284" t="s">
        <v>37</v>
      </c>
      <c r="CG7284" t="s">
        <v>37</v>
      </c>
      <c r="CH7284" t="s">
        <v>37</v>
      </c>
      <c r="CI7284" t="s">
        <v>68</v>
      </c>
      <c r="CJ7284" t="s">
        <v>72</v>
      </c>
      <c r="CK7284" t="s">
        <v>62</v>
      </c>
      <c r="CL7284">
        <v>582</v>
      </c>
      <c r="CM7284">
        <v>1</v>
      </c>
      <c r="CN7284">
        <v>999</v>
      </c>
      <c r="CO7284">
        <v>0</v>
      </c>
      <c r="CP7284" t="s">
        <v>41</v>
      </c>
      <c r="CQ7284">
        <v>-0.1</v>
      </c>
      <c r="CR7284">
        <v>93.2</v>
      </c>
      <c r="CS7284">
        <v>-42</v>
      </c>
      <c r="CT7284">
        <v>4.12</v>
      </c>
      <c r="CU7284">
        <v>5195.8</v>
      </c>
      <c r="CV7284" t="s">
        <v>37</v>
      </c>
      <c r="EY7284">
        <v>42</v>
      </c>
      <c r="EZ7284" t="s">
        <v>46</v>
      </c>
      <c r="FA7284" t="s">
        <v>53</v>
      </c>
      <c r="FB7284" t="s">
        <v>57</v>
      </c>
      <c r="FC7284" t="s">
        <v>37</v>
      </c>
      <c r="FD7284" t="s">
        <v>42</v>
      </c>
      <c r="FE7284" t="s">
        <v>37</v>
      </c>
      <c r="FF7284" t="s">
        <v>68</v>
      </c>
      <c r="FG7284" t="s">
        <v>77</v>
      </c>
      <c r="FH7284" t="s">
        <v>62</v>
      </c>
      <c r="FI7284">
        <v>211</v>
      </c>
      <c r="FJ7284">
        <v>1</v>
      </c>
      <c r="FK7284">
        <v>999</v>
      </c>
      <c r="FL7284">
        <v>1</v>
      </c>
      <c r="FM7284" t="s">
        <v>71</v>
      </c>
      <c r="FN7284">
        <v>-1.1000000000000001</v>
      </c>
      <c r="FO7284">
        <v>94.198999999999998</v>
      </c>
      <c r="FP7284">
        <v>-37.5</v>
      </c>
      <c r="FQ7284">
        <v>0.88600000000000001</v>
      </c>
      <c r="FR7284">
        <v>4963.6000000000004</v>
      </c>
      <c r="FS7284" t="s">
        <v>37</v>
      </c>
    </row>
    <row r="7285" spans="80:175" x14ac:dyDescent="0.25">
      <c r="CB7285">
        <v>49</v>
      </c>
      <c r="CC7285" t="s">
        <v>46</v>
      </c>
      <c r="CD7285" t="s">
        <v>53</v>
      </c>
      <c r="CE7285" t="s">
        <v>44</v>
      </c>
      <c r="CF7285" t="s">
        <v>37</v>
      </c>
      <c r="CG7285" t="s">
        <v>42</v>
      </c>
      <c r="CH7285" t="s">
        <v>37</v>
      </c>
      <c r="CI7285" t="s">
        <v>68</v>
      </c>
      <c r="CJ7285" t="s">
        <v>72</v>
      </c>
      <c r="CK7285" t="s">
        <v>62</v>
      </c>
      <c r="CL7285">
        <v>47</v>
      </c>
      <c r="CM7285">
        <v>1</v>
      </c>
      <c r="CN7285">
        <v>999</v>
      </c>
      <c r="CO7285">
        <v>1</v>
      </c>
      <c r="CP7285" t="s">
        <v>71</v>
      </c>
      <c r="CQ7285">
        <v>-0.1</v>
      </c>
      <c r="CR7285">
        <v>93.2</v>
      </c>
      <c r="CS7285">
        <v>-42</v>
      </c>
      <c r="CT7285">
        <v>4.12</v>
      </c>
      <c r="CU7285">
        <v>5195.8</v>
      </c>
      <c r="CV7285" t="s">
        <v>37</v>
      </c>
      <c r="EY7285">
        <v>42</v>
      </c>
      <c r="EZ7285" t="s">
        <v>46</v>
      </c>
      <c r="FA7285" t="s">
        <v>35</v>
      </c>
      <c r="FB7285" t="s">
        <v>57</v>
      </c>
      <c r="FC7285" t="s">
        <v>37</v>
      </c>
      <c r="FD7285" t="s">
        <v>42</v>
      </c>
      <c r="FE7285" t="s">
        <v>37</v>
      </c>
      <c r="FF7285" t="s">
        <v>68</v>
      </c>
      <c r="FG7285" t="s">
        <v>72</v>
      </c>
      <c r="FH7285" t="s">
        <v>63</v>
      </c>
      <c r="FI7285">
        <v>419</v>
      </c>
      <c r="FJ7285">
        <v>3</v>
      </c>
      <c r="FK7285">
        <v>999</v>
      </c>
      <c r="FL7285">
        <v>1</v>
      </c>
      <c r="FM7285" t="s">
        <v>71</v>
      </c>
      <c r="FN7285">
        <v>-1.1000000000000001</v>
      </c>
      <c r="FO7285">
        <v>94.766999999999996</v>
      </c>
      <c r="FP7285">
        <v>-50.8</v>
      </c>
      <c r="FQ7285">
        <v>1.0409999999999999</v>
      </c>
      <c r="FR7285">
        <v>4963.6000000000004</v>
      </c>
      <c r="FS7285" t="s">
        <v>37</v>
      </c>
    </row>
    <row r="7286" spans="80:175" x14ac:dyDescent="0.25">
      <c r="CB7286">
        <v>49</v>
      </c>
      <c r="CC7286" t="s">
        <v>56</v>
      </c>
      <c r="CD7286" t="s">
        <v>53</v>
      </c>
      <c r="CE7286" t="s">
        <v>44</v>
      </c>
      <c r="CF7286" t="s">
        <v>37</v>
      </c>
      <c r="CG7286" t="s">
        <v>45</v>
      </c>
      <c r="CH7286" t="s">
        <v>45</v>
      </c>
      <c r="CI7286" t="s">
        <v>68</v>
      </c>
      <c r="CJ7286" t="s">
        <v>72</v>
      </c>
      <c r="CK7286" t="s">
        <v>63</v>
      </c>
      <c r="CL7286">
        <v>147</v>
      </c>
      <c r="CM7286">
        <v>1</v>
      </c>
      <c r="CN7286">
        <v>999</v>
      </c>
      <c r="CO7286">
        <v>0</v>
      </c>
      <c r="CP7286" t="s">
        <v>41</v>
      </c>
      <c r="CQ7286">
        <v>-0.1</v>
      </c>
      <c r="CR7286">
        <v>93.2</v>
      </c>
      <c r="CS7286">
        <v>-42</v>
      </c>
      <c r="CT7286">
        <v>4.0759999999999996</v>
      </c>
      <c r="CU7286">
        <v>5195.8</v>
      </c>
      <c r="CV7286" t="s">
        <v>37</v>
      </c>
      <c r="EY7286">
        <v>43</v>
      </c>
      <c r="EZ7286" t="s">
        <v>56</v>
      </c>
      <c r="FA7286" t="s">
        <v>52</v>
      </c>
      <c r="FB7286" t="s">
        <v>57</v>
      </c>
      <c r="FC7286" t="s">
        <v>37</v>
      </c>
      <c r="FD7286" t="s">
        <v>42</v>
      </c>
      <c r="FE7286" t="s">
        <v>37</v>
      </c>
      <c r="FF7286" t="s">
        <v>38</v>
      </c>
      <c r="FG7286" t="s">
        <v>39</v>
      </c>
      <c r="FH7286" t="s">
        <v>40</v>
      </c>
      <c r="FI7286">
        <v>240</v>
      </c>
      <c r="FJ7286">
        <v>1</v>
      </c>
      <c r="FK7286">
        <v>999</v>
      </c>
      <c r="FL7286">
        <v>0</v>
      </c>
      <c r="FM7286" t="s">
        <v>41</v>
      </c>
      <c r="FN7286">
        <v>1.1000000000000001</v>
      </c>
      <c r="FO7286">
        <v>93.994</v>
      </c>
      <c r="FP7286">
        <v>-36.4</v>
      </c>
      <c r="FQ7286">
        <v>4.8570000000000002</v>
      </c>
      <c r="FR7286">
        <v>5191</v>
      </c>
      <c r="FS7286" t="s">
        <v>37</v>
      </c>
    </row>
    <row r="7287" spans="80:175" x14ac:dyDescent="0.25">
      <c r="CB7287">
        <v>49</v>
      </c>
      <c r="CC7287" t="s">
        <v>56</v>
      </c>
      <c r="CD7287" t="s">
        <v>45</v>
      </c>
      <c r="CE7287" t="s">
        <v>44</v>
      </c>
      <c r="CF7287" t="s">
        <v>37</v>
      </c>
      <c r="CG7287" t="s">
        <v>42</v>
      </c>
      <c r="CH7287" t="s">
        <v>37</v>
      </c>
      <c r="CI7287" t="s">
        <v>68</v>
      </c>
      <c r="CJ7287" t="s">
        <v>72</v>
      </c>
      <c r="CK7287" t="s">
        <v>63</v>
      </c>
      <c r="CL7287">
        <v>73</v>
      </c>
      <c r="CM7287">
        <v>1</v>
      </c>
      <c r="CN7287">
        <v>999</v>
      </c>
      <c r="CO7287">
        <v>0</v>
      </c>
      <c r="CP7287" t="s">
        <v>41</v>
      </c>
      <c r="CQ7287">
        <v>-0.1</v>
      </c>
      <c r="CR7287">
        <v>93.2</v>
      </c>
      <c r="CS7287">
        <v>-42</v>
      </c>
      <c r="CT7287">
        <v>4.0759999999999996</v>
      </c>
      <c r="CU7287">
        <v>5195.8</v>
      </c>
      <c r="CV7287" t="s">
        <v>37</v>
      </c>
      <c r="EY7287">
        <v>43</v>
      </c>
      <c r="EZ7287" t="s">
        <v>55</v>
      </c>
      <c r="FA7287" t="s">
        <v>35</v>
      </c>
      <c r="FB7287" t="s">
        <v>57</v>
      </c>
      <c r="FC7287" t="s">
        <v>45</v>
      </c>
      <c r="FD7287" t="s">
        <v>37</v>
      </c>
      <c r="FE7287" t="s">
        <v>42</v>
      </c>
      <c r="FF7287" t="s">
        <v>38</v>
      </c>
      <c r="FG7287" t="s">
        <v>39</v>
      </c>
      <c r="FH7287" t="s">
        <v>40</v>
      </c>
      <c r="FI7287">
        <v>213</v>
      </c>
      <c r="FJ7287">
        <v>3</v>
      </c>
      <c r="FK7287">
        <v>999</v>
      </c>
      <c r="FL7287">
        <v>0</v>
      </c>
      <c r="FM7287" t="s">
        <v>41</v>
      </c>
      <c r="FN7287">
        <v>1.1000000000000001</v>
      </c>
      <c r="FO7287">
        <v>93.994</v>
      </c>
      <c r="FP7287">
        <v>-36.4</v>
      </c>
      <c r="FQ7287">
        <v>4.8570000000000002</v>
      </c>
      <c r="FR7287">
        <v>5191</v>
      </c>
      <c r="FS7287" t="s">
        <v>37</v>
      </c>
    </row>
    <row r="7288" spans="80:175" x14ac:dyDescent="0.25">
      <c r="CB7288">
        <v>49</v>
      </c>
      <c r="CC7288" t="s">
        <v>59</v>
      </c>
      <c r="CD7288" t="s">
        <v>35</v>
      </c>
      <c r="CE7288" t="s">
        <v>44</v>
      </c>
      <c r="CF7288" t="s">
        <v>45</v>
      </c>
      <c r="CG7288" t="s">
        <v>42</v>
      </c>
      <c r="CH7288" t="s">
        <v>37</v>
      </c>
      <c r="CI7288" t="s">
        <v>68</v>
      </c>
      <c r="CJ7288" t="s">
        <v>72</v>
      </c>
      <c r="CK7288" t="s">
        <v>63</v>
      </c>
      <c r="CL7288">
        <v>611</v>
      </c>
      <c r="CM7288">
        <v>3</v>
      </c>
      <c r="CN7288">
        <v>999</v>
      </c>
      <c r="CO7288">
        <v>0</v>
      </c>
      <c r="CP7288" t="s">
        <v>41</v>
      </c>
      <c r="CQ7288">
        <v>-0.1</v>
      </c>
      <c r="CR7288">
        <v>93.2</v>
      </c>
      <c r="CS7288">
        <v>-42</v>
      </c>
      <c r="CT7288">
        <v>4.0759999999999996</v>
      </c>
      <c r="CU7288">
        <v>5195.8</v>
      </c>
      <c r="CV7288" t="s">
        <v>37</v>
      </c>
      <c r="EY7288">
        <v>43</v>
      </c>
      <c r="EZ7288" t="s">
        <v>56</v>
      </c>
      <c r="FA7288" t="s">
        <v>52</v>
      </c>
      <c r="FB7288" t="s">
        <v>57</v>
      </c>
      <c r="FC7288" t="s">
        <v>37</v>
      </c>
      <c r="FD7288" t="s">
        <v>37</v>
      </c>
      <c r="FE7288" t="s">
        <v>37</v>
      </c>
      <c r="FF7288" t="s">
        <v>38</v>
      </c>
      <c r="FG7288" t="s">
        <v>39</v>
      </c>
      <c r="FH7288" t="s">
        <v>40</v>
      </c>
      <c r="FI7288">
        <v>404</v>
      </c>
      <c r="FJ7288">
        <v>4</v>
      </c>
      <c r="FK7288">
        <v>999</v>
      </c>
      <c r="FL7288">
        <v>0</v>
      </c>
      <c r="FM7288" t="s">
        <v>41</v>
      </c>
      <c r="FN7288">
        <v>1.1000000000000001</v>
      </c>
      <c r="FO7288">
        <v>93.994</v>
      </c>
      <c r="FP7288">
        <v>-36.4</v>
      </c>
      <c r="FQ7288">
        <v>4.8570000000000002</v>
      </c>
      <c r="FR7288">
        <v>5191</v>
      </c>
      <c r="FS7288" t="s">
        <v>37</v>
      </c>
    </row>
    <row r="7289" spans="80:175" x14ac:dyDescent="0.25">
      <c r="CB7289">
        <v>49</v>
      </c>
      <c r="CC7289" t="s">
        <v>43</v>
      </c>
      <c r="CD7289" t="s">
        <v>35</v>
      </c>
      <c r="CE7289" t="s">
        <v>44</v>
      </c>
      <c r="CF7289" t="s">
        <v>45</v>
      </c>
      <c r="CG7289" t="s">
        <v>37</v>
      </c>
      <c r="CH7289" t="s">
        <v>37</v>
      </c>
      <c r="CI7289" t="s">
        <v>68</v>
      </c>
      <c r="CJ7289" t="s">
        <v>72</v>
      </c>
      <c r="CK7289" t="s">
        <v>64</v>
      </c>
      <c r="CL7289">
        <v>66</v>
      </c>
      <c r="CM7289">
        <v>2</v>
      </c>
      <c r="CN7289">
        <v>999</v>
      </c>
      <c r="CO7289">
        <v>0</v>
      </c>
      <c r="CP7289" t="s">
        <v>41</v>
      </c>
      <c r="CQ7289">
        <v>-0.1</v>
      </c>
      <c r="CR7289">
        <v>93.2</v>
      </c>
      <c r="CS7289">
        <v>-42</v>
      </c>
      <c r="CT7289">
        <v>4.0209999999999999</v>
      </c>
      <c r="CU7289">
        <v>5195.8</v>
      </c>
      <c r="CV7289" t="s">
        <v>37</v>
      </c>
      <c r="EY7289">
        <v>43</v>
      </c>
      <c r="EZ7289" t="s">
        <v>56</v>
      </c>
      <c r="FA7289" t="s">
        <v>35</v>
      </c>
      <c r="FB7289" t="s">
        <v>57</v>
      </c>
      <c r="FC7289" t="s">
        <v>45</v>
      </c>
      <c r="FD7289" t="s">
        <v>42</v>
      </c>
      <c r="FE7289" t="s">
        <v>37</v>
      </c>
      <c r="FF7289" t="s">
        <v>38</v>
      </c>
      <c r="FG7289" t="s">
        <v>39</v>
      </c>
      <c r="FH7289" t="s">
        <v>61</v>
      </c>
      <c r="FI7289">
        <v>424</v>
      </c>
      <c r="FJ7289">
        <v>1</v>
      </c>
      <c r="FK7289">
        <v>999</v>
      </c>
      <c r="FL7289">
        <v>0</v>
      </c>
      <c r="FM7289" t="s">
        <v>41</v>
      </c>
      <c r="FN7289">
        <v>1.1000000000000001</v>
      </c>
      <c r="FO7289">
        <v>93.994</v>
      </c>
      <c r="FP7289">
        <v>-36.4</v>
      </c>
      <c r="FQ7289">
        <v>4.8570000000000002</v>
      </c>
      <c r="FR7289">
        <v>5191</v>
      </c>
      <c r="FS7289" t="s">
        <v>37</v>
      </c>
    </row>
    <row r="7290" spans="80:175" x14ac:dyDescent="0.25">
      <c r="CB7290">
        <v>49</v>
      </c>
      <c r="CC7290" t="s">
        <v>46</v>
      </c>
      <c r="CD7290" t="s">
        <v>35</v>
      </c>
      <c r="CE7290" t="s">
        <v>44</v>
      </c>
      <c r="CF7290" t="s">
        <v>37</v>
      </c>
      <c r="CG7290" t="s">
        <v>42</v>
      </c>
      <c r="CH7290" t="s">
        <v>37</v>
      </c>
      <c r="CI7290" t="s">
        <v>68</v>
      </c>
      <c r="CJ7290" t="s">
        <v>72</v>
      </c>
      <c r="CK7290" t="s">
        <v>64</v>
      </c>
      <c r="CL7290">
        <v>164</v>
      </c>
      <c r="CM7290">
        <v>1</v>
      </c>
      <c r="CN7290">
        <v>999</v>
      </c>
      <c r="CO7290">
        <v>0</v>
      </c>
      <c r="CP7290" t="s">
        <v>41</v>
      </c>
      <c r="CQ7290">
        <v>-0.1</v>
      </c>
      <c r="CR7290">
        <v>93.2</v>
      </c>
      <c r="CS7290">
        <v>-42</v>
      </c>
      <c r="CT7290">
        <v>4.0209999999999999</v>
      </c>
      <c r="CU7290">
        <v>5195.8</v>
      </c>
      <c r="CV7290" t="s">
        <v>37</v>
      </c>
      <c r="EY7290">
        <v>43</v>
      </c>
      <c r="EZ7290" t="s">
        <v>58</v>
      </c>
      <c r="FA7290" t="s">
        <v>53</v>
      </c>
      <c r="FB7290" t="s">
        <v>57</v>
      </c>
      <c r="FC7290" t="s">
        <v>37</v>
      </c>
      <c r="FD7290" t="s">
        <v>37</v>
      </c>
      <c r="FE7290" t="s">
        <v>37</v>
      </c>
      <c r="FF7290" t="s">
        <v>38</v>
      </c>
      <c r="FG7290" t="s">
        <v>39</v>
      </c>
      <c r="FH7290" t="s">
        <v>61</v>
      </c>
      <c r="FI7290">
        <v>87</v>
      </c>
      <c r="FJ7290">
        <v>1</v>
      </c>
      <c r="FK7290">
        <v>999</v>
      </c>
      <c r="FL7290">
        <v>0</v>
      </c>
      <c r="FM7290" t="s">
        <v>41</v>
      </c>
      <c r="FN7290">
        <v>1.1000000000000001</v>
      </c>
      <c r="FO7290">
        <v>93.994</v>
      </c>
      <c r="FP7290">
        <v>-36.4</v>
      </c>
      <c r="FQ7290">
        <v>4.8570000000000002</v>
      </c>
      <c r="FR7290">
        <v>5191</v>
      </c>
      <c r="FS7290" t="s">
        <v>37</v>
      </c>
    </row>
    <row r="7291" spans="80:175" x14ac:dyDescent="0.25">
      <c r="CB7291">
        <v>49</v>
      </c>
      <c r="CC7291" t="s">
        <v>56</v>
      </c>
      <c r="CD7291" t="s">
        <v>35</v>
      </c>
      <c r="CE7291" t="s">
        <v>44</v>
      </c>
      <c r="CF7291" t="s">
        <v>45</v>
      </c>
      <c r="CG7291" t="s">
        <v>37</v>
      </c>
      <c r="CH7291" t="s">
        <v>37</v>
      </c>
      <c r="CI7291" t="s">
        <v>68</v>
      </c>
      <c r="CJ7291" t="s">
        <v>72</v>
      </c>
      <c r="CK7291" t="s">
        <v>64</v>
      </c>
      <c r="CL7291">
        <v>671</v>
      </c>
      <c r="CM7291">
        <v>2</v>
      </c>
      <c r="CN7291">
        <v>999</v>
      </c>
      <c r="CO7291">
        <v>0</v>
      </c>
      <c r="CP7291" t="s">
        <v>41</v>
      </c>
      <c r="CQ7291">
        <v>-0.1</v>
      </c>
      <c r="CR7291">
        <v>93.2</v>
      </c>
      <c r="CS7291">
        <v>-42</v>
      </c>
      <c r="CT7291">
        <v>4.0209999999999999</v>
      </c>
      <c r="CU7291">
        <v>5195.8</v>
      </c>
      <c r="CV7291" t="s">
        <v>37</v>
      </c>
      <c r="EY7291">
        <v>43</v>
      </c>
      <c r="EZ7291" t="s">
        <v>56</v>
      </c>
      <c r="FA7291" t="s">
        <v>35</v>
      </c>
      <c r="FB7291" t="s">
        <v>57</v>
      </c>
      <c r="FC7291" t="s">
        <v>45</v>
      </c>
      <c r="FD7291" t="s">
        <v>45</v>
      </c>
      <c r="FE7291" t="s">
        <v>45</v>
      </c>
      <c r="FF7291" t="s">
        <v>38</v>
      </c>
      <c r="FG7291" t="s">
        <v>39</v>
      </c>
      <c r="FH7291" t="s">
        <v>61</v>
      </c>
      <c r="FI7291">
        <v>87</v>
      </c>
      <c r="FJ7291">
        <v>2</v>
      </c>
      <c r="FK7291">
        <v>999</v>
      </c>
      <c r="FL7291">
        <v>0</v>
      </c>
      <c r="FM7291" t="s">
        <v>41</v>
      </c>
      <c r="FN7291">
        <v>1.1000000000000001</v>
      </c>
      <c r="FO7291">
        <v>93.994</v>
      </c>
      <c r="FP7291">
        <v>-36.4</v>
      </c>
      <c r="FQ7291">
        <v>4.8570000000000002</v>
      </c>
      <c r="FR7291">
        <v>5191</v>
      </c>
      <c r="FS7291" t="s">
        <v>37</v>
      </c>
    </row>
    <row r="7292" spans="80:175" x14ac:dyDescent="0.25">
      <c r="CB7292">
        <v>49</v>
      </c>
      <c r="CC7292" t="s">
        <v>46</v>
      </c>
      <c r="CD7292" t="s">
        <v>35</v>
      </c>
      <c r="CE7292" t="s">
        <v>44</v>
      </c>
      <c r="CF7292" t="s">
        <v>37</v>
      </c>
      <c r="CG7292" t="s">
        <v>42</v>
      </c>
      <c r="CH7292" t="s">
        <v>37</v>
      </c>
      <c r="CI7292" t="s">
        <v>68</v>
      </c>
      <c r="CJ7292" t="s">
        <v>72</v>
      </c>
      <c r="CK7292" t="s">
        <v>64</v>
      </c>
      <c r="CL7292">
        <v>36</v>
      </c>
      <c r="CM7292">
        <v>2</v>
      </c>
      <c r="CN7292">
        <v>999</v>
      </c>
      <c r="CO7292">
        <v>0</v>
      </c>
      <c r="CP7292" t="s">
        <v>41</v>
      </c>
      <c r="CQ7292">
        <v>-0.1</v>
      </c>
      <c r="CR7292">
        <v>93.2</v>
      </c>
      <c r="CS7292">
        <v>-42</v>
      </c>
      <c r="CT7292">
        <v>4.0209999999999999</v>
      </c>
      <c r="CU7292">
        <v>5195.8</v>
      </c>
      <c r="CV7292" t="s">
        <v>37</v>
      </c>
      <c r="EY7292">
        <v>43</v>
      </c>
      <c r="EZ7292" t="s">
        <v>51</v>
      </c>
      <c r="FA7292" t="s">
        <v>52</v>
      </c>
      <c r="FB7292" t="s">
        <v>57</v>
      </c>
      <c r="FC7292" t="s">
        <v>37</v>
      </c>
      <c r="FD7292" t="s">
        <v>37</v>
      </c>
      <c r="FE7292" t="s">
        <v>37</v>
      </c>
      <c r="FF7292" t="s">
        <v>38</v>
      </c>
      <c r="FG7292" t="s">
        <v>39</v>
      </c>
      <c r="FH7292" t="s">
        <v>62</v>
      </c>
      <c r="FI7292">
        <v>336</v>
      </c>
      <c r="FJ7292">
        <v>1</v>
      </c>
      <c r="FK7292">
        <v>999</v>
      </c>
      <c r="FL7292">
        <v>0</v>
      </c>
      <c r="FM7292" t="s">
        <v>41</v>
      </c>
      <c r="FN7292">
        <v>1.1000000000000001</v>
      </c>
      <c r="FO7292">
        <v>93.994</v>
      </c>
      <c r="FP7292">
        <v>-36.4</v>
      </c>
      <c r="FQ7292">
        <v>4.8559999999999999</v>
      </c>
      <c r="FR7292">
        <v>5191</v>
      </c>
      <c r="FS7292" t="s">
        <v>37</v>
      </c>
    </row>
    <row r="7293" spans="80:175" x14ac:dyDescent="0.25">
      <c r="CB7293">
        <v>49</v>
      </c>
      <c r="CC7293" t="s">
        <v>56</v>
      </c>
      <c r="CD7293" t="s">
        <v>52</v>
      </c>
      <c r="CE7293" t="s">
        <v>44</v>
      </c>
      <c r="CF7293" t="s">
        <v>37</v>
      </c>
      <c r="CG7293" t="s">
        <v>42</v>
      </c>
      <c r="CH7293" t="s">
        <v>37</v>
      </c>
      <c r="CI7293" t="s">
        <v>38</v>
      </c>
      <c r="CJ7293" t="s">
        <v>72</v>
      </c>
      <c r="CK7293" t="s">
        <v>64</v>
      </c>
      <c r="CL7293">
        <v>136</v>
      </c>
      <c r="CM7293">
        <v>2</v>
      </c>
      <c r="CN7293">
        <v>999</v>
      </c>
      <c r="CO7293">
        <v>1</v>
      </c>
      <c r="CP7293" t="s">
        <v>71</v>
      </c>
      <c r="CQ7293">
        <v>-0.1</v>
      </c>
      <c r="CR7293">
        <v>93.2</v>
      </c>
      <c r="CS7293">
        <v>-42</v>
      </c>
      <c r="CT7293">
        <v>4.0209999999999999</v>
      </c>
      <c r="CU7293">
        <v>5195.8</v>
      </c>
      <c r="CV7293" t="s">
        <v>37</v>
      </c>
      <c r="EY7293">
        <v>43</v>
      </c>
      <c r="EZ7293" t="s">
        <v>51</v>
      </c>
      <c r="FA7293" t="s">
        <v>52</v>
      </c>
      <c r="FB7293" t="s">
        <v>57</v>
      </c>
      <c r="FC7293" t="s">
        <v>37</v>
      </c>
      <c r="FD7293" t="s">
        <v>42</v>
      </c>
      <c r="FE7293" t="s">
        <v>37</v>
      </c>
      <c r="FF7293" t="s">
        <v>38</v>
      </c>
      <c r="FG7293" t="s">
        <v>39</v>
      </c>
      <c r="FH7293" t="s">
        <v>62</v>
      </c>
      <c r="FI7293">
        <v>255</v>
      </c>
      <c r="FJ7293">
        <v>2</v>
      </c>
      <c r="FK7293">
        <v>999</v>
      </c>
      <c r="FL7293">
        <v>0</v>
      </c>
      <c r="FM7293" t="s">
        <v>41</v>
      </c>
      <c r="FN7293">
        <v>1.1000000000000001</v>
      </c>
      <c r="FO7293">
        <v>93.994</v>
      </c>
      <c r="FP7293">
        <v>-36.4</v>
      </c>
      <c r="FQ7293">
        <v>4.8559999999999999</v>
      </c>
      <c r="FR7293">
        <v>5191</v>
      </c>
      <c r="FS7293" t="s">
        <v>37</v>
      </c>
    </row>
    <row r="7294" spans="80:175" x14ac:dyDescent="0.25">
      <c r="CB7294">
        <v>49</v>
      </c>
      <c r="CC7294" t="s">
        <v>43</v>
      </c>
      <c r="CD7294" t="s">
        <v>53</v>
      </c>
      <c r="CE7294" t="s">
        <v>44</v>
      </c>
      <c r="CF7294" t="s">
        <v>37</v>
      </c>
      <c r="CG7294" t="s">
        <v>37</v>
      </c>
      <c r="CH7294" t="s">
        <v>37</v>
      </c>
      <c r="CI7294" t="s">
        <v>68</v>
      </c>
      <c r="CJ7294" t="s">
        <v>76</v>
      </c>
      <c r="CK7294" t="s">
        <v>64</v>
      </c>
      <c r="CL7294">
        <v>300</v>
      </c>
      <c r="CM7294">
        <v>3</v>
      </c>
      <c r="CN7294">
        <v>999</v>
      </c>
      <c r="CO7294">
        <v>1</v>
      </c>
      <c r="CP7294" t="s">
        <v>71</v>
      </c>
      <c r="CQ7294">
        <v>-1.8</v>
      </c>
      <c r="CR7294">
        <v>93.075000000000003</v>
      </c>
      <c r="CS7294">
        <v>-47.1</v>
      </c>
      <c r="CT7294">
        <v>1.405</v>
      </c>
      <c r="CU7294">
        <v>5099.1000000000004</v>
      </c>
      <c r="CV7294" t="s">
        <v>37</v>
      </c>
      <c r="EY7294">
        <v>43</v>
      </c>
      <c r="EZ7294" t="s">
        <v>51</v>
      </c>
      <c r="FA7294" t="s">
        <v>35</v>
      </c>
      <c r="FB7294" t="s">
        <v>57</v>
      </c>
      <c r="FC7294" t="s">
        <v>37</v>
      </c>
      <c r="FD7294" t="s">
        <v>42</v>
      </c>
      <c r="FE7294" t="s">
        <v>37</v>
      </c>
      <c r="FF7294" t="s">
        <v>38</v>
      </c>
      <c r="FG7294" t="s">
        <v>39</v>
      </c>
      <c r="FH7294" t="s">
        <v>63</v>
      </c>
      <c r="FI7294">
        <v>159</v>
      </c>
      <c r="FJ7294">
        <v>4</v>
      </c>
      <c r="FK7294">
        <v>999</v>
      </c>
      <c r="FL7294">
        <v>0</v>
      </c>
      <c r="FM7294" t="s">
        <v>41</v>
      </c>
      <c r="FN7294">
        <v>1.1000000000000001</v>
      </c>
      <c r="FO7294">
        <v>93.994</v>
      </c>
      <c r="FP7294">
        <v>-36.4</v>
      </c>
      <c r="FQ7294">
        <v>4.8550000000000004</v>
      </c>
      <c r="FR7294">
        <v>5191</v>
      </c>
      <c r="FS7294" t="s">
        <v>37</v>
      </c>
    </row>
    <row r="7295" spans="80:175" x14ac:dyDescent="0.25">
      <c r="CB7295">
        <v>49</v>
      </c>
      <c r="CC7295" t="s">
        <v>46</v>
      </c>
      <c r="CD7295" t="s">
        <v>53</v>
      </c>
      <c r="CE7295" t="s">
        <v>44</v>
      </c>
      <c r="CF7295" t="s">
        <v>37</v>
      </c>
      <c r="CG7295" t="s">
        <v>45</v>
      </c>
      <c r="CH7295" t="s">
        <v>45</v>
      </c>
      <c r="CI7295" t="s">
        <v>68</v>
      </c>
      <c r="CJ7295" t="s">
        <v>76</v>
      </c>
      <c r="CK7295" t="s">
        <v>64</v>
      </c>
      <c r="CL7295">
        <v>88</v>
      </c>
      <c r="CM7295">
        <v>3</v>
      </c>
      <c r="CN7295">
        <v>999</v>
      </c>
      <c r="CO7295">
        <v>0</v>
      </c>
      <c r="CP7295" t="s">
        <v>41</v>
      </c>
      <c r="CQ7295">
        <v>-1.8</v>
      </c>
      <c r="CR7295">
        <v>93.075000000000003</v>
      </c>
      <c r="CS7295">
        <v>-47.1</v>
      </c>
      <c r="CT7295">
        <v>1.405</v>
      </c>
      <c r="CU7295">
        <v>5099.1000000000004</v>
      </c>
      <c r="CV7295" t="s">
        <v>37</v>
      </c>
      <c r="EY7295">
        <v>43</v>
      </c>
      <c r="EZ7295" t="s">
        <v>59</v>
      </c>
      <c r="FA7295" t="s">
        <v>35</v>
      </c>
      <c r="FB7295" t="s">
        <v>57</v>
      </c>
      <c r="FC7295" t="s">
        <v>37</v>
      </c>
      <c r="FD7295" t="s">
        <v>37</v>
      </c>
      <c r="FE7295" t="s">
        <v>37</v>
      </c>
      <c r="FF7295" t="s">
        <v>38</v>
      </c>
      <c r="FG7295" t="s">
        <v>39</v>
      </c>
      <c r="FH7295" t="s">
        <v>63</v>
      </c>
      <c r="FI7295">
        <v>177</v>
      </c>
      <c r="FJ7295">
        <v>2</v>
      </c>
      <c r="FK7295">
        <v>999</v>
      </c>
      <c r="FL7295">
        <v>0</v>
      </c>
      <c r="FM7295" t="s">
        <v>41</v>
      </c>
      <c r="FN7295">
        <v>1.1000000000000001</v>
      </c>
      <c r="FO7295">
        <v>93.994</v>
      </c>
      <c r="FP7295">
        <v>-36.4</v>
      </c>
      <c r="FQ7295">
        <v>4.8550000000000004</v>
      </c>
      <c r="FR7295">
        <v>5191</v>
      </c>
      <c r="FS7295" t="s">
        <v>37</v>
      </c>
    </row>
    <row r="7296" spans="80:175" x14ac:dyDescent="0.25">
      <c r="CB7296">
        <v>49</v>
      </c>
      <c r="CC7296" t="s">
        <v>43</v>
      </c>
      <c r="CD7296" t="s">
        <v>35</v>
      </c>
      <c r="CE7296" t="s">
        <v>44</v>
      </c>
      <c r="CF7296" t="s">
        <v>37</v>
      </c>
      <c r="CG7296" t="s">
        <v>37</v>
      </c>
      <c r="CH7296" t="s">
        <v>37</v>
      </c>
      <c r="CI7296" t="s">
        <v>68</v>
      </c>
      <c r="CJ7296" t="s">
        <v>76</v>
      </c>
      <c r="CK7296" t="s">
        <v>40</v>
      </c>
      <c r="CL7296">
        <v>173</v>
      </c>
      <c r="CM7296">
        <v>4</v>
      </c>
      <c r="CN7296">
        <v>999</v>
      </c>
      <c r="CO7296">
        <v>0</v>
      </c>
      <c r="CP7296" t="s">
        <v>41</v>
      </c>
      <c r="CQ7296">
        <v>-1.8</v>
      </c>
      <c r="CR7296">
        <v>93.075000000000003</v>
      </c>
      <c r="CS7296">
        <v>-47.1</v>
      </c>
      <c r="CT7296">
        <v>1.405</v>
      </c>
      <c r="CU7296">
        <v>5099.1000000000004</v>
      </c>
      <c r="CV7296" t="s">
        <v>37</v>
      </c>
      <c r="EY7296">
        <v>43</v>
      </c>
      <c r="EZ7296" t="s">
        <v>55</v>
      </c>
      <c r="FA7296" t="s">
        <v>35</v>
      </c>
      <c r="FB7296" t="s">
        <v>57</v>
      </c>
      <c r="FC7296" t="s">
        <v>37</v>
      </c>
      <c r="FD7296" t="s">
        <v>37</v>
      </c>
      <c r="FE7296" t="s">
        <v>37</v>
      </c>
      <c r="FF7296" t="s">
        <v>38</v>
      </c>
      <c r="FG7296" t="s">
        <v>39</v>
      </c>
      <c r="FH7296" t="s">
        <v>63</v>
      </c>
      <c r="FI7296">
        <v>627</v>
      </c>
      <c r="FJ7296">
        <v>4</v>
      </c>
      <c r="FK7296">
        <v>999</v>
      </c>
      <c r="FL7296">
        <v>0</v>
      </c>
      <c r="FM7296" t="s">
        <v>41</v>
      </c>
      <c r="FN7296">
        <v>1.1000000000000001</v>
      </c>
      <c r="FO7296">
        <v>93.994</v>
      </c>
      <c r="FP7296">
        <v>-36.4</v>
      </c>
      <c r="FQ7296">
        <v>4.8550000000000004</v>
      </c>
      <c r="FR7296">
        <v>5191</v>
      </c>
      <c r="FS7296" t="s">
        <v>37</v>
      </c>
    </row>
    <row r="7297" spans="80:175" x14ac:dyDescent="0.25">
      <c r="CB7297">
        <v>49</v>
      </c>
      <c r="CC7297" t="s">
        <v>46</v>
      </c>
      <c r="CD7297" t="s">
        <v>35</v>
      </c>
      <c r="CE7297" t="s">
        <v>44</v>
      </c>
      <c r="CF7297" t="s">
        <v>37</v>
      </c>
      <c r="CG7297" t="s">
        <v>42</v>
      </c>
      <c r="CH7297" t="s">
        <v>37</v>
      </c>
      <c r="CI7297" t="s">
        <v>68</v>
      </c>
      <c r="CJ7297" t="s">
        <v>76</v>
      </c>
      <c r="CK7297" t="s">
        <v>63</v>
      </c>
      <c r="CL7297">
        <v>216</v>
      </c>
      <c r="CM7297">
        <v>2</v>
      </c>
      <c r="CN7297">
        <v>999</v>
      </c>
      <c r="CO7297">
        <v>0</v>
      </c>
      <c r="CP7297" t="s">
        <v>41</v>
      </c>
      <c r="CQ7297">
        <v>-1.8</v>
      </c>
      <c r="CR7297">
        <v>93.075000000000003</v>
      </c>
      <c r="CS7297">
        <v>-47.1</v>
      </c>
      <c r="CT7297">
        <v>1.365</v>
      </c>
      <c r="CU7297">
        <v>5099.1000000000004</v>
      </c>
      <c r="CV7297" t="s">
        <v>37</v>
      </c>
      <c r="EY7297">
        <v>43</v>
      </c>
      <c r="EZ7297" t="s">
        <v>46</v>
      </c>
      <c r="FA7297" t="s">
        <v>35</v>
      </c>
      <c r="FB7297" t="s">
        <v>57</v>
      </c>
      <c r="FC7297" t="s">
        <v>45</v>
      </c>
      <c r="FD7297" t="s">
        <v>42</v>
      </c>
      <c r="FE7297" t="s">
        <v>37</v>
      </c>
      <c r="FF7297" t="s">
        <v>38</v>
      </c>
      <c r="FG7297" t="s">
        <v>39</v>
      </c>
      <c r="FH7297" t="s">
        <v>64</v>
      </c>
      <c r="FI7297">
        <v>165</v>
      </c>
      <c r="FJ7297">
        <v>1</v>
      </c>
      <c r="FK7297">
        <v>999</v>
      </c>
      <c r="FL7297">
        <v>0</v>
      </c>
      <c r="FM7297" t="s">
        <v>41</v>
      </c>
      <c r="FN7297">
        <v>1.1000000000000001</v>
      </c>
      <c r="FO7297">
        <v>93.994</v>
      </c>
      <c r="FP7297">
        <v>-36.4</v>
      </c>
      <c r="FQ7297">
        <v>4.8550000000000004</v>
      </c>
      <c r="FR7297">
        <v>5191</v>
      </c>
      <c r="FS7297" t="s">
        <v>37</v>
      </c>
    </row>
    <row r="7298" spans="80:175" x14ac:dyDescent="0.25">
      <c r="CB7298">
        <v>49</v>
      </c>
      <c r="CC7298" t="s">
        <v>56</v>
      </c>
      <c r="CD7298" t="s">
        <v>35</v>
      </c>
      <c r="CE7298" t="s">
        <v>44</v>
      </c>
      <c r="CF7298" t="s">
        <v>37</v>
      </c>
      <c r="CG7298" t="s">
        <v>42</v>
      </c>
      <c r="CH7298" t="s">
        <v>37</v>
      </c>
      <c r="CI7298" t="s">
        <v>38</v>
      </c>
      <c r="CJ7298" t="s">
        <v>39</v>
      </c>
      <c r="CK7298" t="s">
        <v>40</v>
      </c>
      <c r="CL7298">
        <v>96</v>
      </c>
      <c r="CM7298">
        <v>1</v>
      </c>
      <c r="CN7298">
        <v>999</v>
      </c>
      <c r="CO7298">
        <v>0</v>
      </c>
      <c r="CP7298" t="s">
        <v>41</v>
      </c>
      <c r="CQ7298">
        <v>-1.8</v>
      </c>
      <c r="CR7298">
        <v>92.893000000000001</v>
      </c>
      <c r="CS7298">
        <v>-46.2</v>
      </c>
      <c r="CT7298">
        <v>1.3540000000000001</v>
      </c>
      <c r="CU7298">
        <v>5099.1000000000004</v>
      </c>
      <c r="CV7298" t="s">
        <v>37</v>
      </c>
      <c r="EY7298">
        <v>43</v>
      </c>
      <c r="EZ7298" t="s">
        <v>46</v>
      </c>
      <c r="FA7298" t="s">
        <v>35</v>
      </c>
      <c r="FB7298" t="s">
        <v>57</v>
      </c>
      <c r="FC7298" t="s">
        <v>45</v>
      </c>
      <c r="FD7298" t="s">
        <v>37</v>
      </c>
      <c r="FE7298" t="s">
        <v>37</v>
      </c>
      <c r="FF7298" t="s">
        <v>38</v>
      </c>
      <c r="FG7298" t="s">
        <v>39</v>
      </c>
      <c r="FH7298" t="s">
        <v>64</v>
      </c>
      <c r="FI7298">
        <v>266</v>
      </c>
      <c r="FJ7298">
        <v>1</v>
      </c>
      <c r="FK7298">
        <v>999</v>
      </c>
      <c r="FL7298">
        <v>0</v>
      </c>
      <c r="FM7298" t="s">
        <v>41</v>
      </c>
      <c r="FN7298">
        <v>1.1000000000000001</v>
      </c>
      <c r="FO7298">
        <v>93.994</v>
      </c>
      <c r="FP7298">
        <v>-36.4</v>
      </c>
      <c r="FQ7298">
        <v>4.8550000000000004</v>
      </c>
      <c r="FR7298">
        <v>5191</v>
      </c>
      <c r="FS7298" t="s">
        <v>37</v>
      </c>
    </row>
    <row r="7299" spans="80:175" x14ac:dyDescent="0.25">
      <c r="CB7299">
        <v>49</v>
      </c>
      <c r="CC7299" t="s">
        <v>51</v>
      </c>
      <c r="CD7299" t="s">
        <v>35</v>
      </c>
      <c r="CE7299" t="s">
        <v>44</v>
      </c>
      <c r="CF7299" t="s">
        <v>37</v>
      </c>
      <c r="CG7299" t="s">
        <v>42</v>
      </c>
      <c r="CH7299" t="s">
        <v>37</v>
      </c>
      <c r="CI7299" t="s">
        <v>68</v>
      </c>
      <c r="CJ7299" t="s">
        <v>39</v>
      </c>
      <c r="CK7299" t="s">
        <v>40</v>
      </c>
      <c r="CL7299">
        <v>143</v>
      </c>
      <c r="CM7299">
        <v>1</v>
      </c>
      <c r="CN7299">
        <v>999</v>
      </c>
      <c r="CO7299">
        <v>0</v>
      </c>
      <c r="CP7299" t="s">
        <v>41</v>
      </c>
      <c r="CQ7299">
        <v>-1.8</v>
      </c>
      <c r="CR7299">
        <v>92.893000000000001</v>
      </c>
      <c r="CS7299">
        <v>-46.2</v>
      </c>
      <c r="CT7299">
        <v>1.3540000000000001</v>
      </c>
      <c r="CU7299">
        <v>5099.1000000000004</v>
      </c>
      <c r="CV7299" t="s">
        <v>37</v>
      </c>
      <c r="EY7299">
        <v>43</v>
      </c>
      <c r="EZ7299" t="s">
        <v>55</v>
      </c>
      <c r="FA7299" t="s">
        <v>35</v>
      </c>
      <c r="FB7299" t="s">
        <v>57</v>
      </c>
      <c r="FC7299" t="s">
        <v>37</v>
      </c>
      <c r="FD7299" t="s">
        <v>45</v>
      </c>
      <c r="FE7299" t="s">
        <v>45</v>
      </c>
      <c r="FF7299" t="s">
        <v>38</v>
      </c>
      <c r="FG7299" t="s">
        <v>39</v>
      </c>
      <c r="FH7299" t="s">
        <v>62</v>
      </c>
      <c r="FI7299">
        <v>407</v>
      </c>
      <c r="FJ7299">
        <v>4</v>
      </c>
      <c r="FK7299">
        <v>999</v>
      </c>
      <c r="FL7299">
        <v>0</v>
      </c>
      <c r="FM7299" t="s">
        <v>41</v>
      </c>
      <c r="FN7299">
        <v>1.1000000000000001</v>
      </c>
      <c r="FO7299">
        <v>93.994</v>
      </c>
      <c r="FP7299">
        <v>-36.4</v>
      </c>
      <c r="FQ7299">
        <v>4.859</v>
      </c>
      <c r="FR7299">
        <v>5191</v>
      </c>
      <c r="FS7299" t="s">
        <v>37</v>
      </c>
    </row>
    <row r="7300" spans="80:175" x14ac:dyDescent="0.25">
      <c r="CB7300">
        <v>49</v>
      </c>
      <c r="CC7300" t="s">
        <v>46</v>
      </c>
      <c r="CD7300" t="s">
        <v>35</v>
      </c>
      <c r="CE7300" t="s">
        <v>44</v>
      </c>
      <c r="CF7300" t="s">
        <v>37</v>
      </c>
      <c r="CG7300" t="s">
        <v>37</v>
      </c>
      <c r="CH7300" t="s">
        <v>37</v>
      </c>
      <c r="CI7300" t="s">
        <v>68</v>
      </c>
      <c r="CJ7300" t="s">
        <v>39</v>
      </c>
      <c r="CK7300" t="s">
        <v>61</v>
      </c>
      <c r="CL7300">
        <v>57</v>
      </c>
      <c r="CM7300">
        <v>1</v>
      </c>
      <c r="CN7300">
        <v>999</v>
      </c>
      <c r="CO7300">
        <v>1</v>
      </c>
      <c r="CP7300" t="s">
        <v>71</v>
      </c>
      <c r="CQ7300">
        <v>-1.8</v>
      </c>
      <c r="CR7300">
        <v>92.893000000000001</v>
      </c>
      <c r="CS7300">
        <v>-46.2</v>
      </c>
      <c r="CT7300">
        <v>1.3440000000000001</v>
      </c>
      <c r="CU7300">
        <v>5099.1000000000004</v>
      </c>
      <c r="CV7300" t="s">
        <v>37</v>
      </c>
      <c r="EY7300">
        <v>43</v>
      </c>
      <c r="EZ7300" t="s">
        <v>45</v>
      </c>
      <c r="FA7300" t="s">
        <v>35</v>
      </c>
      <c r="FB7300" t="s">
        <v>57</v>
      </c>
      <c r="FC7300" t="s">
        <v>37</v>
      </c>
      <c r="FD7300" t="s">
        <v>37</v>
      </c>
      <c r="FE7300" t="s">
        <v>37</v>
      </c>
      <c r="FF7300" t="s">
        <v>38</v>
      </c>
      <c r="FG7300" t="s">
        <v>39</v>
      </c>
      <c r="FH7300" t="s">
        <v>62</v>
      </c>
      <c r="FI7300">
        <v>566</v>
      </c>
      <c r="FJ7300">
        <v>2</v>
      </c>
      <c r="FK7300">
        <v>999</v>
      </c>
      <c r="FL7300">
        <v>0</v>
      </c>
      <c r="FM7300" t="s">
        <v>41</v>
      </c>
      <c r="FN7300">
        <v>1.1000000000000001</v>
      </c>
      <c r="FO7300">
        <v>93.994</v>
      </c>
      <c r="FP7300">
        <v>-36.4</v>
      </c>
      <c r="FQ7300">
        <v>4.859</v>
      </c>
      <c r="FR7300">
        <v>5191</v>
      </c>
      <c r="FS7300" t="s">
        <v>37</v>
      </c>
    </row>
    <row r="7301" spans="80:175" x14ac:dyDescent="0.25">
      <c r="CB7301">
        <v>49</v>
      </c>
      <c r="CC7301" t="s">
        <v>59</v>
      </c>
      <c r="CD7301" t="s">
        <v>35</v>
      </c>
      <c r="CE7301" t="s">
        <v>44</v>
      </c>
      <c r="CF7301" t="s">
        <v>37</v>
      </c>
      <c r="CG7301" t="s">
        <v>37</v>
      </c>
      <c r="CH7301" t="s">
        <v>37</v>
      </c>
      <c r="CI7301" t="s">
        <v>68</v>
      </c>
      <c r="CJ7301" t="s">
        <v>39</v>
      </c>
      <c r="CK7301" t="s">
        <v>61</v>
      </c>
      <c r="CL7301">
        <v>123</v>
      </c>
      <c r="CM7301">
        <v>1</v>
      </c>
      <c r="CN7301">
        <v>999</v>
      </c>
      <c r="CO7301">
        <v>0</v>
      </c>
      <c r="CP7301" t="s">
        <v>41</v>
      </c>
      <c r="CQ7301">
        <v>-1.8</v>
      </c>
      <c r="CR7301">
        <v>92.893000000000001</v>
      </c>
      <c r="CS7301">
        <v>-46.2</v>
      </c>
      <c r="CT7301">
        <v>1.3440000000000001</v>
      </c>
      <c r="CU7301">
        <v>5099.1000000000004</v>
      </c>
      <c r="CV7301" t="s">
        <v>37</v>
      </c>
      <c r="EY7301">
        <v>43</v>
      </c>
      <c r="EZ7301" t="s">
        <v>46</v>
      </c>
      <c r="FA7301" t="s">
        <v>35</v>
      </c>
      <c r="FB7301" t="s">
        <v>57</v>
      </c>
      <c r="FC7301" t="s">
        <v>37</v>
      </c>
      <c r="FD7301" t="s">
        <v>42</v>
      </c>
      <c r="FE7301" t="s">
        <v>42</v>
      </c>
      <c r="FF7301" t="s">
        <v>38</v>
      </c>
      <c r="FG7301" t="s">
        <v>39</v>
      </c>
      <c r="FH7301" t="s">
        <v>62</v>
      </c>
      <c r="FI7301">
        <v>37</v>
      </c>
      <c r="FJ7301">
        <v>3</v>
      </c>
      <c r="FK7301">
        <v>999</v>
      </c>
      <c r="FL7301">
        <v>0</v>
      </c>
      <c r="FM7301" t="s">
        <v>41</v>
      </c>
      <c r="FN7301">
        <v>1.1000000000000001</v>
      </c>
      <c r="FO7301">
        <v>93.994</v>
      </c>
      <c r="FP7301">
        <v>-36.4</v>
      </c>
      <c r="FQ7301">
        <v>4.859</v>
      </c>
      <c r="FR7301">
        <v>5191</v>
      </c>
      <c r="FS7301" t="s">
        <v>37</v>
      </c>
    </row>
    <row r="7302" spans="80:175" x14ac:dyDescent="0.25">
      <c r="CB7302">
        <v>49</v>
      </c>
      <c r="CC7302" t="s">
        <v>59</v>
      </c>
      <c r="CD7302" t="s">
        <v>35</v>
      </c>
      <c r="CE7302" t="s">
        <v>44</v>
      </c>
      <c r="CF7302" t="s">
        <v>37</v>
      </c>
      <c r="CG7302" t="s">
        <v>37</v>
      </c>
      <c r="CH7302" t="s">
        <v>37</v>
      </c>
      <c r="CI7302" t="s">
        <v>68</v>
      </c>
      <c r="CJ7302" t="s">
        <v>39</v>
      </c>
      <c r="CK7302" t="s">
        <v>61</v>
      </c>
      <c r="CL7302">
        <v>141</v>
      </c>
      <c r="CM7302">
        <v>1</v>
      </c>
      <c r="CN7302">
        <v>999</v>
      </c>
      <c r="CO7302">
        <v>0</v>
      </c>
      <c r="CP7302" t="s">
        <v>41</v>
      </c>
      <c r="CQ7302">
        <v>-1.8</v>
      </c>
      <c r="CR7302">
        <v>92.893000000000001</v>
      </c>
      <c r="CS7302">
        <v>-46.2</v>
      </c>
      <c r="CT7302">
        <v>1.3440000000000001</v>
      </c>
      <c r="CU7302">
        <v>5099.1000000000004</v>
      </c>
      <c r="CV7302" t="s">
        <v>37</v>
      </c>
      <c r="EY7302">
        <v>43</v>
      </c>
      <c r="EZ7302" t="s">
        <v>56</v>
      </c>
      <c r="FA7302" t="s">
        <v>35</v>
      </c>
      <c r="FB7302" t="s">
        <v>57</v>
      </c>
      <c r="FC7302" t="s">
        <v>45</v>
      </c>
      <c r="FD7302" t="s">
        <v>42</v>
      </c>
      <c r="FE7302" t="s">
        <v>37</v>
      </c>
      <c r="FF7302" t="s">
        <v>38</v>
      </c>
      <c r="FG7302" t="s">
        <v>39</v>
      </c>
      <c r="FH7302" t="s">
        <v>63</v>
      </c>
      <c r="FI7302">
        <v>37</v>
      </c>
      <c r="FJ7302">
        <v>1</v>
      </c>
      <c r="FK7302">
        <v>999</v>
      </c>
      <c r="FL7302">
        <v>0</v>
      </c>
      <c r="FM7302" t="s">
        <v>41</v>
      </c>
      <c r="FN7302">
        <v>1.1000000000000001</v>
      </c>
      <c r="FO7302">
        <v>93.994</v>
      </c>
      <c r="FP7302">
        <v>-36.4</v>
      </c>
      <c r="FQ7302">
        <v>4.8600000000000003</v>
      </c>
      <c r="FR7302">
        <v>5191</v>
      </c>
      <c r="FS7302" t="s">
        <v>37</v>
      </c>
    </row>
    <row r="7303" spans="80:175" x14ac:dyDescent="0.25">
      <c r="CB7303">
        <v>49</v>
      </c>
      <c r="CC7303" t="s">
        <v>59</v>
      </c>
      <c r="CD7303" t="s">
        <v>35</v>
      </c>
      <c r="CE7303" t="s">
        <v>44</v>
      </c>
      <c r="CF7303" t="s">
        <v>37</v>
      </c>
      <c r="CG7303" t="s">
        <v>42</v>
      </c>
      <c r="CH7303" t="s">
        <v>42</v>
      </c>
      <c r="CI7303" t="s">
        <v>68</v>
      </c>
      <c r="CJ7303" t="s">
        <v>39</v>
      </c>
      <c r="CK7303" t="s">
        <v>61</v>
      </c>
      <c r="CL7303">
        <v>214</v>
      </c>
      <c r="CM7303">
        <v>3</v>
      </c>
      <c r="CN7303">
        <v>999</v>
      </c>
      <c r="CO7303">
        <v>1</v>
      </c>
      <c r="CP7303" t="s">
        <v>71</v>
      </c>
      <c r="CQ7303">
        <v>-1.8</v>
      </c>
      <c r="CR7303">
        <v>92.893000000000001</v>
      </c>
      <c r="CS7303">
        <v>-46.2</v>
      </c>
      <c r="CT7303">
        <v>1.3440000000000001</v>
      </c>
      <c r="CU7303">
        <v>5099.1000000000004</v>
      </c>
      <c r="CV7303" t="s">
        <v>37</v>
      </c>
      <c r="EY7303">
        <v>43</v>
      </c>
      <c r="EZ7303" t="s">
        <v>46</v>
      </c>
      <c r="FA7303" t="s">
        <v>35</v>
      </c>
      <c r="FB7303" t="s">
        <v>57</v>
      </c>
      <c r="FC7303" t="s">
        <v>45</v>
      </c>
      <c r="FD7303" t="s">
        <v>42</v>
      </c>
      <c r="FE7303" t="s">
        <v>37</v>
      </c>
      <c r="FF7303" t="s">
        <v>38</v>
      </c>
      <c r="FG7303" t="s">
        <v>39</v>
      </c>
      <c r="FH7303" t="s">
        <v>63</v>
      </c>
      <c r="FI7303">
        <v>226</v>
      </c>
      <c r="FJ7303">
        <v>2</v>
      </c>
      <c r="FK7303">
        <v>999</v>
      </c>
      <c r="FL7303">
        <v>0</v>
      </c>
      <c r="FM7303" t="s">
        <v>41</v>
      </c>
      <c r="FN7303">
        <v>1.1000000000000001</v>
      </c>
      <c r="FO7303">
        <v>93.994</v>
      </c>
      <c r="FP7303">
        <v>-36.4</v>
      </c>
      <c r="FQ7303">
        <v>4.8600000000000003</v>
      </c>
      <c r="FR7303">
        <v>5191</v>
      </c>
      <c r="FS7303" t="s">
        <v>37</v>
      </c>
    </row>
    <row r="7304" spans="80:175" x14ac:dyDescent="0.25">
      <c r="CB7304">
        <v>49</v>
      </c>
      <c r="CC7304" t="s">
        <v>46</v>
      </c>
      <c r="CD7304" t="s">
        <v>35</v>
      </c>
      <c r="CE7304" t="s">
        <v>44</v>
      </c>
      <c r="CF7304" t="s">
        <v>37</v>
      </c>
      <c r="CG7304" t="s">
        <v>37</v>
      </c>
      <c r="CH7304" t="s">
        <v>37</v>
      </c>
      <c r="CI7304" t="s">
        <v>68</v>
      </c>
      <c r="CJ7304" t="s">
        <v>39</v>
      </c>
      <c r="CK7304" t="s">
        <v>61</v>
      </c>
      <c r="CL7304">
        <v>104</v>
      </c>
      <c r="CM7304">
        <v>1</v>
      </c>
      <c r="CN7304">
        <v>6</v>
      </c>
      <c r="CO7304">
        <v>1</v>
      </c>
      <c r="CP7304" t="s">
        <v>73</v>
      </c>
      <c r="CQ7304">
        <v>-1.8</v>
      </c>
      <c r="CR7304">
        <v>92.893000000000001</v>
      </c>
      <c r="CS7304">
        <v>-46.2</v>
      </c>
      <c r="CT7304">
        <v>1.3440000000000001</v>
      </c>
      <c r="CU7304">
        <v>5099.1000000000004</v>
      </c>
      <c r="CV7304" t="s">
        <v>37</v>
      </c>
      <c r="EY7304">
        <v>43</v>
      </c>
      <c r="EZ7304" t="s">
        <v>46</v>
      </c>
      <c r="FA7304" t="s">
        <v>35</v>
      </c>
      <c r="FB7304" t="s">
        <v>57</v>
      </c>
      <c r="FC7304" t="s">
        <v>45</v>
      </c>
      <c r="FD7304" t="s">
        <v>42</v>
      </c>
      <c r="FE7304" t="s">
        <v>37</v>
      </c>
      <c r="FF7304" t="s">
        <v>38</v>
      </c>
      <c r="FG7304" t="s">
        <v>39</v>
      </c>
      <c r="FH7304" t="s">
        <v>63</v>
      </c>
      <c r="FI7304">
        <v>17</v>
      </c>
      <c r="FJ7304">
        <v>10</v>
      </c>
      <c r="FK7304">
        <v>999</v>
      </c>
      <c r="FL7304">
        <v>0</v>
      </c>
      <c r="FM7304" t="s">
        <v>41</v>
      </c>
      <c r="FN7304">
        <v>1.1000000000000001</v>
      </c>
      <c r="FO7304">
        <v>93.994</v>
      </c>
      <c r="FP7304">
        <v>-36.4</v>
      </c>
      <c r="FQ7304">
        <v>4.8600000000000003</v>
      </c>
      <c r="FR7304">
        <v>5191</v>
      </c>
      <c r="FS7304" t="s">
        <v>37</v>
      </c>
    </row>
    <row r="7305" spans="80:175" x14ac:dyDescent="0.25">
      <c r="CB7305">
        <v>49</v>
      </c>
      <c r="CC7305" t="s">
        <v>46</v>
      </c>
      <c r="CD7305" t="s">
        <v>35</v>
      </c>
      <c r="CE7305" t="s">
        <v>44</v>
      </c>
      <c r="CF7305" t="s">
        <v>37</v>
      </c>
      <c r="CG7305" t="s">
        <v>42</v>
      </c>
      <c r="CH7305" t="s">
        <v>37</v>
      </c>
      <c r="CI7305" t="s">
        <v>68</v>
      </c>
      <c r="CJ7305" t="s">
        <v>39</v>
      </c>
      <c r="CK7305" t="s">
        <v>62</v>
      </c>
      <c r="CL7305">
        <v>115</v>
      </c>
      <c r="CM7305">
        <v>1</v>
      </c>
      <c r="CN7305">
        <v>999</v>
      </c>
      <c r="CO7305">
        <v>1</v>
      </c>
      <c r="CP7305" t="s">
        <v>71</v>
      </c>
      <c r="CQ7305">
        <v>-1.8</v>
      </c>
      <c r="CR7305">
        <v>92.893000000000001</v>
      </c>
      <c r="CS7305">
        <v>-46.2</v>
      </c>
      <c r="CT7305">
        <v>1.3340000000000001</v>
      </c>
      <c r="CU7305">
        <v>5099.1000000000004</v>
      </c>
      <c r="CV7305" t="s">
        <v>37</v>
      </c>
      <c r="EY7305">
        <v>43</v>
      </c>
      <c r="EZ7305" t="s">
        <v>46</v>
      </c>
      <c r="FA7305" t="s">
        <v>35</v>
      </c>
      <c r="FB7305" t="s">
        <v>57</v>
      </c>
      <c r="FC7305" t="s">
        <v>37</v>
      </c>
      <c r="FD7305" t="s">
        <v>42</v>
      </c>
      <c r="FE7305" t="s">
        <v>37</v>
      </c>
      <c r="FF7305" t="s">
        <v>38</v>
      </c>
      <c r="FG7305" t="s">
        <v>39</v>
      </c>
      <c r="FH7305" t="s">
        <v>63</v>
      </c>
      <c r="FI7305">
        <v>493</v>
      </c>
      <c r="FJ7305">
        <v>2</v>
      </c>
      <c r="FK7305">
        <v>999</v>
      </c>
      <c r="FL7305">
        <v>0</v>
      </c>
      <c r="FM7305" t="s">
        <v>41</v>
      </c>
      <c r="FN7305">
        <v>1.1000000000000001</v>
      </c>
      <c r="FO7305">
        <v>93.994</v>
      </c>
      <c r="FP7305">
        <v>-36.4</v>
      </c>
      <c r="FQ7305">
        <v>4.8600000000000003</v>
      </c>
      <c r="FR7305">
        <v>5191</v>
      </c>
      <c r="FS7305" t="s">
        <v>37</v>
      </c>
    </row>
    <row r="7306" spans="80:175" x14ac:dyDescent="0.25">
      <c r="CB7306">
        <v>49</v>
      </c>
      <c r="CC7306" t="s">
        <v>43</v>
      </c>
      <c r="CD7306" t="s">
        <v>52</v>
      </c>
      <c r="CE7306" t="s">
        <v>44</v>
      </c>
      <c r="CF7306" t="s">
        <v>37</v>
      </c>
      <c r="CG7306" t="s">
        <v>37</v>
      </c>
      <c r="CH7306" t="s">
        <v>42</v>
      </c>
      <c r="CI7306" t="s">
        <v>68</v>
      </c>
      <c r="CJ7306" t="s">
        <v>39</v>
      </c>
      <c r="CK7306" t="s">
        <v>62</v>
      </c>
      <c r="CL7306">
        <v>231</v>
      </c>
      <c r="CM7306">
        <v>2</v>
      </c>
      <c r="CN7306">
        <v>999</v>
      </c>
      <c r="CO7306">
        <v>1</v>
      </c>
      <c r="CP7306" t="s">
        <v>71</v>
      </c>
      <c r="CQ7306">
        <v>-1.8</v>
      </c>
      <c r="CR7306">
        <v>92.893000000000001</v>
      </c>
      <c r="CS7306">
        <v>-46.2</v>
      </c>
      <c r="CT7306">
        <v>1.3340000000000001</v>
      </c>
      <c r="CU7306">
        <v>5099.1000000000004</v>
      </c>
      <c r="CV7306" t="s">
        <v>37</v>
      </c>
      <c r="EY7306">
        <v>43</v>
      </c>
      <c r="EZ7306" t="s">
        <v>51</v>
      </c>
      <c r="FA7306" t="s">
        <v>53</v>
      </c>
      <c r="FB7306" t="s">
        <v>57</v>
      </c>
      <c r="FC7306" t="s">
        <v>45</v>
      </c>
      <c r="FD7306" t="s">
        <v>37</v>
      </c>
      <c r="FE7306" t="s">
        <v>37</v>
      </c>
      <c r="FF7306" t="s">
        <v>38</v>
      </c>
      <c r="FG7306" t="s">
        <v>39</v>
      </c>
      <c r="FH7306" t="s">
        <v>40</v>
      </c>
      <c r="FI7306">
        <v>62</v>
      </c>
      <c r="FJ7306">
        <v>2</v>
      </c>
      <c r="FK7306">
        <v>999</v>
      </c>
      <c r="FL7306">
        <v>0</v>
      </c>
      <c r="FM7306" t="s">
        <v>41</v>
      </c>
      <c r="FN7306">
        <v>1.1000000000000001</v>
      </c>
      <c r="FO7306">
        <v>93.994</v>
      </c>
      <c r="FP7306">
        <v>-36.4</v>
      </c>
      <c r="FQ7306">
        <v>4.8579999999999997</v>
      </c>
      <c r="FR7306">
        <v>5191</v>
      </c>
      <c r="FS7306" t="s">
        <v>37</v>
      </c>
    </row>
    <row r="7307" spans="80:175" x14ac:dyDescent="0.25">
      <c r="CB7307">
        <v>49</v>
      </c>
      <c r="CC7307" t="s">
        <v>46</v>
      </c>
      <c r="CD7307" t="s">
        <v>53</v>
      </c>
      <c r="CE7307" t="s">
        <v>44</v>
      </c>
      <c r="CF7307" t="s">
        <v>37</v>
      </c>
      <c r="CG7307" t="s">
        <v>42</v>
      </c>
      <c r="CH7307" t="s">
        <v>37</v>
      </c>
      <c r="CI7307" t="s">
        <v>68</v>
      </c>
      <c r="CJ7307" t="s">
        <v>39</v>
      </c>
      <c r="CK7307" t="s">
        <v>63</v>
      </c>
      <c r="CL7307">
        <v>168</v>
      </c>
      <c r="CM7307">
        <v>3</v>
      </c>
      <c r="CN7307">
        <v>999</v>
      </c>
      <c r="CO7307">
        <v>1</v>
      </c>
      <c r="CP7307" t="s">
        <v>71</v>
      </c>
      <c r="CQ7307">
        <v>-1.8</v>
      </c>
      <c r="CR7307">
        <v>92.893000000000001</v>
      </c>
      <c r="CS7307">
        <v>-46.2</v>
      </c>
      <c r="CT7307">
        <v>1.327</v>
      </c>
      <c r="CU7307">
        <v>5099.1000000000004</v>
      </c>
      <c r="CV7307" t="s">
        <v>37</v>
      </c>
      <c r="EY7307">
        <v>43</v>
      </c>
      <c r="EZ7307" t="s">
        <v>55</v>
      </c>
      <c r="FA7307" t="s">
        <v>35</v>
      </c>
      <c r="FB7307" t="s">
        <v>57</v>
      </c>
      <c r="FC7307" t="s">
        <v>37</v>
      </c>
      <c r="FD7307" t="s">
        <v>45</v>
      </c>
      <c r="FE7307" t="s">
        <v>45</v>
      </c>
      <c r="FF7307" t="s">
        <v>38</v>
      </c>
      <c r="FG7307" t="s">
        <v>39</v>
      </c>
      <c r="FH7307" t="s">
        <v>40</v>
      </c>
      <c r="FI7307">
        <v>193</v>
      </c>
      <c r="FJ7307">
        <v>3</v>
      </c>
      <c r="FK7307">
        <v>999</v>
      </c>
      <c r="FL7307">
        <v>0</v>
      </c>
      <c r="FM7307" t="s">
        <v>41</v>
      </c>
      <c r="FN7307">
        <v>1.1000000000000001</v>
      </c>
      <c r="FO7307">
        <v>93.994</v>
      </c>
      <c r="FP7307">
        <v>-36.4</v>
      </c>
      <c r="FQ7307">
        <v>4.8579999999999997</v>
      </c>
      <c r="FR7307">
        <v>5191</v>
      </c>
      <c r="FS7307" t="s">
        <v>37</v>
      </c>
    </row>
    <row r="7308" spans="80:175" x14ac:dyDescent="0.25">
      <c r="CB7308">
        <v>49</v>
      </c>
      <c r="CC7308" t="s">
        <v>51</v>
      </c>
      <c r="CD7308" t="s">
        <v>52</v>
      </c>
      <c r="CE7308" t="s">
        <v>44</v>
      </c>
      <c r="CF7308" t="s">
        <v>37</v>
      </c>
      <c r="CG7308" t="s">
        <v>37</v>
      </c>
      <c r="CH7308" t="s">
        <v>42</v>
      </c>
      <c r="CI7308" t="s">
        <v>68</v>
      </c>
      <c r="CJ7308" t="s">
        <v>39</v>
      </c>
      <c r="CK7308" t="s">
        <v>63</v>
      </c>
      <c r="CL7308">
        <v>253</v>
      </c>
      <c r="CM7308">
        <v>4</v>
      </c>
      <c r="CN7308">
        <v>999</v>
      </c>
      <c r="CO7308">
        <v>0</v>
      </c>
      <c r="CP7308" t="s">
        <v>41</v>
      </c>
      <c r="CQ7308">
        <v>-1.8</v>
      </c>
      <c r="CR7308">
        <v>92.893000000000001</v>
      </c>
      <c r="CS7308">
        <v>-46.2</v>
      </c>
      <c r="CT7308">
        <v>1.327</v>
      </c>
      <c r="CU7308">
        <v>5099.1000000000004</v>
      </c>
      <c r="CV7308" t="s">
        <v>37</v>
      </c>
      <c r="EY7308">
        <v>43</v>
      </c>
      <c r="EZ7308" t="s">
        <v>46</v>
      </c>
      <c r="FA7308" t="s">
        <v>35</v>
      </c>
      <c r="FB7308" t="s">
        <v>57</v>
      </c>
      <c r="FC7308" t="s">
        <v>37</v>
      </c>
      <c r="FD7308" t="s">
        <v>42</v>
      </c>
      <c r="FE7308" t="s">
        <v>37</v>
      </c>
      <c r="FF7308" t="s">
        <v>38</v>
      </c>
      <c r="FG7308" t="s">
        <v>39</v>
      </c>
      <c r="FH7308" t="s">
        <v>61</v>
      </c>
      <c r="FI7308">
        <v>775</v>
      </c>
      <c r="FJ7308">
        <v>1</v>
      </c>
      <c r="FK7308">
        <v>999</v>
      </c>
      <c r="FL7308">
        <v>0</v>
      </c>
      <c r="FM7308" t="s">
        <v>41</v>
      </c>
      <c r="FN7308">
        <v>1.1000000000000001</v>
      </c>
      <c r="FO7308">
        <v>93.994</v>
      </c>
      <c r="FP7308">
        <v>-36.4</v>
      </c>
      <c r="FQ7308">
        <v>4.8559999999999999</v>
      </c>
      <c r="FR7308">
        <v>5191</v>
      </c>
      <c r="FS7308" t="s">
        <v>37</v>
      </c>
    </row>
    <row r="7309" spans="80:175" x14ac:dyDescent="0.25">
      <c r="CB7309">
        <v>49</v>
      </c>
      <c r="CC7309" t="s">
        <v>46</v>
      </c>
      <c r="CD7309" t="s">
        <v>53</v>
      </c>
      <c r="CE7309" t="s">
        <v>44</v>
      </c>
      <c r="CF7309" t="s">
        <v>37</v>
      </c>
      <c r="CG7309" t="s">
        <v>37</v>
      </c>
      <c r="CH7309" t="s">
        <v>37</v>
      </c>
      <c r="CI7309" t="s">
        <v>68</v>
      </c>
      <c r="CJ7309" t="s">
        <v>39</v>
      </c>
      <c r="CK7309" t="s">
        <v>40</v>
      </c>
      <c r="CL7309">
        <v>128</v>
      </c>
      <c r="CM7309">
        <v>3</v>
      </c>
      <c r="CN7309">
        <v>999</v>
      </c>
      <c r="CO7309">
        <v>1</v>
      </c>
      <c r="CP7309" t="s">
        <v>71</v>
      </c>
      <c r="CQ7309">
        <v>-1.8</v>
      </c>
      <c r="CR7309">
        <v>92.893000000000001</v>
      </c>
      <c r="CS7309">
        <v>-46.2</v>
      </c>
      <c r="CT7309">
        <v>1.2989999999999999</v>
      </c>
      <c r="CU7309">
        <v>5099.1000000000004</v>
      </c>
      <c r="CV7309" t="s">
        <v>37</v>
      </c>
      <c r="EY7309">
        <v>43</v>
      </c>
      <c r="EZ7309" t="s">
        <v>45</v>
      </c>
      <c r="FA7309" t="s">
        <v>35</v>
      </c>
      <c r="FB7309" t="s">
        <v>57</v>
      </c>
      <c r="FC7309" t="s">
        <v>37</v>
      </c>
      <c r="FD7309" t="s">
        <v>37</v>
      </c>
      <c r="FE7309" t="s">
        <v>37</v>
      </c>
      <c r="FF7309" t="s">
        <v>38</v>
      </c>
      <c r="FG7309" t="s">
        <v>39</v>
      </c>
      <c r="FH7309" t="s">
        <v>61</v>
      </c>
      <c r="FI7309">
        <v>378</v>
      </c>
      <c r="FJ7309">
        <v>1</v>
      </c>
      <c r="FK7309">
        <v>999</v>
      </c>
      <c r="FL7309">
        <v>0</v>
      </c>
      <c r="FM7309" t="s">
        <v>41</v>
      </c>
      <c r="FN7309">
        <v>1.1000000000000001</v>
      </c>
      <c r="FO7309">
        <v>93.994</v>
      </c>
      <c r="FP7309">
        <v>-36.4</v>
      </c>
      <c r="FQ7309">
        <v>4.8559999999999999</v>
      </c>
      <c r="FR7309">
        <v>5191</v>
      </c>
      <c r="FS7309" t="s">
        <v>37</v>
      </c>
    </row>
    <row r="7310" spans="80:175" x14ac:dyDescent="0.25">
      <c r="CB7310">
        <v>49</v>
      </c>
      <c r="CC7310" t="s">
        <v>43</v>
      </c>
      <c r="CD7310" t="s">
        <v>35</v>
      </c>
      <c r="CE7310" t="s">
        <v>44</v>
      </c>
      <c r="CF7310" t="s">
        <v>37</v>
      </c>
      <c r="CG7310" t="s">
        <v>37</v>
      </c>
      <c r="CH7310" t="s">
        <v>37</v>
      </c>
      <c r="CI7310" t="s">
        <v>38</v>
      </c>
      <c r="CJ7310" t="s">
        <v>39</v>
      </c>
      <c r="CK7310" t="s">
        <v>40</v>
      </c>
      <c r="CL7310">
        <v>86</v>
      </c>
      <c r="CM7310">
        <v>1</v>
      </c>
      <c r="CN7310">
        <v>999</v>
      </c>
      <c r="CO7310">
        <v>1</v>
      </c>
      <c r="CP7310" t="s">
        <v>71</v>
      </c>
      <c r="CQ7310">
        <v>-1.8</v>
      </c>
      <c r="CR7310">
        <v>92.893000000000001</v>
      </c>
      <c r="CS7310">
        <v>-46.2</v>
      </c>
      <c r="CT7310">
        <v>1.2989999999999999</v>
      </c>
      <c r="CU7310">
        <v>5099.1000000000004</v>
      </c>
      <c r="CV7310" t="s">
        <v>37</v>
      </c>
      <c r="EY7310">
        <v>43</v>
      </c>
      <c r="EZ7310" t="s">
        <v>51</v>
      </c>
      <c r="FA7310" t="s">
        <v>52</v>
      </c>
      <c r="FB7310" t="s">
        <v>57</v>
      </c>
      <c r="FC7310" t="s">
        <v>37</v>
      </c>
      <c r="FD7310" t="s">
        <v>37</v>
      </c>
      <c r="FE7310" t="s">
        <v>37</v>
      </c>
      <c r="FF7310" t="s">
        <v>38</v>
      </c>
      <c r="FG7310" t="s">
        <v>39</v>
      </c>
      <c r="FH7310" t="s">
        <v>61</v>
      </c>
      <c r="FI7310">
        <v>24</v>
      </c>
      <c r="FJ7310">
        <v>1</v>
      </c>
      <c r="FK7310">
        <v>999</v>
      </c>
      <c r="FL7310">
        <v>0</v>
      </c>
      <c r="FM7310" t="s">
        <v>41</v>
      </c>
      <c r="FN7310">
        <v>1.1000000000000001</v>
      </c>
      <c r="FO7310">
        <v>93.994</v>
      </c>
      <c r="FP7310">
        <v>-36.4</v>
      </c>
      <c r="FQ7310">
        <v>4.8559999999999999</v>
      </c>
      <c r="FR7310">
        <v>5191</v>
      </c>
      <c r="FS7310" t="s">
        <v>37</v>
      </c>
    </row>
    <row r="7311" spans="80:175" x14ac:dyDescent="0.25">
      <c r="CB7311">
        <v>49</v>
      </c>
      <c r="CC7311" t="s">
        <v>43</v>
      </c>
      <c r="CD7311" t="s">
        <v>35</v>
      </c>
      <c r="CE7311" t="s">
        <v>44</v>
      </c>
      <c r="CF7311" t="s">
        <v>37</v>
      </c>
      <c r="CG7311" t="s">
        <v>42</v>
      </c>
      <c r="CH7311" t="s">
        <v>37</v>
      </c>
      <c r="CI7311" t="s">
        <v>68</v>
      </c>
      <c r="CJ7311" t="s">
        <v>39</v>
      </c>
      <c r="CK7311" t="s">
        <v>40</v>
      </c>
      <c r="CL7311">
        <v>165</v>
      </c>
      <c r="CM7311">
        <v>1</v>
      </c>
      <c r="CN7311">
        <v>999</v>
      </c>
      <c r="CO7311">
        <v>1</v>
      </c>
      <c r="CP7311" t="s">
        <v>71</v>
      </c>
      <c r="CQ7311">
        <v>-1.8</v>
      </c>
      <c r="CR7311">
        <v>92.893000000000001</v>
      </c>
      <c r="CS7311">
        <v>-46.2</v>
      </c>
      <c r="CT7311">
        <v>1.2989999999999999</v>
      </c>
      <c r="CU7311">
        <v>5099.1000000000004</v>
      </c>
      <c r="CV7311" t="s">
        <v>37</v>
      </c>
      <c r="EY7311">
        <v>43</v>
      </c>
      <c r="EZ7311" t="s">
        <v>59</v>
      </c>
      <c r="FA7311" t="s">
        <v>35</v>
      </c>
      <c r="FB7311" t="s">
        <v>57</v>
      </c>
      <c r="FC7311" t="s">
        <v>37</v>
      </c>
      <c r="FD7311" t="s">
        <v>37</v>
      </c>
      <c r="FE7311" t="s">
        <v>37</v>
      </c>
      <c r="FF7311" t="s">
        <v>38</v>
      </c>
      <c r="FG7311" t="s">
        <v>39</v>
      </c>
      <c r="FH7311" t="s">
        <v>61</v>
      </c>
      <c r="FI7311">
        <v>535</v>
      </c>
      <c r="FJ7311">
        <v>1</v>
      </c>
      <c r="FK7311">
        <v>999</v>
      </c>
      <c r="FL7311">
        <v>0</v>
      </c>
      <c r="FM7311" t="s">
        <v>41</v>
      </c>
      <c r="FN7311">
        <v>1.1000000000000001</v>
      </c>
      <c r="FO7311">
        <v>93.994</v>
      </c>
      <c r="FP7311">
        <v>-36.4</v>
      </c>
      <c r="FQ7311">
        <v>4.8559999999999999</v>
      </c>
      <c r="FR7311">
        <v>5191</v>
      </c>
      <c r="FS7311" t="s">
        <v>37</v>
      </c>
    </row>
    <row r="7312" spans="80:175" x14ac:dyDescent="0.25">
      <c r="CB7312">
        <v>49</v>
      </c>
      <c r="CC7312" t="s">
        <v>50</v>
      </c>
      <c r="CD7312" t="s">
        <v>52</v>
      </c>
      <c r="CE7312" t="s">
        <v>44</v>
      </c>
      <c r="CF7312" t="s">
        <v>37</v>
      </c>
      <c r="CG7312" t="s">
        <v>42</v>
      </c>
      <c r="CH7312" t="s">
        <v>37</v>
      </c>
      <c r="CI7312" t="s">
        <v>68</v>
      </c>
      <c r="CJ7312" t="s">
        <v>39</v>
      </c>
      <c r="CK7312" t="s">
        <v>40</v>
      </c>
      <c r="CL7312">
        <v>430</v>
      </c>
      <c r="CM7312">
        <v>3</v>
      </c>
      <c r="CN7312">
        <v>999</v>
      </c>
      <c r="CO7312">
        <v>0</v>
      </c>
      <c r="CP7312" t="s">
        <v>41</v>
      </c>
      <c r="CQ7312">
        <v>-1.8</v>
      </c>
      <c r="CR7312">
        <v>92.893000000000001</v>
      </c>
      <c r="CS7312">
        <v>-46.2</v>
      </c>
      <c r="CT7312">
        <v>1.2989999999999999</v>
      </c>
      <c r="CU7312">
        <v>5099.1000000000004</v>
      </c>
      <c r="CV7312" t="s">
        <v>37</v>
      </c>
      <c r="EY7312">
        <v>43</v>
      </c>
      <c r="EZ7312" t="s">
        <v>46</v>
      </c>
      <c r="FA7312" t="s">
        <v>35</v>
      </c>
      <c r="FB7312" t="s">
        <v>57</v>
      </c>
      <c r="FC7312" t="s">
        <v>37</v>
      </c>
      <c r="FD7312" t="s">
        <v>37</v>
      </c>
      <c r="FE7312" t="s">
        <v>37</v>
      </c>
      <c r="FF7312" t="s">
        <v>38</v>
      </c>
      <c r="FG7312" t="s">
        <v>39</v>
      </c>
      <c r="FH7312" t="s">
        <v>61</v>
      </c>
      <c r="FI7312">
        <v>350</v>
      </c>
      <c r="FJ7312">
        <v>4</v>
      </c>
      <c r="FK7312">
        <v>999</v>
      </c>
      <c r="FL7312">
        <v>0</v>
      </c>
      <c r="FM7312" t="s">
        <v>41</v>
      </c>
      <c r="FN7312">
        <v>1.1000000000000001</v>
      </c>
      <c r="FO7312">
        <v>93.994</v>
      </c>
      <c r="FP7312">
        <v>-36.4</v>
      </c>
      <c r="FQ7312">
        <v>4.8559999999999999</v>
      </c>
      <c r="FR7312">
        <v>5191</v>
      </c>
      <c r="FS7312" t="s">
        <v>37</v>
      </c>
    </row>
    <row r="7313" spans="80:175" x14ac:dyDescent="0.25">
      <c r="CB7313">
        <v>49</v>
      </c>
      <c r="CC7313" t="s">
        <v>50</v>
      </c>
      <c r="CD7313" t="s">
        <v>52</v>
      </c>
      <c r="CE7313" t="s">
        <v>44</v>
      </c>
      <c r="CF7313" t="s">
        <v>37</v>
      </c>
      <c r="CG7313" t="s">
        <v>42</v>
      </c>
      <c r="CH7313" t="s">
        <v>42</v>
      </c>
      <c r="CI7313" t="s">
        <v>68</v>
      </c>
      <c r="CJ7313" t="s">
        <v>39</v>
      </c>
      <c r="CK7313" t="s">
        <v>40</v>
      </c>
      <c r="CL7313">
        <v>217</v>
      </c>
      <c r="CM7313">
        <v>6</v>
      </c>
      <c r="CN7313">
        <v>999</v>
      </c>
      <c r="CO7313">
        <v>0</v>
      </c>
      <c r="CP7313" t="s">
        <v>41</v>
      </c>
      <c r="CQ7313">
        <v>-1.8</v>
      </c>
      <c r="CR7313">
        <v>92.893000000000001</v>
      </c>
      <c r="CS7313">
        <v>-46.2</v>
      </c>
      <c r="CT7313">
        <v>1.2989999999999999</v>
      </c>
      <c r="CU7313">
        <v>5099.1000000000004</v>
      </c>
      <c r="CV7313" t="s">
        <v>37</v>
      </c>
      <c r="EY7313">
        <v>43</v>
      </c>
      <c r="EZ7313" t="s">
        <v>46</v>
      </c>
      <c r="FA7313" t="s">
        <v>35</v>
      </c>
      <c r="FB7313" t="s">
        <v>57</v>
      </c>
      <c r="FC7313" t="s">
        <v>37</v>
      </c>
      <c r="FD7313" t="s">
        <v>37</v>
      </c>
      <c r="FE7313" t="s">
        <v>37</v>
      </c>
      <c r="FF7313" t="s">
        <v>38</v>
      </c>
      <c r="FG7313" t="s">
        <v>39</v>
      </c>
      <c r="FH7313" t="s">
        <v>62</v>
      </c>
      <c r="FI7313">
        <v>68</v>
      </c>
      <c r="FJ7313">
        <v>1</v>
      </c>
      <c r="FK7313">
        <v>999</v>
      </c>
      <c r="FL7313">
        <v>0</v>
      </c>
      <c r="FM7313" t="s">
        <v>41</v>
      </c>
      <c r="FN7313">
        <v>1.1000000000000001</v>
      </c>
      <c r="FO7313">
        <v>93.994</v>
      </c>
      <c r="FP7313">
        <v>-36.4</v>
      </c>
      <c r="FQ7313">
        <v>4.8579999999999997</v>
      </c>
      <c r="FR7313">
        <v>5191</v>
      </c>
      <c r="FS7313" t="s">
        <v>37</v>
      </c>
    </row>
    <row r="7314" spans="80:175" x14ac:dyDescent="0.25">
      <c r="CB7314">
        <v>49</v>
      </c>
      <c r="CC7314" t="s">
        <v>46</v>
      </c>
      <c r="CD7314" t="s">
        <v>35</v>
      </c>
      <c r="CE7314" t="s">
        <v>44</v>
      </c>
      <c r="CF7314" t="s">
        <v>37</v>
      </c>
      <c r="CG7314" t="s">
        <v>37</v>
      </c>
      <c r="CH7314" t="s">
        <v>37</v>
      </c>
      <c r="CI7314" t="s">
        <v>68</v>
      </c>
      <c r="CJ7314" t="s">
        <v>39</v>
      </c>
      <c r="CK7314" t="s">
        <v>61</v>
      </c>
      <c r="CL7314">
        <v>97</v>
      </c>
      <c r="CM7314">
        <v>3</v>
      </c>
      <c r="CN7314">
        <v>999</v>
      </c>
      <c r="CO7314">
        <v>1</v>
      </c>
      <c r="CP7314" t="s">
        <v>71</v>
      </c>
      <c r="CQ7314">
        <v>-1.8</v>
      </c>
      <c r="CR7314">
        <v>92.893000000000001</v>
      </c>
      <c r="CS7314">
        <v>-46.2</v>
      </c>
      <c r="CT7314">
        <v>1.2909999999999999</v>
      </c>
      <c r="CU7314">
        <v>5099.1000000000004</v>
      </c>
      <c r="CV7314" t="s">
        <v>37</v>
      </c>
      <c r="EY7314">
        <v>43</v>
      </c>
      <c r="EZ7314" t="s">
        <v>55</v>
      </c>
      <c r="FA7314" t="s">
        <v>35</v>
      </c>
      <c r="FB7314" t="s">
        <v>57</v>
      </c>
      <c r="FC7314" t="s">
        <v>37</v>
      </c>
      <c r="FD7314" t="s">
        <v>37</v>
      </c>
      <c r="FE7314" t="s">
        <v>37</v>
      </c>
      <c r="FF7314" t="s">
        <v>38</v>
      </c>
      <c r="FG7314" t="s">
        <v>39</v>
      </c>
      <c r="FH7314" t="s">
        <v>62</v>
      </c>
      <c r="FI7314">
        <v>237</v>
      </c>
      <c r="FJ7314">
        <v>2</v>
      </c>
      <c r="FK7314">
        <v>999</v>
      </c>
      <c r="FL7314">
        <v>0</v>
      </c>
      <c r="FM7314" t="s">
        <v>41</v>
      </c>
      <c r="FN7314">
        <v>1.1000000000000001</v>
      </c>
      <c r="FO7314">
        <v>93.994</v>
      </c>
      <c r="FP7314">
        <v>-36.4</v>
      </c>
      <c r="FQ7314">
        <v>4.8579999999999997</v>
      </c>
      <c r="FR7314">
        <v>5191</v>
      </c>
      <c r="FS7314" t="s">
        <v>37</v>
      </c>
    </row>
    <row r="7315" spans="80:175" x14ac:dyDescent="0.25">
      <c r="CB7315">
        <v>49</v>
      </c>
      <c r="CC7315" t="s">
        <v>46</v>
      </c>
      <c r="CD7315" t="s">
        <v>53</v>
      </c>
      <c r="CE7315" t="s">
        <v>44</v>
      </c>
      <c r="CF7315" t="s">
        <v>37</v>
      </c>
      <c r="CG7315" t="s">
        <v>42</v>
      </c>
      <c r="CH7315" t="s">
        <v>37</v>
      </c>
      <c r="CI7315" t="s">
        <v>68</v>
      </c>
      <c r="CJ7315" t="s">
        <v>39</v>
      </c>
      <c r="CK7315" t="s">
        <v>61</v>
      </c>
      <c r="CL7315">
        <v>181</v>
      </c>
      <c r="CM7315">
        <v>4</v>
      </c>
      <c r="CN7315">
        <v>999</v>
      </c>
      <c r="CO7315">
        <v>1</v>
      </c>
      <c r="CP7315" t="s">
        <v>71</v>
      </c>
      <c r="CQ7315">
        <v>-1.8</v>
      </c>
      <c r="CR7315">
        <v>92.893000000000001</v>
      </c>
      <c r="CS7315">
        <v>-46.2</v>
      </c>
      <c r="CT7315">
        <v>1.2909999999999999</v>
      </c>
      <c r="CU7315">
        <v>5099.1000000000004</v>
      </c>
      <c r="CV7315" t="s">
        <v>37</v>
      </c>
      <c r="EY7315">
        <v>43</v>
      </c>
      <c r="EZ7315" t="s">
        <v>55</v>
      </c>
      <c r="FA7315" t="s">
        <v>35</v>
      </c>
      <c r="FB7315" t="s">
        <v>57</v>
      </c>
      <c r="FC7315" t="s">
        <v>37</v>
      </c>
      <c r="FD7315" t="s">
        <v>42</v>
      </c>
      <c r="FE7315" t="s">
        <v>37</v>
      </c>
      <c r="FF7315" t="s">
        <v>38</v>
      </c>
      <c r="FG7315" t="s">
        <v>39</v>
      </c>
      <c r="FH7315" t="s">
        <v>40</v>
      </c>
      <c r="FI7315">
        <v>114</v>
      </c>
      <c r="FJ7315">
        <v>2</v>
      </c>
      <c r="FK7315">
        <v>999</v>
      </c>
      <c r="FL7315">
        <v>0</v>
      </c>
      <c r="FM7315" t="s">
        <v>41</v>
      </c>
      <c r="FN7315">
        <v>1.1000000000000001</v>
      </c>
      <c r="FO7315">
        <v>93.994</v>
      </c>
      <c r="FP7315">
        <v>-36.4</v>
      </c>
      <c r="FQ7315">
        <v>4.8570000000000002</v>
      </c>
      <c r="FR7315">
        <v>5191</v>
      </c>
      <c r="FS7315" t="s">
        <v>37</v>
      </c>
    </row>
    <row r="7316" spans="80:175" x14ac:dyDescent="0.25">
      <c r="CB7316">
        <v>49</v>
      </c>
      <c r="CC7316" t="s">
        <v>50</v>
      </c>
      <c r="CD7316" t="s">
        <v>35</v>
      </c>
      <c r="CE7316" t="s">
        <v>44</v>
      </c>
      <c r="CF7316" t="s">
        <v>37</v>
      </c>
      <c r="CG7316" t="s">
        <v>42</v>
      </c>
      <c r="CH7316" t="s">
        <v>37</v>
      </c>
      <c r="CI7316" t="s">
        <v>68</v>
      </c>
      <c r="CJ7316" t="s">
        <v>39</v>
      </c>
      <c r="CK7316" t="s">
        <v>61</v>
      </c>
      <c r="CL7316">
        <v>177</v>
      </c>
      <c r="CM7316">
        <v>2</v>
      </c>
      <c r="CN7316">
        <v>999</v>
      </c>
      <c r="CO7316">
        <v>0</v>
      </c>
      <c r="CP7316" t="s">
        <v>41</v>
      </c>
      <c r="CQ7316">
        <v>-1.8</v>
      </c>
      <c r="CR7316">
        <v>92.893000000000001</v>
      </c>
      <c r="CS7316">
        <v>-46.2</v>
      </c>
      <c r="CT7316">
        <v>1.2909999999999999</v>
      </c>
      <c r="CU7316">
        <v>5099.1000000000004</v>
      </c>
      <c r="CV7316" t="s">
        <v>37</v>
      </c>
      <c r="EY7316">
        <v>43</v>
      </c>
      <c r="EZ7316" t="s">
        <v>59</v>
      </c>
      <c r="FA7316" t="s">
        <v>35</v>
      </c>
      <c r="FB7316" t="s">
        <v>57</v>
      </c>
      <c r="FC7316" t="s">
        <v>37</v>
      </c>
      <c r="FD7316" t="s">
        <v>37</v>
      </c>
      <c r="FE7316" t="s">
        <v>42</v>
      </c>
      <c r="FF7316" t="s">
        <v>38</v>
      </c>
      <c r="FG7316" t="s">
        <v>39</v>
      </c>
      <c r="FH7316" t="s">
        <v>62</v>
      </c>
      <c r="FI7316">
        <v>363</v>
      </c>
      <c r="FJ7316">
        <v>4</v>
      </c>
      <c r="FK7316">
        <v>999</v>
      </c>
      <c r="FL7316">
        <v>0</v>
      </c>
      <c r="FM7316" t="s">
        <v>41</v>
      </c>
      <c r="FN7316">
        <v>1.1000000000000001</v>
      </c>
      <c r="FO7316">
        <v>93.994</v>
      </c>
      <c r="FP7316">
        <v>-36.4</v>
      </c>
      <c r="FQ7316">
        <v>4.8570000000000002</v>
      </c>
      <c r="FR7316">
        <v>5191</v>
      </c>
      <c r="FS7316" t="s">
        <v>37</v>
      </c>
    </row>
    <row r="7317" spans="80:175" x14ac:dyDescent="0.25">
      <c r="CB7317">
        <v>49</v>
      </c>
      <c r="CC7317" t="s">
        <v>50</v>
      </c>
      <c r="CD7317" t="s">
        <v>53</v>
      </c>
      <c r="CE7317" t="s">
        <v>44</v>
      </c>
      <c r="CF7317" t="s">
        <v>37</v>
      </c>
      <c r="CG7317" t="s">
        <v>42</v>
      </c>
      <c r="CH7317" t="s">
        <v>37</v>
      </c>
      <c r="CI7317" t="s">
        <v>68</v>
      </c>
      <c r="CJ7317" t="s">
        <v>39</v>
      </c>
      <c r="CK7317" t="s">
        <v>62</v>
      </c>
      <c r="CL7317">
        <v>204</v>
      </c>
      <c r="CM7317">
        <v>2</v>
      </c>
      <c r="CN7317">
        <v>999</v>
      </c>
      <c r="CO7317">
        <v>0</v>
      </c>
      <c r="CP7317" t="s">
        <v>41</v>
      </c>
      <c r="CQ7317">
        <v>-1.8</v>
      </c>
      <c r="CR7317">
        <v>92.893000000000001</v>
      </c>
      <c r="CS7317">
        <v>-46.2</v>
      </c>
      <c r="CT7317">
        <v>1.2809999999999999</v>
      </c>
      <c r="CU7317">
        <v>5099.1000000000004</v>
      </c>
      <c r="CV7317" t="s">
        <v>37</v>
      </c>
      <c r="EY7317">
        <v>43</v>
      </c>
      <c r="EZ7317" t="s">
        <v>56</v>
      </c>
      <c r="FA7317" t="s">
        <v>35</v>
      </c>
      <c r="FB7317" t="s">
        <v>57</v>
      </c>
      <c r="FC7317" t="s">
        <v>45</v>
      </c>
      <c r="FD7317" t="s">
        <v>37</v>
      </c>
      <c r="FE7317" t="s">
        <v>37</v>
      </c>
      <c r="FF7317" t="s">
        <v>38</v>
      </c>
      <c r="FG7317" t="s">
        <v>39</v>
      </c>
      <c r="FH7317" t="s">
        <v>63</v>
      </c>
      <c r="FI7317">
        <v>456</v>
      </c>
      <c r="FJ7317">
        <v>1</v>
      </c>
      <c r="FK7317">
        <v>999</v>
      </c>
      <c r="FL7317">
        <v>0</v>
      </c>
      <c r="FM7317" t="s">
        <v>41</v>
      </c>
      <c r="FN7317">
        <v>1.1000000000000001</v>
      </c>
      <c r="FO7317">
        <v>93.994</v>
      </c>
      <c r="FP7317">
        <v>-36.4</v>
      </c>
      <c r="FQ7317">
        <v>4.8600000000000003</v>
      </c>
      <c r="FR7317">
        <v>5191</v>
      </c>
      <c r="FS7317" t="s">
        <v>37</v>
      </c>
    </row>
    <row r="7318" spans="80:175" x14ac:dyDescent="0.25">
      <c r="CB7318">
        <v>49</v>
      </c>
      <c r="CC7318" t="s">
        <v>50</v>
      </c>
      <c r="CD7318" t="s">
        <v>35</v>
      </c>
      <c r="CE7318" t="s">
        <v>44</v>
      </c>
      <c r="CF7318" t="s">
        <v>45</v>
      </c>
      <c r="CG7318" t="s">
        <v>42</v>
      </c>
      <c r="CH7318" t="s">
        <v>42</v>
      </c>
      <c r="CI7318" t="s">
        <v>68</v>
      </c>
      <c r="CJ7318" t="s">
        <v>39</v>
      </c>
      <c r="CK7318" t="s">
        <v>62</v>
      </c>
      <c r="CL7318">
        <v>65</v>
      </c>
      <c r="CM7318">
        <v>2</v>
      </c>
      <c r="CN7318">
        <v>999</v>
      </c>
      <c r="CO7318">
        <v>0</v>
      </c>
      <c r="CP7318" t="s">
        <v>41</v>
      </c>
      <c r="CQ7318">
        <v>-1.8</v>
      </c>
      <c r="CR7318">
        <v>92.893000000000001</v>
      </c>
      <c r="CS7318">
        <v>-46.2</v>
      </c>
      <c r="CT7318">
        <v>1.2809999999999999</v>
      </c>
      <c r="CU7318">
        <v>5099.1000000000004</v>
      </c>
      <c r="CV7318" t="s">
        <v>37</v>
      </c>
      <c r="EY7318">
        <v>43</v>
      </c>
      <c r="EZ7318" t="s">
        <v>51</v>
      </c>
      <c r="FA7318" t="s">
        <v>35</v>
      </c>
      <c r="FB7318" t="s">
        <v>57</v>
      </c>
      <c r="FC7318" t="s">
        <v>45</v>
      </c>
      <c r="FD7318" t="s">
        <v>37</v>
      </c>
      <c r="FE7318" t="s">
        <v>37</v>
      </c>
      <c r="FF7318" t="s">
        <v>38</v>
      </c>
      <c r="FG7318" t="s">
        <v>39</v>
      </c>
      <c r="FH7318" t="s">
        <v>63</v>
      </c>
      <c r="FI7318">
        <v>84</v>
      </c>
      <c r="FJ7318">
        <v>2</v>
      </c>
      <c r="FK7318">
        <v>999</v>
      </c>
      <c r="FL7318">
        <v>0</v>
      </c>
      <c r="FM7318" t="s">
        <v>41</v>
      </c>
      <c r="FN7318">
        <v>1.1000000000000001</v>
      </c>
      <c r="FO7318">
        <v>93.994</v>
      </c>
      <c r="FP7318">
        <v>-36.4</v>
      </c>
      <c r="FQ7318">
        <v>4.8600000000000003</v>
      </c>
      <c r="FR7318">
        <v>5191</v>
      </c>
      <c r="FS7318" t="s">
        <v>37</v>
      </c>
    </row>
    <row r="7319" spans="80:175" x14ac:dyDescent="0.25">
      <c r="CB7319">
        <v>49</v>
      </c>
      <c r="CC7319" t="s">
        <v>50</v>
      </c>
      <c r="CD7319" t="s">
        <v>35</v>
      </c>
      <c r="CE7319" t="s">
        <v>44</v>
      </c>
      <c r="CF7319" t="s">
        <v>45</v>
      </c>
      <c r="CG7319" t="s">
        <v>42</v>
      </c>
      <c r="CH7319" t="s">
        <v>37</v>
      </c>
      <c r="CI7319" t="s">
        <v>68</v>
      </c>
      <c r="CJ7319" t="s">
        <v>39</v>
      </c>
      <c r="CK7319" t="s">
        <v>62</v>
      </c>
      <c r="CL7319">
        <v>168</v>
      </c>
      <c r="CM7319">
        <v>2</v>
      </c>
      <c r="CN7319">
        <v>999</v>
      </c>
      <c r="CO7319">
        <v>0</v>
      </c>
      <c r="CP7319" t="s">
        <v>41</v>
      </c>
      <c r="CQ7319">
        <v>-1.8</v>
      </c>
      <c r="CR7319">
        <v>92.893000000000001</v>
      </c>
      <c r="CS7319">
        <v>-46.2</v>
      </c>
      <c r="CT7319">
        <v>1.2809999999999999</v>
      </c>
      <c r="CU7319">
        <v>5099.1000000000004</v>
      </c>
      <c r="CV7319" t="s">
        <v>37</v>
      </c>
      <c r="EY7319">
        <v>43</v>
      </c>
      <c r="EZ7319" t="s">
        <v>46</v>
      </c>
      <c r="FA7319" t="s">
        <v>35</v>
      </c>
      <c r="FB7319" t="s">
        <v>57</v>
      </c>
      <c r="FC7319" t="s">
        <v>37</v>
      </c>
      <c r="FD7319" t="s">
        <v>42</v>
      </c>
      <c r="FE7319" t="s">
        <v>37</v>
      </c>
      <c r="FF7319" t="s">
        <v>38</v>
      </c>
      <c r="FG7319" t="s">
        <v>39</v>
      </c>
      <c r="FH7319" t="s">
        <v>64</v>
      </c>
      <c r="FI7319">
        <v>224</v>
      </c>
      <c r="FJ7319">
        <v>2</v>
      </c>
      <c r="FK7319">
        <v>999</v>
      </c>
      <c r="FL7319">
        <v>0</v>
      </c>
      <c r="FM7319" t="s">
        <v>41</v>
      </c>
      <c r="FN7319">
        <v>1.1000000000000001</v>
      </c>
      <c r="FO7319">
        <v>93.994</v>
      </c>
      <c r="FP7319">
        <v>-36.4</v>
      </c>
      <c r="FQ7319">
        <v>4.8639999999999999</v>
      </c>
      <c r="FR7319">
        <v>5191</v>
      </c>
      <c r="FS7319" t="s">
        <v>37</v>
      </c>
    </row>
    <row r="7320" spans="80:175" x14ac:dyDescent="0.25">
      <c r="CB7320">
        <v>49</v>
      </c>
      <c r="CC7320" t="s">
        <v>43</v>
      </c>
      <c r="CD7320" t="s">
        <v>35</v>
      </c>
      <c r="CE7320" t="s">
        <v>44</v>
      </c>
      <c r="CF7320" t="s">
        <v>37</v>
      </c>
      <c r="CG7320" t="s">
        <v>37</v>
      </c>
      <c r="CH7320" t="s">
        <v>37</v>
      </c>
      <c r="CI7320" t="s">
        <v>68</v>
      </c>
      <c r="CJ7320" t="s">
        <v>39</v>
      </c>
      <c r="CK7320" t="s">
        <v>63</v>
      </c>
      <c r="CL7320">
        <v>67</v>
      </c>
      <c r="CM7320">
        <v>1</v>
      </c>
      <c r="CN7320">
        <v>999</v>
      </c>
      <c r="CO7320">
        <v>0</v>
      </c>
      <c r="CP7320" t="s">
        <v>41</v>
      </c>
      <c r="CQ7320">
        <v>-1.8</v>
      </c>
      <c r="CR7320">
        <v>92.893000000000001</v>
      </c>
      <c r="CS7320">
        <v>-46.2</v>
      </c>
      <c r="CT7320">
        <v>1.266</v>
      </c>
      <c r="CU7320">
        <v>5099.1000000000004</v>
      </c>
      <c r="CV7320" t="s">
        <v>37</v>
      </c>
      <c r="EY7320">
        <v>43</v>
      </c>
      <c r="EZ7320" t="s">
        <v>46</v>
      </c>
      <c r="FA7320" t="s">
        <v>35</v>
      </c>
      <c r="FB7320" t="s">
        <v>57</v>
      </c>
      <c r="FC7320" t="s">
        <v>37</v>
      </c>
      <c r="FD7320" t="s">
        <v>37</v>
      </c>
      <c r="FE7320" t="s">
        <v>37</v>
      </c>
      <c r="FF7320" t="s">
        <v>38</v>
      </c>
      <c r="FG7320" t="s">
        <v>39</v>
      </c>
      <c r="FH7320" t="s">
        <v>64</v>
      </c>
      <c r="FI7320">
        <v>197</v>
      </c>
      <c r="FJ7320">
        <v>3</v>
      </c>
      <c r="FK7320">
        <v>999</v>
      </c>
      <c r="FL7320">
        <v>0</v>
      </c>
      <c r="FM7320" t="s">
        <v>41</v>
      </c>
      <c r="FN7320">
        <v>1.1000000000000001</v>
      </c>
      <c r="FO7320">
        <v>93.994</v>
      </c>
      <c r="FP7320">
        <v>-36.4</v>
      </c>
      <c r="FQ7320">
        <v>4.8639999999999999</v>
      </c>
      <c r="FR7320">
        <v>5191</v>
      </c>
      <c r="FS7320" t="s">
        <v>37</v>
      </c>
    </row>
    <row r="7321" spans="80:175" x14ac:dyDescent="0.25">
      <c r="CB7321">
        <v>49</v>
      </c>
      <c r="CC7321" t="s">
        <v>43</v>
      </c>
      <c r="CD7321" t="s">
        <v>35</v>
      </c>
      <c r="CE7321" t="s">
        <v>44</v>
      </c>
      <c r="CF7321" t="s">
        <v>37</v>
      </c>
      <c r="CG7321" t="s">
        <v>42</v>
      </c>
      <c r="CH7321" t="s">
        <v>37</v>
      </c>
      <c r="CI7321" t="s">
        <v>68</v>
      </c>
      <c r="CJ7321" t="s">
        <v>39</v>
      </c>
      <c r="CK7321" t="s">
        <v>63</v>
      </c>
      <c r="CL7321">
        <v>152</v>
      </c>
      <c r="CM7321">
        <v>1</v>
      </c>
      <c r="CN7321">
        <v>999</v>
      </c>
      <c r="CO7321">
        <v>0</v>
      </c>
      <c r="CP7321" t="s">
        <v>41</v>
      </c>
      <c r="CQ7321">
        <v>-1.8</v>
      </c>
      <c r="CR7321">
        <v>92.893000000000001</v>
      </c>
      <c r="CS7321">
        <v>-46.2</v>
      </c>
      <c r="CT7321">
        <v>1.266</v>
      </c>
      <c r="CU7321">
        <v>5099.1000000000004</v>
      </c>
      <c r="CV7321" t="s">
        <v>37</v>
      </c>
      <c r="EY7321">
        <v>43</v>
      </c>
      <c r="EZ7321" t="s">
        <v>46</v>
      </c>
      <c r="FA7321" t="s">
        <v>35</v>
      </c>
      <c r="FB7321" t="s">
        <v>57</v>
      </c>
      <c r="FC7321" t="s">
        <v>37</v>
      </c>
      <c r="FD7321" t="s">
        <v>37</v>
      </c>
      <c r="FE7321" t="s">
        <v>37</v>
      </c>
      <c r="FF7321" t="s">
        <v>38</v>
      </c>
      <c r="FG7321" t="s">
        <v>39</v>
      </c>
      <c r="FH7321" t="s">
        <v>64</v>
      </c>
      <c r="FI7321">
        <v>129</v>
      </c>
      <c r="FJ7321">
        <v>3</v>
      </c>
      <c r="FK7321">
        <v>999</v>
      </c>
      <c r="FL7321">
        <v>0</v>
      </c>
      <c r="FM7321" t="s">
        <v>41</v>
      </c>
      <c r="FN7321">
        <v>1.1000000000000001</v>
      </c>
      <c r="FO7321">
        <v>93.994</v>
      </c>
      <c r="FP7321">
        <v>-36.4</v>
      </c>
      <c r="FQ7321">
        <v>4.8639999999999999</v>
      </c>
      <c r="FR7321">
        <v>5191</v>
      </c>
      <c r="FS7321" t="s">
        <v>37</v>
      </c>
    </row>
    <row r="7322" spans="80:175" x14ac:dyDescent="0.25">
      <c r="CB7322">
        <v>49</v>
      </c>
      <c r="CC7322" t="s">
        <v>43</v>
      </c>
      <c r="CD7322" t="s">
        <v>35</v>
      </c>
      <c r="CE7322" t="s">
        <v>44</v>
      </c>
      <c r="CF7322" t="s">
        <v>37</v>
      </c>
      <c r="CG7322" t="s">
        <v>42</v>
      </c>
      <c r="CH7322" t="s">
        <v>42</v>
      </c>
      <c r="CI7322" t="s">
        <v>68</v>
      </c>
      <c r="CJ7322" t="s">
        <v>39</v>
      </c>
      <c r="CK7322" t="s">
        <v>63</v>
      </c>
      <c r="CL7322">
        <v>291</v>
      </c>
      <c r="CM7322">
        <v>2</v>
      </c>
      <c r="CN7322">
        <v>999</v>
      </c>
      <c r="CO7322">
        <v>0</v>
      </c>
      <c r="CP7322" t="s">
        <v>41</v>
      </c>
      <c r="CQ7322">
        <v>-1.8</v>
      </c>
      <c r="CR7322">
        <v>92.893000000000001</v>
      </c>
      <c r="CS7322">
        <v>-46.2</v>
      </c>
      <c r="CT7322">
        <v>1.266</v>
      </c>
      <c r="CU7322">
        <v>5099.1000000000004</v>
      </c>
      <c r="CV7322" t="s">
        <v>37</v>
      </c>
      <c r="EY7322">
        <v>43</v>
      </c>
      <c r="EZ7322" t="s">
        <v>55</v>
      </c>
      <c r="FA7322" t="s">
        <v>35</v>
      </c>
      <c r="FB7322" t="s">
        <v>57</v>
      </c>
      <c r="FC7322" t="s">
        <v>37</v>
      </c>
      <c r="FD7322" t="s">
        <v>42</v>
      </c>
      <c r="FE7322" t="s">
        <v>37</v>
      </c>
      <c r="FF7322" t="s">
        <v>38</v>
      </c>
      <c r="FG7322" t="s">
        <v>39</v>
      </c>
      <c r="FH7322" t="s">
        <v>64</v>
      </c>
      <c r="FI7322">
        <v>339</v>
      </c>
      <c r="FJ7322">
        <v>4</v>
      </c>
      <c r="FK7322">
        <v>999</v>
      </c>
      <c r="FL7322">
        <v>0</v>
      </c>
      <c r="FM7322" t="s">
        <v>41</v>
      </c>
      <c r="FN7322">
        <v>1.1000000000000001</v>
      </c>
      <c r="FO7322">
        <v>93.994</v>
      </c>
      <c r="FP7322">
        <v>-36.4</v>
      </c>
      <c r="FQ7322">
        <v>4.8639999999999999</v>
      </c>
      <c r="FR7322">
        <v>5191</v>
      </c>
      <c r="FS7322" t="s">
        <v>37</v>
      </c>
    </row>
    <row r="7323" spans="80:175" x14ac:dyDescent="0.25">
      <c r="CB7323">
        <v>49</v>
      </c>
      <c r="CC7323" t="s">
        <v>58</v>
      </c>
      <c r="CD7323" t="s">
        <v>35</v>
      </c>
      <c r="CE7323" t="s">
        <v>44</v>
      </c>
      <c r="CF7323" t="s">
        <v>37</v>
      </c>
      <c r="CG7323" t="s">
        <v>37</v>
      </c>
      <c r="CH7323" t="s">
        <v>37</v>
      </c>
      <c r="CI7323" t="s">
        <v>68</v>
      </c>
      <c r="CJ7323" t="s">
        <v>39</v>
      </c>
      <c r="CK7323" t="s">
        <v>64</v>
      </c>
      <c r="CL7323">
        <v>309</v>
      </c>
      <c r="CM7323">
        <v>3</v>
      </c>
      <c r="CN7323">
        <v>999</v>
      </c>
      <c r="CO7323">
        <v>0</v>
      </c>
      <c r="CP7323" t="s">
        <v>41</v>
      </c>
      <c r="CQ7323">
        <v>-1.8</v>
      </c>
      <c r="CR7323">
        <v>92.893000000000001</v>
      </c>
      <c r="CS7323">
        <v>-46.2</v>
      </c>
      <c r="CT7323">
        <v>1.25</v>
      </c>
      <c r="CU7323">
        <v>5099.1000000000004</v>
      </c>
      <c r="CV7323" t="s">
        <v>37</v>
      </c>
      <c r="EY7323">
        <v>43</v>
      </c>
      <c r="EZ7323" t="s">
        <v>56</v>
      </c>
      <c r="FA7323" t="s">
        <v>35</v>
      </c>
      <c r="FB7323" t="s">
        <v>57</v>
      </c>
      <c r="FC7323" t="s">
        <v>45</v>
      </c>
      <c r="FD7323" t="s">
        <v>37</v>
      </c>
      <c r="FE7323" t="s">
        <v>37</v>
      </c>
      <c r="FF7323" t="s">
        <v>38</v>
      </c>
      <c r="FG7323" t="s">
        <v>66</v>
      </c>
      <c r="FH7323" t="s">
        <v>40</v>
      </c>
      <c r="FI7323">
        <v>114</v>
      </c>
      <c r="FJ7323">
        <v>1</v>
      </c>
      <c r="FK7323">
        <v>999</v>
      </c>
      <c r="FL7323">
        <v>0</v>
      </c>
      <c r="FM7323" t="s">
        <v>41</v>
      </c>
      <c r="FN7323">
        <v>1.4</v>
      </c>
      <c r="FO7323">
        <v>94.465000000000003</v>
      </c>
      <c r="FP7323">
        <v>-41.8</v>
      </c>
      <c r="FQ7323">
        <v>4.8650000000000002</v>
      </c>
      <c r="FR7323">
        <v>5228.1000000000004</v>
      </c>
      <c r="FS7323" t="s">
        <v>37</v>
      </c>
    </row>
    <row r="7324" spans="80:175" x14ac:dyDescent="0.25">
      <c r="CB7324">
        <v>49</v>
      </c>
      <c r="CC7324" t="s">
        <v>54</v>
      </c>
      <c r="CD7324" t="s">
        <v>35</v>
      </c>
      <c r="CE7324" t="s">
        <v>44</v>
      </c>
      <c r="CF7324" t="s">
        <v>37</v>
      </c>
      <c r="CG7324" t="s">
        <v>37</v>
      </c>
      <c r="CH7324" t="s">
        <v>37</v>
      </c>
      <c r="CI7324" t="s">
        <v>68</v>
      </c>
      <c r="CJ7324" t="s">
        <v>39</v>
      </c>
      <c r="CK7324" t="s">
        <v>40</v>
      </c>
      <c r="CL7324">
        <v>47</v>
      </c>
      <c r="CM7324">
        <v>3</v>
      </c>
      <c r="CN7324">
        <v>999</v>
      </c>
      <c r="CO7324">
        <v>1</v>
      </c>
      <c r="CP7324" t="s">
        <v>71</v>
      </c>
      <c r="CQ7324">
        <v>-1.8</v>
      </c>
      <c r="CR7324">
        <v>92.893000000000001</v>
      </c>
      <c r="CS7324">
        <v>-46.2</v>
      </c>
      <c r="CT7324">
        <v>1.244</v>
      </c>
      <c r="CU7324">
        <v>5099.1000000000004</v>
      </c>
      <c r="CV7324" t="s">
        <v>37</v>
      </c>
      <c r="EY7324">
        <v>43</v>
      </c>
      <c r="EZ7324" t="s">
        <v>51</v>
      </c>
      <c r="FA7324" t="s">
        <v>52</v>
      </c>
      <c r="FB7324" t="s">
        <v>57</v>
      </c>
      <c r="FC7324" t="s">
        <v>37</v>
      </c>
      <c r="FD7324" t="s">
        <v>42</v>
      </c>
      <c r="FE7324" t="s">
        <v>37</v>
      </c>
      <c r="FF7324" t="s">
        <v>38</v>
      </c>
      <c r="FG7324" t="s">
        <v>66</v>
      </c>
      <c r="FH7324" t="s">
        <v>40</v>
      </c>
      <c r="FI7324">
        <v>100</v>
      </c>
      <c r="FJ7324">
        <v>4</v>
      </c>
      <c r="FK7324">
        <v>999</v>
      </c>
      <c r="FL7324">
        <v>0</v>
      </c>
      <c r="FM7324" t="s">
        <v>41</v>
      </c>
      <c r="FN7324">
        <v>1.4</v>
      </c>
      <c r="FO7324">
        <v>94.465000000000003</v>
      </c>
      <c r="FP7324">
        <v>-41.8</v>
      </c>
      <c r="FQ7324">
        <v>4.8650000000000002</v>
      </c>
      <c r="FR7324">
        <v>5228.1000000000004</v>
      </c>
      <c r="FS7324" t="s">
        <v>37</v>
      </c>
    </row>
    <row r="7325" spans="80:175" x14ac:dyDescent="0.25">
      <c r="CB7325">
        <v>49</v>
      </c>
      <c r="CC7325" t="s">
        <v>51</v>
      </c>
      <c r="CD7325" t="s">
        <v>35</v>
      </c>
      <c r="CE7325" t="s">
        <v>44</v>
      </c>
      <c r="CF7325" t="s">
        <v>45</v>
      </c>
      <c r="CG7325" t="s">
        <v>37</v>
      </c>
      <c r="CH7325" t="s">
        <v>37</v>
      </c>
      <c r="CI7325" t="s">
        <v>68</v>
      </c>
      <c r="CJ7325" t="s">
        <v>39</v>
      </c>
      <c r="CK7325" t="s">
        <v>40</v>
      </c>
      <c r="CL7325">
        <v>222</v>
      </c>
      <c r="CM7325">
        <v>4</v>
      </c>
      <c r="CN7325">
        <v>999</v>
      </c>
      <c r="CO7325">
        <v>1</v>
      </c>
      <c r="CP7325" t="s">
        <v>71</v>
      </c>
      <c r="CQ7325">
        <v>-1.8</v>
      </c>
      <c r="CR7325">
        <v>92.893000000000001</v>
      </c>
      <c r="CS7325">
        <v>-46.2</v>
      </c>
      <c r="CT7325">
        <v>1.244</v>
      </c>
      <c r="CU7325">
        <v>5099.1000000000004</v>
      </c>
      <c r="CV7325" t="s">
        <v>37</v>
      </c>
      <c r="EY7325">
        <v>43</v>
      </c>
      <c r="EZ7325" t="s">
        <v>55</v>
      </c>
      <c r="FA7325" t="s">
        <v>35</v>
      </c>
      <c r="FB7325" t="s">
        <v>57</v>
      </c>
      <c r="FC7325" t="s">
        <v>37</v>
      </c>
      <c r="FD7325" t="s">
        <v>42</v>
      </c>
      <c r="FE7325" t="s">
        <v>42</v>
      </c>
      <c r="FF7325" t="s">
        <v>38</v>
      </c>
      <c r="FG7325" t="s">
        <v>66</v>
      </c>
      <c r="FH7325" t="s">
        <v>61</v>
      </c>
      <c r="FI7325">
        <v>435</v>
      </c>
      <c r="FJ7325">
        <v>3</v>
      </c>
      <c r="FK7325">
        <v>999</v>
      </c>
      <c r="FL7325">
        <v>0</v>
      </c>
      <c r="FM7325" t="s">
        <v>41</v>
      </c>
      <c r="FN7325">
        <v>1.4</v>
      </c>
      <c r="FO7325">
        <v>94.465000000000003</v>
      </c>
      <c r="FP7325">
        <v>-41.8</v>
      </c>
      <c r="FQ7325">
        <v>4.8639999999999999</v>
      </c>
      <c r="FR7325">
        <v>5228.1000000000004</v>
      </c>
      <c r="FS7325" t="s">
        <v>37</v>
      </c>
    </row>
    <row r="7326" spans="80:175" x14ac:dyDescent="0.25">
      <c r="CB7326">
        <v>49</v>
      </c>
      <c r="CC7326" t="s">
        <v>54</v>
      </c>
      <c r="CD7326" t="s">
        <v>35</v>
      </c>
      <c r="CE7326" t="s">
        <v>44</v>
      </c>
      <c r="CF7326" t="s">
        <v>37</v>
      </c>
      <c r="CG7326" t="s">
        <v>42</v>
      </c>
      <c r="CH7326" t="s">
        <v>37</v>
      </c>
      <c r="CI7326" t="s">
        <v>68</v>
      </c>
      <c r="CJ7326" t="s">
        <v>39</v>
      </c>
      <c r="CK7326" t="s">
        <v>40</v>
      </c>
      <c r="CL7326">
        <v>83</v>
      </c>
      <c r="CM7326">
        <v>2</v>
      </c>
      <c r="CN7326">
        <v>999</v>
      </c>
      <c r="CO7326">
        <v>0</v>
      </c>
      <c r="CP7326" t="s">
        <v>41</v>
      </c>
      <c r="CQ7326">
        <v>-1.8</v>
      </c>
      <c r="CR7326">
        <v>92.893000000000001</v>
      </c>
      <c r="CS7326">
        <v>-46.2</v>
      </c>
      <c r="CT7326">
        <v>1.244</v>
      </c>
      <c r="CU7326">
        <v>5099.1000000000004</v>
      </c>
      <c r="CV7326" t="s">
        <v>37</v>
      </c>
      <c r="EY7326">
        <v>43</v>
      </c>
      <c r="EZ7326" t="s">
        <v>46</v>
      </c>
      <c r="FA7326" t="s">
        <v>53</v>
      </c>
      <c r="FB7326" t="s">
        <v>57</v>
      </c>
      <c r="FC7326" t="s">
        <v>37</v>
      </c>
      <c r="FD7326" t="s">
        <v>37</v>
      </c>
      <c r="FE7326" t="s">
        <v>37</v>
      </c>
      <c r="FF7326" t="s">
        <v>38</v>
      </c>
      <c r="FG7326" t="s">
        <v>66</v>
      </c>
      <c r="FH7326" t="s">
        <v>61</v>
      </c>
      <c r="FI7326">
        <v>356</v>
      </c>
      <c r="FJ7326">
        <v>2</v>
      </c>
      <c r="FK7326">
        <v>999</v>
      </c>
      <c r="FL7326">
        <v>0</v>
      </c>
      <c r="FM7326" t="s">
        <v>41</v>
      </c>
      <c r="FN7326">
        <v>1.4</v>
      </c>
      <c r="FO7326">
        <v>94.465000000000003</v>
      </c>
      <c r="FP7326">
        <v>-41.8</v>
      </c>
      <c r="FQ7326">
        <v>4.8639999999999999</v>
      </c>
      <c r="FR7326">
        <v>5228.1000000000004</v>
      </c>
      <c r="FS7326" t="s">
        <v>37</v>
      </c>
    </row>
    <row r="7327" spans="80:175" x14ac:dyDescent="0.25">
      <c r="CB7327">
        <v>49</v>
      </c>
      <c r="CC7327" t="s">
        <v>46</v>
      </c>
      <c r="CD7327" t="s">
        <v>53</v>
      </c>
      <c r="CE7327" t="s">
        <v>44</v>
      </c>
      <c r="CF7327" t="s">
        <v>37</v>
      </c>
      <c r="CG7327" t="s">
        <v>42</v>
      </c>
      <c r="CH7327" t="s">
        <v>37</v>
      </c>
      <c r="CI7327" t="s">
        <v>68</v>
      </c>
      <c r="CJ7327" t="s">
        <v>66</v>
      </c>
      <c r="CK7327" t="s">
        <v>64</v>
      </c>
      <c r="CL7327">
        <v>169</v>
      </c>
      <c r="CM7327">
        <v>1</v>
      </c>
      <c r="CN7327">
        <v>999</v>
      </c>
      <c r="CO7327">
        <v>0</v>
      </c>
      <c r="CP7327" t="s">
        <v>41</v>
      </c>
      <c r="CQ7327">
        <v>-2.9</v>
      </c>
      <c r="CR7327">
        <v>92.962999999999994</v>
      </c>
      <c r="CS7327">
        <v>-40.799999999999997</v>
      </c>
      <c r="CT7327">
        <v>1.268</v>
      </c>
      <c r="CU7327">
        <v>5076.2</v>
      </c>
      <c r="CV7327" t="s">
        <v>37</v>
      </c>
      <c r="EY7327">
        <v>43</v>
      </c>
      <c r="EZ7327" t="s">
        <v>56</v>
      </c>
      <c r="FA7327" t="s">
        <v>35</v>
      </c>
      <c r="FB7327" t="s">
        <v>57</v>
      </c>
      <c r="FC7327" t="s">
        <v>45</v>
      </c>
      <c r="FD7327" t="s">
        <v>42</v>
      </c>
      <c r="FE7327" t="s">
        <v>37</v>
      </c>
      <c r="FF7327" t="s">
        <v>38</v>
      </c>
      <c r="FG7327" t="s">
        <v>66</v>
      </c>
      <c r="FH7327" t="s">
        <v>63</v>
      </c>
      <c r="FI7327">
        <v>409</v>
      </c>
      <c r="FJ7327">
        <v>1</v>
      </c>
      <c r="FK7327">
        <v>999</v>
      </c>
      <c r="FL7327">
        <v>0</v>
      </c>
      <c r="FM7327" t="s">
        <v>41</v>
      </c>
      <c r="FN7327">
        <v>1.4</v>
      </c>
      <c r="FO7327">
        <v>94.465000000000003</v>
      </c>
      <c r="FP7327">
        <v>-41.8</v>
      </c>
      <c r="FQ7327">
        <v>4.8659999999999997</v>
      </c>
      <c r="FR7327">
        <v>5228.1000000000004</v>
      </c>
      <c r="FS7327" t="s">
        <v>37</v>
      </c>
    </row>
    <row r="7328" spans="80:175" x14ac:dyDescent="0.25">
      <c r="CB7328">
        <v>49</v>
      </c>
      <c r="CC7328" t="s">
        <v>46</v>
      </c>
      <c r="CD7328" t="s">
        <v>35</v>
      </c>
      <c r="CE7328" t="s">
        <v>44</v>
      </c>
      <c r="CF7328" t="s">
        <v>37</v>
      </c>
      <c r="CG7328" t="s">
        <v>42</v>
      </c>
      <c r="CH7328" t="s">
        <v>37</v>
      </c>
      <c r="CI7328" t="s">
        <v>68</v>
      </c>
      <c r="CJ7328" t="s">
        <v>69</v>
      </c>
      <c r="CK7328" t="s">
        <v>62</v>
      </c>
      <c r="CL7328">
        <v>90</v>
      </c>
      <c r="CM7328">
        <v>2</v>
      </c>
      <c r="CN7328">
        <v>999</v>
      </c>
      <c r="CO7328">
        <v>0</v>
      </c>
      <c r="CP7328" t="s">
        <v>41</v>
      </c>
      <c r="CQ7328">
        <v>-2.9</v>
      </c>
      <c r="CR7328">
        <v>92.200999999999993</v>
      </c>
      <c r="CS7328">
        <v>-31.4</v>
      </c>
      <c r="CT7328">
        <v>0.879</v>
      </c>
      <c r="CU7328">
        <v>5076.2</v>
      </c>
      <c r="CV7328" t="s">
        <v>37</v>
      </c>
      <c r="EY7328">
        <v>43</v>
      </c>
      <c r="EZ7328" t="s">
        <v>46</v>
      </c>
      <c r="FA7328" t="s">
        <v>35</v>
      </c>
      <c r="FB7328" t="s">
        <v>57</v>
      </c>
      <c r="FC7328" t="s">
        <v>37</v>
      </c>
      <c r="FD7328" t="s">
        <v>37</v>
      </c>
      <c r="FE7328" t="s">
        <v>37</v>
      </c>
      <c r="FF7328" t="s">
        <v>38</v>
      </c>
      <c r="FG7328" t="s">
        <v>66</v>
      </c>
      <c r="FH7328" t="s">
        <v>63</v>
      </c>
      <c r="FI7328">
        <v>175</v>
      </c>
      <c r="FJ7328">
        <v>4</v>
      </c>
      <c r="FK7328">
        <v>999</v>
      </c>
      <c r="FL7328">
        <v>0</v>
      </c>
      <c r="FM7328" t="s">
        <v>41</v>
      </c>
      <c r="FN7328">
        <v>1.4</v>
      </c>
      <c r="FO7328">
        <v>94.465000000000003</v>
      </c>
      <c r="FP7328">
        <v>-41.8</v>
      </c>
      <c r="FQ7328">
        <v>4.8659999999999997</v>
      </c>
      <c r="FR7328">
        <v>5228.1000000000004</v>
      </c>
      <c r="FS7328" t="s">
        <v>37</v>
      </c>
    </row>
    <row r="7329" spans="80:175" x14ac:dyDescent="0.25">
      <c r="CB7329">
        <v>49</v>
      </c>
      <c r="CC7329" t="s">
        <v>51</v>
      </c>
      <c r="CD7329" t="s">
        <v>53</v>
      </c>
      <c r="CE7329" t="s">
        <v>44</v>
      </c>
      <c r="CF7329" t="s">
        <v>37</v>
      </c>
      <c r="CG7329" t="s">
        <v>37</v>
      </c>
      <c r="CH7329" t="s">
        <v>37</v>
      </c>
      <c r="CI7329" t="s">
        <v>68</v>
      </c>
      <c r="CJ7329" t="s">
        <v>69</v>
      </c>
      <c r="CK7329" t="s">
        <v>61</v>
      </c>
      <c r="CL7329">
        <v>109</v>
      </c>
      <c r="CM7329">
        <v>2</v>
      </c>
      <c r="CN7329">
        <v>999</v>
      </c>
      <c r="CO7329">
        <v>0</v>
      </c>
      <c r="CP7329" t="s">
        <v>41</v>
      </c>
      <c r="CQ7329">
        <v>-2.9</v>
      </c>
      <c r="CR7329">
        <v>92.200999999999993</v>
      </c>
      <c r="CS7329">
        <v>-31.4</v>
      </c>
      <c r="CT7329">
        <v>0.83799999999999997</v>
      </c>
      <c r="CU7329">
        <v>5076.2</v>
      </c>
      <c r="CV7329" t="s">
        <v>37</v>
      </c>
      <c r="EY7329">
        <v>43</v>
      </c>
      <c r="EZ7329" t="s">
        <v>55</v>
      </c>
      <c r="FA7329" t="s">
        <v>35</v>
      </c>
      <c r="FB7329" t="s">
        <v>57</v>
      </c>
      <c r="FC7329" t="s">
        <v>37</v>
      </c>
      <c r="FD7329" t="s">
        <v>37</v>
      </c>
      <c r="FE7329" t="s">
        <v>37</v>
      </c>
      <c r="FF7329" t="s">
        <v>38</v>
      </c>
      <c r="FG7329" t="s">
        <v>66</v>
      </c>
      <c r="FH7329" t="s">
        <v>64</v>
      </c>
      <c r="FI7329">
        <v>84</v>
      </c>
      <c r="FJ7329">
        <v>5</v>
      </c>
      <c r="FK7329">
        <v>999</v>
      </c>
      <c r="FL7329">
        <v>0</v>
      </c>
      <c r="FM7329" t="s">
        <v>41</v>
      </c>
      <c r="FN7329">
        <v>1.4</v>
      </c>
      <c r="FO7329">
        <v>94.465000000000003</v>
      </c>
      <c r="FP7329">
        <v>-41.8</v>
      </c>
      <c r="FQ7329">
        <v>4.9669999999999996</v>
      </c>
      <c r="FR7329">
        <v>5228.1000000000004</v>
      </c>
      <c r="FS7329" t="s">
        <v>37</v>
      </c>
    </row>
    <row r="7330" spans="80:175" x14ac:dyDescent="0.25">
      <c r="CB7330">
        <v>49</v>
      </c>
      <c r="CC7330" t="s">
        <v>56</v>
      </c>
      <c r="CD7330" t="s">
        <v>35</v>
      </c>
      <c r="CE7330" t="s">
        <v>44</v>
      </c>
      <c r="CF7330" t="s">
        <v>37</v>
      </c>
      <c r="CG7330" t="s">
        <v>37</v>
      </c>
      <c r="CH7330" t="s">
        <v>37</v>
      </c>
      <c r="CI7330" t="s">
        <v>68</v>
      </c>
      <c r="CJ7330" t="s">
        <v>77</v>
      </c>
      <c r="CK7330" t="s">
        <v>62</v>
      </c>
      <c r="CL7330">
        <v>169</v>
      </c>
      <c r="CM7330">
        <v>1</v>
      </c>
      <c r="CN7330">
        <v>999</v>
      </c>
      <c r="CO7330">
        <v>1</v>
      </c>
      <c r="CP7330" t="s">
        <v>71</v>
      </c>
      <c r="CQ7330">
        <v>-3.4</v>
      </c>
      <c r="CR7330">
        <v>92.379000000000005</v>
      </c>
      <c r="CS7330">
        <v>-29.8</v>
      </c>
      <c r="CT7330">
        <v>0.76800000000000002</v>
      </c>
      <c r="CU7330">
        <v>5017.5</v>
      </c>
      <c r="CV7330" t="s">
        <v>37</v>
      </c>
      <c r="EY7330">
        <v>43</v>
      </c>
      <c r="EZ7330" t="s">
        <v>46</v>
      </c>
      <c r="FA7330" t="s">
        <v>53</v>
      </c>
      <c r="FB7330" t="s">
        <v>57</v>
      </c>
      <c r="FC7330" t="s">
        <v>37</v>
      </c>
      <c r="FD7330" t="s">
        <v>37</v>
      </c>
      <c r="FE7330" t="s">
        <v>37</v>
      </c>
      <c r="FF7330" t="s">
        <v>38</v>
      </c>
      <c r="FG7330" t="s">
        <v>66</v>
      </c>
      <c r="FH7330" t="s">
        <v>64</v>
      </c>
      <c r="FI7330">
        <v>70</v>
      </c>
      <c r="FJ7330">
        <v>3</v>
      </c>
      <c r="FK7330">
        <v>999</v>
      </c>
      <c r="FL7330">
        <v>0</v>
      </c>
      <c r="FM7330" t="s">
        <v>41</v>
      </c>
      <c r="FN7330">
        <v>1.4</v>
      </c>
      <c r="FO7330">
        <v>94.465000000000003</v>
      </c>
      <c r="FP7330">
        <v>-41.8</v>
      </c>
      <c r="FQ7330">
        <v>4.9669999999999996</v>
      </c>
      <c r="FR7330">
        <v>5228.1000000000004</v>
      </c>
      <c r="FS7330" t="s">
        <v>37</v>
      </c>
    </row>
    <row r="7331" spans="80:175" x14ac:dyDescent="0.25">
      <c r="CB7331">
        <v>49</v>
      </c>
      <c r="CC7331" t="s">
        <v>56</v>
      </c>
      <c r="CD7331" t="s">
        <v>35</v>
      </c>
      <c r="CE7331" t="s">
        <v>44</v>
      </c>
      <c r="CF7331" t="s">
        <v>37</v>
      </c>
      <c r="CG7331" t="s">
        <v>42</v>
      </c>
      <c r="CH7331" t="s">
        <v>37</v>
      </c>
      <c r="CI7331" t="s">
        <v>68</v>
      </c>
      <c r="CJ7331" t="s">
        <v>77</v>
      </c>
      <c r="CK7331" t="s">
        <v>62</v>
      </c>
      <c r="CL7331">
        <v>177</v>
      </c>
      <c r="CM7331">
        <v>1</v>
      </c>
      <c r="CN7331">
        <v>999</v>
      </c>
      <c r="CO7331">
        <v>0</v>
      </c>
      <c r="CP7331" t="s">
        <v>41</v>
      </c>
      <c r="CQ7331">
        <v>-3.4</v>
      </c>
      <c r="CR7331">
        <v>92.379000000000005</v>
      </c>
      <c r="CS7331">
        <v>-29.8</v>
      </c>
      <c r="CT7331">
        <v>0.76800000000000002</v>
      </c>
      <c r="CU7331">
        <v>5017.5</v>
      </c>
      <c r="CV7331" t="s">
        <v>37</v>
      </c>
      <c r="EY7331">
        <v>43</v>
      </c>
      <c r="EZ7331" t="s">
        <v>46</v>
      </c>
      <c r="FA7331" t="s">
        <v>35</v>
      </c>
      <c r="FB7331" t="s">
        <v>57</v>
      </c>
      <c r="FC7331" t="s">
        <v>45</v>
      </c>
      <c r="FD7331" t="s">
        <v>42</v>
      </c>
      <c r="FE7331" t="s">
        <v>37</v>
      </c>
      <c r="FF7331" t="s">
        <v>38</v>
      </c>
      <c r="FG7331" t="s">
        <v>66</v>
      </c>
      <c r="FH7331" t="s">
        <v>40</v>
      </c>
      <c r="FI7331">
        <v>175</v>
      </c>
      <c r="FJ7331">
        <v>3</v>
      </c>
      <c r="FK7331">
        <v>999</v>
      </c>
      <c r="FL7331">
        <v>0</v>
      </c>
      <c r="FM7331" t="s">
        <v>41</v>
      </c>
      <c r="FN7331">
        <v>1.4</v>
      </c>
      <c r="FO7331">
        <v>94.465000000000003</v>
      </c>
      <c r="FP7331">
        <v>-41.8</v>
      </c>
      <c r="FQ7331">
        <v>4.9610000000000003</v>
      </c>
      <c r="FR7331">
        <v>5228.1000000000004</v>
      </c>
      <c r="FS7331" t="s">
        <v>37</v>
      </c>
    </row>
    <row r="7332" spans="80:175" x14ac:dyDescent="0.25">
      <c r="CB7332">
        <v>49</v>
      </c>
      <c r="CC7332" t="s">
        <v>46</v>
      </c>
      <c r="CD7332" t="s">
        <v>52</v>
      </c>
      <c r="CE7332" t="s">
        <v>44</v>
      </c>
      <c r="CF7332" t="s">
        <v>37</v>
      </c>
      <c r="CG7332" t="s">
        <v>37</v>
      </c>
      <c r="CH7332" t="s">
        <v>37</v>
      </c>
      <c r="CI7332" t="s">
        <v>68</v>
      </c>
      <c r="CJ7332" t="s">
        <v>70</v>
      </c>
      <c r="CK7332" t="s">
        <v>64</v>
      </c>
      <c r="CL7332">
        <v>165</v>
      </c>
      <c r="CM7332">
        <v>1</v>
      </c>
      <c r="CN7332">
        <v>999</v>
      </c>
      <c r="CO7332">
        <v>1</v>
      </c>
      <c r="CP7332" t="s">
        <v>71</v>
      </c>
      <c r="CQ7332">
        <v>-3.4</v>
      </c>
      <c r="CR7332">
        <v>92.430999999999997</v>
      </c>
      <c r="CS7332">
        <v>-26.9</v>
      </c>
      <c r="CT7332">
        <v>0.73899999999999999</v>
      </c>
      <c r="CU7332">
        <v>5017.5</v>
      </c>
      <c r="CV7332" t="s">
        <v>37</v>
      </c>
      <c r="EY7332">
        <v>43</v>
      </c>
      <c r="EZ7332" t="s">
        <v>56</v>
      </c>
      <c r="FA7332" t="s">
        <v>35</v>
      </c>
      <c r="FB7332" t="s">
        <v>57</v>
      </c>
      <c r="FC7332" t="s">
        <v>45</v>
      </c>
      <c r="FD7332" t="s">
        <v>42</v>
      </c>
      <c r="FE7332" t="s">
        <v>37</v>
      </c>
      <c r="FF7332" t="s">
        <v>38</v>
      </c>
      <c r="FG7332" t="s">
        <v>66</v>
      </c>
      <c r="FH7332" t="s">
        <v>62</v>
      </c>
      <c r="FI7332">
        <v>174</v>
      </c>
      <c r="FJ7332">
        <v>1</v>
      </c>
      <c r="FK7332">
        <v>999</v>
      </c>
      <c r="FL7332">
        <v>0</v>
      </c>
      <c r="FM7332" t="s">
        <v>41</v>
      </c>
      <c r="FN7332">
        <v>1.4</v>
      </c>
      <c r="FO7332">
        <v>94.465000000000003</v>
      </c>
      <c r="FP7332">
        <v>-41.8</v>
      </c>
      <c r="FQ7332">
        <v>4.9589999999999996</v>
      </c>
      <c r="FR7332">
        <v>5228.1000000000004</v>
      </c>
      <c r="FS7332" t="s">
        <v>37</v>
      </c>
    </row>
    <row r="7333" spans="80:175" x14ac:dyDescent="0.25">
      <c r="CB7333">
        <v>49</v>
      </c>
      <c r="CC7333" t="s">
        <v>46</v>
      </c>
      <c r="CD7333" t="s">
        <v>35</v>
      </c>
      <c r="CE7333" t="s">
        <v>44</v>
      </c>
      <c r="CF7333" t="s">
        <v>45</v>
      </c>
      <c r="CG7333" t="s">
        <v>37</v>
      </c>
      <c r="CH7333" t="s">
        <v>37</v>
      </c>
      <c r="CI7333" t="s">
        <v>68</v>
      </c>
      <c r="CJ7333" t="s">
        <v>76</v>
      </c>
      <c r="CK7333" t="s">
        <v>40</v>
      </c>
      <c r="CL7333">
        <v>119</v>
      </c>
      <c r="CM7333">
        <v>1</v>
      </c>
      <c r="CN7333">
        <v>6</v>
      </c>
      <c r="CO7333">
        <v>1</v>
      </c>
      <c r="CP7333" t="s">
        <v>73</v>
      </c>
      <c r="CQ7333">
        <v>-1.8</v>
      </c>
      <c r="CR7333">
        <v>93.748999999999995</v>
      </c>
      <c r="CS7333">
        <v>-34.6</v>
      </c>
      <c r="CT7333">
        <v>0.64200000000000002</v>
      </c>
      <c r="CU7333">
        <v>5008.7</v>
      </c>
      <c r="CV7333" t="s">
        <v>37</v>
      </c>
      <c r="EY7333">
        <v>43</v>
      </c>
      <c r="EZ7333" t="s">
        <v>46</v>
      </c>
      <c r="FA7333" t="s">
        <v>35</v>
      </c>
      <c r="FB7333" t="s">
        <v>57</v>
      </c>
      <c r="FC7333" t="s">
        <v>45</v>
      </c>
      <c r="FD7333" t="s">
        <v>45</v>
      </c>
      <c r="FE7333" t="s">
        <v>45</v>
      </c>
      <c r="FF7333" t="s">
        <v>38</v>
      </c>
      <c r="FG7333" t="s">
        <v>66</v>
      </c>
      <c r="FH7333" t="s">
        <v>61</v>
      </c>
      <c r="FI7333">
        <v>104</v>
      </c>
      <c r="FJ7333">
        <v>2</v>
      </c>
      <c r="FK7333">
        <v>999</v>
      </c>
      <c r="FL7333">
        <v>0</v>
      </c>
      <c r="FM7333" t="s">
        <v>41</v>
      </c>
      <c r="FN7333">
        <v>1.4</v>
      </c>
      <c r="FO7333">
        <v>94.465000000000003</v>
      </c>
      <c r="FP7333">
        <v>-41.8</v>
      </c>
      <c r="FQ7333">
        <v>4.9610000000000003</v>
      </c>
      <c r="FR7333">
        <v>5228.1000000000004</v>
      </c>
      <c r="FS7333" t="s">
        <v>37</v>
      </c>
    </row>
    <row r="7334" spans="80:175" x14ac:dyDescent="0.25">
      <c r="CB7334">
        <v>49</v>
      </c>
      <c r="CC7334" t="s">
        <v>46</v>
      </c>
      <c r="CD7334" t="s">
        <v>53</v>
      </c>
      <c r="CE7334" t="s">
        <v>44</v>
      </c>
      <c r="CF7334" t="s">
        <v>37</v>
      </c>
      <c r="CG7334" t="s">
        <v>37</v>
      </c>
      <c r="CH7334" t="s">
        <v>37</v>
      </c>
      <c r="CI7334" t="s">
        <v>68</v>
      </c>
      <c r="CJ7334" t="s">
        <v>76</v>
      </c>
      <c r="CK7334" t="s">
        <v>62</v>
      </c>
      <c r="CL7334">
        <v>381</v>
      </c>
      <c r="CM7334">
        <v>2</v>
      </c>
      <c r="CN7334">
        <v>999</v>
      </c>
      <c r="CO7334">
        <v>0</v>
      </c>
      <c r="CP7334" t="s">
        <v>41</v>
      </c>
      <c r="CQ7334">
        <v>-1.8</v>
      </c>
      <c r="CR7334">
        <v>93.748999999999995</v>
      </c>
      <c r="CS7334">
        <v>-34.6</v>
      </c>
      <c r="CT7334">
        <v>0.64200000000000002</v>
      </c>
      <c r="CU7334">
        <v>5008.7</v>
      </c>
      <c r="CV7334" t="s">
        <v>37</v>
      </c>
      <c r="EY7334">
        <v>43</v>
      </c>
      <c r="EZ7334" t="s">
        <v>46</v>
      </c>
      <c r="FA7334" t="s">
        <v>35</v>
      </c>
      <c r="FB7334" t="s">
        <v>57</v>
      </c>
      <c r="FC7334" t="s">
        <v>37</v>
      </c>
      <c r="FD7334" t="s">
        <v>42</v>
      </c>
      <c r="FE7334" t="s">
        <v>37</v>
      </c>
      <c r="FF7334" t="s">
        <v>38</v>
      </c>
      <c r="FG7334" t="s">
        <v>66</v>
      </c>
      <c r="FH7334" t="s">
        <v>61</v>
      </c>
      <c r="FI7334">
        <v>411</v>
      </c>
      <c r="FJ7334">
        <v>6</v>
      </c>
      <c r="FK7334">
        <v>999</v>
      </c>
      <c r="FL7334">
        <v>0</v>
      </c>
      <c r="FM7334" t="s">
        <v>41</v>
      </c>
      <c r="FN7334">
        <v>1.4</v>
      </c>
      <c r="FO7334">
        <v>94.465000000000003</v>
      </c>
      <c r="FP7334">
        <v>-41.8</v>
      </c>
      <c r="FQ7334">
        <v>4.9610000000000003</v>
      </c>
      <c r="FR7334">
        <v>5228.1000000000004</v>
      </c>
      <c r="FS7334" t="s">
        <v>37</v>
      </c>
    </row>
    <row r="7335" spans="80:175" x14ac:dyDescent="0.25">
      <c r="CB7335">
        <v>50</v>
      </c>
      <c r="CC7335" t="s">
        <v>50</v>
      </c>
      <c r="CD7335" t="s">
        <v>53</v>
      </c>
      <c r="CE7335" t="s">
        <v>44</v>
      </c>
      <c r="CF7335" t="s">
        <v>45</v>
      </c>
      <c r="CG7335" t="s">
        <v>37</v>
      </c>
      <c r="CH7335" t="s">
        <v>42</v>
      </c>
      <c r="CI7335" t="s">
        <v>38</v>
      </c>
      <c r="CJ7335" t="s">
        <v>39</v>
      </c>
      <c r="CK7335" t="s">
        <v>40</v>
      </c>
      <c r="CL7335">
        <v>200</v>
      </c>
      <c r="CM7335">
        <v>2</v>
      </c>
      <c r="CN7335">
        <v>999</v>
      </c>
      <c r="CO7335">
        <v>0</v>
      </c>
      <c r="CP7335" t="s">
        <v>41</v>
      </c>
      <c r="CQ7335">
        <v>1.1000000000000001</v>
      </c>
      <c r="CR7335">
        <v>93.994</v>
      </c>
      <c r="CS7335">
        <v>-36.4</v>
      </c>
      <c r="CT7335">
        <v>4.8570000000000002</v>
      </c>
      <c r="CU7335">
        <v>5191</v>
      </c>
      <c r="CV7335" t="s">
        <v>37</v>
      </c>
      <c r="EY7335">
        <v>43</v>
      </c>
      <c r="EZ7335" t="s">
        <v>58</v>
      </c>
      <c r="FA7335" t="s">
        <v>35</v>
      </c>
      <c r="FB7335" t="s">
        <v>57</v>
      </c>
      <c r="FC7335" t="s">
        <v>45</v>
      </c>
      <c r="FD7335" t="s">
        <v>42</v>
      </c>
      <c r="FE7335" t="s">
        <v>42</v>
      </c>
      <c r="FF7335" t="s">
        <v>38</v>
      </c>
      <c r="FG7335" t="s">
        <v>66</v>
      </c>
      <c r="FH7335" t="s">
        <v>62</v>
      </c>
      <c r="FI7335">
        <v>1487</v>
      </c>
      <c r="FJ7335">
        <v>1</v>
      </c>
      <c r="FK7335">
        <v>999</v>
      </c>
      <c r="FL7335">
        <v>0</v>
      </c>
      <c r="FM7335" t="s">
        <v>41</v>
      </c>
      <c r="FN7335">
        <v>1.4</v>
      </c>
      <c r="FO7335">
        <v>94.465000000000003</v>
      </c>
      <c r="FP7335">
        <v>-41.8</v>
      </c>
      <c r="FQ7335">
        <v>4.9619999999999997</v>
      </c>
      <c r="FR7335">
        <v>5228.1000000000004</v>
      </c>
      <c r="FS7335" t="s">
        <v>37</v>
      </c>
    </row>
    <row r="7336" spans="80:175" x14ac:dyDescent="0.25">
      <c r="CB7336">
        <v>50</v>
      </c>
      <c r="CC7336" t="s">
        <v>55</v>
      </c>
      <c r="CD7336" t="s">
        <v>35</v>
      </c>
      <c r="CE7336" t="s">
        <v>44</v>
      </c>
      <c r="CF7336" t="s">
        <v>45</v>
      </c>
      <c r="CG7336" t="s">
        <v>37</v>
      </c>
      <c r="CH7336" t="s">
        <v>37</v>
      </c>
      <c r="CI7336" t="s">
        <v>38</v>
      </c>
      <c r="CJ7336" t="s">
        <v>39</v>
      </c>
      <c r="CK7336" t="s">
        <v>61</v>
      </c>
      <c r="CL7336">
        <v>149</v>
      </c>
      <c r="CM7336">
        <v>1</v>
      </c>
      <c r="CN7336">
        <v>999</v>
      </c>
      <c r="CO7336">
        <v>0</v>
      </c>
      <c r="CP7336" t="s">
        <v>41</v>
      </c>
      <c r="CQ7336">
        <v>1.1000000000000001</v>
      </c>
      <c r="CR7336">
        <v>93.994</v>
      </c>
      <c r="CS7336">
        <v>-36.4</v>
      </c>
      <c r="CT7336">
        <v>4.8570000000000002</v>
      </c>
      <c r="CU7336">
        <v>5191</v>
      </c>
      <c r="CV7336" t="s">
        <v>37</v>
      </c>
      <c r="EY7336">
        <v>43</v>
      </c>
      <c r="EZ7336" t="s">
        <v>55</v>
      </c>
      <c r="FA7336" t="s">
        <v>53</v>
      </c>
      <c r="FB7336" t="s">
        <v>57</v>
      </c>
      <c r="FC7336" t="s">
        <v>37</v>
      </c>
      <c r="FD7336" t="s">
        <v>37</v>
      </c>
      <c r="FE7336" t="s">
        <v>37</v>
      </c>
      <c r="FF7336" t="s">
        <v>38</v>
      </c>
      <c r="FG7336" t="s">
        <v>66</v>
      </c>
      <c r="FH7336" t="s">
        <v>62</v>
      </c>
      <c r="FI7336">
        <v>114</v>
      </c>
      <c r="FJ7336">
        <v>1</v>
      </c>
      <c r="FK7336">
        <v>999</v>
      </c>
      <c r="FL7336">
        <v>0</v>
      </c>
      <c r="FM7336" t="s">
        <v>41</v>
      </c>
      <c r="FN7336">
        <v>1.4</v>
      </c>
      <c r="FO7336">
        <v>94.465000000000003</v>
      </c>
      <c r="FP7336">
        <v>-41.8</v>
      </c>
      <c r="FQ7336">
        <v>4.9619999999999997</v>
      </c>
      <c r="FR7336">
        <v>5228.1000000000004</v>
      </c>
      <c r="FS7336" t="s">
        <v>37</v>
      </c>
    </row>
    <row r="7337" spans="80:175" x14ac:dyDescent="0.25">
      <c r="CB7337">
        <v>50</v>
      </c>
      <c r="CC7337" t="s">
        <v>43</v>
      </c>
      <c r="CD7337" t="s">
        <v>35</v>
      </c>
      <c r="CE7337" t="s">
        <v>44</v>
      </c>
      <c r="CF7337" t="s">
        <v>37</v>
      </c>
      <c r="CG7337" t="s">
        <v>37</v>
      </c>
      <c r="CH7337" t="s">
        <v>37</v>
      </c>
      <c r="CI7337" t="s">
        <v>38</v>
      </c>
      <c r="CJ7337" t="s">
        <v>39</v>
      </c>
      <c r="CK7337" t="s">
        <v>61</v>
      </c>
      <c r="CL7337">
        <v>87</v>
      </c>
      <c r="CM7337">
        <v>1</v>
      </c>
      <c r="CN7337">
        <v>999</v>
      </c>
      <c r="CO7337">
        <v>0</v>
      </c>
      <c r="CP7337" t="s">
        <v>41</v>
      </c>
      <c r="CQ7337">
        <v>1.1000000000000001</v>
      </c>
      <c r="CR7337">
        <v>93.994</v>
      </c>
      <c r="CS7337">
        <v>-36.4</v>
      </c>
      <c r="CT7337">
        <v>4.8570000000000002</v>
      </c>
      <c r="CU7337">
        <v>5191</v>
      </c>
      <c r="CV7337" t="s">
        <v>37</v>
      </c>
      <c r="EY7337">
        <v>43</v>
      </c>
      <c r="EZ7337" t="s">
        <v>46</v>
      </c>
      <c r="FA7337" t="s">
        <v>35</v>
      </c>
      <c r="FB7337" t="s">
        <v>57</v>
      </c>
      <c r="FC7337" t="s">
        <v>37</v>
      </c>
      <c r="FD7337" t="s">
        <v>37</v>
      </c>
      <c r="FE7337" t="s">
        <v>37</v>
      </c>
      <c r="FF7337" t="s">
        <v>38</v>
      </c>
      <c r="FG7337" t="s">
        <v>66</v>
      </c>
      <c r="FH7337" t="s">
        <v>63</v>
      </c>
      <c r="FI7337">
        <v>145</v>
      </c>
      <c r="FJ7337">
        <v>2</v>
      </c>
      <c r="FK7337">
        <v>999</v>
      </c>
      <c r="FL7337">
        <v>0</v>
      </c>
      <c r="FM7337" t="s">
        <v>41</v>
      </c>
      <c r="FN7337">
        <v>1.4</v>
      </c>
      <c r="FO7337">
        <v>94.465000000000003</v>
      </c>
      <c r="FP7337">
        <v>-41.8</v>
      </c>
      <c r="FQ7337">
        <v>4.9610000000000003</v>
      </c>
      <c r="FR7337">
        <v>5228.1000000000004</v>
      </c>
      <c r="FS7337" t="s">
        <v>37</v>
      </c>
    </row>
    <row r="7338" spans="80:175" x14ac:dyDescent="0.25">
      <c r="CB7338">
        <v>50</v>
      </c>
      <c r="CC7338" t="s">
        <v>51</v>
      </c>
      <c r="CD7338" t="s">
        <v>35</v>
      </c>
      <c r="CE7338" t="s">
        <v>44</v>
      </c>
      <c r="CF7338" t="s">
        <v>37</v>
      </c>
      <c r="CG7338" t="s">
        <v>37</v>
      </c>
      <c r="CH7338" t="s">
        <v>37</v>
      </c>
      <c r="CI7338" t="s">
        <v>38</v>
      </c>
      <c r="CJ7338" t="s">
        <v>39</v>
      </c>
      <c r="CK7338" t="s">
        <v>62</v>
      </c>
      <c r="CL7338">
        <v>224</v>
      </c>
      <c r="CM7338">
        <v>5</v>
      </c>
      <c r="CN7338">
        <v>999</v>
      </c>
      <c r="CO7338">
        <v>0</v>
      </c>
      <c r="CP7338" t="s">
        <v>41</v>
      </c>
      <c r="CQ7338">
        <v>1.1000000000000001</v>
      </c>
      <c r="CR7338">
        <v>93.994</v>
      </c>
      <c r="CS7338">
        <v>-36.4</v>
      </c>
      <c r="CT7338">
        <v>4.8559999999999999</v>
      </c>
      <c r="CU7338">
        <v>5191</v>
      </c>
      <c r="CV7338" t="s">
        <v>37</v>
      </c>
      <c r="EY7338">
        <v>43</v>
      </c>
      <c r="EZ7338" t="s">
        <v>46</v>
      </c>
      <c r="FA7338" t="s">
        <v>35</v>
      </c>
      <c r="FB7338" t="s">
        <v>57</v>
      </c>
      <c r="FC7338" t="s">
        <v>37</v>
      </c>
      <c r="FD7338" t="s">
        <v>37</v>
      </c>
      <c r="FE7338" t="s">
        <v>37</v>
      </c>
      <c r="FF7338" t="s">
        <v>38</v>
      </c>
      <c r="FG7338" t="s">
        <v>66</v>
      </c>
      <c r="FH7338" t="s">
        <v>63</v>
      </c>
      <c r="FI7338">
        <v>30</v>
      </c>
      <c r="FJ7338">
        <v>2</v>
      </c>
      <c r="FK7338">
        <v>999</v>
      </c>
      <c r="FL7338">
        <v>0</v>
      </c>
      <c r="FM7338" t="s">
        <v>41</v>
      </c>
      <c r="FN7338">
        <v>1.4</v>
      </c>
      <c r="FO7338">
        <v>94.465000000000003</v>
      </c>
      <c r="FP7338">
        <v>-41.8</v>
      </c>
      <c r="FQ7338">
        <v>4.9610000000000003</v>
      </c>
      <c r="FR7338">
        <v>5228.1000000000004</v>
      </c>
      <c r="FS7338" t="s">
        <v>37</v>
      </c>
    </row>
    <row r="7339" spans="80:175" x14ac:dyDescent="0.25">
      <c r="CB7339">
        <v>50</v>
      </c>
      <c r="CC7339" t="s">
        <v>43</v>
      </c>
      <c r="CD7339" t="s">
        <v>52</v>
      </c>
      <c r="CE7339" t="s">
        <v>44</v>
      </c>
      <c r="CF7339" t="s">
        <v>37</v>
      </c>
      <c r="CG7339" t="s">
        <v>37</v>
      </c>
      <c r="CH7339" t="s">
        <v>37</v>
      </c>
      <c r="CI7339" t="s">
        <v>38</v>
      </c>
      <c r="CJ7339" t="s">
        <v>39</v>
      </c>
      <c r="CK7339" t="s">
        <v>64</v>
      </c>
      <c r="CL7339">
        <v>106</v>
      </c>
      <c r="CM7339">
        <v>1</v>
      </c>
      <c r="CN7339">
        <v>999</v>
      </c>
      <c r="CO7339">
        <v>0</v>
      </c>
      <c r="CP7339" t="s">
        <v>41</v>
      </c>
      <c r="CQ7339">
        <v>1.1000000000000001</v>
      </c>
      <c r="CR7339">
        <v>93.994</v>
      </c>
      <c r="CS7339">
        <v>-36.4</v>
      </c>
      <c r="CT7339">
        <v>4.8550000000000004</v>
      </c>
      <c r="CU7339">
        <v>5191</v>
      </c>
      <c r="CV7339" t="s">
        <v>37</v>
      </c>
      <c r="EY7339">
        <v>43</v>
      </c>
      <c r="EZ7339" t="s">
        <v>55</v>
      </c>
      <c r="FA7339" t="s">
        <v>35</v>
      </c>
      <c r="FB7339" t="s">
        <v>57</v>
      </c>
      <c r="FC7339" t="s">
        <v>37</v>
      </c>
      <c r="FD7339" t="s">
        <v>37</v>
      </c>
      <c r="FE7339" t="s">
        <v>37</v>
      </c>
      <c r="FF7339" t="s">
        <v>38</v>
      </c>
      <c r="FG7339" t="s">
        <v>66</v>
      </c>
      <c r="FH7339" t="s">
        <v>64</v>
      </c>
      <c r="FI7339">
        <v>13</v>
      </c>
      <c r="FJ7339">
        <v>5</v>
      </c>
      <c r="FK7339">
        <v>999</v>
      </c>
      <c r="FL7339">
        <v>0</v>
      </c>
      <c r="FM7339" t="s">
        <v>41</v>
      </c>
      <c r="FN7339">
        <v>1.4</v>
      </c>
      <c r="FO7339">
        <v>94.465000000000003</v>
      </c>
      <c r="FP7339">
        <v>-41.8</v>
      </c>
      <c r="FQ7339">
        <v>4.9589999999999996</v>
      </c>
      <c r="FR7339">
        <v>5228.1000000000004</v>
      </c>
      <c r="FS7339" t="s">
        <v>37</v>
      </c>
    </row>
    <row r="7340" spans="80:175" x14ac:dyDescent="0.25">
      <c r="CB7340">
        <v>50</v>
      </c>
      <c r="CC7340" t="s">
        <v>46</v>
      </c>
      <c r="CD7340" t="s">
        <v>35</v>
      </c>
      <c r="CE7340" t="s">
        <v>44</v>
      </c>
      <c r="CF7340" t="s">
        <v>45</v>
      </c>
      <c r="CG7340" t="s">
        <v>42</v>
      </c>
      <c r="CH7340" t="s">
        <v>42</v>
      </c>
      <c r="CI7340" t="s">
        <v>38</v>
      </c>
      <c r="CJ7340" t="s">
        <v>39</v>
      </c>
      <c r="CK7340" t="s">
        <v>64</v>
      </c>
      <c r="CL7340">
        <v>280</v>
      </c>
      <c r="CM7340">
        <v>1</v>
      </c>
      <c r="CN7340">
        <v>999</v>
      </c>
      <c r="CO7340">
        <v>0</v>
      </c>
      <c r="CP7340" t="s">
        <v>41</v>
      </c>
      <c r="CQ7340">
        <v>1.1000000000000001</v>
      </c>
      <c r="CR7340">
        <v>93.994</v>
      </c>
      <c r="CS7340">
        <v>-36.4</v>
      </c>
      <c r="CT7340">
        <v>4.8550000000000004</v>
      </c>
      <c r="CU7340">
        <v>5191</v>
      </c>
      <c r="CV7340" t="s">
        <v>37</v>
      </c>
      <c r="EY7340">
        <v>43</v>
      </c>
      <c r="EZ7340" t="s">
        <v>58</v>
      </c>
      <c r="FA7340" t="s">
        <v>53</v>
      </c>
      <c r="FB7340" t="s">
        <v>57</v>
      </c>
      <c r="FC7340" t="s">
        <v>45</v>
      </c>
      <c r="FD7340" t="s">
        <v>42</v>
      </c>
      <c r="FE7340" t="s">
        <v>37</v>
      </c>
      <c r="FF7340" t="s">
        <v>38</v>
      </c>
      <c r="FG7340" t="s">
        <v>66</v>
      </c>
      <c r="FH7340" t="s">
        <v>61</v>
      </c>
      <c r="FI7340">
        <v>363</v>
      </c>
      <c r="FJ7340">
        <v>4</v>
      </c>
      <c r="FK7340">
        <v>999</v>
      </c>
      <c r="FL7340">
        <v>0</v>
      </c>
      <c r="FM7340" t="s">
        <v>41</v>
      </c>
      <c r="FN7340">
        <v>1.4</v>
      </c>
      <c r="FO7340">
        <v>94.465000000000003</v>
      </c>
      <c r="FP7340">
        <v>-41.8</v>
      </c>
      <c r="FQ7340">
        <v>4.9580000000000002</v>
      </c>
      <c r="FR7340">
        <v>5228.1000000000004</v>
      </c>
      <c r="FS7340" t="s">
        <v>37</v>
      </c>
    </row>
    <row r="7341" spans="80:175" x14ac:dyDescent="0.25">
      <c r="CB7341">
        <v>50</v>
      </c>
      <c r="CC7341" t="s">
        <v>34</v>
      </c>
      <c r="CD7341" t="s">
        <v>53</v>
      </c>
      <c r="CE7341" t="s">
        <v>44</v>
      </c>
      <c r="CF7341" t="s">
        <v>37</v>
      </c>
      <c r="CG7341" t="s">
        <v>37</v>
      </c>
      <c r="CH7341" t="s">
        <v>37</v>
      </c>
      <c r="CI7341" t="s">
        <v>38</v>
      </c>
      <c r="CJ7341" t="s">
        <v>39</v>
      </c>
      <c r="CK7341" t="s">
        <v>64</v>
      </c>
      <c r="CL7341">
        <v>177</v>
      </c>
      <c r="CM7341">
        <v>2</v>
      </c>
      <c r="CN7341">
        <v>999</v>
      </c>
      <c r="CO7341">
        <v>0</v>
      </c>
      <c r="CP7341" t="s">
        <v>41</v>
      </c>
      <c r="CQ7341">
        <v>1.1000000000000001</v>
      </c>
      <c r="CR7341">
        <v>93.994</v>
      </c>
      <c r="CS7341">
        <v>-36.4</v>
      </c>
      <c r="CT7341">
        <v>4.8550000000000004</v>
      </c>
      <c r="CU7341">
        <v>5191</v>
      </c>
      <c r="CV7341" t="s">
        <v>37</v>
      </c>
      <c r="EY7341">
        <v>43</v>
      </c>
      <c r="EZ7341" t="s">
        <v>55</v>
      </c>
      <c r="FA7341" t="s">
        <v>35</v>
      </c>
      <c r="FB7341" t="s">
        <v>57</v>
      </c>
      <c r="FC7341" t="s">
        <v>37</v>
      </c>
      <c r="FD7341" t="s">
        <v>37</v>
      </c>
      <c r="FE7341" t="s">
        <v>42</v>
      </c>
      <c r="FF7341" t="s">
        <v>38</v>
      </c>
      <c r="FG7341" t="s">
        <v>67</v>
      </c>
      <c r="FH7341" t="s">
        <v>63</v>
      </c>
      <c r="FI7341">
        <v>203</v>
      </c>
      <c r="FJ7341">
        <v>1</v>
      </c>
      <c r="FK7341">
        <v>999</v>
      </c>
      <c r="FL7341">
        <v>0</v>
      </c>
      <c r="FM7341" t="s">
        <v>41</v>
      </c>
      <c r="FN7341">
        <v>1.4</v>
      </c>
      <c r="FO7341">
        <v>93.918000000000006</v>
      </c>
      <c r="FP7341">
        <v>-42.7</v>
      </c>
      <c r="FQ7341">
        <v>4.9660000000000002</v>
      </c>
      <c r="FR7341">
        <v>5228.1000000000004</v>
      </c>
      <c r="FS7341" t="s">
        <v>37</v>
      </c>
    </row>
    <row r="7342" spans="80:175" x14ac:dyDescent="0.25">
      <c r="CB7342">
        <v>50</v>
      </c>
      <c r="CC7342" t="s">
        <v>50</v>
      </c>
      <c r="CD7342" t="s">
        <v>35</v>
      </c>
      <c r="CE7342" t="s">
        <v>44</v>
      </c>
      <c r="CF7342" t="s">
        <v>45</v>
      </c>
      <c r="CG7342" t="s">
        <v>37</v>
      </c>
      <c r="CH7342" t="s">
        <v>37</v>
      </c>
      <c r="CI7342" t="s">
        <v>38</v>
      </c>
      <c r="CJ7342" t="s">
        <v>39</v>
      </c>
      <c r="CK7342" t="s">
        <v>40</v>
      </c>
      <c r="CL7342">
        <v>326</v>
      </c>
      <c r="CM7342">
        <v>1</v>
      </c>
      <c r="CN7342">
        <v>999</v>
      </c>
      <c r="CO7342">
        <v>0</v>
      </c>
      <c r="CP7342" t="s">
        <v>41</v>
      </c>
      <c r="CQ7342">
        <v>1.1000000000000001</v>
      </c>
      <c r="CR7342">
        <v>93.994</v>
      </c>
      <c r="CS7342">
        <v>-36.4</v>
      </c>
      <c r="CT7342">
        <v>4.8570000000000002</v>
      </c>
      <c r="CU7342">
        <v>5191</v>
      </c>
      <c r="CV7342" t="s">
        <v>37</v>
      </c>
      <c r="EY7342">
        <v>43</v>
      </c>
      <c r="EZ7342" t="s">
        <v>51</v>
      </c>
      <c r="FA7342" t="s">
        <v>35</v>
      </c>
      <c r="FB7342" t="s">
        <v>57</v>
      </c>
      <c r="FC7342" t="s">
        <v>37</v>
      </c>
      <c r="FD7342" t="s">
        <v>42</v>
      </c>
      <c r="FE7342" t="s">
        <v>37</v>
      </c>
      <c r="FF7342" t="s">
        <v>38</v>
      </c>
      <c r="FG7342" t="s">
        <v>67</v>
      </c>
      <c r="FH7342" t="s">
        <v>64</v>
      </c>
      <c r="FI7342">
        <v>105</v>
      </c>
      <c r="FJ7342">
        <v>3</v>
      </c>
      <c r="FK7342">
        <v>999</v>
      </c>
      <c r="FL7342">
        <v>0</v>
      </c>
      <c r="FM7342" t="s">
        <v>41</v>
      </c>
      <c r="FN7342">
        <v>1.4</v>
      </c>
      <c r="FO7342">
        <v>93.918000000000006</v>
      </c>
      <c r="FP7342">
        <v>-42.7</v>
      </c>
      <c r="FQ7342">
        <v>4.9589999999999996</v>
      </c>
      <c r="FR7342">
        <v>5228.1000000000004</v>
      </c>
      <c r="FS7342" t="s">
        <v>37</v>
      </c>
    </row>
    <row r="7343" spans="80:175" x14ac:dyDescent="0.25">
      <c r="CB7343">
        <v>50</v>
      </c>
      <c r="CC7343" t="s">
        <v>43</v>
      </c>
      <c r="CD7343" t="s">
        <v>35</v>
      </c>
      <c r="CE7343" t="s">
        <v>44</v>
      </c>
      <c r="CF7343" t="s">
        <v>45</v>
      </c>
      <c r="CG7343" t="s">
        <v>42</v>
      </c>
      <c r="CH7343" t="s">
        <v>37</v>
      </c>
      <c r="CI7343" t="s">
        <v>38</v>
      </c>
      <c r="CJ7343" t="s">
        <v>39</v>
      </c>
      <c r="CK7343" t="s">
        <v>61</v>
      </c>
      <c r="CL7343">
        <v>175</v>
      </c>
      <c r="CM7343">
        <v>2</v>
      </c>
      <c r="CN7343">
        <v>999</v>
      </c>
      <c r="CO7343">
        <v>0</v>
      </c>
      <c r="CP7343" t="s">
        <v>41</v>
      </c>
      <c r="CQ7343">
        <v>1.1000000000000001</v>
      </c>
      <c r="CR7343">
        <v>93.994</v>
      </c>
      <c r="CS7343">
        <v>-36.4</v>
      </c>
      <c r="CT7343">
        <v>4.8559999999999999</v>
      </c>
      <c r="CU7343">
        <v>5191</v>
      </c>
      <c r="CV7343" t="s">
        <v>37</v>
      </c>
      <c r="EY7343">
        <v>43</v>
      </c>
      <c r="EZ7343" t="s">
        <v>55</v>
      </c>
      <c r="FA7343" t="s">
        <v>35</v>
      </c>
      <c r="FB7343" t="s">
        <v>57</v>
      </c>
      <c r="FC7343" t="s">
        <v>45</v>
      </c>
      <c r="FD7343" t="s">
        <v>37</v>
      </c>
      <c r="FE7343" t="s">
        <v>37</v>
      </c>
      <c r="FF7343" t="s">
        <v>68</v>
      </c>
      <c r="FG7343" t="s">
        <v>67</v>
      </c>
      <c r="FH7343" t="s">
        <v>40</v>
      </c>
      <c r="FI7343">
        <v>240</v>
      </c>
      <c r="FJ7343">
        <v>1</v>
      </c>
      <c r="FK7343">
        <v>999</v>
      </c>
      <c r="FL7343">
        <v>0</v>
      </c>
      <c r="FM7343" t="s">
        <v>41</v>
      </c>
      <c r="FN7343">
        <v>1.4</v>
      </c>
      <c r="FO7343">
        <v>93.918000000000006</v>
      </c>
      <c r="FP7343">
        <v>-42.7</v>
      </c>
      <c r="FQ7343">
        <v>4.96</v>
      </c>
      <c r="FR7343">
        <v>5228.1000000000004</v>
      </c>
      <c r="FS7343" t="s">
        <v>37</v>
      </c>
    </row>
    <row r="7344" spans="80:175" x14ac:dyDescent="0.25">
      <c r="CB7344">
        <v>50</v>
      </c>
      <c r="CC7344" t="s">
        <v>46</v>
      </c>
      <c r="CD7344" t="s">
        <v>35</v>
      </c>
      <c r="CE7344" t="s">
        <v>44</v>
      </c>
      <c r="CF7344" t="s">
        <v>45</v>
      </c>
      <c r="CG7344" t="s">
        <v>42</v>
      </c>
      <c r="CH7344" t="s">
        <v>37</v>
      </c>
      <c r="CI7344" t="s">
        <v>38</v>
      </c>
      <c r="CJ7344" t="s">
        <v>39</v>
      </c>
      <c r="CK7344" t="s">
        <v>62</v>
      </c>
      <c r="CL7344">
        <v>146</v>
      </c>
      <c r="CM7344">
        <v>4</v>
      </c>
      <c r="CN7344">
        <v>999</v>
      </c>
      <c r="CO7344">
        <v>0</v>
      </c>
      <c r="CP7344" t="s">
        <v>41</v>
      </c>
      <c r="CQ7344">
        <v>1.1000000000000001</v>
      </c>
      <c r="CR7344">
        <v>93.994</v>
      </c>
      <c r="CS7344">
        <v>-36.4</v>
      </c>
      <c r="CT7344">
        <v>4.859</v>
      </c>
      <c r="CU7344">
        <v>5191</v>
      </c>
      <c r="CV7344" t="s">
        <v>37</v>
      </c>
      <c r="EY7344">
        <v>43</v>
      </c>
      <c r="EZ7344" t="s">
        <v>59</v>
      </c>
      <c r="FA7344" t="s">
        <v>35</v>
      </c>
      <c r="FB7344" t="s">
        <v>57</v>
      </c>
      <c r="FC7344" t="s">
        <v>37</v>
      </c>
      <c r="FD7344" t="s">
        <v>42</v>
      </c>
      <c r="FE7344" t="s">
        <v>37</v>
      </c>
      <c r="FF7344" t="s">
        <v>68</v>
      </c>
      <c r="FG7344" t="s">
        <v>67</v>
      </c>
      <c r="FH7344" t="s">
        <v>40</v>
      </c>
      <c r="FI7344">
        <v>117</v>
      </c>
      <c r="FJ7344">
        <v>3</v>
      </c>
      <c r="FK7344">
        <v>999</v>
      </c>
      <c r="FL7344">
        <v>0</v>
      </c>
      <c r="FM7344" t="s">
        <v>41</v>
      </c>
      <c r="FN7344">
        <v>1.4</v>
      </c>
      <c r="FO7344">
        <v>93.918000000000006</v>
      </c>
      <c r="FP7344">
        <v>-42.7</v>
      </c>
      <c r="FQ7344">
        <v>4.96</v>
      </c>
      <c r="FR7344">
        <v>5228.1000000000004</v>
      </c>
      <c r="FS7344" t="s">
        <v>37</v>
      </c>
    </row>
    <row r="7345" spans="80:175" x14ac:dyDescent="0.25">
      <c r="CB7345">
        <v>50</v>
      </c>
      <c r="CC7345" t="s">
        <v>55</v>
      </c>
      <c r="CD7345" t="s">
        <v>53</v>
      </c>
      <c r="CE7345" t="s">
        <v>44</v>
      </c>
      <c r="CF7345" t="s">
        <v>45</v>
      </c>
      <c r="CG7345" t="s">
        <v>37</v>
      </c>
      <c r="CH7345" t="s">
        <v>37</v>
      </c>
      <c r="CI7345" t="s">
        <v>38</v>
      </c>
      <c r="CJ7345" t="s">
        <v>39</v>
      </c>
      <c r="CK7345" t="s">
        <v>62</v>
      </c>
      <c r="CL7345">
        <v>82</v>
      </c>
      <c r="CM7345">
        <v>7</v>
      </c>
      <c r="CN7345">
        <v>999</v>
      </c>
      <c r="CO7345">
        <v>0</v>
      </c>
      <c r="CP7345" t="s">
        <v>41</v>
      </c>
      <c r="CQ7345">
        <v>1.1000000000000001</v>
      </c>
      <c r="CR7345">
        <v>93.994</v>
      </c>
      <c r="CS7345">
        <v>-36.4</v>
      </c>
      <c r="CT7345">
        <v>4.859</v>
      </c>
      <c r="CU7345">
        <v>5191</v>
      </c>
      <c r="CV7345" t="s">
        <v>37</v>
      </c>
      <c r="EY7345">
        <v>43</v>
      </c>
      <c r="EZ7345" t="s">
        <v>46</v>
      </c>
      <c r="FA7345" t="s">
        <v>35</v>
      </c>
      <c r="FB7345" t="s">
        <v>57</v>
      </c>
      <c r="FC7345" t="s">
        <v>37</v>
      </c>
      <c r="FD7345" t="s">
        <v>42</v>
      </c>
      <c r="FE7345" t="s">
        <v>42</v>
      </c>
      <c r="FF7345" t="s">
        <v>68</v>
      </c>
      <c r="FG7345" t="s">
        <v>67</v>
      </c>
      <c r="FH7345" t="s">
        <v>61</v>
      </c>
      <c r="FI7345">
        <v>152</v>
      </c>
      <c r="FJ7345">
        <v>1</v>
      </c>
      <c r="FK7345">
        <v>999</v>
      </c>
      <c r="FL7345">
        <v>0</v>
      </c>
      <c r="FM7345" t="s">
        <v>41</v>
      </c>
      <c r="FN7345">
        <v>1.4</v>
      </c>
      <c r="FO7345">
        <v>93.918000000000006</v>
      </c>
      <c r="FP7345">
        <v>-42.7</v>
      </c>
      <c r="FQ7345">
        <v>4.9619999999999997</v>
      </c>
      <c r="FR7345">
        <v>5228.1000000000004</v>
      </c>
      <c r="FS7345" t="s">
        <v>37</v>
      </c>
    </row>
    <row r="7346" spans="80:175" x14ac:dyDescent="0.25">
      <c r="CB7346">
        <v>50</v>
      </c>
      <c r="CC7346" t="s">
        <v>46</v>
      </c>
      <c r="CD7346" t="s">
        <v>35</v>
      </c>
      <c r="CE7346" t="s">
        <v>44</v>
      </c>
      <c r="CF7346" t="s">
        <v>45</v>
      </c>
      <c r="CG7346" t="s">
        <v>37</v>
      </c>
      <c r="CH7346" t="s">
        <v>37</v>
      </c>
      <c r="CI7346" t="s">
        <v>38</v>
      </c>
      <c r="CJ7346" t="s">
        <v>39</v>
      </c>
      <c r="CK7346" t="s">
        <v>62</v>
      </c>
      <c r="CL7346">
        <v>225</v>
      </c>
      <c r="CM7346">
        <v>1</v>
      </c>
      <c r="CN7346">
        <v>999</v>
      </c>
      <c r="CO7346">
        <v>0</v>
      </c>
      <c r="CP7346" t="s">
        <v>41</v>
      </c>
      <c r="CQ7346">
        <v>1.1000000000000001</v>
      </c>
      <c r="CR7346">
        <v>93.994</v>
      </c>
      <c r="CS7346">
        <v>-36.4</v>
      </c>
      <c r="CT7346">
        <v>4.859</v>
      </c>
      <c r="CU7346">
        <v>5191</v>
      </c>
      <c r="CV7346" t="s">
        <v>37</v>
      </c>
      <c r="EY7346">
        <v>43</v>
      </c>
      <c r="EZ7346" t="s">
        <v>46</v>
      </c>
      <c r="FA7346" t="s">
        <v>35</v>
      </c>
      <c r="FB7346" t="s">
        <v>57</v>
      </c>
      <c r="FC7346" t="s">
        <v>37</v>
      </c>
      <c r="FD7346" t="s">
        <v>37</v>
      </c>
      <c r="FE7346" t="s">
        <v>37</v>
      </c>
      <c r="FF7346" t="s">
        <v>68</v>
      </c>
      <c r="FG7346" t="s">
        <v>67</v>
      </c>
      <c r="FH7346" t="s">
        <v>61</v>
      </c>
      <c r="FI7346">
        <v>136</v>
      </c>
      <c r="FJ7346">
        <v>1</v>
      </c>
      <c r="FK7346">
        <v>999</v>
      </c>
      <c r="FL7346">
        <v>0</v>
      </c>
      <c r="FM7346" t="s">
        <v>41</v>
      </c>
      <c r="FN7346">
        <v>1.4</v>
      </c>
      <c r="FO7346">
        <v>93.918000000000006</v>
      </c>
      <c r="FP7346">
        <v>-42.7</v>
      </c>
      <c r="FQ7346">
        <v>4.9619999999999997</v>
      </c>
      <c r="FR7346">
        <v>5228.1000000000004</v>
      </c>
      <c r="FS7346" t="s">
        <v>37</v>
      </c>
    </row>
    <row r="7347" spans="80:175" x14ac:dyDescent="0.25">
      <c r="CB7347">
        <v>50</v>
      </c>
      <c r="CC7347" t="s">
        <v>46</v>
      </c>
      <c r="CD7347" t="s">
        <v>35</v>
      </c>
      <c r="CE7347" t="s">
        <v>44</v>
      </c>
      <c r="CF7347" t="s">
        <v>37</v>
      </c>
      <c r="CG7347" t="s">
        <v>37</v>
      </c>
      <c r="CH7347" t="s">
        <v>42</v>
      </c>
      <c r="CI7347" t="s">
        <v>38</v>
      </c>
      <c r="CJ7347" t="s">
        <v>39</v>
      </c>
      <c r="CK7347" t="s">
        <v>62</v>
      </c>
      <c r="CL7347">
        <v>49</v>
      </c>
      <c r="CM7347">
        <v>1</v>
      </c>
      <c r="CN7347">
        <v>999</v>
      </c>
      <c r="CO7347">
        <v>0</v>
      </c>
      <c r="CP7347" t="s">
        <v>41</v>
      </c>
      <c r="CQ7347">
        <v>1.1000000000000001</v>
      </c>
      <c r="CR7347">
        <v>93.994</v>
      </c>
      <c r="CS7347">
        <v>-36.4</v>
      </c>
      <c r="CT7347">
        <v>4.859</v>
      </c>
      <c r="CU7347">
        <v>5191</v>
      </c>
      <c r="CV7347" t="s">
        <v>37</v>
      </c>
      <c r="EY7347">
        <v>43</v>
      </c>
      <c r="EZ7347" t="s">
        <v>46</v>
      </c>
      <c r="FA7347" t="s">
        <v>35</v>
      </c>
      <c r="FB7347" t="s">
        <v>57</v>
      </c>
      <c r="FC7347" t="s">
        <v>37</v>
      </c>
      <c r="FD7347" t="s">
        <v>37</v>
      </c>
      <c r="FE7347" t="s">
        <v>37</v>
      </c>
      <c r="FF7347" t="s">
        <v>68</v>
      </c>
      <c r="FG7347" t="s">
        <v>67</v>
      </c>
      <c r="FH7347" t="s">
        <v>61</v>
      </c>
      <c r="FI7347">
        <v>524</v>
      </c>
      <c r="FJ7347">
        <v>1</v>
      </c>
      <c r="FK7347">
        <v>999</v>
      </c>
      <c r="FL7347">
        <v>0</v>
      </c>
      <c r="FM7347" t="s">
        <v>41</v>
      </c>
      <c r="FN7347">
        <v>1.4</v>
      </c>
      <c r="FO7347">
        <v>93.918000000000006</v>
      </c>
      <c r="FP7347">
        <v>-42.7</v>
      </c>
      <c r="FQ7347">
        <v>4.9619999999999997</v>
      </c>
      <c r="FR7347">
        <v>5228.1000000000004</v>
      </c>
      <c r="FS7347" t="s">
        <v>37</v>
      </c>
    </row>
    <row r="7348" spans="80:175" x14ac:dyDescent="0.25">
      <c r="CB7348">
        <v>50</v>
      </c>
      <c r="CC7348" t="s">
        <v>46</v>
      </c>
      <c r="CD7348" t="s">
        <v>35</v>
      </c>
      <c r="CE7348" t="s">
        <v>44</v>
      </c>
      <c r="CF7348" t="s">
        <v>37</v>
      </c>
      <c r="CG7348" t="s">
        <v>37</v>
      </c>
      <c r="CH7348" t="s">
        <v>37</v>
      </c>
      <c r="CI7348" t="s">
        <v>38</v>
      </c>
      <c r="CJ7348" t="s">
        <v>39</v>
      </c>
      <c r="CK7348" t="s">
        <v>63</v>
      </c>
      <c r="CL7348">
        <v>290</v>
      </c>
      <c r="CM7348">
        <v>3</v>
      </c>
      <c r="CN7348">
        <v>999</v>
      </c>
      <c r="CO7348">
        <v>0</v>
      </c>
      <c r="CP7348" t="s">
        <v>41</v>
      </c>
      <c r="CQ7348">
        <v>1.1000000000000001</v>
      </c>
      <c r="CR7348">
        <v>93.994</v>
      </c>
      <c r="CS7348">
        <v>-36.4</v>
      </c>
      <c r="CT7348">
        <v>4.8600000000000003</v>
      </c>
      <c r="CU7348">
        <v>5191</v>
      </c>
      <c r="CV7348" t="s">
        <v>37</v>
      </c>
      <c r="EY7348">
        <v>43</v>
      </c>
      <c r="EZ7348" t="s">
        <v>46</v>
      </c>
      <c r="FA7348" t="s">
        <v>35</v>
      </c>
      <c r="FB7348" t="s">
        <v>57</v>
      </c>
      <c r="FC7348" t="s">
        <v>37</v>
      </c>
      <c r="FD7348" t="s">
        <v>42</v>
      </c>
      <c r="FE7348" t="s">
        <v>42</v>
      </c>
      <c r="FF7348" t="s">
        <v>38</v>
      </c>
      <c r="FG7348" t="s">
        <v>67</v>
      </c>
      <c r="FH7348" t="s">
        <v>61</v>
      </c>
      <c r="FI7348">
        <v>377</v>
      </c>
      <c r="FJ7348">
        <v>1</v>
      </c>
      <c r="FK7348">
        <v>999</v>
      </c>
      <c r="FL7348">
        <v>0</v>
      </c>
      <c r="FM7348" t="s">
        <v>41</v>
      </c>
      <c r="FN7348">
        <v>1.4</v>
      </c>
      <c r="FO7348">
        <v>93.918000000000006</v>
      </c>
      <c r="FP7348">
        <v>-42.7</v>
      </c>
      <c r="FQ7348">
        <v>4.9619999999999997</v>
      </c>
      <c r="FR7348">
        <v>5228.1000000000004</v>
      </c>
      <c r="FS7348" t="s">
        <v>37</v>
      </c>
    </row>
    <row r="7349" spans="80:175" x14ac:dyDescent="0.25">
      <c r="CB7349">
        <v>50</v>
      </c>
      <c r="CC7349" t="s">
        <v>43</v>
      </c>
      <c r="CD7349" t="s">
        <v>52</v>
      </c>
      <c r="CE7349" t="s">
        <v>44</v>
      </c>
      <c r="CF7349" t="s">
        <v>45</v>
      </c>
      <c r="CG7349" t="s">
        <v>42</v>
      </c>
      <c r="CH7349" t="s">
        <v>37</v>
      </c>
      <c r="CI7349" t="s">
        <v>38</v>
      </c>
      <c r="CJ7349" t="s">
        <v>39</v>
      </c>
      <c r="CK7349" t="s">
        <v>63</v>
      </c>
      <c r="CL7349">
        <v>468</v>
      </c>
      <c r="CM7349">
        <v>2</v>
      </c>
      <c r="CN7349">
        <v>999</v>
      </c>
      <c r="CO7349">
        <v>0</v>
      </c>
      <c r="CP7349" t="s">
        <v>41</v>
      </c>
      <c r="CQ7349">
        <v>1.1000000000000001</v>
      </c>
      <c r="CR7349">
        <v>93.994</v>
      </c>
      <c r="CS7349">
        <v>-36.4</v>
      </c>
      <c r="CT7349">
        <v>4.8600000000000003</v>
      </c>
      <c r="CU7349">
        <v>5191</v>
      </c>
      <c r="CV7349" t="s">
        <v>37</v>
      </c>
      <c r="EY7349">
        <v>43</v>
      </c>
      <c r="EZ7349" t="s">
        <v>55</v>
      </c>
      <c r="FA7349" t="s">
        <v>52</v>
      </c>
      <c r="FB7349" t="s">
        <v>57</v>
      </c>
      <c r="FC7349" t="s">
        <v>45</v>
      </c>
      <c r="FD7349" t="s">
        <v>42</v>
      </c>
      <c r="FE7349" t="s">
        <v>42</v>
      </c>
      <c r="FF7349" t="s">
        <v>68</v>
      </c>
      <c r="FG7349" t="s">
        <v>67</v>
      </c>
      <c r="FH7349" t="s">
        <v>61</v>
      </c>
      <c r="FI7349">
        <v>92</v>
      </c>
      <c r="FJ7349">
        <v>2</v>
      </c>
      <c r="FK7349">
        <v>999</v>
      </c>
      <c r="FL7349">
        <v>0</v>
      </c>
      <c r="FM7349" t="s">
        <v>41</v>
      </c>
      <c r="FN7349">
        <v>1.4</v>
      </c>
      <c r="FO7349">
        <v>93.918000000000006</v>
      </c>
      <c r="FP7349">
        <v>-42.7</v>
      </c>
      <c r="FQ7349">
        <v>4.9619999999999997</v>
      </c>
      <c r="FR7349">
        <v>5228.1000000000004</v>
      </c>
      <c r="FS7349" t="s">
        <v>37</v>
      </c>
    </row>
    <row r="7350" spans="80:175" x14ac:dyDescent="0.25">
      <c r="CB7350">
        <v>50</v>
      </c>
      <c r="CC7350" t="s">
        <v>55</v>
      </c>
      <c r="CD7350" t="s">
        <v>35</v>
      </c>
      <c r="CE7350" t="s">
        <v>44</v>
      </c>
      <c r="CF7350" t="s">
        <v>45</v>
      </c>
      <c r="CG7350" t="s">
        <v>37</v>
      </c>
      <c r="CH7350" t="s">
        <v>42</v>
      </c>
      <c r="CI7350" t="s">
        <v>38</v>
      </c>
      <c r="CJ7350" t="s">
        <v>39</v>
      </c>
      <c r="CK7350" t="s">
        <v>64</v>
      </c>
      <c r="CL7350">
        <v>223</v>
      </c>
      <c r="CM7350">
        <v>3</v>
      </c>
      <c r="CN7350">
        <v>999</v>
      </c>
      <c r="CO7350">
        <v>0</v>
      </c>
      <c r="CP7350" t="s">
        <v>41</v>
      </c>
      <c r="CQ7350">
        <v>1.1000000000000001</v>
      </c>
      <c r="CR7350">
        <v>93.994</v>
      </c>
      <c r="CS7350">
        <v>-36.4</v>
      </c>
      <c r="CT7350">
        <v>4.859</v>
      </c>
      <c r="CU7350">
        <v>5191</v>
      </c>
      <c r="CV7350" t="s">
        <v>37</v>
      </c>
      <c r="EY7350">
        <v>43</v>
      </c>
      <c r="EZ7350" t="s">
        <v>55</v>
      </c>
      <c r="FA7350" t="s">
        <v>52</v>
      </c>
      <c r="FB7350" t="s">
        <v>57</v>
      </c>
      <c r="FC7350" t="s">
        <v>45</v>
      </c>
      <c r="FD7350" t="s">
        <v>37</v>
      </c>
      <c r="FE7350" t="s">
        <v>37</v>
      </c>
      <c r="FF7350" t="s">
        <v>68</v>
      </c>
      <c r="FG7350" t="s">
        <v>67</v>
      </c>
      <c r="FH7350" t="s">
        <v>61</v>
      </c>
      <c r="FI7350">
        <v>312</v>
      </c>
      <c r="FJ7350">
        <v>2</v>
      </c>
      <c r="FK7350">
        <v>999</v>
      </c>
      <c r="FL7350">
        <v>0</v>
      </c>
      <c r="FM7350" t="s">
        <v>41</v>
      </c>
      <c r="FN7350">
        <v>1.4</v>
      </c>
      <c r="FO7350">
        <v>93.918000000000006</v>
      </c>
      <c r="FP7350">
        <v>-42.7</v>
      </c>
      <c r="FQ7350">
        <v>4.9619999999999997</v>
      </c>
      <c r="FR7350">
        <v>5228.1000000000004</v>
      </c>
      <c r="FS7350" t="s">
        <v>37</v>
      </c>
    </row>
    <row r="7351" spans="80:175" x14ac:dyDescent="0.25">
      <c r="CB7351">
        <v>50</v>
      </c>
      <c r="CC7351" t="s">
        <v>43</v>
      </c>
      <c r="CD7351" t="s">
        <v>35</v>
      </c>
      <c r="CE7351" t="s">
        <v>44</v>
      </c>
      <c r="CF7351" t="s">
        <v>37</v>
      </c>
      <c r="CG7351" t="s">
        <v>37</v>
      </c>
      <c r="CH7351" t="s">
        <v>37</v>
      </c>
      <c r="CI7351" t="s">
        <v>38</v>
      </c>
      <c r="CJ7351" t="s">
        <v>39</v>
      </c>
      <c r="CK7351" t="s">
        <v>61</v>
      </c>
      <c r="CL7351">
        <v>268</v>
      </c>
      <c r="CM7351">
        <v>2</v>
      </c>
      <c r="CN7351">
        <v>999</v>
      </c>
      <c r="CO7351">
        <v>0</v>
      </c>
      <c r="CP7351" t="s">
        <v>41</v>
      </c>
      <c r="CQ7351">
        <v>1.1000000000000001</v>
      </c>
      <c r="CR7351">
        <v>93.994</v>
      </c>
      <c r="CS7351">
        <v>-36.4</v>
      </c>
      <c r="CT7351">
        <v>4.8559999999999999</v>
      </c>
      <c r="CU7351">
        <v>5191</v>
      </c>
      <c r="CV7351" t="s">
        <v>37</v>
      </c>
      <c r="EY7351">
        <v>43</v>
      </c>
      <c r="EZ7351" t="s">
        <v>46</v>
      </c>
      <c r="FA7351" t="s">
        <v>35</v>
      </c>
      <c r="FB7351" t="s">
        <v>57</v>
      </c>
      <c r="FC7351" t="s">
        <v>37</v>
      </c>
      <c r="FD7351" t="s">
        <v>37</v>
      </c>
      <c r="FE7351" t="s">
        <v>37</v>
      </c>
      <c r="FF7351" t="s">
        <v>68</v>
      </c>
      <c r="FG7351" t="s">
        <v>67</v>
      </c>
      <c r="FH7351" t="s">
        <v>61</v>
      </c>
      <c r="FI7351">
        <v>187</v>
      </c>
      <c r="FJ7351">
        <v>2</v>
      </c>
      <c r="FK7351">
        <v>999</v>
      </c>
      <c r="FL7351">
        <v>0</v>
      </c>
      <c r="FM7351" t="s">
        <v>41</v>
      </c>
      <c r="FN7351">
        <v>1.4</v>
      </c>
      <c r="FO7351">
        <v>93.918000000000006</v>
      </c>
      <c r="FP7351">
        <v>-42.7</v>
      </c>
      <c r="FQ7351">
        <v>4.9619999999999997</v>
      </c>
      <c r="FR7351">
        <v>5228.1000000000004</v>
      </c>
      <c r="FS7351" t="s">
        <v>37</v>
      </c>
    </row>
    <row r="7352" spans="80:175" x14ac:dyDescent="0.25">
      <c r="CB7352">
        <v>50</v>
      </c>
      <c r="CC7352" t="s">
        <v>56</v>
      </c>
      <c r="CD7352" t="s">
        <v>35</v>
      </c>
      <c r="CE7352" t="s">
        <v>44</v>
      </c>
      <c r="CF7352" t="s">
        <v>37</v>
      </c>
      <c r="CG7352" t="s">
        <v>37</v>
      </c>
      <c r="CH7352" t="s">
        <v>42</v>
      </c>
      <c r="CI7352" t="s">
        <v>38</v>
      </c>
      <c r="CJ7352" t="s">
        <v>39</v>
      </c>
      <c r="CK7352" t="s">
        <v>62</v>
      </c>
      <c r="CL7352">
        <v>38</v>
      </c>
      <c r="CM7352">
        <v>12</v>
      </c>
      <c r="CN7352">
        <v>999</v>
      </c>
      <c r="CO7352">
        <v>0</v>
      </c>
      <c r="CP7352" t="s">
        <v>41</v>
      </c>
      <c r="CQ7352">
        <v>1.1000000000000001</v>
      </c>
      <c r="CR7352">
        <v>93.994</v>
      </c>
      <c r="CS7352">
        <v>-36.4</v>
      </c>
      <c r="CT7352">
        <v>4.8579999999999997</v>
      </c>
      <c r="CU7352">
        <v>5191</v>
      </c>
      <c r="CV7352" t="s">
        <v>37</v>
      </c>
      <c r="EY7352">
        <v>43</v>
      </c>
      <c r="EZ7352" t="s">
        <v>46</v>
      </c>
      <c r="FA7352" t="s">
        <v>35</v>
      </c>
      <c r="FB7352" t="s">
        <v>57</v>
      </c>
      <c r="FC7352" t="s">
        <v>45</v>
      </c>
      <c r="FD7352" t="s">
        <v>42</v>
      </c>
      <c r="FE7352" t="s">
        <v>37</v>
      </c>
      <c r="FF7352" t="s">
        <v>68</v>
      </c>
      <c r="FG7352" t="s">
        <v>67</v>
      </c>
      <c r="FH7352" t="s">
        <v>62</v>
      </c>
      <c r="FI7352">
        <v>290</v>
      </c>
      <c r="FJ7352">
        <v>13</v>
      </c>
      <c r="FK7352">
        <v>999</v>
      </c>
      <c r="FL7352">
        <v>0</v>
      </c>
      <c r="FM7352" t="s">
        <v>41</v>
      </c>
      <c r="FN7352">
        <v>1.4</v>
      </c>
      <c r="FO7352">
        <v>93.918000000000006</v>
      </c>
      <c r="FP7352">
        <v>-42.7</v>
      </c>
      <c r="FQ7352">
        <v>4.9619999999999997</v>
      </c>
      <c r="FR7352">
        <v>5228.1000000000004</v>
      </c>
      <c r="FS7352" t="s">
        <v>37</v>
      </c>
    </row>
    <row r="7353" spans="80:175" x14ac:dyDescent="0.25">
      <c r="CB7353">
        <v>50</v>
      </c>
      <c r="CC7353" t="s">
        <v>46</v>
      </c>
      <c r="CD7353" t="s">
        <v>35</v>
      </c>
      <c r="CE7353" t="s">
        <v>44</v>
      </c>
      <c r="CF7353" t="s">
        <v>37</v>
      </c>
      <c r="CG7353" t="s">
        <v>37</v>
      </c>
      <c r="CH7353" t="s">
        <v>37</v>
      </c>
      <c r="CI7353" t="s">
        <v>38</v>
      </c>
      <c r="CJ7353" t="s">
        <v>39</v>
      </c>
      <c r="CK7353" t="s">
        <v>62</v>
      </c>
      <c r="CL7353">
        <v>260</v>
      </c>
      <c r="CM7353">
        <v>5</v>
      </c>
      <c r="CN7353">
        <v>999</v>
      </c>
      <c r="CO7353">
        <v>0</v>
      </c>
      <c r="CP7353" t="s">
        <v>41</v>
      </c>
      <c r="CQ7353">
        <v>1.1000000000000001</v>
      </c>
      <c r="CR7353">
        <v>93.994</v>
      </c>
      <c r="CS7353">
        <v>-36.4</v>
      </c>
      <c r="CT7353">
        <v>4.8579999999999997</v>
      </c>
      <c r="CU7353">
        <v>5191</v>
      </c>
      <c r="CV7353" t="s">
        <v>37</v>
      </c>
      <c r="EY7353">
        <v>43</v>
      </c>
      <c r="EZ7353" t="s">
        <v>46</v>
      </c>
      <c r="FA7353" t="s">
        <v>35</v>
      </c>
      <c r="FB7353" t="s">
        <v>57</v>
      </c>
      <c r="FC7353" t="s">
        <v>37</v>
      </c>
      <c r="FD7353" t="s">
        <v>42</v>
      </c>
      <c r="FE7353" t="s">
        <v>37</v>
      </c>
      <c r="FF7353" t="s">
        <v>68</v>
      </c>
      <c r="FG7353" t="s">
        <v>67</v>
      </c>
      <c r="FH7353" t="s">
        <v>62</v>
      </c>
      <c r="FI7353">
        <v>899</v>
      </c>
      <c r="FJ7353">
        <v>1</v>
      </c>
      <c r="FK7353">
        <v>999</v>
      </c>
      <c r="FL7353">
        <v>0</v>
      </c>
      <c r="FM7353" t="s">
        <v>41</v>
      </c>
      <c r="FN7353">
        <v>1.4</v>
      </c>
      <c r="FO7353">
        <v>93.918000000000006</v>
      </c>
      <c r="FP7353">
        <v>-42.7</v>
      </c>
      <c r="FQ7353">
        <v>4.9619999999999997</v>
      </c>
      <c r="FR7353">
        <v>5228.1000000000004</v>
      </c>
      <c r="FS7353" t="s">
        <v>37</v>
      </c>
    </row>
    <row r="7354" spans="80:175" x14ac:dyDescent="0.25">
      <c r="CB7354">
        <v>50</v>
      </c>
      <c r="CC7354" t="s">
        <v>50</v>
      </c>
      <c r="CD7354" t="s">
        <v>53</v>
      </c>
      <c r="CE7354" t="s">
        <v>44</v>
      </c>
      <c r="CF7354" t="s">
        <v>37</v>
      </c>
      <c r="CG7354" t="s">
        <v>37</v>
      </c>
      <c r="CH7354" t="s">
        <v>37</v>
      </c>
      <c r="CI7354" t="s">
        <v>38</v>
      </c>
      <c r="CJ7354" t="s">
        <v>39</v>
      </c>
      <c r="CK7354" t="s">
        <v>62</v>
      </c>
      <c r="CL7354">
        <v>206</v>
      </c>
      <c r="CM7354">
        <v>6</v>
      </c>
      <c r="CN7354">
        <v>999</v>
      </c>
      <c r="CO7354">
        <v>0</v>
      </c>
      <c r="CP7354" t="s">
        <v>41</v>
      </c>
      <c r="CQ7354">
        <v>1.1000000000000001</v>
      </c>
      <c r="CR7354">
        <v>93.994</v>
      </c>
      <c r="CS7354">
        <v>-36.4</v>
      </c>
      <c r="CT7354">
        <v>4.8579999999999997</v>
      </c>
      <c r="CU7354">
        <v>5191</v>
      </c>
      <c r="CV7354" t="s">
        <v>37</v>
      </c>
      <c r="EY7354">
        <v>43</v>
      </c>
      <c r="EZ7354" t="s">
        <v>55</v>
      </c>
      <c r="FA7354" t="s">
        <v>35</v>
      </c>
      <c r="FB7354" t="s">
        <v>57</v>
      </c>
      <c r="FC7354" t="s">
        <v>37</v>
      </c>
      <c r="FD7354" t="s">
        <v>42</v>
      </c>
      <c r="FE7354" t="s">
        <v>37</v>
      </c>
      <c r="FF7354" t="s">
        <v>68</v>
      </c>
      <c r="FG7354" t="s">
        <v>67</v>
      </c>
      <c r="FH7354" t="s">
        <v>61</v>
      </c>
      <c r="FI7354">
        <v>347</v>
      </c>
      <c r="FJ7354">
        <v>4</v>
      </c>
      <c r="FK7354">
        <v>999</v>
      </c>
      <c r="FL7354">
        <v>0</v>
      </c>
      <c r="FM7354" t="s">
        <v>41</v>
      </c>
      <c r="FN7354">
        <v>1.4</v>
      </c>
      <c r="FO7354">
        <v>93.918000000000006</v>
      </c>
      <c r="FP7354">
        <v>-42.7</v>
      </c>
      <c r="FQ7354">
        <v>4.9610000000000003</v>
      </c>
      <c r="FR7354">
        <v>5228.1000000000004</v>
      </c>
      <c r="FS7354" t="s">
        <v>37</v>
      </c>
    </row>
    <row r="7355" spans="80:175" x14ac:dyDescent="0.25">
      <c r="CB7355">
        <v>50</v>
      </c>
      <c r="CC7355" t="s">
        <v>50</v>
      </c>
      <c r="CD7355" t="s">
        <v>35</v>
      </c>
      <c r="CE7355" t="s">
        <v>44</v>
      </c>
      <c r="CF7355" t="s">
        <v>45</v>
      </c>
      <c r="CG7355" t="s">
        <v>42</v>
      </c>
      <c r="CH7355" t="s">
        <v>37</v>
      </c>
      <c r="CI7355" t="s">
        <v>38</v>
      </c>
      <c r="CJ7355" t="s">
        <v>39</v>
      </c>
      <c r="CK7355" t="s">
        <v>64</v>
      </c>
      <c r="CL7355">
        <v>106</v>
      </c>
      <c r="CM7355">
        <v>3</v>
      </c>
      <c r="CN7355">
        <v>999</v>
      </c>
      <c r="CO7355">
        <v>0</v>
      </c>
      <c r="CP7355" t="s">
        <v>41</v>
      </c>
      <c r="CQ7355">
        <v>1.1000000000000001</v>
      </c>
      <c r="CR7355">
        <v>93.994</v>
      </c>
      <c r="CS7355">
        <v>-36.4</v>
      </c>
      <c r="CT7355">
        <v>4.8570000000000002</v>
      </c>
      <c r="CU7355">
        <v>5191</v>
      </c>
      <c r="CV7355" t="s">
        <v>37</v>
      </c>
      <c r="EY7355">
        <v>43</v>
      </c>
      <c r="EZ7355" t="s">
        <v>51</v>
      </c>
      <c r="FA7355" t="s">
        <v>52</v>
      </c>
      <c r="FB7355" t="s">
        <v>57</v>
      </c>
      <c r="FC7355" t="s">
        <v>37</v>
      </c>
      <c r="FD7355" t="s">
        <v>42</v>
      </c>
      <c r="FE7355" t="s">
        <v>37</v>
      </c>
      <c r="FF7355" t="s">
        <v>68</v>
      </c>
      <c r="FG7355" t="s">
        <v>67</v>
      </c>
      <c r="FH7355" t="s">
        <v>63</v>
      </c>
      <c r="FI7355">
        <v>201</v>
      </c>
      <c r="FJ7355">
        <v>1</v>
      </c>
      <c r="FK7355">
        <v>999</v>
      </c>
      <c r="FL7355">
        <v>0</v>
      </c>
      <c r="FM7355" t="s">
        <v>41</v>
      </c>
      <c r="FN7355">
        <v>1.4</v>
      </c>
      <c r="FO7355">
        <v>93.918000000000006</v>
      </c>
      <c r="FP7355">
        <v>-42.7</v>
      </c>
      <c r="FQ7355">
        <v>4.9580000000000002</v>
      </c>
      <c r="FR7355">
        <v>5228.1000000000004</v>
      </c>
      <c r="FS7355" t="s">
        <v>37</v>
      </c>
    </row>
    <row r="7356" spans="80:175" x14ac:dyDescent="0.25">
      <c r="CB7356">
        <v>50</v>
      </c>
      <c r="CC7356" t="s">
        <v>46</v>
      </c>
      <c r="CD7356" t="s">
        <v>35</v>
      </c>
      <c r="CE7356" t="s">
        <v>44</v>
      </c>
      <c r="CF7356" t="s">
        <v>45</v>
      </c>
      <c r="CG7356" t="s">
        <v>42</v>
      </c>
      <c r="CH7356" t="s">
        <v>37</v>
      </c>
      <c r="CI7356" t="s">
        <v>38</v>
      </c>
      <c r="CJ7356" t="s">
        <v>39</v>
      </c>
      <c r="CK7356" t="s">
        <v>64</v>
      </c>
      <c r="CL7356">
        <v>317</v>
      </c>
      <c r="CM7356">
        <v>4</v>
      </c>
      <c r="CN7356">
        <v>999</v>
      </c>
      <c r="CO7356">
        <v>0</v>
      </c>
      <c r="CP7356" t="s">
        <v>41</v>
      </c>
      <c r="CQ7356">
        <v>1.1000000000000001</v>
      </c>
      <c r="CR7356">
        <v>93.994</v>
      </c>
      <c r="CS7356">
        <v>-36.4</v>
      </c>
      <c r="CT7356">
        <v>4.8570000000000002</v>
      </c>
      <c r="CU7356">
        <v>5191</v>
      </c>
      <c r="CV7356" t="s">
        <v>37</v>
      </c>
      <c r="EY7356">
        <v>43</v>
      </c>
      <c r="EZ7356" t="s">
        <v>51</v>
      </c>
      <c r="FA7356" t="s">
        <v>52</v>
      </c>
      <c r="FB7356" t="s">
        <v>57</v>
      </c>
      <c r="FC7356" t="s">
        <v>37</v>
      </c>
      <c r="FD7356" t="s">
        <v>42</v>
      </c>
      <c r="FE7356" t="s">
        <v>37</v>
      </c>
      <c r="FF7356" t="s">
        <v>68</v>
      </c>
      <c r="FG7356" t="s">
        <v>67</v>
      </c>
      <c r="FH7356" t="s">
        <v>63</v>
      </c>
      <c r="FI7356">
        <v>272</v>
      </c>
      <c r="FJ7356">
        <v>1</v>
      </c>
      <c r="FK7356">
        <v>999</v>
      </c>
      <c r="FL7356">
        <v>0</v>
      </c>
      <c r="FM7356" t="s">
        <v>41</v>
      </c>
      <c r="FN7356">
        <v>1.4</v>
      </c>
      <c r="FO7356">
        <v>93.918000000000006</v>
      </c>
      <c r="FP7356">
        <v>-42.7</v>
      </c>
      <c r="FQ7356">
        <v>4.9580000000000002</v>
      </c>
      <c r="FR7356">
        <v>5228.1000000000004</v>
      </c>
      <c r="FS7356" t="s">
        <v>37</v>
      </c>
    </row>
    <row r="7357" spans="80:175" x14ac:dyDescent="0.25">
      <c r="CB7357">
        <v>50</v>
      </c>
      <c r="CC7357" t="s">
        <v>43</v>
      </c>
      <c r="CD7357" t="s">
        <v>35</v>
      </c>
      <c r="CE7357" t="s">
        <v>44</v>
      </c>
      <c r="CF7357" t="s">
        <v>37</v>
      </c>
      <c r="CG7357" t="s">
        <v>42</v>
      </c>
      <c r="CH7357" t="s">
        <v>37</v>
      </c>
      <c r="CI7357" t="s">
        <v>38</v>
      </c>
      <c r="CJ7357" t="s">
        <v>39</v>
      </c>
      <c r="CK7357" t="s">
        <v>40</v>
      </c>
      <c r="CL7357">
        <v>248</v>
      </c>
      <c r="CM7357">
        <v>1</v>
      </c>
      <c r="CN7357">
        <v>999</v>
      </c>
      <c r="CO7357">
        <v>0</v>
      </c>
      <c r="CP7357" t="s">
        <v>41</v>
      </c>
      <c r="CQ7357">
        <v>1.1000000000000001</v>
      </c>
      <c r="CR7357">
        <v>93.994</v>
      </c>
      <c r="CS7357">
        <v>-36.4</v>
      </c>
      <c r="CT7357">
        <v>4.8570000000000002</v>
      </c>
      <c r="CU7357">
        <v>5191</v>
      </c>
      <c r="CV7357" t="s">
        <v>37</v>
      </c>
      <c r="EY7357">
        <v>43</v>
      </c>
      <c r="EZ7357" t="s">
        <v>51</v>
      </c>
      <c r="FA7357" t="s">
        <v>52</v>
      </c>
      <c r="FB7357" t="s">
        <v>57</v>
      </c>
      <c r="FC7357" t="s">
        <v>37</v>
      </c>
      <c r="FD7357" t="s">
        <v>42</v>
      </c>
      <c r="FE7357" t="s">
        <v>37</v>
      </c>
      <c r="FF7357" t="s">
        <v>68</v>
      </c>
      <c r="FG7357" t="s">
        <v>67</v>
      </c>
      <c r="FH7357" t="s">
        <v>63</v>
      </c>
      <c r="FI7357">
        <v>534</v>
      </c>
      <c r="FJ7357">
        <v>1</v>
      </c>
      <c r="FK7357">
        <v>999</v>
      </c>
      <c r="FL7357">
        <v>0</v>
      </c>
      <c r="FM7357" t="s">
        <v>41</v>
      </c>
      <c r="FN7357">
        <v>1.4</v>
      </c>
      <c r="FO7357">
        <v>93.918000000000006</v>
      </c>
      <c r="FP7357">
        <v>-42.7</v>
      </c>
      <c r="FQ7357">
        <v>4.9580000000000002</v>
      </c>
      <c r="FR7357">
        <v>5228.1000000000004</v>
      </c>
      <c r="FS7357" t="s">
        <v>37</v>
      </c>
    </row>
    <row r="7358" spans="80:175" x14ac:dyDescent="0.25">
      <c r="CB7358">
        <v>50</v>
      </c>
      <c r="CC7358" t="s">
        <v>46</v>
      </c>
      <c r="CD7358" t="s">
        <v>53</v>
      </c>
      <c r="CE7358" t="s">
        <v>44</v>
      </c>
      <c r="CF7358" t="s">
        <v>37</v>
      </c>
      <c r="CG7358" t="s">
        <v>37</v>
      </c>
      <c r="CH7358" t="s">
        <v>37</v>
      </c>
      <c r="CI7358" t="s">
        <v>38</v>
      </c>
      <c r="CJ7358" t="s">
        <v>39</v>
      </c>
      <c r="CK7358" t="s">
        <v>61</v>
      </c>
      <c r="CL7358">
        <v>45</v>
      </c>
      <c r="CM7358">
        <v>1</v>
      </c>
      <c r="CN7358">
        <v>999</v>
      </c>
      <c r="CO7358">
        <v>0</v>
      </c>
      <c r="CP7358" t="s">
        <v>41</v>
      </c>
      <c r="CQ7358">
        <v>1.1000000000000001</v>
      </c>
      <c r="CR7358">
        <v>93.994</v>
      </c>
      <c r="CS7358">
        <v>-36.4</v>
      </c>
      <c r="CT7358">
        <v>4.8570000000000002</v>
      </c>
      <c r="CU7358">
        <v>5191</v>
      </c>
      <c r="CV7358" t="s">
        <v>37</v>
      </c>
      <c r="EY7358">
        <v>43</v>
      </c>
      <c r="EZ7358" t="s">
        <v>51</v>
      </c>
      <c r="FA7358" t="s">
        <v>52</v>
      </c>
      <c r="FB7358" t="s">
        <v>57</v>
      </c>
      <c r="FC7358" t="s">
        <v>37</v>
      </c>
      <c r="FD7358" t="s">
        <v>42</v>
      </c>
      <c r="FE7358" t="s">
        <v>37</v>
      </c>
      <c r="FF7358" t="s">
        <v>38</v>
      </c>
      <c r="FG7358" t="s">
        <v>67</v>
      </c>
      <c r="FH7358" t="s">
        <v>64</v>
      </c>
      <c r="FI7358">
        <v>54</v>
      </c>
      <c r="FJ7358">
        <v>7</v>
      </c>
      <c r="FK7358">
        <v>999</v>
      </c>
      <c r="FL7358">
        <v>0</v>
      </c>
      <c r="FM7358" t="s">
        <v>41</v>
      </c>
      <c r="FN7358">
        <v>1.4</v>
      </c>
      <c r="FO7358">
        <v>93.918000000000006</v>
      </c>
      <c r="FP7358">
        <v>-42.7</v>
      </c>
      <c r="FQ7358">
        <v>4.9569999999999999</v>
      </c>
      <c r="FR7358">
        <v>5228.1000000000004</v>
      </c>
      <c r="FS7358" t="s">
        <v>37</v>
      </c>
    </row>
    <row r="7359" spans="80:175" x14ac:dyDescent="0.25">
      <c r="CB7359">
        <v>50</v>
      </c>
      <c r="CC7359" t="s">
        <v>43</v>
      </c>
      <c r="CD7359" t="s">
        <v>52</v>
      </c>
      <c r="CE7359" t="s">
        <v>44</v>
      </c>
      <c r="CF7359" t="s">
        <v>45</v>
      </c>
      <c r="CG7359" t="s">
        <v>37</v>
      </c>
      <c r="CH7359" t="s">
        <v>37</v>
      </c>
      <c r="CI7359" t="s">
        <v>38</v>
      </c>
      <c r="CJ7359" t="s">
        <v>39</v>
      </c>
      <c r="CK7359" t="s">
        <v>61</v>
      </c>
      <c r="CL7359">
        <v>332</v>
      </c>
      <c r="CM7359">
        <v>1</v>
      </c>
      <c r="CN7359">
        <v>999</v>
      </c>
      <c r="CO7359">
        <v>0</v>
      </c>
      <c r="CP7359" t="s">
        <v>41</v>
      </c>
      <c r="CQ7359">
        <v>1.1000000000000001</v>
      </c>
      <c r="CR7359">
        <v>93.994</v>
      </c>
      <c r="CS7359">
        <v>-36.4</v>
      </c>
      <c r="CT7359">
        <v>4.8570000000000002</v>
      </c>
      <c r="CU7359">
        <v>5191</v>
      </c>
      <c r="CV7359" t="s">
        <v>37</v>
      </c>
      <c r="EY7359">
        <v>43</v>
      </c>
      <c r="EZ7359" t="s">
        <v>59</v>
      </c>
      <c r="FA7359" t="s">
        <v>35</v>
      </c>
      <c r="FB7359" t="s">
        <v>57</v>
      </c>
      <c r="FC7359" t="s">
        <v>45</v>
      </c>
      <c r="FD7359" t="s">
        <v>42</v>
      </c>
      <c r="FE7359" t="s">
        <v>37</v>
      </c>
      <c r="FF7359" t="s">
        <v>68</v>
      </c>
      <c r="FG7359" t="s">
        <v>67</v>
      </c>
      <c r="FH7359" t="s">
        <v>61</v>
      </c>
      <c r="FI7359">
        <v>261</v>
      </c>
      <c r="FJ7359">
        <v>1</v>
      </c>
      <c r="FK7359">
        <v>999</v>
      </c>
      <c r="FL7359">
        <v>0</v>
      </c>
      <c r="FM7359" t="s">
        <v>41</v>
      </c>
      <c r="FN7359">
        <v>1.4</v>
      </c>
      <c r="FO7359">
        <v>93.918000000000006</v>
      </c>
      <c r="FP7359">
        <v>-42.7</v>
      </c>
      <c r="FQ7359">
        <v>4.9610000000000003</v>
      </c>
      <c r="FR7359">
        <v>5228.1000000000004</v>
      </c>
      <c r="FS7359" t="s">
        <v>37</v>
      </c>
    </row>
    <row r="7360" spans="80:175" x14ac:dyDescent="0.25">
      <c r="CB7360">
        <v>50</v>
      </c>
      <c r="CC7360" t="s">
        <v>43</v>
      </c>
      <c r="CD7360" t="s">
        <v>35</v>
      </c>
      <c r="CE7360" t="s">
        <v>44</v>
      </c>
      <c r="CF7360" t="s">
        <v>37</v>
      </c>
      <c r="CG7360" t="s">
        <v>42</v>
      </c>
      <c r="CH7360" t="s">
        <v>37</v>
      </c>
      <c r="CI7360" t="s">
        <v>38</v>
      </c>
      <c r="CJ7360" t="s">
        <v>39</v>
      </c>
      <c r="CK7360" t="s">
        <v>61</v>
      </c>
      <c r="CL7360">
        <v>347</v>
      </c>
      <c r="CM7360">
        <v>1</v>
      </c>
      <c r="CN7360">
        <v>999</v>
      </c>
      <c r="CO7360">
        <v>0</v>
      </c>
      <c r="CP7360" t="s">
        <v>41</v>
      </c>
      <c r="CQ7360">
        <v>1.1000000000000001</v>
      </c>
      <c r="CR7360">
        <v>93.994</v>
      </c>
      <c r="CS7360">
        <v>-36.4</v>
      </c>
      <c r="CT7360">
        <v>4.8570000000000002</v>
      </c>
      <c r="CU7360">
        <v>5191</v>
      </c>
      <c r="CV7360" t="s">
        <v>37</v>
      </c>
      <c r="EY7360">
        <v>43</v>
      </c>
      <c r="EZ7360" t="s">
        <v>59</v>
      </c>
      <c r="FA7360" t="s">
        <v>35</v>
      </c>
      <c r="FB7360" t="s">
        <v>57</v>
      </c>
      <c r="FC7360" t="s">
        <v>45</v>
      </c>
      <c r="FD7360" t="s">
        <v>42</v>
      </c>
      <c r="FE7360" t="s">
        <v>37</v>
      </c>
      <c r="FF7360" t="s">
        <v>68</v>
      </c>
      <c r="FG7360" t="s">
        <v>67</v>
      </c>
      <c r="FH7360" t="s">
        <v>61</v>
      </c>
      <c r="FI7360">
        <v>307</v>
      </c>
      <c r="FJ7360">
        <v>1</v>
      </c>
      <c r="FK7360">
        <v>999</v>
      </c>
      <c r="FL7360">
        <v>0</v>
      </c>
      <c r="FM7360" t="s">
        <v>41</v>
      </c>
      <c r="FN7360">
        <v>1.4</v>
      </c>
      <c r="FO7360">
        <v>93.918000000000006</v>
      </c>
      <c r="FP7360">
        <v>-42.7</v>
      </c>
      <c r="FQ7360">
        <v>4.9610000000000003</v>
      </c>
      <c r="FR7360">
        <v>5228.1000000000004</v>
      </c>
      <c r="FS7360" t="s">
        <v>37</v>
      </c>
    </row>
    <row r="7361" spans="80:175" x14ac:dyDescent="0.25">
      <c r="CB7361">
        <v>50</v>
      </c>
      <c r="CC7361" t="s">
        <v>46</v>
      </c>
      <c r="CD7361" t="s">
        <v>35</v>
      </c>
      <c r="CE7361" t="s">
        <v>44</v>
      </c>
      <c r="CF7361" t="s">
        <v>45</v>
      </c>
      <c r="CG7361" t="s">
        <v>37</v>
      </c>
      <c r="CH7361" t="s">
        <v>37</v>
      </c>
      <c r="CI7361" t="s">
        <v>38</v>
      </c>
      <c r="CJ7361" t="s">
        <v>39</v>
      </c>
      <c r="CK7361" t="s">
        <v>61</v>
      </c>
      <c r="CL7361">
        <v>178</v>
      </c>
      <c r="CM7361">
        <v>3</v>
      </c>
      <c r="CN7361">
        <v>999</v>
      </c>
      <c r="CO7361">
        <v>0</v>
      </c>
      <c r="CP7361" t="s">
        <v>41</v>
      </c>
      <c r="CQ7361">
        <v>1.1000000000000001</v>
      </c>
      <c r="CR7361">
        <v>93.994</v>
      </c>
      <c r="CS7361">
        <v>-36.4</v>
      </c>
      <c r="CT7361">
        <v>4.8570000000000002</v>
      </c>
      <c r="CU7361">
        <v>5191</v>
      </c>
      <c r="CV7361" t="s">
        <v>37</v>
      </c>
      <c r="EY7361">
        <v>43</v>
      </c>
      <c r="EZ7361" t="s">
        <v>46</v>
      </c>
      <c r="FA7361" t="s">
        <v>35</v>
      </c>
      <c r="FB7361" t="s">
        <v>57</v>
      </c>
      <c r="FC7361" t="s">
        <v>45</v>
      </c>
      <c r="FD7361" t="s">
        <v>42</v>
      </c>
      <c r="FE7361" t="s">
        <v>37</v>
      </c>
      <c r="FF7361" t="s">
        <v>68</v>
      </c>
      <c r="FG7361" t="s">
        <v>67</v>
      </c>
      <c r="FH7361" t="s">
        <v>61</v>
      </c>
      <c r="FI7361">
        <v>112</v>
      </c>
      <c r="FJ7361">
        <v>2</v>
      </c>
      <c r="FK7361">
        <v>999</v>
      </c>
      <c r="FL7361">
        <v>0</v>
      </c>
      <c r="FM7361" t="s">
        <v>41</v>
      </c>
      <c r="FN7361">
        <v>1.4</v>
      </c>
      <c r="FO7361">
        <v>93.918000000000006</v>
      </c>
      <c r="FP7361">
        <v>-42.7</v>
      </c>
      <c r="FQ7361">
        <v>4.9610000000000003</v>
      </c>
      <c r="FR7361">
        <v>5228.1000000000004</v>
      </c>
      <c r="FS7361" t="s">
        <v>37</v>
      </c>
    </row>
    <row r="7362" spans="80:175" x14ac:dyDescent="0.25">
      <c r="CB7362">
        <v>50</v>
      </c>
      <c r="CC7362" t="s">
        <v>46</v>
      </c>
      <c r="CD7362" t="s">
        <v>35</v>
      </c>
      <c r="CE7362" t="s">
        <v>44</v>
      </c>
      <c r="CF7362" t="s">
        <v>37</v>
      </c>
      <c r="CG7362" t="s">
        <v>42</v>
      </c>
      <c r="CH7362" t="s">
        <v>37</v>
      </c>
      <c r="CI7362" t="s">
        <v>38</v>
      </c>
      <c r="CJ7362" t="s">
        <v>39</v>
      </c>
      <c r="CK7362" t="s">
        <v>61</v>
      </c>
      <c r="CL7362">
        <v>20</v>
      </c>
      <c r="CM7362">
        <v>19</v>
      </c>
      <c r="CN7362">
        <v>999</v>
      </c>
      <c r="CO7362">
        <v>0</v>
      </c>
      <c r="CP7362" t="s">
        <v>41</v>
      </c>
      <c r="CQ7362">
        <v>1.1000000000000001</v>
      </c>
      <c r="CR7362">
        <v>93.994</v>
      </c>
      <c r="CS7362">
        <v>-36.4</v>
      </c>
      <c r="CT7362">
        <v>4.8570000000000002</v>
      </c>
      <c r="CU7362">
        <v>5191</v>
      </c>
      <c r="CV7362" t="s">
        <v>37</v>
      </c>
      <c r="EY7362">
        <v>43</v>
      </c>
      <c r="EZ7362" t="s">
        <v>46</v>
      </c>
      <c r="FA7362" t="s">
        <v>35</v>
      </c>
      <c r="FB7362" t="s">
        <v>57</v>
      </c>
      <c r="FC7362" t="s">
        <v>37</v>
      </c>
      <c r="FD7362" t="s">
        <v>42</v>
      </c>
      <c r="FE7362" t="s">
        <v>42</v>
      </c>
      <c r="FF7362" t="s">
        <v>68</v>
      </c>
      <c r="FG7362" t="s">
        <v>67</v>
      </c>
      <c r="FH7362" t="s">
        <v>62</v>
      </c>
      <c r="FI7362">
        <v>73</v>
      </c>
      <c r="FJ7362">
        <v>1</v>
      </c>
      <c r="FK7362">
        <v>999</v>
      </c>
      <c r="FL7362">
        <v>0</v>
      </c>
      <c r="FM7362" t="s">
        <v>41</v>
      </c>
      <c r="FN7362">
        <v>1.4</v>
      </c>
      <c r="FO7362">
        <v>93.918000000000006</v>
      </c>
      <c r="FP7362">
        <v>-42.7</v>
      </c>
      <c r="FQ7362">
        <v>4.9630000000000001</v>
      </c>
      <c r="FR7362">
        <v>5228.1000000000004</v>
      </c>
      <c r="FS7362" t="s">
        <v>37</v>
      </c>
    </row>
    <row r="7363" spans="80:175" x14ac:dyDescent="0.25">
      <c r="CB7363">
        <v>50</v>
      </c>
      <c r="CC7363" t="s">
        <v>43</v>
      </c>
      <c r="CD7363" t="s">
        <v>35</v>
      </c>
      <c r="CE7363" t="s">
        <v>44</v>
      </c>
      <c r="CF7363" t="s">
        <v>37</v>
      </c>
      <c r="CG7363" t="s">
        <v>42</v>
      </c>
      <c r="CH7363" t="s">
        <v>37</v>
      </c>
      <c r="CI7363" t="s">
        <v>38</v>
      </c>
      <c r="CJ7363" t="s">
        <v>39</v>
      </c>
      <c r="CK7363" t="s">
        <v>62</v>
      </c>
      <c r="CL7363">
        <v>49</v>
      </c>
      <c r="CM7363">
        <v>3</v>
      </c>
      <c r="CN7363">
        <v>999</v>
      </c>
      <c r="CO7363">
        <v>0</v>
      </c>
      <c r="CP7363" t="s">
        <v>41</v>
      </c>
      <c r="CQ7363">
        <v>1.1000000000000001</v>
      </c>
      <c r="CR7363">
        <v>93.994</v>
      </c>
      <c r="CS7363">
        <v>-36.4</v>
      </c>
      <c r="CT7363">
        <v>4.8570000000000002</v>
      </c>
      <c r="CU7363">
        <v>5191</v>
      </c>
      <c r="CV7363" t="s">
        <v>37</v>
      </c>
      <c r="EY7363">
        <v>43</v>
      </c>
      <c r="EZ7363" t="s">
        <v>46</v>
      </c>
      <c r="FA7363" t="s">
        <v>53</v>
      </c>
      <c r="FB7363" t="s">
        <v>57</v>
      </c>
      <c r="FC7363" t="s">
        <v>37</v>
      </c>
      <c r="FD7363" t="s">
        <v>37</v>
      </c>
      <c r="FE7363" t="s">
        <v>37</v>
      </c>
      <c r="FF7363" t="s">
        <v>68</v>
      </c>
      <c r="FG7363" t="s">
        <v>67</v>
      </c>
      <c r="FH7363" t="s">
        <v>62</v>
      </c>
      <c r="FI7363">
        <v>471</v>
      </c>
      <c r="FJ7363">
        <v>2</v>
      </c>
      <c r="FK7363">
        <v>999</v>
      </c>
      <c r="FL7363">
        <v>0</v>
      </c>
      <c r="FM7363" t="s">
        <v>41</v>
      </c>
      <c r="FN7363">
        <v>1.4</v>
      </c>
      <c r="FO7363">
        <v>93.918000000000006</v>
      </c>
      <c r="FP7363">
        <v>-42.7</v>
      </c>
      <c r="FQ7363">
        <v>4.9630000000000001</v>
      </c>
      <c r="FR7363">
        <v>5228.1000000000004</v>
      </c>
      <c r="FS7363" t="s">
        <v>37</v>
      </c>
    </row>
    <row r="7364" spans="80:175" x14ac:dyDescent="0.25">
      <c r="CB7364">
        <v>50</v>
      </c>
      <c r="CC7364" t="s">
        <v>46</v>
      </c>
      <c r="CD7364" t="s">
        <v>35</v>
      </c>
      <c r="CE7364" t="s">
        <v>44</v>
      </c>
      <c r="CF7364" t="s">
        <v>37</v>
      </c>
      <c r="CG7364" t="s">
        <v>37</v>
      </c>
      <c r="CH7364" t="s">
        <v>37</v>
      </c>
      <c r="CI7364" t="s">
        <v>38</v>
      </c>
      <c r="CJ7364" t="s">
        <v>39</v>
      </c>
      <c r="CK7364" t="s">
        <v>62</v>
      </c>
      <c r="CL7364">
        <v>264</v>
      </c>
      <c r="CM7364">
        <v>2</v>
      </c>
      <c r="CN7364">
        <v>999</v>
      </c>
      <c r="CO7364">
        <v>0</v>
      </c>
      <c r="CP7364" t="s">
        <v>41</v>
      </c>
      <c r="CQ7364">
        <v>1.1000000000000001</v>
      </c>
      <c r="CR7364">
        <v>93.994</v>
      </c>
      <c r="CS7364">
        <v>-36.4</v>
      </c>
      <c r="CT7364">
        <v>4.8570000000000002</v>
      </c>
      <c r="CU7364">
        <v>5191</v>
      </c>
      <c r="CV7364" t="s">
        <v>37</v>
      </c>
      <c r="EY7364">
        <v>43</v>
      </c>
      <c r="EZ7364" t="s">
        <v>46</v>
      </c>
      <c r="FA7364" t="s">
        <v>35</v>
      </c>
      <c r="FB7364" t="s">
        <v>57</v>
      </c>
      <c r="FC7364" t="s">
        <v>37</v>
      </c>
      <c r="FD7364" t="s">
        <v>42</v>
      </c>
      <c r="FE7364" t="s">
        <v>37</v>
      </c>
      <c r="FF7364" t="s">
        <v>38</v>
      </c>
      <c r="FG7364" t="s">
        <v>67</v>
      </c>
      <c r="FH7364" t="s">
        <v>62</v>
      </c>
      <c r="FI7364">
        <v>122</v>
      </c>
      <c r="FJ7364">
        <v>4</v>
      </c>
      <c r="FK7364">
        <v>999</v>
      </c>
      <c r="FL7364">
        <v>0</v>
      </c>
      <c r="FM7364" t="s">
        <v>41</v>
      </c>
      <c r="FN7364">
        <v>1.4</v>
      </c>
      <c r="FO7364">
        <v>93.918000000000006</v>
      </c>
      <c r="FP7364">
        <v>-42.7</v>
      </c>
      <c r="FQ7364">
        <v>4.9630000000000001</v>
      </c>
      <c r="FR7364">
        <v>5228.1000000000004</v>
      </c>
      <c r="FS7364" t="s">
        <v>37</v>
      </c>
    </row>
    <row r="7365" spans="80:175" x14ac:dyDescent="0.25">
      <c r="CB7365">
        <v>50</v>
      </c>
      <c r="CC7365" t="s">
        <v>43</v>
      </c>
      <c r="CD7365" t="s">
        <v>35</v>
      </c>
      <c r="CE7365" t="s">
        <v>44</v>
      </c>
      <c r="CF7365" t="s">
        <v>37</v>
      </c>
      <c r="CG7365" t="s">
        <v>37</v>
      </c>
      <c r="CH7365" t="s">
        <v>37</v>
      </c>
      <c r="CI7365" t="s">
        <v>38</v>
      </c>
      <c r="CJ7365" t="s">
        <v>39</v>
      </c>
      <c r="CK7365" t="s">
        <v>63</v>
      </c>
      <c r="CL7365">
        <v>134</v>
      </c>
      <c r="CM7365">
        <v>6</v>
      </c>
      <c r="CN7365">
        <v>999</v>
      </c>
      <c r="CO7365">
        <v>0</v>
      </c>
      <c r="CP7365" t="s">
        <v>41</v>
      </c>
      <c r="CQ7365">
        <v>1.1000000000000001</v>
      </c>
      <c r="CR7365">
        <v>93.994</v>
      </c>
      <c r="CS7365">
        <v>-36.4</v>
      </c>
      <c r="CT7365">
        <v>4.8600000000000003</v>
      </c>
      <c r="CU7365">
        <v>5191</v>
      </c>
      <c r="CV7365" t="s">
        <v>37</v>
      </c>
      <c r="EY7365">
        <v>43</v>
      </c>
      <c r="EZ7365" t="s">
        <v>46</v>
      </c>
      <c r="FA7365" t="s">
        <v>35</v>
      </c>
      <c r="FB7365" t="s">
        <v>57</v>
      </c>
      <c r="FC7365" t="s">
        <v>37</v>
      </c>
      <c r="FD7365" t="s">
        <v>37</v>
      </c>
      <c r="FE7365" t="s">
        <v>37</v>
      </c>
      <c r="FF7365" t="s">
        <v>68</v>
      </c>
      <c r="FG7365" t="s">
        <v>67</v>
      </c>
      <c r="FH7365" t="s">
        <v>63</v>
      </c>
      <c r="FI7365">
        <v>48</v>
      </c>
      <c r="FJ7365">
        <v>4</v>
      </c>
      <c r="FK7365">
        <v>999</v>
      </c>
      <c r="FL7365">
        <v>0</v>
      </c>
      <c r="FM7365" t="s">
        <v>41</v>
      </c>
      <c r="FN7365">
        <v>1.4</v>
      </c>
      <c r="FO7365">
        <v>93.918000000000006</v>
      </c>
      <c r="FP7365">
        <v>-42.7</v>
      </c>
      <c r="FQ7365">
        <v>4.9619999999999997</v>
      </c>
      <c r="FR7365">
        <v>5228.1000000000004</v>
      </c>
      <c r="FS7365" t="s">
        <v>37</v>
      </c>
    </row>
    <row r="7366" spans="80:175" x14ac:dyDescent="0.25">
      <c r="CB7366">
        <v>50</v>
      </c>
      <c r="CC7366" t="s">
        <v>46</v>
      </c>
      <c r="CD7366" t="s">
        <v>35</v>
      </c>
      <c r="CE7366" t="s">
        <v>44</v>
      </c>
      <c r="CF7366" t="s">
        <v>37</v>
      </c>
      <c r="CG7366" t="s">
        <v>37</v>
      </c>
      <c r="CH7366" t="s">
        <v>37</v>
      </c>
      <c r="CI7366" t="s">
        <v>38</v>
      </c>
      <c r="CJ7366" t="s">
        <v>66</v>
      </c>
      <c r="CK7366" t="s">
        <v>40</v>
      </c>
      <c r="CL7366">
        <v>205</v>
      </c>
      <c r="CM7366">
        <v>2</v>
      </c>
      <c r="CN7366">
        <v>999</v>
      </c>
      <c r="CO7366">
        <v>0</v>
      </c>
      <c r="CP7366" t="s">
        <v>41</v>
      </c>
      <c r="CQ7366">
        <v>1.4</v>
      </c>
      <c r="CR7366">
        <v>94.465000000000003</v>
      </c>
      <c r="CS7366">
        <v>-41.8</v>
      </c>
      <c r="CT7366">
        <v>4.8650000000000002</v>
      </c>
      <c r="CU7366">
        <v>5228.1000000000004</v>
      </c>
      <c r="CV7366" t="s">
        <v>37</v>
      </c>
      <c r="EY7366">
        <v>43</v>
      </c>
      <c r="EZ7366" t="s">
        <v>59</v>
      </c>
      <c r="FA7366" t="s">
        <v>52</v>
      </c>
      <c r="FB7366" t="s">
        <v>57</v>
      </c>
      <c r="FC7366" t="s">
        <v>37</v>
      </c>
      <c r="FD7366" t="s">
        <v>37</v>
      </c>
      <c r="FE7366" t="s">
        <v>42</v>
      </c>
      <c r="FF7366" t="s">
        <v>68</v>
      </c>
      <c r="FG7366" t="s">
        <v>67</v>
      </c>
      <c r="FH7366" t="s">
        <v>64</v>
      </c>
      <c r="FI7366">
        <v>210</v>
      </c>
      <c r="FJ7366">
        <v>2</v>
      </c>
      <c r="FK7366">
        <v>999</v>
      </c>
      <c r="FL7366">
        <v>0</v>
      </c>
      <c r="FM7366" t="s">
        <v>41</v>
      </c>
      <c r="FN7366">
        <v>1.4</v>
      </c>
      <c r="FO7366">
        <v>93.918000000000006</v>
      </c>
      <c r="FP7366">
        <v>-42.7</v>
      </c>
      <c r="FQ7366">
        <v>4.9619999999999997</v>
      </c>
      <c r="FR7366">
        <v>5228.1000000000004</v>
      </c>
      <c r="FS7366" t="s">
        <v>37</v>
      </c>
    </row>
    <row r="7367" spans="80:175" x14ac:dyDescent="0.25">
      <c r="CB7367">
        <v>50</v>
      </c>
      <c r="CC7367" t="s">
        <v>43</v>
      </c>
      <c r="CD7367" t="s">
        <v>35</v>
      </c>
      <c r="CE7367" t="s">
        <v>44</v>
      </c>
      <c r="CF7367" t="s">
        <v>45</v>
      </c>
      <c r="CG7367" t="s">
        <v>42</v>
      </c>
      <c r="CH7367" t="s">
        <v>37</v>
      </c>
      <c r="CI7367" t="s">
        <v>38</v>
      </c>
      <c r="CJ7367" t="s">
        <v>66</v>
      </c>
      <c r="CK7367" t="s">
        <v>61</v>
      </c>
      <c r="CL7367">
        <v>235</v>
      </c>
      <c r="CM7367">
        <v>1</v>
      </c>
      <c r="CN7367">
        <v>999</v>
      </c>
      <c r="CO7367">
        <v>0</v>
      </c>
      <c r="CP7367" t="s">
        <v>41</v>
      </c>
      <c r="CQ7367">
        <v>1.4</v>
      </c>
      <c r="CR7367">
        <v>94.465000000000003</v>
      </c>
      <c r="CS7367">
        <v>-41.8</v>
      </c>
      <c r="CT7367">
        <v>4.8639999999999999</v>
      </c>
      <c r="CU7367">
        <v>5228.1000000000004</v>
      </c>
      <c r="CV7367" t="s">
        <v>37</v>
      </c>
      <c r="EY7367">
        <v>43</v>
      </c>
      <c r="EZ7367" t="s">
        <v>59</v>
      </c>
      <c r="FA7367" t="s">
        <v>35</v>
      </c>
      <c r="FB7367" t="s">
        <v>57</v>
      </c>
      <c r="FC7367" t="s">
        <v>37</v>
      </c>
      <c r="FD7367" t="s">
        <v>37</v>
      </c>
      <c r="FE7367" t="s">
        <v>42</v>
      </c>
      <c r="FF7367" t="s">
        <v>68</v>
      </c>
      <c r="FG7367" t="s">
        <v>67</v>
      </c>
      <c r="FH7367" t="s">
        <v>64</v>
      </c>
      <c r="FI7367">
        <v>250</v>
      </c>
      <c r="FJ7367">
        <v>3</v>
      </c>
      <c r="FK7367">
        <v>999</v>
      </c>
      <c r="FL7367">
        <v>0</v>
      </c>
      <c r="FM7367" t="s">
        <v>41</v>
      </c>
      <c r="FN7367">
        <v>1.4</v>
      </c>
      <c r="FO7367">
        <v>93.918000000000006</v>
      </c>
      <c r="FP7367">
        <v>-42.7</v>
      </c>
      <c r="FQ7367">
        <v>4.9619999999999997</v>
      </c>
      <c r="FR7367">
        <v>5228.1000000000004</v>
      </c>
      <c r="FS7367" t="s">
        <v>37</v>
      </c>
    </row>
    <row r="7368" spans="80:175" x14ac:dyDescent="0.25">
      <c r="CB7368">
        <v>50</v>
      </c>
      <c r="CC7368" t="s">
        <v>46</v>
      </c>
      <c r="CD7368" t="s">
        <v>35</v>
      </c>
      <c r="CE7368" t="s">
        <v>44</v>
      </c>
      <c r="CF7368" t="s">
        <v>37</v>
      </c>
      <c r="CG7368" t="s">
        <v>37</v>
      </c>
      <c r="CH7368" t="s">
        <v>37</v>
      </c>
      <c r="CI7368" t="s">
        <v>38</v>
      </c>
      <c r="CJ7368" t="s">
        <v>66</v>
      </c>
      <c r="CK7368" t="s">
        <v>61</v>
      </c>
      <c r="CL7368">
        <v>58</v>
      </c>
      <c r="CM7368">
        <v>1</v>
      </c>
      <c r="CN7368">
        <v>999</v>
      </c>
      <c r="CO7368">
        <v>0</v>
      </c>
      <c r="CP7368" t="s">
        <v>41</v>
      </c>
      <c r="CQ7368">
        <v>1.4</v>
      </c>
      <c r="CR7368">
        <v>94.465000000000003</v>
      </c>
      <c r="CS7368">
        <v>-41.8</v>
      </c>
      <c r="CT7368">
        <v>4.8639999999999999</v>
      </c>
      <c r="CU7368">
        <v>5228.1000000000004</v>
      </c>
      <c r="CV7368" t="s">
        <v>37</v>
      </c>
      <c r="EY7368">
        <v>43</v>
      </c>
      <c r="EZ7368" t="s">
        <v>46</v>
      </c>
      <c r="FA7368" t="s">
        <v>52</v>
      </c>
      <c r="FB7368" t="s">
        <v>57</v>
      </c>
      <c r="FC7368" t="s">
        <v>37</v>
      </c>
      <c r="FD7368" t="s">
        <v>42</v>
      </c>
      <c r="FE7368" t="s">
        <v>37</v>
      </c>
      <c r="FF7368" t="s">
        <v>68</v>
      </c>
      <c r="FG7368" t="s">
        <v>67</v>
      </c>
      <c r="FH7368" t="s">
        <v>40</v>
      </c>
      <c r="FI7368">
        <v>48</v>
      </c>
      <c r="FJ7368">
        <v>20</v>
      </c>
      <c r="FK7368">
        <v>999</v>
      </c>
      <c r="FL7368">
        <v>0</v>
      </c>
      <c r="FM7368" t="s">
        <v>41</v>
      </c>
      <c r="FN7368">
        <v>1.4</v>
      </c>
      <c r="FO7368">
        <v>93.918000000000006</v>
      </c>
      <c r="FP7368">
        <v>-42.7</v>
      </c>
      <c r="FQ7368">
        <v>4.9619999999999997</v>
      </c>
      <c r="FR7368">
        <v>5228.1000000000004</v>
      </c>
      <c r="FS7368" t="s">
        <v>37</v>
      </c>
    </row>
    <row r="7369" spans="80:175" x14ac:dyDescent="0.25">
      <c r="CB7369">
        <v>50</v>
      </c>
      <c r="CC7369" t="s">
        <v>46</v>
      </c>
      <c r="CD7369" t="s">
        <v>35</v>
      </c>
      <c r="CE7369" t="s">
        <v>44</v>
      </c>
      <c r="CF7369" t="s">
        <v>37</v>
      </c>
      <c r="CG7369" t="s">
        <v>37</v>
      </c>
      <c r="CH7369" t="s">
        <v>37</v>
      </c>
      <c r="CI7369" t="s">
        <v>38</v>
      </c>
      <c r="CJ7369" t="s">
        <v>66</v>
      </c>
      <c r="CK7369" t="s">
        <v>62</v>
      </c>
      <c r="CL7369">
        <v>276</v>
      </c>
      <c r="CM7369">
        <v>1</v>
      </c>
      <c r="CN7369">
        <v>999</v>
      </c>
      <c r="CO7369">
        <v>0</v>
      </c>
      <c r="CP7369" t="s">
        <v>41</v>
      </c>
      <c r="CQ7369">
        <v>1.4</v>
      </c>
      <c r="CR7369">
        <v>94.465000000000003</v>
      </c>
      <c r="CS7369">
        <v>-41.8</v>
      </c>
      <c r="CT7369">
        <v>4.8639999999999999</v>
      </c>
      <c r="CU7369">
        <v>5228.1000000000004</v>
      </c>
      <c r="CV7369" t="s">
        <v>37</v>
      </c>
      <c r="EY7369">
        <v>43</v>
      </c>
      <c r="EZ7369" t="s">
        <v>55</v>
      </c>
      <c r="FA7369" t="s">
        <v>35</v>
      </c>
      <c r="FB7369" t="s">
        <v>57</v>
      </c>
      <c r="FC7369" t="s">
        <v>45</v>
      </c>
      <c r="FD7369" t="s">
        <v>37</v>
      </c>
      <c r="FE7369" t="s">
        <v>42</v>
      </c>
      <c r="FF7369" t="s">
        <v>68</v>
      </c>
      <c r="FG7369" t="s">
        <v>67</v>
      </c>
      <c r="FH7369" t="s">
        <v>40</v>
      </c>
      <c r="FI7369">
        <v>219</v>
      </c>
      <c r="FJ7369">
        <v>2</v>
      </c>
      <c r="FK7369">
        <v>999</v>
      </c>
      <c r="FL7369">
        <v>0</v>
      </c>
      <c r="FM7369" t="s">
        <v>41</v>
      </c>
      <c r="FN7369">
        <v>1.4</v>
      </c>
      <c r="FO7369">
        <v>93.918000000000006</v>
      </c>
      <c r="FP7369">
        <v>-42.7</v>
      </c>
      <c r="FQ7369">
        <v>4.9619999999999997</v>
      </c>
      <c r="FR7369">
        <v>5228.1000000000004</v>
      </c>
      <c r="FS7369" t="s">
        <v>37</v>
      </c>
    </row>
    <row r="7370" spans="80:175" x14ac:dyDescent="0.25">
      <c r="CB7370">
        <v>50</v>
      </c>
      <c r="CC7370" t="s">
        <v>34</v>
      </c>
      <c r="CD7370" t="s">
        <v>53</v>
      </c>
      <c r="CE7370" t="s">
        <v>44</v>
      </c>
      <c r="CF7370" t="s">
        <v>45</v>
      </c>
      <c r="CG7370" t="s">
        <v>42</v>
      </c>
      <c r="CH7370" t="s">
        <v>37</v>
      </c>
      <c r="CI7370" t="s">
        <v>38</v>
      </c>
      <c r="CJ7370" t="s">
        <v>66</v>
      </c>
      <c r="CK7370" t="s">
        <v>62</v>
      </c>
      <c r="CL7370">
        <v>763</v>
      </c>
      <c r="CM7370">
        <v>4</v>
      </c>
      <c r="CN7370">
        <v>999</v>
      </c>
      <c r="CO7370">
        <v>0</v>
      </c>
      <c r="CP7370" t="s">
        <v>41</v>
      </c>
      <c r="CQ7370">
        <v>1.4</v>
      </c>
      <c r="CR7370">
        <v>94.465000000000003</v>
      </c>
      <c r="CS7370">
        <v>-41.8</v>
      </c>
      <c r="CT7370">
        <v>4.8639999999999999</v>
      </c>
      <c r="CU7370">
        <v>5228.1000000000004</v>
      </c>
      <c r="CV7370" t="s">
        <v>37</v>
      </c>
      <c r="EY7370">
        <v>43</v>
      </c>
      <c r="EZ7370" t="s">
        <v>55</v>
      </c>
      <c r="FA7370" t="s">
        <v>35</v>
      </c>
      <c r="FB7370" t="s">
        <v>57</v>
      </c>
      <c r="FC7370" t="s">
        <v>45</v>
      </c>
      <c r="FD7370" t="s">
        <v>42</v>
      </c>
      <c r="FE7370" t="s">
        <v>42</v>
      </c>
      <c r="FF7370" t="s">
        <v>68</v>
      </c>
      <c r="FG7370" t="s">
        <v>67</v>
      </c>
      <c r="FH7370" t="s">
        <v>40</v>
      </c>
      <c r="FI7370">
        <v>746</v>
      </c>
      <c r="FJ7370">
        <v>1</v>
      </c>
      <c r="FK7370">
        <v>999</v>
      </c>
      <c r="FL7370">
        <v>0</v>
      </c>
      <c r="FM7370" t="s">
        <v>41</v>
      </c>
      <c r="FN7370">
        <v>1.4</v>
      </c>
      <c r="FO7370">
        <v>93.918000000000006</v>
      </c>
      <c r="FP7370">
        <v>-42.7</v>
      </c>
      <c r="FQ7370">
        <v>4.9619999999999997</v>
      </c>
      <c r="FR7370">
        <v>5228.1000000000004</v>
      </c>
      <c r="FS7370" t="s">
        <v>37</v>
      </c>
    </row>
    <row r="7371" spans="80:175" x14ac:dyDescent="0.25">
      <c r="CB7371">
        <v>50</v>
      </c>
      <c r="CC7371" t="s">
        <v>46</v>
      </c>
      <c r="CD7371" t="s">
        <v>35</v>
      </c>
      <c r="CE7371" t="s">
        <v>44</v>
      </c>
      <c r="CF7371" t="s">
        <v>45</v>
      </c>
      <c r="CG7371" t="s">
        <v>37</v>
      </c>
      <c r="CH7371" t="s">
        <v>37</v>
      </c>
      <c r="CI7371" t="s">
        <v>38</v>
      </c>
      <c r="CJ7371" t="s">
        <v>66</v>
      </c>
      <c r="CK7371" t="s">
        <v>62</v>
      </c>
      <c r="CL7371">
        <v>144</v>
      </c>
      <c r="CM7371">
        <v>1</v>
      </c>
      <c r="CN7371">
        <v>999</v>
      </c>
      <c r="CO7371">
        <v>0</v>
      </c>
      <c r="CP7371" t="s">
        <v>41</v>
      </c>
      <c r="CQ7371">
        <v>1.4</v>
      </c>
      <c r="CR7371">
        <v>94.465000000000003</v>
      </c>
      <c r="CS7371">
        <v>-41.8</v>
      </c>
      <c r="CT7371">
        <v>4.8639999999999999</v>
      </c>
      <c r="CU7371">
        <v>5228.1000000000004</v>
      </c>
      <c r="CV7371" t="s">
        <v>37</v>
      </c>
      <c r="EY7371">
        <v>43</v>
      </c>
      <c r="EZ7371" t="s">
        <v>46</v>
      </c>
      <c r="FA7371" t="s">
        <v>52</v>
      </c>
      <c r="FB7371" t="s">
        <v>57</v>
      </c>
      <c r="FC7371" t="s">
        <v>37</v>
      </c>
      <c r="FD7371" t="s">
        <v>42</v>
      </c>
      <c r="FE7371" t="s">
        <v>37</v>
      </c>
      <c r="FF7371" t="s">
        <v>68</v>
      </c>
      <c r="FG7371" t="s">
        <v>67</v>
      </c>
      <c r="FH7371" t="s">
        <v>40</v>
      </c>
      <c r="FI7371">
        <v>73</v>
      </c>
      <c r="FJ7371">
        <v>6</v>
      </c>
      <c r="FK7371">
        <v>999</v>
      </c>
      <c r="FL7371">
        <v>0</v>
      </c>
      <c r="FM7371" t="s">
        <v>41</v>
      </c>
      <c r="FN7371">
        <v>1.4</v>
      </c>
      <c r="FO7371">
        <v>93.918000000000006</v>
      </c>
      <c r="FP7371">
        <v>-42.7</v>
      </c>
      <c r="FQ7371">
        <v>4.9619999999999997</v>
      </c>
      <c r="FR7371">
        <v>5228.1000000000004</v>
      </c>
      <c r="FS7371" t="s">
        <v>37</v>
      </c>
    </row>
    <row r="7372" spans="80:175" x14ac:dyDescent="0.25">
      <c r="CB7372">
        <v>50</v>
      </c>
      <c r="CC7372" t="s">
        <v>46</v>
      </c>
      <c r="CD7372" t="s">
        <v>35</v>
      </c>
      <c r="CE7372" t="s">
        <v>44</v>
      </c>
      <c r="CF7372" t="s">
        <v>37</v>
      </c>
      <c r="CG7372" t="s">
        <v>37</v>
      </c>
      <c r="CH7372" t="s">
        <v>42</v>
      </c>
      <c r="CI7372" t="s">
        <v>38</v>
      </c>
      <c r="CJ7372" t="s">
        <v>66</v>
      </c>
      <c r="CK7372" t="s">
        <v>64</v>
      </c>
      <c r="CL7372">
        <v>219</v>
      </c>
      <c r="CM7372">
        <v>1</v>
      </c>
      <c r="CN7372">
        <v>999</v>
      </c>
      <c r="CO7372">
        <v>0</v>
      </c>
      <c r="CP7372" t="s">
        <v>41</v>
      </c>
      <c r="CQ7372">
        <v>1.4</v>
      </c>
      <c r="CR7372">
        <v>94.465000000000003</v>
      </c>
      <c r="CS7372">
        <v>-41.8</v>
      </c>
      <c r="CT7372">
        <v>4.9669999999999996</v>
      </c>
      <c r="CU7372">
        <v>5228.1000000000004</v>
      </c>
      <c r="CV7372" t="s">
        <v>37</v>
      </c>
      <c r="EY7372">
        <v>43</v>
      </c>
      <c r="EZ7372" t="s">
        <v>55</v>
      </c>
      <c r="FA7372" t="s">
        <v>35</v>
      </c>
      <c r="FB7372" t="s">
        <v>57</v>
      </c>
      <c r="FC7372" t="s">
        <v>45</v>
      </c>
      <c r="FD7372" t="s">
        <v>37</v>
      </c>
      <c r="FE7372" t="s">
        <v>37</v>
      </c>
      <c r="FF7372" t="s">
        <v>68</v>
      </c>
      <c r="FG7372" t="s">
        <v>67</v>
      </c>
      <c r="FH7372" t="s">
        <v>40</v>
      </c>
      <c r="FI7372">
        <v>93</v>
      </c>
      <c r="FJ7372">
        <v>2</v>
      </c>
      <c r="FK7372">
        <v>999</v>
      </c>
      <c r="FL7372">
        <v>0</v>
      </c>
      <c r="FM7372" t="s">
        <v>41</v>
      </c>
      <c r="FN7372">
        <v>1.4</v>
      </c>
      <c r="FO7372">
        <v>93.918000000000006</v>
      </c>
      <c r="FP7372">
        <v>-42.7</v>
      </c>
      <c r="FQ7372">
        <v>4.9619999999999997</v>
      </c>
      <c r="FR7372">
        <v>5228.1000000000004</v>
      </c>
      <c r="FS7372" t="s">
        <v>37</v>
      </c>
    </row>
    <row r="7373" spans="80:175" x14ac:dyDescent="0.25">
      <c r="CB7373">
        <v>50</v>
      </c>
      <c r="CC7373" t="s">
        <v>55</v>
      </c>
      <c r="CD7373" t="s">
        <v>35</v>
      </c>
      <c r="CE7373" t="s">
        <v>44</v>
      </c>
      <c r="CF7373" t="s">
        <v>45</v>
      </c>
      <c r="CG7373" t="s">
        <v>37</v>
      </c>
      <c r="CH7373" t="s">
        <v>37</v>
      </c>
      <c r="CI7373" t="s">
        <v>38</v>
      </c>
      <c r="CJ7373" t="s">
        <v>66</v>
      </c>
      <c r="CK7373" t="s">
        <v>40</v>
      </c>
      <c r="CL7373">
        <v>65</v>
      </c>
      <c r="CM7373">
        <v>17</v>
      </c>
      <c r="CN7373">
        <v>999</v>
      </c>
      <c r="CO7373">
        <v>0</v>
      </c>
      <c r="CP7373" t="s">
        <v>41</v>
      </c>
      <c r="CQ7373">
        <v>1.4</v>
      </c>
      <c r="CR7373">
        <v>94.465000000000003</v>
      </c>
      <c r="CS7373">
        <v>-41.8</v>
      </c>
      <c r="CT7373">
        <v>4.9610000000000003</v>
      </c>
      <c r="CU7373">
        <v>5228.1000000000004</v>
      </c>
      <c r="CV7373" t="s">
        <v>37</v>
      </c>
      <c r="EY7373">
        <v>43</v>
      </c>
      <c r="EZ7373" t="s">
        <v>46</v>
      </c>
      <c r="FA7373" t="s">
        <v>35</v>
      </c>
      <c r="FB7373" t="s">
        <v>57</v>
      </c>
      <c r="FC7373" t="s">
        <v>37</v>
      </c>
      <c r="FD7373" t="s">
        <v>42</v>
      </c>
      <c r="FE7373" t="s">
        <v>37</v>
      </c>
      <c r="FF7373" t="s">
        <v>68</v>
      </c>
      <c r="FG7373" t="s">
        <v>67</v>
      </c>
      <c r="FH7373" t="s">
        <v>61</v>
      </c>
      <c r="FI7373">
        <v>101</v>
      </c>
      <c r="FJ7373">
        <v>3</v>
      </c>
      <c r="FK7373">
        <v>999</v>
      </c>
      <c r="FL7373">
        <v>0</v>
      </c>
      <c r="FM7373" t="s">
        <v>41</v>
      </c>
      <c r="FN7373">
        <v>1.4</v>
      </c>
      <c r="FO7373">
        <v>93.918000000000006</v>
      </c>
      <c r="FP7373">
        <v>-42.7</v>
      </c>
      <c r="FQ7373">
        <v>4.9610000000000003</v>
      </c>
      <c r="FR7373">
        <v>5228.1000000000004</v>
      </c>
      <c r="FS7373" t="s">
        <v>37</v>
      </c>
    </row>
    <row r="7374" spans="80:175" x14ac:dyDescent="0.25">
      <c r="CB7374">
        <v>50</v>
      </c>
      <c r="CC7374" t="s">
        <v>51</v>
      </c>
      <c r="CD7374" t="s">
        <v>35</v>
      </c>
      <c r="CE7374" t="s">
        <v>44</v>
      </c>
      <c r="CF7374" t="s">
        <v>37</v>
      </c>
      <c r="CG7374" t="s">
        <v>37</v>
      </c>
      <c r="CH7374" t="s">
        <v>37</v>
      </c>
      <c r="CI7374" t="s">
        <v>38</v>
      </c>
      <c r="CJ7374" t="s">
        <v>66</v>
      </c>
      <c r="CK7374" t="s">
        <v>40</v>
      </c>
      <c r="CL7374">
        <v>42</v>
      </c>
      <c r="CM7374">
        <v>2</v>
      </c>
      <c r="CN7374">
        <v>999</v>
      </c>
      <c r="CO7374">
        <v>0</v>
      </c>
      <c r="CP7374" t="s">
        <v>41</v>
      </c>
      <c r="CQ7374">
        <v>1.4</v>
      </c>
      <c r="CR7374">
        <v>94.465000000000003</v>
      </c>
      <c r="CS7374">
        <v>-41.8</v>
      </c>
      <c r="CT7374">
        <v>4.9610000000000003</v>
      </c>
      <c r="CU7374">
        <v>5228.1000000000004</v>
      </c>
      <c r="CV7374" t="s">
        <v>37</v>
      </c>
      <c r="EY7374">
        <v>43</v>
      </c>
      <c r="EZ7374" t="s">
        <v>55</v>
      </c>
      <c r="FA7374" t="s">
        <v>53</v>
      </c>
      <c r="FB7374" t="s">
        <v>57</v>
      </c>
      <c r="FC7374" t="s">
        <v>37</v>
      </c>
      <c r="FD7374" t="s">
        <v>42</v>
      </c>
      <c r="FE7374" t="s">
        <v>37</v>
      </c>
      <c r="FF7374" t="s">
        <v>68</v>
      </c>
      <c r="FG7374" t="s">
        <v>67</v>
      </c>
      <c r="FH7374" t="s">
        <v>61</v>
      </c>
      <c r="FI7374">
        <v>76</v>
      </c>
      <c r="FJ7374">
        <v>1</v>
      </c>
      <c r="FK7374">
        <v>999</v>
      </c>
      <c r="FL7374">
        <v>0</v>
      </c>
      <c r="FM7374" t="s">
        <v>41</v>
      </c>
      <c r="FN7374">
        <v>1.4</v>
      </c>
      <c r="FO7374">
        <v>93.918000000000006</v>
      </c>
      <c r="FP7374">
        <v>-42.7</v>
      </c>
      <c r="FQ7374">
        <v>4.9610000000000003</v>
      </c>
      <c r="FR7374">
        <v>5228.1000000000004</v>
      </c>
      <c r="FS7374" t="s">
        <v>37</v>
      </c>
    </row>
    <row r="7375" spans="80:175" x14ac:dyDescent="0.25">
      <c r="CB7375">
        <v>50</v>
      </c>
      <c r="CC7375" t="s">
        <v>43</v>
      </c>
      <c r="CD7375" t="s">
        <v>52</v>
      </c>
      <c r="CE7375" t="s">
        <v>44</v>
      </c>
      <c r="CF7375" t="s">
        <v>37</v>
      </c>
      <c r="CG7375" t="s">
        <v>37</v>
      </c>
      <c r="CH7375" t="s">
        <v>37</v>
      </c>
      <c r="CI7375" t="s">
        <v>38</v>
      </c>
      <c r="CJ7375" t="s">
        <v>66</v>
      </c>
      <c r="CK7375" t="s">
        <v>40</v>
      </c>
      <c r="CL7375">
        <v>162</v>
      </c>
      <c r="CM7375">
        <v>3</v>
      </c>
      <c r="CN7375">
        <v>999</v>
      </c>
      <c r="CO7375">
        <v>0</v>
      </c>
      <c r="CP7375" t="s">
        <v>41</v>
      </c>
      <c r="CQ7375">
        <v>1.4</v>
      </c>
      <c r="CR7375">
        <v>94.465000000000003</v>
      </c>
      <c r="CS7375">
        <v>-41.8</v>
      </c>
      <c r="CT7375">
        <v>4.96</v>
      </c>
      <c r="CU7375">
        <v>5228.1000000000004</v>
      </c>
      <c r="CV7375" t="s">
        <v>37</v>
      </c>
      <c r="EY7375">
        <v>43</v>
      </c>
      <c r="EZ7375" t="s">
        <v>43</v>
      </c>
      <c r="FA7375" t="s">
        <v>35</v>
      </c>
      <c r="FB7375" t="s">
        <v>57</v>
      </c>
      <c r="FC7375" t="s">
        <v>37</v>
      </c>
      <c r="FD7375" t="s">
        <v>42</v>
      </c>
      <c r="FE7375" t="s">
        <v>37</v>
      </c>
      <c r="FF7375" t="s">
        <v>68</v>
      </c>
      <c r="FG7375" t="s">
        <v>67</v>
      </c>
      <c r="FH7375" t="s">
        <v>61</v>
      </c>
      <c r="FI7375">
        <v>135</v>
      </c>
      <c r="FJ7375">
        <v>1</v>
      </c>
      <c r="FK7375">
        <v>999</v>
      </c>
      <c r="FL7375">
        <v>0</v>
      </c>
      <c r="FM7375" t="s">
        <v>41</v>
      </c>
      <c r="FN7375">
        <v>1.4</v>
      </c>
      <c r="FO7375">
        <v>93.918000000000006</v>
      </c>
      <c r="FP7375">
        <v>-42.7</v>
      </c>
      <c r="FQ7375">
        <v>4.9610000000000003</v>
      </c>
      <c r="FR7375">
        <v>5228.1000000000004</v>
      </c>
      <c r="FS7375" t="s">
        <v>37</v>
      </c>
    </row>
    <row r="7376" spans="80:175" x14ac:dyDescent="0.25">
      <c r="CB7376">
        <v>50</v>
      </c>
      <c r="CC7376" t="s">
        <v>46</v>
      </c>
      <c r="CD7376" t="s">
        <v>35</v>
      </c>
      <c r="CE7376" t="s">
        <v>44</v>
      </c>
      <c r="CF7376" t="s">
        <v>37</v>
      </c>
      <c r="CG7376" t="s">
        <v>42</v>
      </c>
      <c r="CH7376" t="s">
        <v>37</v>
      </c>
      <c r="CI7376" t="s">
        <v>38</v>
      </c>
      <c r="CJ7376" t="s">
        <v>66</v>
      </c>
      <c r="CK7376" t="s">
        <v>61</v>
      </c>
      <c r="CL7376">
        <v>285</v>
      </c>
      <c r="CM7376">
        <v>1</v>
      </c>
      <c r="CN7376">
        <v>999</v>
      </c>
      <c r="CO7376">
        <v>0</v>
      </c>
      <c r="CP7376" t="s">
        <v>41</v>
      </c>
      <c r="CQ7376">
        <v>1.4</v>
      </c>
      <c r="CR7376">
        <v>94.465000000000003</v>
      </c>
      <c r="CS7376">
        <v>-41.8</v>
      </c>
      <c r="CT7376">
        <v>4.9610000000000003</v>
      </c>
      <c r="CU7376">
        <v>5228.1000000000004</v>
      </c>
      <c r="CV7376" t="s">
        <v>37</v>
      </c>
      <c r="EY7376">
        <v>43</v>
      </c>
      <c r="EZ7376" t="s">
        <v>46</v>
      </c>
      <c r="FA7376" t="s">
        <v>35</v>
      </c>
      <c r="FB7376" t="s">
        <v>57</v>
      </c>
      <c r="FC7376" t="s">
        <v>37</v>
      </c>
      <c r="FD7376" t="s">
        <v>42</v>
      </c>
      <c r="FE7376" t="s">
        <v>37</v>
      </c>
      <c r="FF7376" t="s">
        <v>68</v>
      </c>
      <c r="FG7376" t="s">
        <v>67</v>
      </c>
      <c r="FH7376" t="s">
        <v>61</v>
      </c>
      <c r="FI7376">
        <v>24</v>
      </c>
      <c r="FJ7376">
        <v>1</v>
      </c>
      <c r="FK7376">
        <v>999</v>
      </c>
      <c r="FL7376">
        <v>0</v>
      </c>
      <c r="FM7376" t="s">
        <v>41</v>
      </c>
      <c r="FN7376">
        <v>1.4</v>
      </c>
      <c r="FO7376">
        <v>93.918000000000006</v>
      </c>
      <c r="FP7376">
        <v>-42.7</v>
      </c>
      <c r="FQ7376">
        <v>4.9610000000000003</v>
      </c>
      <c r="FR7376">
        <v>5228.1000000000004</v>
      </c>
      <c r="FS7376" t="s">
        <v>37</v>
      </c>
    </row>
    <row r="7377" spans="80:175" x14ac:dyDescent="0.25">
      <c r="CB7377">
        <v>50</v>
      </c>
      <c r="CC7377" t="s">
        <v>46</v>
      </c>
      <c r="CD7377" t="s">
        <v>35</v>
      </c>
      <c r="CE7377" t="s">
        <v>44</v>
      </c>
      <c r="CF7377" t="s">
        <v>37</v>
      </c>
      <c r="CG7377" t="s">
        <v>37</v>
      </c>
      <c r="CH7377" t="s">
        <v>37</v>
      </c>
      <c r="CI7377" t="s">
        <v>38</v>
      </c>
      <c r="CJ7377" t="s">
        <v>66</v>
      </c>
      <c r="CK7377" t="s">
        <v>61</v>
      </c>
      <c r="CL7377">
        <v>442</v>
      </c>
      <c r="CM7377">
        <v>1</v>
      </c>
      <c r="CN7377">
        <v>999</v>
      </c>
      <c r="CO7377">
        <v>0</v>
      </c>
      <c r="CP7377" t="s">
        <v>41</v>
      </c>
      <c r="CQ7377">
        <v>1.4</v>
      </c>
      <c r="CR7377">
        <v>94.465000000000003</v>
      </c>
      <c r="CS7377">
        <v>-41.8</v>
      </c>
      <c r="CT7377">
        <v>4.9610000000000003</v>
      </c>
      <c r="CU7377">
        <v>5228.1000000000004</v>
      </c>
      <c r="CV7377" t="s">
        <v>37</v>
      </c>
      <c r="EY7377">
        <v>43</v>
      </c>
      <c r="EZ7377" t="s">
        <v>46</v>
      </c>
      <c r="FA7377" t="s">
        <v>35</v>
      </c>
      <c r="FB7377" t="s">
        <v>57</v>
      </c>
      <c r="FC7377" t="s">
        <v>37</v>
      </c>
      <c r="FD7377" t="s">
        <v>37</v>
      </c>
      <c r="FE7377" t="s">
        <v>37</v>
      </c>
      <c r="FF7377" t="s">
        <v>68</v>
      </c>
      <c r="FG7377" t="s">
        <v>67</v>
      </c>
      <c r="FH7377" t="s">
        <v>61</v>
      </c>
      <c r="FI7377">
        <v>497</v>
      </c>
      <c r="FJ7377">
        <v>1</v>
      </c>
      <c r="FK7377">
        <v>999</v>
      </c>
      <c r="FL7377">
        <v>0</v>
      </c>
      <c r="FM7377" t="s">
        <v>41</v>
      </c>
      <c r="FN7377">
        <v>1.4</v>
      </c>
      <c r="FO7377">
        <v>93.918000000000006</v>
      </c>
      <c r="FP7377">
        <v>-42.7</v>
      </c>
      <c r="FQ7377">
        <v>4.9610000000000003</v>
      </c>
      <c r="FR7377">
        <v>5228.1000000000004</v>
      </c>
      <c r="FS7377" t="s">
        <v>37</v>
      </c>
    </row>
    <row r="7378" spans="80:175" x14ac:dyDescent="0.25">
      <c r="CB7378">
        <v>50</v>
      </c>
      <c r="CC7378" t="s">
        <v>55</v>
      </c>
      <c r="CD7378" t="s">
        <v>35</v>
      </c>
      <c r="CE7378" t="s">
        <v>44</v>
      </c>
      <c r="CF7378" t="s">
        <v>45</v>
      </c>
      <c r="CG7378" t="s">
        <v>42</v>
      </c>
      <c r="CH7378" t="s">
        <v>37</v>
      </c>
      <c r="CI7378" t="s">
        <v>38</v>
      </c>
      <c r="CJ7378" t="s">
        <v>66</v>
      </c>
      <c r="CK7378" t="s">
        <v>61</v>
      </c>
      <c r="CL7378">
        <v>135</v>
      </c>
      <c r="CM7378">
        <v>1</v>
      </c>
      <c r="CN7378">
        <v>999</v>
      </c>
      <c r="CO7378">
        <v>0</v>
      </c>
      <c r="CP7378" t="s">
        <v>41</v>
      </c>
      <c r="CQ7378">
        <v>1.4</v>
      </c>
      <c r="CR7378">
        <v>94.465000000000003</v>
      </c>
      <c r="CS7378">
        <v>-41.8</v>
      </c>
      <c r="CT7378">
        <v>4.9610000000000003</v>
      </c>
      <c r="CU7378">
        <v>5228.1000000000004</v>
      </c>
      <c r="CV7378" t="s">
        <v>37</v>
      </c>
      <c r="EY7378">
        <v>43</v>
      </c>
      <c r="EZ7378" t="s">
        <v>46</v>
      </c>
      <c r="FA7378" t="s">
        <v>35</v>
      </c>
      <c r="FB7378" t="s">
        <v>57</v>
      </c>
      <c r="FC7378" t="s">
        <v>37</v>
      </c>
      <c r="FD7378" t="s">
        <v>42</v>
      </c>
      <c r="FE7378" t="s">
        <v>37</v>
      </c>
      <c r="FF7378" t="s">
        <v>38</v>
      </c>
      <c r="FG7378" t="s">
        <v>67</v>
      </c>
      <c r="FH7378" t="s">
        <v>61</v>
      </c>
      <c r="FI7378">
        <v>145</v>
      </c>
      <c r="FJ7378">
        <v>2</v>
      </c>
      <c r="FK7378">
        <v>999</v>
      </c>
      <c r="FL7378">
        <v>0</v>
      </c>
      <c r="FM7378" t="s">
        <v>41</v>
      </c>
      <c r="FN7378">
        <v>1.4</v>
      </c>
      <c r="FO7378">
        <v>93.918000000000006</v>
      </c>
      <c r="FP7378">
        <v>-42.7</v>
      </c>
      <c r="FQ7378">
        <v>4.9610000000000003</v>
      </c>
      <c r="FR7378">
        <v>5228.1000000000004</v>
      </c>
      <c r="FS7378" t="s">
        <v>37</v>
      </c>
    </row>
    <row r="7379" spans="80:175" x14ac:dyDescent="0.25">
      <c r="CB7379">
        <v>50</v>
      </c>
      <c r="CC7379" t="s">
        <v>43</v>
      </c>
      <c r="CD7379" t="s">
        <v>53</v>
      </c>
      <c r="CE7379" t="s">
        <v>44</v>
      </c>
      <c r="CF7379" t="s">
        <v>37</v>
      </c>
      <c r="CG7379" t="s">
        <v>37</v>
      </c>
      <c r="CH7379" t="s">
        <v>37</v>
      </c>
      <c r="CI7379" t="s">
        <v>38</v>
      </c>
      <c r="CJ7379" t="s">
        <v>66</v>
      </c>
      <c r="CK7379" t="s">
        <v>61</v>
      </c>
      <c r="CL7379">
        <v>291</v>
      </c>
      <c r="CM7379">
        <v>2</v>
      </c>
      <c r="CN7379">
        <v>999</v>
      </c>
      <c r="CO7379">
        <v>0</v>
      </c>
      <c r="CP7379" t="s">
        <v>41</v>
      </c>
      <c r="CQ7379">
        <v>1.4</v>
      </c>
      <c r="CR7379">
        <v>94.465000000000003</v>
      </c>
      <c r="CS7379">
        <v>-41.8</v>
      </c>
      <c r="CT7379">
        <v>4.9610000000000003</v>
      </c>
      <c r="CU7379">
        <v>5228.1000000000004</v>
      </c>
      <c r="CV7379" t="s">
        <v>37</v>
      </c>
      <c r="EY7379">
        <v>43</v>
      </c>
      <c r="EZ7379" t="s">
        <v>46</v>
      </c>
      <c r="FA7379" t="s">
        <v>35</v>
      </c>
      <c r="FB7379" t="s">
        <v>57</v>
      </c>
      <c r="FC7379" t="s">
        <v>37</v>
      </c>
      <c r="FD7379" t="s">
        <v>37</v>
      </c>
      <c r="FE7379" t="s">
        <v>37</v>
      </c>
      <c r="FF7379" t="s">
        <v>68</v>
      </c>
      <c r="FG7379" t="s">
        <v>69</v>
      </c>
      <c r="FH7379" t="s">
        <v>40</v>
      </c>
      <c r="FI7379">
        <v>116</v>
      </c>
      <c r="FJ7379">
        <v>1</v>
      </c>
      <c r="FK7379">
        <v>999</v>
      </c>
      <c r="FL7379">
        <v>0</v>
      </c>
      <c r="FM7379" t="s">
        <v>41</v>
      </c>
      <c r="FN7379">
        <v>1.4</v>
      </c>
      <c r="FO7379">
        <v>93.444000000000003</v>
      </c>
      <c r="FP7379">
        <v>-36.1</v>
      </c>
      <c r="FQ7379">
        <v>4.97</v>
      </c>
      <c r="FR7379">
        <v>5228.1000000000004</v>
      </c>
      <c r="FS7379" t="s">
        <v>37</v>
      </c>
    </row>
    <row r="7380" spans="80:175" x14ac:dyDescent="0.25">
      <c r="CB7380">
        <v>50</v>
      </c>
      <c r="CC7380" t="s">
        <v>46</v>
      </c>
      <c r="CD7380" t="s">
        <v>35</v>
      </c>
      <c r="CE7380" t="s">
        <v>44</v>
      </c>
      <c r="CF7380" t="s">
        <v>37</v>
      </c>
      <c r="CG7380" t="s">
        <v>42</v>
      </c>
      <c r="CH7380" t="s">
        <v>37</v>
      </c>
      <c r="CI7380" t="s">
        <v>38</v>
      </c>
      <c r="CJ7380" t="s">
        <v>66</v>
      </c>
      <c r="CK7380" t="s">
        <v>61</v>
      </c>
      <c r="CL7380">
        <v>167</v>
      </c>
      <c r="CM7380">
        <v>2</v>
      </c>
      <c r="CN7380">
        <v>999</v>
      </c>
      <c r="CO7380">
        <v>0</v>
      </c>
      <c r="CP7380" t="s">
        <v>41</v>
      </c>
      <c r="CQ7380">
        <v>1.4</v>
      </c>
      <c r="CR7380">
        <v>94.465000000000003</v>
      </c>
      <c r="CS7380">
        <v>-41.8</v>
      </c>
      <c r="CT7380">
        <v>4.9610000000000003</v>
      </c>
      <c r="CU7380">
        <v>5228.1000000000004</v>
      </c>
      <c r="CV7380" t="s">
        <v>37</v>
      </c>
      <c r="EY7380">
        <v>43</v>
      </c>
      <c r="EZ7380" t="s">
        <v>46</v>
      </c>
      <c r="FA7380" t="s">
        <v>35</v>
      </c>
      <c r="FB7380" t="s">
        <v>57</v>
      </c>
      <c r="FC7380" t="s">
        <v>37</v>
      </c>
      <c r="FD7380" t="s">
        <v>42</v>
      </c>
      <c r="FE7380" t="s">
        <v>42</v>
      </c>
      <c r="FF7380" t="s">
        <v>68</v>
      </c>
      <c r="FG7380" t="s">
        <v>69</v>
      </c>
      <c r="FH7380" t="s">
        <v>40</v>
      </c>
      <c r="FI7380">
        <v>149</v>
      </c>
      <c r="FJ7380">
        <v>1</v>
      </c>
      <c r="FK7380">
        <v>999</v>
      </c>
      <c r="FL7380">
        <v>0</v>
      </c>
      <c r="FM7380" t="s">
        <v>41</v>
      </c>
      <c r="FN7380">
        <v>1.4</v>
      </c>
      <c r="FO7380">
        <v>93.444000000000003</v>
      </c>
      <c r="FP7380">
        <v>-36.1</v>
      </c>
      <c r="FQ7380">
        <v>4.97</v>
      </c>
      <c r="FR7380">
        <v>5228.1000000000004</v>
      </c>
      <c r="FS7380" t="s">
        <v>37</v>
      </c>
    </row>
    <row r="7381" spans="80:175" x14ac:dyDescent="0.25">
      <c r="CB7381">
        <v>50</v>
      </c>
      <c r="CC7381" t="s">
        <v>46</v>
      </c>
      <c r="CD7381" t="s">
        <v>35</v>
      </c>
      <c r="CE7381" t="s">
        <v>44</v>
      </c>
      <c r="CF7381" t="s">
        <v>45</v>
      </c>
      <c r="CG7381" t="s">
        <v>42</v>
      </c>
      <c r="CH7381" t="s">
        <v>37</v>
      </c>
      <c r="CI7381" t="s">
        <v>38</v>
      </c>
      <c r="CJ7381" t="s">
        <v>66</v>
      </c>
      <c r="CK7381" t="s">
        <v>61</v>
      </c>
      <c r="CL7381">
        <v>85</v>
      </c>
      <c r="CM7381">
        <v>5</v>
      </c>
      <c r="CN7381">
        <v>999</v>
      </c>
      <c r="CO7381">
        <v>0</v>
      </c>
      <c r="CP7381" t="s">
        <v>41</v>
      </c>
      <c r="CQ7381">
        <v>1.4</v>
      </c>
      <c r="CR7381">
        <v>94.465000000000003</v>
      </c>
      <c r="CS7381">
        <v>-41.8</v>
      </c>
      <c r="CT7381">
        <v>4.9610000000000003</v>
      </c>
      <c r="CU7381">
        <v>5228.1000000000004</v>
      </c>
      <c r="CV7381" t="s">
        <v>37</v>
      </c>
      <c r="EY7381">
        <v>43</v>
      </c>
      <c r="EZ7381" t="s">
        <v>55</v>
      </c>
      <c r="FA7381" t="s">
        <v>35</v>
      </c>
      <c r="FB7381" t="s">
        <v>57</v>
      </c>
      <c r="FC7381" t="s">
        <v>45</v>
      </c>
      <c r="FD7381" t="s">
        <v>42</v>
      </c>
      <c r="FE7381" t="s">
        <v>37</v>
      </c>
      <c r="FF7381" t="s">
        <v>68</v>
      </c>
      <c r="FG7381" t="s">
        <v>69</v>
      </c>
      <c r="FH7381" t="s">
        <v>61</v>
      </c>
      <c r="FI7381">
        <v>268</v>
      </c>
      <c r="FJ7381">
        <v>2</v>
      </c>
      <c r="FK7381">
        <v>999</v>
      </c>
      <c r="FL7381">
        <v>0</v>
      </c>
      <c r="FM7381" t="s">
        <v>41</v>
      </c>
      <c r="FN7381">
        <v>1.4</v>
      </c>
      <c r="FO7381">
        <v>93.444000000000003</v>
      </c>
      <c r="FP7381">
        <v>-36.1</v>
      </c>
      <c r="FQ7381">
        <v>4.968</v>
      </c>
      <c r="FR7381">
        <v>5228.1000000000004</v>
      </c>
      <c r="FS7381" t="s">
        <v>37</v>
      </c>
    </row>
    <row r="7382" spans="80:175" x14ac:dyDescent="0.25">
      <c r="CB7382">
        <v>50</v>
      </c>
      <c r="CC7382" t="s">
        <v>43</v>
      </c>
      <c r="CD7382" t="s">
        <v>35</v>
      </c>
      <c r="CE7382" t="s">
        <v>44</v>
      </c>
      <c r="CF7382" t="s">
        <v>37</v>
      </c>
      <c r="CG7382" t="s">
        <v>42</v>
      </c>
      <c r="CH7382" t="s">
        <v>42</v>
      </c>
      <c r="CI7382" t="s">
        <v>38</v>
      </c>
      <c r="CJ7382" t="s">
        <v>66</v>
      </c>
      <c r="CK7382" t="s">
        <v>62</v>
      </c>
      <c r="CL7382">
        <v>64</v>
      </c>
      <c r="CM7382">
        <v>6</v>
      </c>
      <c r="CN7382">
        <v>999</v>
      </c>
      <c r="CO7382">
        <v>0</v>
      </c>
      <c r="CP7382" t="s">
        <v>41</v>
      </c>
      <c r="CQ7382">
        <v>1.4</v>
      </c>
      <c r="CR7382">
        <v>94.465000000000003</v>
      </c>
      <c r="CS7382">
        <v>-41.8</v>
      </c>
      <c r="CT7382">
        <v>4.9619999999999997</v>
      </c>
      <c r="CU7382">
        <v>5228.1000000000004</v>
      </c>
      <c r="CV7382" t="s">
        <v>37</v>
      </c>
      <c r="EY7382">
        <v>43</v>
      </c>
      <c r="EZ7382" t="s">
        <v>46</v>
      </c>
      <c r="FA7382" t="s">
        <v>35</v>
      </c>
      <c r="FB7382" t="s">
        <v>57</v>
      </c>
      <c r="FC7382" t="s">
        <v>45</v>
      </c>
      <c r="FD7382" t="s">
        <v>42</v>
      </c>
      <c r="FE7382" t="s">
        <v>37</v>
      </c>
      <c r="FF7382" t="s">
        <v>68</v>
      </c>
      <c r="FG7382" t="s">
        <v>69</v>
      </c>
      <c r="FH7382" t="s">
        <v>62</v>
      </c>
      <c r="FI7382">
        <v>120</v>
      </c>
      <c r="FJ7382">
        <v>1</v>
      </c>
      <c r="FK7382">
        <v>999</v>
      </c>
      <c r="FL7382">
        <v>0</v>
      </c>
      <c r="FM7382" t="s">
        <v>41</v>
      </c>
      <c r="FN7382">
        <v>1.4</v>
      </c>
      <c r="FO7382">
        <v>93.444000000000003</v>
      </c>
      <c r="FP7382">
        <v>-36.1</v>
      </c>
      <c r="FQ7382">
        <v>4.9669999999999996</v>
      </c>
      <c r="FR7382">
        <v>5228.1000000000004</v>
      </c>
      <c r="FS7382" t="s">
        <v>37</v>
      </c>
    </row>
    <row r="7383" spans="80:175" x14ac:dyDescent="0.25">
      <c r="CB7383">
        <v>50</v>
      </c>
      <c r="CC7383" t="s">
        <v>56</v>
      </c>
      <c r="CD7383" t="s">
        <v>35</v>
      </c>
      <c r="CE7383" t="s">
        <v>44</v>
      </c>
      <c r="CF7383" t="s">
        <v>37</v>
      </c>
      <c r="CG7383" t="s">
        <v>37</v>
      </c>
      <c r="CH7383" t="s">
        <v>37</v>
      </c>
      <c r="CI7383" t="s">
        <v>38</v>
      </c>
      <c r="CJ7383" t="s">
        <v>66</v>
      </c>
      <c r="CK7383" t="s">
        <v>62</v>
      </c>
      <c r="CL7383">
        <v>373</v>
      </c>
      <c r="CM7383">
        <v>2</v>
      </c>
      <c r="CN7383">
        <v>999</v>
      </c>
      <c r="CO7383">
        <v>0</v>
      </c>
      <c r="CP7383" t="s">
        <v>41</v>
      </c>
      <c r="CQ7383">
        <v>1.4</v>
      </c>
      <c r="CR7383">
        <v>94.465000000000003</v>
      </c>
      <c r="CS7383">
        <v>-41.8</v>
      </c>
      <c r="CT7383">
        <v>4.9619999999999997</v>
      </c>
      <c r="CU7383">
        <v>5228.1000000000004</v>
      </c>
      <c r="CV7383" t="s">
        <v>37</v>
      </c>
      <c r="EY7383">
        <v>43</v>
      </c>
      <c r="EZ7383" t="s">
        <v>46</v>
      </c>
      <c r="FA7383" t="s">
        <v>52</v>
      </c>
      <c r="FB7383" t="s">
        <v>57</v>
      </c>
      <c r="FC7383" t="s">
        <v>37</v>
      </c>
      <c r="FD7383" t="s">
        <v>42</v>
      </c>
      <c r="FE7383" t="s">
        <v>42</v>
      </c>
      <c r="FF7383" t="s">
        <v>68</v>
      </c>
      <c r="FG7383" t="s">
        <v>69</v>
      </c>
      <c r="FH7383" t="s">
        <v>62</v>
      </c>
      <c r="FI7383">
        <v>57</v>
      </c>
      <c r="FJ7383">
        <v>4</v>
      </c>
      <c r="FK7383">
        <v>999</v>
      </c>
      <c r="FL7383">
        <v>0</v>
      </c>
      <c r="FM7383" t="s">
        <v>41</v>
      </c>
      <c r="FN7383">
        <v>1.4</v>
      </c>
      <c r="FO7383">
        <v>93.444000000000003</v>
      </c>
      <c r="FP7383">
        <v>-36.1</v>
      </c>
      <c r="FQ7383">
        <v>4.9669999999999996</v>
      </c>
      <c r="FR7383">
        <v>5228.1000000000004</v>
      </c>
      <c r="FS7383" t="s">
        <v>37</v>
      </c>
    </row>
    <row r="7384" spans="80:175" x14ac:dyDescent="0.25">
      <c r="CB7384">
        <v>50</v>
      </c>
      <c r="CC7384" t="s">
        <v>51</v>
      </c>
      <c r="CD7384" t="s">
        <v>35</v>
      </c>
      <c r="CE7384" t="s">
        <v>44</v>
      </c>
      <c r="CF7384" t="s">
        <v>45</v>
      </c>
      <c r="CG7384" t="s">
        <v>42</v>
      </c>
      <c r="CH7384" t="s">
        <v>42</v>
      </c>
      <c r="CI7384" t="s">
        <v>38</v>
      </c>
      <c r="CJ7384" t="s">
        <v>66</v>
      </c>
      <c r="CK7384" t="s">
        <v>64</v>
      </c>
      <c r="CL7384">
        <v>111</v>
      </c>
      <c r="CM7384">
        <v>1</v>
      </c>
      <c r="CN7384">
        <v>999</v>
      </c>
      <c r="CO7384">
        <v>0</v>
      </c>
      <c r="CP7384" t="s">
        <v>41</v>
      </c>
      <c r="CQ7384">
        <v>1.4</v>
      </c>
      <c r="CR7384">
        <v>94.465000000000003</v>
      </c>
      <c r="CS7384">
        <v>-41.8</v>
      </c>
      <c r="CT7384">
        <v>4.9589999999999996</v>
      </c>
      <c r="CU7384">
        <v>5228.1000000000004</v>
      </c>
      <c r="CV7384" t="s">
        <v>37</v>
      </c>
      <c r="EY7384">
        <v>43</v>
      </c>
      <c r="EZ7384" t="s">
        <v>46</v>
      </c>
      <c r="FA7384" t="s">
        <v>52</v>
      </c>
      <c r="FB7384" t="s">
        <v>57</v>
      </c>
      <c r="FC7384" t="s">
        <v>37</v>
      </c>
      <c r="FD7384" t="s">
        <v>42</v>
      </c>
      <c r="FE7384" t="s">
        <v>42</v>
      </c>
      <c r="FF7384" t="s">
        <v>68</v>
      </c>
      <c r="FG7384" t="s">
        <v>69</v>
      </c>
      <c r="FH7384" t="s">
        <v>62</v>
      </c>
      <c r="FI7384">
        <v>79</v>
      </c>
      <c r="FJ7384">
        <v>3</v>
      </c>
      <c r="FK7384">
        <v>999</v>
      </c>
      <c r="FL7384">
        <v>0</v>
      </c>
      <c r="FM7384" t="s">
        <v>41</v>
      </c>
      <c r="FN7384">
        <v>1.4</v>
      </c>
      <c r="FO7384">
        <v>93.444000000000003</v>
      </c>
      <c r="FP7384">
        <v>-36.1</v>
      </c>
      <c r="FQ7384">
        <v>4.9669999999999996</v>
      </c>
      <c r="FR7384">
        <v>5228.1000000000004</v>
      </c>
      <c r="FS7384" t="s">
        <v>37</v>
      </c>
    </row>
    <row r="7385" spans="80:175" x14ac:dyDescent="0.25">
      <c r="CB7385">
        <v>50</v>
      </c>
      <c r="CC7385" t="s">
        <v>46</v>
      </c>
      <c r="CD7385" t="s">
        <v>53</v>
      </c>
      <c r="CE7385" t="s">
        <v>44</v>
      </c>
      <c r="CF7385" t="s">
        <v>37</v>
      </c>
      <c r="CG7385" t="s">
        <v>37</v>
      </c>
      <c r="CH7385" t="s">
        <v>37</v>
      </c>
      <c r="CI7385" t="s">
        <v>38</v>
      </c>
      <c r="CJ7385" t="s">
        <v>66</v>
      </c>
      <c r="CK7385" t="s">
        <v>64</v>
      </c>
      <c r="CL7385">
        <v>519</v>
      </c>
      <c r="CM7385">
        <v>2</v>
      </c>
      <c r="CN7385">
        <v>999</v>
      </c>
      <c r="CO7385">
        <v>0</v>
      </c>
      <c r="CP7385" t="s">
        <v>41</v>
      </c>
      <c r="CQ7385">
        <v>1.4</v>
      </c>
      <c r="CR7385">
        <v>94.465000000000003</v>
      </c>
      <c r="CS7385">
        <v>-41.8</v>
      </c>
      <c r="CT7385">
        <v>4.9589999999999996</v>
      </c>
      <c r="CU7385">
        <v>5228.1000000000004</v>
      </c>
      <c r="CV7385" t="s">
        <v>37</v>
      </c>
      <c r="EY7385">
        <v>43</v>
      </c>
      <c r="EZ7385" t="s">
        <v>46</v>
      </c>
      <c r="FA7385" t="s">
        <v>35</v>
      </c>
      <c r="FB7385" t="s">
        <v>57</v>
      </c>
      <c r="FC7385" t="s">
        <v>37</v>
      </c>
      <c r="FD7385" t="s">
        <v>42</v>
      </c>
      <c r="FE7385" t="s">
        <v>42</v>
      </c>
      <c r="FF7385" t="s">
        <v>68</v>
      </c>
      <c r="FG7385" t="s">
        <v>69</v>
      </c>
      <c r="FH7385" t="s">
        <v>63</v>
      </c>
      <c r="FI7385">
        <v>297</v>
      </c>
      <c r="FJ7385">
        <v>7</v>
      </c>
      <c r="FK7385">
        <v>999</v>
      </c>
      <c r="FL7385">
        <v>0</v>
      </c>
      <c r="FM7385" t="s">
        <v>41</v>
      </c>
      <c r="FN7385">
        <v>1.4</v>
      </c>
      <c r="FO7385">
        <v>93.444000000000003</v>
      </c>
      <c r="FP7385">
        <v>-36.1</v>
      </c>
      <c r="FQ7385">
        <v>4.968</v>
      </c>
      <c r="FR7385">
        <v>5228.1000000000004</v>
      </c>
      <c r="FS7385" t="s">
        <v>37</v>
      </c>
    </row>
    <row r="7386" spans="80:175" x14ac:dyDescent="0.25">
      <c r="CB7386">
        <v>50</v>
      </c>
      <c r="CC7386" t="s">
        <v>56</v>
      </c>
      <c r="CD7386" t="s">
        <v>35</v>
      </c>
      <c r="CE7386" t="s">
        <v>44</v>
      </c>
      <c r="CF7386" t="s">
        <v>45</v>
      </c>
      <c r="CG7386" t="s">
        <v>37</v>
      </c>
      <c r="CH7386" t="s">
        <v>37</v>
      </c>
      <c r="CI7386" t="s">
        <v>38</v>
      </c>
      <c r="CJ7386" t="s">
        <v>66</v>
      </c>
      <c r="CK7386" t="s">
        <v>64</v>
      </c>
      <c r="CL7386">
        <v>10</v>
      </c>
      <c r="CM7386">
        <v>11</v>
      </c>
      <c r="CN7386">
        <v>999</v>
      </c>
      <c r="CO7386">
        <v>0</v>
      </c>
      <c r="CP7386" t="s">
        <v>41</v>
      </c>
      <c r="CQ7386">
        <v>1.4</v>
      </c>
      <c r="CR7386">
        <v>94.465000000000003</v>
      </c>
      <c r="CS7386">
        <v>-41.8</v>
      </c>
      <c r="CT7386">
        <v>4.9589999999999996</v>
      </c>
      <c r="CU7386">
        <v>5228.1000000000004</v>
      </c>
      <c r="CV7386" t="s">
        <v>37</v>
      </c>
      <c r="EY7386">
        <v>43</v>
      </c>
      <c r="EZ7386" t="s">
        <v>46</v>
      </c>
      <c r="FA7386" t="s">
        <v>52</v>
      </c>
      <c r="FB7386" t="s">
        <v>57</v>
      </c>
      <c r="FC7386" t="s">
        <v>37</v>
      </c>
      <c r="FD7386" t="s">
        <v>37</v>
      </c>
      <c r="FE7386" t="s">
        <v>42</v>
      </c>
      <c r="FF7386" t="s">
        <v>68</v>
      </c>
      <c r="FG7386" t="s">
        <v>69</v>
      </c>
      <c r="FH7386" t="s">
        <v>63</v>
      </c>
      <c r="FI7386">
        <v>306</v>
      </c>
      <c r="FJ7386">
        <v>3</v>
      </c>
      <c r="FK7386">
        <v>999</v>
      </c>
      <c r="FL7386">
        <v>0</v>
      </c>
      <c r="FM7386" t="s">
        <v>41</v>
      </c>
      <c r="FN7386">
        <v>1.4</v>
      </c>
      <c r="FO7386">
        <v>93.444000000000003</v>
      </c>
      <c r="FP7386">
        <v>-36.1</v>
      </c>
      <c r="FQ7386">
        <v>4.968</v>
      </c>
      <c r="FR7386">
        <v>5228.1000000000004</v>
      </c>
      <c r="FS7386" t="s">
        <v>37</v>
      </c>
    </row>
    <row r="7387" spans="80:175" x14ac:dyDescent="0.25">
      <c r="CB7387">
        <v>50</v>
      </c>
      <c r="CC7387" t="s">
        <v>55</v>
      </c>
      <c r="CD7387" t="s">
        <v>35</v>
      </c>
      <c r="CE7387" t="s">
        <v>44</v>
      </c>
      <c r="CF7387" t="s">
        <v>45</v>
      </c>
      <c r="CG7387" t="s">
        <v>37</v>
      </c>
      <c r="CH7387" t="s">
        <v>37</v>
      </c>
      <c r="CI7387" t="s">
        <v>38</v>
      </c>
      <c r="CJ7387" t="s">
        <v>66</v>
      </c>
      <c r="CK7387" t="s">
        <v>64</v>
      </c>
      <c r="CL7387">
        <v>28</v>
      </c>
      <c r="CM7387">
        <v>8</v>
      </c>
      <c r="CN7387">
        <v>999</v>
      </c>
      <c r="CO7387">
        <v>0</v>
      </c>
      <c r="CP7387" t="s">
        <v>41</v>
      </c>
      <c r="CQ7387">
        <v>1.4</v>
      </c>
      <c r="CR7387">
        <v>94.465000000000003</v>
      </c>
      <c r="CS7387">
        <v>-41.8</v>
      </c>
      <c r="CT7387">
        <v>4.9589999999999996</v>
      </c>
      <c r="CU7387">
        <v>5228.1000000000004</v>
      </c>
      <c r="CV7387" t="s">
        <v>37</v>
      </c>
      <c r="EY7387">
        <v>43</v>
      </c>
      <c r="EZ7387" t="s">
        <v>46</v>
      </c>
      <c r="FA7387" t="s">
        <v>35</v>
      </c>
      <c r="FB7387" t="s">
        <v>57</v>
      </c>
      <c r="FC7387" t="s">
        <v>45</v>
      </c>
      <c r="FD7387" t="s">
        <v>42</v>
      </c>
      <c r="FE7387" t="s">
        <v>37</v>
      </c>
      <c r="FF7387" t="s">
        <v>68</v>
      </c>
      <c r="FG7387" t="s">
        <v>69</v>
      </c>
      <c r="FH7387" t="s">
        <v>64</v>
      </c>
      <c r="FI7387">
        <v>209</v>
      </c>
      <c r="FJ7387">
        <v>3</v>
      </c>
      <c r="FK7387">
        <v>999</v>
      </c>
      <c r="FL7387">
        <v>0</v>
      </c>
      <c r="FM7387" t="s">
        <v>41</v>
      </c>
      <c r="FN7387">
        <v>1.4</v>
      </c>
      <c r="FO7387">
        <v>93.444000000000003</v>
      </c>
      <c r="FP7387">
        <v>-36.1</v>
      </c>
      <c r="FQ7387">
        <v>4.9660000000000002</v>
      </c>
      <c r="FR7387">
        <v>5228.1000000000004</v>
      </c>
      <c r="FS7387" t="s">
        <v>37</v>
      </c>
    </row>
    <row r="7388" spans="80:175" x14ac:dyDescent="0.25">
      <c r="CB7388">
        <v>50</v>
      </c>
      <c r="CC7388" t="s">
        <v>46</v>
      </c>
      <c r="CD7388" t="s">
        <v>35</v>
      </c>
      <c r="CE7388" t="s">
        <v>44</v>
      </c>
      <c r="CF7388" t="s">
        <v>37</v>
      </c>
      <c r="CG7388" t="s">
        <v>37</v>
      </c>
      <c r="CH7388" t="s">
        <v>37</v>
      </c>
      <c r="CI7388" t="s">
        <v>38</v>
      </c>
      <c r="CJ7388" t="s">
        <v>66</v>
      </c>
      <c r="CK7388" t="s">
        <v>64</v>
      </c>
      <c r="CL7388">
        <v>513</v>
      </c>
      <c r="CM7388">
        <v>3</v>
      </c>
      <c r="CN7388">
        <v>999</v>
      </c>
      <c r="CO7388">
        <v>0</v>
      </c>
      <c r="CP7388" t="s">
        <v>41</v>
      </c>
      <c r="CQ7388">
        <v>1.4</v>
      </c>
      <c r="CR7388">
        <v>94.465000000000003</v>
      </c>
      <c r="CS7388">
        <v>-41.8</v>
      </c>
      <c r="CT7388">
        <v>4.9470000000000001</v>
      </c>
      <c r="CU7388">
        <v>5228.1000000000004</v>
      </c>
      <c r="CV7388" t="s">
        <v>37</v>
      </c>
      <c r="EY7388">
        <v>43</v>
      </c>
      <c r="EZ7388" t="s">
        <v>46</v>
      </c>
      <c r="FA7388" t="s">
        <v>35</v>
      </c>
      <c r="FB7388" t="s">
        <v>57</v>
      </c>
      <c r="FC7388" t="s">
        <v>45</v>
      </c>
      <c r="FD7388" t="s">
        <v>37</v>
      </c>
      <c r="FE7388" t="s">
        <v>37</v>
      </c>
      <c r="FF7388" t="s">
        <v>68</v>
      </c>
      <c r="FG7388" t="s">
        <v>69</v>
      </c>
      <c r="FH7388" t="s">
        <v>64</v>
      </c>
      <c r="FI7388">
        <v>170</v>
      </c>
      <c r="FJ7388">
        <v>3</v>
      </c>
      <c r="FK7388">
        <v>999</v>
      </c>
      <c r="FL7388">
        <v>0</v>
      </c>
      <c r="FM7388" t="s">
        <v>41</v>
      </c>
      <c r="FN7388">
        <v>1.4</v>
      </c>
      <c r="FO7388">
        <v>93.444000000000003</v>
      </c>
      <c r="FP7388">
        <v>-36.1</v>
      </c>
      <c r="FQ7388">
        <v>4.9660000000000002</v>
      </c>
      <c r="FR7388">
        <v>5228.1000000000004</v>
      </c>
      <c r="FS7388" t="s">
        <v>37</v>
      </c>
    </row>
    <row r="7389" spans="80:175" x14ac:dyDescent="0.25">
      <c r="CB7389">
        <v>50</v>
      </c>
      <c r="CC7389" t="s">
        <v>46</v>
      </c>
      <c r="CD7389" t="s">
        <v>35</v>
      </c>
      <c r="CE7389" t="s">
        <v>44</v>
      </c>
      <c r="CF7389" t="s">
        <v>45</v>
      </c>
      <c r="CG7389" t="s">
        <v>42</v>
      </c>
      <c r="CH7389" t="s">
        <v>37</v>
      </c>
      <c r="CI7389" t="s">
        <v>68</v>
      </c>
      <c r="CJ7389" t="s">
        <v>67</v>
      </c>
      <c r="CK7389" t="s">
        <v>40</v>
      </c>
      <c r="CL7389">
        <v>339</v>
      </c>
      <c r="CM7389">
        <v>2</v>
      </c>
      <c r="CN7389">
        <v>999</v>
      </c>
      <c r="CO7389">
        <v>0</v>
      </c>
      <c r="CP7389" t="s">
        <v>41</v>
      </c>
      <c r="CQ7389">
        <v>1.4</v>
      </c>
      <c r="CR7389">
        <v>93.918000000000006</v>
      </c>
      <c r="CS7389">
        <v>-42.7</v>
      </c>
      <c r="CT7389">
        <v>4.96</v>
      </c>
      <c r="CU7389">
        <v>5228.1000000000004</v>
      </c>
      <c r="CV7389" t="s">
        <v>37</v>
      </c>
      <c r="EY7389">
        <v>43</v>
      </c>
      <c r="EZ7389" t="s">
        <v>46</v>
      </c>
      <c r="FA7389" t="s">
        <v>35</v>
      </c>
      <c r="FB7389" t="s">
        <v>57</v>
      </c>
      <c r="FC7389" t="s">
        <v>37</v>
      </c>
      <c r="FD7389" t="s">
        <v>45</v>
      </c>
      <c r="FE7389" t="s">
        <v>45</v>
      </c>
      <c r="FF7389" t="s">
        <v>68</v>
      </c>
      <c r="FG7389" t="s">
        <v>69</v>
      </c>
      <c r="FH7389" t="s">
        <v>40</v>
      </c>
      <c r="FI7389">
        <v>72</v>
      </c>
      <c r="FJ7389">
        <v>2</v>
      </c>
      <c r="FK7389">
        <v>999</v>
      </c>
      <c r="FL7389">
        <v>0</v>
      </c>
      <c r="FM7389" t="s">
        <v>41</v>
      </c>
      <c r="FN7389">
        <v>1.4</v>
      </c>
      <c r="FO7389">
        <v>93.444000000000003</v>
      </c>
      <c r="FP7389">
        <v>-36.1</v>
      </c>
      <c r="FQ7389">
        <v>4.9649999999999999</v>
      </c>
      <c r="FR7389">
        <v>5228.1000000000004</v>
      </c>
      <c r="FS7389" t="s">
        <v>37</v>
      </c>
    </row>
    <row r="7390" spans="80:175" x14ac:dyDescent="0.25">
      <c r="CB7390">
        <v>50</v>
      </c>
      <c r="CC7390" t="s">
        <v>34</v>
      </c>
      <c r="CD7390" t="s">
        <v>53</v>
      </c>
      <c r="CE7390" t="s">
        <v>44</v>
      </c>
      <c r="CF7390" t="s">
        <v>37</v>
      </c>
      <c r="CG7390" t="s">
        <v>42</v>
      </c>
      <c r="CH7390" t="s">
        <v>37</v>
      </c>
      <c r="CI7390" t="s">
        <v>68</v>
      </c>
      <c r="CJ7390" t="s">
        <v>67</v>
      </c>
      <c r="CK7390" t="s">
        <v>40</v>
      </c>
      <c r="CL7390">
        <v>78</v>
      </c>
      <c r="CM7390">
        <v>1</v>
      </c>
      <c r="CN7390">
        <v>999</v>
      </c>
      <c r="CO7390">
        <v>0</v>
      </c>
      <c r="CP7390" t="s">
        <v>41</v>
      </c>
      <c r="CQ7390">
        <v>1.4</v>
      </c>
      <c r="CR7390">
        <v>93.918000000000006</v>
      </c>
      <c r="CS7390">
        <v>-42.7</v>
      </c>
      <c r="CT7390">
        <v>4.96</v>
      </c>
      <c r="CU7390">
        <v>5228.1000000000004</v>
      </c>
      <c r="CV7390" t="s">
        <v>37</v>
      </c>
      <c r="EY7390">
        <v>43</v>
      </c>
      <c r="EZ7390" t="s">
        <v>55</v>
      </c>
      <c r="FA7390" t="s">
        <v>53</v>
      </c>
      <c r="FB7390" t="s">
        <v>57</v>
      </c>
      <c r="FC7390" t="s">
        <v>37</v>
      </c>
      <c r="FD7390" t="s">
        <v>42</v>
      </c>
      <c r="FE7390" t="s">
        <v>37</v>
      </c>
      <c r="FF7390" t="s">
        <v>68</v>
      </c>
      <c r="FG7390" t="s">
        <v>69</v>
      </c>
      <c r="FH7390" t="s">
        <v>40</v>
      </c>
      <c r="FI7390">
        <v>269</v>
      </c>
      <c r="FJ7390">
        <v>1</v>
      </c>
      <c r="FK7390">
        <v>999</v>
      </c>
      <c r="FL7390">
        <v>0</v>
      </c>
      <c r="FM7390" t="s">
        <v>41</v>
      </c>
      <c r="FN7390">
        <v>1.4</v>
      </c>
      <c r="FO7390">
        <v>93.444000000000003</v>
      </c>
      <c r="FP7390">
        <v>-36.1</v>
      </c>
      <c r="FQ7390">
        <v>4.9649999999999999</v>
      </c>
      <c r="FR7390">
        <v>5228.1000000000004</v>
      </c>
      <c r="FS7390" t="s">
        <v>37</v>
      </c>
    </row>
    <row r="7391" spans="80:175" x14ac:dyDescent="0.25">
      <c r="CB7391">
        <v>50</v>
      </c>
      <c r="CC7391" t="s">
        <v>46</v>
      </c>
      <c r="CD7391" t="s">
        <v>52</v>
      </c>
      <c r="CE7391" t="s">
        <v>44</v>
      </c>
      <c r="CF7391" t="s">
        <v>37</v>
      </c>
      <c r="CG7391" t="s">
        <v>42</v>
      </c>
      <c r="CH7391" t="s">
        <v>37</v>
      </c>
      <c r="CI7391" t="s">
        <v>68</v>
      </c>
      <c r="CJ7391" t="s">
        <v>67</v>
      </c>
      <c r="CK7391" t="s">
        <v>62</v>
      </c>
      <c r="CL7391">
        <v>180</v>
      </c>
      <c r="CM7391">
        <v>1</v>
      </c>
      <c r="CN7391">
        <v>999</v>
      </c>
      <c r="CO7391">
        <v>0</v>
      </c>
      <c r="CP7391" t="s">
        <v>41</v>
      </c>
      <c r="CQ7391">
        <v>1.4</v>
      </c>
      <c r="CR7391">
        <v>93.918000000000006</v>
      </c>
      <c r="CS7391">
        <v>-42.7</v>
      </c>
      <c r="CT7391">
        <v>4.9619999999999997</v>
      </c>
      <c r="CU7391">
        <v>5228.1000000000004</v>
      </c>
      <c r="CV7391" t="s">
        <v>37</v>
      </c>
      <c r="EY7391">
        <v>43</v>
      </c>
      <c r="EZ7391" t="s">
        <v>46</v>
      </c>
      <c r="FA7391" t="s">
        <v>35</v>
      </c>
      <c r="FB7391" t="s">
        <v>57</v>
      </c>
      <c r="FC7391" t="s">
        <v>45</v>
      </c>
      <c r="FD7391" t="s">
        <v>37</v>
      </c>
      <c r="FE7391" t="s">
        <v>37</v>
      </c>
      <c r="FF7391" t="s">
        <v>68</v>
      </c>
      <c r="FG7391" t="s">
        <v>69</v>
      </c>
      <c r="FH7391" t="s">
        <v>61</v>
      </c>
      <c r="FI7391">
        <v>101</v>
      </c>
      <c r="FJ7391">
        <v>1</v>
      </c>
      <c r="FK7391">
        <v>999</v>
      </c>
      <c r="FL7391">
        <v>0</v>
      </c>
      <c r="FM7391" t="s">
        <v>41</v>
      </c>
      <c r="FN7391">
        <v>1.4</v>
      </c>
      <c r="FO7391">
        <v>93.444000000000003</v>
      </c>
      <c r="FP7391">
        <v>-36.1</v>
      </c>
      <c r="FQ7391">
        <v>4.9660000000000002</v>
      </c>
      <c r="FR7391">
        <v>5228.1000000000004</v>
      </c>
      <c r="FS7391" t="s">
        <v>37</v>
      </c>
    </row>
    <row r="7392" spans="80:175" x14ac:dyDescent="0.25">
      <c r="CB7392">
        <v>50</v>
      </c>
      <c r="CC7392" t="s">
        <v>46</v>
      </c>
      <c r="CD7392" t="s">
        <v>52</v>
      </c>
      <c r="CE7392" t="s">
        <v>44</v>
      </c>
      <c r="CF7392" t="s">
        <v>37</v>
      </c>
      <c r="CG7392" t="s">
        <v>42</v>
      </c>
      <c r="CH7392" t="s">
        <v>37</v>
      </c>
      <c r="CI7392" t="s">
        <v>68</v>
      </c>
      <c r="CJ7392" t="s">
        <v>67</v>
      </c>
      <c r="CK7392" t="s">
        <v>62</v>
      </c>
      <c r="CL7392">
        <v>171</v>
      </c>
      <c r="CM7392">
        <v>2</v>
      </c>
      <c r="CN7392">
        <v>999</v>
      </c>
      <c r="CO7392">
        <v>0</v>
      </c>
      <c r="CP7392" t="s">
        <v>41</v>
      </c>
      <c r="CQ7392">
        <v>1.4</v>
      </c>
      <c r="CR7392">
        <v>93.918000000000006</v>
      </c>
      <c r="CS7392">
        <v>-42.7</v>
      </c>
      <c r="CT7392">
        <v>4.9619999999999997</v>
      </c>
      <c r="CU7392">
        <v>5228.1000000000004</v>
      </c>
      <c r="CV7392" t="s">
        <v>37</v>
      </c>
      <c r="EY7392">
        <v>43</v>
      </c>
      <c r="EZ7392" t="s">
        <v>46</v>
      </c>
      <c r="FA7392" t="s">
        <v>53</v>
      </c>
      <c r="FB7392" t="s">
        <v>57</v>
      </c>
      <c r="FC7392" t="s">
        <v>45</v>
      </c>
      <c r="FD7392" t="s">
        <v>37</v>
      </c>
      <c r="FE7392" t="s">
        <v>37</v>
      </c>
      <c r="FF7392" t="s">
        <v>68</v>
      </c>
      <c r="FG7392" t="s">
        <v>69</v>
      </c>
      <c r="FH7392" t="s">
        <v>61</v>
      </c>
      <c r="FI7392">
        <v>111</v>
      </c>
      <c r="FJ7392">
        <v>2</v>
      </c>
      <c r="FK7392">
        <v>999</v>
      </c>
      <c r="FL7392">
        <v>0</v>
      </c>
      <c r="FM7392" t="s">
        <v>41</v>
      </c>
      <c r="FN7392">
        <v>1.4</v>
      </c>
      <c r="FO7392">
        <v>93.444000000000003</v>
      </c>
      <c r="FP7392">
        <v>-36.1</v>
      </c>
      <c r="FQ7392">
        <v>4.9660000000000002</v>
      </c>
      <c r="FR7392">
        <v>5228.1000000000004</v>
      </c>
      <c r="FS7392" t="s">
        <v>37</v>
      </c>
    </row>
    <row r="7393" spans="80:175" x14ac:dyDescent="0.25">
      <c r="CB7393">
        <v>50</v>
      </c>
      <c r="CC7393" t="s">
        <v>43</v>
      </c>
      <c r="CD7393" t="s">
        <v>35</v>
      </c>
      <c r="CE7393" t="s">
        <v>44</v>
      </c>
      <c r="CF7393" t="s">
        <v>37</v>
      </c>
      <c r="CG7393" t="s">
        <v>42</v>
      </c>
      <c r="CH7393" t="s">
        <v>37</v>
      </c>
      <c r="CI7393" t="s">
        <v>68</v>
      </c>
      <c r="CJ7393" t="s">
        <v>67</v>
      </c>
      <c r="CK7393" t="s">
        <v>64</v>
      </c>
      <c r="CL7393">
        <v>60</v>
      </c>
      <c r="CM7393">
        <v>7</v>
      </c>
      <c r="CN7393">
        <v>999</v>
      </c>
      <c r="CO7393">
        <v>0</v>
      </c>
      <c r="CP7393" t="s">
        <v>41</v>
      </c>
      <c r="CQ7393">
        <v>1.4</v>
      </c>
      <c r="CR7393">
        <v>93.918000000000006</v>
      </c>
      <c r="CS7393">
        <v>-42.7</v>
      </c>
      <c r="CT7393">
        <v>4.9569999999999999</v>
      </c>
      <c r="CU7393">
        <v>5228.1000000000004</v>
      </c>
      <c r="CV7393" t="s">
        <v>37</v>
      </c>
      <c r="EY7393">
        <v>43</v>
      </c>
      <c r="EZ7393" t="s">
        <v>55</v>
      </c>
      <c r="FA7393" t="s">
        <v>35</v>
      </c>
      <c r="FB7393" t="s">
        <v>57</v>
      </c>
      <c r="FC7393" t="s">
        <v>37</v>
      </c>
      <c r="FD7393" t="s">
        <v>37</v>
      </c>
      <c r="FE7393" t="s">
        <v>37</v>
      </c>
      <c r="FF7393" t="s">
        <v>68</v>
      </c>
      <c r="FG7393" t="s">
        <v>69</v>
      </c>
      <c r="FH7393" t="s">
        <v>40</v>
      </c>
      <c r="FI7393">
        <v>121</v>
      </c>
      <c r="FJ7393">
        <v>5</v>
      </c>
      <c r="FK7393">
        <v>999</v>
      </c>
      <c r="FL7393">
        <v>0</v>
      </c>
      <c r="FM7393" t="s">
        <v>41</v>
      </c>
      <c r="FN7393">
        <v>1.4</v>
      </c>
      <c r="FO7393">
        <v>93.444000000000003</v>
      </c>
      <c r="FP7393">
        <v>-36.1</v>
      </c>
      <c r="FQ7393">
        <v>4.9630000000000001</v>
      </c>
      <c r="FR7393">
        <v>5228.1000000000004</v>
      </c>
      <c r="FS7393" t="s">
        <v>37</v>
      </c>
    </row>
    <row r="7394" spans="80:175" x14ac:dyDescent="0.25">
      <c r="CB7394">
        <v>50</v>
      </c>
      <c r="CC7394" t="s">
        <v>46</v>
      </c>
      <c r="CD7394" t="s">
        <v>53</v>
      </c>
      <c r="CE7394" t="s">
        <v>44</v>
      </c>
      <c r="CF7394" t="s">
        <v>37</v>
      </c>
      <c r="CG7394" t="s">
        <v>42</v>
      </c>
      <c r="CH7394" t="s">
        <v>37</v>
      </c>
      <c r="CI7394" t="s">
        <v>68</v>
      </c>
      <c r="CJ7394" t="s">
        <v>67</v>
      </c>
      <c r="CK7394" t="s">
        <v>64</v>
      </c>
      <c r="CL7394">
        <v>95</v>
      </c>
      <c r="CM7394">
        <v>4</v>
      </c>
      <c r="CN7394">
        <v>999</v>
      </c>
      <c r="CO7394">
        <v>0</v>
      </c>
      <c r="CP7394" t="s">
        <v>41</v>
      </c>
      <c r="CQ7394">
        <v>1.4</v>
      </c>
      <c r="CR7394">
        <v>93.918000000000006</v>
      </c>
      <c r="CS7394">
        <v>-42.7</v>
      </c>
      <c r="CT7394">
        <v>4.9569999999999999</v>
      </c>
      <c r="CU7394">
        <v>5228.1000000000004</v>
      </c>
      <c r="CV7394" t="s">
        <v>37</v>
      </c>
      <c r="EY7394">
        <v>43</v>
      </c>
      <c r="EZ7394" t="s">
        <v>51</v>
      </c>
      <c r="FA7394" t="s">
        <v>35</v>
      </c>
      <c r="FB7394" t="s">
        <v>57</v>
      </c>
      <c r="FC7394" t="s">
        <v>37</v>
      </c>
      <c r="FD7394" t="s">
        <v>42</v>
      </c>
      <c r="FE7394" t="s">
        <v>37</v>
      </c>
      <c r="FF7394" t="s">
        <v>68</v>
      </c>
      <c r="FG7394" t="s">
        <v>69</v>
      </c>
      <c r="FH7394" t="s">
        <v>40</v>
      </c>
      <c r="FI7394">
        <v>134</v>
      </c>
      <c r="FJ7394">
        <v>4</v>
      </c>
      <c r="FK7394">
        <v>999</v>
      </c>
      <c r="FL7394">
        <v>0</v>
      </c>
      <c r="FM7394" t="s">
        <v>41</v>
      </c>
      <c r="FN7394">
        <v>1.4</v>
      </c>
      <c r="FO7394">
        <v>93.444000000000003</v>
      </c>
      <c r="FP7394">
        <v>-36.1</v>
      </c>
      <c r="FQ7394">
        <v>4.9630000000000001</v>
      </c>
      <c r="FR7394">
        <v>5228.1000000000004</v>
      </c>
      <c r="FS7394" t="s">
        <v>37</v>
      </c>
    </row>
    <row r="7395" spans="80:175" x14ac:dyDescent="0.25">
      <c r="CB7395">
        <v>50</v>
      </c>
      <c r="CC7395" t="s">
        <v>55</v>
      </c>
      <c r="CD7395" t="s">
        <v>35</v>
      </c>
      <c r="CE7395" t="s">
        <v>44</v>
      </c>
      <c r="CF7395" t="s">
        <v>45</v>
      </c>
      <c r="CG7395" t="s">
        <v>42</v>
      </c>
      <c r="CH7395" t="s">
        <v>37</v>
      </c>
      <c r="CI7395" t="s">
        <v>68</v>
      </c>
      <c r="CJ7395" t="s">
        <v>67</v>
      </c>
      <c r="CK7395" t="s">
        <v>63</v>
      </c>
      <c r="CL7395">
        <v>90</v>
      </c>
      <c r="CM7395">
        <v>6</v>
      </c>
      <c r="CN7395">
        <v>999</v>
      </c>
      <c r="CO7395">
        <v>0</v>
      </c>
      <c r="CP7395" t="s">
        <v>41</v>
      </c>
      <c r="CQ7395">
        <v>1.4</v>
      </c>
      <c r="CR7395">
        <v>93.918000000000006</v>
      </c>
      <c r="CS7395">
        <v>-42.7</v>
      </c>
      <c r="CT7395">
        <v>4.9619999999999997</v>
      </c>
      <c r="CU7395">
        <v>5228.1000000000004</v>
      </c>
      <c r="CV7395" t="s">
        <v>37</v>
      </c>
      <c r="EY7395">
        <v>43</v>
      </c>
      <c r="EZ7395" t="s">
        <v>58</v>
      </c>
      <c r="FA7395" t="s">
        <v>35</v>
      </c>
      <c r="FB7395" t="s">
        <v>57</v>
      </c>
      <c r="FC7395" t="s">
        <v>45</v>
      </c>
      <c r="FD7395" t="s">
        <v>42</v>
      </c>
      <c r="FE7395" t="s">
        <v>42</v>
      </c>
      <c r="FF7395" t="s">
        <v>68</v>
      </c>
      <c r="FG7395" t="s">
        <v>69</v>
      </c>
      <c r="FH7395" t="s">
        <v>40</v>
      </c>
      <c r="FI7395">
        <v>127</v>
      </c>
      <c r="FJ7395">
        <v>3</v>
      </c>
      <c r="FK7395">
        <v>999</v>
      </c>
      <c r="FL7395">
        <v>0</v>
      </c>
      <c r="FM7395" t="s">
        <v>41</v>
      </c>
      <c r="FN7395">
        <v>1.4</v>
      </c>
      <c r="FO7395">
        <v>93.444000000000003</v>
      </c>
      <c r="FP7395">
        <v>-36.1</v>
      </c>
      <c r="FQ7395">
        <v>4.9630000000000001</v>
      </c>
      <c r="FR7395">
        <v>5228.1000000000004</v>
      </c>
      <c r="FS7395" t="s">
        <v>37</v>
      </c>
    </row>
    <row r="7396" spans="80:175" x14ac:dyDescent="0.25">
      <c r="CB7396">
        <v>50</v>
      </c>
      <c r="CC7396" t="s">
        <v>58</v>
      </c>
      <c r="CD7396" t="s">
        <v>35</v>
      </c>
      <c r="CE7396" t="s">
        <v>44</v>
      </c>
      <c r="CF7396" t="s">
        <v>37</v>
      </c>
      <c r="CG7396" t="s">
        <v>42</v>
      </c>
      <c r="CH7396" t="s">
        <v>37</v>
      </c>
      <c r="CI7396" t="s">
        <v>68</v>
      </c>
      <c r="CJ7396" t="s">
        <v>67</v>
      </c>
      <c r="CK7396" t="s">
        <v>61</v>
      </c>
      <c r="CL7396">
        <v>119</v>
      </c>
      <c r="CM7396">
        <v>6</v>
      </c>
      <c r="CN7396">
        <v>999</v>
      </c>
      <c r="CO7396">
        <v>0</v>
      </c>
      <c r="CP7396" t="s">
        <v>41</v>
      </c>
      <c r="CQ7396">
        <v>1.4</v>
      </c>
      <c r="CR7396">
        <v>93.918000000000006</v>
      </c>
      <c r="CS7396">
        <v>-42.7</v>
      </c>
      <c r="CT7396">
        <v>4.9610000000000003</v>
      </c>
      <c r="CU7396">
        <v>5228.1000000000004</v>
      </c>
      <c r="CV7396" t="s">
        <v>37</v>
      </c>
      <c r="EY7396">
        <v>43</v>
      </c>
      <c r="EZ7396" t="s">
        <v>46</v>
      </c>
      <c r="FA7396" t="s">
        <v>35</v>
      </c>
      <c r="FB7396" t="s">
        <v>57</v>
      </c>
      <c r="FC7396" t="s">
        <v>37</v>
      </c>
      <c r="FD7396" t="s">
        <v>37</v>
      </c>
      <c r="FE7396" t="s">
        <v>42</v>
      </c>
      <c r="FF7396" t="s">
        <v>68</v>
      </c>
      <c r="FG7396" t="s">
        <v>69</v>
      </c>
      <c r="FH7396" t="s">
        <v>61</v>
      </c>
      <c r="FI7396">
        <v>209</v>
      </c>
      <c r="FJ7396">
        <v>1</v>
      </c>
      <c r="FK7396">
        <v>999</v>
      </c>
      <c r="FL7396">
        <v>0</v>
      </c>
      <c r="FM7396" t="s">
        <v>41</v>
      </c>
      <c r="FN7396">
        <v>1.4</v>
      </c>
      <c r="FO7396">
        <v>93.444000000000003</v>
      </c>
      <c r="FP7396">
        <v>-36.1</v>
      </c>
      <c r="FQ7396">
        <v>4.9630000000000001</v>
      </c>
      <c r="FR7396">
        <v>5228.1000000000004</v>
      </c>
      <c r="FS7396" t="s">
        <v>37</v>
      </c>
    </row>
    <row r="7397" spans="80:175" x14ac:dyDescent="0.25">
      <c r="CB7397">
        <v>50</v>
      </c>
      <c r="CC7397" t="s">
        <v>55</v>
      </c>
      <c r="CD7397" t="s">
        <v>53</v>
      </c>
      <c r="CE7397" t="s">
        <v>44</v>
      </c>
      <c r="CF7397" t="s">
        <v>37</v>
      </c>
      <c r="CG7397" t="s">
        <v>37</v>
      </c>
      <c r="CH7397" t="s">
        <v>37</v>
      </c>
      <c r="CI7397" t="s">
        <v>68</v>
      </c>
      <c r="CJ7397" t="s">
        <v>67</v>
      </c>
      <c r="CK7397" t="s">
        <v>61</v>
      </c>
      <c r="CL7397">
        <v>36</v>
      </c>
      <c r="CM7397">
        <v>1</v>
      </c>
      <c r="CN7397">
        <v>999</v>
      </c>
      <c r="CO7397">
        <v>0</v>
      </c>
      <c r="CP7397" t="s">
        <v>41</v>
      </c>
      <c r="CQ7397">
        <v>1.4</v>
      </c>
      <c r="CR7397">
        <v>93.918000000000006</v>
      </c>
      <c r="CS7397">
        <v>-42.7</v>
      </c>
      <c r="CT7397">
        <v>4.9610000000000003</v>
      </c>
      <c r="CU7397">
        <v>5228.1000000000004</v>
      </c>
      <c r="CV7397" t="s">
        <v>37</v>
      </c>
      <c r="EY7397">
        <v>43</v>
      </c>
      <c r="EZ7397" t="s">
        <v>46</v>
      </c>
      <c r="FA7397" t="s">
        <v>35</v>
      </c>
      <c r="FB7397" t="s">
        <v>57</v>
      </c>
      <c r="FC7397" t="s">
        <v>37</v>
      </c>
      <c r="FD7397" t="s">
        <v>37</v>
      </c>
      <c r="FE7397" t="s">
        <v>37</v>
      </c>
      <c r="FF7397" t="s">
        <v>68</v>
      </c>
      <c r="FG7397" t="s">
        <v>69</v>
      </c>
      <c r="FH7397" t="s">
        <v>61</v>
      </c>
      <c r="FI7397">
        <v>166</v>
      </c>
      <c r="FJ7397">
        <v>1</v>
      </c>
      <c r="FK7397">
        <v>999</v>
      </c>
      <c r="FL7397">
        <v>0</v>
      </c>
      <c r="FM7397" t="s">
        <v>41</v>
      </c>
      <c r="FN7397">
        <v>1.4</v>
      </c>
      <c r="FO7397">
        <v>93.444000000000003</v>
      </c>
      <c r="FP7397">
        <v>-36.1</v>
      </c>
      <c r="FQ7397">
        <v>4.9630000000000001</v>
      </c>
      <c r="FR7397">
        <v>5228.1000000000004</v>
      </c>
      <c r="FS7397" t="s">
        <v>37</v>
      </c>
    </row>
    <row r="7398" spans="80:175" x14ac:dyDescent="0.25">
      <c r="CB7398">
        <v>50</v>
      </c>
      <c r="CC7398" t="s">
        <v>43</v>
      </c>
      <c r="CD7398" t="s">
        <v>35</v>
      </c>
      <c r="CE7398" t="s">
        <v>44</v>
      </c>
      <c r="CF7398" t="s">
        <v>37</v>
      </c>
      <c r="CG7398" t="s">
        <v>37</v>
      </c>
      <c r="CH7398" t="s">
        <v>37</v>
      </c>
      <c r="CI7398" t="s">
        <v>68</v>
      </c>
      <c r="CJ7398" t="s">
        <v>67</v>
      </c>
      <c r="CK7398" t="s">
        <v>61</v>
      </c>
      <c r="CL7398">
        <v>301</v>
      </c>
      <c r="CM7398">
        <v>1</v>
      </c>
      <c r="CN7398">
        <v>999</v>
      </c>
      <c r="CO7398">
        <v>0</v>
      </c>
      <c r="CP7398" t="s">
        <v>41</v>
      </c>
      <c r="CQ7398">
        <v>1.4</v>
      </c>
      <c r="CR7398">
        <v>93.918000000000006</v>
      </c>
      <c r="CS7398">
        <v>-42.7</v>
      </c>
      <c r="CT7398">
        <v>4.9610000000000003</v>
      </c>
      <c r="CU7398">
        <v>5228.1000000000004</v>
      </c>
      <c r="CV7398" t="s">
        <v>37</v>
      </c>
      <c r="EY7398">
        <v>43</v>
      </c>
      <c r="EZ7398" t="s">
        <v>55</v>
      </c>
      <c r="FA7398" t="s">
        <v>35</v>
      </c>
      <c r="FB7398" t="s">
        <v>57</v>
      </c>
      <c r="FC7398" t="s">
        <v>37</v>
      </c>
      <c r="FD7398" t="s">
        <v>37</v>
      </c>
      <c r="FE7398" t="s">
        <v>37</v>
      </c>
      <c r="FF7398" t="s">
        <v>68</v>
      </c>
      <c r="FG7398" t="s">
        <v>69</v>
      </c>
      <c r="FH7398" t="s">
        <v>61</v>
      </c>
      <c r="FI7398">
        <v>123</v>
      </c>
      <c r="FJ7398">
        <v>3</v>
      </c>
      <c r="FK7398">
        <v>999</v>
      </c>
      <c r="FL7398">
        <v>0</v>
      </c>
      <c r="FM7398" t="s">
        <v>41</v>
      </c>
      <c r="FN7398">
        <v>1.4</v>
      </c>
      <c r="FO7398">
        <v>93.444000000000003</v>
      </c>
      <c r="FP7398">
        <v>-36.1</v>
      </c>
      <c r="FQ7398">
        <v>4.9630000000000001</v>
      </c>
      <c r="FR7398">
        <v>5228.1000000000004</v>
      </c>
      <c r="FS7398" t="s">
        <v>37</v>
      </c>
    </row>
    <row r="7399" spans="80:175" x14ac:dyDescent="0.25">
      <c r="CB7399">
        <v>50</v>
      </c>
      <c r="CC7399" t="s">
        <v>43</v>
      </c>
      <c r="CD7399" t="s">
        <v>35</v>
      </c>
      <c r="CE7399" t="s">
        <v>44</v>
      </c>
      <c r="CF7399" t="s">
        <v>37</v>
      </c>
      <c r="CG7399" t="s">
        <v>42</v>
      </c>
      <c r="CH7399" t="s">
        <v>37</v>
      </c>
      <c r="CI7399" t="s">
        <v>68</v>
      </c>
      <c r="CJ7399" t="s">
        <v>67</v>
      </c>
      <c r="CK7399" t="s">
        <v>61</v>
      </c>
      <c r="CL7399">
        <v>117</v>
      </c>
      <c r="CM7399">
        <v>1</v>
      </c>
      <c r="CN7399">
        <v>999</v>
      </c>
      <c r="CO7399">
        <v>0</v>
      </c>
      <c r="CP7399" t="s">
        <v>41</v>
      </c>
      <c r="CQ7399">
        <v>1.4</v>
      </c>
      <c r="CR7399">
        <v>93.918000000000006</v>
      </c>
      <c r="CS7399">
        <v>-42.7</v>
      </c>
      <c r="CT7399">
        <v>4.9610000000000003</v>
      </c>
      <c r="CU7399">
        <v>5228.1000000000004</v>
      </c>
      <c r="CV7399" t="s">
        <v>37</v>
      </c>
      <c r="EY7399">
        <v>43</v>
      </c>
      <c r="EZ7399" t="s">
        <v>55</v>
      </c>
      <c r="FA7399" t="s">
        <v>35</v>
      </c>
      <c r="FB7399" t="s">
        <v>57</v>
      </c>
      <c r="FC7399" t="s">
        <v>37</v>
      </c>
      <c r="FD7399" t="s">
        <v>42</v>
      </c>
      <c r="FE7399" t="s">
        <v>37</v>
      </c>
      <c r="FF7399" t="s">
        <v>68</v>
      </c>
      <c r="FG7399" t="s">
        <v>69</v>
      </c>
      <c r="FH7399" t="s">
        <v>61</v>
      </c>
      <c r="FI7399">
        <v>343</v>
      </c>
      <c r="FJ7399">
        <v>7</v>
      </c>
      <c r="FK7399">
        <v>999</v>
      </c>
      <c r="FL7399">
        <v>0</v>
      </c>
      <c r="FM7399" t="s">
        <v>41</v>
      </c>
      <c r="FN7399">
        <v>1.4</v>
      </c>
      <c r="FO7399">
        <v>93.444000000000003</v>
      </c>
      <c r="FP7399">
        <v>-36.1</v>
      </c>
      <c r="FQ7399">
        <v>4.9630000000000001</v>
      </c>
      <c r="FR7399">
        <v>5228.1000000000004</v>
      </c>
      <c r="FS7399" t="s">
        <v>37</v>
      </c>
    </row>
    <row r="7400" spans="80:175" x14ac:dyDescent="0.25">
      <c r="CB7400">
        <v>50</v>
      </c>
      <c r="CC7400" t="s">
        <v>43</v>
      </c>
      <c r="CD7400" t="s">
        <v>52</v>
      </c>
      <c r="CE7400" t="s">
        <v>44</v>
      </c>
      <c r="CF7400" t="s">
        <v>37</v>
      </c>
      <c r="CG7400" t="s">
        <v>42</v>
      </c>
      <c r="CH7400" t="s">
        <v>37</v>
      </c>
      <c r="CI7400" t="s">
        <v>68</v>
      </c>
      <c r="CJ7400" t="s">
        <v>67</v>
      </c>
      <c r="CK7400" t="s">
        <v>61</v>
      </c>
      <c r="CL7400">
        <v>110</v>
      </c>
      <c r="CM7400">
        <v>2</v>
      </c>
      <c r="CN7400">
        <v>999</v>
      </c>
      <c r="CO7400">
        <v>0</v>
      </c>
      <c r="CP7400" t="s">
        <v>41</v>
      </c>
      <c r="CQ7400">
        <v>1.4</v>
      </c>
      <c r="CR7400">
        <v>93.918000000000006</v>
      </c>
      <c r="CS7400">
        <v>-42.7</v>
      </c>
      <c r="CT7400">
        <v>4.9610000000000003</v>
      </c>
      <c r="CU7400">
        <v>5228.1000000000004</v>
      </c>
      <c r="CV7400" t="s">
        <v>37</v>
      </c>
      <c r="EY7400">
        <v>43</v>
      </c>
      <c r="EZ7400" t="s">
        <v>55</v>
      </c>
      <c r="FA7400" t="s">
        <v>35</v>
      </c>
      <c r="FB7400" t="s">
        <v>57</v>
      </c>
      <c r="FC7400" t="s">
        <v>37</v>
      </c>
      <c r="FD7400" t="s">
        <v>37</v>
      </c>
      <c r="FE7400" t="s">
        <v>37</v>
      </c>
      <c r="FF7400" t="s">
        <v>68</v>
      </c>
      <c r="FG7400" t="s">
        <v>69</v>
      </c>
      <c r="FH7400" t="s">
        <v>62</v>
      </c>
      <c r="FI7400">
        <v>104</v>
      </c>
      <c r="FJ7400">
        <v>2</v>
      </c>
      <c r="FK7400">
        <v>999</v>
      </c>
      <c r="FL7400">
        <v>0</v>
      </c>
      <c r="FM7400" t="s">
        <v>41</v>
      </c>
      <c r="FN7400">
        <v>1.4</v>
      </c>
      <c r="FO7400">
        <v>93.444000000000003</v>
      </c>
      <c r="FP7400">
        <v>-36.1</v>
      </c>
      <c r="FQ7400">
        <v>4.9640000000000004</v>
      </c>
      <c r="FR7400">
        <v>5228.1000000000004</v>
      </c>
      <c r="FS7400" t="s">
        <v>37</v>
      </c>
    </row>
    <row r="7401" spans="80:175" x14ac:dyDescent="0.25">
      <c r="CB7401">
        <v>50</v>
      </c>
      <c r="CC7401" t="s">
        <v>43</v>
      </c>
      <c r="CD7401" t="s">
        <v>52</v>
      </c>
      <c r="CE7401" t="s">
        <v>44</v>
      </c>
      <c r="CF7401" t="s">
        <v>37</v>
      </c>
      <c r="CG7401" t="s">
        <v>42</v>
      </c>
      <c r="CH7401" t="s">
        <v>37</v>
      </c>
      <c r="CI7401" t="s">
        <v>68</v>
      </c>
      <c r="CJ7401" t="s">
        <v>67</v>
      </c>
      <c r="CK7401" t="s">
        <v>62</v>
      </c>
      <c r="CL7401">
        <v>99</v>
      </c>
      <c r="CM7401">
        <v>2</v>
      </c>
      <c r="CN7401">
        <v>999</v>
      </c>
      <c r="CO7401">
        <v>0</v>
      </c>
      <c r="CP7401" t="s">
        <v>41</v>
      </c>
      <c r="CQ7401">
        <v>1.4</v>
      </c>
      <c r="CR7401">
        <v>93.918000000000006</v>
      </c>
      <c r="CS7401">
        <v>-42.7</v>
      </c>
      <c r="CT7401">
        <v>4.9630000000000001</v>
      </c>
      <c r="CU7401">
        <v>5228.1000000000004</v>
      </c>
      <c r="CV7401" t="s">
        <v>37</v>
      </c>
      <c r="EY7401">
        <v>43</v>
      </c>
      <c r="EZ7401" t="s">
        <v>55</v>
      </c>
      <c r="FA7401" t="s">
        <v>35</v>
      </c>
      <c r="FB7401" t="s">
        <v>57</v>
      </c>
      <c r="FC7401" t="s">
        <v>37</v>
      </c>
      <c r="FD7401" t="s">
        <v>42</v>
      </c>
      <c r="FE7401" t="s">
        <v>37</v>
      </c>
      <c r="FF7401" t="s">
        <v>68</v>
      </c>
      <c r="FG7401" t="s">
        <v>69</v>
      </c>
      <c r="FH7401" t="s">
        <v>62</v>
      </c>
      <c r="FI7401">
        <v>118</v>
      </c>
      <c r="FJ7401">
        <v>1</v>
      </c>
      <c r="FK7401">
        <v>999</v>
      </c>
      <c r="FL7401">
        <v>0</v>
      </c>
      <c r="FM7401" t="s">
        <v>41</v>
      </c>
      <c r="FN7401">
        <v>1.4</v>
      </c>
      <c r="FO7401">
        <v>93.444000000000003</v>
      </c>
      <c r="FP7401">
        <v>-36.1</v>
      </c>
      <c r="FQ7401">
        <v>4.9640000000000004</v>
      </c>
      <c r="FR7401">
        <v>5228.1000000000004</v>
      </c>
      <c r="FS7401" t="s">
        <v>37</v>
      </c>
    </row>
    <row r="7402" spans="80:175" x14ac:dyDescent="0.25">
      <c r="CB7402">
        <v>50</v>
      </c>
      <c r="CC7402" t="s">
        <v>43</v>
      </c>
      <c r="CD7402" t="s">
        <v>52</v>
      </c>
      <c r="CE7402" t="s">
        <v>44</v>
      </c>
      <c r="CF7402" t="s">
        <v>37</v>
      </c>
      <c r="CG7402" t="s">
        <v>42</v>
      </c>
      <c r="CH7402" t="s">
        <v>37</v>
      </c>
      <c r="CI7402" t="s">
        <v>38</v>
      </c>
      <c r="CJ7402" t="s">
        <v>67</v>
      </c>
      <c r="CK7402" t="s">
        <v>62</v>
      </c>
      <c r="CL7402">
        <v>340</v>
      </c>
      <c r="CM7402">
        <v>1</v>
      </c>
      <c r="CN7402">
        <v>999</v>
      </c>
      <c r="CO7402">
        <v>0</v>
      </c>
      <c r="CP7402" t="s">
        <v>41</v>
      </c>
      <c r="CQ7402">
        <v>1.4</v>
      </c>
      <c r="CR7402">
        <v>93.918000000000006</v>
      </c>
      <c r="CS7402">
        <v>-42.7</v>
      </c>
      <c r="CT7402">
        <v>4.9630000000000001</v>
      </c>
      <c r="CU7402">
        <v>5228.1000000000004</v>
      </c>
      <c r="CV7402" t="s">
        <v>37</v>
      </c>
      <c r="EY7402">
        <v>43</v>
      </c>
      <c r="EZ7402" t="s">
        <v>55</v>
      </c>
      <c r="FA7402" t="s">
        <v>35</v>
      </c>
      <c r="FB7402" t="s">
        <v>57</v>
      </c>
      <c r="FC7402" t="s">
        <v>37</v>
      </c>
      <c r="FD7402" t="s">
        <v>37</v>
      </c>
      <c r="FE7402" t="s">
        <v>37</v>
      </c>
      <c r="FF7402" t="s">
        <v>68</v>
      </c>
      <c r="FG7402" t="s">
        <v>69</v>
      </c>
      <c r="FH7402" t="s">
        <v>62</v>
      </c>
      <c r="FI7402">
        <v>94</v>
      </c>
      <c r="FJ7402">
        <v>1</v>
      </c>
      <c r="FK7402">
        <v>999</v>
      </c>
      <c r="FL7402">
        <v>0</v>
      </c>
      <c r="FM7402" t="s">
        <v>41</v>
      </c>
      <c r="FN7402">
        <v>1.4</v>
      </c>
      <c r="FO7402">
        <v>93.444000000000003</v>
      </c>
      <c r="FP7402">
        <v>-36.1</v>
      </c>
      <c r="FQ7402">
        <v>4.9640000000000004</v>
      </c>
      <c r="FR7402">
        <v>5228.1000000000004</v>
      </c>
      <c r="FS7402" t="s">
        <v>37</v>
      </c>
    </row>
    <row r="7403" spans="80:175" x14ac:dyDescent="0.25">
      <c r="CB7403">
        <v>50</v>
      </c>
      <c r="CC7403" t="s">
        <v>43</v>
      </c>
      <c r="CD7403" t="s">
        <v>52</v>
      </c>
      <c r="CE7403" t="s">
        <v>44</v>
      </c>
      <c r="CF7403" t="s">
        <v>37</v>
      </c>
      <c r="CG7403" t="s">
        <v>37</v>
      </c>
      <c r="CH7403" t="s">
        <v>37</v>
      </c>
      <c r="CI7403" t="s">
        <v>68</v>
      </c>
      <c r="CJ7403" t="s">
        <v>67</v>
      </c>
      <c r="CK7403" t="s">
        <v>62</v>
      </c>
      <c r="CL7403">
        <v>81</v>
      </c>
      <c r="CM7403">
        <v>1</v>
      </c>
      <c r="CN7403">
        <v>999</v>
      </c>
      <c r="CO7403">
        <v>0</v>
      </c>
      <c r="CP7403" t="s">
        <v>41</v>
      </c>
      <c r="CQ7403">
        <v>1.4</v>
      </c>
      <c r="CR7403">
        <v>93.918000000000006</v>
      </c>
      <c r="CS7403">
        <v>-42.7</v>
      </c>
      <c r="CT7403">
        <v>4.9630000000000001</v>
      </c>
      <c r="CU7403">
        <v>5228.1000000000004</v>
      </c>
      <c r="CV7403" t="s">
        <v>37</v>
      </c>
      <c r="EY7403">
        <v>43</v>
      </c>
      <c r="EZ7403" t="s">
        <v>55</v>
      </c>
      <c r="FA7403" t="s">
        <v>35</v>
      </c>
      <c r="FB7403" t="s">
        <v>57</v>
      </c>
      <c r="FC7403" t="s">
        <v>37</v>
      </c>
      <c r="FD7403" t="s">
        <v>37</v>
      </c>
      <c r="FE7403" t="s">
        <v>37</v>
      </c>
      <c r="FF7403" t="s">
        <v>68</v>
      </c>
      <c r="FG7403" t="s">
        <v>69</v>
      </c>
      <c r="FH7403" t="s">
        <v>62</v>
      </c>
      <c r="FI7403">
        <v>204</v>
      </c>
      <c r="FJ7403">
        <v>2</v>
      </c>
      <c r="FK7403">
        <v>999</v>
      </c>
      <c r="FL7403">
        <v>0</v>
      </c>
      <c r="FM7403" t="s">
        <v>41</v>
      </c>
      <c r="FN7403">
        <v>1.4</v>
      </c>
      <c r="FO7403">
        <v>93.444000000000003</v>
      </c>
      <c r="FP7403">
        <v>-36.1</v>
      </c>
      <c r="FQ7403">
        <v>4.9640000000000004</v>
      </c>
      <c r="FR7403">
        <v>5228.1000000000004</v>
      </c>
      <c r="FS7403" t="s">
        <v>37</v>
      </c>
    </row>
    <row r="7404" spans="80:175" x14ac:dyDescent="0.25">
      <c r="CB7404">
        <v>50</v>
      </c>
      <c r="CC7404" t="s">
        <v>43</v>
      </c>
      <c r="CD7404" t="s">
        <v>52</v>
      </c>
      <c r="CE7404" t="s">
        <v>44</v>
      </c>
      <c r="CF7404" t="s">
        <v>37</v>
      </c>
      <c r="CG7404" t="s">
        <v>37</v>
      </c>
      <c r="CH7404" t="s">
        <v>37</v>
      </c>
      <c r="CI7404" t="s">
        <v>68</v>
      </c>
      <c r="CJ7404" t="s">
        <v>67</v>
      </c>
      <c r="CK7404" t="s">
        <v>62</v>
      </c>
      <c r="CL7404">
        <v>129</v>
      </c>
      <c r="CM7404">
        <v>9</v>
      </c>
      <c r="CN7404">
        <v>999</v>
      </c>
      <c r="CO7404">
        <v>0</v>
      </c>
      <c r="CP7404" t="s">
        <v>41</v>
      </c>
      <c r="CQ7404">
        <v>1.4</v>
      </c>
      <c r="CR7404">
        <v>93.918000000000006</v>
      </c>
      <c r="CS7404">
        <v>-42.7</v>
      </c>
      <c r="CT7404">
        <v>4.9630000000000001</v>
      </c>
      <c r="CU7404">
        <v>5228.1000000000004</v>
      </c>
      <c r="CV7404" t="s">
        <v>37</v>
      </c>
      <c r="EY7404">
        <v>43</v>
      </c>
      <c r="EZ7404" t="s">
        <v>55</v>
      </c>
      <c r="FA7404" t="s">
        <v>35</v>
      </c>
      <c r="FB7404" t="s">
        <v>57</v>
      </c>
      <c r="FC7404" t="s">
        <v>37</v>
      </c>
      <c r="FD7404" t="s">
        <v>42</v>
      </c>
      <c r="FE7404" t="s">
        <v>37</v>
      </c>
      <c r="FF7404" t="s">
        <v>68</v>
      </c>
      <c r="FG7404" t="s">
        <v>69</v>
      </c>
      <c r="FH7404" t="s">
        <v>62</v>
      </c>
      <c r="FI7404">
        <v>535</v>
      </c>
      <c r="FJ7404">
        <v>1</v>
      </c>
      <c r="FK7404">
        <v>999</v>
      </c>
      <c r="FL7404">
        <v>0</v>
      </c>
      <c r="FM7404" t="s">
        <v>41</v>
      </c>
      <c r="FN7404">
        <v>1.4</v>
      </c>
      <c r="FO7404">
        <v>93.444000000000003</v>
      </c>
      <c r="FP7404">
        <v>-36.1</v>
      </c>
      <c r="FQ7404">
        <v>4.9640000000000004</v>
      </c>
      <c r="FR7404">
        <v>5228.1000000000004</v>
      </c>
      <c r="FS7404" t="s">
        <v>37</v>
      </c>
    </row>
    <row r="7405" spans="80:175" x14ac:dyDescent="0.25">
      <c r="CB7405">
        <v>50</v>
      </c>
      <c r="CC7405" t="s">
        <v>43</v>
      </c>
      <c r="CD7405" t="s">
        <v>52</v>
      </c>
      <c r="CE7405" t="s">
        <v>44</v>
      </c>
      <c r="CF7405" t="s">
        <v>37</v>
      </c>
      <c r="CG7405" t="s">
        <v>37</v>
      </c>
      <c r="CH7405" t="s">
        <v>37</v>
      </c>
      <c r="CI7405" t="s">
        <v>68</v>
      </c>
      <c r="CJ7405" t="s">
        <v>67</v>
      </c>
      <c r="CK7405" t="s">
        <v>62</v>
      </c>
      <c r="CL7405">
        <v>117</v>
      </c>
      <c r="CM7405">
        <v>7</v>
      </c>
      <c r="CN7405">
        <v>999</v>
      </c>
      <c r="CO7405">
        <v>0</v>
      </c>
      <c r="CP7405" t="s">
        <v>41</v>
      </c>
      <c r="CQ7405">
        <v>1.4</v>
      </c>
      <c r="CR7405">
        <v>93.918000000000006</v>
      </c>
      <c r="CS7405">
        <v>-42.7</v>
      </c>
      <c r="CT7405">
        <v>4.9630000000000001</v>
      </c>
      <c r="CU7405">
        <v>5228.1000000000004</v>
      </c>
      <c r="CV7405" t="s">
        <v>37</v>
      </c>
      <c r="EY7405">
        <v>43</v>
      </c>
      <c r="EZ7405" t="s">
        <v>55</v>
      </c>
      <c r="FA7405" t="s">
        <v>35</v>
      </c>
      <c r="FB7405" t="s">
        <v>57</v>
      </c>
      <c r="FC7405" t="s">
        <v>37</v>
      </c>
      <c r="FD7405" t="s">
        <v>37</v>
      </c>
      <c r="FE7405" t="s">
        <v>37</v>
      </c>
      <c r="FF7405" t="s">
        <v>68</v>
      </c>
      <c r="FG7405" t="s">
        <v>69</v>
      </c>
      <c r="FH7405" t="s">
        <v>62</v>
      </c>
      <c r="FI7405">
        <v>157</v>
      </c>
      <c r="FJ7405">
        <v>2</v>
      </c>
      <c r="FK7405">
        <v>999</v>
      </c>
      <c r="FL7405">
        <v>0</v>
      </c>
      <c r="FM7405" t="s">
        <v>41</v>
      </c>
      <c r="FN7405">
        <v>1.4</v>
      </c>
      <c r="FO7405">
        <v>93.444000000000003</v>
      </c>
      <c r="FP7405">
        <v>-36.1</v>
      </c>
      <c r="FQ7405">
        <v>4.9640000000000004</v>
      </c>
      <c r="FR7405">
        <v>5228.1000000000004</v>
      </c>
      <c r="FS7405" t="s">
        <v>37</v>
      </c>
    </row>
    <row r="7406" spans="80:175" x14ac:dyDescent="0.25">
      <c r="CB7406">
        <v>50</v>
      </c>
      <c r="CC7406" t="s">
        <v>51</v>
      </c>
      <c r="CD7406" t="s">
        <v>52</v>
      </c>
      <c r="CE7406" t="s">
        <v>44</v>
      </c>
      <c r="CF7406" t="s">
        <v>45</v>
      </c>
      <c r="CG7406" t="s">
        <v>37</v>
      </c>
      <c r="CH7406" t="s">
        <v>37</v>
      </c>
      <c r="CI7406" t="s">
        <v>38</v>
      </c>
      <c r="CJ7406" t="s">
        <v>67</v>
      </c>
      <c r="CK7406" t="s">
        <v>63</v>
      </c>
      <c r="CL7406">
        <v>125</v>
      </c>
      <c r="CM7406">
        <v>6</v>
      </c>
      <c r="CN7406">
        <v>999</v>
      </c>
      <c r="CO7406">
        <v>0</v>
      </c>
      <c r="CP7406" t="s">
        <v>41</v>
      </c>
      <c r="CQ7406">
        <v>1.4</v>
      </c>
      <c r="CR7406">
        <v>93.918000000000006</v>
      </c>
      <c r="CS7406">
        <v>-42.7</v>
      </c>
      <c r="CT7406">
        <v>4.968</v>
      </c>
      <c r="CU7406">
        <v>5228.1000000000004</v>
      </c>
      <c r="CV7406" t="s">
        <v>37</v>
      </c>
      <c r="EY7406">
        <v>43</v>
      </c>
      <c r="EZ7406" t="s">
        <v>55</v>
      </c>
      <c r="FA7406" t="s">
        <v>35</v>
      </c>
      <c r="FB7406" t="s">
        <v>57</v>
      </c>
      <c r="FC7406" t="s">
        <v>37</v>
      </c>
      <c r="FD7406" t="s">
        <v>37</v>
      </c>
      <c r="FE7406" t="s">
        <v>37</v>
      </c>
      <c r="FF7406" t="s">
        <v>68</v>
      </c>
      <c r="FG7406" t="s">
        <v>69</v>
      </c>
      <c r="FH7406" t="s">
        <v>62</v>
      </c>
      <c r="FI7406">
        <v>398</v>
      </c>
      <c r="FJ7406">
        <v>2</v>
      </c>
      <c r="FK7406">
        <v>999</v>
      </c>
      <c r="FL7406">
        <v>0</v>
      </c>
      <c r="FM7406" t="s">
        <v>41</v>
      </c>
      <c r="FN7406">
        <v>1.4</v>
      </c>
      <c r="FO7406">
        <v>93.444000000000003</v>
      </c>
      <c r="FP7406">
        <v>-36.1</v>
      </c>
      <c r="FQ7406">
        <v>4.9640000000000004</v>
      </c>
      <c r="FR7406">
        <v>5228.1000000000004</v>
      </c>
      <c r="FS7406" t="s">
        <v>37</v>
      </c>
    </row>
    <row r="7407" spans="80:175" x14ac:dyDescent="0.25">
      <c r="CB7407">
        <v>50</v>
      </c>
      <c r="CC7407" t="s">
        <v>51</v>
      </c>
      <c r="CD7407" t="s">
        <v>35</v>
      </c>
      <c r="CE7407" t="s">
        <v>44</v>
      </c>
      <c r="CF7407" t="s">
        <v>37</v>
      </c>
      <c r="CG7407" t="s">
        <v>37</v>
      </c>
      <c r="CH7407" t="s">
        <v>37</v>
      </c>
      <c r="CI7407" t="s">
        <v>68</v>
      </c>
      <c r="CJ7407" t="s">
        <v>67</v>
      </c>
      <c r="CK7407" t="s">
        <v>63</v>
      </c>
      <c r="CL7407">
        <v>190</v>
      </c>
      <c r="CM7407">
        <v>1</v>
      </c>
      <c r="CN7407">
        <v>999</v>
      </c>
      <c r="CO7407">
        <v>0</v>
      </c>
      <c r="CP7407" t="s">
        <v>41</v>
      </c>
      <c r="CQ7407">
        <v>1.4</v>
      </c>
      <c r="CR7407">
        <v>93.918000000000006</v>
      </c>
      <c r="CS7407">
        <v>-42.7</v>
      </c>
      <c r="CT7407">
        <v>4.968</v>
      </c>
      <c r="CU7407">
        <v>5228.1000000000004</v>
      </c>
      <c r="CV7407" t="s">
        <v>37</v>
      </c>
      <c r="EY7407">
        <v>43</v>
      </c>
      <c r="EZ7407" t="s">
        <v>46</v>
      </c>
      <c r="FA7407" t="s">
        <v>53</v>
      </c>
      <c r="FB7407" t="s">
        <v>57</v>
      </c>
      <c r="FC7407" t="s">
        <v>37</v>
      </c>
      <c r="FD7407" t="s">
        <v>37</v>
      </c>
      <c r="FE7407" t="s">
        <v>42</v>
      </c>
      <c r="FF7407" t="s">
        <v>68</v>
      </c>
      <c r="FG7407" t="s">
        <v>69</v>
      </c>
      <c r="FH7407" t="s">
        <v>62</v>
      </c>
      <c r="FI7407">
        <v>380</v>
      </c>
      <c r="FJ7407">
        <v>3</v>
      </c>
      <c r="FK7407">
        <v>999</v>
      </c>
      <c r="FL7407">
        <v>0</v>
      </c>
      <c r="FM7407" t="s">
        <v>41</v>
      </c>
      <c r="FN7407">
        <v>1.4</v>
      </c>
      <c r="FO7407">
        <v>93.444000000000003</v>
      </c>
      <c r="FP7407">
        <v>-36.1</v>
      </c>
      <c r="FQ7407">
        <v>4.9640000000000004</v>
      </c>
      <c r="FR7407">
        <v>5228.1000000000004</v>
      </c>
      <c r="FS7407" t="s">
        <v>37</v>
      </c>
    </row>
    <row r="7408" spans="80:175" x14ac:dyDescent="0.25">
      <c r="CB7408">
        <v>50</v>
      </c>
      <c r="CC7408" t="s">
        <v>51</v>
      </c>
      <c r="CD7408" t="s">
        <v>35</v>
      </c>
      <c r="CE7408" t="s">
        <v>44</v>
      </c>
      <c r="CF7408" t="s">
        <v>37</v>
      </c>
      <c r="CG7408" t="s">
        <v>42</v>
      </c>
      <c r="CH7408" t="s">
        <v>37</v>
      </c>
      <c r="CI7408" t="s">
        <v>68</v>
      </c>
      <c r="CJ7408" t="s">
        <v>67</v>
      </c>
      <c r="CK7408" t="s">
        <v>63</v>
      </c>
      <c r="CL7408">
        <v>196</v>
      </c>
      <c r="CM7408">
        <v>2</v>
      </c>
      <c r="CN7408">
        <v>999</v>
      </c>
      <c r="CO7408">
        <v>0</v>
      </c>
      <c r="CP7408" t="s">
        <v>41</v>
      </c>
      <c r="CQ7408">
        <v>1.4</v>
      </c>
      <c r="CR7408">
        <v>93.918000000000006</v>
      </c>
      <c r="CS7408">
        <v>-42.7</v>
      </c>
      <c r="CT7408">
        <v>4.968</v>
      </c>
      <c r="CU7408">
        <v>5228.1000000000004</v>
      </c>
      <c r="CV7408" t="s">
        <v>37</v>
      </c>
      <c r="EY7408">
        <v>43</v>
      </c>
      <c r="EZ7408" t="s">
        <v>46</v>
      </c>
      <c r="FA7408" t="s">
        <v>35</v>
      </c>
      <c r="FB7408" t="s">
        <v>57</v>
      </c>
      <c r="FC7408" t="s">
        <v>37</v>
      </c>
      <c r="FD7408" t="s">
        <v>37</v>
      </c>
      <c r="FE7408" t="s">
        <v>42</v>
      </c>
      <c r="FF7408" t="s">
        <v>68</v>
      </c>
      <c r="FG7408" t="s">
        <v>69</v>
      </c>
      <c r="FH7408" t="s">
        <v>62</v>
      </c>
      <c r="FI7408">
        <v>291</v>
      </c>
      <c r="FJ7408">
        <v>1</v>
      </c>
      <c r="FK7408">
        <v>999</v>
      </c>
      <c r="FL7408">
        <v>0</v>
      </c>
      <c r="FM7408" t="s">
        <v>41</v>
      </c>
      <c r="FN7408">
        <v>1.4</v>
      </c>
      <c r="FO7408">
        <v>93.444000000000003</v>
      </c>
      <c r="FP7408">
        <v>-36.1</v>
      </c>
      <c r="FQ7408">
        <v>4.9640000000000004</v>
      </c>
      <c r="FR7408">
        <v>5228.1000000000004</v>
      </c>
      <c r="FS7408" t="s">
        <v>37</v>
      </c>
    </row>
    <row r="7409" spans="80:175" x14ac:dyDescent="0.25">
      <c r="CB7409">
        <v>50</v>
      </c>
      <c r="CC7409" t="s">
        <v>46</v>
      </c>
      <c r="CD7409" t="s">
        <v>35</v>
      </c>
      <c r="CE7409" t="s">
        <v>44</v>
      </c>
      <c r="CF7409" t="s">
        <v>37</v>
      </c>
      <c r="CG7409" t="s">
        <v>37</v>
      </c>
      <c r="CH7409" t="s">
        <v>37</v>
      </c>
      <c r="CI7409" t="s">
        <v>68</v>
      </c>
      <c r="CJ7409" t="s">
        <v>69</v>
      </c>
      <c r="CK7409" t="s">
        <v>40</v>
      </c>
      <c r="CL7409">
        <v>20</v>
      </c>
      <c r="CM7409">
        <v>3</v>
      </c>
      <c r="CN7409">
        <v>999</v>
      </c>
      <c r="CO7409">
        <v>0</v>
      </c>
      <c r="CP7409" t="s">
        <v>41</v>
      </c>
      <c r="CQ7409">
        <v>1.4</v>
      </c>
      <c r="CR7409">
        <v>93.444000000000003</v>
      </c>
      <c r="CS7409">
        <v>-36.1</v>
      </c>
      <c r="CT7409">
        <v>4.97</v>
      </c>
      <c r="CU7409">
        <v>5228.1000000000004</v>
      </c>
      <c r="CV7409" t="s">
        <v>37</v>
      </c>
      <c r="EY7409">
        <v>43</v>
      </c>
      <c r="EZ7409" t="s">
        <v>46</v>
      </c>
      <c r="FA7409" t="s">
        <v>35</v>
      </c>
      <c r="FB7409" t="s">
        <v>57</v>
      </c>
      <c r="FC7409" t="s">
        <v>37</v>
      </c>
      <c r="FD7409" t="s">
        <v>37</v>
      </c>
      <c r="FE7409" t="s">
        <v>37</v>
      </c>
      <c r="FF7409" t="s">
        <v>68</v>
      </c>
      <c r="FG7409" t="s">
        <v>69</v>
      </c>
      <c r="FH7409" t="s">
        <v>62</v>
      </c>
      <c r="FI7409">
        <v>420</v>
      </c>
      <c r="FJ7409">
        <v>1</v>
      </c>
      <c r="FK7409">
        <v>999</v>
      </c>
      <c r="FL7409">
        <v>0</v>
      </c>
      <c r="FM7409" t="s">
        <v>41</v>
      </c>
      <c r="FN7409">
        <v>1.4</v>
      </c>
      <c r="FO7409">
        <v>93.444000000000003</v>
      </c>
      <c r="FP7409">
        <v>-36.1</v>
      </c>
      <c r="FQ7409">
        <v>4.9640000000000004</v>
      </c>
      <c r="FR7409">
        <v>5228.1000000000004</v>
      </c>
      <c r="FS7409" t="s">
        <v>37</v>
      </c>
    </row>
    <row r="7410" spans="80:175" x14ac:dyDescent="0.25">
      <c r="CB7410">
        <v>50</v>
      </c>
      <c r="CC7410" t="s">
        <v>46</v>
      </c>
      <c r="CD7410" t="s">
        <v>35</v>
      </c>
      <c r="CE7410" t="s">
        <v>44</v>
      </c>
      <c r="CF7410" t="s">
        <v>37</v>
      </c>
      <c r="CG7410" t="s">
        <v>37</v>
      </c>
      <c r="CH7410" t="s">
        <v>37</v>
      </c>
      <c r="CI7410" t="s">
        <v>68</v>
      </c>
      <c r="CJ7410" t="s">
        <v>69</v>
      </c>
      <c r="CK7410" t="s">
        <v>40</v>
      </c>
      <c r="CL7410">
        <v>67</v>
      </c>
      <c r="CM7410">
        <v>6</v>
      </c>
      <c r="CN7410">
        <v>999</v>
      </c>
      <c r="CO7410">
        <v>0</v>
      </c>
      <c r="CP7410" t="s">
        <v>41</v>
      </c>
      <c r="CQ7410">
        <v>1.4</v>
      </c>
      <c r="CR7410">
        <v>93.444000000000003</v>
      </c>
      <c r="CS7410">
        <v>-36.1</v>
      </c>
      <c r="CT7410">
        <v>4.97</v>
      </c>
      <c r="CU7410">
        <v>5228.1000000000004</v>
      </c>
      <c r="CV7410" t="s">
        <v>37</v>
      </c>
      <c r="EY7410">
        <v>43</v>
      </c>
      <c r="EZ7410" t="s">
        <v>46</v>
      </c>
      <c r="FA7410" t="s">
        <v>35</v>
      </c>
      <c r="FB7410" t="s">
        <v>57</v>
      </c>
      <c r="FC7410" t="s">
        <v>37</v>
      </c>
      <c r="FD7410" t="s">
        <v>42</v>
      </c>
      <c r="FE7410" t="s">
        <v>37</v>
      </c>
      <c r="FF7410" t="s">
        <v>68</v>
      </c>
      <c r="FG7410" t="s">
        <v>69</v>
      </c>
      <c r="FH7410" t="s">
        <v>62</v>
      </c>
      <c r="FI7410">
        <v>221</v>
      </c>
      <c r="FJ7410">
        <v>8</v>
      </c>
      <c r="FK7410">
        <v>999</v>
      </c>
      <c r="FL7410">
        <v>0</v>
      </c>
      <c r="FM7410" t="s">
        <v>41</v>
      </c>
      <c r="FN7410">
        <v>1.4</v>
      </c>
      <c r="FO7410">
        <v>93.444000000000003</v>
      </c>
      <c r="FP7410">
        <v>-36.1</v>
      </c>
      <c r="FQ7410">
        <v>4.9640000000000004</v>
      </c>
      <c r="FR7410">
        <v>5228.1000000000004</v>
      </c>
      <c r="FS7410" t="s">
        <v>37</v>
      </c>
    </row>
    <row r="7411" spans="80:175" x14ac:dyDescent="0.25">
      <c r="CB7411">
        <v>50</v>
      </c>
      <c r="CC7411" t="s">
        <v>46</v>
      </c>
      <c r="CD7411" t="s">
        <v>35</v>
      </c>
      <c r="CE7411" t="s">
        <v>44</v>
      </c>
      <c r="CF7411" t="s">
        <v>37</v>
      </c>
      <c r="CG7411" t="s">
        <v>37</v>
      </c>
      <c r="CH7411" t="s">
        <v>42</v>
      </c>
      <c r="CI7411" t="s">
        <v>68</v>
      </c>
      <c r="CJ7411" t="s">
        <v>69</v>
      </c>
      <c r="CK7411" t="s">
        <v>61</v>
      </c>
      <c r="CL7411">
        <v>519</v>
      </c>
      <c r="CM7411">
        <v>3</v>
      </c>
      <c r="CN7411">
        <v>999</v>
      </c>
      <c r="CO7411">
        <v>0</v>
      </c>
      <c r="CP7411" t="s">
        <v>41</v>
      </c>
      <c r="CQ7411">
        <v>1.4</v>
      </c>
      <c r="CR7411">
        <v>93.444000000000003</v>
      </c>
      <c r="CS7411">
        <v>-36.1</v>
      </c>
      <c r="CT7411">
        <v>4.968</v>
      </c>
      <c r="CU7411">
        <v>5228.1000000000004</v>
      </c>
      <c r="CV7411" t="s">
        <v>37</v>
      </c>
      <c r="EY7411">
        <v>43</v>
      </c>
      <c r="EZ7411" t="s">
        <v>46</v>
      </c>
      <c r="FA7411" t="s">
        <v>35</v>
      </c>
      <c r="FB7411" t="s">
        <v>57</v>
      </c>
      <c r="FC7411" t="s">
        <v>37</v>
      </c>
      <c r="FD7411" t="s">
        <v>42</v>
      </c>
      <c r="FE7411" t="s">
        <v>42</v>
      </c>
      <c r="FF7411" t="s">
        <v>68</v>
      </c>
      <c r="FG7411" t="s">
        <v>69</v>
      </c>
      <c r="FH7411" t="s">
        <v>63</v>
      </c>
      <c r="FI7411">
        <v>398</v>
      </c>
      <c r="FJ7411">
        <v>1</v>
      </c>
      <c r="FK7411">
        <v>999</v>
      </c>
      <c r="FL7411">
        <v>0</v>
      </c>
      <c r="FM7411" t="s">
        <v>41</v>
      </c>
      <c r="FN7411">
        <v>1.4</v>
      </c>
      <c r="FO7411">
        <v>93.444000000000003</v>
      </c>
      <c r="FP7411">
        <v>-36.1</v>
      </c>
      <c r="FQ7411">
        <v>4.9630000000000001</v>
      </c>
      <c r="FR7411">
        <v>5228.1000000000004</v>
      </c>
      <c r="FS7411" t="s">
        <v>37</v>
      </c>
    </row>
    <row r="7412" spans="80:175" x14ac:dyDescent="0.25">
      <c r="CB7412">
        <v>50</v>
      </c>
      <c r="CC7412" t="s">
        <v>46</v>
      </c>
      <c r="CD7412" t="s">
        <v>53</v>
      </c>
      <c r="CE7412" t="s">
        <v>44</v>
      </c>
      <c r="CF7412" t="s">
        <v>45</v>
      </c>
      <c r="CG7412" t="s">
        <v>37</v>
      </c>
      <c r="CH7412" t="s">
        <v>37</v>
      </c>
      <c r="CI7412" t="s">
        <v>68</v>
      </c>
      <c r="CJ7412" t="s">
        <v>69</v>
      </c>
      <c r="CK7412" t="s">
        <v>62</v>
      </c>
      <c r="CL7412">
        <v>64</v>
      </c>
      <c r="CM7412">
        <v>1</v>
      </c>
      <c r="CN7412">
        <v>999</v>
      </c>
      <c r="CO7412">
        <v>0</v>
      </c>
      <c r="CP7412" t="s">
        <v>41</v>
      </c>
      <c r="CQ7412">
        <v>1.4</v>
      </c>
      <c r="CR7412">
        <v>93.444000000000003</v>
      </c>
      <c r="CS7412">
        <v>-36.1</v>
      </c>
      <c r="CT7412">
        <v>4.9669999999999996</v>
      </c>
      <c r="CU7412">
        <v>5228.1000000000004</v>
      </c>
      <c r="CV7412" t="s">
        <v>37</v>
      </c>
      <c r="EY7412">
        <v>43</v>
      </c>
      <c r="EZ7412" t="s">
        <v>46</v>
      </c>
      <c r="FA7412" t="s">
        <v>35</v>
      </c>
      <c r="FB7412" t="s">
        <v>57</v>
      </c>
      <c r="FC7412" t="s">
        <v>37</v>
      </c>
      <c r="FD7412" t="s">
        <v>42</v>
      </c>
      <c r="FE7412" t="s">
        <v>42</v>
      </c>
      <c r="FF7412" t="s">
        <v>68</v>
      </c>
      <c r="FG7412" t="s">
        <v>69</v>
      </c>
      <c r="FH7412" t="s">
        <v>63</v>
      </c>
      <c r="FI7412">
        <v>444</v>
      </c>
      <c r="FJ7412">
        <v>1</v>
      </c>
      <c r="FK7412">
        <v>999</v>
      </c>
      <c r="FL7412">
        <v>0</v>
      </c>
      <c r="FM7412" t="s">
        <v>41</v>
      </c>
      <c r="FN7412">
        <v>1.4</v>
      </c>
      <c r="FO7412">
        <v>93.444000000000003</v>
      </c>
      <c r="FP7412">
        <v>-36.1</v>
      </c>
      <c r="FQ7412">
        <v>4.9630000000000001</v>
      </c>
      <c r="FR7412">
        <v>5228.1000000000004</v>
      </c>
      <c r="FS7412" t="s">
        <v>37</v>
      </c>
    </row>
    <row r="7413" spans="80:175" x14ac:dyDescent="0.25">
      <c r="CB7413">
        <v>50</v>
      </c>
      <c r="CC7413" t="s">
        <v>46</v>
      </c>
      <c r="CD7413" t="s">
        <v>53</v>
      </c>
      <c r="CE7413" t="s">
        <v>44</v>
      </c>
      <c r="CF7413" t="s">
        <v>45</v>
      </c>
      <c r="CG7413" t="s">
        <v>37</v>
      </c>
      <c r="CH7413" t="s">
        <v>42</v>
      </c>
      <c r="CI7413" t="s">
        <v>68</v>
      </c>
      <c r="CJ7413" t="s">
        <v>69</v>
      </c>
      <c r="CK7413" t="s">
        <v>62</v>
      </c>
      <c r="CL7413">
        <v>359</v>
      </c>
      <c r="CM7413">
        <v>1</v>
      </c>
      <c r="CN7413">
        <v>999</v>
      </c>
      <c r="CO7413">
        <v>0</v>
      </c>
      <c r="CP7413" t="s">
        <v>41</v>
      </c>
      <c r="CQ7413">
        <v>1.4</v>
      </c>
      <c r="CR7413">
        <v>93.444000000000003</v>
      </c>
      <c r="CS7413">
        <v>-36.1</v>
      </c>
      <c r="CT7413">
        <v>4.9669999999999996</v>
      </c>
      <c r="CU7413">
        <v>5228.1000000000004</v>
      </c>
      <c r="CV7413" t="s">
        <v>37</v>
      </c>
      <c r="EY7413">
        <v>43</v>
      </c>
      <c r="EZ7413" t="s">
        <v>46</v>
      </c>
      <c r="FA7413" t="s">
        <v>35</v>
      </c>
      <c r="FB7413" t="s">
        <v>57</v>
      </c>
      <c r="FC7413" t="s">
        <v>37</v>
      </c>
      <c r="FD7413" t="s">
        <v>37</v>
      </c>
      <c r="FE7413" t="s">
        <v>42</v>
      </c>
      <c r="FF7413" t="s">
        <v>68</v>
      </c>
      <c r="FG7413" t="s">
        <v>69</v>
      </c>
      <c r="FH7413" t="s">
        <v>63</v>
      </c>
      <c r="FI7413">
        <v>250</v>
      </c>
      <c r="FJ7413">
        <v>2</v>
      </c>
      <c r="FK7413">
        <v>999</v>
      </c>
      <c r="FL7413">
        <v>0</v>
      </c>
      <c r="FM7413" t="s">
        <v>41</v>
      </c>
      <c r="FN7413">
        <v>1.4</v>
      </c>
      <c r="FO7413">
        <v>93.444000000000003</v>
      </c>
      <c r="FP7413">
        <v>-36.1</v>
      </c>
      <c r="FQ7413">
        <v>4.9630000000000001</v>
      </c>
      <c r="FR7413">
        <v>5228.1000000000004</v>
      </c>
      <c r="FS7413" t="s">
        <v>37</v>
      </c>
    </row>
    <row r="7414" spans="80:175" x14ac:dyDescent="0.25">
      <c r="CB7414">
        <v>50</v>
      </c>
      <c r="CC7414" t="s">
        <v>56</v>
      </c>
      <c r="CD7414" t="s">
        <v>35</v>
      </c>
      <c r="CE7414" t="s">
        <v>44</v>
      </c>
      <c r="CF7414" t="s">
        <v>45</v>
      </c>
      <c r="CG7414" t="s">
        <v>42</v>
      </c>
      <c r="CH7414" t="s">
        <v>42</v>
      </c>
      <c r="CI7414" t="s">
        <v>68</v>
      </c>
      <c r="CJ7414" t="s">
        <v>69</v>
      </c>
      <c r="CK7414" t="s">
        <v>62</v>
      </c>
      <c r="CL7414">
        <v>400</v>
      </c>
      <c r="CM7414">
        <v>1</v>
      </c>
      <c r="CN7414">
        <v>999</v>
      </c>
      <c r="CO7414">
        <v>0</v>
      </c>
      <c r="CP7414" t="s">
        <v>41</v>
      </c>
      <c r="CQ7414">
        <v>1.4</v>
      </c>
      <c r="CR7414">
        <v>93.444000000000003</v>
      </c>
      <c r="CS7414">
        <v>-36.1</v>
      </c>
      <c r="CT7414">
        <v>4.9669999999999996</v>
      </c>
      <c r="CU7414">
        <v>5228.1000000000004</v>
      </c>
      <c r="CV7414" t="s">
        <v>37</v>
      </c>
      <c r="EY7414">
        <v>43</v>
      </c>
      <c r="EZ7414" t="s">
        <v>46</v>
      </c>
      <c r="FA7414" t="s">
        <v>52</v>
      </c>
      <c r="FB7414" t="s">
        <v>57</v>
      </c>
      <c r="FC7414" t="s">
        <v>37</v>
      </c>
      <c r="FD7414" t="s">
        <v>37</v>
      </c>
      <c r="FE7414" t="s">
        <v>37</v>
      </c>
      <c r="FF7414" t="s">
        <v>68</v>
      </c>
      <c r="FG7414" t="s">
        <v>69</v>
      </c>
      <c r="FH7414" t="s">
        <v>63</v>
      </c>
      <c r="FI7414">
        <v>153</v>
      </c>
      <c r="FJ7414">
        <v>5</v>
      </c>
      <c r="FK7414">
        <v>999</v>
      </c>
      <c r="FL7414">
        <v>0</v>
      </c>
      <c r="FM7414" t="s">
        <v>41</v>
      </c>
      <c r="FN7414">
        <v>1.4</v>
      </c>
      <c r="FO7414">
        <v>93.444000000000003</v>
      </c>
      <c r="FP7414">
        <v>-36.1</v>
      </c>
      <c r="FQ7414">
        <v>4.9630000000000001</v>
      </c>
      <c r="FR7414">
        <v>5228.1000000000004</v>
      </c>
      <c r="FS7414" t="s">
        <v>37</v>
      </c>
    </row>
    <row r="7415" spans="80:175" x14ac:dyDescent="0.25">
      <c r="CB7415">
        <v>50</v>
      </c>
      <c r="CC7415" t="s">
        <v>56</v>
      </c>
      <c r="CD7415" t="s">
        <v>35</v>
      </c>
      <c r="CE7415" t="s">
        <v>44</v>
      </c>
      <c r="CF7415" t="s">
        <v>45</v>
      </c>
      <c r="CG7415" t="s">
        <v>42</v>
      </c>
      <c r="CH7415" t="s">
        <v>37</v>
      </c>
      <c r="CI7415" t="s">
        <v>68</v>
      </c>
      <c r="CJ7415" t="s">
        <v>69</v>
      </c>
      <c r="CK7415" t="s">
        <v>62</v>
      </c>
      <c r="CL7415">
        <v>344</v>
      </c>
      <c r="CM7415">
        <v>2</v>
      </c>
      <c r="CN7415">
        <v>999</v>
      </c>
      <c r="CO7415">
        <v>0</v>
      </c>
      <c r="CP7415" t="s">
        <v>41</v>
      </c>
      <c r="CQ7415">
        <v>1.4</v>
      </c>
      <c r="CR7415">
        <v>93.444000000000003</v>
      </c>
      <c r="CS7415">
        <v>-36.1</v>
      </c>
      <c r="CT7415">
        <v>4.9669999999999996</v>
      </c>
      <c r="CU7415">
        <v>5228.1000000000004</v>
      </c>
      <c r="CV7415" t="s">
        <v>37</v>
      </c>
      <c r="EY7415">
        <v>43</v>
      </c>
      <c r="EZ7415" t="s">
        <v>46</v>
      </c>
      <c r="FA7415" t="s">
        <v>52</v>
      </c>
      <c r="FB7415" t="s">
        <v>57</v>
      </c>
      <c r="FC7415" t="s">
        <v>37</v>
      </c>
      <c r="FD7415" t="s">
        <v>37</v>
      </c>
      <c r="FE7415" t="s">
        <v>37</v>
      </c>
      <c r="FF7415" t="s">
        <v>68</v>
      </c>
      <c r="FG7415" t="s">
        <v>69</v>
      </c>
      <c r="FH7415" t="s">
        <v>40</v>
      </c>
      <c r="FI7415">
        <v>99</v>
      </c>
      <c r="FJ7415">
        <v>5</v>
      </c>
      <c r="FK7415">
        <v>999</v>
      </c>
      <c r="FL7415">
        <v>0</v>
      </c>
      <c r="FM7415" t="s">
        <v>41</v>
      </c>
      <c r="FN7415">
        <v>1.4</v>
      </c>
      <c r="FO7415">
        <v>93.444000000000003</v>
      </c>
      <c r="FP7415">
        <v>-36.1</v>
      </c>
      <c r="FQ7415">
        <v>4.9649999999999999</v>
      </c>
      <c r="FR7415">
        <v>5228.1000000000004</v>
      </c>
      <c r="FS7415" t="s">
        <v>37</v>
      </c>
    </row>
    <row r="7416" spans="80:175" x14ac:dyDescent="0.25">
      <c r="CB7416">
        <v>50</v>
      </c>
      <c r="CC7416" t="s">
        <v>46</v>
      </c>
      <c r="CD7416" t="s">
        <v>35</v>
      </c>
      <c r="CE7416" t="s">
        <v>44</v>
      </c>
      <c r="CF7416" t="s">
        <v>37</v>
      </c>
      <c r="CG7416" t="s">
        <v>37</v>
      </c>
      <c r="CH7416" t="s">
        <v>37</v>
      </c>
      <c r="CI7416" t="s">
        <v>68</v>
      </c>
      <c r="CJ7416" t="s">
        <v>69</v>
      </c>
      <c r="CK7416" t="s">
        <v>40</v>
      </c>
      <c r="CL7416">
        <v>104</v>
      </c>
      <c r="CM7416">
        <v>1</v>
      </c>
      <c r="CN7416">
        <v>999</v>
      </c>
      <c r="CO7416">
        <v>0</v>
      </c>
      <c r="CP7416" t="s">
        <v>41</v>
      </c>
      <c r="CQ7416">
        <v>1.4</v>
      </c>
      <c r="CR7416">
        <v>93.444000000000003</v>
      </c>
      <c r="CS7416">
        <v>-36.1</v>
      </c>
      <c r="CT7416">
        <v>4.9649999999999999</v>
      </c>
      <c r="CU7416">
        <v>5228.1000000000004</v>
      </c>
      <c r="CV7416" t="s">
        <v>37</v>
      </c>
      <c r="EY7416">
        <v>43</v>
      </c>
      <c r="EZ7416" t="s">
        <v>55</v>
      </c>
      <c r="FA7416" t="s">
        <v>35</v>
      </c>
      <c r="FB7416" t="s">
        <v>57</v>
      </c>
      <c r="FC7416" t="s">
        <v>37</v>
      </c>
      <c r="FD7416" t="s">
        <v>37</v>
      </c>
      <c r="FE7416" t="s">
        <v>37</v>
      </c>
      <c r="FF7416" t="s">
        <v>68</v>
      </c>
      <c r="FG7416" t="s">
        <v>69</v>
      </c>
      <c r="FH7416" t="s">
        <v>61</v>
      </c>
      <c r="FI7416">
        <v>175</v>
      </c>
      <c r="FJ7416">
        <v>3</v>
      </c>
      <c r="FK7416">
        <v>999</v>
      </c>
      <c r="FL7416">
        <v>0</v>
      </c>
      <c r="FM7416" t="s">
        <v>41</v>
      </c>
      <c r="FN7416">
        <v>1.4</v>
      </c>
      <c r="FO7416">
        <v>93.444000000000003</v>
      </c>
      <c r="FP7416">
        <v>-36.1</v>
      </c>
      <c r="FQ7416">
        <v>4.9649999999999999</v>
      </c>
      <c r="FR7416">
        <v>5228.1000000000004</v>
      </c>
      <c r="FS7416" t="s">
        <v>37</v>
      </c>
    </row>
    <row r="7417" spans="80:175" x14ac:dyDescent="0.25">
      <c r="CB7417">
        <v>50</v>
      </c>
      <c r="CC7417" t="s">
        <v>51</v>
      </c>
      <c r="CD7417" t="s">
        <v>35</v>
      </c>
      <c r="CE7417" t="s">
        <v>44</v>
      </c>
      <c r="CF7417" t="s">
        <v>37</v>
      </c>
      <c r="CG7417" t="s">
        <v>42</v>
      </c>
      <c r="CH7417" t="s">
        <v>37</v>
      </c>
      <c r="CI7417" t="s">
        <v>68</v>
      </c>
      <c r="CJ7417" t="s">
        <v>69</v>
      </c>
      <c r="CK7417" t="s">
        <v>63</v>
      </c>
      <c r="CL7417">
        <v>50</v>
      </c>
      <c r="CM7417">
        <v>3</v>
      </c>
      <c r="CN7417">
        <v>999</v>
      </c>
      <c r="CO7417">
        <v>0</v>
      </c>
      <c r="CP7417" t="s">
        <v>41</v>
      </c>
      <c r="CQ7417">
        <v>1.4</v>
      </c>
      <c r="CR7417">
        <v>93.444000000000003</v>
      </c>
      <c r="CS7417">
        <v>-36.1</v>
      </c>
      <c r="CT7417">
        <v>4.9640000000000004</v>
      </c>
      <c r="CU7417">
        <v>5228.1000000000004</v>
      </c>
      <c r="CV7417" t="s">
        <v>37</v>
      </c>
      <c r="EY7417">
        <v>43</v>
      </c>
      <c r="EZ7417" t="s">
        <v>46</v>
      </c>
      <c r="FA7417" t="s">
        <v>35</v>
      </c>
      <c r="FB7417" t="s">
        <v>57</v>
      </c>
      <c r="FC7417" t="s">
        <v>37</v>
      </c>
      <c r="FD7417" t="s">
        <v>42</v>
      </c>
      <c r="FE7417" t="s">
        <v>37</v>
      </c>
      <c r="FF7417" t="s">
        <v>68</v>
      </c>
      <c r="FG7417" t="s">
        <v>69</v>
      </c>
      <c r="FH7417" t="s">
        <v>62</v>
      </c>
      <c r="FI7417">
        <v>281</v>
      </c>
      <c r="FJ7417">
        <v>4</v>
      </c>
      <c r="FK7417">
        <v>999</v>
      </c>
      <c r="FL7417">
        <v>0</v>
      </c>
      <c r="FM7417" t="s">
        <v>41</v>
      </c>
      <c r="FN7417">
        <v>1.4</v>
      </c>
      <c r="FO7417">
        <v>93.444000000000003</v>
      </c>
      <c r="FP7417">
        <v>-36.1</v>
      </c>
      <c r="FQ7417">
        <v>4.9640000000000004</v>
      </c>
      <c r="FR7417">
        <v>5228.1000000000004</v>
      </c>
      <c r="FS7417" t="s">
        <v>37</v>
      </c>
    </row>
    <row r="7418" spans="80:175" x14ac:dyDescent="0.25">
      <c r="CB7418">
        <v>50</v>
      </c>
      <c r="CC7418" t="s">
        <v>51</v>
      </c>
      <c r="CD7418" t="s">
        <v>35</v>
      </c>
      <c r="CE7418" t="s">
        <v>44</v>
      </c>
      <c r="CF7418" t="s">
        <v>45</v>
      </c>
      <c r="CG7418" t="s">
        <v>37</v>
      </c>
      <c r="CH7418" t="s">
        <v>37</v>
      </c>
      <c r="CI7418" t="s">
        <v>68</v>
      </c>
      <c r="CJ7418" t="s">
        <v>69</v>
      </c>
      <c r="CK7418" t="s">
        <v>61</v>
      </c>
      <c r="CL7418">
        <v>679</v>
      </c>
      <c r="CM7418">
        <v>1</v>
      </c>
      <c r="CN7418">
        <v>999</v>
      </c>
      <c r="CO7418">
        <v>0</v>
      </c>
      <c r="CP7418" t="s">
        <v>41</v>
      </c>
      <c r="CQ7418">
        <v>1.4</v>
      </c>
      <c r="CR7418">
        <v>93.444000000000003</v>
      </c>
      <c r="CS7418">
        <v>-36.1</v>
      </c>
      <c r="CT7418">
        <v>4.9630000000000001</v>
      </c>
      <c r="CU7418">
        <v>5228.1000000000004</v>
      </c>
      <c r="CV7418" t="s">
        <v>37</v>
      </c>
      <c r="EY7418">
        <v>43</v>
      </c>
      <c r="EZ7418" t="s">
        <v>58</v>
      </c>
      <c r="FA7418" t="s">
        <v>35</v>
      </c>
      <c r="FB7418" t="s">
        <v>57</v>
      </c>
      <c r="FC7418" t="s">
        <v>37</v>
      </c>
      <c r="FD7418" t="s">
        <v>42</v>
      </c>
      <c r="FE7418" t="s">
        <v>37</v>
      </c>
      <c r="FF7418" t="s">
        <v>68</v>
      </c>
      <c r="FG7418" t="s">
        <v>69</v>
      </c>
      <c r="FH7418" t="s">
        <v>62</v>
      </c>
      <c r="FI7418">
        <v>217</v>
      </c>
      <c r="FJ7418">
        <v>1</v>
      </c>
      <c r="FK7418">
        <v>999</v>
      </c>
      <c r="FL7418">
        <v>0</v>
      </c>
      <c r="FM7418" t="s">
        <v>41</v>
      </c>
      <c r="FN7418">
        <v>1.4</v>
      </c>
      <c r="FO7418">
        <v>93.444000000000003</v>
      </c>
      <c r="FP7418">
        <v>-36.1</v>
      </c>
      <c r="FQ7418">
        <v>4.9640000000000004</v>
      </c>
      <c r="FR7418">
        <v>5228.1000000000004</v>
      </c>
      <c r="FS7418" t="s">
        <v>37</v>
      </c>
    </row>
    <row r="7419" spans="80:175" x14ac:dyDescent="0.25">
      <c r="CB7419">
        <v>50</v>
      </c>
      <c r="CC7419" t="s">
        <v>51</v>
      </c>
      <c r="CD7419" t="s">
        <v>35</v>
      </c>
      <c r="CE7419" t="s">
        <v>44</v>
      </c>
      <c r="CF7419" t="s">
        <v>45</v>
      </c>
      <c r="CG7419" t="s">
        <v>37</v>
      </c>
      <c r="CH7419" t="s">
        <v>37</v>
      </c>
      <c r="CI7419" t="s">
        <v>68</v>
      </c>
      <c r="CJ7419" t="s">
        <v>69</v>
      </c>
      <c r="CK7419" t="s">
        <v>61</v>
      </c>
      <c r="CL7419">
        <v>280</v>
      </c>
      <c r="CM7419">
        <v>2</v>
      </c>
      <c r="CN7419">
        <v>999</v>
      </c>
      <c r="CO7419">
        <v>0</v>
      </c>
      <c r="CP7419" t="s">
        <v>41</v>
      </c>
      <c r="CQ7419">
        <v>1.4</v>
      </c>
      <c r="CR7419">
        <v>93.444000000000003</v>
      </c>
      <c r="CS7419">
        <v>-36.1</v>
      </c>
      <c r="CT7419">
        <v>4.9630000000000001</v>
      </c>
      <c r="CU7419">
        <v>5228.1000000000004</v>
      </c>
      <c r="CV7419" t="s">
        <v>37</v>
      </c>
      <c r="EY7419">
        <v>43</v>
      </c>
      <c r="EZ7419" t="s">
        <v>55</v>
      </c>
      <c r="FA7419" t="s">
        <v>35</v>
      </c>
      <c r="FB7419" t="s">
        <v>57</v>
      </c>
      <c r="FC7419" t="s">
        <v>37</v>
      </c>
      <c r="FD7419" t="s">
        <v>37</v>
      </c>
      <c r="FE7419" t="s">
        <v>37</v>
      </c>
      <c r="FF7419" t="s">
        <v>68</v>
      </c>
      <c r="FG7419" t="s">
        <v>69</v>
      </c>
      <c r="FH7419" t="s">
        <v>62</v>
      </c>
      <c r="FI7419">
        <v>13</v>
      </c>
      <c r="FJ7419">
        <v>11</v>
      </c>
      <c r="FK7419">
        <v>999</v>
      </c>
      <c r="FL7419">
        <v>0</v>
      </c>
      <c r="FM7419" t="s">
        <v>41</v>
      </c>
      <c r="FN7419">
        <v>1.4</v>
      </c>
      <c r="FO7419">
        <v>93.444000000000003</v>
      </c>
      <c r="FP7419">
        <v>-36.1</v>
      </c>
      <c r="FQ7419">
        <v>4.9640000000000004</v>
      </c>
      <c r="FR7419">
        <v>5228.1000000000004</v>
      </c>
      <c r="FS7419" t="s">
        <v>37</v>
      </c>
    </row>
    <row r="7420" spans="80:175" x14ac:dyDescent="0.25">
      <c r="CB7420">
        <v>50</v>
      </c>
      <c r="CC7420" t="s">
        <v>43</v>
      </c>
      <c r="CD7420" t="s">
        <v>35</v>
      </c>
      <c r="CE7420" t="s">
        <v>44</v>
      </c>
      <c r="CF7420" t="s">
        <v>37</v>
      </c>
      <c r="CG7420" t="s">
        <v>42</v>
      </c>
      <c r="CH7420" t="s">
        <v>37</v>
      </c>
      <c r="CI7420" t="s">
        <v>68</v>
      </c>
      <c r="CJ7420" t="s">
        <v>69</v>
      </c>
      <c r="CK7420" t="s">
        <v>40</v>
      </c>
      <c r="CL7420">
        <v>54</v>
      </c>
      <c r="CM7420">
        <v>15</v>
      </c>
      <c r="CN7420">
        <v>999</v>
      </c>
      <c r="CO7420">
        <v>0</v>
      </c>
      <c r="CP7420" t="s">
        <v>41</v>
      </c>
      <c r="CQ7420">
        <v>1.4</v>
      </c>
      <c r="CR7420">
        <v>93.444000000000003</v>
      </c>
      <c r="CS7420">
        <v>-36.1</v>
      </c>
      <c r="CT7420">
        <v>4.9649999999999999</v>
      </c>
      <c r="CU7420">
        <v>5228.1000000000004</v>
      </c>
      <c r="CV7420" t="s">
        <v>37</v>
      </c>
      <c r="EY7420">
        <v>43</v>
      </c>
      <c r="EZ7420" t="s">
        <v>46</v>
      </c>
      <c r="FA7420" t="s">
        <v>35</v>
      </c>
      <c r="FB7420" t="s">
        <v>57</v>
      </c>
      <c r="FC7420" t="s">
        <v>37</v>
      </c>
      <c r="FD7420" t="s">
        <v>42</v>
      </c>
      <c r="FE7420" t="s">
        <v>37</v>
      </c>
      <c r="FF7420" t="s">
        <v>68</v>
      </c>
      <c r="FG7420" t="s">
        <v>69</v>
      </c>
      <c r="FH7420" t="s">
        <v>62</v>
      </c>
      <c r="FI7420">
        <v>35</v>
      </c>
      <c r="FJ7420">
        <v>10</v>
      </c>
      <c r="FK7420">
        <v>999</v>
      </c>
      <c r="FL7420">
        <v>0</v>
      </c>
      <c r="FM7420" t="s">
        <v>41</v>
      </c>
      <c r="FN7420">
        <v>1.4</v>
      </c>
      <c r="FO7420">
        <v>93.444000000000003</v>
      </c>
      <c r="FP7420">
        <v>-36.1</v>
      </c>
      <c r="FQ7420">
        <v>4.9640000000000004</v>
      </c>
      <c r="FR7420">
        <v>5228.1000000000004</v>
      </c>
      <c r="FS7420" t="s">
        <v>37</v>
      </c>
    </row>
    <row r="7421" spans="80:175" x14ac:dyDescent="0.25">
      <c r="CB7421">
        <v>50</v>
      </c>
      <c r="CC7421" t="s">
        <v>46</v>
      </c>
      <c r="CD7421" t="s">
        <v>35</v>
      </c>
      <c r="CE7421" t="s">
        <v>44</v>
      </c>
      <c r="CF7421" t="s">
        <v>37</v>
      </c>
      <c r="CG7421" t="s">
        <v>37</v>
      </c>
      <c r="CH7421" t="s">
        <v>37</v>
      </c>
      <c r="CI7421" t="s">
        <v>68</v>
      </c>
      <c r="CJ7421" t="s">
        <v>69</v>
      </c>
      <c r="CK7421" t="s">
        <v>61</v>
      </c>
      <c r="CL7421">
        <v>131</v>
      </c>
      <c r="CM7421">
        <v>1</v>
      </c>
      <c r="CN7421">
        <v>999</v>
      </c>
      <c r="CO7421">
        <v>0</v>
      </c>
      <c r="CP7421" t="s">
        <v>41</v>
      </c>
      <c r="CQ7421">
        <v>1.4</v>
      </c>
      <c r="CR7421">
        <v>93.444000000000003</v>
      </c>
      <c r="CS7421">
        <v>-36.1</v>
      </c>
      <c r="CT7421">
        <v>4.9649999999999999</v>
      </c>
      <c r="CU7421">
        <v>5228.1000000000004</v>
      </c>
      <c r="CV7421" t="s">
        <v>37</v>
      </c>
      <c r="EY7421">
        <v>43</v>
      </c>
      <c r="EZ7421" t="s">
        <v>46</v>
      </c>
      <c r="FA7421" t="s">
        <v>52</v>
      </c>
      <c r="FB7421" t="s">
        <v>57</v>
      </c>
      <c r="FC7421" t="s">
        <v>37</v>
      </c>
      <c r="FD7421" t="s">
        <v>42</v>
      </c>
      <c r="FE7421" t="s">
        <v>37</v>
      </c>
      <c r="FF7421" t="s">
        <v>68</v>
      </c>
      <c r="FG7421" t="s">
        <v>69</v>
      </c>
      <c r="FH7421" t="s">
        <v>62</v>
      </c>
      <c r="FI7421">
        <v>126</v>
      </c>
      <c r="FJ7421">
        <v>5</v>
      </c>
      <c r="FK7421">
        <v>999</v>
      </c>
      <c r="FL7421">
        <v>0</v>
      </c>
      <c r="FM7421" t="s">
        <v>41</v>
      </c>
      <c r="FN7421">
        <v>1.4</v>
      </c>
      <c r="FO7421">
        <v>93.444000000000003</v>
      </c>
      <c r="FP7421">
        <v>-36.1</v>
      </c>
      <c r="FQ7421">
        <v>4.9640000000000004</v>
      </c>
      <c r="FR7421">
        <v>5228.1000000000004</v>
      </c>
      <c r="FS7421" t="s">
        <v>37</v>
      </c>
    </row>
    <row r="7422" spans="80:175" x14ac:dyDescent="0.25">
      <c r="CB7422">
        <v>50</v>
      </c>
      <c r="CC7422" t="s">
        <v>43</v>
      </c>
      <c r="CD7422" t="s">
        <v>35</v>
      </c>
      <c r="CE7422" t="s">
        <v>44</v>
      </c>
      <c r="CF7422" t="s">
        <v>45</v>
      </c>
      <c r="CG7422" t="s">
        <v>37</v>
      </c>
      <c r="CH7422" t="s">
        <v>37</v>
      </c>
      <c r="CI7422" t="s">
        <v>68</v>
      </c>
      <c r="CJ7422" t="s">
        <v>69</v>
      </c>
      <c r="CK7422" t="s">
        <v>61</v>
      </c>
      <c r="CL7422">
        <v>10</v>
      </c>
      <c r="CM7422">
        <v>13</v>
      </c>
      <c r="CN7422">
        <v>999</v>
      </c>
      <c r="CO7422">
        <v>0</v>
      </c>
      <c r="CP7422" t="s">
        <v>41</v>
      </c>
      <c r="CQ7422">
        <v>1.4</v>
      </c>
      <c r="CR7422">
        <v>93.444000000000003</v>
      </c>
      <c r="CS7422">
        <v>-36.1</v>
      </c>
      <c r="CT7422">
        <v>4.9649999999999999</v>
      </c>
      <c r="CU7422">
        <v>5228.1000000000004</v>
      </c>
      <c r="CV7422" t="s">
        <v>37</v>
      </c>
      <c r="EY7422">
        <v>43</v>
      </c>
      <c r="EZ7422" t="s">
        <v>46</v>
      </c>
      <c r="FA7422" t="s">
        <v>35</v>
      </c>
      <c r="FB7422" t="s">
        <v>57</v>
      </c>
      <c r="FC7422" t="s">
        <v>37</v>
      </c>
      <c r="FD7422" t="s">
        <v>42</v>
      </c>
      <c r="FE7422" t="s">
        <v>37</v>
      </c>
      <c r="FF7422" t="s">
        <v>68</v>
      </c>
      <c r="FG7422" t="s">
        <v>69</v>
      </c>
      <c r="FH7422" t="s">
        <v>62</v>
      </c>
      <c r="FI7422">
        <v>115</v>
      </c>
      <c r="FJ7422">
        <v>3</v>
      </c>
      <c r="FK7422">
        <v>999</v>
      </c>
      <c r="FL7422">
        <v>0</v>
      </c>
      <c r="FM7422" t="s">
        <v>41</v>
      </c>
      <c r="FN7422">
        <v>1.4</v>
      </c>
      <c r="FO7422">
        <v>93.444000000000003</v>
      </c>
      <c r="FP7422">
        <v>-36.1</v>
      </c>
      <c r="FQ7422">
        <v>4.9640000000000004</v>
      </c>
      <c r="FR7422">
        <v>5228.1000000000004</v>
      </c>
      <c r="FS7422" t="s">
        <v>37</v>
      </c>
    </row>
    <row r="7423" spans="80:175" x14ac:dyDescent="0.25">
      <c r="CB7423">
        <v>50</v>
      </c>
      <c r="CC7423" t="s">
        <v>46</v>
      </c>
      <c r="CD7423" t="s">
        <v>35</v>
      </c>
      <c r="CE7423" t="s">
        <v>44</v>
      </c>
      <c r="CF7423" t="s">
        <v>37</v>
      </c>
      <c r="CG7423" t="s">
        <v>42</v>
      </c>
      <c r="CH7423" t="s">
        <v>42</v>
      </c>
      <c r="CI7423" t="s">
        <v>68</v>
      </c>
      <c r="CJ7423" t="s">
        <v>69</v>
      </c>
      <c r="CK7423" t="s">
        <v>63</v>
      </c>
      <c r="CL7423">
        <v>95</v>
      </c>
      <c r="CM7423">
        <v>4</v>
      </c>
      <c r="CN7423">
        <v>999</v>
      </c>
      <c r="CO7423">
        <v>0</v>
      </c>
      <c r="CP7423" t="s">
        <v>41</v>
      </c>
      <c r="CQ7423">
        <v>1.4</v>
      </c>
      <c r="CR7423">
        <v>93.444000000000003</v>
      </c>
      <c r="CS7423">
        <v>-36.1</v>
      </c>
      <c r="CT7423">
        <v>4.9619999999999997</v>
      </c>
      <c r="CU7423">
        <v>5228.1000000000004</v>
      </c>
      <c r="CV7423" t="s">
        <v>37</v>
      </c>
      <c r="EY7423">
        <v>43</v>
      </c>
      <c r="EZ7423" t="s">
        <v>46</v>
      </c>
      <c r="FA7423" t="s">
        <v>53</v>
      </c>
      <c r="FB7423" t="s">
        <v>57</v>
      </c>
      <c r="FC7423" t="s">
        <v>37</v>
      </c>
      <c r="FD7423" t="s">
        <v>42</v>
      </c>
      <c r="FE7423" t="s">
        <v>42</v>
      </c>
      <c r="FF7423" t="s">
        <v>68</v>
      </c>
      <c r="FG7423" t="s">
        <v>69</v>
      </c>
      <c r="FH7423" t="s">
        <v>62</v>
      </c>
      <c r="FI7423">
        <v>95</v>
      </c>
      <c r="FJ7423">
        <v>2</v>
      </c>
      <c r="FK7423">
        <v>999</v>
      </c>
      <c r="FL7423">
        <v>0</v>
      </c>
      <c r="FM7423" t="s">
        <v>41</v>
      </c>
      <c r="FN7423">
        <v>1.4</v>
      </c>
      <c r="FO7423">
        <v>93.444000000000003</v>
      </c>
      <c r="FP7423">
        <v>-36.1</v>
      </c>
      <c r="FQ7423">
        <v>4.9640000000000004</v>
      </c>
      <c r="FR7423">
        <v>5228.1000000000004</v>
      </c>
      <c r="FS7423" t="s">
        <v>37</v>
      </c>
    </row>
    <row r="7424" spans="80:175" x14ac:dyDescent="0.25">
      <c r="CB7424">
        <v>50</v>
      </c>
      <c r="CC7424" t="s">
        <v>51</v>
      </c>
      <c r="CD7424" t="s">
        <v>35</v>
      </c>
      <c r="CE7424" t="s">
        <v>44</v>
      </c>
      <c r="CF7424" t="s">
        <v>37</v>
      </c>
      <c r="CG7424" t="s">
        <v>37</v>
      </c>
      <c r="CH7424" t="s">
        <v>37</v>
      </c>
      <c r="CI7424" t="s">
        <v>68</v>
      </c>
      <c r="CJ7424" t="s">
        <v>72</v>
      </c>
      <c r="CK7424" t="s">
        <v>40</v>
      </c>
      <c r="CL7424">
        <v>93</v>
      </c>
      <c r="CM7424">
        <v>1</v>
      </c>
      <c r="CN7424">
        <v>999</v>
      </c>
      <c r="CO7424">
        <v>1</v>
      </c>
      <c r="CP7424" t="s">
        <v>71</v>
      </c>
      <c r="CQ7424">
        <v>-0.1</v>
      </c>
      <c r="CR7424">
        <v>93.2</v>
      </c>
      <c r="CS7424">
        <v>-42</v>
      </c>
      <c r="CT7424">
        <v>4.1909999999999998</v>
      </c>
      <c r="CU7424">
        <v>5195.8</v>
      </c>
      <c r="CV7424" t="s">
        <v>37</v>
      </c>
      <c r="EY7424">
        <v>43</v>
      </c>
      <c r="EZ7424" t="s">
        <v>51</v>
      </c>
      <c r="FA7424" t="s">
        <v>35</v>
      </c>
      <c r="FB7424" t="s">
        <v>57</v>
      </c>
      <c r="FC7424" t="s">
        <v>37</v>
      </c>
      <c r="FD7424" t="s">
        <v>42</v>
      </c>
      <c r="FE7424" t="s">
        <v>37</v>
      </c>
      <c r="FF7424" t="s">
        <v>68</v>
      </c>
      <c r="FG7424" t="s">
        <v>69</v>
      </c>
      <c r="FH7424" t="s">
        <v>63</v>
      </c>
      <c r="FI7424">
        <v>74</v>
      </c>
      <c r="FJ7424">
        <v>4</v>
      </c>
      <c r="FK7424">
        <v>999</v>
      </c>
      <c r="FL7424">
        <v>0</v>
      </c>
      <c r="FM7424" t="s">
        <v>41</v>
      </c>
      <c r="FN7424">
        <v>1.4</v>
      </c>
      <c r="FO7424">
        <v>93.444000000000003</v>
      </c>
      <c r="FP7424">
        <v>-36.1</v>
      </c>
      <c r="FQ7424">
        <v>4.9619999999999997</v>
      </c>
      <c r="FR7424">
        <v>5228.1000000000004</v>
      </c>
      <c r="FS7424" t="s">
        <v>37</v>
      </c>
    </row>
    <row r="7425" spans="80:175" x14ac:dyDescent="0.25">
      <c r="CB7425">
        <v>50</v>
      </c>
      <c r="CC7425" t="s">
        <v>43</v>
      </c>
      <c r="CD7425" t="s">
        <v>35</v>
      </c>
      <c r="CE7425" t="s">
        <v>44</v>
      </c>
      <c r="CF7425" t="s">
        <v>37</v>
      </c>
      <c r="CG7425" t="s">
        <v>42</v>
      </c>
      <c r="CH7425" t="s">
        <v>37</v>
      </c>
      <c r="CI7425" t="s">
        <v>68</v>
      </c>
      <c r="CJ7425" t="s">
        <v>72</v>
      </c>
      <c r="CK7425" t="s">
        <v>61</v>
      </c>
      <c r="CL7425">
        <v>90</v>
      </c>
      <c r="CM7425">
        <v>1</v>
      </c>
      <c r="CN7425">
        <v>999</v>
      </c>
      <c r="CO7425">
        <v>0</v>
      </c>
      <c r="CP7425" t="s">
        <v>41</v>
      </c>
      <c r="CQ7425">
        <v>-0.1</v>
      </c>
      <c r="CR7425">
        <v>93.2</v>
      </c>
      <c r="CS7425">
        <v>-42</v>
      </c>
      <c r="CT7425">
        <v>4.1529999999999996</v>
      </c>
      <c r="CU7425">
        <v>5195.8</v>
      </c>
      <c r="CV7425" t="s">
        <v>37</v>
      </c>
      <c r="EY7425">
        <v>43</v>
      </c>
      <c r="EZ7425" t="s">
        <v>51</v>
      </c>
      <c r="FA7425" t="s">
        <v>35</v>
      </c>
      <c r="FB7425" t="s">
        <v>57</v>
      </c>
      <c r="FC7425" t="s">
        <v>37</v>
      </c>
      <c r="FD7425" t="s">
        <v>37</v>
      </c>
      <c r="FE7425" t="s">
        <v>37</v>
      </c>
      <c r="FF7425" t="s">
        <v>68</v>
      </c>
      <c r="FG7425" t="s">
        <v>69</v>
      </c>
      <c r="FH7425" t="s">
        <v>63</v>
      </c>
      <c r="FI7425">
        <v>38</v>
      </c>
      <c r="FJ7425">
        <v>2</v>
      </c>
      <c r="FK7425">
        <v>999</v>
      </c>
      <c r="FL7425">
        <v>0</v>
      </c>
      <c r="FM7425" t="s">
        <v>41</v>
      </c>
      <c r="FN7425">
        <v>1.4</v>
      </c>
      <c r="FO7425">
        <v>93.444000000000003</v>
      </c>
      <c r="FP7425">
        <v>-36.1</v>
      </c>
      <c r="FQ7425">
        <v>4.9619999999999997</v>
      </c>
      <c r="FR7425">
        <v>5228.1000000000004</v>
      </c>
      <c r="FS7425" t="s">
        <v>37</v>
      </c>
    </row>
    <row r="7426" spans="80:175" x14ac:dyDescent="0.25">
      <c r="CB7426">
        <v>50</v>
      </c>
      <c r="CC7426" t="s">
        <v>43</v>
      </c>
      <c r="CD7426" t="s">
        <v>35</v>
      </c>
      <c r="CE7426" t="s">
        <v>44</v>
      </c>
      <c r="CF7426" t="s">
        <v>37</v>
      </c>
      <c r="CG7426" t="s">
        <v>42</v>
      </c>
      <c r="CH7426" t="s">
        <v>37</v>
      </c>
      <c r="CI7426" t="s">
        <v>68</v>
      </c>
      <c r="CJ7426" t="s">
        <v>72</v>
      </c>
      <c r="CK7426" t="s">
        <v>61</v>
      </c>
      <c r="CL7426">
        <v>129</v>
      </c>
      <c r="CM7426">
        <v>1</v>
      </c>
      <c r="CN7426">
        <v>999</v>
      </c>
      <c r="CO7426">
        <v>1</v>
      </c>
      <c r="CP7426" t="s">
        <v>71</v>
      </c>
      <c r="CQ7426">
        <v>-0.1</v>
      </c>
      <c r="CR7426">
        <v>93.2</v>
      </c>
      <c r="CS7426">
        <v>-42</v>
      </c>
      <c r="CT7426">
        <v>4.1529999999999996</v>
      </c>
      <c r="CU7426">
        <v>5195.8</v>
      </c>
      <c r="CV7426" t="s">
        <v>37</v>
      </c>
      <c r="EY7426">
        <v>43</v>
      </c>
      <c r="EZ7426" t="s">
        <v>46</v>
      </c>
      <c r="FA7426" t="s">
        <v>35</v>
      </c>
      <c r="FB7426" t="s">
        <v>57</v>
      </c>
      <c r="FC7426" t="s">
        <v>45</v>
      </c>
      <c r="FD7426" t="s">
        <v>42</v>
      </c>
      <c r="FE7426" t="s">
        <v>37</v>
      </c>
      <c r="FF7426" t="s">
        <v>68</v>
      </c>
      <c r="FG7426" t="s">
        <v>69</v>
      </c>
      <c r="FH7426" t="s">
        <v>63</v>
      </c>
      <c r="FI7426">
        <v>94</v>
      </c>
      <c r="FJ7426">
        <v>6</v>
      </c>
      <c r="FK7426">
        <v>999</v>
      </c>
      <c r="FL7426">
        <v>0</v>
      </c>
      <c r="FM7426" t="s">
        <v>41</v>
      </c>
      <c r="FN7426">
        <v>1.4</v>
      </c>
      <c r="FO7426">
        <v>93.444000000000003</v>
      </c>
      <c r="FP7426">
        <v>-36.1</v>
      </c>
      <c r="FQ7426">
        <v>4.9619999999999997</v>
      </c>
      <c r="FR7426">
        <v>5228.1000000000004</v>
      </c>
      <c r="FS7426" t="s">
        <v>37</v>
      </c>
    </row>
    <row r="7427" spans="80:175" x14ac:dyDescent="0.25">
      <c r="CB7427">
        <v>50</v>
      </c>
      <c r="CC7427" t="s">
        <v>56</v>
      </c>
      <c r="CD7427" t="s">
        <v>35</v>
      </c>
      <c r="CE7427" t="s">
        <v>44</v>
      </c>
      <c r="CF7427" t="s">
        <v>37</v>
      </c>
      <c r="CG7427" t="s">
        <v>37</v>
      </c>
      <c r="CH7427" t="s">
        <v>37</v>
      </c>
      <c r="CI7427" t="s">
        <v>68</v>
      </c>
      <c r="CJ7427" t="s">
        <v>72</v>
      </c>
      <c r="CK7427" t="s">
        <v>61</v>
      </c>
      <c r="CL7427">
        <v>79</v>
      </c>
      <c r="CM7427">
        <v>1</v>
      </c>
      <c r="CN7427">
        <v>999</v>
      </c>
      <c r="CO7427">
        <v>1</v>
      </c>
      <c r="CP7427" t="s">
        <v>71</v>
      </c>
      <c r="CQ7427">
        <v>-0.1</v>
      </c>
      <c r="CR7427">
        <v>93.2</v>
      </c>
      <c r="CS7427">
        <v>-42</v>
      </c>
      <c r="CT7427">
        <v>4.1529999999999996</v>
      </c>
      <c r="CU7427">
        <v>5195.8</v>
      </c>
      <c r="CV7427" t="s">
        <v>37</v>
      </c>
      <c r="EY7427">
        <v>43</v>
      </c>
      <c r="EZ7427" t="s">
        <v>46</v>
      </c>
      <c r="FA7427" t="s">
        <v>52</v>
      </c>
      <c r="FB7427" t="s">
        <v>57</v>
      </c>
      <c r="FC7427" t="s">
        <v>37</v>
      </c>
      <c r="FD7427" t="s">
        <v>42</v>
      </c>
      <c r="FE7427" t="s">
        <v>37</v>
      </c>
      <c r="FF7427" t="s">
        <v>68</v>
      </c>
      <c r="FG7427" t="s">
        <v>69</v>
      </c>
      <c r="FH7427" t="s">
        <v>63</v>
      </c>
      <c r="FI7427">
        <v>62</v>
      </c>
      <c r="FJ7427">
        <v>5</v>
      </c>
      <c r="FK7427">
        <v>999</v>
      </c>
      <c r="FL7427">
        <v>0</v>
      </c>
      <c r="FM7427" t="s">
        <v>41</v>
      </c>
      <c r="FN7427">
        <v>1.4</v>
      </c>
      <c r="FO7427">
        <v>93.444000000000003</v>
      </c>
      <c r="FP7427">
        <v>-36.1</v>
      </c>
      <c r="FQ7427">
        <v>4.9619999999999997</v>
      </c>
      <c r="FR7427">
        <v>5228.1000000000004</v>
      </c>
      <c r="FS7427" t="s">
        <v>37</v>
      </c>
    </row>
    <row r="7428" spans="80:175" x14ac:dyDescent="0.25">
      <c r="CB7428">
        <v>50</v>
      </c>
      <c r="CC7428" t="s">
        <v>46</v>
      </c>
      <c r="CD7428" t="s">
        <v>35</v>
      </c>
      <c r="CE7428" t="s">
        <v>44</v>
      </c>
      <c r="CF7428" t="s">
        <v>37</v>
      </c>
      <c r="CG7428" t="s">
        <v>37</v>
      </c>
      <c r="CH7428" t="s">
        <v>37</v>
      </c>
      <c r="CI7428" t="s">
        <v>38</v>
      </c>
      <c r="CJ7428" t="s">
        <v>72</v>
      </c>
      <c r="CK7428" t="s">
        <v>61</v>
      </c>
      <c r="CL7428">
        <v>46</v>
      </c>
      <c r="CM7428">
        <v>4</v>
      </c>
      <c r="CN7428">
        <v>999</v>
      </c>
      <c r="CO7428">
        <v>0</v>
      </c>
      <c r="CP7428" t="s">
        <v>41</v>
      </c>
      <c r="CQ7428">
        <v>-0.1</v>
      </c>
      <c r="CR7428">
        <v>93.2</v>
      </c>
      <c r="CS7428">
        <v>-42</v>
      </c>
      <c r="CT7428">
        <v>4.1529999999999996</v>
      </c>
      <c r="CU7428">
        <v>5195.8</v>
      </c>
      <c r="CV7428" t="s">
        <v>37</v>
      </c>
      <c r="EY7428">
        <v>43</v>
      </c>
      <c r="EZ7428" t="s">
        <v>46</v>
      </c>
      <c r="FA7428" t="s">
        <v>35</v>
      </c>
      <c r="FB7428" t="s">
        <v>57</v>
      </c>
      <c r="FC7428" t="s">
        <v>37</v>
      </c>
      <c r="FD7428" t="s">
        <v>42</v>
      </c>
      <c r="FE7428" t="s">
        <v>37</v>
      </c>
      <c r="FF7428" t="s">
        <v>68</v>
      </c>
      <c r="FG7428" t="s">
        <v>69</v>
      </c>
      <c r="FH7428" t="s">
        <v>63</v>
      </c>
      <c r="FI7428">
        <v>24</v>
      </c>
      <c r="FJ7428">
        <v>13</v>
      </c>
      <c r="FK7428">
        <v>999</v>
      </c>
      <c r="FL7428">
        <v>0</v>
      </c>
      <c r="FM7428" t="s">
        <v>41</v>
      </c>
      <c r="FN7428">
        <v>1.4</v>
      </c>
      <c r="FO7428">
        <v>93.444000000000003</v>
      </c>
      <c r="FP7428">
        <v>-36.1</v>
      </c>
      <c r="FQ7428">
        <v>4.9619999999999997</v>
      </c>
      <c r="FR7428">
        <v>5228.1000000000004</v>
      </c>
      <c r="FS7428" t="s">
        <v>37</v>
      </c>
    </row>
    <row r="7429" spans="80:175" x14ac:dyDescent="0.25">
      <c r="CB7429">
        <v>50</v>
      </c>
      <c r="CC7429" t="s">
        <v>55</v>
      </c>
      <c r="CD7429" t="s">
        <v>35</v>
      </c>
      <c r="CE7429" t="s">
        <v>44</v>
      </c>
      <c r="CF7429" t="s">
        <v>37</v>
      </c>
      <c r="CG7429" t="s">
        <v>42</v>
      </c>
      <c r="CH7429" t="s">
        <v>42</v>
      </c>
      <c r="CI7429" t="s">
        <v>68</v>
      </c>
      <c r="CJ7429" t="s">
        <v>72</v>
      </c>
      <c r="CK7429" t="s">
        <v>61</v>
      </c>
      <c r="CL7429">
        <v>174</v>
      </c>
      <c r="CM7429">
        <v>3</v>
      </c>
      <c r="CN7429">
        <v>999</v>
      </c>
      <c r="CO7429">
        <v>0</v>
      </c>
      <c r="CP7429" t="s">
        <v>41</v>
      </c>
      <c r="CQ7429">
        <v>-0.1</v>
      </c>
      <c r="CR7429">
        <v>93.2</v>
      </c>
      <c r="CS7429">
        <v>-42</v>
      </c>
      <c r="CT7429">
        <v>4.1529999999999996</v>
      </c>
      <c r="CU7429">
        <v>5195.8</v>
      </c>
      <c r="CV7429" t="s">
        <v>37</v>
      </c>
      <c r="EY7429">
        <v>43</v>
      </c>
      <c r="EZ7429" t="s">
        <v>46</v>
      </c>
      <c r="FA7429" t="s">
        <v>35</v>
      </c>
      <c r="FB7429" t="s">
        <v>57</v>
      </c>
      <c r="FC7429" t="s">
        <v>37</v>
      </c>
      <c r="FD7429" t="s">
        <v>42</v>
      </c>
      <c r="FE7429" t="s">
        <v>37</v>
      </c>
      <c r="FF7429" t="s">
        <v>68</v>
      </c>
      <c r="FG7429" t="s">
        <v>69</v>
      </c>
      <c r="FH7429" t="s">
        <v>63</v>
      </c>
      <c r="FI7429">
        <v>433</v>
      </c>
      <c r="FJ7429">
        <v>10</v>
      </c>
      <c r="FK7429">
        <v>999</v>
      </c>
      <c r="FL7429">
        <v>0</v>
      </c>
      <c r="FM7429" t="s">
        <v>41</v>
      </c>
      <c r="FN7429">
        <v>1.4</v>
      </c>
      <c r="FO7429">
        <v>93.444000000000003</v>
      </c>
      <c r="FP7429">
        <v>-36.1</v>
      </c>
      <c r="FQ7429">
        <v>4.9619999999999997</v>
      </c>
      <c r="FR7429">
        <v>5228.1000000000004</v>
      </c>
      <c r="FS7429" t="s">
        <v>37</v>
      </c>
    </row>
    <row r="7430" spans="80:175" x14ac:dyDescent="0.25">
      <c r="CB7430">
        <v>50</v>
      </c>
      <c r="CC7430" t="s">
        <v>46</v>
      </c>
      <c r="CD7430" t="s">
        <v>35</v>
      </c>
      <c r="CE7430" t="s">
        <v>44</v>
      </c>
      <c r="CF7430" t="s">
        <v>37</v>
      </c>
      <c r="CG7430" t="s">
        <v>37</v>
      </c>
      <c r="CH7430" t="s">
        <v>37</v>
      </c>
      <c r="CI7430" t="s">
        <v>68</v>
      </c>
      <c r="CJ7430" t="s">
        <v>72</v>
      </c>
      <c r="CK7430" t="s">
        <v>61</v>
      </c>
      <c r="CL7430">
        <v>87</v>
      </c>
      <c r="CM7430">
        <v>3</v>
      </c>
      <c r="CN7430">
        <v>999</v>
      </c>
      <c r="CO7430">
        <v>0</v>
      </c>
      <c r="CP7430" t="s">
        <v>41</v>
      </c>
      <c r="CQ7430">
        <v>-0.1</v>
      </c>
      <c r="CR7430">
        <v>93.2</v>
      </c>
      <c r="CS7430">
        <v>-42</v>
      </c>
      <c r="CT7430">
        <v>4.1529999999999996</v>
      </c>
      <c r="CU7430">
        <v>5195.8</v>
      </c>
      <c r="CV7430" t="s">
        <v>37</v>
      </c>
      <c r="EY7430">
        <v>43</v>
      </c>
      <c r="EZ7430" t="s">
        <v>46</v>
      </c>
      <c r="FA7430" t="s">
        <v>35</v>
      </c>
      <c r="FB7430" t="s">
        <v>57</v>
      </c>
      <c r="FC7430" t="s">
        <v>37</v>
      </c>
      <c r="FD7430" t="s">
        <v>37</v>
      </c>
      <c r="FE7430" t="s">
        <v>42</v>
      </c>
      <c r="FF7430" t="s">
        <v>68</v>
      </c>
      <c r="FG7430" t="s">
        <v>69</v>
      </c>
      <c r="FH7430" t="s">
        <v>64</v>
      </c>
      <c r="FI7430">
        <v>24</v>
      </c>
      <c r="FJ7430">
        <v>9</v>
      </c>
      <c r="FK7430">
        <v>999</v>
      </c>
      <c r="FL7430">
        <v>0</v>
      </c>
      <c r="FM7430" t="s">
        <v>41</v>
      </c>
      <c r="FN7430">
        <v>1.4</v>
      </c>
      <c r="FO7430">
        <v>93.444000000000003</v>
      </c>
      <c r="FP7430">
        <v>-36.1</v>
      </c>
      <c r="FQ7430">
        <v>4.9630000000000001</v>
      </c>
      <c r="FR7430">
        <v>5228.1000000000004</v>
      </c>
      <c r="FS7430" t="s">
        <v>37</v>
      </c>
    </row>
    <row r="7431" spans="80:175" x14ac:dyDescent="0.25">
      <c r="CB7431">
        <v>50</v>
      </c>
      <c r="CC7431" t="s">
        <v>34</v>
      </c>
      <c r="CD7431" t="s">
        <v>53</v>
      </c>
      <c r="CE7431" t="s">
        <v>44</v>
      </c>
      <c r="CF7431" t="s">
        <v>37</v>
      </c>
      <c r="CG7431" t="s">
        <v>37</v>
      </c>
      <c r="CH7431" t="s">
        <v>37</v>
      </c>
      <c r="CI7431" t="s">
        <v>68</v>
      </c>
      <c r="CJ7431" t="s">
        <v>72</v>
      </c>
      <c r="CK7431" t="s">
        <v>62</v>
      </c>
      <c r="CL7431">
        <v>136</v>
      </c>
      <c r="CM7431">
        <v>2</v>
      </c>
      <c r="CN7431">
        <v>999</v>
      </c>
      <c r="CO7431">
        <v>1</v>
      </c>
      <c r="CP7431" t="s">
        <v>71</v>
      </c>
      <c r="CQ7431">
        <v>-0.1</v>
      </c>
      <c r="CR7431">
        <v>93.2</v>
      </c>
      <c r="CS7431">
        <v>-42</v>
      </c>
      <c r="CT7431">
        <v>4.12</v>
      </c>
      <c r="CU7431">
        <v>5195.8</v>
      </c>
      <c r="CV7431" t="s">
        <v>37</v>
      </c>
      <c r="EY7431">
        <v>43</v>
      </c>
      <c r="EZ7431" t="s">
        <v>46</v>
      </c>
      <c r="FA7431" t="s">
        <v>52</v>
      </c>
      <c r="FB7431" t="s">
        <v>57</v>
      </c>
      <c r="FC7431" t="s">
        <v>37</v>
      </c>
      <c r="FD7431" t="s">
        <v>42</v>
      </c>
      <c r="FE7431" t="s">
        <v>37</v>
      </c>
      <c r="FF7431" t="s">
        <v>68</v>
      </c>
      <c r="FG7431" t="s">
        <v>69</v>
      </c>
      <c r="FH7431" t="s">
        <v>64</v>
      </c>
      <c r="FI7431">
        <v>213</v>
      </c>
      <c r="FJ7431">
        <v>2</v>
      </c>
      <c r="FK7431">
        <v>999</v>
      </c>
      <c r="FL7431">
        <v>0</v>
      </c>
      <c r="FM7431" t="s">
        <v>41</v>
      </c>
      <c r="FN7431">
        <v>1.4</v>
      </c>
      <c r="FO7431">
        <v>93.444000000000003</v>
      </c>
      <c r="FP7431">
        <v>-36.1</v>
      </c>
      <c r="FQ7431">
        <v>4.9630000000000001</v>
      </c>
      <c r="FR7431">
        <v>5228.1000000000004</v>
      </c>
      <c r="FS7431" t="s">
        <v>37</v>
      </c>
    </row>
    <row r="7432" spans="80:175" x14ac:dyDescent="0.25">
      <c r="CB7432">
        <v>50</v>
      </c>
      <c r="CC7432" t="s">
        <v>46</v>
      </c>
      <c r="CD7432" t="s">
        <v>35</v>
      </c>
      <c r="CE7432" t="s">
        <v>44</v>
      </c>
      <c r="CF7432" t="s">
        <v>37</v>
      </c>
      <c r="CG7432" t="s">
        <v>37</v>
      </c>
      <c r="CH7432" t="s">
        <v>37</v>
      </c>
      <c r="CI7432" t="s">
        <v>68</v>
      </c>
      <c r="CJ7432" t="s">
        <v>72</v>
      </c>
      <c r="CK7432" t="s">
        <v>62</v>
      </c>
      <c r="CL7432">
        <v>93</v>
      </c>
      <c r="CM7432">
        <v>3</v>
      </c>
      <c r="CN7432">
        <v>999</v>
      </c>
      <c r="CO7432">
        <v>1</v>
      </c>
      <c r="CP7432" t="s">
        <v>71</v>
      </c>
      <c r="CQ7432">
        <v>-0.1</v>
      </c>
      <c r="CR7432">
        <v>93.2</v>
      </c>
      <c r="CS7432">
        <v>-42</v>
      </c>
      <c r="CT7432">
        <v>4.12</v>
      </c>
      <c r="CU7432">
        <v>5195.8</v>
      </c>
      <c r="CV7432" t="s">
        <v>37</v>
      </c>
      <c r="EY7432">
        <v>43</v>
      </c>
      <c r="EZ7432" t="s">
        <v>55</v>
      </c>
      <c r="FA7432" t="s">
        <v>35</v>
      </c>
      <c r="FB7432" t="s">
        <v>57</v>
      </c>
      <c r="FC7432" t="s">
        <v>37</v>
      </c>
      <c r="FD7432" t="s">
        <v>37</v>
      </c>
      <c r="FE7432" t="s">
        <v>37</v>
      </c>
      <c r="FF7432" t="s">
        <v>68</v>
      </c>
      <c r="FG7432" t="s">
        <v>72</v>
      </c>
      <c r="FH7432" t="s">
        <v>40</v>
      </c>
      <c r="FI7432">
        <v>55</v>
      </c>
      <c r="FJ7432">
        <v>1</v>
      </c>
      <c r="FK7432">
        <v>999</v>
      </c>
      <c r="FL7432">
        <v>0</v>
      </c>
      <c r="FM7432" t="s">
        <v>41</v>
      </c>
      <c r="FN7432">
        <v>-0.1</v>
      </c>
      <c r="FO7432">
        <v>93.2</v>
      </c>
      <c r="FP7432">
        <v>-42</v>
      </c>
      <c r="FQ7432">
        <v>4.1909999999999998</v>
      </c>
      <c r="FR7432">
        <v>5195.8</v>
      </c>
      <c r="FS7432" t="s">
        <v>37</v>
      </c>
    </row>
    <row r="7433" spans="80:175" x14ac:dyDescent="0.25">
      <c r="CB7433">
        <v>50</v>
      </c>
      <c r="CC7433" t="s">
        <v>55</v>
      </c>
      <c r="CD7433" t="s">
        <v>53</v>
      </c>
      <c r="CE7433" t="s">
        <v>44</v>
      </c>
      <c r="CF7433" t="s">
        <v>45</v>
      </c>
      <c r="CG7433" t="s">
        <v>37</v>
      </c>
      <c r="CH7433" t="s">
        <v>37</v>
      </c>
      <c r="CI7433" t="s">
        <v>68</v>
      </c>
      <c r="CJ7433" t="s">
        <v>72</v>
      </c>
      <c r="CK7433" t="s">
        <v>63</v>
      </c>
      <c r="CL7433">
        <v>520</v>
      </c>
      <c r="CM7433">
        <v>2</v>
      </c>
      <c r="CN7433">
        <v>999</v>
      </c>
      <c r="CO7433">
        <v>0</v>
      </c>
      <c r="CP7433" t="s">
        <v>41</v>
      </c>
      <c r="CQ7433">
        <v>-0.1</v>
      </c>
      <c r="CR7433">
        <v>93.2</v>
      </c>
      <c r="CS7433">
        <v>-42</v>
      </c>
      <c r="CT7433">
        <v>4.0759999999999996</v>
      </c>
      <c r="CU7433">
        <v>5195.8</v>
      </c>
      <c r="CV7433" t="s">
        <v>37</v>
      </c>
      <c r="EY7433">
        <v>43</v>
      </c>
      <c r="EZ7433" t="s">
        <v>55</v>
      </c>
      <c r="FA7433" t="s">
        <v>35</v>
      </c>
      <c r="FB7433" t="s">
        <v>57</v>
      </c>
      <c r="FC7433" t="s">
        <v>37</v>
      </c>
      <c r="FD7433" t="s">
        <v>37</v>
      </c>
      <c r="FE7433" t="s">
        <v>37</v>
      </c>
      <c r="FF7433" t="s">
        <v>68</v>
      </c>
      <c r="FG7433" t="s">
        <v>72</v>
      </c>
      <c r="FH7433" t="s">
        <v>40</v>
      </c>
      <c r="FI7433">
        <v>179</v>
      </c>
      <c r="FJ7433">
        <v>1</v>
      </c>
      <c r="FK7433">
        <v>999</v>
      </c>
      <c r="FL7433">
        <v>0</v>
      </c>
      <c r="FM7433" t="s">
        <v>41</v>
      </c>
      <c r="FN7433">
        <v>-0.1</v>
      </c>
      <c r="FO7433">
        <v>93.2</v>
      </c>
      <c r="FP7433">
        <v>-42</v>
      </c>
      <c r="FQ7433">
        <v>4.1909999999999998</v>
      </c>
      <c r="FR7433">
        <v>5195.8</v>
      </c>
      <c r="FS7433" t="s">
        <v>37</v>
      </c>
    </row>
    <row r="7434" spans="80:175" x14ac:dyDescent="0.25">
      <c r="CB7434">
        <v>50</v>
      </c>
      <c r="CC7434" t="s">
        <v>51</v>
      </c>
      <c r="CD7434" t="s">
        <v>35</v>
      </c>
      <c r="CE7434" t="s">
        <v>44</v>
      </c>
      <c r="CF7434" t="s">
        <v>37</v>
      </c>
      <c r="CG7434" t="s">
        <v>42</v>
      </c>
      <c r="CH7434" t="s">
        <v>37</v>
      </c>
      <c r="CI7434" t="s">
        <v>38</v>
      </c>
      <c r="CJ7434" t="s">
        <v>72</v>
      </c>
      <c r="CK7434" t="s">
        <v>63</v>
      </c>
      <c r="CL7434">
        <v>75</v>
      </c>
      <c r="CM7434">
        <v>2</v>
      </c>
      <c r="CN7434">
        <v>999</v>
      </c>
      <c r="CO7434">
        <v>1</v>
      </c>
      <c r="CP7434" t="s">
        <v>71</v>
      </c>
      <c r="CQ7434">
        <v>-0.1</v>
      </c>
      <c r="CR7434">
        <v>93.2</v>
      </c>
      <c r="CS7434">
        <v>-42</v>
      </c>
      <c r="CT7434">
        <v>4.0759999999999996</v>
      </c>
      <c r="CU7434">
        <v>5195.8</v>
      </c>
      <c r="CV7434" t="s">
        <v>37</v>
      </c>
      <c r="EY7434">
        <v>43</v>
      </c>
      <c r="EZ7434" t="s">
        <v>55</v>
      </c>
      <c r="FA7434" t="s">
        <v>35</v>
      </c>
      <c r="FB7434" t="s">
        <v>57</v>
      </c>
      <c r="FC7434" t="s">
        <v>37</v>
      </c>
      <c r="FD7434" t="s">
        <v>37</v>
      </c>
      <c r="FE7434" t="s">
        <v>37</v>
      </c>
      <c r="FF7434" t="s">
        <v>68</v>
      </c>
      <c r="FG7434" t="s">
        <v>72</v>
      </c>
      <c r="FH7434" t="s">
        <v>40</v>
      </c>
      <c r="FI7434">
        <v>150</v>
      </c>
      <c r="FJ7434">
        <v>2</v>
      </c>
      <c r="FK7434">
        <v>999</v>
      </c>
      <c r="FL7434">
        <v>0</v>
      </c>
      <c r="FM7434" t="s">
        <v>41</v>
      </c>
      <c r="FN7434">
        <v>-0.1</v>
      </c>
      <c r="FO7434">
        <v>93.2</v>
      </c>
      <c r="FP7434">
        <v>-42</v>
      </c>
      <c r="FQ7434">
        <v>4.1909999999999998</v>
      </c>
      <c r="FR7434">
        <v>5195.8</v>
      </c>
      <c r="FS7434" t="s">
        <v>37</v>
      </c>
    </row>
    <row r="7435" spans="80:175" x14ac:dyDescent="0.25">
      <c r="CB7435">
        <v>50</v>
      </c>
      <c r="CC7435" t="s">
        <v>56</v>
      </c>
      <c r="CD7435" t="s">
        <v>35</v>
      </c>
      <c r="CE7435" t="s">
        <v>44</v>
      </c>
      <c r="CF7435" t="s">
        <v>37</v>
      </c>
      <c r="CG7435" t="s">
        <v>37</v>
      </c>
      <c r="CH7435" t="s">
        <v>37</v>
      </c>
      <c r="CI7435" t="s">
        <v>68</v>
      </c>
      <c r="CJ7435" t="s">
        <v>72</v>
      </c>
      <c r="CK7435" t="s">
        <v>63</v>
      </c>
      <c r="CL7435">
        <v>808</v>
      </c>
      <c r="CM7435">
        <v>3</v>
      </c>
      <c r="CN7435">
        <v>999</v>
      </c>
      <c r="CO7435">
        <v>0</v>
      </c>
      <c r="CP7435" t="s">
        <v>41</v>
      </c>
      <c r="CQ7435">
        <v>-0.1</v>
      </c>
      <c r="CR7435">
        <v>93.2</v>
      </c>
      <c r="CS7435">
        <v>-42</v>
      </c>
      <c r="CT7435">
        <v>4.0759999999999996</v>
      </c>
      <c r="CU7435">
        <v>5195.8</v>
      </c>
      <c r="CV7435" t="s">
        <v>37</v>
      </c>
      <c r="EY7435">
        <v>43</v>
      </c>
      <c r="EZ7435" t="s">
        <v>55</v>
      </c>
      <c r="FA7435" t="s">
        <v>35</v>
      </c>
      <c r="FB7435" t="s">
        <v>57</v>
      </c>
      <c r="FC7435" t="s">
        <v>37</v>
      </c>
      <c r="FD7435" t="s">
        <v>42</v>
      </c>
      <c r="FE7435" t="s">
        <v>37</v>
      </c>
      <c r="FF7435" t="s">
        <v>68</v>
      </c>
      <c r="FG7435" t="s">
        <v>72</v>
      </c>
      <c r="FH7435" t="s">
        <v>40</v>
      </c>
      <c r="FI7435">
        <v>65</v>
      </c>
      <c r="FJ7435">
        <v>1</v>
      </c>
      <c r="FK7435">
        <v>999</v>
      </c>
      <c r="FL7435">
        <v>0</v>
      </c>
      <c r="FM7435" t="s">
        <v>41</v>
      </c>
      <c r="FN7435">
        <v>-0.1</v>
      </c>
      <c r="FO7435">
        <v>93.2</v>
      </c>
      <c r="FP7435">
        <v>-42</v>
      </c>
      <c r="FQ7435">
        <v>4.1909999999999998</v>
      </c>
      <c r="FR7435">
        <v>5195.8</v>
      </c>
      <c r="FS7435" t="s">
        <v>37</v>
      </c>
    </row>
    <row r="7436" spans="80:175" x14ac:dyDescent="0.25">
      <c r="CB7436">
        <v>50</v>
      </c>
      <c r="CC7436" t="s">
        <v>46</v>
      </c>
      <c r="CD7436" t="s">
        <v>35</v>
      </c>
      <c r="CE7436" t="s">
        <v>44</v>
      </c>
      <c r="CF7436" t="s">
        <v>37</v>
      </c>
      <c r="CG7436" t="s">
        <v>42</v>
      </c>
      <c r="CH7436" t="s">
        <v>37</v>
      </c>
      <c r="CI7436" t="s">
        <v>38</v>
      </c>
      <c r="CJ7436" t="s">
        <v>72</v>
      </c>
      <c r="CK7436" t="s">
        <v>64</v>
      </c>
      <c r="CL7436">
        <v>182</v>
      </c>
      <c r="CM7436">
        <v>2</v>
      </c>
      <c r="CN7436">
        <v>999</v>
      </c>
      <c r="CO7436">
        <v>0</v>
      </c>
      <c r="CP7436" t="s">
        <v>41</v>
      </c>
      <c r="CQ7436">
        <v>-0.1</v>
      </c>
      <c r="CR7436">
        <v>93.2</v>
      </c>
      <c r="CS7436">
        <v>-42</v>
      </c>
      <c r="CT7436">
        <v>4.0209999999999999</v>
      </c>
      <c r="CU7436">
        <v>5195.8</v>
      </c>
      <c r="CV7436" t="s">
        <v>37</v>
      </c>
      <c r="EY7436">
        <v>43</v>
      </c>
      <c r="EZ7436" t="s">
        <v>46</v>
      </c>
      <c r="FA7436" t="s">
        <v>35</v>
      </c>
      <c r="FB7436" t="s">
        <v>57</v>
      </c>
      <c r="FC7436" t="s">
        <v>37</v>
      </c>
      <c r="FD7436" t="s">
        <v>42</v>
      </c>
      <c r="FE7436" t="s">
        <v>37</v>
      </c>
      <c r="FF7436" t="s">
        <v>68</v>
      </c>
      <c r="FG7436" t="s">
        <v>72</v>
      </c>
      <c r="FH7436" t="s">
        <v>40</v>
      </c>
      <c r="FI7436">
        <v>139</v>
      </c>
      <c r="FJ7436">
        <v>2</v>
      </c>
      <c r="FK7436">
        <v>999</v>
      </c>
      <c r="FL7436">
        <v>1</v>
      </c>
      <c r="FM7436" t="s">
        <v>71</v>
      </c>
      <c r="FN7436">
        <v>-0.1</v>
      </c>
      <c r="FO7436">
        <v>93.2</v>
      </c>
      <c r="FP7436">
        <v>-42</v>
      </c>
      <c r="FQ7436">
        <v>4.1909999999999998</v>
      </c>
      <c r="FR7436">
        <v>5195.8</v>
      </c>
      <c r="FS7436" t="s">
        <v>37</v>
      </c>
    </row>
    <row r="7437" spans="80:175" x14ac:dyDescent="0.25">
      <c r="CB7437">
        <v>50</v>
      </c>
      <c r="CC7437" t="s">
        <v>46</v>
      </c>
      <c r="CD7437" t="s">
        <v>53</v>
      </c>
      <c r="CE7437" t="s">
        <v>44</v>
      </c>
      <c r="CF7437" t="s">
        <v>37</v>
      </c>
      <c r="CG7437" t="s">
        <v>42</v>
      </c>
      <c r="CH7437" t="s">
        <v>37</v>
      </c>
      <c r="CI7437" t="s">
        <v>68</v>
      </c>
      <c r="CJ7437" t="s">
        <v>72</v>
      </c>
      <c r="CK7437" t="s">
        <v>64</v>
      </c>
      <c r="CL7437">
        <v>430</v>
      </c>
      <c r="CM7437">
        <v>1</v>
      </c>
      <c r="CN7437">
        <v>999</v>
      </c>
      <c r="CO7437">
        <v>0</v>
      </c>
      <c r="CP7437" t="s">
        <v>41</v>
      </c>
      <c r="CQ7437">
        <v>-0.1</v>
      </c>
      <c r="CR7437">
        <v>93.2</v>
      </c>
      <c r="CS7437">
        <v>-42</v>
      </c>
      <c r="CT7437">
        <v>4.0209999999999999</v>
      </c>
      <c r="CU7437">
        <v>5195.8</v>
      </c>
      <c r="CV7437" t="s">
        <v>37</v>
      </c>
      <c r="EY7437">
        <v>43</v>
      </c>
      <c r="EZ7437" t="s">
        <v>55</v>
      </c>
      <c r="FA7437" t="s">
        <v>35</v>
      </c>
      <c r="FB7437" t="s">
        <v>57</v>
      </c>
      <c r="FC7437" t="s">
        <v>37</v>
      </c>
      <c r="FD7437" t="s">
        <v>42</v>
      </c>
      <c r="FE7437" t="s">
        <v>37</v>
      </c>
      <c r="FF7437" t="s">
        <v>38</v>
      </c>
      <c r="FG7437" t="s">
        <v>72</v>
      </c>
      <c r="FH7437" t="s">
        <v>40</v>
      </c>
      <c r="FI7437">
        <v>49</v>
      </c>
      <c r="FJ7437">
        <v>2</v>
      </c>
      <c r="FK7437">
        <v>999</v>
      </c>
      <c r="FL7437">
        <v>0</v>
      </c>
      <c r="FM7437" t="s">
        <v>41</v>
      </c>
      <c r="FN7437">
        <v>-0.1</v>
      </c>
      <c r="FO7437">
        <v>93.2</v>
      </c>
      <c r="FP7437">
        <v>-42</v>
      </c>
      <c r="FQ7437">
        <v>4.1909999999999998</v>
      </c>
      <c r="FR7437">
        <v>5195.8</v>
      </c>
      <c r="FS7437" t="s">
        <v>37</v>
      </c>
    </row>
    <row r="7438" spans="80:175" x14ac:dyDescent="0.25">
      <c r="CB7438">
        <v>50</v>
      </c>
      <c r="CC7438" t="s">
        <v>43</v>
      </c>
      <c r="CD7438" t="s">
        <v>52</v>
      </c>
      <c r="CE7438" t="s">
        <v>44</v>
      </c>
      <c r="CF7438" t="s">
        <v>37</v>
      </c>
      <c r="CG7438" t="s">
        <v>42</v>
      </c>
      <c r="CH7438" t="s">
        <v>37</v>
      </c>
      <c r="CI7438" t="s">
        <v>68</v>
      </c>
      <c r="CJ7438" t="s">
        <v>72</v>
      </c>
      <c r="CK7438" t="s">
        <v>64</v>
      </c>
      <c r="CL7438">
        <v>1195</v>
      </c>
      <c r="CM7438">
        <v>2</v>
      </c>
      <c r="CN7438">
        <v>999</v>
      </c>
      <c r="CO7438">
        <v>0</v>
      </c>
      <c r="CP7438" t="s">
        <v>41</v>
      </c>
      <c r="CQ7438">
        <v>-0.1</v>
      </c>
      <c r="CR7438">
        <v>93.2</v>
      </c>
      <c r="CS7438">
        <v>-42</v>
      </c>
      <c r="CT7438">
        <v>4.0209999999999999</v>
      </c>
      <c r="CU7438">
        <v>5195.8</v>
      </c>
      <c r="CV7438" t="s">
        <v>37</v>
      </c>
      <c r="EY7438">
        <v>43</v>
      </c>
      <c r="EZ7438" t="s">
        <v>46</v>
      </c>
      <c r="FA7438" t="s">
        <v>52</v>
      </c>
      <c r="FB7438" t="s">
        <v>57</v>
      </c>
      <c r="FC7438" t="s">
        <v>37</v>
      </c>
      <c r="FD7438" t="s">
        <v>37</v>
      </c>
      <c r="FE7438" t="s">
        <v>37</v>
      </c>
      <c r="FF7438" t="s">
        <v>68</v>
      </c>
      <c r="FG7438" t="s">
        <v>72</v>
      </c>
      <c r="FH7438" t="s">
        <v>40</v>
      </c>
      <c r="FI7438">
        <v>507</v>
      </c>
      <c r="FJ7438">
        <v>2</v>
      </c>
      <c r="FK7438">
        <v>999</v>
      </c>
      <c r="FL7438">
        <v>0</v>
      </c>
      <c r="FM7438" t="s">
        <v>41</v>
      </c>
      <c r="FN7438">
        <v>-0.1</v>
      </c>
      <c r="FO7438">
        <v>93.2</v>
      </c>
      <c r="FP7438">
        <v>-42</v>
      </c>
      <c r="FQ7438">
        <v>4.1909999999999998</v>
      </c>
      <c r="FR7438">
        <v>5195.8</v>
      </c>
      <c r="FS7438" t="s">
        <v>37</v>
      </c>
    </row>
    <row r="7439" spans="80:175" x14ac:dyDescent="0.25">
      <c r="CB7439">
        <v>50</v>
      </c>
      <c r="CC7439" t="s">
        <v>50</v>
      </c>
      <c r="CD7439" t="s">
        <v>35</v>
      </c>
      <c r="CE7439" t="s">
        <v>44</v>
      </c>
      <c r="CF7439" t="s">
        <v>45</v>
      </c>
      <c r="CG7439" t="s">
        <v>37</v>
      </c>
      <c r="CH7439" t="s">
        <v>37</v>
      </c>
      <c r="CI7439" t="s">
        <v>68</v>
      </c>
      <c r="CJ7439" t="s">
        <v>76</v>
      </c>
      <c r="CK7439" t="s">
        <v>63</v>
      </c>
      <c r="CL7439">
        <v>339</v>
      </c>
      <c r="CM7439">
        <v>1</v>
      </c>
      <c r="CN7439">
        <v>999</v>
      </c>
      <c r="CO7439">
        <v>0</v>
      </c>
      <c r="CP7439" t="s">
        <v>41</v>
      </c>
      <c r="CQ7439">
        <v>-1.8</v>
      </c>
      <c r="CR7439">
        <v>93.075000000000003</v>
      </c>
      <c r="CS7439">
        <v>-47.1</v>
      </c>
      <c r="CT7439">
        <v>1.4350000000000001</v>
      </c>
      <c r="CU7439">
        <v>5099.1000000000004</v>
      </c>
      <c r="CV7439" t="s">
        <v>37</v>
      </c>
      <c r="EY7439">
        <v>43</v>
      </c>
      <c r="EZ7439" t="s">
        <v>46</v>
      </c>
      <c r="FA7439" t="s">
        <v>35</v>
      </c>
      <c r="FB7439" t="s">
        <v>57</v>
      </c>
      <c r="FC7439" t="s">
        <v>37</v>
      </c>
      <c r="FD7439" t="s">
        <v>37</v>
      </c>
      <c r="FE7439" t="s">
        <v>37</v>
      </c>
      <c r="FF7439" t="s">
        <v>68</v>
      </c>
      <c r="FG7439" t="s">
        <v>72</v>
      </c>
      <c r="FH7439" t="s">
        <v>40</v>
      </c>
      <c r="FI7439">
        <v>222</v>
      </c>
      <c r="FJ7439">
        <v>2</v>
      </c>
      <c r="FK7439">
        <v>999</v>
      </c>
      <c r="FL7439">
        <v>0</v>
      </c>
      <c r="FM7439" t="s">
        <v>41</v>
      </c>
      <c r="FN7439">
        <v>-0.1</v>
      </c>
      <c r="FO7439">
        <v>93.2</v>
      </c>
      <c r="FP7439">
        <v>-42</v>
      </c>
      <c r="FQ7439">
        <v>4.1909999999999998</v>
      </c>
      <c r="FR7439">
        <v>5195.8</v>
      </c>
      <c r="FS7439" t="s">
        <v>37</v>
      </c>
    </row>
    <row r="7440" spans="80:175" x14ac:dyDescent="0.25">
      <c r="CB7440">
        <v>50</v>
      </c>
      <c r="CC7440" t="s">
        <v>43</v>
      </c>
      <c r="CD7440" t="s">
        <v>35</v>
      </c>
      <c r="CE7440" t="s">
        <v>44</v>
      </c>
      <c r="CF7440" t="s">
        <v>37</v>
      </c>
      <c r="CG7440" t="s">
        <v>42</v>
      </c>
      <c r="CH7440" t="s">
        <v>37</v>
      </c>
      <c r="CI7440" t="s">
        <v>68</v>
      </c>
      <c r="CJ7440" t="s">
        <v>76</v>
      </c>
      <c r="CK7440" t="s">
        <v>40</v>
      </c>
      <c r="CL7440">
        <v>12</v>
      </c>
      <c r="CM7440">
        <v>6</v>
      </c>
      <c r="CN7440">
        <v>999</v>
      </c>
      <c r="CO7440">
        <v>0</v>
      </c>
      <c r="CP7440" t="s">
        <v>41</v>
      </c>
      <c r="CQ7440">
        <v>-1.8</v>
      </c>
      <c r="CR7440">
        <v>93.075000000000003</v>
      </c>
      <c r="CS7440">
        <v>-47.1</v>
      </c>
      <c r="CT7440">
        <v>1.405</v>
      </c>
      <c r="CU7440">
        <v>5099.1000000000004</v>
      </c>
      <c r="CV7440" t="s">
        <v>37</v>
      </c>
      <c r="EY7440">
        <v>43</v>
      </c>
      <c r="EZ7440" t="s">
        <v>46</v>
      </c>
      <c r="FA7440" t="s">
        <v>35</v>
      </c>
      <c r="FB7440" t="s">
        <v>57</v>
      </c>
      <c r="FC7440" t="s">
        <v>37</v>
      </c>
      <c r="FD7440" t="s">
        <v>42</v>
      </c>
      <c r="FE7440" t="s">
        <v>37</v>
      </c>
      <c r="FF7440" t="s">
        <v>68</v>
      </c>
      <c r="FG7440" t="s">
        <v>72</v>
      </c>
      <c r="FH7440" t="s">
        <v>40</v>
      </c>
      <c r="FI7440">
        <v>414</v>
      </c>
      <c r="FJ7440">
        <v>2</v>
      </c>
      <c r="FK7440">
        <v>999</v>
      </c>
      <c r="FL7440">
        <v>0</v>
      </c>
      <c r="FM7440" t="s">
        <v>41</v>
      </c>
      <c r="FN7440">
        <v>-0.1</v>
      </c>
      <c r="FO7440">
        <v>93.2</v>
      </c>
      <c r="FP7440">
        <v>-42</v>
      </c>
      <c r="FQ7440">
        <v>4.1909999999999998</v>
      </c>
      <c r="FR7440">
        <v>5195.8</v>
      </c>
      <c r="FS7440" t="s">
        <v>37</v>
      </c>
    </row>
    <row r="7441" spans="80:175" x14ac:dyDescent="0.25">
      <c r="CB7441">
        <v>50</v>
      </c>
      <c r="CC7441" t="s">
        <v>46</v>
      </c>
      <c r="CD7441" t="s">
        <v>35</v>
      </c>
      <c r="CE7441" t="s">
        <v>44</v>
      </c>
      <c r="CF7441" t="s">
        <v>37</v>
      </c>
      <c r="CG7441" t="s">
        <v>37</v>
      </c>
      <c r="CH7441" t="s">
        <v>37</v>
      </c>
      <c r="CI7441" t="s">
        <v>68</v>
      </c>
      <c r="CJ7441" t="s">
        <v>76</v>
      </c>
      <c r="CK7441" t="s">
        <v>40</v>
      </c>
      <c r="CL7441">
        <v>177</v>
      </c>
      <c r="CM7441">
        <v>2</v>
      </c>
      <c r="CN7441">
        <v>999</v>
      </c>
      <c r="CO7441">
        <v>1</v>
      </c>
      <c r="CP7441" t="s">
        <v>71</v>
      </c>
      <c r="CQ7441">
        <v>-1.8</v>
      </c>
      <c r="CR7441">
        <v>93.075000000000003</v>
      </c>
      <c r="CS7441">
        <v>-47.1</v>
      </c>
      <c r="CT7441">
        <v>1.405</v>
      </c>
      <c r="CU7441">
        <v>5099.1000000000004</v>
      </c>
      <c r="CV7441" t="s">
        <v>37</v>
      </c>
      <c r="EY7441">
        <v>43</v>
      </c>
      <c r="EZ7441" t="s">
        <v>55</v>
      </c>
      <c r="FA7441" t="s">
        <v>35</v>
      </c>
      <c r="FB7441" t="s">
        <v>57</v>
      </c>
      <c r="FC7441" t="s">
        <v>37</v>
      </c>
      <c r="FD7441" t="s">
        <v>37</v>
      </c>
      <c r="FE7441" t="s">
        <v>37</v>
      </c>
      <c r="FF7441" t="s">
        <v>68</v>
      </c>
      <c r="FG7441" t="s">
        <v>72</v>
      </c>
      <c r="FH7441" t="s">
        <v>61</v>
      </c>
      <c r="FI7441">
        <v>188</v>
      </c>
      <c r="FJ7441">
        <v>1</v>
      </c>
      <c r="FK7441">
        <v>999</v>
      </c>
      <c r="FL7441">
        <v>0</v>
      </c>
      <c r="FM7441" t="s">
        <v>41</v>
      </c>
      <c r="FN7441">
        <v>-0.1</v>
      </c>
      <c r="FO7441">
        <v>93.2</v>
      </c>
      <c r="FP7441">
        <v>-42</v>
      </c>
      <c r="FQ7441">
        <v>4.1529999999999996</v>
      </c>
      <c r="FR7441">
        <v>5195.8</v>
      </c>
      <c r="FS7441" t="s">
        <v>37</v>
      </c>
    </row>
    <row r="7442" spans="80:175" x14ac:dyDescent="0.25">
      <c r="CB7442">
        <v>50</v>
      </c>
      <c r="CC7442" t="s">
        <v>59</v>
      </c>
      <c r="CD7442" t="s">
        <v>35</v>
      </c>
      <c r="CE7442" t="s">
        <v>44</v>
      </c>
      <c r="CF7442" t="s">
        <v>37</v>
      </c>
      <c r="CG7442" t="s">
        <v>42</v>
      </c>
      <c r="CH7442" t="s">
        <v>37</v>
      </c>
      <c r="CI7442" t="s">
        <v>68</v>
      </c>
      <c r="CJ7442" t="s">
        <v>76</v>
      </c>
      <c r="CK7442" t="s">
        <v>40</v>
      </c>
      <c r="CL7442">
        <v>257</v>
      </c>
      <c r="CM7442">
        <v>1</v>
      </c>
      <c r="CN7442">
        <v>999</v>
      </c>
      <c r="CO7442">
        <v>0</v>
      </c>
      <c r="CP7442" t="s">
        <v>41</v>
      </c>
      <c r="CQ7442">
        <v>-1.8</v>
      </c>
      <c r="CR7442">
        <v>93.075000000000003</v>
      </c>
      <c r="CS7442">
        <v>-47.1</v>
      </c>
      <c r="CT7442">
        <v>1.405</v>
      </c>
      <c r="CU7442">
        <v>5099.1000000000004</v>
      </c>
      <c r="CV7442" t="s">
        <v>37</v>
      </c>
      <c r="EY7442">
        <v>43</v>
      </c>
      <c r="EZ7442" t="s">
        <v>55</v>
      </c>
      <c r="FA7442" t="s">
        <v>35</v>
      </c>
      <c r="FB7442" t="s">
        <v>57</v>
      </c>
      <c r="FC7442" t="s">
        <v>37</v>
      </c>
      <c r="FD7442" t="s">
        <v>42</v>
      </c>
      <c r="FE7442" t="s">
        <v>37</v>
      </c>
      <c r="FF7442" t="s">
        <v>68</v>
      </c>
      <c r="FG7442" t="s">
        <v>72</v>
      </c>
      <c r="FH7442" t="s">
        <v>61</v>
      </c>
      <c r="FI7442">
        <v>89</v>
      </c>
      <c r="FJ7442">
        <v>1</v>
      </c>
      <c r="FK7442">
        <v>999</v>
      </c>
      <c r="FL7442">
        <v>0</v>
      </c>
      <c r="FM7442" t="s">
        <v>41</v>
      </c>
      <c r="FN7442">
        <v>-0.1</v>
      </c>
      <c r="FO7442">
        <v>93.2</v>
      </c>
      <c r="FP7442">
        <v>-42</v>
      </c>
      <c r="FQ7442">
        <v>4.1529999999999996</v>
      </c>
      <c r="FR7442">
        <v>5195.8</v>
      </c>
      <c r="FS7442" t="s">
        <v>37</v>
      </c>
    </row>
    <row r="7443" spans="80:175" x14ac:dyDescent="0.25">
      <c r="CB7443">
        <v>50</v>
      </c>
      <c r="CC7443" t="s">
        <v>46</v>
      </c>
      <c r="CD7443" t="s">
        <v>35</v>
      </c>
      <c r="CE7443" t="s">
        <v>44</v>
      </c>
      <c r="CF7443" t="s">
        <v>37</v>
      </c>
      <c r="CG7443" t="s">
        <v>42</v>
      </c>
      <c r="CH7443" t="s">
        <v>37</v>
      </c>
      <c r="CI7443" t="s">
        <v>68</v>
      </c>
      <c r="CJ7443" t="s">
        <v>76</v>
      </c>
      <c r="CK7443" t="s">
        <v>40</v>
      </c>
      <c r="CL7443">
        <v>562</v>
      </c>
      <c r="CM7443">
        <v>2</v>
      </c>
      <c r="CN7443">
        <v>999</v>
      </c>
      <c r="CO7443">
        <v>0</v>
      </c>
      <c r="CP7443" t="s">
        <v>41</v>
      </c>
      <c r="CQ7443">
        <v>-1.8</v>
      </c>
      <c r="CR7443">
        <v>93.075000000000003</v>
      </c>
      <c r="CS7443">
        <v>-47.1</v>
      </c>
      <c r="CT7443">
        <v>1.405</v>
      </c>
      <c r="CU7443">
        <v>5099.1000000000004</v>
      </c>
      <c r="CV7443" t="s">
        <v>37</v>
      </c>
      <c r="EY7443">
        <v>43</v>
      </c>
      <c r="EZ7443" t="s">
        <v>55</v>
      </c>
      <c r="FA7443" t="s">
        <v>35</v>
      </c>
      <c r="FB7443" t="s">
        <v>57</v>
      </c>
      <c r="FC7443" t="s">
        <v>37</v>
      </c>
      <c r="FD7443" t="s">
        <v>42</v>
      </c>
      <c r="FE7443" t="s">
        <v>37</v>
      </c>
      <c r="FF7443" t="s">
        <v>68</v>
      </c>
      <c r="FG7443" t="s">
        <v>72</v>
      </c>
      <c r="FH7443" t="s">
        <v>61</v>
      </c>
      <c r="FI7443">
        <v>51</v>
      </c>
      <c r="FJ7443">
        <v>4</v>
      </c>
      <c r="FK7443">
        <v>999</v>
      </c>
      <c r="FL7443">
        <v>0</v>
      </c>
      <c r="FM7443" t="s">
        <v>41</v>
      </c>
      <c r="FN7443">
        <v>-0.1</v>
      </c>
      <c r="FO7443">
        <v>93.2</v>
      </c>
      <c r="FP7443">
        <v>-42</v>
      </c>
      <c r="FQ7443">
        <v>4.1529999999999996</v>
      </c>
      <c r="FR7443">
        <v>5195.8</v>
      </c>
      <c r="FS7443" t="s">
        <v>37</v>
      </c>
    </row>
    <row r="7444" spans="80:175" x14ac:dyDescent="0.25">
      <c r="CB7444">
        <v>50</v>
      </c>
      <c r="CC7444" t="s">
        <v>58</v>
      </c>
      <c r="CD7444" t="s">
        <v>35</v>
      </c>
      <c r="CE7444" t="s">
        <v>44</v>
      </c>
      <c r="CF7444" t="s">
        <v>37</v>
      </c>
      <c r="CG7444" t="s">
        <v>42</v>
      </c>
      <c r="CH7444" t="s">
        <v>37</v>
      </c>
      <c r="CI7444" t="s">
        <v>68</v>
      </c>
      <c r="CJ7444" t="s">
        <v>39</v>
      </c>
      <c r="CK7444" t="s">
        <v>40</v>
      </c>
      <c r="CL7444">
        <v>172</v>
      </c>
      <c r="CM7444">
        <v>3</v>
      </c>
      <c r="CN7444">
        <v>999</v>
      </c>
      <c r="CO7444">
        <v>0</v>
      </c>
      <c r="CP7444" t="s">
        <v>41</v>
      </c>
      <c r="CQ7444">
        <v>-1.8</v>
      </c>
      <c r="CR7444">
        <v>92.893000000000001</v>
      </c>
      <c r="CS7444">
        <v>-46.2</v>
      </c>
      <c r="CT7444">
        <v>1.3540000000000001</v>
      </c>
      <c r="CU7444">
        <v>5099.1000000000004</v>
      </c>
      <c r="CV7444" t="s">
        <v>37</v>
      </c>
      <c r="EY7444">
        <v>43</v>
      </c>
      <c r="EZ7444" t="s">
        <v>46</v>
      </c>
      <c r="FA7444" t="s">
        <v>35</v>
      </c>
      <c r="FB7444" t="s">
        <v>57</v>
      </c>
      <c r="FC7444" t="s">
        <v>37</v>
      </c>
      <c r="FD7444" t="s">
        <v>37</v>
      </c>
      <c r="FE7444" t="s">
        <v>37</v>
      </c>
      <c r="FF7444" t="s">
        <v>68</v>
      </c>
      <c r="FG7444" t="s">
        <v>72</v>
      </c>
      <c r="FH7444" t="s">
        <v>62</v>
      </c>
      <c r="FI7444">
        <v>97</v>
      </c>
      <c r="FJ7444">
        <v>1</v>
      </c>
      <c r="FK7444">
        <v>999</v>
      </c>
      <c r="FL7444">
        <v>0</v>
      </c>
      <c r="FM7444" t="s">
        <v>41</v>
      </c>
      <c r="FN7444">
        <v>-0.1</v>
      </c>
      <c r="FO7444">
        <v>93.2</v>
      </c>
      <c r="FP7444">
        <v>-42</v>
      </c>
      <c r="FQ7444">
        <v>4.12</v>
      </c>
      <c r="FR7444">
        <v>5195.8</v>
      </c>
      <c r="FS7444" t="s">
        <v>37</v>
      </c>
    </row>
    <row r="7445" spans="80:175" x14ac:dyDescent="0.25">
      <c r="CB7445">
        <v>50</v>
      </c>
      <c r="CC7445" t="s">
        <v>43</v>
      </c>
      <c r="CD7445" t="s">
        <v>53</v>
      </c>
      <c r="CE7445" t="s">
        <v>44</v>
      </c>
      <c r="CF7445" t="s">
        <v>37</v>
      </c>
      <c r="CG7445" t="s">
        <v>37</v>
      </c>
      <c r="CH7445" t="s">
        <v>37</v>
      </c>
      <c r="CI7445" t="s">
        <v>68</v>
      </c>
      <c r="CJ7445" t="s">
        <v>39</v>
      </c>
      <c r="CK7445" t="s">
        <v>62</v>
      </c>
      <c r="CL7445">
        <v>148</v>
      </c>
      <c r="CM7445">
        <v>2</v>
      </c>
      <c r="CN7445">
        <v>999</v>
      </c>
      <c r="CO7445">
        <v>0</v>
      </c>
      <c r="CP7445" t="s">
        <v>41</v>
      </c>
      <c r="CQ7445">
        <v>-1.8</v>
      </c>
      <c r="CR7445">
        <v>92.893000000000001</v>
      </c>
      <c r="CS7445">
        <v>-46.2</v>
      </c>
      <c r="CT7445">
        <v>1.3340000000000001</v>
      </c>
      <c r="CU7445">
        <v>5099.1000000000004</v>
      </c>
      <c r="CV7445" t="s">
        <v>37</v>
      </c>
      <c r="EY7445">
        <v>43</v>
      </c>
      <c r="EZ7445" t="s">
        <v>46</v>
      </c>
      <c r="FA7445" t="s">
        <v>52</v>
      </c>
      <c r="FB7445" t="s">
        <v>57</v>
      </c>
      <c r="FC7445" t="s">
        <v>37</v>
      </c>
      <c r="FD7445" t="s">
        <v>37</v>
      </c>
      <c r="FE7445" t="s">
        <v>37</v>
      </c>
      <c r="FF7445" t="s">
        <v>68</v>
      </c>
      <c r="FG7445" t="s">
        <v>72</v>
      </c>
      <c r="FH7445" t="s">
        <v>62</v>
      </c>
      <c r="FI7445">
        <v>97</v>
      </c>
      <c r="FJ7445">
        <v>1</v>
      </c>
      <c r="FK7445">
        <v>999</v>
      </c>
      <c r="FL7445">
        <v>0</v>
      </c>
      <c r="FM7445" t="s">
        <v>41</v>
      </c>
      <c r="FN7445">
        <v>-0.1</v>
      </c>
      <c r="FO7445">
        <v>93.2</v>
      </c>
      <c r="FP7445">
        <v>-42</v>
      </c>
      <c r="FQ7445">
        <v>4.12</v>
      </c>
      <c r="FR7445">
        <v>5195.8</v>
      </c>
      <c r="FS7445" t="s">
        <v>37</v>
      </c>
    </row>
    <row r="7446" spans="80:175" x14ac:dyDescent="0.25">
      <c r="CB7446">
        <v>50</v>
      </c>
      <c r="CC7446" t="s">
        <v>43</v>
      </c>
      <c r="CD7446" t="s">
        <v>53</v>
      </c>
      <c r="CE7446" t="s">
        <v>44</v>
      </c>
      <c r="CF7446" t="s">
        <v>37</v>
      </c>
      <c r="CG7446" t="s">
        <v>37</v>
      </c>
      <c r="CH7446" t="s">
        <v>42</v>
      </c>
      <c r="CI7446" t="s">
        <v>68</v>
      </c>
      <c r="CJ7446" t="s">
        <v>39</v>
      </c>
      <c r="CK7446" t="s">
        <v>62</v>
      </c>
      <c r="CL7446">
        <v>178</v>
      </c>
      <c r="CM7446">
        <v>5</v>
      </c>
      <c r="CN7446">
        <v>999</v>
      </c>
      <c r="CO7446">
        <v>1</v>
      </c>
      <c r="CP7446" t="s">
        <v>71</v>
      </c>
      <c r="CQ7446">
        <v>-1.8</v>
      </c>
      <c r="CR7446">
        <v>92.893000000000001</v>
      </c>
      <c r="CS7446">
        <v>-46.2</v>
      </c>
      <c r="CT7446">
        <v>1.3340000000000001</v>
      </c>
      <c r="CU7446">
        <v>5099.1000000000004</v>
      </c>
      <c r="CV7446" t="s">
        <v>37</v>
      </c>
      <c r="EY7446">
        <v>43</v>
      </c>
      <c r="EZ7446" t="s">
        <v>55</v>
      </c>
      <c r="FA7446" t="s">
        <v>35</v>
      </c>
      <c r="FB7446" t="s">
        <v>57</v>
      </c>
      <c r="FC7446" t="s">
        <v>37</v>
      </c>
      <c r="FD7446" t="s">
        <v>42</v>
      </c>
      <c r="FE7446" t="s">
        <v>37</v>
      </c>
      <c r="FF7446" t="s">
        <v>68</v>
      </c>
      <c r="FG7446" t="s">
        <v>72</v>
      </c>
      <c r="FH7446" t="s">
        <v>62</v>
      </c>
      <c r="FI7446">
        <v>57</v>
      </c>
      <c r="FJ7446">
        <v>1</v>
      </c>
      <c r="FK7446">
        <v>999</v>
      </c>
      <c r="FL7446">
        <v>1</v>
      </c>
      <c r="FM7446" t="s">
        <v>71</v>
      </c>
      <c r="FN7446">
        <v>-0.1</v>
      </c>
      <c r="FO7446">
        <v>93.2</v>
      </c>
      <c r="FP7446">
        <v>-42</v>
      </c>
      <c r="FQ7446">
        <v>4.12</v>
      </c>
      <c r="FR7446">
        <v>5195.8</v>
      </c>
      <c r="FS7446" t="s">
        <v>37</v>
      </c>
    </row>
    <row r="7447" spans="80:175" x14ac:dyDescent="0.25">
      <c r="CB7447">
        <v>50</v>
      </c>
      <c r="CC7447" t="s">
        <v>43</v>
      </c>
      <c r="CD7447" t="s">
        <v>35</v>
      </c>
      <c r="CE7447" t="s">
        <v>44</v>
      </c>
      <c r="CF7447" t="s">
        <v>45</v>
      </c>
      <c r="CG7447" t="s">
        <v>37</v>
      </c>
      <c r="CH7447" t="s">
        <v>37</v>
      </c>
      <c r="CI7447" t="s">
        <v>68</v>
      </c>
      <c r="CJ7447" t="s">
        <v>39</v>
      </c>
      <c r="CK7447" t="s">
        <v>40</v>
      </c>
      <c r="CL7447">
        <v>204</v>
      </c>
      <c r="CM7447">
        <v>2</v>
      </c>
      <c r="CN7447">
        <v>999</v>
      </c>
      <c r="CO7447">
        <v>1</v>
      </c>
      <c r="CP7447" t="s">
        <v>71</v>
      </c>
      <c r="CQ7447">
        <v>-1.8</v>
      </c>
      <c r="CR7447">
        <v>92.893000000000001</v>
      </c>
      <c r="CS7447">
        <v>-46.2</v>
      </c>
      <c r="CT7447">
        <v>1.2989999999999999</v>
      </c>
      <c r="CU7447">
        <v>5099.1000000000004</v>
      </c>
      <c r="CV7447" t="s">
        <v>37</v>
      </c>
      <c r="EY7447">
        <v>43</v>
      </c>
      <c r="EZ7447" t="s">
        <v>51</v>
      </c>
      <c r="FA7447" t="s">
        <v>53</v>
      </c>
      <c r="FB7447" t="s">
        <v>57</v>
      </c>
      <c r="FC7447" t="s">
        <v>37</v>
      </c>
      <c r="FD7447" t="s">
        <v>42</v>
      </c>
      <c r="FE7447" t="s">
        <v>37</v>
      </c>
      <c r="FF7447" t="s">
        <v>68</v>
      </c>
      <c r="FG7447" t="s">
        <v>72</v>
      </c>
      <c r="FH7447" t="s">
        <v>62</v>
      </c>
      <c r="FI7447">
        <v>342</v>
      </c>
      <c r="FJ7447">
        <v>2</v>
      </c>
      <c r="FK7447">
        <v>999</v>
      </c>
      <c r="FL7447">
        <v>0</v>
      </c>
      <c r="FM7447" t="s">
        <v>41</v>
      </c>
      <c r="FN7447">
        <v>-0.1</v>
      </c>
      <c r="FO7447">
        <v>93.2</v>
      </c>
      <c r="FP7447">
        <v>-42</v>
      </c>
      <c r="FQ7447">
        <v>4.12</v>
      </c>
      <c r="FR7447">
        <v>5195.8</v>
      </c>
      <c r="FS7447" t="s">
        <v>37</v>
      </c>
    </row>
    <row r="7448" spans="80:175" x14ac:dyDescent="0.25">
      <c r="CB7448">
        <v>50</v>
      </c>
      <c r="CC7448" t="s">
        <v>43</v>
      </c>
      <c r="CD7448" t="s">
        <v>53</v>
      </c>
      <c r="CE7448" t="s">
        <v>44</v>
      </c>
      <c r="CF7448" t="s">
        <v>37</v>
      </c>
      <c r="CG7448" t="s">
        <v>42</v>
      </c>
      <c r="CH7448" t="s">
        <v>37</v>
      </c>
      <c r="CI7448" t="s">
        <v>68</v>
      </c>
      <c r="CJ7448" t="s">
        <v>39</v>
      </c>
      <c r="CK7448" t="s">
        <v>63</v>
      </c>
      <c r="CL7448">
        <v>199</v>
      </c>
      <c r="CM7448">
        <v>15</v>
      </c>
      <c r="CN7448">
        <v>999</v>
      </c>
      <c r="CO7448">
        <v>0</v>
      </c>
      <c r="CP7448" t="s">
        <v>41</v>
      </c>
      <c r="CQ7448">
        <v>-1.8</v>
      </c>
      <c r="CR7448">
        <v>92.893000000000001</v>
      </c>
      <c r="CS7448">
        <v>-46.2</v>
      </c>
      <c r="CT7448">
        <v>1.266</v>
      </c>
      <c r="CU7448">
        <v>5099.1000000000004</v>
      </c>
      <c r="CV7448" t="s">
        <v>37</v>
      </c>
      <c r="EY7448">
        <v>43</v>
      </c>
      <c r="EZ7448" t="s">
        <v>46</v>
      </c>
      <c r="FA7448" t="s">
        <v>35</v>
      </c>
      <c r="FB7448" t="s">
        <v>57</v>
      </c>
      <c r="FC7448" t="s">
        <v>37</v>
      </c>
      <c r="FD7448" t="s">
        <v>37</v>
      </c>
      <c r="FE7448" t="s">
        <v>37</v>
      </c>
      <c r="FF7448" t="s">
        <v>68</v>
      </c>
      <c r="FG7448" t="s">
        <v>72</v>
      </c>
      <c r="FH7448" t="s">
        <v>62</v>
      </c>
      <c r="FI7448">
        <v>748</v>
      </c>
      <c r="FJ7448">
        <v>2</v>
      </c>
      <c r="FK7448">
        <v>999</v>
      </c>
      <c r="FL7448">
        <v>0</v>
      </c>
      <c r="FM7448" t="s">
        <v>41</v>
      </c>
      <c r="FN7448">
        <v>-0.1</v>
      </c>
      <c r="FO7448">
        <v>93.2</v>
      </c>
      <c r="FP7448">
        <v>-42</v>
      </c>
      <c r="FQ7448">
        <v>4.12</v>
      </c>
      <c r="FR7448">
        <v>5195.8</v>
      </c>
      <c r="FS7448" t="s">
        <v>37</v>
      </c>
    </row>
    <row r="7449" spans="80:175" x14ac:dyDescent="0.25">
      <c r="CB7449">
        <v>50</v>
      </c>
      <c r="CC7449" t="s">
        <v>43</v>
      </c>
      <c r="CD7449" t="s">
        <v>35</v>
      </c>
      <c r="CE7449" t="s">
        <v>44</v>
      </c>
      <c r="CF7449" t="s">
        <v>37</v>
      </c>
      <c r="CG7449" t="s">
        <v>42</v>
      </c>
      <c r="CH7449" t="s">
        <v>42</v>
      </c>
      <c r="CI7449" t="s">
        <v>68</v>
      </c>
      <c r="CJ7449" t="s">
        <v>39</v>
      </c>
      <c r="CK7449" t="s">
        <v>64</v>
      </c>
      <c r="CL7449">
        <v>44</v>
      </c>
      <c r="CM7449">
        <v>1</v>
      </c>
      <c r="CN7449">
        <v>999</v>
      </c>
      <c r="CO7449">
        <v>0</v>
      </c>
      <c r="CP7449" t="s">
        <v>41</v>
      </c>
      <c r="CQ7449">
        <v>-1.8</v>
      </c>
      <c r="CR7449">
        <v>92.893000000000001</v>
      </c>
      <c r="CS7449">
        <v>-46.2</v>
      </c>
      <c r="CT7449">
        <v>1.25</v>
      </c>
      <c r="CU7449">
        <v>5099.1000000000004</v>
      </c>
      <c r="CV7449" t="s">
        <v>37</v>
      </c>
      <c r="EY7449">
        <v>43</v>
      </c>
      <c r="EZ7449" t="s">
        <v>55</v>
      </c>
      <c r="FA7449" t="s">
        <v>35</v>
      </c>
      <c r="FB7449" t="s">
        <v>57</v>
      </c>
      <c r="FC7449" t="s">
        <v>37</v>
      </c>
      <c r="FD7449" t="s">
        <v>37</v>
      </c>
      <c r="FE7449" t="s">
        <v>37</v>
      </c>
      <c r="FF7449" t="s">
        <v>68</v>
      </c>
      <c r="FG7449" t="s">
        <v>72</v>
      </c>
      <c r="FH7449" t="s">
        <v>62</v>
      </c>
      <c r="FI7449">
        <v>382</v>
      </c>
      <c r="FJ7449">
        <v>2</v>
      </c>
      <c r="FK7449">
        <v>999</v>
      </c>
      <c r="FL7449">
        <v>0</v>
      </c>
      <c r="FM7449" t="s">
        <v>41</v>
      </c>
      <c r="FN7449">
        <v>-0.1</v>
      </c>
      <c r="FO7449">
        <v>93.2</v>
      </c>
      <c r="FP7449">
        <v>-42</v>
      </c>
      <c r="FQ7449">
        <v>4.12</v>
      </c>
      <c r="FR7449">
        <v>5195.8</v>
      </c>
      <c r="FS7449" t="s">
        <v>37</v>
      </c>
    </row>
    <row r="7450" spans="80:175" x14ac:dyDescent="0.25">
      <c r="CB7450">
        <v>50</v>
      </c>
      <c r="CC7450" t="s">
        <v>43</v>
      </c>
      <c r="CD7450" t="s">
        <v>35</v>
      </c>
      <c r="CE7450" t="s">
        <v>44</v>
      </c>
      <c r="CF7450" t="s">
        <v>37</v>
      </c>
      <c r="CG7450" t="s">
        <v>37</v>
      </c>
      <c r="CH7450" t="s">
        <v>37</v>
      </c>
      <c r="CI7450" t="s">
        <v>68</v>
      </c>
      <c r="CJ7450" t="s">
        <v>39</v>
      </c>
      <c r="CK7450" t="s">
        <v>64</v>
      </c>
      <c r="CL7450">
        <v>454</v>
      </c>
      <c r="CM7450">
        <v>1</v>
      </c>
      <c r="CN7450">
        <v>999</v>
      </c>
      <c r="CO7450">
        <v>0</v>
      </c>
      <c r="CP7450" t="s">
        <v>41</v>
      </c>
      <c r="CQ7450">
        <v>-1.8</v>
      </c>
      <c r="CR7450">
        <v>92.893000000000001</v>
      </c>
      <c r="CS7450">
        <v>-46.2</v>
      </c>
      <c r="CT7450">
        <v>1.25</v>
      </c>
      <c r="CU7450">
        <v>5099.1000000000004</v>
      </c>
      <c r="CV7450" t="s">
        <v>37</v>
      </c>
      <c r="EY7450">
        <v>43</v>
      </c>
      <c r="EZ7450" t="s">
        <v>55</v>
      </c>
      <c r="FA7450" t="s">
        <v>35</v>
      </c>
      <c r="FB7450" t="s">
        <v>57</v>
      </c>
      <c r="FC7450" t="s">
        <v>37</v>
      </c>
      <c r="FD7450" t="s">
        <v>37</v>
      </c>
      <c r="FE7450" t="s">
        <v>42</v>
      </c>
      <c r="FF7450" t="s">
        <v>68</v>
      </c>
      <c r="FG7450" t="s">
        <v>72</v>
      </c>
      <c r="FH7450" t="s">
        <v>62</v>
      </c>
      <c r="FI7450">
        <v>73</v>
      </c>
      <c r="FJ7450">
        <v>2</v>
      </c>
      <c r="FK7450">
        <v>999</v>
      </c>
      <c r="FL7450">
        <v>1</v>
      </c>
      <c r="FM7450" t="s">
        <v>71</v>
      </c>
      <c r="FN7450">
        <v>-0.1</v>
      </c>
      <c r="FO7450">
        <v>93.2</v>
      </c>
      <c r="FP7450">
        <v>-42</v>
      </c>
      <c r="FQ7450">
        <v>4.12</v>
      </c>
      <c r="FR7450">
        <v>5195.8</v>
      </c>
      <c r="FS7450" t="s">
        <v>37</v>
      </c>
    </row>
    <row r="7451" spans="80:175" x14ac:dyDescent="0.25">
      <c r="CB7451">
        <v>50</v>
      </c>
      <c r="CC7451" t="s">
        <v>59</v>
      </c>
      <c r="CD7451" t="s">
        <v>35</v>
      </c>
      <c r="CE7451" t="s">
        <v>44</v>
      </c>
      <c r="CF7451" t="s">
        <v>37</v>
      </c>
      <c r="CG7451" t="s">
        <v>42</v>
      </c>
      <c r="CH7451" t="s">
        <v>42</v>
      </c>
      <c r="CI7451" t="s">
        <v>68</v>
      </c>
      <c r="CJ7451" t="s">
        <v>39</v>
      </c>
      <c r="CK7451" t="s">
        <v>64</v>
      </c>
      <c r="CL7451">
        <v>1326</v>
      </c>
      <c r="CM7451">
        <v>6</v>
      </c>
      <c r="CN7451">
        <v>999</v>
      </c>
      <c r="CO7451">
        <v>1</v>
      </c>
      <c r="CP7451" t="s">
        <v>71</v>
      </c>
      <c r="CQ7451">
        <v>-1.8</v>
      </c>
      <c r="CR7451">
        <v>92.893000000000001</v>
      </c>
      <c r="CS7451">
        <v>-46.2</v>
      </c>
      <c r="CT7451">
        <v>1.25</v>
      </c>
      <c r="CU7451">
        <v>5099.1000000000004</v>
      </c>
      <c r="CV7451" t="s">
        <v>37</v>
      </c>
      <c r="EY7451">
        <v>43</v>
      </c>
      <c r="EZ7451" t="s">
        <v>46</v>
      </c>
      <c r="FA7451" t="s">
        <v>35</v>
      </c>
      <c r="FB7451" t="s">
        <v>57</v>
      </c>
      <c r="FC7451" t="s">
        <v>37</v>
      </c>
      <c r="FD7451" t="s">
        <v>42</v>
      </c>
      <c r="FE7451" t="s">
        <v>37</v>
      </c>
      <c r="FF7451" t="s">
        <v>68</v>
      </c>
      <c r="FG7451" t="s">
        <v>72</v>
      </c>
      <c r="FH7451" t="s">
        <v>62</v>
      </c>
      <c r="FI7451">
        <v>209</v>
      </c>
      <c r="FJ7451">
        <v>2</v>
      </c>
      <c r="FK7451">
        <v>999</v>
      </c>
      <c r="FL7451">
        <v>0</v>
      </c>
      <c r="FM7451" t="s">
        <v>41</v>
      </c>
      <c r="FN7451">
        <v>-0.1</v>
      </c>
      <c r="FO7451">
        <v>93.2</v>
      </c>
      <c r="FP7451">
        <v>-42</v>
      </c>
      <c r="FQ7451">
        <v>4.12</v>
      </c>
      <c r="FR7451">
        <v>5195.8</v>
      </c>
      <c r="FS7451" t="s">
        <v>37</v>
      </c>
    </row>
    <row r="7452" spans="80:175" x14ac:dyDescent="0.25">
      <c r="CB7452">
        <v>50</v>
      </c>
      <c r="CC7452" t="s">
        <v>46</v>
      </c>
      <c r="CD7452" t="s">
        <v>35</v>
      </c>
      <c r="CE7452" t="s">
        <v>44</v>
      </c>
      <c r="CF7452" t="s">
        <v>37</v>
      </c>
      <c r="CG7452" t="s">
        <v>42</v>
      </c>
      <c r="CH7452" t="s">
        <v>42</v>
      </c>
      <c r="CI7452" t="s">
        <v>68</v>
      </c>
      <c r="CJ7452" t="s">
        <v>39</v>
      </c>
      <c r="CK7452" t="s">
        <v>40</v>
      </c>
      <c r="CL7452">
        <v>146</v>
      </c>
      <c r="CM7452">
        <v>2</v>
      </c>
      <c r="CN7452">
        <v>999</v>
      </c>
      <c r="CO7452">
        <v>0</v>
      </c>
      <c r="CP7452" t="s">
        <v>41</v>
      </c>
      <c r="CQ7452">
        <v>-1.8</v>
      </c>
      <c r="CR7452">
        <v>92.893000000000001</v>
      </c>
      <c r="CS7452">
        <v>-46.2</v>
      </c>
      <c r="CT7452">
        <v>1.244</v>
      </c>
      <c r="CU7452">
        <v>5099.1000000000004</v>
      </c>
      <c r="CV7452" t="s">
        <v>37</v>
      </c>
      <c r="EY7452">
        <v>43</v>
      </c>
      <c r="EZ7452" t="s">
        <v>51</v>
      </c>
      <c r="FA7452" t="s">
        <v>35</v>
      </c>
      <c r="FB7452" t="s">
        <v>57</v>
      </c>
      <c r="FC7452" t="s">
        <v>37</v>
      </c>
      <c r="FD7452" t="s">
        <v>37</v>
      </c>
      <c r="FE7452" t="s">
        <v>42</v>
      </c>
      <c r="FF7452" t="s">
        <v>68</v>
      </c>
      <c r="FG7452" t="s">
        <v>72</v>
      </c>
      <c r="FH7452" t="s">
        <v>63</v>
      </c>
      <c r="FI7452">
        <v>113</v>
      </c>
      <c r="FJ7452">
        <v>5</v>
      </c>
      <c r="FK7452">
        <v>999</v>
      </c>
      <c r="FL7452">
        <v>0</v>
      </c>
      <c r="FM7452" t="s">
        <v>41</v>
      </c>
      <c r="FN7452">
        <v>-0.1</v>
      </c>
      <c r="FO7452">
        <v>93.2</v>
      </c>
      <c r="FP7452">
        <v>-42</v>
      </c>
      <c r="FQ7452">
        <v>4.0759999999999996</v>
      </c>
      <c r="FR7452">
        <v>5195.8</v>
      </c>
      <c r="FS7452" t="s">
        <v>37</v>
      </c>
    </row>
    <row r="7453" spans="80:175" x14ac:dyDescent="0.25">
      <c r="CB7453">
        <v>50</v>
      </c>
      <c r="CC7453" t="s">
        <v>46</v>
      </c>
      <c r="CD7453" t="s">
        <v>35</v>
      </c>
      <c r="CE7453" t="s">
        <v>44</v>
      </c>
      <c r="CF7453" t="s">
        <v>37</v>
      </c>
      <c r="CG7453" t="s">
        <v>42</v>
      </c>
      <c r="CH7453" t="s">
        <v>37</v>
      </c>
      <c r="CI7453" t="s">
        <v>68</v>
      </c>
      <c r="CJ7453" t="s">
        <v>67</v>
      </c>
      <c r="CK7453" t="s">
        <v>61</v>
      </c>
      <c r="CL7453">
        <v>98</v>
      </c>
      <c r="CM7453">
        <v>2</v>
      </c>
      <c r="CN7453">
        <v>999</v>
      </c>
      <c r="CO7453">
        <v>1</v>
      </c>
      <c r="CP7453" t="s">
        <v>71</v>
      </c>
      <c r="CQ7453">
        <v>-2.9</v>
      </c>
      <c r="CR7453">
        <v>92.468999999999994</v>
      </c>
      <c r="CS7453">
        <v>-33.6</v>
      </c>
      <c r="CT7453">
        <v>1.044</v>
      </c>
      <c r="CU7453">
        <v>5076.2</v>
      </c>
      <c r="CV7453" t="s">
        <v>37</v>
      </c>
      <c r="EY7453">
        <v>43</v>
      </c>
      <c r="EZ7453" t="s">
        <v>56</v>
      </c>
      <c r="FA7453" t="s">
        <v>52</v>
      </c>
      <c r="FB7453" t="s">
        <v>57</v>
      </c>
      <c r="FC7453" t="s">
        <v>37</v>
      </c>
      <c r="FD7453" t="s">
        <v>42</v>
      </c>
      <c r="FE7453" t="s">
        <v>42</v>
      </c>
      <c r="FF7453" t="s">
        <v>68</v>
      </c>
      <c r="FG7453" t="s">
        <v>72</v>
      </c>
      <c r="FH7453" t="s">
        <v>63</v>
      </c>
      <c r="FI7453">
        <v>69</v>
      </c>
      <c r="FJ7453">
        <v>3</v>
      </c>
      <c r="FK7453">
        <v>999</v>
      </c>
      <c r="FL7453">
        <v>0</v>
      </c>
      <c r="FM7453" t="s">
        <v>41</v>
      </c>
      <c r="FN7453">
        <v>-0.1</v>
      </c>
      <c r="FO7453">
        <v>93.2</v>
      </c>
      <c r="FP7453">
        <v>-42</v>
      </c>
      <c r="FQ7453">
        <v>4.0759999999999996</v>
      </c>
      <c r="FR7453">
        <v>5195.8</v>
      </c>
      <c r="FS7453" t="s">
        <v>37</v>
      </c>
    </row>
    <row r="7454" spans="80:175" x14ac:dyDescent="0.25">
      <c r="CB7454">
        <v>50</v>
      </c>
      <c r="CC7454" t="s">
        <v>46</v>
      </c>
      <c r="CD7454" t="s">
        <v>35</v>
      </c>
      <c r="CE7454" t="s">
        <v>44</v>
      </c>
      <c r="CF7454" t="s">
        <v>37</v>
      </c>
      <c r="CG7454" t="s">
        <v>42</v>
      </c>
      <c r="CH7454" t="s">
        <v>42</v>
      </c>
      <c r="CI7454" t="s">
        <v>68</v>
      </c>
      <c r="CJ7454" t="s">
        <v>77</v>
      </c>
      <c r="CK7454" t="s">
        <v>64</v>
      </c>
      <c r="CL7454">
        <v>128</v>
      </c>
      <c r="CM7454">
        <v>1</v>
      </c>
      <c r="CN7454">
        <v>999</v>
      </c>
      <c r="CO7454">
        <v>0</v>
      </c>
      <c r="CP7454" t="s">
        <v>41</v>
      </c>
      <c r="CQ7454">
        <v>-3.4</v>
      </c>
      <c r="CR7454">
        <v>92.379000000000005</v>
      </c>
      <c r="CS7454">
        <v>-29.8</v>
      </c>
      <c r="CT7454">
        <v>0.80300000000000005</v>
      </c>
      <c r="CU7454">
        <v>5017.5</v>
      </c>
      <c r="CV7454" t="s">
        <v>37</v>
      </c>
      <c r="EY7454">
        <v>43</v>
      </c>
      <c r="EZ7454" t="s">
        <v>46</v>
      </c>
      <c r="FA7454" t="s">
        <v>35</v>
      </c>
      <c r="FB7454" t="s">
        <v>57</v>
      </c>
      <c r="FC7454" t="s">
        <v>37</v>
      </c>
      <c r="FD7454" t="s">
        <v>42</v>
      </c>
      <c r="FE7454" t="s">
        <v>37</v>
      </c>
      <c r="FF7454" t="s">
        <v>68</v>
      </c>
      <c r="FG7454" t="s">
        <v>72</v>
      </c>
      <c r="FH7454" t="s">
        <v>63</v>
      </c>
      <c r="FI7454">
        <v>197</v>
      </c>
      <c r="FJ7454">
        <v>2</v>
      </c>
      <c r="FK7454">
        <v>999</v>
      </c>
      <c r="FL7454">
        <v>0</v>
      </c>
      <c r="FM7454" t="s">
        <v>41</v>
      </c>
      <c r="FN7454">
        <v>-0.1</v>
      </c>
      <c r="FO7454">
        <v>93.2</v>
      </c>
      <c r="FP7454">
        <v>-42</v>
      </c>
      <c r="FQ7454">
        <v>4.0759999999999996</v>
      </c>
      <c r="FR7454">
        <v>5195.8</v>
      </c>
      <c r="FS7454" t="s">
        <v>37</v>
      </c>
    </row>
    <row r="7455" spans="80:175" x14ac:dyDescent="0.25">
      <c r="CB7455">
        <v>50</v>
      </c>
      <c r="CC7455" t="s">
        <v>46</v>
      </c>
      <c r="CD7455" t="s">
        <v>35</v>
      </c>
      <c r="CE7455" t="s">
        <v>44</v>
      </c>
      <c r="CF7455" t="s">
        <v>37</v>
      </c>
      <c r="CG7455" t="s">
        <v>37</v>
      </c>
      <c r="CH7455" t="s">
        <v>37</v>
      </c>
      <c r="CI7455" t="s">
        <v>38</v>
      </c>
      <c r="CJ7455" t="s">
        <v>72</v>
      </c>
      <c r="CK7455" t="s">
        <v>40</v>
      </c>
      <c r="CL7455">
        <v>117</v>
      </c>
      <c r="CM7455">
        <v>5</v>
      </c>
      <c r="CN7455">
        <v>999</v>
      </c>
      <c r="CO7455">
        <v>0</v>
      </c>
      <c r="CP7455" t="s">
        <v>41</v>
      </c>
      <c r="CQ7455">
        <v>-3.4</v>
      </c>
      <c r="CR7455">
        <v>92.649000000000001</v>
      </c>
      <c r="CS7455">
        <v>-30.1</v>
      </c>
      <c r="CT7455">
        <v>0.72199999999999998</v>
      </c>
      <c r="CU7455">
        <v>5017.5</v>
      </c>
      <c r="CV7455" t="s">
        <v>37</v>
      </c>
      <c r="EY7455">
        <v>43</v>
      </c>
      <c r="EZ7455" t="s">
        <v>55</v>
      </c>
      <c r="FA7455" t="s">
        <v>35</v>
      </c>
      <c r="FB7455" t="s">
        <v>57</v>
      </c>
      <c r="FC7455" t="s">
        <v>37</v>
      </c>
      <c r="FD7455" t="s">
        <v>42</v>
      </c>
      <c r="FE7455" t="s">
        <v>37</v>
      </c>
      <c r="FF7455" t="s">
        <v>68</v>
      </c>
      <c r="FG7455" t="s">
        <v>72</v>
      </c>
      <c r="FH7455" t="s">
        <v>63</v>
      </c>
      <c r="FI7455">
        <v>661</v>
      </c>
      <c r="FJ7455">
        <v>4</v>
      </c>
      <c r="FK7455">
        <v>999</v>
      </c>
      <c r="FL7455">
        <v>1</v>
      </c>
      <c r="FM7455" t="s">
        <v>71</v>
      </c>
      <c r="FN7455">
        <v>-0.1</v>
      </c>
      <c r="FO7455">
        <v>93.2</v>
      </c>
      <c r="FP7455">
        <v>-42</v>
      </c>
      <c r="FQ7455">
        <v>4.0759999999999996</v>
      </c>
      <c r="FR7455">
        <v>5195.8</v>
      </c>
      <c r="FS7455" t="s">
        <v>37</v>
      </c>
    </row>
    <row r="7456" spans="80:175" x14ac:dyDescent="0.25">
      <c r="CB7456">
        <v>50</v>
      </c>
      <c r="CC7456" t="s">
        <v>46</v>
      </c>
      <c r="CD7456" t="s">
        <v>35</v>
      </c>
      <c r="CE7456" t="s">
        <v>44</v>
      </c>
      <c r="CF7456" t="s">
        <v>37</v>
      </c>
      <c r="CG7456" t="s">
        <v>42</v>
      </c>
      <c r="CH7456" t="s">
        <v>37</v>
      </c>
      <c r="CI7456" t="s">
        <v>68</v>
      </c>
      <c r="CJ7456" t="s">
        <v>39</v>
      </c>
      <c r="CK7456" t="s">
        <v>62</v>
      </c>
      <c r="CL7456">
        <v>333</v>
      </c>
      <c r="CM7456">
        <v>1</v>
      </c>
      <c r="CN7456">
        <v>999</v>
      </c>
      <c r="CO7456">
        <v>2</v>
      </c>
      <c r="CP7456" t="s">
        <v>71</v>
      </c>
      <c r="CQ7456">
        <v>-1.8</v>
      </c>
      <c r="CR7456">
        <v>93.876000000000005</v>
      </c>
      <c r="CS7456">
        <v>-40</v>
      </c>
      <c r="CT7456">
        <v>0.68200000000000005</v>
      </c>
      <c r="CU7456">
        <v>5008.7</v>
      </c>
      <c r="CV7456" t="s">
        <v>37</v>
      </c>
      <c r="EY7456">
        <v>43</v>
      </c>
      <c r="EZ7456" t="s">
        <v>46</v>
      </c>
      <c r="FA7456" t="s">
        <v>52</v>
      </c>
      <c r="FB7456" t="s">
        <v>57</v>
      </c>
      <c r="FC7456" t="s">
        <v>37</v>
      </c>
      <c r="FD7456" t="s">
        <v>42</v>
      </c>
      <c r="FE7456" t="s">
        <v>37</v>
      </c>
      <c r="FF7456" t="s">
        <v>68</v>
      </c>
      <c r="FG7456" t="s">
        <v>72</v>
      </c>
      <c r="FH7456" t="s">
        <v>64</v>
      </c>
      <c r="FI7456">
        <v>163</v>
      </c>
      <c r="FJ7456">
        <v>1</v>
      </c>
      <c r="FK7456">
        <v>999</v>
      </c>
      <c r="FL7456">
        <v>0</v>
      </c>
      <c r="FM7456" t="s">
        <v>41</v>
      </c>
      <c r="FN7456">
        <v>-0.1</v>
      </c>
      <c r="FO7456">
        <v>93.2</v>
      </c>
      <c r="FP7456">
        <v>-42</v>
      </c>
      <c r="FQ7456">
        <v>4.0209999999999999</v>
      </c>
      <c r="FR7456">
        <v>5195.8</v>
      </c>
      <c r="FS7456" t="s">
        <v>37</v>
      </c>
    </row>
    <row r="7457" spans="80:175" x14ac:dyDescent="0.25">
      <c r="CB7457">
        <v>50</v>
      </c>
      <c r="CC7457" t="s">
        <v>46</v>
      </c>
      <c r="CD7457" t="s">
        <v>35</v>
      </c>
      <c r="CE7457" t="s">
        <v>44</v>
      </c>
      <c r="CF7457" t="s">
        <v>37</v>
      </c>
      <c r="CG7457" t="s">
        <v>37</v>
      </c>
      <c r="CH7457" t="s">
        <v>37</v>
      </c>
      <c r="CI7457" t="s">
        <v>68</v>
      </c>
      <c r="CJ7457" t="s">
        <v>39</v>
      </c>
      <c r="CK7457" t="s">
        <v>62</v>
      </c>
      <c r="CL7457">
        <v>208</v>
      </c>
      <c r="CM7457">
        <v>2</v>
      </c>
      <c r="CN7457">
        <v>3</v>
      </c>
      <c r="CO7457">
        <v>5</v>
      </c>
      <c r="CP7457" t="s">
        <v>73</v>
      </c>
      <c r="CQ7457">
        <v>-1.8</v>
      </c>
      <c r="CR7457">
        <v>93.876000000000005</v>
      </c>
      <c r="CS7457">
        <v>-40</v>
      </c>
      <c r="CT7457">
        <v>0.68200000000000005</v>
      </c>
      <c r="CU7457">
        <v>5008.7</v>
      </c>
      <c r="CV7457" t="s">
        <v>37</v>
      </c>
      <c r="EY7457">
        <v>43</v>
      </c>
      <c r="EZ7457" t="s">
        <v>46</v>
      </c>
      <c r="FA7457" t="s">
        <v>52</v>
      </c>
      <c r="FB7457" t="s">
        <v>57</v>
      </c>
      <c r="FC7457" t="s">
        <v>37</v>
      </c>
      <c r="FD7457" t="s">
        <v>42</v>
      </c>
      <c r="FE7457" t="s">
        <v>37</v>
      </c>
      <c r="FF7457" t="s">
        <v>38</v>
      </c>
      <c r="FG7457" t="s">
        <v>72</v>
      </c>
      <c r="FH7457" t="s">
        <v>64</v>
      </c>
      <c r="FI7457">
        <v>43</v>
      </c>
      <c r="FJ7457">
        <v>1</v>
      </c>
      <c r="FK7457">
        <v>999</v>
      </c>
      <c r="FL7457">
        <v>0</v>
      </c>
      <c r="FM7457" t="s">
        <v>41</v>
      </c>
      <c r="FN7457">
        <v>-0.1</v>
      </c>
      <c r="FO7457">
        <v>93.2</v>
      </c>
      <c r="FP7457">
        <v>-42</v>
      </c>
      <c r="FQ7457">
        <v>4.0209999999999999</v>
      </c>
      <c r="FR7457">
        <v>5195.8</v>
      </c>
      <c r="FS7457" t="s">
        <v>37</v>
      </c>
    </row>
    <row r="7458" spans="80:175" x14ac:dyDescent="0.25">
      <c r="CB7458">
        <v>51</v>
      </c>
      <c r="CC7458" t="s">
        <v>43</v>
      </c>
      <c r="CD7458" t="s">
        <v>53</v>
      </c>
      <c r="CE7458" t="s">
        <v>44</v>
      </c>
      <c r="CF7458" t="s">
        <v>45</v>
      </c>
      <c r="CG7458" t="s">
        <v>42</v>
      </c>
      <c r="CH7458" t="s">
        <v>37</v>
      </c>
      <c r="CI7458" t="s">
        <v>38</v>
      </c>
      <c r="CJ7458" t="s">
        <v>39</v>
      </c>
      <c r="CK7458" t="s">
        <v>61</v>
      </c>
      <c r="CL7458">
        <v>568</v>
      </c>
      <c r="CM7458">
        <v>1</v>
      </c>
      <c r="CN7458">
        <v>999</v>
      </c>
      <c r="CO7458">
        <v>0</v>
      </c>
      <c r="CP7458" t="s">
        <v>41</v>
      </c>
      <c r="CQ7458">
        <v>1.1000000000000001</v>
      </c>
      <c r="CR7458">
        <v>93.994</v>
      </c>
      <c r="CS7458">
        <v>-36.4</v>
      </c>
      <c r="CT7458">
        <v>4.8570000000000002</v>
      </c>
      <c r="CU7458">
        <v>5191</v>
      </c>
      <c r="CV7458" t="s">
        <v>37</v>
      </c>
      <c r="EY7458">
        <v>43</v>
      </c>
      <c r="EZ7458" t="s">
        <v>51</v>
      </c>
      <c r="FA7458" t="s">
        <v>35</v>
      </c>
      <c r="FB7458" t="s">
        <v>57</v>
      </c>
      <c r="FC7458" t="s">
        <v>37</v>
      </c>
      <c r="FD7458" t="s">
        <v>37</v>
      </c>
      <c r="FE7458" t="s">
        <v>42</v>
      </c>
      <c r="FF7458" t="s">
        <v>68</v>
      </c>
      <c r="FG7458" t="s">
        <v>72</v>
      </c>
      <c r="FH7458" t="s">
        <v>64</v>
      </c>
      <c r="FI7458">
        <v>43</v>
      </c>
      <c r="FJ7458">
        <v>1</v>
      </c>
      <c r="FK7458">
        <v>999</v>
      </c>
      <c r="FL7458">
        <v>1</v>
      </c>
      <c r="FM7458" t="s">
        <v>71</v>
      </c>
      <c r="FN7458">
        <v>-0.1</v>
      </c>
      <c r="FO7458">
        <v>93.2</v>
      </c>
      <c r="FP7458">
        <v>-42</v>
      </c>
      <c r="FQ7458">
        <v>4.0209999999999999</v>
      </c>
      <c r="FR7458">
        <v>5195.8</v>
      </c>
      <c r="FS7458" t="s">
        <v>37</v>
      </c>
    </row>
    <row r="7459" spans="80:175" x14ac:dyDescent="0.25">
      <c r="CB7459">
        <v>51</v>
      </c>
      <c r="CC7459" t="s">
        <v>46</v>
      </c>
      <c r="CD7459" t="s">
        <v>35</v>
      </c>
      <c r="CE7459" t="s">
        <v>44</v>
      </c>
      <c r="CF7459" t="s">
        <v>45</v>
      </c>
      <c r="CG7459" t="s">
        <v>42</v>
      </c>
      <c r="CH7459" t="s">
        <v>37</v>
      </c>
      <c r="CI7459" t="s">
        <v>38</v>
      </c>
      <c r="CJ7459" t="s">
        <v>39</v>
      </c>
      <c r="CK7459" t="s">
        <v>62</v>
      </c>
      <c r="CL7459">
        <v>359</v>
      </c>
      <c r="CM7459">
        <v>1</v>
      </c>
      <c r="CN7459">
        <v>999</v>
      </c>
      <c r="CO7459">
        <v>0</v>
      </c>
      <c r="CP7459" t="s">
        <v>41</v>
      </c>
      <c r="CQ7459">
        <v>1.1000000000000001</v>
      </c>
      <c r="CR7459">
        <v>93.994</v>
      </c>
      <c r="CS7459">
        <v>-36.4</v>
      </c>
      <c r="CT7459">
        <v>4.8559999999999999</v>
      </c>
      <c r="CU7459">
        <v>5191</v>
      </c>
      <c r="CV7459" t="s">
        <v>37</v>
      </c>
      <c r="EY7459">
        <v>43</v>
      </c>
      <c r="EZ7459" t="s">
        <v>51</v>
      </c>
      <c r="FA7459" t="s">
        <v>35</v>
      </c>
      <c r="FB7459" t="s">
        <v>57</v>
      </c>
      <c r="FC7459" t="s">
        <v>37</v>
      </c>
      <c r="FD7459" t="s">
        <v>42</v>
      </c>
      <c r="FE7459" t="s">
        <v>37</v>
      </c>
      <c r="FF7459" t="s">
        <v>68</v>
      </c>
      <c r="FG7459" t="s">
        <v>72</v>
      </c>
      <c r="FH7459" t="s">
        <v>64</v>
      </c>
      <c r="FI7459">
        <v>330</v>
      </c>
      <c r="FJ7459">
        <v>2</v>
      </c>
      <c r="FK7459">
        <v>999</v>
      </c>
      <c r="FL7459">
        <v>0</v>
      </c>
      <c r="FM7459" t="s">
        <v>41</v>
      </c>
      <c r="FN7459">
        <v>-0.1</v>
      </c>
      <c r="FO7459">
        <v>93.2</v>
      </c>
      <c r="FP7459">
        <v>-42</v>
      </c>
      <c r="FQ7459">
        <v>4.0209999999999999</v>
      </c>
      <c r="FR7459">
        <v>5195.8</v>
      </c>
      <c r="FS7459" t="s">
        <v>37</v>
      </c>
    </row>
    <row r="7460" spans="80:175" x14ac:dyDescent="0.25">
      <c r="CB7460">
        <v>51</v>
      </c>
      <c r="CC7460" t="s">
        <v>56</v>
      </c>
      <c r="CD7460" t="s">
        <v>35</v>
      </c>
      <c r="CE7460" t="s">
        <v>44</v>
      </c>
      <c r="CF7460" t="s">
        <v>37</v>
      </c>
      <c r="CG7460" t="s">
        <v>42</v>
      </c>
      <c r="CH7460" t="s">
        <v>37</v>
      </c>
      <c r="CI7460" t="s">
        <v>38</v>
      </c>
      <c r="CJ7460" t="s">
        <v>39</v>
      </c>
      <c r="CK7460" t="s">
        <v>63</v>
      </c>
      <c r="CL7460">
        <v>39</v>
      </c>
      <c r="CM7460">
        <v>1</v>
      </c>
      <c r="CN7460">
        <v>999</v>
      </c>
      <c r="CO7460">
        <v>0</v>
      </c>
      <c r="CP7460" t="s">
        <v>41</v>
      </c>
      <c r="CQ7460">
        <v>1.1000000000000001</v>
      </c>
      <c r="CR7460">
        <v>93.994</v>
      </c>
      <c r="CS7460">
        <v>-36.4</v>
      </c>
      <c r="CT7460">
        <v>4.8550000000000004</v>
      </c>
      <c r="CU7460">
        <v>5191</v>
      </c>
      <c r="CV7460" t="s">
        <v>37</v>
      </c>
      <c r="EY7460">
        <v>43</v>
      </c>
      <c r="EZ7460" t="s">
        <v>51</v>
      </c>
      <c r="FA7460" t="s">
        <v>35</v>
      </c>
      <c r="FB7460" t="s">
        <v>57</v>
      </c>
      <c r="FC7460" t="s">
        <v>37</v>
      </c>
      <c r="FD7460" t="s">
        <v>37</v>
      </c>
      <c r="FE7460" t="s">
        <v>37</v>
      </c>
      <c r="FF7460" t="s">
        <v>68</v>
      </c>
      <c r="FG7460" t="s">
        <v>72</v>
      </c>
      <c r="FH7460" t="s">
        <v>64</v>
      </c>
      <c r="FI7460">
        <v>24</v>
      </c>
      <c r="FJ7460">
        <v>9</v>
      </c>
      <c r="FK7460">
        <v>999</v>
      </c>
      <c r="FL7460">
        <v>0</v>
      </c>
      <c r="FM7460" t="s">
        <v>41</v>
      </c>
      <c r="FN7460">
        <v>-0.1</v>
      </c>
      <c r="FO7460">
        <v>93.2</v>
      </c>
      <c r="FP7460">
        <v>-42</v>
      </c>
      <c r="FQ7460">
        <v>4.0209999999999999</v>
      </c>
      <c r="FR7460">
        <v>5195.8</v>
      </c>
      <c r="FS7460" t="s">
        <v>37</v>
      </c>
    </row>
    <row r="7461" spans="80:175" x14ac:dyDescent="0.25">
      <c r="CB7461">
        <v>51</v>
      </c>
      <c r="CC7461" t="s">
        <v>43</v>
      </c>
      <c r="CD7461" t="s">
        <v>35</v>
      </c>
      <c r="CE7461" t="s">
        <v>44</v>
      </c>
      <c r="CF7461" t="s">
        <v>45</v>
      </c>
      <c r="CG7461" t="s">
        <v>42</v>
      </c>
      <c r="CH7461" t="s">
        <v>37</v>
      </c>
      <c r="CI7461" t="s">
        <v>38</v>
      </c>
      <c r="CJ7461" t="s">
        <v>39</v>
      </c>
      <c r="CK7461" t="s">
        <v>63</v>
      </c>
      <c r="CL7461">
        <v>102</v>
      </c>
      <c r="CM7461">
        <v>2</v>
      </c>
      <c r="CN7461">
        <v>999</v>
      </c>
      <c r="CO7461">
        <v>0</v>
      </c>
      <c r="CP7461" t="s">
        <v>41</v>
      </c>
      <c r="CQ7461">
        <v>1.1000000000000001</v>
      </c>
      <c r="CR7461">
        <v>93.994</v>
      </c>
      <c r="CS7461">
        <v>-36.4</v>
      </c>
      <c r="CT7461">
        <v>4.8550000000000004</v>
      </c>
      <c r="CU7461">
        <v>5191</v>
      </c>
      <c r="CV7461" t="s">
        <v>37</v>
      </c>
      <c r="EY7461">
        <v>43</v>
      </c>
      <c r="EZ7461" t="s">
        <v>46</v>
      </c>
      <c r="FA7461" t="s">
        <v>35</v>
      </c>
      <c r="FB7461" t="s">
        <v>57</v>
      </c>
      <c r="FC7461" t="s">
        <v>37</v>
      </c>
      <c r="FD7461" t="s">
        <v>42</v>
      </c>
      <c r="FE7461" t="s">
        <v>37</v>
      </c>
      <c r="FF7461" t="s">
        <v>68</v>
      </c>
      <c r="FG7461" t="s">
        <v>75</v>
      </c>
      <c r="FH7461" t="s">
        <v>64</v>
      </c>
      <c r="FI7461">
        <v>689</v>
      </c>
      <c r="FJ7461">
        <v>2</v>
      </c>
      <c r="FK7461">
        <v>999</v>
      </c>
      <c r="FL7461">
        <v>0</v>
      </c>
      <c r="FM7461" t="s">
        <v>41</v>
      </c>
      <c r="FN7461">
        <v>-1.8</v>
      </c>
      <c r="FO7461">
        <v>92.843000000000004</v>
      </c>
      <c r="FP7461">
        <v>-50</v>
      </c>
      <c r="FQ7461">
        <v>1.5309999999999999</v>
      </c>
      <c r="FR7461">
        <v>5099.1000000000004</v>
      </c>
      <c r="FS7461" t="s">
        <v>37</v>
      </c>
    </row>
    <row r="7462" spans="80:175" x14ac:dyDescent="0.25">
      <c r="CB7462">
        <v>51</v>
      </c>
      <c r="CC7462" t="s">
        <v>43</v>
      </c>
      <c r="CD7462" t="s">
        <v>35</v>
      </c>
      <c r="CE7462" t="s">
        <v>44</v>
      </c>
      <c r="CF7462" t="s">
        <v>37</v>
      </c>
      <c r="CG7462" t="s">
        <v>42</v>
      </c>
      <c r="CH7462" t="s">
        <v>37</v>
      </c>
      <c r="CI7462" t="s">
        <v>38</v>
      </c>
      <c r="CJ7462" t="s">
        <v>39</v>
      </c>
      <c r="CK7462" t="s">
        <v>64</v>
      </c>
      <c r="CL7462">
        <v>57</v>
      </c>
      <c r="CM7462">
        <v>2</v>
      </c>
      <c r="CN7462">
        <v>999</v>
      </c>
      <c r="CO7462">
        <v>0</v>
      </c>
      <c r="CP7462" t="s">
        <v>41</v>
      </c>
      <c r="CQ7462">
        <v>1.1000000000000001</v>
      </c>
      <c r="CR7462">
        <v>93.994</v>
      </c>
      <c r="CS7462">
        <v>-36.4</v>
      </c>
      <c r="CT7462">
        <v>4.8550000000000004</v>
      </c>
      <c r="CU7462">
        <v>5191</v>
      </c>
      <c r="CV7462" t="s">
        <v>37</v>
      </c>
      <c r="EY7462">
        <v>43</v>
      </c>
      <c r="EZ7462" t="s">
        <v>46</v>
      </c>
      <c r="FA7462" t="s">
        <v>35</v>
      </c>
      <c r="FB7462" t="s">
        <v>57</v>
      </c>
      <c r="FC7462" t="s">
        <v>37</v>
      </c>
      <c r="FD7462" t="s">
        <v>42</v>
      </c>
      <c r="FE7462" t="s">
        <v>37</v>
      </c>
      <c r="FF7462" t="s">
        <v>68</v>
      </c>
      <c r="FG7462" t="s">
        <v>75</v>
      </c>
      <c r="FH7462" t="s">
        <v>64</v>
      </c>
      <c r="FI7462">
        <v>111</v>
      </c>
      <c r="FJ7462">
        <v>3</v>
      </c>
      <c r="FK7462">
        <v>999</v>
      </c>
      <c r="FL7462">
        <v>0</v>
      </c>
      <c r="FM7462" t="s">
        <v>41</v>
      </c>
      <c r="FN7462">
        <v>-1.8</v>
      </c>
      <c r="FO7462">
        <v>92.843000000000004</v>
      </c>
      <c r="FP7462">
        <v>-50</v>
      </c>
      <c r="FQ7462">
        <v>1.5309999999999999</v>
      </c>
      <c r="FR7462">
        <v>5099.1000000000004</v>
      </c>
      <c r="FS7462" t="s">
        <v>37</v>
      </c>
    </row>
    <row r="7463" spans="80:175" x14ac:dyDescent="0.25">
      <c r="CB7463">
        <v>51</v>
      </c>
      <c r="CC7463" t="s">
        <v>50</v>
      </c>
      <c r="CD7463" t="s">
        <v>35</v>
      </c>
      <c r="CE7463" t="s">
        <v>44</v>
      </c>
      <c r="CF7463" t="s">
        <v>37</v>
      </c>
      <c r="CG7463" t="s">
        <v>37</v>
      </c>
      <c r="CH7463" t="s">
        <v>37</v>
      </c>
      <c r="CI7463" t="s">
        <v>38</v>
      </c>
      <c r="CJ7463" t="s">
        <v>39</v>
      </c>
      <c r="CK7463" t="s">
        <v>64</v>
      </c>
      <c r="CL7463">
        <v>147</v>
      </c>
      <c r="CM7463">
        <v>1</v>
      </c>
      <c r="CN7463">
        <v>999</v>
      </c>
      <c r="CO7463">
        <v>0</v>
      </c>
      <c r="CP7463" t="s">
        <v>41</v>
      </c>
      <c r="CQ7463">
        <v>1.1000000000000001</v>
      </c>
      <c r="CR7463">
        <v>93.994</v>
      </c>
      <c r="CS7463">
        <v>-36.4</v>
      </c>
      <c r="CT7463">
        <v>4.8550000000000004</v>
      </c>
      <c r="CU7463">
        <v>5191</v>
      </c>
      <c r="CV7463" t="s">
        <v>37</v>
      </c>
      <c r="EY7463">
        <v>43</v>
      </c>
      <c r="EZ7463" t="s">
        <v>55</v>
      </c>
      <c r="FA7463" t="s">
        <v>35</v>
      </c>
      <c r="FB7463" t="s">
        <v>57</v>
      </c>
      <c r="FC7463" t="s">
        <v>45</v>
      </c>
      <c r="FD7463" t="s">
        <v>37</v>
      </c>
      <c r="FE7463" t="s">
        <v>37</v>
      </c>
      <c r="FF7463" t="s">
        <v>68</v>
      </c>
      <c r="FG7463" t="s">
        <v>76</v>
      </c>
      <c r="FH7463" t="s">
        <v>64</v>
      </c>
      <c r="FI7463">
        <v>121</v>
      </c>
      <c r="FJ7463">
        <v>2</v>
      </c>
      <c r="FK7463">
        <v>999</v>
      </c>
      <c r="FL7463">
        <v>0</v>
      </c>
      <c r="FM7463" t="s">
        <v>41</v>
      </c>
      <c r="FN7463">
        <v>-1.8</v>
      </c>
      <c r="FO7463">
        <v>93.075000000000003</v>
      </c>
      <c r="FP7463">
        <v>-47.1</v>
      </c>
      <c r="FQ7463">
        <v>1.4790000000000001</v>
      </c>
      <c r="FR7463">
        <v>5099.1000000000004</v>
      </c>
      <c r="FS7463" t="s">
        <v>37</v>
      </c>
    </row>
    <row r="7464" spans="80:175" x14ac:dyDescent="0.25">
      <c r="CB7464">
        <v>51</v>
      </c>
      <c r="CC7464" t="s">
        <v>46</v>
      </c>
      <c r="CD7464" t="s">
        <v>35</v>
      </c>
      <c r="CE7464" t="s">
        <v>44</v>
      </c>
      <c r="CF7464" t="s">
        <v>45</v>
      </c>
      <c r="CG7464" t="s">
        <v>37</v>
      </c>
      <c r="CH7464" t="s">
        <v>37</v>
      </c>
      <c r="CI7464" t="s">
        <v>38</v>
      </c>
      <c r="CJ7464" t="s">
        <v>39</v>
      </c>
      <c r="CK7464" t="s">
        <v>61</v>
      </c>
      <c r="CL7464">
        <v>280</v>
      </c>
      <c r="CM7464">
        <v>1</v>
      </c>
      <c r="CN7464">
        <v>999</v>
      </c>
      <c r="CO7464">
        <v>0</v>
      </c>
      <c r="CP7464" t="s">
        <v>41</v>
      </c>
      <c r="CQ7464">
        <v>1.1000000000000001</v>
      </c>
      <c r="CR7464">
        <v>93.994</v>
      </c>
      <c r="CS7464">
        <v>-36.4</v>
      </c>
      <c r="CT7464">
        <v>4.8559999999999999</v>
      </c>
      <c r="CU7464">
        <v>5191</v>
      </c>
      <c r="CV7464" t="s">
        <v>37</v>
      </c>
      <c r="EY7464">
        <v>43</v>
      </c>
      <c r="EZ7464" t="s">
        <v>55</v>
      </c>
      <c r="FA7464" t="s">
        <v>35</v>
      </c>
      <c r="FB7464" t="s">
        <v>57</v>
      </c>
      <c r="FC7464" t="s">
        <v>45</v>
      </c>
      <c r="FD7464" t="s">
        <v>37</v>
      </c>
      <c r="FE7464" t="s">
        <v>37</v>
      </c>
      <c r="FF7464" t="s">
        <v>68</v>
      </c>
      <c r="FG7464" t="s">
        <v>76</v>
      </c>
      <c r="FH7464" t="s">
        <v>63</v>
      </c>
      <c r="FI7464">
        <v>176</v>
      </c>
      <c r="FJ7464">
        <v>1</v>
      </c>
      <c r="FK7464">
        <v>999</v>
      </c>
      <c r="FL7464">
        <v>0</v>
      </c>
      <c r="FM7464" t="s">
        <v>41</v>
      </c>
      <c r="FN7464">
        <v>-1.8</v>
      </c>
      <c r="FO7464">
        <v>93.075000000000003</v>
      </c>
      <c r="FP7464">
        <v>-47.1</v>
      </c>
      <c r="FQ7464">
        <v>1.41</v>
      </c>
      <c r="FR7464">
        <v>5099.1000000000004</v>
      </c>
      <c r="FS7464" t="s">
        <v>37</v>
      </c>
    </row>
    <row r="7465" spans="80:175" x14ac:dyDescent="0.25">
      <c r="CB7465">
        <v>51</v>
      </c>
      <c r="CC7465" t="s">
        <v>43</v>
      </c>
      <c r="CD7465" t="s">
        <v>35</v>
      </c>
      <c r="CE7465" t="s">
        <v>44</v>
      </c>
      <c r="CF7465" t="s">
        <v>37</v>
      </c>
      <c r="CG7465" t="s">
        <v>42</v>
      </c>
      <c r="CH7465" t="s">
        <v>37</v>
      </c>
      <c r="CI7465" t="s">
        <v>38</v>
      </c>
      <c r="CJ7465" t="s">
        <v>39</v>
      </c>
      <c r="CK7465" t="s">
        <v>62</v>
      </c>
      <c r="CL7465">
        <v>114</v>
      </c>
      <c r="CM7465">
        <v>1</v>
      </c>
      <c r="CN7465">
        <v>999</v>
      </c>
      <c r="CO7465">
        <v>0</v>
      </c>
      <c r="CP7465" t="s">
        <v>41</v>
      </c>
      <c r="CQ7465">
        <v>1.1000000000000001</v>
      </c>
      <c r="CR7465">
        <v>93.994</v>
      </c>
      <c r="CS7465">
        <v>-36.4</v>
      </c>
      <c r="CT7465">
        <v>4.859</v>
      </c>
      <c r="CU7465">
        <v>5191</v>
      </c>
      <c r="CV7465" t="s">
        <v>37</v>
      </c>
      <c r="EY7465">
        <v>43</v>
      </c>
      <c r="EZ7465" t="s">
        <v>55</v>
      </c>
      <c r="FA7465" t="s">
        <v>35</v>
      </c>
      <c r="FB7465" t="s">
        <v>57</v>
      </c>
      <c r="FC7465" t="s">
        <v>45</v>
      </c>
      <c r="FD7465" t="s">
        <v>42</v>
      </c>
      <c r="FE7465" t="s">
        <v>42</v>
      </c>
      <c r="FF7465" t="s">
        <v>68</v>
      </c>
      <c r="FG7465" t="s">
        <v>76</v>
      </c>
      <c r="FH7465" t="s">
        <v>64</v>
      </c>
      <c r="FI7465">
        <v>307</v>
      </c>
      <c r="FJ7465">
        <v>1</v>
      </c>
      <c r="FK7465">
        <v>999</v>
      </c>
      <c r="FL7465">
        <v>0</v>
      </c>
      <c r="FM7465" t="s">
        <v>41</v>
      </c>
      <c r="FN7465">
        <v>-1.8</v>
      </c>
      <c r="FO7465">
        <v>93.075000000000003</v>
      </c>
      <c r="FP7465">
        <v>-47.1</v>
      </c>
      <c r="FQ7465">
        <v>1.405</v>
      </c>
      <c r="FR7465">
        <v>5099.1000000000004</v>
      </c>
      <c r="FS7465" t="s">
        <v>37</v>
      </c>
    </row>
    <row r="7466" spans="80:175" x14ac:dyDescent="0.25">
      <c r="CB7466">
        <v>51</v>
      </c>
      <c r="CC7466" t="s">
        <v>43</v>
      </c>
      <c r="CD7466" t="s">
        <v>35</v>
      </c>
      <c r="CE7466" t="s">
        <v>44</v>
      </c>
      <c r="CF7466" t="s">
        <v>37</v>
      </c>
      <c r="CG7466" t="s">
        <v>42</v>
      </c>
      <c r="CH7466" t="s">
        <v>37</v>
      </c>
      <c r="CI7466" t="s">
        <v>38</v>
      </c>
      <c r="CJ7466" t="s">
        <v>39</v>
      </c>
      <c r="CK7466" t="s">
        <v>62</v>
      </c>
      <c r="CL7466">
        <v>92</v>
      </c>
      <c r="CM7466">
        <v>1</v>
      </c>
      <c r="CN7466">
        <v>999</v>
      </c>
      <c r="CO7466">
        <v>0</v>
      </c>
      <c r="CP7466" t="s">
        <v>41</v>
      </c>
      <c r="CQ7466">
        <v>1.1000000000000001</v>
      </c>
      <c r="CR7466">
        <v>93.994</v>
      </c>
      <c r="CS7466">
        <v>-36.4</v>
      </c>
      <c r="CT7466">
        <v>4.859</v>
      </c>
      <c r="CU7466">
        <v>5191</v>
      </c>
      <c r="CV7466" t="s">
        <v>37</v>
      </c>
      <c r="EY7466">
        <v>43</v>
      </c>
      <c r="EZ7466" t="s">
        <v>55</v>
      </c>
      <c r="FA7466" t="s">
        <v>35</v>
      </c>
      <c r="FB7466" t="s">
        <v>57</v>
      </c>
      <c r="FC7466" t="s">
        <v>45</v>
      </c>
      <c r="FD7466" t="s">
        <v>42</v>
      </c>
      <c r="FE7466" t="s">
        <v>37</v>
      </c>
      <c r="FF7466" t="s">
        <v>38</v>
      </c>
      <c r="FG7466" t="s">
        <v>76</v>
      </c>
      <c r="FH7466" t="s">
        <v>64</v>
      </c>
      <c r="FI7466">
        <v>141</v>
      </c>
      <c r="FJ7466">
        <v>4</v>
      </c>
      <c r="FK7466">
        <v>999</v>
      </c>
      <c r="FL7466">
        <v>0</v>
      </c>
      <c r="FM7466" t="s">
        <v>41</v>
      </c>
      <c r="FN7466">
        <v>-1.8</v>
      </c>
      <c r="FO7466">
        <v>93.075000000000003</v>
      </c>
      <c r="FP7466">
        <v>-47.1</v>
      </c>
      <c r="FQ7466">
        <v>1.405</v>
      </c>
      <c r="FR7466">
        <v>5099.1000000000004</v>
      </c>
      <c r="FS7466" t="s">
        <v>37</v>
      </c>
    </row>
    <row r="7467" spans="80:175" x14ac:dyDescent="0.25">
      <c r="CB7467">
        <v>51</v>
      </c>
      <c r="CC7467" t="s">
        <v>43</v>
      </c>
      <c r="CD7467" t="s">
        <v>35</v>
      </c>
      <c r="CE7467" t="s">
        <v>44</v>
      </c>
      <c r="CF7467" t="s">
        <v>45</v>
      </c>
      <c r="CG7467" t="s">
        <v>42</v>
      </c>
      <c r="CH7467" t="s">
        <v>37</v>
      </c>
      <c r="CI7467" t="s">
        <v>38</v>
      </c>
      <c r="CJ7467" t="s">
        <v>39</v>
      </c>
      <c r="CK7467" t="s">
        <v>62</v>
      </c>
      <c r="CL7467">
        <v>127</v>
      </c>
      <c r="CM7467">
        <v>3</v>
      </c>
      <c r="CN7467">
        <v>999</v>
      </c>
      <c r="CO7467">
        <v>0</v>
      </c>
      <c r="CP7467" t="s">
        <v>41</v>
      </c>
      <c r="CQ7467">
        <v>1.1000000000000001</v>
      </c>
      <c r="CR7467">
        <v>93.994</v>
      </c>
      <c r="CS7467">
        <v>-36.4</v>
      </c>
      <c r="CT7467">
        <v>4.859</v>
      </c>
      <c r="CU7467">
        <v>5191</v>
      </c>
      <c r="CV7467" t="s">
        <v>37</v>
      </c>
      <c r="EY7467">
        <v>43</v>
      </c>
      <c r="EZ7467" t="s">
        <v>55</v>
      </c>
      <c r="FA7467" t="s">
        <v>35</v>
      </c>
      <c r="FB7467" t="s">
        <v>57</v>
      </c>
      <c r="FC7467" t="s">
        <v>37</v>
      </c>
      <c r="FD7467" t="s">
        <v>42</v>
      </c>
      <c r="FE7467" t="s">
        <v>42</v>
      </c>
      <c r="FF7467" t="s">
        <v>68</v>
      </c>
      <c r="FG7467" t="s">
        <v>76</v>
      </c>
      <c r="FH7467" t="s">
        <v>40</v>
      </c>
      <c r="FI7467">
        <v>21</v>
      </c>
      <c r="FJ7467">
        <v>5</v>
      </c>
      <c r="FK7467">
        <v>999</v>
      </c>
      <c r="FL7467">
        <v>0</v>
      </c>
      <c r="FM7467" t="s">
        <v>41</v>
      </c>
      <c r="FN7467">
        <v>-1.8</v>
      </c>
      <c r="FO7467">
        <v>93.075000000000003</v>
      </c>
      <c r="FP7467">
        <v>-47.1</v>
      </c>
      <c r="FQ7467">
        <v>1.405</v>
      </c>
      <c r="FR7467">
        <v>5099.1000000000004</v>
      </c>
      <c r="FS7467" t="s">
        <v>37</v>
      </c>
    </row>
    <row r="7468" spans="80:175" x14ac:dyDescent="0.25">
      <c r="CB7468">
        <v>51</v>
      </c>
      <c r="CC7468" t="s">
        <v>46</v>
      </c>
      <c r="CD7468" t="s">
        <v>35</v>
      </c>
      <c r="CE7468" t="s">
        <v>44</v>
      </c>
      <c r="CF7468" t="s">
        <v>37</v>
      </c>
      <c r="CG7468" t="s">
        <v>45</v>
      </c>
      <c r="CH7468" t="s">
        <v>45</v>
      </c>
      <c r="CI7468" t="s">
        <v>38</v>
      </c>
      <c r="CJ7468" t="s">
        <v>39</v>
      </c>
      <c r="CK7468" t="s">
        <v>63</v>
      </c>
      <c r="CL7468">
        <v>89</v>
      </c>
      <c r="CM7468">
        <v>1</v>
      </c>
      <c r="CN7468">
        <v>999</v>
      </c>
      <c r="CO7468">
        <v>0</v>
      </c>
      <c r="CP7468" t="s">
        <v>41</v>
      </c>
      <c r="CQ7468">
        <v>1.1000000000000001</v>
      </c>
      <c r="CR7468">
        <v>93.994</v>
      </c>
      <c r="CS7468">
        <v>-36.4</v>
      </c>
      <c r="CT7468">
        <v>4.8600000000000003</v>
      </c>
      <c r="CU7468">
        <v>5191</v>
      </c>
      <c r="CV7468" t="s">
        <v>37</v>
      </c>
      <c r="EY7468">
        <v>43</v>
      </c>
      <c r="EZ7468" t="s">
        <v>43</v>
      </c>
      <c r="FA7468" t="s">
        <v>52</v>
      </c>
      <c r="FB7468" t="s">
        <v>57</v>
      </c>
      <c r="FC7468" t="s">
        <v>37</v>
      </c>
      <c r="FD7468" t="s">
        <v>42</v>
      </c>
      <c r="FE7468" t="s">
        <v>37</v>
      </c>
      <c r="FF7468" t="s">
        <v>68</v>
      </c>
      <c r="FG7468" t="s">
        <v>76</v>
      </c>
      <c r="FH7468" t="s">
        <v>40</v>
      </c>
      <c r="FI7468">
        <v>178</v>
      </c>
      <c r="FJ7468">
        <v>4</v>
      </c>
      <c r="FK7468">
        <v>999</v>
      </c>
      <c r="FL7468">
        <v>0</v>
      </c>
      <c r="FM7468" t="s">
        <v>41</v>
      </c>
      <c r="FN7468">
        <v>-1.8</v>
      </c>
      <c r="FO7468">
        <v>93.075000000000003</v>
      </c>
      <c r="FP7468">
        <v>-47.1</v>
      </c>
      <c r="FQ7468">
        <v>1.405</v>
      </c>
      <c r="FR7468">
        <v>5099.1000000000004</v>
      </c>
      <c r="FS7468" t="s">
        <v>37</v>
      </c>
    </row>
    <row r="7469" spans="80:175" x14ac:dyDescent="0.25">
      <c r="CB7469">
        <v>51</v>
      </c>
      <c r="CC7469" t="s">
        <v>50</v>
      </c>
      <c r="CD7469" t="s">
        <v>35</v>
      </c>
      <c r="CE7469" t="s">
        <v>44</v>
      </c>
      <c r="CF7469" t="s">
        <v>37</v>
      </c>
      <c r="CG7469" t="s">
        <v>37</v>
      </c>
      <c r="CH7469" t="s">
        <v>42</v>
      </c>
      <c r="CI7469" t="s">
        <v>38</v>
      </c>
      <c r="CJ7469" t="s">
        <v>39</v>
      </c>
      <c r="CK7469" t="s">
        <v>64</v>
      </c>
      <c r="CL7469">
        <v>247</v>
      </c>
      <c r="CM7469">
        <v>1</v>
      </c>
      <c r="CN7469">
        <v>999</v>
      </c>
      <c r="CO7469">
        <v>0</v>
      </c>
      <c r="CP7469" t="s">
        <v>41</v>
      </c>
      <c r="CQ7469">
        <v>1.1000000000000001</v>
      </c>
      <c r="CR7469">
        <v>93.994</v>
      </c>
      <c r="CS7469">
        <v>-36.4</v>
      </c>
      <c r="CT7469">
        <v>4.859</v>
      </c>
      <c r="CU7469">
        <v>5191</v>
      </c>
      <c r="CV7469" t="s">
        <v>37</v>
      </c>
      <c r="EY7469">
        <v>43</v>
      </c>
      <c r="EZ7469" t="s">
        <v>55</v>
      </c>
      <c r="FA7469" t="s">
        <v>35</v>
      </c>
      <c r="FB7469" t="s">
        <v>57</v>
      </c>
      <c r="FC7469" t="s">
        <v>37</v>
      </c>
      <c r="FD7469" t="s">
        <v>37</v>
      </c>
      <c r="FE7469" t="s">
        <v>37</v>
      </c>
      <c r="FF7469" t="s">
        <v>38</v>
      </c>
      <c r="FG7469" t="s">
        <v>76</v>
      </c>
      <c r="FH7469" t="s">
        <v>40</v>
      </c>
      <c r="FI7469">
        <v>205</v>
      </c>
      <c r="FJ7469">
        <v>1</v>
      </c>
      <c r="FK7469">
        <v>999</v>
      </c>
      <c r="FL7469">
        <v>0</v>
      </c>
      <c r="FM7469" t="s">
        <v>41</v>
      </c>
      <c r="FN7469">
        <v>-1.8</v>
      </c>
      <c r="FO7469">
        <v>93.075000000000003</v>
      </c>
      <c r="FP7469">
        <v>-47.1</v>
      </c>
      <c r="FQ7469">
        <v>1.405</v>
      </c>
      <c r="FR7469">
        <v>5099.1000000000004</v>
      </c>
      <c r="FS7469" t="s">
        <v>37</v>
      </c>
    </row>
    <row r="7470" spans="80:175" x14ac:dyDescent="0.25">
      <c r="CB7470">
        <v>51</v>
      </c>
      <c r="CC7470" t="s">
        <v>43</v>
      </c>
      <c r="CD7470" t="s">
        <v>35</v>
      </c>
      <c r="CE7470" t="s">
        <v>44</v>
      </c>
      <c r="CF7470" t="s">
        <v>45</v>
      </c>
      <c r="CG7470" t="s">
        <v>42</v>
      </c>
      <c r="CH7470" t="s">
        <v>42</v>
      </c>
      <c r="CI7470" t="s">
        <v>38</v>
      </c>
      <c r="CJ7470" t="s">
        <v>39</v>
      </c>
      <c r="CK7470" t="s">
        <v>40</v>
      </c>
      <c r="CL7470">
        <v>94</v>
      </c>
      <c r="CM7470">
        <v>2</v>
      </c>
      <c r="CN7470">
        <v>999</v>
      </c>
      <c r="CO7470">
        <v>0</v>
      </c>
      <c r="CP7470" t="s">
        <v>41</v>
      </c>
      <c r="CQ7470">
        <v>1.1000000000000001</v>
      </c>
      <c r="CR7470">
        <v>93.994</v>
      </c>
      <c r="CS7470">
        <v>-36.4</v>
      </c>
      <c r="CT7470">
        <v>4.8579999999999997</v>
      </c>
      <c r="CU7470">
        <v>5191</v>
      </c>
      <c r="CV7470" t="s">
        <v>37</v>
      </c>
      <c r="EY7470">
        <v>43</v>
      </c>
      <c r="EZ7470" t="s">
        <v>55</v>
      </c>
      <c r="FA7470" t="s">
        <v>35</v>
      </c>
      <c r="FB7470" t="s">
        <v>57</v>
      </c>
      <c r="FC7470" t="s">
        <v>37</v>
      </c>
      <c r="FD7470" t="s">
        <v>37</v>
      </c>
      <c r="FE7470" t="s">
        <v>37</v>
      </c>
      <c r="FF7470" t="s">
        <v>68</v>
      </c>
      <c r="FG7470" t="s">
        <v>76</v>
      </c>
      <c r="FH7470" t="s">
        <v>40</v>
      </c>
      <c r="FI7470">
        <v>246</v>
      </c>
      <c r="FJ7470">
        <v>1</v>
      </c>
      <c r="FK7470">
        <v>999</v>
      </c>
      <c r="FL7470">
        <v>1</v>
      </c>
      <c r="FM7470" t="s">
        <v>71</v>
      </c>
      <c r="FN7470">
        <v>-1.8</v>
      </c>
      <c r="FO7470">
        <v>93.075000000000003</v>
      </c>
      <c r="FP7470">
        <v>-47.1</v>
      </c>
      <c r="FQ7470">
        <v>1.405</v>
      </c>
      <c r="FR7470">
        <v>5099.1000000000004</v>
      </c>
      <c r="FS7470" t="s">
        <v>37</v>
      </c>
    </row>
    <row r="7471" spans="80:175" x14ac:dyDescent="0.25">
      <c r="CB7471">
        <v>51</v>
      </c>
      <c r="CC7471" t="s">
        <v>43</v>
      </c>
      <c r="CD7471" t="s">
        <v>35</v>
      </c>
      <c r="CE7471" t="s">
        <v>44</v>
      </c>
      <c r="CF7471" t="s">
        <v>45</v>
      </c>
      <c r="CG7471" t="s">
        <v>37</v>
      </c>
      <c r="CH7471" t="s">
        <v>37</v>
      </c>
      <c r="CI7471" t="s">
        <v>38</v>
      </c>
      <c r="CJ7471" t="s">
        <v>39</v>
      </c>
      <c r="CK7471" t="s">
        <v>62</v>
      </c>
      <c r="CL7471">
        <v>132</v>
      </c>
      <c r="CM7471">
        <v>1</v>
      </c>
      <c r="CN7471">
        <v>999</v>
      </c>
      <c r="CO7471">
        <v>0</v>
      </c>
      <c r="CP7471" t="s">
        <v>41</v>
      </c>
      <c r="CQ7471">
        <v>1.1000000000000001</v>
      </c>
      <c r="CR7471">
        <v>93.994</v>
      </c>
      <c r="CS7471">
        <v>-36.4</v>
      </c>
      <c r="CT7471">
        <v>4.8579999999999997</v>
      </c>
      <c r="CU7471">
        <v>5191</v>
      </c>
      <c r="CV7471" t="s">
        <v>37</v>
      </c>
      <c r="EY7471">
        <v>43</v>
      </c>
      <c r="EZ7471" t="s">
        <v>55</v>
      </c>
      <c r="FA7471" t="s">
        <v>35</v>
      </c>
      <c r="FB7471" t="s">
        <v>57</v>
      </c>
      <c r="FC7471" t="s">
        <v>37</v>
      </c>
      <c r="FD7471" t="s">
        <v>37</v>
      </c>
      <c r="FE7471" t="s">
        <v>42</v>
      </c>
      <c r="FF7471" t="s">
        <v>68</v>
      </c>
      <c r="FG7471" t="s">
        <v>76</v>
      </c>
      <c r="FH7471" t="s">
        <v>40</v>
      </c>
      <c r="FI7471">
        <v>443</v>
      </c>
      <c r="FJ7471">
        <v>1</v>
      </c>
      <c r="FK7471">
        <v>999</v>
      </c>
      <c r="FL7471">
        <v>1</v>
      </c>
      <c r="FM7471" t="s">
        <v>71</v>
      </c>
      <c r="FN7471">
        <v>-1.8</v>
      </c>
      <c r="FO7471">
        <v>93.075000000000003</v>
      </c>
      <c r="FP7471">
        <v>-47.1</v>
      </c>
      <c r="FQ7471">
        <v>1.405</v>
      </c>
      <c r="FR7471">
        <v>5099.1000000000004</v>
      </c>
      <c r="FS7471" t="s">
        <v>37</v>
      </c>
    </row>
    <row r="7472" spans="80:175" x14ac:dyDescent="0.25">
      <c r="CB7472">
        <v>51</v>
      </c>
      <c r="CC7472" t="s">
        <v>50</v>
      </c>
      <c r="CD7472" t="s">
        <v>35</v>
      </c>
      <c r="CE7472" t="s">
        <v>44</v>
      </c>
      <c r="CF7472" t="s">
        <v>37</v>
      </c>
      <c r="CG7472" t="s">
        <v>42</v>
      </c>
      <c r="CH7472" t="s">
        <v>37</v>
      </c>
      <c r="CI7472" t="s">
        <v>38</v>
      </c>
      <c r="CJ7472" t="s">
        <v>39</v>
      </c>
      <c r="CK7472" t="s">
        <v>40</v>
      </c>
      <c r="CL7472">
        <v>200</v>
      </c>
      <c r="CM7472">
        <v>2</v>
      </c>
      <c r="CN7472">
        <v>999</v>
      </c>
      <c r="CO7472">
        <v>0</v>
      </c>
      <c r="CP7472" t="s">
        <v>41</v>
      </c>
      <c r="CQ7472">
        <v>1.1000000000000001</v>
      </c>
      <c r="CR7472">
        <v>93.994</v>
      </c>
      <c r="CS7472">
        <v>-36.4</v>
      </c>
      <c r="CT7472">
        <v>4.8570000000000002</v>
      </c>
      <c r="CU7472">
        <v>5191</v>
      </c>
      <c r="CV7472" t="s">
        <v>37</v>
      </c>
      <c r="EY7472">
        <v>43</v>
      </c>
      <c r="EZ7472" t="s">
        <v>55</v>
      </c>
      <c r="FA7472" t="s">
        <v>35</v>
      </c>
      <c r="FB7472" t="s">
        <v>57</v>
      </c>
      <c r="FC7472" t="s">
        <v>37</v>
      </c>
      <c r="FD7472" t="s">
        <v>42</v>
      </c>
      <c r="FE7472" t="s">
        <v>37</v>
      </c>
      <c r="FF7472" t="s">
        <v>68</v>
      </c>
      <c r="FG7472" t="s">
        <v>76</v>
      </c>
      <c r="FH7472" t="s">
        <v>40</v>
      </c>
      <c r="FI7472">
        <v>818</v>
      </c>
      <c r="FJ7472">
        <v>2</v>
      </c>
      <c r="FK7472">
        <v>999</v>
      </c>
      <c r="FL7472">
        <v>1</v>
      </c>
      <c r="FM7472" t="s">
        <v>71</v>
      </c>
      <c r="FN7472">
        <v>-1.8</v>
      </c>
      <c r="FO7472">
        <v>93.075000000000003</v>
      </c>
      <c r="FP7472">
        <v>-47.1</v>
      </c>
      <c r="FQ7472">
        <v>1.405</v>
      </c>
      <c r="FR7472">
        <v>5099.1000000000004</v>
      </c>
      <c r="FS7472" t="s">
        <v>37</v>
      </c>
    </row>
    <row r="7473" spans="80:175" x14ac:dyDescent="0.25">
      <c r="CB7473">
        <v>51</v>
      </c>
      <c r="CC7473" t="s">
        <v>43</v>
      </c>
      <c r="CD7473" t="s">
        <v>52</v>
      </c>
      <c r="CE7473" t="s">
        <v>44</v>
      </c>
      <c r="CF7473" t="s">
        <v>45</v>
      </c>
      <c r="CG7473" t="s">
        <v>37</v>
      </c>
      <c r="CH7473" t="s">
        <v>37</v>
      </c>
      <c r="CI7473" t="s">
        <v>38</v>
      </c>
      <c r="CJ7473" t="s">
        <v>39</v>
      </c>
      <c r="CK7473" t="s">
        <v>40</v>
      </c>
      <c r="CL7473">
        <v>45</v>
      </c>
      <c r="CM7473">
        <v>4</v>
      </c>
      <c r="CN7473">
        <v>999</v>
      </c>
      <c r="CO7473">
        <v>0</v>
      </c>
      <c r="CP7473" t="s">
        <v>41</v>
      </c>
      <c r="CQ7473">
        <v>1.1000000000000001</v>
      </c>
      <c r="CR7473">
        <v>93.994</v>
      </c>
      <c r="CS7473">
        <v>-36.4</v>
      </c>
      <c r="CT7473">
        <v>4.8570000000000002</v>
      </c>
      <c r="CU7473">
        <v>5191</v>
      </c>
      <c r="CV7473" t="s">
        <v>37</v>
      </c>
      <c r="EY7473">
        <v>43</v>
      </c>
      <c r="EZ7473" t="s">
        <v>55</v>
      </c>
      <c r="FA7473" t="s">
        <v>35</v>
      </c>
      <c r="FB7473" t="s">
        <v>57</v>
      </c>
      <c r="FC7473" t="s">
        <v>37</v>
      </c>
      <c r="FD7473" t="s">
        <v>42</v>
      </c>
      <c r="FE7473" t="s">
        <v>37</v>
      </c>
      <c r="FF7473" t="s">
        <v>68</v>
      </c>
      <c r="FG7473" t="s">
        <v>76</v>
      </c>
      <c r="FH7473" t="s">
        <v>40</v>
      </c>
      <c r="FI7473">
        <v>87</v>
      </c>
      <c r="FJ7473">
        <v>2</v>
      </c>
      <c r="FK7473">
        <v>999</v>
      </c>
      <c r="FL7473">
        <v>1</v>
      </c>
      <c r="FM7473" t="s">
        <v>71</v>
      </c>
      <c r="FN7473">
        <v>-1.8</v>
      </c>
      <c r="FO7473">
        <v>93.075000000000003</v>
      </c>
      <c r="FP7473">
        <v>-47.1</v>
      </c>
      <c r="FQ7473">
        <v>1.405</v>
      </c>
      <c r="FR7473">
        <v>5099.1000000000004</v>
      </c>
      <c r="FS7473" t="s">
        <v>37</v>
      </c>
    </row>
    <row r="7474" spans="80:175" x14ac:dyDescent="0.25">
      <c r="CB7474">
        <v>51</v>
      </c>
      <c r="CC7474" t="s">
        <v>46</v>
      </c>
      <c r="CD7474" t="s">
        <v>35</v>
      </c>
      <c r="CE7474" t="s">
        <v>44</v>
      </c>
      <c r="CF7474" t="s">
        <v>37</v>
      </c>
      <c r="CG7474" t="s">
        <v>42</v>
      </c>
      <c r="CH7474" t="s">
        <v>37</v>
      </c>
      <c r="CI7474" t="s">
        <v>38</v>
      </c>
      <c r="CJ7474" t="s">
        <v>39</v>
      </c>
      <c r="CK7474" t="s">
        <v>63</v>
      </c>
      <c r="CL7474">
        <v>431</v>
      </c>
      <c r="CM7474">
        <v>2</v>
      </c>
      <c r="CN7474">
        <v>999</v>
      </c>
      <c r="CO7474">
        <v>0</v>
      </c>
      <c r="CP7474" t="s">
        <v>41</v>
      </c>
      <c r="CQ7474">
        <v>1.1000000000000001</v>
      </c>
      <c r="CR7474">
        <v>93.994</v>
      </c>
      <c r="CS7474">
        <v>-36.4</v>
      </c>
      <c r="CT7474">
        <v>4.8600000000000003</v>
      </c>
      <c r="CU7474">
        <v>5191</v>
      </c>
      <c r="CV7474" t="s">
        <v>37</v>
      </c>
      <c r="EY7474">
        <v>43</v>
      </c>
      <c r="EZ7474" t="s">
        <v>55</v>
      </c>
      <c r="FA7474" t="s">
        <v>35</v>
      </c>
      <c r="FB7474" t="s">
        <v>57</v>
      </c>
      <c r="FC7474" t="s">
        <v>37</v>
      </c>
      <c r="FD7474" t="s">
        <v>37</v>
      </c>
      <c r="FE7474" t="s">
        <v>37</v>
      </c>
      <c r="FF7474" t="s">
        <v>68</v>
      </c>
      <c r="FG7474" t="s">
        <v>76</v>
      </c>
      <c r="FH7474" t="s">
        <v>40</v>
      </c>
      <c r="FI7474">
        <v>48</v>
      </c>
      <c r="FJ7474">
        <v>2</v>
      </c>
      <c r="FK7474">
        <v>999</v>
      </c>
      <c r="FL7474">
        <v>1</v>
      </c>
      <c r="FM7474" t="s">
        <v>71</v>
      </c>
      <c r="FN7474">
        <v>-1.8</v>
      </c>
      <c r="FO7474">
        <v>93.075000000000003</v>
      </c>
      <c r="FP7474">
        <v>-47.1</v>
      </c>
      <c r="FQ7474">
        <v>1.405</v>
      </c>
      <c r="FR7474">
        <v>5099.1000000000004</v>
      </c>
      <c r="FS7474" t="s">
        <v>37</v>
      </c>
    </row>
    <row r="7475" spans="80:175" x14ac:dyDescent="0.25">
      <c r="CB7475">
        <v>51</v>
      </c>
      <c r="CC7475" t="s">
        <v>43</v>
      </c>
      <c r="CD7475" t="s">
        <v>52</v>
      </c>
      <c r="CE7475" t="s">
        <v>44</v>
      </c>
      <c r="CF7475" t="s">
        <v>45</v>
      </c>
      <c r="CG7475" t="s">
        <v>42</v>
      </c>
      <c r="CH7475" t="s">
        <v>37</v>
      </c>
      <c r="CI7475" t="s">
        <v>38</v>
      </c>
      <c r="CJ7475" t="s">
        <v>39</v>
      </c>
      <c r="CK7475" t="s">
        <v>63</v>
      </c>
      <c r="CL7475">
        <v>148</v>
      </c>
      <c r="CM7475">
        <v>4</v>
      </c>
      <c r="CN7475">
        <v>999</v>
      </c>
      <c r="CO7475">
        <v>0</v>
      </c>
      <c r="CP7475" t="s">
        <v>41</v>
      </c>
      <c r="CQ7475">
        <v>1.1000000000000001</v>
      </c>
      <c r="CR7475">
        <v>93.994</v>
      </c>
      <c r="CS7475">
        <v>-36.4</v>
      </c>
      <c r="CT7475">
        <v>4.8600000000000003</v>
      </c>
      <c r="CU7475">
        <v>5191</v>
      </c>
      <c r="CV7475" t="s">
        <v>37</v>
      </c>
      <c r="EY7475">
        <v>43</v>
      </c>
      <c r="EZ7475" t="s">
        <v>46</v>
      </c>
      <c r="FA7475" t="s">
        <v>35</v>
      </c>
      <c r="FB7475" t="s">
        <v>57</v>
      </c>
      <c r="FC7475" t="s">
        <v>37</v>
      </c>
      <c r="FD7475" t="s">
        <v>37</v>
      </c>
      <c r="FE7475" t="s">
        <v>37</v>
      </c>
      <c r="FF7475" t="s">
        <v>68</v>
      </c>
      <c r="FG7475" t="s">
        <v>76</v>
      </c>
      <c r="FH7475" t="s">
        <v>63</v>
      </c>
      <c r="FI7475">
        <v>104</v>
      </c>
      <c r="FJ7475">
        <v>1</v>
      </c>
      <c r="FK7475">
        <v>999</v>
      </c>
      <c r="FL7475">
        <v>0</v>
      </c>
      <c r="FM7475" t="s">
        <v>41</v>
      </c>
      <c r="FN7475">
        <v>-1.8</v>
      </c>
      <c r="FO7475">
        <v>93.075000000000003</v>
      </c>
      <c r="FP7475">
        <v>-47.1</v>
      </c>
      <c r="FQ7475">
        <v>1.365</v>
      </c>
      <c r="FR7475">
        <v>5099.1000000000004</v>
      </c>
      <c r="FS7475" t="s">
        <v>37</v>
      </c>
    </row>
    <row r="7476" spans="80:175" x14ac:dyDescent="0.25">
      <c r="CB7476">
        <v>51</v>
      </c>
      <c r="CC7476" t="s">
        <v>43</v>
      </c>
      <c r="CD7476" t="s">
        <v>35</v>
      </c>
      <c r="CE7476" t="s">
        <v>44</v>
      </c>
      <c r="CF7476" t="s">
        <v>45</v>
      </c>
      <c r="CG7476" t="s">
        <v>42</v>
      </c>
      <c r="CH7476" t="s">
        <v>37</v>
      </c>
      <c r="CI7476" t="s">
        <v>38</v>
      </c>
      <c r="CJ7476" t="s">
        <v>39</v>
      </c>
      <c r="CK7476" t="s">
        <v>64</v>
      </c>
      <c r="CL7476">
        <v>85</v>
      </c>
      <c r="CM7476">
        <v>1</v>
      </c>
      <c r="CN7476">
        <v>999</v>
      </c>
      <c r="CO7476">
        <v>0</v>
      </c>
      <c r="CP7476" t="s">
        <v>41</v>
      </c>
      <c r="CQ7476">
        <v>1.1000000000000001</v>
      </c>
      <c r="CR7476">
        <v>93.994</v>
      </c>
      <c r="CS7476">
        <v>-36.4</v>
      </c>
      <c r="CT7476">
        <v>4.8639999999999999</v>
      </c>
      <c r="CU7476">
        <v>5191</v>
      </c>
      <c r="CV7476" t="s">
        <v>37</v>
      </c>
      <c r="EY7476">
        <v>43</v>
      </c>
      <c r="EZ7476" t="s">
        <v>51</v>
      </c>
      <c r="FA7476" t="s">
        <v>52</v>
      </c>
      <c r="FB7476" t="s">
        <v>57</v>
      </c>
      <c r="FC7476" t="s">
        <v>37</v>
      </c>
      <c r="FD7476" t="s">
        <v>37</v>
      </c>
      <c r="FE7476" t="s">
        <v>37</v>
      </c>
      <c r="FF7476" t="s">
        <v>68</v>
      </c>
      <c r="FG7476" t="s">
        <v>76</v>
      </c>
      <c r="FH7476" t="s">
        <v>63</v>
      </c>
      <c r="FI7476">
        <v>64</v>
      </c>
      <c r="FJ7476">
        <v>1</v>
      </c>
      <c r="FK7476">
        <v>999</v>
      </c>
      <c r="FL7476">
        <v>0</v>
      </c>
      <c r="FM7476" t="s">
        <v>41</v>
      </c>
      <c r="FN7476">
        <v>-1.8</v>
      </c>
      <c r="FO7476">
        <v>93.075000000000003</v>
      </c>
      <c r="FP7476">
        <v>-47.1</v>
      </c>
      <c r="FQ7476">
        <v>1.365</v>
      </c>
      <c r="FR7476">
        <v>5099.1000000000004</v>
      </c>
      <c r="FS7476" t="s">
        <v>37</v>
      </c>
    </row>
    <row r="7477" spans="80:175" x14ac:dyDescent="0.25">
      <c r="CB7477">
        <v>51</v>
      </c>
      <c r="CC7477" t="s">
        <v>43</v>
      </c>
      <c r="CD7477" t="s">
        <v>35</v>
      </c>
      <c r="CE7477" t="s">
        <v>44</v>
      </c>
      <c r="CF7477" t="s">
        <v>37</v>
      </c>
      <c r="CG7477" t="s">
        <v>37</v>
      </c>
      <c r="CH7477" t="s">
        <v>42</v>
      </c>
      <c r="CI7477" t="s">
        <v>38</v>
      </c>
      <c r="CJ7477" t="s">
        <v>66</v>
      </c>
      <c r="CK7477" t="s">
        <v>40</v>
      </c>
      <c r="CL7477">
        <v>267</v>
      </c>
      <c r="CM7477">
        <v>1</v>
      </c>
      <c r="CN7477">
        <v>999</v>
      </c>
      <c r="CO7477">
        <v>0</v>
      </c>
      <c r="CP7477" t="s">
        <v>41</v>
      </c>
      <c r="CQ7477">
        <v>1.4</v>
      </c>
      <c r="CR7477">
        <v>94.465000000000003</v>
      </c>
      <c r="CS7477">
        <v>-41.8</v>
      </c>
      <c r="CT7477">
        <v>4.8650000000000002</v>
      </c>
      <c r="CU7477">
        <v>5228.1000000000004</v>
      </c>
      <c r="CV7477" t="s">
        <v>37</v>
      </c>
      <c r="EY7477">
        <v>43</v>
      </c>
      <c r="EZ7477" t="s">
        <v>46</v>
      </c>
      <c r="FA7477" t="s">
        <v>35</v>
      </c>
      <c r="FB7477" t="s">
        <v>57</v>
      </c>
      <c r="FC7477" t="s">
        <v>37</v>
      </c>
      <c r="FD7477" t="s">
        <v>42</v>
      </c>
      <c r="FE7477" t="s">
        <v>37</v>
      </c>
      <c r="FF7477" t="s">
        <v>68</v>
      </c>
      <c r="FG7477" t="s">
        <v>76</v>
      </c>
      <c r="FH7477" t="s">
        <v>63</v>
      </c>
      <c r="FI7477">
        <v>114</v>
      </c>
      <c r="FJ7477">
        <v>2</v>
      </c>
      <c r="FK7477">
        <v>999</v>
      </c>
      <c r="FL7477">
        <v>0</v>
      </c>
      <c r="FM7477" t="s">
        <v>41</v>
      </c>
      <c r="FN7477">
        <v>-1.8</v>
      </c>
      <c r="FO7477">
        <v>93.075000000000003</v>
      </c>
      <c r="FP7477">
        <v>-47.1</v>
      </c>
      <c r="FQ7477">
        <v>1.365</v>
      </c>
      <c r="FR7477">
        <v>5099.1000000000004</v>
      </c>
      <c r="FS7477" t="s">
        <v>37</v>
      </c>
    </row>
    <row r="7478" spans="80:175" x14ac:dyDescent="0.25">
      <c r="CB7478">
        <v>51</v>
      </c>
      <c r="CC7478" t="s">
        <v>43</v>
      </c>
      <c r="CD7478" t="s">
        <v>35</v>
      </c>
      <c r="CE7478" t="s">
        <v>44</v>
      </c>
      <c r="CF7478" t="s">
        <v>45</v>
      </c>
      <c r="CG7478" t="s">
        <v>42</v>
      </c>
      <c r="CH7478" t="s">
        <v>37</v>
      </c>
      <c r="CI7478" t="s">
        <v>38</v>
      </c>
      <c r="CJ7478" t="s">
        <v>66</v>
      </c>
      <c r="CK7478" t="s">
        <v>40</v>
      </c>
      <c r="CL7478">
        <v>229</v>
      </c>
      <c r="CM7478">
        <v>8</v>
      </c>
      <c r="CN7478">
        <v>999</v>
      </c>
      <c r="CO7478">
        <v>0</v>
      </c>
      <c r="CP7478" t="s">
        <v>41</v>
      </c>
      <c r="CQ7478">
        <v>1.4</v>
      </c>
      <c r="CR7478">
        <v>94.465000000000003</v>
      </c>
      <c r="CS7478">
        <v>-41.8</v>
      </c>
      <c r="CT7478">
        <v>4.8650000000000002</v>
      </c>
      <c r="CU7478">
        <v>5228.1000000000004</v>
      </c>
      <c r="CV7478" t="s">
        <v>37</v>
      </c>
      <c r="EY7478">
        <v>43</v>
      </c>
      <c r="EZ7478" t="s">
        <v>46</v>
      </c>
      <c r="FA7478" t="s">
        <v>52</v>
      </c>
      <c r="FB7478" t="s">
        <v>57</v>
      </c>
      <c r="FC7478" t="s">
        <v>37</v>
      </c>
      <c r="FD7478" t="s">
        <v>42</v>
      </c>
      <c r="FE7478" t="s">
        <v>37</v>
      </c>
      <c r="FF7478" t="s">
        <v>38</v>
      </c>
      <c r="FG7478" t="s">
        <v>39</v>
      </c>
      <c r="FH7478" t="s">
        <v>40</v>
      </c>
      <c r="FI7478">
        <v>34</v>
      </c>
      <c r="FJ7478">
        <v>6</v>
      </c>
      <c r="FK7478">
        <v>999</v>
      </c>
      <c r="FL7478">
        <v>0</v>
      </c>
      <c r="FM7478" t="s">
        <v>41</v>
      </c>
      <c r="FN7478">
        <v>-1.8</v>
      </c>
      <c r="FO7478">
        <v>92.893000000000001</v>
      </c>
      <c r="FP7478">
        <v>-46.2</v>
      </c>
      <c r="FQ7478">
        <v>1.3540000000000001</v>
      </c>
      <c r="FR7478">
        <v>5099.1000000000004</v>
      </c>
      <c r="FS7478" t="s">
        <v>37</v>
      </c>
    </row>
    <row r="7479" spans="80:175" x14ac:dyDescent="0.25">
      <c r="CB7479">
        <v>51</v>
      </c>
      <c r="CC7479" t="s">
        <v>46</v>
      </c>
      <c r="CD7479" t="s">
        <v>35</v>
      </c>
      <c r="CE7479" t="s">
        <v>44</v>
      </c>
      <c r="CF7479" t="s">
        <v>37</v>
      </c>
      <c r="CG7479" t="s">
        <v>37</v>
      </c>
      <c r="CH7479" t="s">
        <v>42</v>
      </c>
      <c r="CI7479" t="s">
        <v>38</v>
      </c>
      <c r="CJ7479" t="s">
        <v>66</v>
      </c>
      <c r="CK7479" t="s">
        <v>63</v>
      </c>
      <c r="CL7479">
        <v>222</v>
      </c>
      <c r="CM7479">
        <v>1</v>
      </c>
      <c r="CN7479">
        <v>999</v>
      </c>
      <c r="CO7479">
        <v>0</v>
      </c>
      <c r="CP7479" t="s">
        <v>41</v>
      </c>
      <c r="CQ7479">
        <v>1.4</v>
      </c>
      <c r="CR7479">
        <v>94.465000000000003</v>
      </c>
      <c r="CS7479">
        <v>-41.8</v>
      </c>
      <c r="CT7479">
        <v>4.8659999999999997</v>
      </c>
      <c r="CU7479">
        <v>5228.1000000000004</v>
      </c>
      <c r="CV7479" t="s">
        <v>37</v>
      </c>
      <c r="EY7479">
        <v>43</v>
      </c>
      <c r="EZ7479" t="s">
        <v>55</v>
      </c>
      <c r="FA7479" t="s">
        <v>35</v>
      </c>
      <c r="FB7479" t="s">
        <v>57</v>
      </c>
      <c r="FC7479" t="s">
        <v>45</v>
      </c>
      <c r="FD7479" t="s">
        <v>37</v>
      </c>
      <c r="FE7479" t="s">
        <v>37</v>
      </c>
      <c r="FF7479" t="s">
        <v>68</v>
      </c>
      <c r="FG7479" t="s">
        <v>39</v>
      </c>
      <c r="FH7479" t="s">
        <v>61</v>
      </c>
      <c r="FI7479">
        <v>167</v>
      </c>
      <c r="FJ7479">
        <v>2</v>
      </c>
      <c r="FK7479">
        <v>999</v>
      </c>
      <c r="FL7479">
        <v>1</v>
      </c>
      <c r="FM7479" t="s">
        <v>71</v>
      </c>
      <c r="FN7479">
        <v>-1.8</v>
      </c>
      <c r="FO7479">
        <v>92.893000000000001</v>
      </c>
      <c r="FP7479">
        <v>-46.2</v>
      </c>
      <c r="FQ7479">
        <v>1.3440000000000001</v>
      </c>
      <c r="FR7479">
        <v>5099.1000000000004</v>
      </c>
      <c r="FS7479" t="s">
        <v>37</v>
      </c>
    </row>
    <row r="7480" spans="80:175" x14ac:dyDescent="0.25">
      <c r="CB7480">
        <v>51</v>
      </c>
      <c r="CC7480" t="s">
        <v>56</v>
      </c>
      <c r="CD7480" t="s">
        <v>35</v>
      </c>
      <c r="CE7480" t="s">
        <v>44</v>
      </c>
      <c r="CF7480" t="s">
        <v>37</v>
      </c>
      <c r="CG7480" t="s">
        <v>37</v>
      </c>
      <c r="CH7480" t="s">
        <v>37</v>
      </c>
      <c r="CI7480" t="s">
        <v>38</v>
      </c>
      <c r="CJ7480" t="s">
        <v>66</v>
      </c>
      <c r="CK7480" t="s">
        <v>63</v>
      </c>
      <c r="CL7480">
        <v>93</v>
      </c>
      <c r="CM7480">
        <v>3</v>
      </c>
      <c r="CN7480">
        <v>999</v>
      </c>
      <c r="CO7480">
        <v>0</v>
      </c>
      <c r="CP7480" t="s">
        <v>41</v>
      </c>
      <c r="CQ7480">
        <v>1.4</v>
      </c>
      <c r="CR7480">
        <v>94.465000000000003</v>
      </c>
      <c r="CS7480">
        <v>-41.8</v>
      </c>
      <c r="CT7480">
        <v>4.8659999999999997</v>
      </c>
      <c r="CU7480">
        <v>5228.1000000000004</v>
      </c>
      <c r="CV7480" t="s">
        <v>37</v>
      </c>
      <c r="EY7480">
        <v>43</v>
      </c>
      <c r="EZ7480" t="s">
        <v>55</v>
      </c>
      <c r="FA7480" t="s">
        <v>35</v>
      </c>
      <c r="FB7480" t="s">
        <v>57</v>
      </c>
      <c r="FC7480" t="s">
        <v>37</v>
      </c>
      <c r="FD7480" t="s">
        <v>42</v>
      </c>
      <c r="FE7480" t="s">
        <v>37</v>
      </c>
      <c r="FF7480" t="s">
        <v>68</v>
      </c>
      <c r="FG7480" t="s">
        <v>39</v>
      </c>
      <c r="FH7480" t="s">
        <v>62</v>
      </c>
      <c r="FI7480">
        <v>124</v>
      </c>
      <c r="FJ7480">
        <v>1</v>
      </c>
      <c r="FK7480">
        <v>999</v>
      </c>
      <c r="FL7480">
        <v>1</v>
      </c>
      <c r="FM7480" t="s">
        <v>71</v>
      </c>
      <c r="FN7480">
        <v>-1.8</v>
      </c>
      <c r="FO7480">
        <v>92.893000000000001</v>
      </c>
      <c r="FP7480">
        <v>-46.2</v>
      </c>
      <c r="FQ7480">
        <v>1.3340000000000001</v>
      </c>
      <c r="FR7480">
        <v>5099.1000000000004</v>
      </c>
      <c r="FS7480" t="s">
        <v>37</v>
      </c>
    </row>
    <row r="7481" spans="80:175" x14ac:dyDescent="0.25">
      <c r="CB7481">
        <v>51</v>
      </c>
      <c r="CC7481" t="s">
        <v>43</v>
      </c>
      <c r="CD7481" t="s">
        <v>35</v>
      </c>
      <c r="CE7481" t="s">
        <v>44</v>
      </c>
      <c r="CF7481" t="s">
        <v>45</v>
      </c>
      <c r="CG7481" t="s">
        <v>42</v>
      </c>
      <c r="CH7481" t="s">
        <v>37</v>
      </c>
      <c r="CI7481" t="s">
        <v>38</v>
      </c>
      <c r="CJ7481" t="s">
        <v>66</v>
      </c>
      <c r="CK7481" t="s">
        <v>64</v>
      </c>
      <c r="CL7481">
        <v>246</v>
      </c>
      <c r="CM7481">
        <v>2</v>
      </c>
      <c r="CN7481">
        <v>999</v>
      </c>
      <c r="CO7481">
        <v>0</v>
      </c>
      <c r="CP7481" t="s">
        <v>41</v>
      </c>
      <c r="CQ7481">
        <v>1.4</v>
      </c>
      <c r="CR7481">
        <v>94.465000000000003</v>
      </c>
      <c r="CS7481">
        <v>-41.8</v>
      </c>
      <c r="CT7481">
        <v>4.9669999999999996</v>
      </c>
      <c r="CU7481">
        <v>5228.1000000000004</v>
      </c>
      <c r="CV7481" t="s">
        <v>37</v>
      </c>
      <c r="EY7481">
        <v>43</v>
      </c>
      <c r="EZ7481" t="s">
        <v>55</v>
      </c>
      <c r="FA7481" t="s">
        <v>35</v>
      </c>
      <c r="FB7481" t="s">
        <v>57</v>
      </c>
      <c r="FC7481" t="s">
        <v>37</v>
      </c>
      <c r="FD7481" t="s">
        <v>37</v>
      </c>
      <c r="FE7481" t="s">
        <v>42</v>
      </c>
      <c r="FF7481" t="s">
        <v>68</v>
      </c>
      <c r="FG7481" t="s">
        <v>39</v>
      </c>
      <c r="FH7481" t="s">
        <v>62</v>
      </c>
      <c r="FI7481">
        <v>226</v>
      </c>
      <c r="FJ7481">
        <v>1</v>
      </c>
      <c r="FK7481">
        <v>999</v>
      </c>
      <c r="FL7481">
        <v>0</v>
      </c>
      <c r="FM7481" t="s">
        <v>41</v>
      </c>
      <c r="FN7481">
        <v>-1.8</v>
      </c>
      <c r="FO7481">
        <v>92.893000000000001</v>
      </c>
      <c r="FP7481">
        <v>-46.2</v>
      </c>
      <c r="FQ7481">
        <v>1.3340000000000001</v>
      </c>
      <c r="FR7481">
        <v>5099.1000000000004</v>
      </c>
      <c r="FS7481" t="s">
        <v>37</v>
      </c>
    </row>
    <row r="7482" spans="80:175" x14ac:dyDescent="0.25">
      <c r="CB7482">
        <v>51</v>
      </c>
      <c r="CC7482" t="s">
        <v>46</v>
      </c>
      <c r="CD7482" t="s">
        <v>35</v>
      </c>
      <c r="CE7482" t="s">
        <v>44</v>
      </c>
      <c r="CF7482" t="s">
        <v>37</v>
      </c>
      <c r="CG7482" t="s">
        <v>37</v>
      </c>
      <c r="CH7482" t="s">
        <v>37</v>
      </c>
      <c r="CI7482" t="s">
        <v>38</v>
      </c>
      <c r="CJ7482" t="s">
        <v>66</v>
      </c>
      <c r="CK7482" t="s">
        <v>64</v>
      </c>
      <c r="CL7482">
        <v>308</v>
      </c>
      <c r="CM7482">
        <v>4</v>
      </c>
      <c r="CN7482">
        <v>999</v>
      </c>
      <c r="CO7482">
        <v>0</v>
      </c>
      <c r="CP7482" t="s">
        <v>41</v>
      </c>
      <c r="CQ7482">
        <v>1.4</v>
      </c>
      <c r="CR7482">
        <v>94.465000000000003</v>
      </c>
      <c r="CS7482">
        <v>-41.8</v>
      </c>
      <c r="CT7482">
        <v>4.9669999999999996</v>
      </c>
      <c r="CU7482">
        <v>5228.1000000000004</v>
      </c>
      <c r="CV7482" t="s">
        <v>37</v>
      </c>
      <c r="EY7482">
        <v>43</v>
      </c>
      <c r="EZ7482" t="s">
        <v>55</v>
      </c>
      <c r="FA7482" t="s">
        <v>35</v>
      </c>
      <c r="FB7482" t="s">
        <v>57</v>
      </c>
      <c r="FC7482" t="s">
        <v>37</v>
      </c>
      <c r="FD7482" t="s">
        <v>42</v>
      </c>
      <c r="FE7482" t="s">
        <v>37</v>
      </c>
      <c r="FF7482" t="s">
        <v>68</v>
      </c>
      <c r="FG7482" t="s">
        <v>39</v>
      </c>
      <c r="FH7482" t="s">
        <v>62</v>
      </c>
      <c r="FI7482">
        <v>192</v>
      </c>
      <c r="FJ7482">
        <v>1</v>
      </c>
      <c r="FK7482">
        <v>999</v>
      </c>
      <c r="FL7482">
        <v>0</v>
      </c>
      <c r="FM7482" t="s">
        <v>41</v>
      </c>
      <c r="FN7482">
        <v>-1.8</v>
      </c>
      <c r="FO7482">
        <v>92.893000000000001</v>
      </c>
      <c r="FP7482">
        <v>-46.2</v>
      </c>
      <c r="FQ7482">
        <v>1.3340000000000001</v>
      </c>
      <c r="FR7482">
        <v>5099.1000000000004</v>
      </c>
      <c r="FS7482" t="s">
        <v>37</v>
      </c>
    </row>
    <row r="7483" spans="80:175" x14ac:dyDescent="0.25">
      <c r="CB7483">
        <v>51</v>
      </c>
      <c r="CC7483" t="s">
        <v>43</v>
      </c>
      <c r="CD7483" t="s">
        <v>35</v>
      </c>
      <c r="CE7483" t="s">
        <v>44</v>
      </c>
      <c r="CF7483" t="s">
        <v>45</v>
      </c>
      <c r="CG7483" t="s">
        <v>42</v>
      </c>
      <c r="CH7483" t="s">
        <v>37</v>
      </c>
      <c r="CI7483" t="s">
        <v>38</v>
      </c>
      <c r="CJ7483" t="s">
        <v>66</v>
      </c>
      <c r="CK7483" t="s">
        <v>40</v>
      </c>
      <c r="CL7483">
        <v>81</v>
      </c>
      <c r="CM7483">
        <v>1</v>
      </c>
      <c r="CN7483">
        <v>999</v>
      </c>
      <c r="CO7483">
        <v>0</v>
      </c>
      <c r="CP7483" t="s">
        <v>41</v>
      </c>
      <c r="CQ7483">
        <v>1.4</v>
      </c>
      <c r="CR7483">
        <v>94.465000000000003</v>
      </c>
      <c r="CS7483">
        <v>-41.8</v>
      </c>
      <c r="CT7483">
        <v>4.9610000000000003</v>
      </c>
      <c r="CU7483">
        <v>5228.1000000000004</v>
      </c>
      <c r="CV7483" t="s">
        <v>37</v>
      </c>
      <c r="EY7483">
        <v>43</v>
      </c>
      <c r="EZ7483" t="s">
        <v>55</v>
      </c>
      <c r="FA7483" t="s">
        <v>52</v>
      </c>
      <c r="FB7483" t="s">
        <v>57</v>
      </c>
      <c r="FC7483" t="s">
        <v>37</v>
      </c>
      <c r="FD7483" t="s">
        <v>42</v>
      </c>
      <c r="FE7483" t="s">
        <v>37</v>
      </c>
      <c r="FF7483" t="s">
        <v>38</v>
      </c>
      <c r="FG7483" t="s">
        <v>39</v>
      </c>
      <c r="FH7483" t="s">
        <v>63</v>
      </c>
      <c r="FI7483">
        <v>140</v>
      </c>
      <c r="FJ7483">
        <v>2</v>
      </c>
      <c r="FK7483">
        <v>999</v>
      </c>
      <c r="FL7483">
        <v>0</v>
      </c>
      <c r="FM7483" t="s">
        <v>41</v>
      </c>
      <c r="FN7483">
        <v>-1.8</v>
      </c>
      <c r="FO7483">
        <v>92.893000000000001</v>
      </c>
      <c r="FP7483">
        <v>-46.2</v>
      </c>
      <c r="FQ7483">
        <v>1.327</v>
      </c>
      <c r="FR7483">
        <v>5099.1000000000004</v>
      </c>
      <c r="FS7483" t="s">
        <v>37</v>
      </c>
    </row>
    <row r="7484" spans="80:175" x14ac:dyDescent="0.25">
      <c r="CB7484">
        <v>51</v>
      </c>
      <c r="CC7484" t="s">
        <v>43</v>
      </c>
      <c r="CD7484" t="s">
        <v>52</v>
      </c>
      <c r="CE7484" t="s">
        <v>44</v>
      </c>
      <c r="CF7484" t="s">
        <v>45</v>
      </c>
      <c r="CG7484" t="s">
        <v>37</v>
      </c>
      <c r="CH7484" t="s">
        <v>37</v>
      </c>
      <c r="CI7484" t="s">
        <v>38</v>
      </c>
      <c r="CJ7484" t="s">
        <v>66</v>
      </c>
      <c r="CK7484" t="s">
        <v>40</v>
      </c>
      <c r="CL7484">
        <v>329</v>
      </c>
      <c r="CM7484">
        <v>3</v>
      </c>
      <c r="CN7484">
        <v>999</v>
      </c>
      <c r="CO7484">
        <v>0</v>
      </c>
      <c r="CP7484" t="s">
        <v>41</v>
      </c>
      <c r="CQ7484">
        <v>1.4</v>
      </c>
      <c r="CR7484">
        <v>94.465000000000003</v>
      </c>
      <c r="CS7484">
        <v>-41.8</v>
      </c>
      <c r="CT7484">
        <v>4.9610000000000003</v>
      </c>
      <c r="CU7484">
        <v>5228.1000000000004</v>
      </c>
      <c r="CV7484" t="s">
        <v>37</v>
      </c>
      <c r="EY7484">
        <v>43</v>
      </c>
      <c r="EZ7484" t="s">
        <v>55</v>
      </c>
      <c r="FA7484" t="s">
        <v>52</v>
      </c>
      <c r="FB7484" t="s">
        <v>57</v>
      </c>
      <c r="FC7484" t="s">
        <v>37</v>
      </c>
      <c r="FD7484" t="s">
        <v>45</v>
      </c>
      <c r="FE7484" t="s">
        <v>45</v>
      </c>
      <c r="FF7484" t="s">
        <v>68</v>
      </c>
      <c r="FG7484" t="s">
        <v>39</v>
      </c>
      <c r="FH7484" t="s">
        <v>63</v>
      </c>
      <c r="FI7484">
        <v>274</v>
      </c>
      <c r="FJ7484">
        <v>3</v>
      </c>
      <c r="FK7484">
        <v>999</v>
      </c>
      <c r="FL7484">
        <v>1</v>
      </c>
      <c r="FM7484" t="s">
        <v>71</v>
      </c>
      <c r="FN7484">
        <v>-1.8</v>
      </c>
      <c r="FO7484">
        <v>92.893000000000001</v>
      </c>
      <c r="FP7484">
        <v>-46.2</v>
      </c>
      <c r="FQ7484">
        <v>1.327</v>
      </c>
      <c r="FR7484">
        <v>5099.1000000000004</v>
      </c>
      <c r="FS7484" t="s">
        <v>37</v>
      </c>
    </row>
    <row r="7485" spans="80:175" x14ac:dyDescent="0.25">
      <c r="CB7485">
        <v>51</v>
      </c>
      <c r="CC7485" t="s">
        <v>46</v>
      </c>
      <c r="CD7485" t="s">
        <v>53</v>
      </c>
      <c r="CE7485" t="s">
        <v>44</v>
      </c>
      <c r="CF7485" t="s">
        <v>45</v>
      </c>
      <c r="CG7485" t="s">
        <v>37</v>
      </c>
      <c r="CH7485" t="s">
        <v>37</v>
      </c>
      <c r="CI7485" t="s">
        <v>38</v>
      </c>
      <c r="CJ7485" t="s">
        <v>66</v>
      </c>
      <c r="CK7485" t="s">
        <v>62</v>
      </c>
      <c r="CL7485">
        <v>40</v>
      </c>
      <c r="CM7485">
        <v>5</v>
      </c>
      <c r="CN7485">
        <v>999</v>
      </c>
      <c r="CO7485">
        <v>0</v>
      </c>
      <c r="CP7485" t="s">
        <v>41</v>
      </c>
      <c r="CQ7485">
        <v>1.4</v>
      </c>
      <c r="CR7485">
        <v>94.465000000000003</v>
      </c>
      <c r="CS7485">
        <v>-41.8</v>
      </c>
      <c r="CT7485">
        <v>4.9589999999999996</v>
      </c>
      <c r="CU7485">
        <v>5228.1000000000004</v>
      </c>
      <c r="CV7485" t="s">
        <v>37</v>
      </c>
      <c r="EY7485">
        <v>43</v>
      </c>
      <c r="EZ7485" t="s">
        <v>58</v>
      </c>
      <c r="FA7485" t="s">
        <v>52</v>
      </c>
      <c r="FB7485" t="s">
        <v>57</v>
      </c>
      <c r="FC7485" t="s">
        <v>37</v>
      </c>
      <c r="FD7485" t="s">
        <v>42</v>
      </c>
      <c r="FE7485" t="s">
        <v>37</v>
      </c>
      <c r="FF7485" t="s">
        <v>68</v>
      </c>
      <c r="FG7485" t="s">
        <v>39</v>
      </c>
      <c r="FH7485" t="s">
        <v>40</v>
      </c>
      <c r="FI7485">
        <v>445</v>
      </c>
      <c r="FJ7485">
        <v>2</v>
      </c>
      <c r="FK7485">
        <v>999</v>
      </c>
      <c r="FL7485">
        <v>0</v>
      </c>
      <c r="FM7485" t="s">
        <v>41</v>
      </c>
      <c r="FN7485">
        <v>-1.8</v>
      </c>
      <c r="FO7485">
        <v>92.893000000000001</v>
      </c>
      <c r="FP7485">
        <v>-46.2</v>
      </c>
      <c r="FQ7485">
        <v>1.2989999999999999</v>
      </c>
      <c r="FR7485">
        <v>5099.1000000000004</v>
      </c>
      <c r="FS7485" t="s">
        <v>37</v>
      </c>
    </row>
    <row r="7486" spans="80:175" x14ac:dyDescent="0.25">
      <c r="CB7486">
        <v>51</v>
      </c>
      <c r="CC7486" t="s">
        <v>56</v>
      </c>
      <c r="CD7486" t="s">
        <v>35</v>
      </c>
      <c r="CE7486" t="s">
        <v>44</v>
      </c>
      <c r="CF7486" t="s">
        <v>45</v>
      </c>
      <c r="CG7486" t="s">
        <v>42</v>
      </c>
      <c r="CH7486" t="s">
        <v>37</v>
      </c>
      <c r="CI7486" t="s">
        <v>38</v>
      </c>
      <c r="CJ7486" t="s">
        <v>66</v>
      </c>
      <c r="CK7486" t="s">
        <v>62</v>
      </c>
      <c r="CL7486">
        <v>204</v>
      </c>
      <c r="CM7486">
        <v>2</v>
      </c>
      <c r="CN7486">
        <v>999</v>
      </c>
      <c r="CO7486">
        <v>0</v>
      </c>
      <c r="CP7486" t="s">
        <v>41</v>
      </c>
      <c r="CQ7486">
        <v>1.4</v>
      </c>
      <c r="CR7486">
        <v>94.465000000000003</v>
      </c>
      <c r="CS7486">
        <v>-41.8</v>
      </c>
      <c r="CT7486">
        <v>4.9589999999999996</v>
      </c>
      <c r="CU7486">
        <v>5228.1000000000004</v>
      </c>
      <c r="CV7486" t="s">
        <v>37</v>
      </c>
      <c r="EY7486">
        <v>43</v>
      </c>
      <c r="EZ7486" t="s">
        <v>46</v>
      </c>
      <c r="FA7486" t="s">
        <v>52</v>
      </c>
      <c r="FB7486" t="s">
        <v>57</v>
      </c>
      <c r="FC7486" t="s">
        <v>37</v>
      </c>
      <c r="FD7486" t="s">
        <v>42</v>
      </c>
      <c r="FE7486" t="s">
        <v>42</v>
      </c>
      <c r="FF7486" t="s">
        <v>68</v>
      </c>
      <c r="FG7486" t="s">
        <v>39</v>
      </c>
      <c r="FH7486" t="s">
        <v>61</v>
      </c>
      <c r="FI7486">
        <v>23</v>
      </c>
      <c r="FJ7486">
        <v>1</v>
      </c>
      <c r="FK7486">
        <v>999</v>
      </c>
      <c r="FL7486">
        <v>0</v>
      </c>
      <c r="FM7486" t="s">
        <v>41</v>
      </c>
      <c r="FN7486">
        <v>-1.8</v>
      </c>
      <c r="FO7486">
        <v>92.893000000000001</v>
      </c>
      <c r="FP7486">
        <v>-46.2</v>
      </c>
      <c r="FQ7486">
        <v>1.2909999999999999</v>
      </c>
      <c r="FR7486">
        <v>5099.1000000000004</v>
      </c>
      <c r="FS7486" t="s">
        <v>37</v>
      </c>
    </row>
    <row r="7487" spans="80:175" x14ac:dyDescent="0.25">
      <c r="CB7487">
        <v>51</v>
      </c>
      <c r="CC7487" t="s">
        <v>46</v>
      </c>
      <c r="CD7487" t="s">
        <v>35</v>
      </c>
      <c r="CE7487" t="s">
        <v>44</v>
      </c>
      <c r="CF7487" t="s">
        <v>37</v>
      </c>
      <c r="CG7487" t="s">
        <v>37</v>
      </c>
      <c r="CH7487" t="s">
        <v>37</v>
      </c>
      <c r="CI7487" t="s">
        <v>38</v>
      </c>
      <c r="CJ7487" t="s">
        <v>66</v>
      </c>
      <c r="CK7487" t="s">
        <v>40</v>
      </c>
      <c r="CL7487">
        <v>368</v>
      </c>
      <c r="CM7487">
        <v>12</v>
      </c>
      <c r="CN7487">
        <v>999</v>
      </c>
      <c r="CO7487">
        <v>0</v>
      </c>
      <c r="CP7487" t="s">
        <v>41</v>
      </c>
      <c r="CQ7487">
        <v>1.4</v>
      </c>
      <c r="CR7487">
        <v>94.465000000000003</v>
      </c>
      <c r="CS7487">
        <v>-41.8</v>
      </c>
      <c r="CT7487">
        <v>4.96</v>
      </c>
      <c r="CU7487">
        <v>5228.1000000000004</v>
      </c>
      <c r="CV7487" t="s">
        <v>37</v>
      </c>
      <c r="EY7487">
        <v>43</v>
      </c>
      <c r="EZ7487" t="s">
        <v>46</v>
      </c>
      <c r="FA7487" t="s">
        <v>52</v>
      </c>
      <c r="FB7487" t="s">
        <v>57</v>
      </c>
      <c r="FC7487" t="s">
        <v>37</v>
      </c>
      <c r="FD7487" t="s">
        <v>42</v>
      </c>
      <c r="FE7487" t="s">
        <v>37</v>
      </c>
      <c r="FF7487" t="s">
        <v>38</v>
      </c>
      <c r="FG7487" t="s">
        <v>39</v>
      </c>
      <c r="FH7487" t="s">
        <v>61</v>
      </c>
      <c r="FI7487">
        <v>52</v>
      </c>
      <c r="FJ7487">
        <v>1</v>
      </c>
      <c r="FK7487">
        <v>999</v>
      </c>
      <c r="FL7487">
        <v>0</v>
      </c>
      <c r="FM7487" t="s">
        <v>41</v>
      </c>
      <c r="FN7487">
        <v>-1.8</v>
      </c>
      <c r="FO7487">
        <v>92.893000000000001</v>
      </c>
      <c r="FP7487">
        <v>-46.2</v>
      </c>
      <c r="FQ7487">
        <v>1.2909999999999999</v>
      </c>
      <c r="FR7487">
        <v>5099.1000000000004</v>
      </c>
      <c r="FS7487" t="s">
        <v>37</v>
      </c>
    </row>
    <row r="7488" spans="80:175" x14ac:dyDescent="0.25">
      <c r="CB7488">
        <v>51</v>
      </c>
      <c r="CC7488" t="s">
        <v>43</v>
      </c>
      <c r="CD7488" t="s">
        <v>35</v>
      </c>
      <c r="CE7488" t="s">
        <v>44</v>
      </c>
      <c r="CF7488" t="s">
        <v>37</v>
      </c>
      <c r="CG7488" t="s">
        <v>37</v>
      </c>
      <c r="CH7488" t="s">
        <v>37</v>
      </c>
      <c r="CI7488" t="s">
        <v>38</v>
      </c>
      <c r="CJ7488" t="s">
        <v>66</v>
      </c>
      <c r="CK7488" t="s">
        <v>61</v>
      </c>
      <c r="CL7488">
        <v>236</v>
      </c>
      <c r="CM7488">
        <v>2</v>
      </c>
      <c r="CN7488">
        <v>999</v>
      </c>
      <c r="CO7488">
        <v>0</v>
      </c>
      <c r="CP7488" t="s">
        <v>41</v>
      </c>
      <c r="CQ7488">
        <v>1.4</v>
      </c>
      <c r="CR7488">
        <v>94.465000000000003</v>
      </c>
      <c r="CS7488">
        <v>-41.8</v>
      </c>
      <c r="CT7488">
        <v>4.9610000000000003</v>
      </c>
      <c r="CU7488">
        <v>5228.1000000000004</v>
      </c>
      <c r="CV7488" t="s">
        <v>37</v>
      </c>
      <c r="EY7488">
        <v>43</v>
      </c>
      <c r="EZ7488" t="s">
        <v>46</v>
      </c>
      <c r="FA7488" t="s">
        <v>52</v>
      </c>
      <c r="FB7488" t="s">
        <v>57</v>
      </c>
      <c r="FC7488" t="s">
        <v>37</v>
      </c>
      <c r="FD7488" t="s">
        <v>37</v>
      </c>
      <c r="FE7488" t="s">
        <v>37</v>
      </c>
      <c r="FF7488" t="s">
        <v>68</v>
      </c>
      <c r="FG7488" t="s">
        <v>39</v>
      </c>
      <c r="FH7488" t="s">
        <v>61</v>
      </c>
      <c r="FI7488">
        <v>107</v>
      </c>
      <c r="FJ7488">
        <v>1</v>
      </c>
      <c r="FK7488">
        <v>999</v>
      </c>
      <c r="FL7488">
        <v>0</v>
      </c>
      <c r="FM7488" t="s">
        <v>41</v>
      </c>
      <c r="FN7488">
        <v>-1.8</v>
      </c>
      <c r="FO7488">
        <v>92.893000000000001</v>
      </c>
      <c r="FP7488">
        <v>-46.2</v>
      </c>
      <c r="FQ7488">
        <v>1.2909999999999999</v>
      </c>
      <c r="FR7488">
        <v>5099.1000000000004</v>
      </c>
      <c r="FS7488" t="s">
        <v>37</v>
      </c>
    </row>
    <row r="7489" spans="80:175" x14ac:dyDescent="0.25">
      <c r="CB7489">
        <v>51</v>
      </c>
      <c r="CC7489" t="s">
        <v>51</v>
      </c>
      <c r="CD7489" t="s">
        <v>35</v>
      </c>
      <c r="CE7489" t="s">
        <v>44</v>
      </c>
      <c r="CF7489" t="s">
        <v>37</v>
      </c>
      <c r="CG7489" t="s">
        <v>37</v>
      </c>
      <c r="CH7489" t="s">
        <v>42</v>
      </c>
      <c r="CI7489" t="s">
        <v>38</v>
      </c>
      <c r="CJ7489" t="s">
        <v>66</v>
      </c>
      <c r="CK7489" t="s">
        <v>62</v>
      </c>
      <c r="CL7489">
        <v>137</v>
      </c>
      <c r="CM7489">
        <v>6</v>
      </c>
      <c r="CN7489">
        <v>999</v>
      </c>
      <c r="CO7489">
        <v>0</v>
      </c>
      <c r="CP7489" t="s">
        <v>41</v>
      </c>
      <c r="CQ7489">
        <v>1.4</v>
      </c>
      <c r="CR7489">
        <v>94.465000000000003</v>
      </c>
      <c r="CS7489">
        <v>-41.8</v>
      </c>
      <c r="CT7489">
        <v>4.9619999999999997</v>
      </c>
      <c r="CU7489">
        <v>5228.1000000000004</v>
      </c>
      <c r="CV7489" t="s">
        <v>37</v>
      </c>
      <c r="EY7489">
        <v>43</v>
      </c>
      <c r="EZ7489" t="s">
        <v>46</v>
      </c>
      <c r="FA7489" t="s">
        <v>52</v>
      </c>
      <c r="FB7489" t="s">
        <v>57</v>
      </c>
      <c r="FC7489" t="s">
        <v>37</v>
      </c>
      <c r="FD7489" t="s">
        <v>42</v>
      </c>
      <c r="FE7489" t="s">
        <v>37</v>
      </c>
      <c r="FF7489" t="s">
        <v>38</v>
      </c>
      <c r="FG7489" t="s">
        <v>39</v>
      </c>
      <c r="FH7489" t="s">
        <v>61</v>
      </c>
      <c r="FI7489">
        <v>48</v>
      </c>
      <c r="FJ7489">
        <v>1</v>
      </c>
      <c r="FK7489">
        <v>999</v>
      </c>
      <c r="FL7489">
        <v>0</v>
      </c>
      <c r="FM7489" t="s">
        <v>41</v>
      </c>
      <c r="FN7489">
        <v>-1.8</v>
      </c>
      <c r="FO7489">
        <v>92.893000000000001</v>
      </c>
      <c r="FP7489">
        <v>-46.2</v>
      </c>
      <c r="FQ7489">
        <v>1.2909999999999999</v>
      </c>
      <c r="FR7489">
        <v>5099.1000000000004</v>
      </c>
      <c r="FS7489" t="s">
        <v>37</v>
      </c>
    </row>
    <row r="7490" spans="80:175" x14ac:dyDescent="0.25">
      <c r="CB7490">
        <v>51</v>
      </c>
      <c r="CC7490" t="s">
        <v>43</v>
      </c>
      <c r="CD7490" t="s">
        <v>35</v>
      </c>
      <c r="CE7490" t="s">
        <v>44</v>
      </c>
      <c r="CF7490" t="s">
        <v>45</v>
      </c>
      <c r="CG7490" t="s">
        <v>37</v>
      </c>
      <c r="CH7490" t="s">
        <v>42</v>
      </c>
      <c r="CI7490" t="s">
        <v>38</v>
      </c>
      <c r="CJ7490" t="s">
        <v>66</v>
      </c>
      <c r="CK7490" t="s">
        <v>62</v>
      </c>
      <c r="CL7490">
        <v>269</v>
      </c>
      <c r="CM7490">
        <v>1</v>
      </c>
      <c r="CN7490">
        <v>999</v>
      </c>
      <c r="CO7490">
        <v>0</v>
      </c>
      <c r="CP7490" t="s">
        <v>41</v>
      </c>
      <c r="CQ7490">
        <v>1.4</v>
      </c>
      <c r="CR7490">
        <v>94.465000000000003</v>
      </c>
      <c r="CS7490">
        <v>-41.8</v>
      </c>
      <c r="CT7490">
        <v>4.9619999999999997</v>
      </c>
      <c r="CU7490">
        <v>5228.1000000000004</v>
      </c>
      <c r="CV7490" t="s">
        <v>37</v>
      </c>
      <c r="EY7490">
        <v>43</v>
      </c>
      <c r="EZ7490" t="s">
        <v>46</v>
      </c>
      <c r="FA7490" t="s">
        <v>52</v>
      </c>
      <c r="FB7490" t="s">
        <v>57</v>
      </c>
      <c r="FC7490" t="s">
        <v>37</v>
      </c>
      <c r="FD7490" t="s">
        <v>42</v>
      </c>
      <c r="FE7490" t="s">
        <v>37</v>
      </c>
      <c r="FF7490" t="s">
        <v>68</v>
      </c>
      <c r="FG7490" t="s">
        <v>39</v>
      </c>
      <c r="FH7490" t="s">
        <v>61</v>
      </c>
      <c r="FI7490">
        <v>305</v>
      </c>
      <c r="FJ7490">
        <v>1</v>
      </c>
      <c r="FK7490">
        <v>999</v>
      </c>
      <c r="FL7490">
        <v>1</v>
      </c>
      <c r="FM7490" t="s">
        <v>71</v>
      </c>
      <c r="FN7490">
        <v>-1.8</v>
      </c>
      <c r="FO7490">
        <v>92.893000000000001</v>
      </c>
      <c r="FP7490">
        <v>-46.2</v>
      </c>
      <c r="FQ7490">
        <v>1.2909999999999999</v>
      </c>
      <c r="FR7490">
        <v>5099.1000000000004</v>
      </c>
      <c r="FS7490" t="s">
        <v>37</v>
      </c>
    </row>
    <row r="7491" spans="80:175" x14ac:dyDescent="0.25">
      <c r="CB7491">
        <v>51</v>
      </c>
      <c r="CC7491" t="s">
        <v>55</v>
      </c>
      <c r="CD7491" t="s">
        <v>35</v>
      </c>
      <c r="CE7491" t="s">
        <v>44</v>
      </c>
      <c r="CF7491" t="s">
        <v>37</v>
      </c>
      <c r="CG7491" t="s">
        <v>37</v>
      </c>
      <c r="CH7491" t="s">
        <v>37</v>
      </c>
      <c r="CI7491" t="s">
        <v>38</v>
      </c>
      <c r="CJ7491" t="s">
        <v>66</v>
      </c>
      <c r="CK7491" t="s">
        <v>62</v>
      </c>
      <c r="CL7491">
        <v>99</v>
      </c>
      <c r="CM7491">
        <v>3</v>
      </c>
      <c r="CN7491">
        <v>999</v>
      </c>
      <c r="CO7491">
        <v>0</v>
      </c>
      <c r="CP7491" t="s">
        <v>41</v>
      </c>
      <c r="CQ7491">
        <v>1.4</v>
      </c>
      <c r="CR7491">
        <v>94.465000000000003</v>
      </c>
      <c r="CS7491">
        <v>-41.8</v>
      </c>
      <c r="CT7491">
        <v>4.9619999999999997</v>
      </c>
      <c r="CU7491">
        <v>5228.1000000000004</v>
      </c>
      <c r="CV7491" t="s">
        <v>37</v>
      </c>
      <c r="EY7491">
        <v>43</v>
      </c>
      <c r="EZ7491" t="s">
        <v>51</v>
      </c>
      <c r="FA7491" t="s">
        <v>52</v>
      </c>
      <c r="FB7491" t="s">
        <v>57</v>
      </c>
      <c r="FC7491" t="s">
        <v>37</v>
      </c>
      <c r="FD7491" t="s">
        <v>37</v>
      </c>
      <c r="FE7491" t="s">
        <v>42</v>
      </c>
      <c r="FF7491" t="s">
        <v>38</v>
      </c>
      <c r="FG7491" t="s">
        <v>39</v>
      </c>
      <c r="FH7491" t="s">
        <v>61</v>
      </c>
      <c r="FI7491">
        <v>1100</v>
      </c>
      <c r="FJ7491">
        <v>2</v>
      </c>
      <c r="FK7491">
        <v>999</v>
      </c>
      <c r="FL7491">
        <v>0</v>
      </c>
      <c r="FM7491" t="s">
        <v>41</v>
      </c>
      <c r="FN7491">
        <v>-1.8</v>
      </c>
      <c r="FO7491">
        <v>92.893000000000001</v>
      </c>
      <c r="FP7491">
        <v>-46.2</v>
      </c>
      <c r="FQ7491">
        <v>1.2909999999999999</v>
      </c>
      <c r="FR7491">
        <v>5099.1000000000004</v>
      </c>
      <c r="FS7491" t="s">
        <v>37</v>
      </c>
    </row>
    <row r="7492" spans="80:175" x14ac:dyDescent="0.25">
      <c r="CB7492">
        <v>51</v>
      </c>
      <c r="CC7492" t="s">
        <v>46</v>
      </c>
      <c r="CD7492" t="s">
        <v>35</v>
      </c>
      <c r="CE7492" t="s">
        <v>44</v>
      </c>
      <c r="CF7492" t="s">
        <v>37</v>
      </c>
      <c r="CG7492" t="s">
        <v>37</v>
      </c>
      <c r="CH7492" t="s">
        <v>37</v>
      </c>
      <c r="CI7492" t="s">
        <v>38</v>
      </c>
      <c r="CJ7492" t="s">
        <v>66</v>
      </c>
      <c r="CK7492" t="s">
        <v>64</v>
      </c>
      <c r="CL7492">
        <v>22</v>
      </c>
      <c r="CM7492">
        <v>12</v>
      </c>
      <c r="CN7492">
        <v>999</v>
      </c>
      <c r="CO7492">
        <v>0</v>
      </c>
      <c r="CP7492" t="s">
        <v>41</v>
      </c>
      <c r="CQ7492">
        <v>1.4</v>
      </c>
      <c r="CR7492">
        <v>94.465000000000003</v>
      </c>
      <c r="CS7492">
        <v>-41.8</v>
      </c>
      <c r="CT7492">
        <v>4.9589999999999996</v>
      </c>
      <c r="CU7492">
        <v>5228.1000000000004</v>
      </c>
      <c r="CV7492" t="s">
        <v>37</v>
      </c>
      <c r="EY7492">
        <v>43</v>
      </c>
      <c r="EZ7492" t="s">
        <v>46</v>
      </c>
      <c r="FA7492" t="s">
        <v>52</v>
      </c>
      <c r="FB7492" t="s">
        <v>57</v>
      </c>
      <c r="FC7492" t="s">
        <v>37</v>
      </c>
      <c r="FD7492" t="s">
        <v>37</v>
      </c>
      <c r="FE7492" t="s">
        <v>37</v>
      </c>
      <c r="FF7492" t="s">
        <v>68</v>
      </c>
      <c r="FG7492" t="s">
        <v>39</v>
      </c>
      <c r="FH7492" t="s">
        <v>61</v>
      </c>
      <c r="FI7492">
        <v>139</v>
      </c>
      <c r="FJ7492">
        <v>2</v>
      </c>
      <c r="FK7492">
        <v>999</v>
      </c>
      <c r="FL7492">
        <v>0</v>
      </c>
      <c r="FM7492" t="s">
        <v>41</v>
      </c>
      <c r="FN7492">
        <v>-1.8</v>
      </c>
      <c r="FO7492">
        <v>92.893000000000001</v>
      </c>
      <c r="FP7492">
        <v>-46.2</v>
      </c>
      <c r="FQ7492">
        <v>1.2909999999999999</v>
      </c>
      <c r="FR7492">
        <v>5099.1000000000004</v>
      </c>
      <c r="FS7492" t="s">
        <v>37</v>
      </c>
    </row>
    <row r="7493" spans="80:175" x14ac:dyDescent="0.25">
      <c r="CB7493">
        <v>51</v>
      </c>
      <c r="CC7493" t="s">
        <v>43</v>
      </c>
      <c r="CD7493" t="s">
        <v>35</v>
      </c>
      <c r="CE7493" t="s">
        <v>44</v>
      </c>
      <c r="CF7493" t="s">
        <v>45</v>
      </c>
      <c r="CG7493" t="s">
        <v>42</v>
      </c>
      <c r="CH7493" t="s">
        <v>37</v>
      </c>
      <c r="CI7493" t="s">
        <v>38</v>
      </c>
      <c r="CJ7493" t="s">
        <v>66</v>
      </c>
      <c r="CK7493" t="s">
        <v>64</v>
      </c>
      <c r="CL7493">
        <v>41</v>
      </c>
      <c r="CM7493">
        <v>28</v>
      </c>
      <c r="CN7493">
        <v>999</v>
      </c>
      <c r="CO7493">
        <v>0</v>
      </c>
      <c r="CP7493" t="s">
        <v>41</v>
      </c>
      <c r="CQ7493">
        <v>1.4</v>
      </c>
      <c r="CR7493">
        <v>94.465000000000003</v>
      </c>
      <c r="CS7493">
        <v>-41.8</v>
      </c>
      <c r="CT7493">
        <v>4.9589999999999996</v>
      </c>
      <c r="CU7493">
        <v>5228.1000000000004</v>
      </c>
      <c r="CV7493" t="s">
        <v>37</v>
      </c>
      <c r="EY7493">
        <v>43</v>
      </c>
      <c r="EZ7493" t="s">
        <v>55</v>
      </c>
      <c r="FA7493" t="s">
        <v>35</v>
      </c>
      <c r="FB7493" t="s">
        <v>57</v>
      </c>
      <c r="FC7493" t="s">
        <v>37</v>
      </c>
      <c r="FD7493" t="s">
        <v>42</v>
      </c>
      <c r="FE7493" t="s">
        <v>37</v>
      </c>
      <c r="FF7493" t="s">
        <v>68</v>
      </c>
      <c r="FG7493" t="s">
        <v>39</v>
      </c>
      <c r="FH7493" t="s">
        <v>62</v>
      </c>
      <c r="FI7493">
        <v>12</v>
      </c>
      <c r="FJ7493">
        <v>7</v>
      </c>
      <c r="FK7493">
        <v>999</v>
      </c>
      <c r="FL7493">
        <v>0</v>
      </c>
      <c r="FM7493" t="s">
        <v>41</v>
      </c>
      <c r="FN7493">
        <v>-1.8</v>
      </c>
      <c r="FO7493">
        <v>92.893000000000001</v>
      </c>
      <c r="FP7493">
        <v>-46.2</v>
      </c>
      <c r="FQ7493">
        <v>1.2809999999999999</v>
      </c>
      <c r="FR7493">
        <v>5099.1000000000004</v>
      </c>
      <c r="FS7493" t="s">
        <v>37</v>
      </c>
    </row>
    <row r="7494" spans="80:175" x14ac:dyDescent="0.25">
      <c r="CB7494">
        <v>51</v>
      </c>
      <c r="CC7494" t="s">
        <v>43</v>
      </c>
      <c r="CD7494" t="s">
        <v>35</v>
      </c>
      <c r="CE7494" t="s">
        <v>44</v>
      </c>
      <c r="CF7494" t="s">
        <v>37</v>
      </c>
      <c r="CG7494" t="s">
        <v>45</v>
      </c>
      <c r="CH7494" t="s">
        <v>45</v>
      </c>
      <c r="CI7494" t="s">
        <v>38</v>
      </c>
      <c r="CJ7494" t="s">
        <v>66</v>
      </c>
      <c r="CK7494" t="s">
        <v>64</v>
      </c>
      <c r="CL7494">
        <v>133</v>
      </c>
      <c r="CM7494">
        <v>5</v>
      </c>
      <c r="CN7494">
        <v>999</v>
      </c>
      <c r="CO7494">
        <v>0</v>
      </c>
      <c r="CP7494" t="s">
        <v>41</v>
      </c>
      <c r="CQ7494">
        <v>1.4</v>
      </c>
      <c r="CR7494">
        <v>94.465000000000003</v>
      </c>
      <c r="CS7494">
        <v>-41.8</v>
      </c>
      <c r="CT7494">
        <v>4.9470000000000001</v>
      </c>
      <c r="CU7494">
        <v>5228.1000000000004</v>
      </c>
      <c r="CV7494" t="s">
        <v>37</v>
      </c>
      <c r="EY7494">
        <v>43</v>
      </c>
      <c r="EZ7494" t="s">
        <v>46</v>
      </c>
      <c r="FA7494" t="s">
        <v>52</v>
      </c>
      <c r="FB7494" t="s">
        <v>57</v>
      </c>
      <c r="FC7494" t="s">
        <v>37</v>
      </c>
      <c r="FD7494" t="s">
        <v>42</v>
      </c>
      <c r="FE7494" t="s">
        <v>37</v>
      </c>
      <c r="FF7494" t="s">
        <v>68</v>
      </c>
      <c r="FG7494" t="s">
        <v>39</v>
      </c>
      <c r="FH7494" t="s">
        <v>62</v>
      </c>
      <c r="FI7494">
        <v>110</v>
      </c>
      <c r="FJ7494">
        <v>3</v>
      </c>
      <c r="FK7494">
        <v>999</v>
      </c>
      <c r="FL7494">
        <v>0</v>
      </c>
      <c r="FM7494" t="s">
        <v>41</v>
      </c>
      <c r="FN7494">
        <v>-1.8</v>
      </c>
      <c r="FO7494">
        <v>92.893000000000001</v>
      </c>
      <c r="FP7494">
        <v>-46.2</v>
      </c>
      <c r="FQ7494">
        <v>1.27</v>
      </c>
      <c r="FR7494">
        <v>5099.1000000000004</v>
      </c>
      <c r="FS7494" t="s">
        <v>37</v>
      </c>
    </row>
    <row r="7495" spans="80:175" x14ac:dyDescent="0.25">
      <c r="CB7495">
        <v>51</v>
      </c>
      <c r="CC7495" t="s">
        <v>43</v>
      </c>
      <c r="CD7495" t="s">
        <v>35</v>
      </c>
      <c r="CE7495" t="s">
        <v>44</v>
      </c>
      <c r="CF7495" t="s">
        <v>45</v>
      </c>
      <c r="CG7495" t="s">
        <v>37</v>
      </c>
      <c r="CH7495" t="s">
        <v>37</v>
      </c>
      <c r="CI7495" t="s">
        <v>38</v>
      </c>
      <c r="CJ7495" t="s">
        <v>67</v>
      </c>
      <c r="CK7495" t="s">
        <v>62</v>
      </c>
      <c r="CL7495">
        <v>372</v>
      </c>
      <c r="CM7495">
        <v>1</v>
      </c>
      <c r="CN7495">
        <v>999</v>
      </c>
      <c r="CO7495">
        <v>0</v>
      </c>
      <c r="CP7495" t="s">
        <v>41</v>
      </c>
      <c r="CQ7495">
        <v>1.4</v>
      </c>
      <c r="CR7495">
        <v>93.918000000000006</v>
      </c>
      <c r="CS7495">
        <v>-42.7</v>
      </c>
      <c r="CT7495">
        <v>4.9560000000000004</v>
      </c>
      <c r="CU7495">
        <v>5228.1000000000004</v>
      </c>
      <c r="CV7495" t="s">
        <v>37</v>
      </c>
      <c r="EY7495">
        <v>43</v>
      </c>
      <c r="EZ7495" t="s">
        <v>46</v>
      </c>
      <c r="FA7495" t="s">
        <v>53</v>
      </c>
      <c r="FB7495" t="s">
        <v>57</v>
      </c>
      <c r="FC7495" t="s">
        <v>37</v>
      </c>
      <c r="FD7495" t="s">
        <v>42</v>
      </c>
      <c r="FE7495" t="s">
        <v>37</v>
      </c>
      <c r="FF7495" t="s">
        <v>68</v>
      </c>
      <c r="FG7495" t="s">
        <v>66</v>
      </c>
      <c r="FH7495" t="s">
        <v>61</v>
      </c>
      <c r="FI7495">
        <v>418</v>
      </c>
      <c r="FJ7495">
        <v>1</v>
      </c>
      <c r="FK7495">
        <v>999</v>
      </c>
      <c r="FL7495">
        <v>0</v>
      </c>
      <c r="FM7495" t="s">
        <v>41</v>
      </c>
      <c r="FN7495">
        <v>-2.9</v>
      </c>
      <c r="FO7495">
        <v>92.962999999999994</v>
      </c>
      <c r="FP7495">
        <v>-40.799999999999997</v>
      </c>
      <c r="FQ7495">
        <v>1.262</v>
      </c>
      <c r="FR7495">
        <v>5076.2</v>
      </c>
      <c r="FS7495" t="s">
        <v>37</v>
      </c>
    </row>
    <row r="7496" spans="80:175" x14ac:dyDescent="0.25">
      <c r="CB7496">
        <v>51</v>
      </c>
      <c r="CC7496" t="s">
        <v>43</v>
      </c>
      <c r="CD7496" t="s">
        <v>35</v>
      </c>
      <c r="CE7496" t="s">
        <v>44</v>
      </c>
      <c r="CF7496" t="s">
        <v>37</v>
      </c>
      <c r="CG7496" t="s">
        <v>42</v>
      </c>
      <c r="CH7496" t="s">
        <v>37</v>
      </c>
      <c r="CI7496" t="s">
        <v>38</v>
      </c>
      <c r="CJ7496" t="s">
        <v>67</v>
      </c>
      <c r="CK7496" t="s">
        <v>63</v>
      </c>
      <c r="CL7496">
        <v>158</v>
      </c>
      <c r="CM7496">
        <v>3</v>
      </c>
      <c r="CN7496">
        <v>999</v>
      </c>
      <c r="CO7496">
        <v>0</v>
      </c>
      <c r="CP7496" t="s">
        <v>41</v>
      </c>
      <c r="CQ7496">
        <v>1.4</v>
      </c>
      <c r="CR7496">
        <v>93.918000000000006</v>
      </c>
      <c r="CS7496">
        <v>-42.7</v>
      </c>
      <c r="CT7496">
        <v>4.9660000000000002</v>
      </c>
      <c r="CU7496">
        <v>5228.1000000000004</v>
      </c>
      <c r="CV7496" t="s">
        <v>37</v>
      </c>
      <c r="EY7496">
        <v>43</v>
      </c>
      <c r="EZ7496" t="s">
        <v>46</v>
      </c>
      <c r="FA7496" t="s">
        <v>35</v>
      </c>
      <c r="FB7496" t="s">
        <v>57</v>
      </c>
      <c r="FC7496" t="s">
        <v>37</v>
      </c>
      <c r="FD7496" t="s">
        <v>42</v>
      </c>
      <c r="FE7496" t="s">
        <v>37</v>
      </c>
      <c r="FF7496" t="s">
        <v>68</v>
      </c>
      <c r="FG7496" t="s">
        <v>66</v>
      </c>
      <c r="FH7496" t="s">
        <v>61</v>
      </c>
      <c r="FI7496">
        <v>91</v>
      </c>
      <c r="FJ7496">
        <v>1</v>
      </c>
      <c r="FK7496">
        <v>999</v>
      </c>
      <c r="FL7496">
        <v>0</v>
      </c>
      <c r="FM7496" t="s">
        <v>41</v>
      </c>
      <c r="FN7496">
        <v>-2.9</v>
      </c>
      <c r="FO7496">
        <v>92.962999999999994</v>
      </c>
      <c r="FP7496">
        <v>-40.799999999999997</v>
      </c>
      <c r="FQ7496">
        <v>1.262</v>
      </c>
      <c r="FR7496">
        <v>5076.2</v>
      </c>
      <c r="FS7496" t="s">
        <v>37</v>
      </c>
    </row>
    <row r="7497" spans="80:175" x14ac:dyDescent="0.25">
      <c r="CB7497">
        <v>51</v>
      </c>
      <c r="CC7497" t="s">
        <v>50</v>
      </c>
      <c r="CD7497" t="s">
        <v>35</v>
      </c>
      <c r="CE7497" t="s">
        <v>44</v>
      </c>
      <c r="CF7497" t="s">
        <v>37</v>
      </c>
      <c r="CG7497" t="s">
        <v>37</v>
      </c>
      <c r="CH7497" t="s">
        <v>37</v>
      </c>
      <c r="CI7497" t="s">
        <v>68</v>
      </c>
      <c r="CJ7497" t="s">
        <v>67</v>
      </c>
      <c r="CK7497" t="s">
        <v>40</v>
      </c>
      <c r="CL7497">
        <v>110</v>
      </c>
      <c r="CM7497">
        <v>1</v>
      </c>
      <c r="CN7497">
        <v>999</v>
      </c>
      <c r="CO7497">
        <v>0</v>
      </c>
      <c r="CP7497" t="s">
        <v>41</v>
      </c>
      <c r="CQ7497">
        <v>1.4</v>
      </c>
      <c r="CR7497">
        <v>93.918000000000006</v>
      </c>
      <c r="CS7497">
        <v>-42.7</v>
      </c>
      <c r="CT7497">
        <v>4.96</v>
      </c>
      <c r="CU7497">
        <v>5228.1000000000004</v>
      </c>
      <c r="CV7497" t="s">
        <v>37</v>
      </c>
      <c r="EY7497">
        <v>43</v>
      </c>
      <c r="EZ7497" t="s">
        <v>46</v>
      </c>
      <c r="FA7497" t="s">
        <v>35</v>
      </c>
      <c r="FB7497" t="s">
        <v>57</v>
      </c>
      <c r="FC7497" t="s">
        <v>37</v>
      </c>
      <c r="FD7497" t="s">
        <v>37</v>
      </c>
      <c r="FE7497" t="s">
        <v>42</v>
      </c>
      <c r="FF7497" t="s">
        <v>68</v>
      </c>
      <c r="FG7497" t="s">
        <v>66</v>
      </c>
      <c r="FH7497" t="s">
        <v>61</v>
      </c>
      <c r="FI7497">
        <v>310</v>
      </c>
      <c r="FJ7497">
        <v>1</v>
      </c>
      <c r="FK7497">
        <v>999</v>
      </c>
      <c r="FL7497">
        <v>0</v>
      </c>
      <c r="FM7497" t="s">
        <v>41</v>
      </c>
      <c r="FN7497">
        <v>-2.9</v>
      </c>
      <c r="FO7497">
        <v>92.962999999999994</v>
      </c>
      <c r="FP7497">
        <v>-40.799999999999997</v>
      </c>
      <c r="FQ7497">
        <v>1.262</v>
      </c>
      <c r="FR7497">
        <v>5076.2</v>
      </c>
      <c r="FS7497" t="s">
        <v>37</v>
      </c>
    </row>
    <row r="7498" spans="80:175" x14ac:dyDescent="0.25">
      <c r="CB7498">
        <v>51</v>
      </c>
      <c r="CC7498" t="s">
        <v>34</v>
      </c>
      <c r="CD7498" t="s">
        <v>53</v>
      </c>
      <c r="CE7498" t="s">
        <v>44</v>
      </c>
      <c r="CF7498" t="s">
        <v>37</v>
      </c>
      <c r="CG7498" t="s">
        <v>42</v>
      </c>
      <c r="CH7498" t="s">
        <v>42</v>
      </c>
      <c r="CI7498" t="s">
        <v>68</v>
      </c>
      <c r="CJ7498" t="s">
        <v>67</v>
      </c>
      <c r="CK7498" t="s">
        <v>63</v>
      </c>
      <c r="CL7498">
        <v>460</v>
      </c>
      <c r="CM7498">
        <v>1</v>
      </c>
      <c r="CN7498">
        <v>999</v>
      </c>
      <c r="CO7498">
        <v>0</v>
      </c>
      <c r="CP7498" t="s">
        <v>41</v>
      </c>
      <c r="CQ7498">
        <v>1.4</v>
      </c>
      <c r="CR7498">
        <v>93.918000000000006</v>
      </c>
      <c r="CS7498">
        <v>-42.7</v>
      </c>
      <c r="CT7498">
        <v>4.9630000000000001</v>
      </c>
      <c r="CU7498">
        <v>5228.1000000000004</v>
      </c>
      <c r="CV7498" t="s">
        <v>37</v>
      </c>
      <c r="EY7498">
        <v>43</v>
      </c>
      <c r="EZ7498" t="s">
        <v>46</v>
      </c>
      <c r="FA7498" t="s">
        <v>35</v>
      </c>
      <c r="FB7498" t="s">
        <v>57</v>
      </c>
      <c r="FC7498" t="s">
        <v>37</v>
      </c>
      <c r="FD7498" t="s">
        <v>42</v>
      </c>
      <c r="FE7498" t="s">
        <v>42</v>
      </c>
      <c r="FF7498" t="s">
        <v>68</v>
      </c>
      <c r="FG7498" t="s">
        <v>66</v>
      </c>
      <c r="FH7498" t="s">
        <v>61</v>
      </c>
      <c r="FI7498">
        <v>146</v>
      </c>
      <c r="FJ7498">
        <v>2</v>
      </c>
      <c r="FK7498">
        <v>999</v>
      </c>
      <c r="FL7498">
        <v>0</v>
      </c>
      <c r="FM7498" t="s">
        <v>41</v>
      </c>
      <c r="FN7498">
        <v>-2.9</v>
      </c>
      <c r="FO7498">
        <v>92.962999999999994</v>
      </c>
      <c r="FP7498">
        <v>-40.799999999999997</v>
      </c>
      <c r="FQ7498">
        <v>1.262</v>
      </c>
      <c r="FR7498">
        <v>5076.2</v>
      </c>
      <c r="FS7498" t="s">
        <v>37</v>
      </c>
    </row>
    <row r="7499" spans="80:175" x14ac:dyDescent="0.25">
      <c r="CB7499">
        <v>51</v>
      </c>
      <c r="CC7499" t="s">
        <v>59</v>
      </c>
      <c r="CD7499" t="s">
        <v>53</v>
      </c>
      <c r="CE7499" t="s">
        <v>44</v>
      </c>
      <c r="CF7499" t="s">
        <v>37</v>
      </c>
      <c r="CG7499" t="s">
        <v>37</v>
      </c>
      <c r="CH7499" t="s">
        <v>37</v>
      </c>
      <c r="CI7499" t="s">
        <v>68</v>
      </c>
      <c r="CJ7499" t="s">
        <v>67</v>
      </c>
      <c r="CK7499" t="s">
        <v>64</v>
      </c>
      <c r="CL7499">
        <v>347</v>
      </c>
      <c r="CM7499">
        <v>2</v>
      </c>
      <c r="CN7499">
        <v>999</v>
      </c>
      <c r="CO7499">
        <v>0</v>
      </c>
      <c r="CP7499" t="s">
        <v>41</v>
      </c>
      <c r="CQ7499">
        <v>1.4</v>
      </c>
      <c r="CR7499">
        <v>93.918000000000006</v>
      </c>
      <c r="CS7499">
        <v>-42.7</v>
      </c>
      <c r="CT7499">
        <v>4.9630000000000001</v>
      </c>
      <c r="CU7499">
        <v>5228.1000000000004</v>
      </c>
      <c r="CV7499" t="s">
        <v>37</v>
      </c>
      <c r="EY7499">
        <v>43</v>
      </c>
      <c r="EZ7499" t="s">
        <v>46</v>
      </c>
      <c r="FA7499" t="s">
        <v>35</v>
      </c>
      <c r="FB7499" t="s">
        <v>57</v>
      </c>
      <c r="FC7499" t="s">
        <v>37</v>
      </c>
      <c r="FD7499" t="s">
        <v>37</v>
      </c>
      <c r="FE7499" t="s">
        <v>37</v>
      </c>
      <c r="FF7499" t="s">
        <v>68</v>
      </c>
      <c r="FG7499" t="s">
        <v>66</v>
      </c>
      <c r="FH7499" t="s">
        <v>40</v>
      </c>
      <c r="FI7499">
        <v>108</v>
      </c>
      <c r="FJ7499">
        <v>1</v>
      </c>
      <c r="FK7499">
        <v>999</v>
      </c>
      <c r="FL7499">
        <v>1</v>
      </c>
      <c r="FM7499" t="s">
        <v>71</v>
      </c>
      <c r="FN7499">
        <v>-2.9</v>
      </c>
      <c r="FO7499">
        <v>92.962999999999994</v>
      </c>
      <c r="FP7499">
        <v>-40.799999999999997</v>
      </c>
      <c r="FQ7499">
        <v>1.26</v>
      </c>
      <c r="FR7499">
        <v>5076.2</v>
      </c>
      <c r="FS7499" t="s">
        <v>37</v>
      </c>
    </row>
    <row r="7500" spans="80:175" x14ac:dyDescent="0.25">
      <c r="CB7500">
        <v>51</v>
      </c>
      <c r="CC7500" t="s">
        <v>51</v>
      </c>
      <c r="CD7500" t="s">
        <v>53</v>
      </c>
      <c r="CE7500" t="s">
        <v>44</v>
      </c>
      <c r="CF7500" t="s">
        <v>37</v>
      </c>
      <c r="CG7500" t="s">
        <v>37</v>
      </c>
      <c r="CH7500" t="s">
        <v>37</v>
      </c>
      <c r="CI7500" t="s">
        <v>68</v>
      </c>
      <c r="CJ7500" t="s">
        <v>67</v>
      </c>
      <c r="CK7500" t="s">
        <v>61</v>
      </c>
      <c r="CL7500">
        <v>166</v>
      </c>
      <c r="CM7500">
        <v>4</v>
      </c>
      <c r="CN7500">
        <v>999</v>
      </c>
      <c r="CO7500">
        <v>0</v>
      </c>
      <c r="CP7500" t="s">
        <v>41</v>
      </c>
      <c r="CQ7500">
        <v>1.4</v>
      </c>
      <c r="CR7500">
        <v>93.918000000000006</v>
      </c>
      <c r="CS7500">
        <v>-42.7</v>
      </c>
      <c r="CT7500">
        <v>4.9610000000000003</v>
      </c>
      <c r="CU7500">
        <v>5228.1000000000004</v>
      </c>
      <c r="CV7500" t="s">
        <v>37</v>
      </c>
      <c r="EY7500">
        <v>43</v>
      </c>
      <c r="EZ7500" t="s">
        <v>46</v>
      </c>
      <c r="FA7500" t="s">
        <v>35</v>
      </c>
      <c r="FB7500" t="s">
        <v>57</v>
      </c>
      <c r="FC7500" t="s">
        <v>37</v>
      </c>
      <c r="FD7500" t="s">
        <v>42</v>
      </c>
      <c r="FE7500" t="s">
        <v>37</v>
      </c>
      <c r="FF7500" t="s">
        <v>68</v>
      </c>
      <c r="FG7500" t="s">
        <v>66</v>
      </c>
      <c r="FH7500" t="s">
        <v>61</v>
      </c>
      <c r="FI7500">
        <v>281</v>
      </c>
      <c r="FJ7500">
        <v>1</v>
      </c>
      <c r="FK7500">
        <v>999</v>
      </c>
      <c r="FL7500">
        <v>0</v>
      </c>
      <c r="FM7500" t="s">
        <v>41</v>
      </c>
      <c r="FN7500">
        <v>-2.9</v>
      </c>
      <c r="FO7500">
        <v>92.962999999999994</v>
      </c>
      <c r="FP7500">
        <v>-40.799999999999997</v>
      </c>
      <c r="FQ7500">
        <v>1.252</v>
      </c>
      <c r="FR7500">
        <v>5076.2</v>
      </c>
      <c r="FS7500" t="s">
        <v>37</v>
      </c>
    </row>
    <row r="7501" spans="80:175" x14ac:dyDescent="0.25">
      <c r="CB7501">
        <v>51</v>
      </c>
      <c r="CC7501" t="s">
        <v>46</v>
      </c>
      <c r="CD7501" t="s">
        <v>35</v>
      </c>
      <c r="CE7501" t="s">
        <v>44</v>
      </c>
      <c r="CF7501" t="s">
        <v>37</v>
      </c>
      <c r="CG7501" t="s">
        <v>42</v>
      </c>
      <c r="CH7501" t="s">
        <v>37</v>
      </c>
      <c r="CI7501" t="s">
        <v>68</v>
      </c>
      <c r="CJ7501" t="s">
        <v>67</v>
      </c>
      <c r="CK7501" t="s">
        <v>62</v>
      </c>
      <c r="CL7501">
        <v>69</v>
      </c>
      <c r="CM7501">
        <v>3</v>
      </c>
      <c r="CN7501">
        <v>999</v>
      </c>
      <c r="CO7501">
        <v>0</v>
      </c>
      <c r="CP7501" t="s">
        <v>41</v>
      </c>
      <c r="CQ7501">
        <v>1.4</v>
      </c>
      <c r="CR7501">
        <v>93.918000000000006</v>
      </c>
      <c r="CS7501">
        <v>-42.7</v>
      </c>
      <c r="CT7501">
        <v>4.9569999999999999</v>
      </c>
      <c r="CU7501">
        <v>5228.1000000000004</v>
      </c>
      <c r="CV7501" t="s">
        <v>37</v>
      </c>
      <c r="EY7501">
        <v>43</v>
      </c>
      <c r="EZ7501" t="s">
        <v>46</v>
      </c>
      <c r="FA7501" t="s">
        <v>35</v>
      </c>
      <c r="FB7501" t="s">
        <v>57</v>
      </c>
      <c r="FC7501" t="s">
        <v>37</v>
      </c>
      <c r="FD7501" t="s">
        <v>42</v>
      </c>
      <c r="FE7501" t="s">
        <v>37</v>
      </c>
      <c r="FF7501" t="s">
        <v>38</v>
      </c>
      <c r="FG7501" t="s">
        <v>66</v>
      </c>
      <c r="FH7501" t="s">
        <v>61</v>
      </c>
      <c r="FI7501">
        <v>30</v>
      </c>
      <c r="FJ7501">
        <v>1</v>
      </c>
      <c r="FK7501">
        <v>999</v>
      </c>
      <c r="FL7501">
        <v>0</v>
      </c>
      <c r="FM7501" t="s">
        <v>41</v>
      </c>
      <c r="FN7501">
        <v>-2.9</v>
      </c>
      <c r="FO7501">
        <v>92.962999999999994</v>
      </c>
      <c r="FP7501">
        <v>-40.799999999999997</v>
      </c>
      <c r="FQ7501">
        <v>1.252</v>
      </c>
      <c r="FR7501">
        <v>5076.2</v>
      </c>
      <c r="FS7501" t="s">
        <v>37</v>
      </c>
    </row>
    <row r="7502" spans="80:175" x14ac:dyDescent="0.25">
      <c r="CB7502">
        <v>51</v>
      </c>
      <c r="CC7502" t="s">
        <v>34</v>
      </c>
      <c r="CD7502" t="s">
        <v>35</v>
      </c>
      <c r="CE7502" t="s">
        <v>44</v>
      </c>
      <c r="CF7502" t="s">
        <v>45</v>
      </c>
      <c r="CG7502" t="s">
        <v>42</v>
      </c>
      <c r="CH7502" t="s">
        <v>42</v>
      </c>
      <c r="CI7502" t="s">
        <v>68</v>
      </c>
      <c r="CJ7502" t="s">
        <v>67</v>
      </c>
      <c r="CK7502" t="s">
        <v>64</v>
      </c>
      <c r="CL7502">
        <v>454</v>
      </c>
      <c r="CM7502">
        <v>1</v>
      </c>
      <c r="CN7502">
        <v>999</v>
      </c>
      <c r="CO7502">
        <v>0</v>
      </c>
      <c r="CP7502" t="s">
        <v>41</v>
      </c>
      <c r="CQ7502">
        <v>1.4</v>
      </c>
      <c r="CR7502">
        <v>93.918000000000006</v>
      </c>
      <c r="CS7502">
        <v>-42.7</v>
      </c>
      <c r="CT7502">
        <v>4.9569999999999999</v>
      </c>
      <c r="CU7502">
        <v>5228.1000000000004</v>
      </c>
      <c r="CV7502" t="s">
        <v>37</v>
      </c>
      <c r="EY7502">
        <v>43</v>
      </c>
      <c r="EZ7502" t="s">
        <v>51</v>
      </c>
      <c r="FA7502" t="s">
        <v>52</v>
      </c>
      <c r="FB7502" t="s">
        <v>57</v>
      </c>
      <c r="FC7502" t="s">
        <v>37</v>
      </c>
      <c r="FD7502" t="s">
        <v>37</v>
      </c>
      <c r="FE7502" t="s">
        <v>37</v>
      </c>
      <c r="FF7502" t="s">
        <v>68</v>
      </c>
      <c r="FG7502" t="s">
        <v>67</v>
      </c>
      <c r="FH7502" t="s">
        <v>63</v>
      </c>
      <c r="FI7502">
        <v>109</v>
      </c>
      <c r="FJ7502">
        <v>1</v>
      </c>
      <c r="FK7502">
        <v>999</v>
      </c>
      <c r="FL7502">
        <v>0</v>
      </c>
      <c r="FM7502" t="s">
        <v>41</v>
      </c>
      <c r="FN7502">
        <v>-2.9</v>
      </c>
      <c r="FO7502">
        <v>92.468999999999994</v>
      </c>
      <c r="FP7502">
        <v>-33.6</v>
      </c>
      <c r="FQ7502">
        <v>1.0720000000000001</v>
      </c>
      <c r="FR7502">
        <v>5076.2</v>
      </c>
      <c r="FS7502" t="s">
        <v>37</v>
      </c>
    </row>
    <row r="7503" spans="80:175" x14ac:dyDescent="0.25">
      <c r="CB7503">
        <v>51</v>
      </c>
      <c r="CC7503" t="s">
        <v>51</v>
      </c>
      <c r="CD7503" t="s">
        <v>35</v>
      </c>
      <c r="CE7503" t="s">
        <v>44</v>
      </c>
      <c r="CF7503" t="s">
        <v>37</v>
      </c>
      <c r="CG7503" t="s">
        <v>37</v>
      </c>
      <c r="CH7503" t="s">
        <v>37</v>
      </c>
      <c r="CI7503" t="s">
        <v>68</v>
      </c>
      <c r="CJ7503" t="s">
        <v>67</v>
      </c>
      <c r="CK7503" t="s">
        <v>63</v>
      </c>
      <c r="CL7503">
        <v>73</v>
      </c>
      <c r="CM7503">
        <v>4</v>
      </c>
      <c r="CN7503">
        <v>999</v>
      </c>
      <c r="CO7503">
        <v>0</v>
      </c>
      <c r="CP7503" t="s">
        <v>41</v>
      </c>
      <c r="CQ7503">
        <v>1.4</v>
      </c>
      <c r="CR7503">
        <v>93.918000000000006</v>
      </c>
      <c r="CS7503">
        <v>-42.7</v>
      </c>
      <c r="CT7503">
        <v>4.9619999999999997</v>
      </c>
      <c r="CU7503">
        <v>5228.1000000000004</v>
      </c>
      <c r="CV7503" t="s">
        <v>37</v>
      </c>
      <c r="EY7503">
        <v>43</v>
      </c>
      <c r="EZ7503" t="s">
        <v>46</v>
      </c>
      <c r="FA7503" t="s">
        <v>53</v>
      </c>
      <c r="FB7503" t="s">
        <v>57</v>
      </c>
      <c r="FC7503" t="s">
        <v>37</v>
      </c>
      <c r="FD7503" t="s">
        <v>37</v>
      </c>
      <c r="FE7503" t="s">
        <v>37</v>
      </c>
      <c r="FF7503" t="s">
        <v>68</v>
      </c>
      <c r="FG7503" t="s">
        <v>67</v>
      </c>
      <c r="FH7503" t="s">
        <v>62</v>
      </c>
      <c r="FI7503">
        <v>281</v>
      </c>
      <c r="FJ7503">
        <v>1</v>
      </c>
      <c r="FK7503">
        <v>999</v>
      </c>
      <c r="FL7503">
        <v>0</v>
      </c>
      <c r="FM7503" t="s">
        <v>41</v>
      </c>
      <c r="FN7503">
        <v>-2.9</v>
      </c>
      <c r="FO7503">
        <v>92.468999999999994</v>
      </c>
      <c r="FP7503">
        <v>-33.6</v>
      </c>
      <c r="FQ7503">
        <v>1.0289999999999999</v>
      </c>
      <c r="FR7503">
        <v>5076.2</v>
      </c>
      <c r="FS7503" t="s">
        <v>37</v>
      </c>
    </row>
    <row r="7504" spans="80:175" x14ac:dyDescent="0.25">
      <c r="CB7504">
        <v>51</v>
      </c>
      <c r="CC7504" t="s">
        <v>43</v>
      </c>
      <c r="CD7504" t="s">
        <v>52</v>
      </c>
      <c r="CE7504" t="s">
        <v>44</v>
      </c>
      <c r="CF7504" t="s">
        <v>45</v>
      </c>
      <c r="CG7504" t="s">
        <v>37</v>
      </c>
      <c r="CH7504" t="s">
        <v>37</v>
      </c>
      <c r="CI7504" t="s">
        <v>68</v>
      </c>
      <c r="CJ7504" t="s">
        <v>67</v>
      </c>
      <c r="CK7504" t="s">
        <v>63</v>
      </c>
      <c r="CL7504">
        <v>171</v>
      </c>
      <c r="CM7504">
        <v>1</v>
      </c>
      <c r="CN7504">
        <v>999</v>
      </c>
      <c r="CO7504">
        <v>0</v>
      </c>
      <c r="CP7504" t="s">
        <v>41</v>
      </c>
      <c r="CQ7504">
        <v>1.4</v>
      </c>
      <c r="CR7504">
        <v>93.918000000000006</v>
      </c>
      <c r="CS7504">
        <v>-42.7</v>
      </c>
      <c r="CT7504">
        <v>4.9619999999999997</v>
      </c>
      <c r="CU7504">
        <v>5228.1000000000004</v>
      </c>
      <c r="CV7504" t="s">
        <v>37</v>
      </c>
      <c r="EY7504">
        <v>43</v>
      </c>
      <c r="EZ7504" t="s">
        <v>58</v>
      </c>
      <c r="FA7504" t="s">
        <v>53</v>
      </c>
      <c r="FB7504" t="s">
        <v>57</v>
      </c>
      <c r="FC7504" t="s">
        <v>37</v>
      </c>
      <c r="FD7504" t="s">
        <v>37</v>
      </c>
      <c r="FE7504" t="s">
        <v>37</v>
      </c>
      <c r="FF7504" t="s">
        <v>38</v>
      </c>
      <c r="FG7504" t="s">
        <v>69</v>
      </c>
      <c r="FH7504" t="s">
        <v>40</v>
      </c>
      <c r="FI7504">
        <v>156</v>
      </c>
      <c r="FJ7504">
        <v>1</v>
      </c>
      <c r="FK7504">
        <v>999</v>
      </c>
      <c r="FL7504">
        <v>0</v>
      </c>
      <c r="FM7504" t="s">
        <v>41</v>
      </c>
      <c r="FN7504">
        <v>-2.9</v>
      </c>
      <c r="FO7504">
        <v>92.200999999999993</v>
      </c>
      <c r="FP7504">
        <v>-31.4</v>
      </c>
      <c r="FQ7504">
        <v>0.88400000000000001</v>
      </c>
      <c r="FR7504">
        <v>5076.2</v>
      </c>
      <c r="FS7504" t="s">
        <v>37</v>
      </c>
    </row>
    <row r="7505" spans="80:175" x14ac:dyDescent="0.25">
      <c r="CB7505">
        <v>51</v>
      </c>
      <c r="CC7505" t="s">
        <v>34</v>
      </c>
      <c r="CD7505" t="s">
        <v>53</v>
      </c>
      <c r="CE7505" t="s">
        <v>44</v>
      </c>
      <c r="CF7505" t="s">
        <v>37</v>
      </c>
      <c r="CG7505" t="s">
        <v>42</v>
      </c>
      <c r="CH7505" t="s">
        <v>42</v>
      </c>
      <c r="CI7505" t="s">
        <v>68</v>
      </c>
      <c r="CJ7505" t="s">
        <v>67</v>
      </c>
      <c r="CK7505" t="s">
        <v>63</v>
      </c>
      <c r="CL7505">
        <v>137</v>
      </c>
      <c r="CM7505">
        <v>1</v>
      </c>
      <c r="CN7505">
        <v>999</v>
      </c>
      <c r="CO7505">
        <v>0</v>
      </c>
      <c r="CP7505" t="s">
        <v>41</v>
      </c>
      <c r="CQ7505">
        <v>1.4</v>
      </c>
      <c r="CR7505">
        <v>93.918000000000006</v>
      </c>
      <c r="CS7505">
        <v>-42.7</v>
      </c>
      <c r="CT7505">
        <v>4.9619999999999997</v>
      </c>
      <c r="CU7505">
        <v>5228.1000000000004</v>
      </c>
      <c r="CV7505" t="s">
        <v>37</v>
      </c>
      <c r="EY7505">
        <v>43</v>
      </c>
      <c r="EZ7505" t="s">
        <v>58</v>
      </c>
      <c r="FA7505" t="s">
        <v>53</v>
      </c>
      <c r="FB7505" t="s">
        <v>57</v>
      </c>
      <c r="FC7505" t="s">
        <v>37</v>
      </c>
      <c r="FD7505" t="s">
        <v>37</v>
      </c>
      <c r="FE7505" t="s">
        <v>37</v>
      </c>
      <c r="FF7505" t="s">
        <v>68</v>
      </c>
      <c r="FG7505" t="s">
        <v>69</v>
      </c>
      <c r="FH7505" t="s">
        <v>40</v>
      </c>
      <c r="FI7505">
        <v>1529</v>
      </c>
      <c r="FJ7505">
        <v>1</v>
      </c>
      <c r="FK7505">
        <v>999</v>
      </c>
      <c r="FL7505">
        <v>1</v>
      </c>
      <c r="FM7505" t="s">
        <v>71</v>
      </c>
      <c r="FN7505">
        <v>-2.9</v>
      </c>
      <c r="FO7505">
        <v>92.200999999999993</v>
      </c>
      <c r="FP7505">
        <v>-31.4</v>
      </c>
      <c r="FQ7505">
        <v>0.88400000000000001</v>
      </c>
      <c r="FR7505">
        <v>5076.2</v>
      </c>
      <c r="FS7505" t="s">
        <v>37</v>
      </c>
    </row>
    <row r="7506" spans="80:175" x14ac:dyDescent="0.25">
      <c r="CB7506">
        <v>51</v>
      </c>
      <c r="CC7506" t="s">
        <v>34</v>
      </c>
      <c r="CD7506" t="s">
        <v>53</v>
      </c>
      <c r="CE7506" t="s">
        <v>44</v>
      </c>
      <c r="CF7506" t="s">
        <v>37</v>
      </c>
      <c r="CG7506" t="s">
        <v>42</v>
      </c>
      <c r="CH7506" t="s">
        <v>37</v>
      </c>
      <c r="CI7506" t="s">
        <v>68</v>
      </c>
      <c r="CJ7506" t="s">
        <v>67</v>
      </c>
      <c r="CK7506" t="s">
        <v>63</v>
      </c>
      <c r="CL7506">
        <v>870</v>
      </c>
      <c r="CM7506">
        <v>3</v>
      </c>
      <c r="CN7506">
        <v>999</v>
      </c>
      <c r="CO7506">
        <v>0</v>
      </c>
      <c r="CP7506" t="s">
        <v>41</v>
      </c>
      <c r="CQ7506">
        <v>1.4</v>
      </c>
      <c r="CR7506">
        <v>93.918000000000006</v>
      </c>
      <c r="CS7506">
        <v>-42.7</v>
      </c>
      <c r="CT7506">
        <v>4.9619999999999997</v>
      </c>
      <c r="CU7506">
        <v>5228.1000000000004</v>
      </c>
      <c r="CV7506" t="s">
        <v>37</v>
      </c>
      <c r="EY7506">
        <v>43</v>
      </c>
      <c r="EZ7506" t="s">
        <v>51</v>
      </c>
      <c r="FA7506" t="s">
        <v>35</v>
      </c>
      <c r="FB7506" t="s">
        <v>57</v>
      </c>
      <c r="FC7506" t="s">
        <v>37</v>
      </c>
      <c r="FD7506" t="s">
        <v>37</v>
      </c>
      <c r="FE7506" t="s">
        <v>37</v>
      </c>
      <c r="FF7506" t="s">
        <v>68</v>
      </c>
      <c r="FG7506" t="s">
        <v>69</v>
      </c>
      <c r="FH7506" t="s">
        <v>63</v>
      </c>
      <c r="FI7506">
        <v>160</v>
      </c>
      <c r="FJ7506">
        <v>1</v>
      </c>
      <c r="FK7506">
        <v>999</v>
      </c>
      <c r="FL7506">
        <v>0</v>
      </c>
      <c r="FM7506" t="s">
        <v>41</v>
      </c>
      <c r="FN7506">
        <v>-2.9</v>
      </c>
      <c r="FO7506">
        <v>92.200999999999993</v>
      </c>
      <c r="FP7506">
        <v>-31.4</v>
      </c>
      <c r="FQ7506">
        <v>0.873</v>
      </c>
      <c r="FR7506">
        <v>5076.2</v>
      </c>
      <c r="FS7506" t="s">
        <v>37</v>
      </c>
    </row>
    <row r="7507" spans="80:175" x14ac:dyDescent="0.25">
      <c r="CB7507">
        <v>51</v>
      </c>
      <c r="CC7507" t="s">
        <v>34</v>
      </c>
      <c r="CD7507" t="s">
        <v>53</v>
      </c>
      <c r="CE7507" t="s">
        <v>44</v>
      </c>
      <c r="CF7507" t="s">
        <v>37</v>
      </c>
      <c r="CG7507" t="s">
        <v>42</v>
      </c>
      <c r="CH7507" t="s">
        <v>37</v>
      </c>
      <c r="CI7507" t="s">
        <v>68</v>
      </c>
      <c r="CJ7507" t="s">
        <v>67</v>
      </c>
      <c r="CK7507" t="s">
        <v>63</v>
      </c>
      <c r="CL7507">
        <v>241</v>
      </c>
      <c r="CM7507">
        <v>2</v>
      </c>
      <c r="CN7507">
        <v>999</v>
      </c>
      <c r="CO7507">
        <v>0</v>
      </c>
      <c r="CP7507" t="s">
        <v>41</v>
      </c>
      <c r="CQ7507">
        <v>1.4</v>
      </c>
      <c r="CR7507">
        <v>93.918000000000006</v>
      </c>
      <c r="CS7507">
        <v>-42.7</v>
      </c>
      <c r="CT7507">
        <v>4.9619999999999997</v>
      </c>
      <c r="CU7507">
        <v>5228.1000000000004</v>
      </c>
      <c r="CV7507" t="s">
        <v>37</v>
      </c>
      <c r="EY7507">
        <v>43</v>
      </c>
      <c r="EZ7507" t="s">
        <v>55</v>
      </c>
      <c r="FA7507" t="s">
        <v>35</v>
      </c>
      <c r="FB7507" t="s">
        <v>57</v>
      </c>
      <c r="FC7507" t="s">
        <v>37</v>
      </c>
      <c r="FD7507" t="s">
        <v>37</v>
      </c>
      <c r="FE7507" t="s">
        <v>37</v>
      </c>
      <c r="FF7507" t="s">
        <v>68</v>
      </c>
      <c r="FG7507" t="s">
        <v>69</v>
      </c>
      <c r="FH7507" t="s">
        <v>40</v>
      </c>
      <c r="FI7507">
        <v>75</v>
      </c>
      <c r="FJ7507">
        <v>1</v>
      </c>
      <c r="FK7507">
        <v>999</v>
      </c>
      <c r="FL7507">
        <v>0</v>
      </c>
      <c r="FM7507" t="s">
        <v>41</v>
      </c>
      <c r="FN7507">
        <v>-2.9</v>
      </c>
      <c r="FO7507">
        <v>92.200999999999993</v>
      </c>
      <c r="FP7507">
        <v>-31.4</v>
      </c>
      <c r="FQ7507">
        <v>0.86099999999999999</v>
      </c>
      <c r="FR7507">
        <v>5076.2</v>
      </c>
      <c r="FS7507" t="s">
        <v>37</v>
      </c>
    </row>
    <row r="7508" spans="80:175" x14ac:dyDescent="0.25">
      <c r="CB7508">
        <v>51</v>
      </c>
      <c r="CC7508" t="s">
        <v>43</v>
      </c>
      <c r="CD7508" t="s">
        <v>35</v>
      </c>
      <c r="CE7508" t="s">
        <v>44</v>
      </c>
      <c r="CF7508" t="s">
        <v>45</v>
      </c>
      <c r="CG7508" t="s">
        <v>42</v>
      </c>
      <c r="CH7508" t="s">
        <v>42</v>
      </c>
      <c r="CI7508" t="s">
        <v>68</v>
      </c>
      <c r="CJ7508" t="s">
        <v>67</v>
      </c>
      <c r="CK7508" t="s">
        <v>64</v>
      </c>
      <c r="CL7508">
        <v>239</v>
      </c>
      <c r="CM7508">
        <v>5</v>
      </c>
      <c r="CN7508">
        <v>999</v>
      </c>
      <c r="CO7508">
        <v>0</v>
      </c>
      <c r="CP7508" t="s">
        <v>41</v>
      </c>
      <c r="CQ7508">
        <v>1.4</v>
      </c>
      <c r="CR7508">
        <v>93.918000000000006</v>
      </c>
      <c r="CS7508">
        <v>-42.7</v>
      </c>
      <c r="CT7508">
        <v>4.9619999999999997</v>
      </c>
      <c r="CU7508">
        <v>5228.1000000000004</v>
      </c>
      <c r="CV7508" t="s">
        <v>37</v>
      </c>
      <c r="EY7508">
        <v>43</v>
      </c>
      <c r="EZ7508" t="s">
        <v>55</v>
      </c>
      <c r="FA7508" t="s">
        <v>35</v>
      </c>
      <c r="FB7508" t="s">
        <v>57</v>
      </c>
      <c r="FC7508" t="s">
        <v>37</v>
      </c>
      <c r="FD7508" t="s">
        <v>37</v>
      </c>
      <c r="FE7508" t="s">
        <v>37</v>
      </c>
      <c r="FF7508" t="s">
        <v>38</v>
      </c>
      <c r="FG7508" t="s">
        <v>69</v>
      </c>
      <c r="FH7508" t="s">
        <v>40</v>
      </c>
      <c r="FI7508">
        <v>123</v>
      </c>
      <c r="FJ7508">
        <v>1</v>
      </c>
      <c r="FK7508">
        <v>999</v>
      </c>
      <c r="FL7508">
        <v>0</v>
      </c>
      <c r="FM7508" t="s">
        <v>41</v>
      </c>
      <c r="FN7508">
        <v>-2.9</v>
      </c>
      <c r="FO7508">
        <v>92.200999999999993</v>
      </c>
      <c r="FP7508">
        <v>-31.4</v>
      </c>
      <c r="FQ7508">
        <v>0.86099999999999999</v>
      </c>
      <c r="FR7508">
        <v>5076.2</v>
      </c>
      <c r="FS7508" t="s">
        <v>37</v>
      </c>
    </row>
    <row r="7509" spans="80:175" x14ac:dyDescent="0.25">
      <c r="CB7509">
        <v>51</v>
      </c>
      <c r="CC7509" t="s">
        <v>43</v>
      </c>
      <c r="CD7509" t="s">
        <v>35</v>
      </c>
      <c r="CE7509" t="s">
        <v>44</v>
      </c>
      <c r="CF7509" t="s">
        <v>45</v>
      </c>
      <c r="CG7509" t="s">
        <v>42</v>
      </c>
      <c r="CH7509" t="s">
        <v>37</v>
      </c>
      <c r="CI7509" t="s">
        <v>68</v>
      </c>
      <c r="CJ7509" t="s">
        <v>67</v>
      </c>
      <c r="CK7509" t="s">
        <v>64</v>
      </c>
      <c r="CL7509">
        <v>507</v>
      </c>
      <c r="CM7509">
        <v>1</v>
      </c>
      <c r="CN7509">
        <v>999</v>
      </c>
      <c r="CO7509">
        <v>0</v>
      </c>
      <c r="CP7509" t="s">
        <v>41</v>
      </c>
      <c r="CQ7509">
        <v>1.4</v>
      </c>
      <c r="CR7509">
        <v>93.918000000000006</v>
      </c>
      <c r="CS7509">
        <v>-42.7</v>
      </c>
      <c r="CT7509">
        <v>4.9619999999999997</v>
      </c>
      <c r="CU7509">
        <v>5228.1000000000004</v>
      </c>
      <c r="CV7509" t="s">
        <v>37</v>
      </c>
      <c r="EY7509">
        <v>43</v>
      </c>
      <c r="EZ7509" t="s">
        <v>46</v>
      </c>
      <c r="FA7509" t="s">
        <v>35</v>
      </c>
      <c r="FB7509" t="s">
        <v>57</v>
      </c>
      <c r="FC7509" t="s">
        <v>37</v>
      </c>
      <c r="FD7509" t="s">
        <v>37</v>
      </c>
      <c r="FE7509" t="s">
        <v>42</v>
      </c>
      <c r="FF7509" t="s">
        <v>68</v>
      </c>
      <c r="FG7509" t="s">
        <v>69</v>
      </c>
      <c r="FH7509" t="s">
        <v>61</v>
      </c>
      <c r="FI7509">
        <v>161</v>
      </c>
      <c r="FJ7509">
        <v>3</v>
      </c>
      <c r="FK7509">
        <v>13</v>
      </c>
      <c r="FL7509">
        <v>1</v>
      </c>
      <c r="FM7509" t="s">
        <v>73</v>
      </c>
      <c r="FN7509">
        <v>-2.9</v>
      </c>
      <c r="FO7509">
        <v>92.200999999999993</v>
      </c>
      <c r="FP7509">
        <v>-31.4</v>
      </c>
      <c r="FQ7509">
        <v>0.83799999999999997</v>
      </c>
      <c r="FR7509">
        <v>5076.2</v>
      </c>
      <c r="FS7509" t="s">
        <v>37</v>
      </c>
    </row>
    <row r="7510" spans="80:175" x14ac:dyDescent="0.25">
      <c r="CB7510">
        <v>51</v>
      </c>
      <c r="CC7510" t="s">
        <v>43</v>
      </c>
      <c r="CD7510" t="s">
        <v>35</v>
      </c>
      <c r="CE7510" t="s">
        <v>44</v>
      </c>
      <c r="CF7510" t="s">
        <v>45</v>
      </c>
      <c r="CG7510" t="s">
        <v>37</v>
      </c>
      <c r="CH7510" t="s">
        <v>37</v>
      </c>
      <c r="CI7510" t="s">
        <v>68</v>
      </c>
      <c r="CJ7510" t="s">
        <v>67</v>
      </c>
      <c r="CK7510" t="s">
        <v>61</v>
      </c>
      <c r="CL7510">
        <v>158</v>
      </c>
      <c r="CM7510">
        <v>1</v>
      </c>
      <c r="CN7510">
        <v>999</v>
      </c>
      <c r="CO7510">
        <v>0</v>
      </c>
      <c r="CP7510" t="s">
        <v>41</v>
      </c>
      <c r="CQ7510">
        <v>1.4</v>
      </c>
      <c r="CR7510">
        <v>93.918000000000006</v>
      </c>
      <c r="CS7510">
        <v>-42.7</v>
      </c>
      <c r="CT7510">
        <v>4.9610000000000003</v>
      </c>
      <c r="CU7510">
        <v>5228.1000000000004</v>
      </c>
      <c r="CV7510" t="s">
        <v>37</v>
      </c>
      <c r="EY7510">
        <v>43</v>
      </c>
      <c r="EZ7510" t="s">
        <v>55</v>
      </c>
      <c r="FA7510" t="s">
        <v>52</v>
      </c>
      <c r="FB7510" t="s">
        <v>57</v>
      </c>
      <c r="FC7510" t="s">
        <v>37</v>
      </c>
      <c r="FD7510" t="s">
        <v>42</v>
      </c>
      <c r="FE7510" t="s">
        <v>37</v>
      </c>
      <c r="FF7510" t="s">
        <v>68</v>
      </c>
      <c r="FG7510" t="s">
        <v>70</v>
      </c>
      <c r="FH7510" t="s">
        <v>61</v>
      </c>
      <c r="FI7510">
        <v>205</v>
      </c>
      <c r="FJ7510">
        <v>1</v>
      </c>
      <c r="FK7510">
        <v>999</v>
      </c>
      <c r="FL7510">
        <v>0</v>
      </c>
      <c r="FM7510" t="s">
        <v>41</v>
      </c>
      <c r="FN7510">
        <v>-3.4</v>
      </c>
      <c r="FO7510">
        <v>92.430999999999997</v>
      </c>
      <c r="FP7510">
        <v>-26.9</v>
      </c>
      <c r="FQ7510">
        <v>0.74399999999999999</v>
      </c>
      <c r="FR7510">
        <v>5017.5</v>
      </c>
      <c r="FS7510" t="s">
        <v>37</v>
      </c>
    </row>
    <row r="7511" spans="80:175" x14ac:dyDescent="0.25">
      <c r="CB7511">
        <v>51</v>
      </c>
      <c r="CC7511" t="s">
        <v>50</v>
      </c>
      <c r="CD7511" t="s">
        <v>35</v>
      </c>
      <c r="CE7511" t="s">
        <v>44</v>
      </c>
      <c r="CF7511" t="s">
        <v>45</v>
      </c>
      <c r="CG7511" t="s">
        <v>42</v>
      </c>
      <c r="CH7511" t="s">
        <v>37</v>
      </c>
      <c r="CI7511" t="s">
        <v>68</v>
      </c>
      <c r="CJ7511" t="s">
        <v>67</v>
      </c>
      <c r="CK7511" t="s">
        <v>62</v>
      </c>
      <c r="CL7511">
        <v>105</v>
      </c>
      <c r="CM7511">
        <v>2</v>
      </c>
      <c r="CN7511">
        <v>999</v>
      </c>
      <c r="CO7511">
        <v>0</v>
      </c>
      <c r="CP7511" t="s">
        <v>41</v>
      </c>
      <c r="CQ7511">
        <v>1.4</v>
      </c>
      <c r="CR7511">
        <v>93.918000000000006</v>
      </c>
      <c r="CS7511">
        <v>-42.7</v>
      </c>
      <c r="CT7511">
        <v>4.9630000000000001</v>
      </c>
      <c r="CU7511">
        <v>5228.1000000000004</v>
      </c>
      <c r="CV7511" t="s">
        <v>37</v>
      </c>
      <c r="EY7511">
        <v>43</v>
      </c>
      <c r="EZ7511" t="s">
        <v>55</v>
      </c>
      <c r="FA7511" t="s">
        <v>52</v>
      </c>
      <c r="FB7511" t="s">
        <v>57</v>
      </c>
      <c r="FC7511" t="s">
        <v>37</v>
      </c>
      <c r="FD7511" t="s">
        <v>37</v>
      </c>
      <c r="FE7511" t="s">
        <v>37</v>
      </c>
      <c r="FF7511" t="s">
        <v>68</v>
      </c>
      <c r="FG7511" t="s">
        <v>70</v>
      </c>
      <c r="FH7511" t="s">
        <v>61</v>
      </c>
      <c r="FI7511">
        <v>408</v>
      </c>
      <c r="FJ7511">
        <v>1</v>
      </c>
      <c r="FK7511">
        <v>999</v>
      </c>
      <c r="FL7511">
        <v>1</v>
      </c>
      <c r="FM7511" t="s">
        <v>71</v>
      </c>
      <c r="FN7511">
        <v>-3.4</v>
      </c>
      <c r="FO7511">
        <v>92.430999999999997</v>
      </c>
      <c r="FP7511">
        <v>-26.9</v>
      </c>
      <c r="FQ7511">
        <v>0.74399999999999999</v>
      </c>
      <c r="FR7511">
        <v>5017.5</v>
      </c>
      <c r="FS7511" t="s">
        <v>37</v>
      </c>
    </row>
    <row r="7512" spans="80:175" x14ac:dyDescent="0.25">
      <c r="CB7512">
        <v>51</v>
      </c>
      <c r="CC7512" t="s">
        <v>34</v>
      </c>
      <c r="CD7512" t="s">
        <v>35</v>
      </c>
      <c r="CE7512" t="s">
        <v>44</v>
      </c>
      <c r="CF7512" t="s">
        <v>37</v>
      </c>
      <c r="CG7512" t="s">
        <v>42</v>
      </c>
      <c r="CH7512" t="s">
        <v>37</v>
      </c>
      <c r="CI7512" t="s">
        <v>68</v>
      </c>
      <c r="CJ7512" t="s">
        <v>67</v>
      </c>
      <c r="CK7512" t="s">
        <v>62</v>
      </c>
      <c r="CL7512">
        <v>44</v>
      </c>
      <c r="CM7512">
        <v>3</v>
      </c>
      <c r="CN7512">
        <v>999</v>
      </c>
      <c r="CO7512">
        <v>0</v>
      </c>
      <c r="CP7512" t="s">
        <v>41</v>
      </c>
      <c r="CQ7512">
        <v>1.4</v>
      </c>
      <c r="CR7512">
        <v>93.918000000000006</v>
      </c>
      <c r="CS7512">
        <v>-42.7</v>
      </c>
      <c r="CT7512">
        <v>4.9630000000000001</v>
      </c>
      <c r="CU7512">
        <v>5228.1000000000004</v>
      </c>
      <c r="CV7512" t="s">
        <v>37</v>
      </c>
      <c r="EY7512">
        <v>43</v>
      </c>
      <c r="EZ7512" t="s">
        <v>51</v>
      </c>
      <c r="FA7512" t="s">
        <v>52</v>
      </c>
      <c r="FB7512" t="s">
        <v>57</v>
      </c>
      <c r="FC7512" t="s">
        <v>37</v>
      </c>
      <c r="FD7512" t="s">
        <v>37</v>
      </c>
      <c r="FE7512" t="s">
        <v>42</v>
      </c>
      <c r="FF7512" t="s">
        <v>68</v>
      </c>
      <c r="FG7512" t="s">
        <v>72</v>
      </c>
      <c r="FH7512" t="s">
        <v>64</v>
      </c>
      <c r="FI7512">
        <v>122</v>
      </c>
      <c r="FJ7512">
        <v>5</v>
      </c>
      <c r="FK7512">
        <v>999</v>
      </c>
      <c r="FL7512">
        <v>0</v>
      </c>
      <c r="FM7512" t="s">
        <v>41</v>
      </c>
      <c r="FN7512">
        <v>-3.4</v>
      </c>
      <c r="FO7512">
        <v>92.649000000000001</v>
      </c>
      <c r="FP7512">
        <v>-30.1</v>
      </c>
      <c r="FQ7512">
        <v>0.71399999999999997</v>
      </c>
      <c r="FR7512">
        <v>5017.5</v>
      </c>
      <c r="FS7512" t="s">
        <v>37</v>
      </c>
    </row>
    <row r="7513" spans="80:175" x14ac:dyDescent="0.25">
      <c r="CB7513">
        <v>51</v>
      </c>
      <c r="CC7513" t="s">
        <v>51</v>
      </c>
      <c r="CD7513" t="s">
        <v>53</v>
      </c>
      <c r="CE7513" t="s">
        <v>44</v>
      </c>
      <c r="CF7513" t="s">
        <v>45</v>
      </c>
      <c r="CG7513" t="s">
        <v>37</v>
      </c>
      <c r="CH7513" t="s">
        <v>37</v>
      </c>
      <c r="CI7513" t="s">
        <v>68</v>
      </c>
      <c r="CJ7513" t="s">
        <v>69</v>
      </c>
      <c r="CK7513" t="s">
        <v>61</v>
      </c>
      <c r="CL7513">
        <v>162</v>
      </c>
      <c r="CM7513">
        <v>3</v>
      </c>
      <c r="CN7513">
        <v>999</v>
      </c>
      <c r="CO7513">
        <v>0</v>
      </c>
      <c r="CP7513" t="s">
        <v>41</v>
      </c>
      <c r="CQ7513">
        <v>1.4</v>
      </c>
      <c r="CR7513">
        <v>93.444000000000003</v>
      </c>
      <c r="CS7513">
        <v>-36.1</v>
      </c>
      <c r="CT7513">
        <v>4.968</v>
      </c>
      <c r="CU7513">
        <v>5228.1000000000004</v>
      </c>
      <c r="CV7513" t="s">
        <v>37</v>
      </c>
      <c r="EY7513">
        <v>43</v>
      </c>
      <c r="EZ7513" t="s">
        <v>55</v>
      </c>
      <c r="FA7513" t="s">
        <v>35</v>
      </c>
      <c r="FB7513" t="s">
        <v>57</v>
      </c>
      <c r="FC7513" t="s">
        <v>37</v>
      </c>
      <c r="FD7513" t="s">
        <v>37</v>
      </c>
      <c r="FE7513" t="s">
        <v>37</v>
      </c>
      <c r="FF7513" t="s">
        <v>68</v>
      </c>
      <c r="FG7513" t="s">
        <v>66</v>
      </c>
      <c r="FH7513" t="s">
        <v>63</v>
      </c>
      <c r="FI7513">
        <v>185</v>
      </c>
      <c r="FJ7513">
        <v>1</v>
      </c>
      <c r="FK7513">
        <v>999</v>
      </c>
      <c r="FL7513">
        <v>0</v>
      </c>
      <c r="FM7513" t="s">
        <v>41</v>
      </c>
      <c r="FN7513">
        <v>-1.7</v>
      </c>
      <c r="FO7513">
        <v>94.055000000000007</v>
      </c>
      <c r="FP7513">
        <v>-39.799999999999997</v>
      </c>
      <c r="FQ7513">
        <v>0.74199999999999999</v>
      </c>
      <c r="FR7513">
        <v>4991.6000000000004</v>
      </c>
      <c r="FS7513" t="s">
        <v>37</v>
      </c>
    </row>
    <row r="7514" spans="80:175" x14ac:dyDescent="0.25">
      <c r="CB7514">
        <v>51</v>
      </c>
      <c r="CC7514" t="s">
        <v>46</v>
      </c>
      <c r="CD7514" t="s">
        <v>35</v>
      </c>
      <c r="CE7514" t="s">
        <v>44</v>
      </c>
      <c r="CF7514" t="s">
        <v>37</v>
      </c>
      <c r="CG7514" t="s">
        <v>37</v>
      </c>
      <c r="CH7514" t="s">
        <v>37</v>
      </c>
      <c r="CI7514" t="s">
        <v>68</v>
      </c>
      <c r="CJ7514" t="s">
        <v>69</v>
      </c>
      <c r="CK7514" t="s">
        <v>61</v>
      </c>
      <c r="CL7514">
        <v>178</v>
      </c>
      <c r="CM7514">
        <v>4</v>
      </c>
      <c r="CN7514">
        <v>999</v>
      </c>
      <c r="CO7514">
        <v>0</v>
      </c>
      <c r="CP7514" t="s">
        <v>41</v>
      </c>
      <c r="CQ7514">
        <v>1.4</v>
      </c>
      <c r="CR7514">
        <v>93.444000000000003</v>
      </c>
      <c r="CS7514">
        <v>-36.1</v>
      </c>
      <c r="CT7514">
        <v>4.968</v>
      </c>
      <c r="CU7514">
        <v>5228.1000000000004</v>
      </c>
      <c r="CV7514" t="s">
        <v>37</v>
      </c>
      <c r="EY7514">
        <v>44</v>
      </c>
      <c r="EZ7514" t="s">
        <v>46</v>
      </c>
      <c r="FA7514" t="s">
        <v>35</v>
      </c>
      <c r="FB7514" t="s">
        <v>57</v>
      </c>
      <c r="FC7514" t="s">
        <v>45</v>
      </c>
      <c r="FD7514" t="s">
        <v>42</v>
      </c>
      <c r="FE7514" t="s">
        <v>37</v>
      </c>
      <c r="FF7514" t="s">
        <v>38</v>
      </c>
      <c r="FG7514" t="s">
        <v>39</v>
      </c>
      <c r="FH7514" t="s">
        <v>40</v>
      </c>
      <c r="FI7514">
        <v>188</v>
      </c>
      <c r="FJ7514">
        <v>1</v>
      </c>
      <c r="FK7514">
        <v>999</v>
      </c>
      <c r="FL7514">
        <v>0</v>
      </c>
      <c r="FM7514" t="s">
        <v>41</v>
      </c>
      <c r="FN7514">
        <v>1.1000000000000001</v>
      </c>
      <c r="FO7514">
        <v>93.994</v>
      </c>
      <c r="FP7514">
        <v>-36.4</v>
      </c>
      <c r="FQ7514">
        <v>4.8570000000000002</v>
      </c>
      <c r="FR7514">
        <v>5191</v>
      </c>
      <c r="FS7514" t="s">
        <v>37</v>
      </c>
    </row>
    <row r="7515" spans="80:175" x14ac:dyDescent="0.25">
      <c r="CB7515">
        <v>51</v>
      </c>
      <c r="CC7515" t="s">
        <v>46</v>
      </c>
      <c r="CD7515" t="s">
        <v>35</v>
      </c>
      <c r="CE7515" t="s">
        <v>44</v>
      </c>
      <c r="CF7515" t="s">
        <v>37</v>
      </c>
      <c r="CG7515" t="s">
        <v>42</v>
      </c>
      <c r="CH7515" t="s">
        <v>37</v>
      </c>
      <c r="CI7515" t="s">
        <v>68</v>
      </c>
      <c r="CJ7515" t="s">
        <v>69</v>
      </c>
      <c r="CK7515" t="s">
        <v>62</v>
      </c>
      <c r="CL7515">
        <v>81</v>
      </c>
      <c r="CM7515">
        <v>1</v>
      </c>
      <c r="CN7515">
        <v>999</v>
      </c>
      <c r="CO7515">
        <v>0</v>
      </c>
      <c r="CP7515" t="s">
        <v>41</v>
      </c>
      <c r="CQ7515">
        <v>1.4</v>
      </c>
      <c r="CR7515">
        <v>93.444000000000003</v>
      </c>
      <c r="CS7515">
        <v>-36.1</v>
      </c>
      <c r="CT7515">
        <v>4.9669999999999996</v>
      </c>
      <c r="CU7515">
        <v>5228.1000000000004</v>
      </c>
      <c r="CV7515" t="s">
        <v>37</v>
      </c>
      <c r="EY7515">
        <v>44</v>
      </c>
      <c r="EZ7515" t="s">
        <v>55</v>
      </c>
      <c r="FA7515" t="s">
        <v>53</v>
      </c>
      <c r="FB7515" t="s">
        <v>57</v>
      </c>
      <c r="FC7515" t="s">
        <v>37</v>
      </c>
      <c r="FD7515" t="s">
        <v>42</v>
      </c>
      <c r="FE7515" t="s">
        <v>37</v>
      </c>
      <c r="FF7515" t="s">
        <v>38</v>
      </c>
      <c r="FG7515" t="s">
        <v>39</v>
      </c>
      <c r="FH7515" t="s">
        <v>40</v>
      </c>
      <c r="FI7515">
        <v>172</v>
      </c>
      <c r="FJ7515">
        <v>1</v>
      </c>
      <c r="FK7515">
        <v>999</v>
      </c>
      <c r="FL7515">
        <v>0</v>
      </c>
      <c r="FM7515" t="s">
        <v>41</v>
      </c>
      <c r="FN7515">
        <v>1.1000000000000001</v>
      </c>
      <c r="FO7515">
        <v>93.994</v>
      </c>
      <c r="FP7515">
        <v>-36.4</v>
      </c>
      <c r="FQ7515">
        <v>4.8570000000000002</v>
      </c>
      <c r="FR7515">
        <v>5191</v>
      </c>
      <c r="FS7515" t="s">
        <v>37</v>
      </c>
    </row>
    <row r="7516" spans="80:175" x14ac:dyDescent="0.25">
      <c r="CB7516">
        <v>51</v>
      </c>
      <c r="CC7516" t="s">
        <v>46</v>
      </c>
      <c r="CD7516" t="s">
        <v>35</v>
      </c>
      <c r="CE7516" t="s">
        <v>44</v>
      </c>
      <c r="CF7516" t="s">
        <v>37</v>
      </c>
      <c r="CG7516" t="s">
        <v>37</v>
      </c>
      <c r="CH7516" t="s">
        <v>37</v>
      </c>
      <c r="CI7516" t="s">
        <v>68</v>
      </c>
      <c r="CJ7516" t="s">
        <v>69</v>
      </c>
      <c r="CK7516" t="s">
        <v>62</v>
      </c>
      <c r="CL7516">
        <v>301</v>
      </c>
      <c r="CM7516">
        <v>2</v>
      </c>
      <c r="CN7516">
        <v>999</v>
      </c>
      <c r="CO7516">
        <v>0</v>
      </c>
      <c r="CP7516" t="s">
        <v>41</v>
      </c>
      <c r="CQ7516">
        <v>1.4</v>
      </c>
      <c r="CR7516">
        <v>93.444000000000003</v>
      </c>
      <c r="CS7516">
        <v>-36.1</v>
      </c>
      <c r="CT7516">
        <v>4.9669999999999996</v>
      </c>
      <c r="CU7516">
        <v>5228.1000000000004</v>
      </c>
      <c r="CV7516" t="s">
        <v>37</v>
      </c>
      <c r="EY7516">
        <v>44</v>
      </c>
      <c r="EZ7516" t="s">
        <v>46</v>
      </c>
      <c r="FA7516" t="s">
        <v>35</v>
      </c>
      <c r="FB7516" t="s">
        <v>57</v>
      </c>
      <c r="FC7516" t="s">
        <v>37</v>
      </c>
      <c r="FD7516" t="s">
        <v>37</v>
      </c>
      <c r="FE7516" t="s">
        <v>37</v>
      </c>
      <c r="FF7516" t="s">
        <v>38</v>
      </c>
      <c r="FG7516" t="s">
        <v>39</v>
      </c>
      <c r="FH7516" t="s">
        <v>62</v>
      </c>
      <c r="FI7516">
        <v>322</v>
      </c>
      <c r="FJ7516">
        <v>2</v>
      </c>
      <c r="FK7516">
        <v>999</v>
      </c>
      <c r="FL7516">
        <v>0</v>
      </c>
      <c r="FM7516" t="s">
        <v>41</v>
      </c>
      <c r="FN7516">
        <v>1.1000000000000001</v>
      </c>
      <c r="FO7516">
        <v>93.994</v>
      </c>
      <c r="FP7516">
        <v>-36.4</v>
      </c>
      <c r="FQ7516">
        <v>4.8559999999999999</v>
      </c>
      <c r="FR7516">
        <v>5191</v>
      </c>
      <c r="FS7516" t="s">
        <v>37</v>
      </c>
    </row>
    <row r="7517" spans="80:175" x14ac:dyDescent="0.25">
      <c r="CB7517">
        <v>51</v>
      </c>
      <c r="CC7517" t="s">
        <v>51</v>
      </c>
      <c r="CD7517" t="s">
        <v>35</v>
      </c>
      <c r="CE7517" t="s">
        <v>44</v>
      </c>
      <c r="CF7517" t="s">
        <v>45</v>
      </c>
      <c r="CG7517" t="s">
        <v>37</v>
      </c>
      <c r="CH7517" t="s">
        <v>37</v>
      </c>
      <c r="CI7517" t="s">
        <v>68</v>
      </c>
      <c r="CJ7517" t="s">
        <v>69</v>
      </c>
      <c r="CK7517" t="s">
        <v>62</v>
      </c>
      <c r="CL7517">
        <v>108</v>
      </c>
      <c r="CM7517">
        <v>1</v>
      </c>
      <c r="CN7517">
        <v>999</v>
      </c>
      <c r="CO7517">
        <v>0</v>
      </c>
      <c r="CP7517" t="s">
        <v>41</v>
      </c>
      <c r="CQ7517">
        <v>1.4</v>
      </c>
      <c r="CR7517">
        <v>93.444000000000003</v>
      </c>
      <c r="CS7517">
        <v>-36.1</v>
      </c>
      <c r="CT7517">
        <v>4.9669999999999996</v>
      </c>
      <c r="CU7517">
        <v>5228.1000000000004</v>
      </c>
      <c r="CV7517" t="s">
        <v>37</v>
      </c>
      <c r="EY7517">
        <v>44</v>
      </c>
      <c r="EZ7517" t="s">
        <v>58</v>
      </c>
      <c r="FA7517" t="s">
        <v>35</v>
      </c>
      <c r="FB7517" t="s">
        <v>57</v>
      </c>
      <c r="FC7517" t="s">
        <v>45</v>
      </c>
      <c r="FD7517" t="s">
        <v>37</v>
      </c>
      <c r="FE7517" t="s">
        <v>37</v>
      </c>
      <c r="FF7517" t="s">
        <v>38</v>
      </c>
      <c r="FG7517" t="s">
        <v>39</v>
      </c>
      <c r="FH7517" t="s">
        <v>62</v>
      </c>
      <c r="FI7517">
        <v>202</v>
      </c>
      <c r="FJ7517">
        <v>2</v>
      </c>
      <c r="FK7517">
        <v>999</v>
      </c>
      <c r="FL7517">
        <v>0</v>
      </c>
      <c r="FM7517" t="s">
        <v>41</v>
      </c>
      <c r="FN7517">
        <v>1.1000000000000001</v>
      </c>
      <c r="FO7517">
        <v>93.994</v>
      </c>
      <c r="FP7517">
        <v>-36.4</v>
      </c>
      <c r="FQ7517">
        <v>4.8559999999999999</v>
      </c>
      <c r="FR7517">
        <v>5191</v>
      </c>
      <c r="FS7517" t="s">
        <v>37</v>
      </c>
    </row>
    <row r="7518" spans="80:175" x14ac:dyDescent="0.25">
      <c r="CB7518">
        <v>51</v>
      </c>
      <c r="CC7518" t="s">
        <v>46</v>
      </c>
      <c r="CD7518" t="s">
        <v>53</v>
      </c>
      <c r="CE7518" t="s">
        <v>44</v>
      </c>
      <c r="CF7518" t="s">
        <v>37</v>
      </c>
      <c r="CG7518" t="s">
        <v>37</v>
      </c>
      <c r="CH7518" t="s">
        <v>37</v>
      </c>
      <c r="CI7518" t="s">
        <v>68</v>
      </c>
      <c r="CJ7518" t="s">
        <v>69</v>
      </c>
      <c r="CK7518" t="s">
        <v>64</v>
      </c>
      <c r="CL7518">
        <v>215</v>
      </c>
      <c r="CM7518">
        <v>1</v>
      </c>
      <c r="CN7518">
        <v>999</v>
      </c>
      <c r="CO7518">
        <v>0</v>
      </c>
      <c r="CP7518" t="s">
        <v>41</v>
      </c>
      <c r="CQ7518">
        <v>1.4</v>
      </c>
      <c r="CR7518">
        <v>93.444000000000003</v>
      </c>
      <c r="CS7518">
        <v>-36.1</v>
      </c>
      <c r="CT7518">
        <v>4.9660000000000002</v>
      </c>
      <c r="CU7518">
        <v>5228.1000000000004</v>
      </c>
      <c r="CV7518" t="s">
        <v>37</v>
      </c>
      <c r="EY7518">
        <v>44</v>
      </c>
      <c r="EZ7518" t="s">
        <v>55</v>
      </c>
      <c r="FA7518" t="s">
        <v>52</v>
      </c>
      <c r="FB7518" t="s">
        <v>57</v>
      </c>
      <c r="FC7518" t="s">
        <v>45</v>
      </c>
      <c r="FD7518" t="s">
        <v>42</v>
      </c>
      <c r="FE7518" t="s">
        <v>42</v>
      </c>
      <c r="FF7518" t="s">
        <v>38</v>
      </c>
      <c r="FG7518" t="s">
        <v>39</v>
      </c>
      <c r="FH7518" t="s">
        <v>62</v>
      </c>
      <c r="FI7518">
        <v>91</v>
      </c>
      <c r="FJ7518">
        <v>1</v>
      </c>
      <c r="FK7518">
        <v>999</v>
      </c>
      <c r="FL7518">
        <v>0</v>
      </c>
      <c r="FM7518" t="s">
        <v>41</v>
      </c>
      <c r="FN7518">
        <v>1.1000000000000001</v>
      </c>
      <c r="FO7518">
        <v>93.994</v>
      </c>
      <c r="FP7518">
        <v>-36.4</v>
      </c>
      <c r="FQ7518">
        <v>4.8559999999999999</v>
      </c>
      <c r="FR7518">
        <v>5191</v>
      </c>
      <c r="FS7518" t="s">
        <v>37</v>
      </c>
    </row>
    <row r="7519" spans="80:175" x14ac:dyDescent="0.25">
      <c r="CB7519">
        <v>51</v>
      </c>
      <c r="CC7519" t="s">
        <v>43</v>
      </c>
      <c r="CD7519" t="s">
        <v>35</v>
      </c>
      <c r="CE7519" t="s">
        <v>44</v>
      </c>
      <c r="CF7519" t="s">
        <v>37</v>
      </c>
      <c r="CG7519" t="s">
        <v>42</v>
      </c>
      <c r="CH7519" t="s">
        <v>37</v>
      </c>
      <c r="CI7519" t="s">
        <v>68</v>
      </c>
      <c r="CJ7519" t="s">
        <v>69</v>
      </c>
      <c r="CK7519" t="s">
        <v>64</v>
      </c>
      <c r="CL7519">
        <v>241</v>
      </c>
      <c r="CM7519">
        <v>4</v>
      </c>
      <c r="CN7519">
        <v>999</v>
      </c>
      <c r="CO7519">
        <v>0</v>
      </c>
      <c r="CP7519" t="s">
        <v>41</v>
      </c>
      <c r="CQ7519">
        <v>1.4</v>
      </c>
      <c r="CR7519">
        <v>93.444000000000003</v>
      </c>
      <c r="CS7519">
        <v>-36.1</v>
      </c>
      <c r="CT7519">
        <v>4.9660000000000002</v>
      </c>
      <c r="CU7519">
        <v>5228.1000000000004</v>
      </c>
      <c r="CV7519" t="s">
        <v>37</v>
      </c>
      <c r="EY7519">
        <v>44</v>
      </c>
      <c r="EZ7519" t="s">
        <v>46</v>
      </c>
      <c r="FA7519" t="s">
        <v>35</v>
      </c>
      <c r="FB7519" t="s">
        <v>57</v>
      </c>
      <c r="FC7519" t="s">
        <v>45</v>
      </c>
      <c r="FD7519" t="s">
        <v>37</v>
      </c>
      <c r="FE7519" t="s">
        <v>37</v>
      </c>
      <c r="FF7519" t="s">
        <v>38</v>
      </c>
      <c r="FG7519" t="s">
        <v>39</v>
      </c>
      <c r="FH7519" t="s">
        <v>62</v>
      </c>
      <c r="FI7519">
        <v>202</v>
      </c>
      <c r="FJ7519">
        <v>1</v>
      </c>
      <c r="FK7519">
        <v>999</v>
      </c>
      <c r="FL7519">
        <v>0</v>
      </c>
      <c r="FM7519" t="s">
        <v>41</v>
      </c>
      <c r="FN7519">
        <v>1.1000000000000001</v>
      </c>
      <c r="FO7519">
        <v>93.994</v>
      </c>
      <c r="FP7519">
        <v>-36.4</v>
      </c>
      <c r="FQ7519">
        <v>4.8559999999999999</v>
      </c>
      <c r="FR7519">
        <v>5191</v>
      </c>
      <c r="FS7519" t="s">
        <v>37</v>
      </c>
    </row>
    <row r="7520" spans="80:175" x14ac:dyDescent="0.25">
      <c r="CB7520">
        <v>51</v>
      </c>
      <c r="CC7520" t="s">
        <v>55</v>
      </c>
      <c r="CD7520" t="s">
        <v>35</v>
      </c>
      <c r="CE7520" t="s">
        <v>44</v>
      </c>
      <c r="CF7520" t="s">
        <v>37</v>
      </c>
      <c r="CG7520" t="s">
        <v>37</v>
      </c>
      <c r="CH7520" t="s">
        <v>37</v>
      </c>
      <c r="CI7520" t="s">
        <v>68</v>
      </c>
      <c r="CJ7520" t="s">
        <v>69</v>
      </c>
      <c r="CK7520" t="s">
        <v>61</v>
      </c>
      <c r="CL7520">
        <v>121</v>
      </c>
      <c r="CM7520">
        <v>1</v>
      </c>
      <c r="CN7520">
        <v>999</v>
      </c>
      <c r="CO7520">
        <v>0</v>
      </c>
      <c r="CP7520" t="s">
        <v>41</v>
      </c>
      <c r="CQ7520">
        <v>1.4</v>
      </c>
      <c r="CR7520">
        <v>93.444000000000003</v>
      </c>
      <c r="CS7520">
        <v>-36.1</v>
      </c>
      <c r="CT7520">
        <v>4.9660000000000002</v>
      </c>
      <c r="CU7520">
        <v>5228.1000000000004</v>
      </c>
      <c r="CV7520" t="s">
        <v>37</v>
      </c>
      <c r="EY7520">
        <v>44</v>
      </c>
      <c r="EZ7520" t="s">
        <v>46</v>
      </c>
      <c r="FA7520" t="s">
        <v>35</v>
      </c>
      <c r="FB7520" t="s">
        <v>57</v>
      </c>
      <c r="FC7520" t="s">
        <v>37</v>
      </c>
      <c r="FD7520" t="s">
        <v>42</v>
      </c>
      <c r="FE7520" t="s">
        <v>37</v>
      </c>
      <c r="FF7520" t="s">
        <v>38</v>
      </c>
      <c r="FG7520" t="s">
        <v>39</v>
      </c>
      <c r="FH7520" t="s">
        <v>62</v>
      </c>
      <c r="FI7520">
        <v>37</v>
      </c>
      <c r="FJ7520">
        <v>2</v>
      </c>
      <c r="FK7520">
        <v>999</v>
      </c>
      <c r="FL7520">
        <v>0</v>
      </c>
      <c r="FM7520" t="s">
        <v>41</v>
      </c>
      <c r="FN7520">
        <v>1.1000000000000001</v>
      </c>
      <c r="FO7520">
        <v>93.994</v>
      </c>
      <c r="FP7520">
        <v>-36.4</v>
      </c>
      <c r="FQ7520">
        <v>4.8559999999999999</v>
      </c>
      <c r="FR7520">
        <v>5191</v>
      </c>
      <c r="FS7520" t="s">
        <v>37</v>
      </c>
    </row>
    <row r="7521" spans="80:175" x14ac:dyDescent="0.25">
      <c r="CB7521">
        <v>51</v>
      </c>
      <c r="CC7521" t="s">
        <v>55</v>
      </c>
      <c r="CD7521" t="s">
        <v>35</v>
      </c>
      <c r="CE7521" t="s">
        <v>44</v>
      </c>
      <c r="CF7521" t="s">
        <v>45</v>
      </c>
      <c r="CG7521" t="s">
        <v>37</v>
      </c>
      <c r="CH7521" t="s">
        <v>37</v>
      </c>
      <c r="CI7521" t="s">
        <v>68</v>
      </c>
      <c r="CJ7521" t="s">
        <v>69</v>
      </c>
      <c r="CK7521" t="s">
        <v>62</v>
      </c>
      <c r="CL7521">
        <v>158</v>
      </c>
      <c r="CM7521">
        <v>1</v>
      </c>
      <c r="CN7521">
        <v>999</v>
      </c>
      <c r="CO7521">
        <v>0</v>
      </c>
      <c r="CP7521" t="s">
        <v>41</v>
      </c>
      <c r="CQ7521">
        <v>1.4</v>
      </c>
      <c r="CR7521">
        <v>93.444000000000003</v>
      </c>
      <c r="CS7521">
        <v>-36.1</v>
      </c>
      <c r="CT7521">
        <v>4.9649999999999999</v>
      </c>
      <c r="CU7521">
        <v>5228.1000000000004</v>
      </c>
      <c r="CV7521" t="s">
        <v>37</v>
      </c>
      <c r="EY7521">
        <v>44</v>
      </c>
      <c r="EZ7521" t="s">
        <v>55</v>
      </c>
      <c r="FA7521" t="s">
        <v>35</v>
      </c>
      <c r="FB7521" t="s">
        <v>57</v>
      </c>
      <c r="FC7521" t="s">
        <v>37</v>
      </c>
      <c r="FD7521" t="s">
        <v>37</v>
      </c>
      <c r="FE7521" t="s">
        <v>37</v>
      </c>
      <c r="FF7521" t="s">
        <v>38</v>
      </c>
      <c r="FG7521" t="s">
        <v>39</v>
      </c>
      <c r="FH7521" t="s">
        <v>62</v>
      </c>
      <c r="FI7521">
        <v>51</v>
      </c>
      <c r="FJ7521">
        <v>1</v>
      </c>
      <c r="FK7521">
        <v>999</v>
      </c>
      <c r="FL7521">
        <v>0</v>
      </c>
      <c r="FM7521" t="s">
        <v>41</v>
      </c>
      <c r="FN7521">
        <v>1.1000000000000001</v>
      </c>
      <c r="FO7521">
        <v>93.994</v>
      </c>
      <c r="FP7521">
        <v>-36.4</v>
      </c>
      <c r="FQ7521">
        <v>4.8559999999999999</v>
      </c>
      <c r="FR7521">
        <v>5191</v>
      </c>
      <c r="FS7521" t="s">
        <v>37</v>
      </c>
    </row>
    <row r="7522" spans="80:175" x14ac:dyDescent="0.25">
      <c r="CB7522">
        <v>51</v>
      </c>
      <c r="CC7522" t="s">
        <v>55</v>
      </c>
      <c r="CD7522" t="s">
        <v>35</v>
      </c>
      <c r="CE7522" t="s">
        <v>44</v>
      </c>
      <c r="CF7522" t="s">
        <v>45</v>
      </c>
      <c r="CG7522" t="s">
        <v>42</v>
      </c>
      <c r="CH7522" t="s">
        <v>37</v>
      </c>
      <c r="CI7522" t="s">
        <v>68</v>
      </c>
      <c r="CJ7522" t="s">
        <v>69</v>
      </c>
      <c r="CK7522" t="s">
        <v>62</v>
      </c>
      <c r="CL7522">
        <v>233</v>
      </c>
      <c r="CM7522">
        <v>6</v>
      </c>
      <c r="CN7522">
        <v>999</v>
      </c>
      <c r="CO7522">
        <v>0</v>
      </c>
      <c r="CP7522" t="s">
        <v>41</v>
      </c>
      <c r="CQ7522">
        <v>1.4</v>
      </c>
      <c r="CR7522">
        <v>93.444000000000003</v>
      </c>
      <c r="CS7522">
        <v>-36.1</v>
      </c>
      <c r="CT7522">
        <v>4.9649999999999999</v>
      </c>
      <c r="CU7522">
        <v>5228.1000000000004</v>
      </c>
      <c r="CV7522" t="s">
        <v>37</v>
      </c>
      <c r="EY7522">
        <v>44</v>
      </c>
      <c r="EZ7522" t="s">
        <v>55</v>
      </c>
      <c r="FA7522" t="s">
        <v>35</v>
      </c>
      <c r="FB7522" t="s">
        <v>57</v>
      </c>
      <c r="FC7522" t="s">
        <v>45</v>
      </c>
      <c r="FD7522" t="s">
        <v>37</v>
      </c>
      <c r="FE7522" t="s">
        <v>37</v>
      </c>
      <c r="FF7522" t="s">
        <v>38</v>
      </c>
      <c r="FG7522" t="s">
        <v>39</v>
      </c>
      <c r="FH7522" t="s">
        <v>61</v>
      </c>
      <c r="FI7522">
        <v>730</v>
      </c>
      <c r="FJ7522">
        <v>1</v>
      </c>
      <c r="FK7522">
        <v>999</v>
      </c>
      <c r="FL7522">
        <v>0</v>
      </c>
      <c r="FM7522" t="s">
        <v>41</v>
      </c>
      <c r="FN7522">
        <v>1.1000000000000001</v>
      </c>
      <c r="FO7522">
        <v>93.994</v>
      </c>
      <c r="FP7522">
        <v>-36.4</v>
      </c>
      <c r="FQ7522">
        <v>4.8559999999999999</v>
      </c>
      <c r="FR7522">
        <v>5191</v>
      </c>
      <c r="FS7522" t="s">
        <v>37</v>
      </c>
    </row>
    <row r="7523" spans="80:175" x14ac:dyDescent="0.25">
      <c r="CB7523">
        <v>51</v>
      </c>
      <c r="CC7523" t="s">
        <v>43</v>
      </c>
      <c r="CD7523" t="s">
        <v>35</v>
      </c>
      <c r="CE7523" t="s">
        <v>44</v>
      </c>
      <c r="CF7523" t="s">
        <v>37</v>
      </c>
      <c r="CG7523" t="s">
        <v>42</v>
      </c>
      <c r="CH7523" t="s">
        <v>37</v>
      </c>
      <c r="CI7523" t="s">
        <v>68</v>
      </c>
      <c r="CJ7523" t="s">
        <v>69</v>
      </c>
      <c r="CK7523" t="s">
        <v>40</v>
      </c>
      <c r="CL7523">
        <v>201</v>
      </c>
      <c r="CM7523">
        <v>3</v>
      </c>
      <c r="CN7523">
        <v>999</v>
      </c>
      <c r="CO7523">
        <v>0</v>
      </c>
      <c r="CP7523" t="s">
        <v>41</v>
      </c>
      <c r="CQ7523">
        <v>1.4</v>
      </c>
      <c r="CR7523">
        <v>93.444000000000003</v>
      </c>
      <c r="CS7523">
        <v>-36.1</v>
      </c>
      <c r="CT7523">
        <v>4.9649999999999999</v>
      </c>
      <c r="CU7523">
        <v>5228.1000000000004</v>
      </c>
      <c r="CV7523" t="s">
        <v>37</v>
      </c>
      <c r="EY7523">
        <v>44</v>
      </c>
      <c r="EZ7523" t="s">
        <v>59</v>
      </c>
      <c r="FA7523" t="s">
        <v>53</v>
      </c>
      <c r="FB7523" t="s">
        <v>57</v>
      </c>
      <c r="FC7523" t="s">
        <v>37</v>
      </c>
      <c r="FD7523" t="s">
        <v>42</v>
      </c>
      <c r="FE7523" t="s">
        <v>37</v>
      </c>
      <c r="FF7523" t="s">
        <v>38</v>
      </c>
      <c r="FG7523" t="s">
        <v>39</v>
      </c>
      <c r="FH7523" t="s">
        <v>61</v>
      </c>
      <c r="FI7523">
        <v>1032</v>
      </c>
      <c r="FJ7523">
        <v>1</v>
      </c>
      <c r="FK7523">
        <v>999</v>
      </c>
      <c r="FL7523">
        <v>0</v>
      </c>
      <c r="FM7523" t="s">
        <v>41</v>
      </c>
      <c r="FN7523">
        <v>1.1000000000000001</v>
      </c>
      <c r="FO7523">
        <v>93.994</v>
      </c>
      <c r="FP7523">
        <v>-36.4</v>
      </c>
      <c r="FQ7523">
        <v>4.8559999999999999</v>
      </c>
      <c r="FR7523">
        <v>5191</v>
      </c>
      <c r="FS7523" t="s">
        <v>37</v>
      </c>
    </row>
    <row r="7524" spans="80:175" x14ac:dyDescent="0.25">
      <c r="CB7524">
        <v>51</v>
      </c>
      <c r="CC7524" t="s">
        <v>43</v>
      </c>
      <c r="CD7524" t="s">
        <v>35</v>
      </c>
      <c r="CE7524" t="s">
        <v>44</v>
      </c>
      <c r="CF7524" t="s">
        <v>37</v>
      </c>
      <c r="CG7524" t="s">
        <v>37</v>
      </c>
      <c r="CH7524" t="s">
        <v>37</v>
      </c>
      <c r="CI7524" t="s">
        <v>68</v>
      </c>
      <c r="CJ7524" t="s">
        <v>69</v>
      </c>
      <c r="CK7524" t="s">
        <v>40</v>
      </c>
      <c r="CL7524">
        <v>72</v>
      </c>
      <c r="CM7524">
        <v>3</v>
      </c>
      <c r="CN7524">
        <v>999</v>
      </c>
      <c r="CO7524">
        <v>0</v>
      </c>
      <c r="CP7524" t="s">
        <v>41</v>
      </c>
      <c r="CQ7524">
        <v>1.4</v>
      </c>
      <c r="CR7524">
        <v>93.444000000000003</v>
      </c>
      <c r="CS7524">
        <v>-36.1</v>
      </c>
      <c r="CT7524">
        <v>4.9649999999999999</v>
      </c>
      <c r="CU7524">
        <v>5228.1000000000004</v>
      </c>
      <c r="CV7524" t="s">
        <v>37</v>
      </c>
      <c r="EY7524">
        <v>44</v>
      </c>
      <c r="EZ7524" t="s">
        <v>55</v>
      </c>
      <c r="FA7524" t="s">
        <v>35</v>
      </c>
      <c r="FB7524" t="s">
        <v>57</v>
      </c>
      <c r="FC7524" t="s">
        <v>37</v>
      </c>
      <c r="FD7524" t="s">
        <v>37</v>
      </c>
      <c r="FE7524" t="s">
        <v>37</v>
      </c>
      <c r="FF7524" t="s">
        <v>38</v>
      </c>
      <c r="FG7524" t="s">
        <v>39</v>
      </c>
      <c r="FH7524" t="s">
        <v>62</v>
      </c>
      <c r="FI7524">
        <v>158</v>
      </c>
      <c r="FJ7524">
        <v>2</v>
      </c>
      <c r="FK7524">
        <v>999</v>
      </c>
      <c r="FL7524">
        <v>0</v>
      </c>
      <c r="FM7524" t="s">
        <v>41</v>
      </c>
      <c r="FN7524">
        <v>1.1000000000000001</v>
      </c>
      <c r="FO7524">
        <v>93.994</v>
      </c>
      <c r="FP7524">
        <v>-36.4</v>
      </c>
      <c r="FQ7524">
        <v>4.859</v>
      </c>
      <c r="FR7524">
        <v>5191</v>
      </c>
      <c r="FS7524" t="s">
        <v>37</v>
      </c>
    </row>
    <row r="7525" spans="80:175" x14ac:dyDescent="0.25">
      <c r="CB7525">
        <v>51</v>
      </c>
      <c r="CC7525" t="s">
        <v>43</v>
      </c>
      <c r="CD7525" t="s">
        <v>35</v>
      </c>
      <c r="CE7525" t="s">
        <v>44</v>
      </c>
      <c r="CF7525" t="s">
        <v>45</v>
      </c>
      <c r="CG7525" t="s">
        <v>37</v>
      </c>
      <c r="CH7525" t="s">
        <v>42</v>
      </c>
      <c r="CI7525" t="s">
        <v>68</v>
      </c>
      <c r="CJ7525" t="s">
        <v>69</v>
      </c>
      <c r="CK7525" t="s">
        <v>61</v>
      </c>
      <c r="CL7525">
        <v>20</v>
      </c>
      <c r="CM7525">
        <v>5</v>
      </c>
      <c r="CN7525">
        <v>999</v>
      </c>
      <c r="CO7525">
        <v>0</v>
      </c>
      <c r="CP7525" t="s">
        <v>41</v>
      </c>
      <c r="CQ7525">
        <v>1.4</v>
      </c>
      <c r="CR7525">
        <v>93.444000000000003</v>
      </c>
      <c r="CS7525">
        <v>-36.1</v>
      </c>
      <c r="CT7525">
        <v>4.9649999999999999</v>
      </c>
      <c r="CU7525">
        <v>5228.1000000000004</v>
      </c>
      <c r="CV7525" t="s">
        <v>37</v>
      </c>
      <c r="EY7525">
        <v>44</v>
      </c>
      <c r="EZ7525" t="s">
        <v>46</v>
      </c>
      <c r="FA7525" t="s">
        <v>35</v>
      </c>
      <c r="FB7525" t="s">
        <v>57</v>
      </c>
      <c r="FC7525" t="s">
        <v>37</v>
      </c>
      <c r="FD7525" t="s">
        <v>42</v>
      </c>
      <c r="FE7525" t="s">
        <v>37</v>
      </c>
      <c r="FF7525" t="s">
        <v>38</v>
      </c>
      <c r="FG7525" t="s">
        <v>39</v>
      </c>
      <c r="FH7525" t="s">
        <v>62</v>
      </c>
      <c r="FI7525">
        <v>98</v>
      </c>
      <c r="FJ7525">
        <v>1</v>
      </c>
      <c r="FK7525">
        <v>999</v>
      </c>
      <c r="FL7525">
        <v>0</v>
      </c>
      <c r="FM7525" t="s">
        <v>41</v>
      </c>
      <c r="FN7525">
        <v>1.1000000000000001</v>
      </c>
      <c r="FO7525">
        <v>93.994</v>
      </c>
      <c r="FP7525">
        <v>-36.4</v>
      </c>
      <c r="FQ7525">
        <v>4.859</v>
      </c>
      <c r="FR7525">
        <v>5191</v>
      </c>
      <c r="FS7525" t="s">
        <v>37</v>
      </c>
    </row>
    <row r="7526" spans="80:175" x14ac:dyDescent="0.25">
      <c r="CB7526">
        <v>51</v>
      </c>
      <c r="CC7526" t="s">
        <v>51</v>
      </c>
      <c r="CD7526" t="s">
        <v>35</v>
      </c>
      <c r="CE7526" t="s">
        <v>44</v>
      </c>
      <c r="CF7526" t="s">
        <v>37</v>
      </c>
      <c r="CG7526" t="s">
        <v>42</v>
      </c>
      <c r="CH7526" t="s">
        <v>37</v>
      </c>
      <c r="CI7526" t="s">
        <v>68</v>
      </c>
      <c r="CJ7526" t="s">
        <v>69</v>
      </c>
      <c r="CK7526" t="s">
        <v>62</v>
      </c>
      <c r="CL7526">
        <v>360</v>
      </c>
      <c r="CM7526">
        <v>4</v>
      </c>
      <c r="CN7526">
        <v>999</v>
      </c>
      <c r="CO7526">
        <v>0</v>
      </c>
      <c r="CP7526" t="s">
        <v>41</v>
      </c>
      <c r="CQ7526">
        <v>1.4</v>
      </c>
      <c r="CR7526">
        <v>93.444000000000003</v>
      </c>
      <c r="CS7526">
        <v>-36.1</v>
      </c>
      <c r="CT7526">
        <v>4.9640000000000004</v>
      </c>
      <c r="CU7526">
        <v>5228.1000000000004</v>
      </c>
      <c r="CV7526" t="s">
        <v>37</v>
      </c>
      <c r="EY7526">
        <v>44</v>
      </c>
      <c r="EZ7526" t="s">
        <v>55</v>
      </c>
      <c r="FA7526" t="s">
        <v>35</v>
      </c>
      <c r="FB7526" t="s">
        <v>57</v>
      </c>
      <c r="FC7526" t="s">
        <v>45</v>
      </c>
      <c r="FD7526" t="s">
        <v>37</v>
      </c>
      <c r="FE7526" t="s">
        <v>42</v>
      </c>
      <c r="FF7526" t="s">
        <v>38</v>
      </c>
      <c r="FG7526" t="s">
        <v>39</v>
      </c>
      <c r="FH7526" t="s">
        <v>62</v>
      </c>
      <c r="FI7526">
        <v>245</v>
      </c>
      <c r="FJ7526">
        <v>7</v>
      </c>
      <c r="FK7526">
        <v>999</v>
      </c>
      <c r="FL7526">
        <v>0</v>
      </c>
      <c r="FM7526" t="s">
        <v>41</v>
      </c>
      <c r="FN7526">
        <v>1.1000000000000001</v>
      </c>
      <c r="FO7526">
        <v>93.994</v>
      </c>
      <c r="FP7526">
        <v>-36.4</v>
      </c>
      <c r="FQ7526">
        <v>4.859</v>
      </c>
      <c r="FR7526">
        <v>5191</v>
      </c>
      <c r="FS7526" t="s">
        <v>37</v>
      </c>
    </row>
    <row r="7527" spans="80:175" x14ac:dyDescent="0.25">
      <c r="CB7527">
        <v>51</v>
      </c>
      <c r="CC7527" t="s">
        <v>51</v>
      </c>
      <c r="CD7527" t="s">
        <v>35</v>
      </c>
      <c r="CE7527" t="s">
        <v>44</v>
      </c>
      <c r="CF7527" t="s">
        <v>37</v>
      </c>
      <c r="CG7527" t="s">
        <v>42</v>
      </c>
      <c r="CH7527" t="s">
        <v>37</v>
      </c>
      <c r="CI7527" t="s">
        <v>68</v>
      </c>
      <c r="CJ7527" t="s">
        <v>69</v>
      </c>
      <c r="CK7527" t="s">
        <v>62</v>
      </c>
      <c r="CL7527">
        <v>549</v>
      </c>
      <c r="CM7527">
        <v>2</v>
      </c>
      <c r="CN7527">
        <v>999</v>
      </c>
      <c r="CO7527">
        <v>0</v>
      </c>
      <c r="CP7527" t="s">
        <v>41</v>
      </c>
      <c r="CQ7527">
        <v>1.4</v>
      </c>
      <c r="CR7527">
        <v>93.444000000000003</v>
      </c>
      <c r="CS7527">
        <v>-36.1</v>
      </c>
      <c r="CT7527">
        <v>4.9640000000000004</v>
      </c>
      <c r="CU7527">
        <v>5228.1000000000004</v>
      </c>
      <c r="CV7527" t="s">
        <v>37</v>
      </c>
      <c r="EY7527">
        <v>44</v>
      </c>
      <c r="EZ7527" t="s">
        <v>46</v>
      </c>
      <c r="FA7527" t="s">
        <v>52</v>
      </c>
      <c r="FB7527" t="s">
        <v>57</v>
      </c>
      <c r="FC7527" t="s">
        <v>45</v>
      </c>
      <c r="FD7527" t="s">
        <v>37</v>
      </c>
      <c r="FE7527" t="s">
        <v>37</v>
      </c>
      <c r="FF7527" t="s">
        <v>38</v>
      </c>
      <c r="FG7527" t="s">
        <v>39</v>
      </c>
      <c r="FH7527" t="s">
        <v>63</v>
      </c>
      <c r="FI7527">
        <v>49</v>
      </c>
      <c r="FJ7527">
        <v>1</v>
      </c>
      <c r="FK7527">
        <v>999</v>
      </c>
      <c r="FL7527">
        <v>0</v>
      </c>
      <c r="FM7527" t="s">
        <v>41</v>
      </c>
      <c r="FN7527">
        <v>1.1000000000000001</v>
      </c>
      <c r="FO7527">
        <v>93.994</v>
      </c>
      <c r="FP7527">
        <v>-36.4</v>
      </c>
      <c r="FQ7527">
        <v>4.8600000000000003</v>
      </c>
      <c r="FR7527">
        <v>5191</v>
      </c>
      <c r="FS7527" t="s">
        <v>37</v>
      </c>
    </row>
    <row r="7528" spans="80:175" x14ac:dyDescent="0.25">
      <c r="CB7528">
        <v>51</v>
      </c>
      <c r="CC7528" t="s">
        <v>43</v>
      </c>
      <c r="CD7528" t="s">
        <v>35</v>
      </c>
      <c r="CE7528" t="s">
        <v>44</v>
      </c>
      <c r="CF7528" t="s">
        <v>37</v>
      </c>
      <c r="CG7528" t="s">
        <v>42</v>
      </c>
      <c r="CH7528" t="s">
        <v>37</v>
      </c>
      <c r="CI7528" t="s">
        <v>68</v>
      </c>
      <c r="CJ7528" t="s">
        <v>69</v>
      </c>
      <c r="CK7528" t="s">
        <v>64</v>
      </c>
      <c r="CL7528">
        <v>179</v>
      </c>
      <c r="CM7528">
        <v>1</v>
      </c>
      <c r="CN7528">
        <v>999</v>
      </c>
      <c r="CO7528">
        <v>0</v>
      </c>
      <c r="CP7528" t="s">
        <v>41</v>
      </c>
      <c r="CQ7528">
        <v>1.4</v>
      </c>
      <c r="CR7528">
        <v>93.444000000000003</v>
      </c>
      <c r="CS7528">
        <v>-36.1</v>
      </c>
      <c r="CT7528">
        <v>4.9630000000000001</v>
      </c>
      <c r="CU7528">
        <v>5228.1000000000004</v>
      </c>
      <c r="CV7528" t="s">
        <v>37</v>
      </c>
      <c r="EY7528">
        <v>44</v>
      </c>
      <c r="EZ7528" t="s">
        <v>46</v>
      </c>
      <c r="FA7528" t="s">
        <v>35</v>
      </c>
      <c r="FB7528" t="s">
        <v>57</v>
      </c>
      <c r="FC7528" t="s">
        <v>45</v>
      </c>
      <c r="FD7528" t="s">
        <v>42</v>
      </c>
      <c r="FE7528" t="s">
        <v>37</v>
      </c>
      <c r="FF7528" t="s">
        <v>38</v>
      </c>
      <c r="FG7528" t="s">
        <v>39</v>
      </c>
      <c r="FH7528" t="s">
        <v>63</v>
      </c>
      <c r="FI7528">
        <v>344</v>
      </c>
      <c r="FJ7528">
        <v>2</v>
      </c>
      <c r="FK7528">
        <v>999</v>
      </c>
      <c r="FL7528">
        <v>0</v>
      </c>
      <c r="FM7528" t="s">
        <v>41</v>
      </c>
      <c r="FN7528">
        <v>1.1000000000000001</v>
      </c>
      <c r="FO7528">
        <v>93.994</v>
      </c>
      <c r="FP7528">
        <v>-36.4</v>
      </c>
      <c r="FQ7528">
        <v>4.8600000000000003</v>
      </c>
      <c r="FR7528">
        <v>5191</v>
      </c>
      <c r="FS7528" t="s">
        <v>37</v>
      </c>
    </row>
    <row r="7529" spans="80:175" x14ac:dyDescent="0.25">
      <c r="CB7529">
        <v>51</v>
      </c>
      <c r="CC7529" t="s">
        <v>58</v>
      </c>
      <c r="CD7529" t="s">
        <v>35</v>
      </c>
      <c r="CE7529" t="s">
        <v>44</v>
      </c>
      <c r="CF7529" t="s">
        <v>37</v>
      </c>
      <c r="CG7529" t="s">
        <v>42</v>
      </c>
      <c r="CH7529" t="s">
        <v>37</v>
      </c>
      <c r="CI7529" t="s">
        <v>68</v>
      </c>
      <c r="CJ7529" t="s">
        <v>69</v>
      </c>
      <c r="CK7529" t="s">
        <v>64</v>
      </c>
      <c r="CL7529">
        <v>8</v>
      </c>
      <c r="CM7529">
        <v>6</v>
      </c>
      <c r="CN7529">
        <v>999</v>
      </c>
      <c r="CO7529">
        <v>0</v>
      </c>
      <c r="CP7529" t="s">
        <v>41</v>
      </c>
      <c r="CQ7529">
        <v>1.4</v>
      </c>
      <c r="CR7529">
        <v>93.444000000000003</v>
      </c>
      <c r="CS7529">
        <v>-36.1</v>
      </c>
      <c r="CT7529">
        <v>4.9630000000000001</v>
      </c>
      <c r="CU7529">
        <v>5228.1000000000004</v>
      </c>
      <c r="CV7529" t="s">
        <v>37</v>
      </c>
      <c r="EY7529">
        <v>44</v>
      </c>
      <c r="EZ7529" t="s">
        <v>55</v>
      </c>
      <c r="FA7529" t="s">
        <v>35</v>
      </c>
      <c r="FB7529" t="s">
        <v>57</v>
      </c>
      <c r="FC7529" t="s">
        <v>37</v>
      </c>
      <c r="FD7529" t="s">
        <v>37</v>
      </c>
      <c r="FE7529" t="s">
        <v>37</v>
      </c>
      <c r="FF7529" t="s">
        <v>38</v>
      </c>
      <c r="FG7529" t="s">
        <v>39</v>
      </c>
      <c r="FH7529" t="s">
        <v>64</v>
      </c>
      <c r="FI7529">
        <v>627</v>
      </c>
      <c r="FJ7529">
        <v>1</v>
      </c>
      <c r="FK7529">
        <v>999</v>
      </c>
      <c r="FL7529">
        <v>0</v>
      </c>
      <c r="FM7529" t="s">
        <v>41</v>
      </c>
      <c r="FN7529">
        <v>1.1000000000000001</v>
      </c>
      <c r="FO7529">
        <v>93.994</v>
      </c>
      <c r="FP7529">
        <v>-36.4</v>
      </c>
      <c r="FQ7529">
        <v>4.859</v>
      </c>
      <c r="FR7529">
        <v>5191</v>
      </c>
      <c r="FS7529" t="s">
        <v>37</v>
      </c>
    </row>
    <row r="7530" spans="80:175" x14ac:dyDescent="0.25">
      <c r="CB7530">
        <v>51</v>
      </c>
      <c r="CC7530" t="s">
        <v>51</v>
      </c>
      <c r="CD7530" t="s">
        <v>53</v>
      </c>
      <c r="CE7530" t="s">
        <v>44</v>
      </c>
      <c r="CF7530" t="s">
        <v>37</v>
      </c>
      <c r="CG7530" t="s">
        <v>42</v>
      </c>
      <c r="CH7530" t="s">
        <v>37</v>
      </c>
      <c r="CI7530" t="s">
        <v>68</v>
      </c>
      <c r="CJ7530" t="s">
        <v>72</v>
      </c>
      <c r="CK7530" t="s">
        <v>40</v>
      </c>
      <c r="CL7530">
        <v>81</v>
      </c>
      <c r="CM7530">
        <v>1</v>
      </c>
      <c r="CN7530">
        <v>999</v>
      </c>
      <c r="CO7530">
        <v>0</v>
      </c>
      <c r="CP7530" t="s">
        <v>41</v>
      </c>
      <c r="CQ7530">
        <v>-0.1</v>
      </c>
      <c r="CR7530">
        <v>93.2</v>
      </c>
      <c r="CS7530">
        <v>-42</v>
      </c>
      <c r="CT7530">
        <v>4.1909999999999998</v>
      </c>
      <c r="CU7530">
        <v>5195.8</v>
      </c>
      <c r="CV7530" t="s">
        <v>37</v>
      </c>
      <c r="EY7530">
        <v>44</v>
      </c>
      <c r="EZ7530" t="s">
        <v>51</v>
      </c>
      <c r="FA7530" t="s">
        <v>52</v>
      </c>
      <c r="FB7530" t="s">
        <v>57</v>
      </c>
      <c r="FC7530" t="s">
        <v>37</v>
      </c>
      <c r="FD7530" t="s">
        <v>42</v>
      </c>
      <c r="FE7530" t="s">
        <v>37</v>
      </c>
      <c r="FF7530" t="s">
        <v>38</v>
      </c>
      <c r="FG7530" t="s">
        <v>39</v>
      </c>
      <c r="FH7530" t="s">
        <v>64</v>
      </c>
      <c r="FI7530">
        <v>24</v>
      </c>
      <c r="FJ7530">
        <v>1</v>
      </c>
      <c r="FK7530">
        <v>999</v>
      </c>
      <c r="FL7530">
        <v>0</v>
      </c>
      <c r="FM7530" t="s">
        <v>41</v>
      </c>
      <c r="FN7530">
        <v>1.1000000000000001</v>
      </c>
      <c r="FO7530">
        <v>93.994</v>
      </c>
      <c r="FP7530">
        <v>-36.4</v>
      </c>
      <c r="FQ7530">
        <v>4.859</v>
      </c>
      <c r="FR7530">
        <v>5191</v>
      </c>
      <c r="FS7530" t="s">
        <v>37</v>
      </c>
    </row>
    <row r="7531" spans="80:175" x14ac:dyDescent="0.25">
      <c r="CB7531">
        <v>51</v>
      </c>
      <c r="CC7531" t="s">
        <v>50</v>
      </c>
      <c r="CD7531" t="s">
        <v>35</v>
      </c>
      <c r="CE7531" t="s">
        <v>44</v>
      </c>
      <c r="CF7531" t="s">
        <v>37</v>
      </c>
      <c r="CG7531" t="s">
        <v>42</v>
      </c>
      <c r="CH7531" t="s">
        <v>37</v>
      </c>
      <c r="CI7531" t="s">
        <v>68</v>
      </c>
      <c r="CJ7531" t="s">
        <v>72</v>
      </c>
      <c r="CK7531" t="s">
        <v>40</v>
      </c>
      <c r="CL7531">
        <v>69</v>
      </c>
      <c r="CM7531">
        <v>1</v>
      </c>
      <c r="CN7531">
        <v>999</v>
      </c>
      <c r="CO7531">
        <v>0</v>
      </c>
      <c r="CP7531" t="s">
        <v>41</v>
      </c>
      <c r="CQ7531">
        <v>-0.1</v>
      </c>
      <c r="CR7531">
        <v>93.2</v>
      </c>
      <c r="CS7531">
        <v>-42</v>
      </c>
      <c r="CT7531">
        <v>4.1909999999999998</v>
      </c>
      <c r="CU7531">
        <v>5195.8</v>
      </c>
      <c r="CV7531" t="s">
        <v>37</v>
      </c>
      <c r="EY7531">
        <v>44</v>
      </c>
      <c r="EZ7531" t="s">
        <v>46</v>
      </c>
      <c r="FA7531" t="s">
        <v>52</v>
      </c>
      <c r="FB7531" t="s">
        <v>57</v>
      </c>
      <c r="FC7531" t="s">
        <v>37</v>
      </c>
      <c r="FD7531" t="s">
        <v>42</v>
      </c>
      <c r="FE7531" t="s">
        <v>37</v>
      </c>
      <c r="FF7531" t="s">
        <v>38</v>
      </c>
      <c r="FG7531" t="s">
        <v>39</v>
      </c>
      <c r="FH7531" t="s">
        <v>64</v>
      </c>
      <c r="FI7531">
        <v>141</v>
      </c>
      <c r="FJ7531">
        <v>2</v>
      </c>
      <c r="FK7531">
        <v>999</v>
      </c>
      <c r="FL7531">
        <v>0</v>
      </c>
      <c r="FM7531" t="s">
        <v>41</v>
      </c>
      <c r="FN7531">
        <v>1.1000000000000001</v>
      </c>
      <c r="FO7531">
        <v>93.994</v>
      </c>
      <c r="FP7531">
        <v>-36.4</v>
      </c>
      <c r="FQ7531">
        <v>4.859</v>
      </c>
      <c r="FR7531">
        <v>5191</v>
      </c>
      <c r="FS7531" t="s">
        <v>37</v>
      </c>
    </row>
    <row r="7532" spans="80:175" x14ac:dyDescent="0.25">
      <c r="CB7532">
        <v>51</v>
      </c>
      <c r="CC7532" t="s">
        <v>50</v>
      </c>
      <c r="CD7532" t="s">
        <v>35</v>
      </c>
      <c r="CE7532" t="s">
        <v>44</v>
      </c>
      <c r="CF7532" t="s">
        <v>37</v>
      </c>
      <c r="CG7532" t="s">
        <v>37</v>
      </c>
      <c r="CH7532" t="s">
        <v>42</v>
      </c>
      <c r="CI7532" t="s">
        <v>68</v>
      </c>
      <c r="CJ7532" t="s">
        <v>72</v>
      </c>
      <c r="CK7532" t="s">
        <v>40</v>
      </c>
      <c r="CL7532">
        <v>65</v>
      </c>
      <c r="CM7532">
        <v>1</v>
      </c>
      <c r="CN7532">
        <v>999</v>
      </c>
      <c r="CO7532">
        <v>0</v>
      </c>
      <c r="CP7532" t="s">
        <v>41</v>
      </c>
      <c r="CQ7532">
        <v>-0.1</v>
      </c>
      <c r="CR7532">
        <v>93.2</v>
      </c>
      <c r="CS7532">
        <v>-42</v>
      </c>
      <c r="CT7532">
        <v>4.1909999999999998</v>
      </c>
      <c r="CU7532">
        <v>5195.8</v>
      </c>
      <c r="CV7532" t="s">
        <v>37</v>
      </c>
      <c r="EY7532">
        <v>44</v>
      </c>
      <c r="EZ7532" t="s">
        <v>46</v>
      </c>
      <c r="FA7532" t="s">
        <v>35</v>
      </c>
      <c r="FB7532" t="s">
        <v>57</v>
      </c>
      <c r="FC7532" t="s">
        <v>45</v>
      </c>
      <c r="FD7532" t="s">
        <v>37</v>
      </c>
      <c r="FE7532" t="s">
        <v>37</v>
      </c>
      <c r="FF7532" t="s">
        <v>38</v>
      </c>
      <c r="FG7532" t="s">
        <v>39</v>
      </c>
      <c r="FH7532" t="s">
        <v>64</v>
      </c>
      <c r="FI7532">
        <v>165</v>
      </c>
      <c r="FJ7532">
        <v>6</v>
      </c>
      <c r="FK7532">
        <v>999</v>
      </c>
      <c r="FL7532">
        <v>0</v>
      </c>
      <c r="FM7532" t="s">
        <v>41</v>
      </c>
      <c r="FN7532">
        <v>1.1000000000000001</v>
      </c>
      <c r="FO7532">
        <v>93.994</v>
      </c>
      <c r="FP7532">
        <v>-36.4</v>
      </c>
      <c r="FQ7532">
        <v>4.859</v>
      </c>
      <c r="FR7532">
        <v>5191</v>
      </c>
      <c r="FS7532" t="s">
        <v>37</v>
      </c>
    </row>
    <row r="7533" spans="80:175" x14ac:dyDescent="0.25">
      <c r="CB7533">
        <v>51</v>
      </c>
      <c r="CC7533" t="s">
        <v>46</v>
      </c>
      <c r="CD7533" t="s">
        <v>35</v>
      </c>
      <c r="CE7533" t="s">
        <v>44</v>
      </c>
      <c r="CF7533" t="s">
        <v>37</v>
      </c>
      <c r="CG7533" t="s">
        <v>42</v>
      </c>
      <c r="CH7533" t="s">
        <v>37</v>
      </c>
      <c r="CI7533" t="s">
        <v>68</v>
      </c>
      <c r="CJ7533" t="s">
        <v>72</v>
      </c>
      <c r="CK7533" t="s">
        <v>40</v>
      </c>
      <c r="CL7533">
        <v>89</v>
      </c>
      <c r="CM7533">
        <v>1</v>
      </c>
      <c r="CN7533">
        <v>999</v>
      </c>
      <c r="CO7533">
        <v>0</v>
      </c>
      <c r="CP7533" t="s">
        <v>41</v>
      </c>
      <c r="CQ7533">
        <v>-0.1</v>
      </c>
      <c r="CR7533">
        <v>93.2</v>
      </c>
      <c r="CS7533">
        <v>-42</v>
      </c>
      <c r="CT7533">
        <v>4.1909999999999998</v>
      </c>
      <c r="CU7533">
        <v>5195.8</v>
      </c>
      <c r="CV7533" t="s">
        <v>37</v>
      </c>
      <c r="EY7533">
        <v>44</v>
      </c>
      <c r="EZ7533" t="s">
        <v>46</v>
      </c>
      <c r="FA7533" t="s">
        <v>53</v>
      </c>
      <c r="FB7533" t="s">
        <v>57</v>
      </c>
      <c r="FC7533" t="s">
        <v>45</v>
      </c>
      <c r="FD7533" t="s">
        <v>42</v>
      </c>
      <c r="FE7533" t="s">
        <v>42</v>
      </c>
      <c r="FF7533" t="s">
        <v>38</v>
      </c>
      <c r="FG7533" t="s">
        <v>39</v>
      </c>
      <c r="FH7533" t="s">
        <v>61</v>
      </c>
      <c r="FI7533">
        <v>273</v>
      </c>
      <c r="FJ7533">
        <v>1</v>
      </c>
      <c r="FK7533">
        <v>999</v>
      </c>
      <c r="FL7533">
        <v>0</v>
      </c>
      <c r="FM7533" t="s">
        <v>41</v>
      </c>
      <c r="FN7533">
        <v>1.1000000000000001</v>
      </c>
      <c r="FO7533">
        <v>93.994</v>
      </c>
      <c r="FP7533">
        <v>-36.4</v>
      </c>
      <c r="FQ7533">
        <v>4.8559999999999999</v>
      </c>
      <c r="FR7533">
        <v>5191</v>
      </c>
      <c r="FS7533" t="s">
        <v>37</v>
      </c>
    </row>
    <row r="7534" spans="80:175" x14ac:dyDescent="0.25">
      <c r="CB7534">
        <v>51</v>
      </c>
      <c r="CC7534" t="s">
        <v>46</v>
      </c>
      <c r="CD7534" t="s">
        <v>35</v>
      </c>
      <c r="CE7534" t="s">
        <v>44</v>
      </c>
      <c r="CF7534" t="s">
        <v>37</v>
      </c>
      <c r="CG7534" t="s">
        <v>42</v>
      </c>
      <c r="CH7534" t="s">
        <v>37</v>
      </c>
      <c r="CI7534" t="s">
        <v>68</v>
      </c>
      <c r="CJ7534" t="s">
        <v>72</v>
      </c>
      <c r="CK7534" t="s">
        <v>40</v>
      </c>
      <c r="CL7534">
        <v>326</v>
      </c>
      <c r="CM7534">
        <v>2</v>
      </c>
      <c r="CN7534">
        <v>999</v>
      </c>
      <c r="CO7534">
        <v>0</v>
      </c>
      <c r="CP7534" t="s">
        <v>41</v>
      </c>
      <c r="CQ7534">
        <v>-0.1</v>
      </c>
      <c r="CR7534">
        <v>93.2</v>
      </c>
      <c r="CS7534">
        <v>-42</v>
      </c>
      <c r="CT7534">
        <v>4.1909999999999998</v>
      </c>
      <c r="CU7534">
        <v>5195.8</v>
      </c>
      <c r="CV7534" t="s">
        <v>37</v>
      </c>
      <c r="EY7534">
        <v>44</v>
      </c>
      <c r="EZ7534" t="s">
        <v>55</v>
      </c>
      <c r="FA7534" t="s">
        <v>35</v>
      </c>
      <c r="FB7534" t="s">
        <v>57</v>
      </c>
      <c r="FC7534" t="s">
        <v>37</v>
      </c>
      <c r="FD7534" t="s">
        <v>42</v>
      </c>
      <c r="FE7534" t="s">
        <v>37</v>
      </c>
      <c r="FF7534" t="s">
        <v>38</v>
      </c>
      <c r="FG7534" t="s">
        <v>39</v>
      </c>
      <c r="FH7534" t="s">
        <v>61</v>
      </c>
      <c r="FI7534">
        <v>254</v>
      </c>
      <c r="FJ7534">
        <v>1</v>
      </c>
      <c r="FK7534">
        <v>999</v>
      </c>
      <c r="FL7534">
        <v>0</v>
      </c>
      <c r="FM7534" t="s">
        <v>41</v>
      </c>
      <c r="FN7534">
        <v>1.1000000000000001</v>
      </c>
      <c r="FO7534">
        <v>93.994</v>
      </c>
      <c r="FP7534">
        <v>-36.4</v>
      </c>
      <c r="FQ7534">
        <v>4.8559999999999999</v>
      </c>
      <c r="FR7534">
        <v>5191</v>
      </c>
      <c r="FS7534" t="s">
        <v>37</v>
      </c>
    </row>
    <row r="7535" spans="80:175" x14ac:dyDescent="0.25">
      <c r="CB7535">
        <v>51</v>
      </c>
      <c r="CC7535" t="s">
        <v>51</v>
      </c>
      <c r="CD7535" t="s">
        <v>35</v>
      </c>
      <c r="CE7535" t="s">
        <v>44</v>
      </c>
      <c r="CF7535" t="s">
        <v>37</v>
      </c>
      <c r="CG7535" t="s">
        <v>37</v>
      </c>
      <c r="CH7535" t="s">
        <v>37</v>
      </c>
      <c r="CI7535" t="s">
        <v>68</v>
      </c>
      <c r="CJ7535" t="s">
        <v>72</v>
      </c>
      <c r="CK7535" t="s">
        <v>40</v>
      </c>
      <c r="CL7535">
        <v>198</v>
      </c>
      <c r="CM7535">
        <v>2</v>
      </c>
      <c r="CN7535">
        <v>999</v>
      </c>
      <c r="CO7535">
        <v>0</v>
      </c>
      <c r="CP7535" t="s">
        <v>41</v>
      </c>
      <c r="CQ7535">
        <v>-0.1</v>
      </c>
      <c r="CR7535">
        <v>93.2</v>
      </c>
      <c r="CS7535">
        <v>-42</v>
      </c>
      <c r="CT7535">
        <v>4.1909999999999998</v>
      </c>
      <c r="CU7535">
        <v>5195.8</v>
      </c>
      <c r="CV7535" t="s">
        <v>37</v>
      </c>
      <c r="EY7535">
        <v>44</v>
      </c>
      <c r="EZ7535" t="s">
        <v>46</v>
      </c>
      <c r="FA7535" t="s">
        <v>35</v>
      </c>
      <c r="FB7535" t="s">
        <v>57</v>
      </c>
      <c r="FC7535" t="s">
        <v>37</v>
      </c>
      <c r="FD7535" t="s">
        <v>37</v>
      </c>
      <c r="FE7535" t="s">
        <v>37</v>
      </c>
      <c r="FF7535" t="s">
        <v>38</v>
      </c>
      <c r="FG7535" t="s">
        <v>39</v>
      </c>
      <c r="FH7535" t="s">
        <v>61</v>
      </c>
      <c r="FI7535">
        <v>10</v>
      </c>
      <c r="FJ7535">
        <v>17</v>
      </c>
      <c r="FK7535">
        <v>999</v>
      </c>
      <c r="FL7535">
        <v>0</v>
      </c>
      <c r="FM7535" t="s">
        <v>41</v>
      </c>
      <c r="FN7535">
        <v>1.1000000000000001</v>
      </c>
      <c r="FO7535">
        <v>93.994</v>
      </c>
      <c r="FP7535">
        <v>-36.4</v>
      </c>
      <c r="FQ7535">
        <v>4.8559999999999999</v>
      </c>
      <c r="FR7535">
        <v>5191</v>
      </c>
      <c r="FS7535" t="s">
        <v>37</v>
      </c>
    </row>
    <row r="7536" spans="80:175" x14ac:dyDescent="0.25">
      <c r="CB7536">
        <v>51</v>
      </c>
      <c r="CC7536" t="s">
        <v>46</v>
      </c>
      <c r="CD7536" t="s">
        <v>35</v>
      </c>
      <c r="CE7536" t="s">
        <v>44</v>
      </c>
      <c r="CF7536" t="s">
        <v>37</v>
      </c>
      <c r="CG7536" t="s">
        <v>37</v>
      </c>
      <c r="CH7536" t="s">
        <v>37</v>
      </c>
      <c r="CI7536" t="s">
        <v>68</v>
      </c>
      <c r="CJ7536" t="s">
        <v>72</v>
      </c>
      <c r="CK7536" t="s">
        <v>61</v>
      </c>
      <c r="CL7536">
        <v>132</v>
      </c>
      <c r="CM7536">
        <v>1</v>
      </c>
      <c r="CN7536">
        <v>999</v>
      </c>
      <c r="CO7536">
        <v>0</v>
      </c>
      <c r="CP7536" t="s">
        <v>41</v>
      </c>
      <c r="CQ7536">
        <v>-0.1</v>
      </c>
      <c r="CR7536">
        <v>93.2</v>
      </c>
      <c r="CS7536">
        <v>-42</v>
      </c>
      <c r="CT7536">
        <v>4.1529999999999996</v>
      </c>
      <c r="CU7536">
        <v>5195.8</v>
      </c>
      <c r="CV7536" t="s">
        <v>37</v>
      </c>
      <c r="EY7536">
        <v>44</v>
      </c>
      <c r="EZ7536" t="s">
        <v>58</v>
      </c>
      <c r="FA7536" t="s">
        <v>35</v>
      </c>
      <c r="FB7536" t="s">
        <v>57</v>
      </c>
      <c r="FC7536" t="s">
        <v>45</v>
      </c>
      <c r="FD7536" t="s">
        <v>45</v>
      </c>
      <c r="FE7536" t="s">
        <v>45</v>
      </c>
      <c r="FF7536" t="s">
        <v>38</v>
      </c>
      <c r="FG7536" t="s">
        <v>39</v>
      </c>
      <c r="FH7536" t="s">
        <v>64</v>
      </c>
      <c r="FI7536">
        <v>38</v>
      </c>
      <c r="FJ7536">
        <v>1</v>
      </c>
      <c r="FK7536">
        <v>999</v>
      </c>
      <c r="FL7536">
        <v>0</v>
      </c>
      <c r="FM7536" t="s">
        <v>41</v>
      </c>
      <c r="FN7536">
        <v>1.1000000000000001</v>
      </c>
      <c r="FO7536">
        <v>93.994</v>
      </c>
      <c r="FP7536">
        <v>-36.4</v>
      </c>
      <c r="FQ7536">
        <v>4.8570000000000002</v>
      </c>
      <c r="FR7536">
        <v>5191</v>
      </c>
      <c r="FS7536" t="s">
        <v>37</v>
      </c>
    </row>
    <row r="7537" spans="80:175" x14ac:dyDescent="0.25">
      <c r="CB7537">
        <v>51</v>
      </c>
      <c r="CC7537" t="s">
        <v>46</v>
      </c>
      <c r="CD7537" t="s">
        <v>35</v>
      </c>
      <c r="CE7537" t="s">
        <v>44</v>
      </c>
      <c r="CF7537" t="s">
        <v>37</v>
      </c>
      <c r="CG7537" t="s">
        <v>37</v>
      </c>
      <c r="CH7537" t="s">
        <v>42</v>
      </c>
      <c r="CI7537" t="s">
        <v>68</v>
      </c>
      <c r="CJ7537" t="s">
        <v>72</v>
      </c>
      <c r="CK7537" t="s">
        <v>61</v>
      </c>
      <c r="CL7537">
        <v>271</v>
      </c>
      <c r="CM7537">
        <v>1</v>
      </c>
      <c r="CN7537">
        <v>999</v>
      </c>
      <c r="CO7537">
        <v>1</v>
      </c>
      <c r="CP7537" t="s">
        <v>71</v>
      </c>
      <c r="CQ7537">
        <v>-0.1</v>
      </c>
      <c r="CR7537">
        <v>93.2</v>
      </c>
      <c r="CS7537">
        <v>-42</v>
      </c>
      <c r="CT7537">
        <v>4.1529999999999996</v>
      </c>
      <c r="CU7537">
        <v>5195.8</v>
      </c>
      <c r="CV7537" t="s">
        <v>37</v>
      </c>
      <c r="EY7537">
        <v>44</v>
      </c>
      <c r="EZ7537" t="s">
        <v>46</v>
      </c>
      <c r="FA7537" t="s">
        <v>35</v>
      </c>
      <c r="FB7537" t="s">
        <v>57</v>
      </c>
      <c r="FC7537" t="s">
        <v>45</v>
      </c>
      <c r="FD7537" t="s">
        <v>42</v>
      </c>
      <c r="FE7537" t="s">
        <v>37</v>
      </c>
      <c r="FF7537" t="s">
        <v>38</v>
      </c>
      <c r="FG7537" t="s">
        <v>39</v>
      </c>
      <c r="FH7537" t="s">
        <v>64</v>
      </c>
      <c r="FI7537">
        <v>124</v>
      </c>
      <c r="FJ7537">
        <v>2</v>
      </c>
      <c r="FK7537">
        <v>999</v>
      </c>
      <c r="FL7537">
        <v>0</v>
      </c>
      <c r="FM7537" t="s">
        <v>41</v>
      </c>
      <c r="FN7537">
        <v>1.1000000000000001</v>
      </c>
      <c r="FO7537">
        <v>93.994</v>
      </c>
      <c r="FP7537">
        <v>-36.4</v>
      </c>
      <c r="FQ7537">
        <v>4.8570000000000002</v>
      </c>
      <c r="FR7537">
        <v>5191</v>
      </c>
      <c r="FS7537" t="s">
        <v>37</v>
      </c>
    </row>
    <row r="7538" spans="80:175" x14ac:dyDescent="0.25">
      <c r="CB7538">
        <v>51</v>
      </c>
      <c r="CC7538" t="s">
        <v>46</v>
      </c>
      <c r="CD7538" t="s">
        <v>35</v>
      </c>
      <c r="CE7538" t="s">
        <v>44</v>
      </c>
      <c r="CF7538" t="s">
        <v>37</v>
      </c>
      <c r="CG7538" t="s">
        <v>42</v>
      </c>
      <c r="CH7538" t="s">
        <v>37</v>
      </c>
      <c r="CI7538" t="s">
        <v>68</v>
      </c>
      <c r="CJ7538" t="s">
        <v>72</v>
      </c>
      <c r="CK7538" t="s">
        <v>61</v>
      </c>
      <c r="CL7538">
        <v>280</v>
      </c>
      <c r="CM7538">
        <v>2</v>
      </c>
      <c r="CN7538">
        <v>999</v>
      </c>
      <c r="CO7538">
        <v>0</v>
      </c>
      <c r="CP7538" t="s">
        <v>41</v>
      </c>
      <c r="CQ7538">
        <v>-0.1</v>
      </c>
      <c r="CR7538">
        <v>93.2</v>
      </c>
      <c r="CS7538">
        <v>-42</v>
      </c>
      <c r="CT7538">
        <v>4.1529999999999996</v>
      </c>
      <c r="CU7538">
        <v>5195.8</v>
      </c>
      <c r="CV7538" t="s">
        <v>37</v>
      </c>
      <c r="EY7538">
        <v>44</v>
      </c>
      <c r="EZ7538" t="s">
        <v>55</v>
      </c>
      <c r="FA7538" t="s">
        <v>35</v>
      </c>
      <c r="FB7538" t="s">
        <v>57</v>
      </c>
      <c r="FC7538" t="s">
        <v>37</v>
      </c>
      <c r="FD7538" t="s">
        <v>37</v>
      </c>
      <c r="FE7538" t="s">
        <v>42</v>
      </c>
      <c r="FF7538" t="s">
        <v>38</v>
      </c>
      <c r="FG7538" t="s">
        <v>39</v>
      </c>
      <c r="FH7538" t="s">
        <v>64</v>
      </c>
      <c r="FI7538">
        <v>93</v>
      </c>
      <c r="FJ7538">
        <v>8</v>
      </c>
      <c r="FK7538">
        <v>999</v>
      </c>
      <c r="FL7538">
        <v>0</v>
      </c>
      <c r="FM7538" t="s">
        <v>41</v>
      </c>
      <c r="FN7538">
        <v>1.1000000000000001</v>
      </c>
      <c r="FO7538">
        <v>93.994</v>
      </c>
      <c r="FP7538">
        <v>-36.4</v>
      </c>
      <c r="FQ7538">
        <v>4.8570000000000002</v>
      </c>
      <c r="FR7538">
        <v>5191</v>
      </c>
      <c r="FS7538" t="s">
        <v>37</v>
      </c>
    </row>
    <row r="7539" spans="80:175" x14ac:dyDescent="0.25">
      <c r="CB7539">
        <v>51</v>
      </c>
      <c r="CC7539" t="s">
        <v>43</v>
      </c>
      <c r="CD7539" t="s">
        <v>53</v>
      </c>
      <c r="CE7539" t="s">
        <v>44</v>
      </c>
      <c r="CF7539" t="s">
        <v>37</v>
      </c>
      <c r="CG7539" t="s">
        <v>37</v>
      </c>
      <c r="CH7539" t="s">
        <v>37</v>
      </c>
      <c r="CI7539" t="s">
        <v>68</v>
      </c>
      <c r="CJ7539" t="s">
        <v>72</v>
      </c>
      <c r="CK7539" t="s">
        <v>61</v>
      </c>
      <c r="CL7539">
        <v>119</v>
      </c>
      <c r="CM7539">
        <v>1</v>
      </c>
      <c r="CN7539">
        <v>999</v>
      </c>
      <c r="CO7539">
        <v>1</v>
      </c>
      <c r="CP7539" t="s">
        <v>71</v>
      </c>
      <c r="CQ7539">
        <v>-0.1</v>
      </c>
      <c r="CR7539">
        <v>93.2</v>
      </c>
      <c r="CS7539">
        <v>-42</v>
      </c>
      <c r="CT7539">
        <v>4.1529999999999996</v>
      </c>
      <c r="CU7539">
        <v>5195.8</v>
      </c>
      <c r="CV7539" t="s">
        <v>37</v>
      </c>
      <c r="EY7539">
        <v>44</v>
      </c>
      <c r="EZ7539" t="s">
        <v>51</v>
      </c>
      <c r="FA7539" t="s">
        <v>35</v>
      </c>
      <c r="FB7539" t="s">
        <v>57</v>
      </c>
      <c r="FC7539" t="s">
        <v>37</v>
      </c>
      <c r="FD7539" t="s">
        <v>37</v>
      </c>
      <c r="FE7539" t="s">
        <v>37</v>
      </c>
      <c r="FF7539" t="s">
        <v>38</v>
      </c>
      <c r="FG7539" t="s">
        <v>39</v>
      </c>
      <c r="FH7539" t="s">
        <v>40</v>
      </c>
      <c r="FI7539">
        <v>125</v>
      </c>
      <c r="FJ7539">
        <v>1</v>
      </c>
      <c r="FK7539">
        <v>999</v>
      </c>
      <c r="FL7539">
        <v>0</v>
      </c>
      <c r="FM7539" t="s">
        <v>41</v>
      </c>
      <c r="FN7539">
        <v>1.1000000000000001</v>
      </c>
      <c r="FO7539">
        <v>93.994</v>
      </c>
      <c r="FP7539">
        <v>-36.4</v>
      </c>
      <c r="FQ7539">
        <v>4.8570000000000002</v>
      </c>
      <c r="FR7539">
        <v>5191</v>
      </c>
      <c r="FS7539" t="s">
        <v>37</v>
      </c>
    </row>
    <row r="7540" spans="80:175" x14ac:dyDescent="0.25">
      <c r="CB7540">
        <v>51</v>
      </c>
      <c r="CC7540" t="s">
        <v>46</v>
      </c>
      <c r="CD7540" t="s">
        <v>35</v>
      </c>
      <c r="CE7540" t="s">
        <v>44</v>
      </c>
      <c r="CF7540" t="s">
        <v>37</v>
      </c>
      <c r="CG7540" t="s">
        <v>42</v>
      </c>
      <c r="CH7540" t="s">
        <v>37</v>
      </c>
      <c r="CI7540" t="s">
        <v>68</v>
      </c>
      <c r="CJ7540" t="s">
        <v>72</v>
      </c>
      <c r="CK7540" t="s">
        <v>61</v>
      </c>
      <c r="CL7540">
        <v>109</v>
      </c>
      <c r="CM7540">
        <v>1</v>
      </c>
      <c r="CN7540">
        <v>999</v>
      </c>
      <c r="CO7540">
        <v>0</v>
      </c>
      <c r="CP7540" t="s">
        <v>41</v>
      </c>
      <c r="CQ7540">
        <v>-0.1</v>
      </c>
      <c r="CR7540">
        <v>93.2</v>
      </c>
      <c r="CS7540">
        <v>-42</v>
      </c>
      <c r="CT7540">
        <v>4.1529999999999996</v>
      </c>
      <c r="CU7540">
        <v>5195.8</v>
      </c>
      <c r="CV7540" t="s">
        <v>37</v>
      </c>
      <c r="EY7540">
        <v>44</v>
      </c>
      <c r="EZ7540" t="s">
        <v>46</v>
      </c>
      <c r="FA7540" t="s">
        <v>52</v>
      </c>
      <c r="FB7540" t="s">
        <v>57</v>
      </c>
      <c r="FC7540" t="s">
        <v>37</v>
      </c>
      <c r="FD7540" t="s">
        <v>42</v>
      </c>
      <c r="FE7540" t="s">
        <v>37</v>
      </c>
      <c r="FF7540" t="s">
        <v>38</v>
      </c>
      <c r="FG7540" t="s">
        <v>39</v>
      </c>
      <c r="FH7540" t="s">
        <v>40</v>
      </c>
      <c r="FI7540">
        <v>158</v>
      </c>
      <c r="FJ7540">
        <v>7</v>
      </c>
      <c r="FK7540">
        <v>999</v>
      </c>
      <c r="FL7540">
        <v>0</v>
      </c>
      <c r="FM7540" t="s">
        <v>41</v>
      </c>
      <c r="FN7540">
        <v>1.1000000000000001</v>
      </c>
      <c r="FO7540">
        <v>93.994</v>
      </c>
      <c r="FP7540">
        <v>-36.4</v>
      </c>
      <c r="FQ7540">
        <v>4.8570000000000002</v>
      </c>
      <c r="FR7540">
        <v>5191</v>
      </c>
      <c r="FS7540" t="s">
        <v>37</v>
      </c>
    </row>
    <row r="7541" spans="80:175" x14ac:dyDescent="0.25">
      <c r="CB7541">
        <v>51</v>
      </c>
      <c r="CC7541" t="s">
        <v>46</v>
      </c>
      <c r="CD7541" t="s">
        <v>35</v>
      </c>
      <c r="CE7541" t="s">
        <v>44</v>
      </c>
      <c r="CF7541" t="s">
        <v>37</v>
      </c>
      <c r="CG7541" t="s">
        <v>37</v>
      </c>
      <c r="CH7541" t="s">
        <v>42</v>
      </c>
      <c r="CI7541" t="s">
        <v>68</v>
      </c>
      <c r="CJ7541" t="s">
        <v>72</v>
      </c>
      <c r="CK7541" t="s">
        <v>61</v>
      </c>
      <c r="CL7541">
        <v>118</v>
      </c>
      <c r="CM7541">
        <v>2</v>
      </c>
      <c r="CN7541">
        <v>999</v>
      </c>
      <c r="CO7541">
        <v>1</v>
      </c>
      <c r="CP7541" t="s">
        <v>71</v>
      </c>
      <c r="CQ7541">
        <v>-0.1</v>
      </c>
      <c r="CR7541">
        <v>93.2</v>
      </c>
      <c r="CS7541">
        <v>-42</v>
      </c>
      <c r="CT7541">
        <v>4.1529999999999996</v>
      </c>
      <c r="CU7541">
        <v>5195.8</v>
      </c>
      <c r="CV7541" t="s">
        <v>37</v>
      </c>
      <c r="EY7541">
        <v>44</v>
      </c>
      <c r="EZ7541" t="s">
        <v>56</v>
      </c>
      <c r="FA7541" t="s">
        <v>35</v>
      </c>
      <c r="FB7541" t="s">
        <v>57</v>
      </c>
      <c r="FC7541" t="s">
        <v>45</v>
      </c>
      <c r="FD7541" t="s">
        <v>37</v>
      </c>
      <c r="FE7541" t="s">
        <v>42</v>
      </c>
      <c r="FF7541" t="s">
        <v>38</v>
      </c>
      <c r="FG7541" t="s">
        <v>39</v>
      </c>
      <c r="FH7541" t="s">
        <v>40</v>
      </c>
      <c r="FI7541">
        <v>19</v>
      </c>
      <c r="FJ7541">
        <v>17</v>
      </c>
      <c r="FK7541">
        <v>999</v>
      </c>
      <c r="FL7541">
        <v>0</v>
      </c>
      <c r="FM7541" t="s">
        <v>41</v>
      </c>
      <c r="FN7541">
        <v>1.1000000000000001</v>
      </c>
      <c r="FO7541">
        <v>93.994</v>
      </c>
      <c r="FP7541">
        <v>-36.4</v>
      </c>
      <c r="FQ7541">
        <v>4.8570000000000002</v>
      </c>
      <c r="FR7541">
        <v>5191</v>
      </c>
      <c r="FS7541" t="s">
        <v>37</v>
      </c>
    </row>
    <row r="7542" spans="80:175" x14ac:dyDescent="0.25">
      <c r="CB7542">
        <v>51</v>
      </c>
      <c r="CC7542" t="s">
        <v>43</v>
      </c>
      <c r="CD7542" t="s">
        <v>53</v>
      </c>
      <c r="CE7542" t="s">
        <v>44</v>
      </c>
      <c r="CF7542" t="s">
        <v>37</v>
      </c>
      <c r="CG7542" t="s">
        <v>37</v>
      </c>
      <c r="CH7542" t="s">
        <v>37</v>
      </c>
      <c r="CI7542" t="s">
        <v>38</v>
      </c>
      <c r="CJ7542" t="s">
        <v>72</v>
      </c>
      <c r="CK7542" t="s">
        <v>61</v>
      </c>
      <c r="CL7542">
        <v>236</v>
      </c>
      <c r="CM7542">
        <v>1</v>
      </c>
      <c r="CN7542">
        <v>999</v>
      </c>
      <c r="CO7542">
        <v>0</v>
      </c>
      <c r="CP7542" t="s">
        <v>41</v>
      </c>
      <c r="CQ7542">
        <v>-0.1</v>
      </c>
      <c r="CR7542">
        <v>93.2</v>
      </c>
      <c r="CS7542">
        <v>-42</v>
      </c>
      <c r="CT7542">
        <v>4.1529999999999996</v>
      </c>
      <c r="CU7542">
        <v>5195.8</v>
      </c>
      <c r="CV7542" t="s">
        <v>37</v>
      </c>
      <c r="EY7542">
        <v>44</v>
      </c>
      <c r="EZ7542" t="s">
        <v>55</v>
      </c>
      <c r="FA7542" t="s">
        <v>35</v>
      </c>
      <c r="FB7542" t="s">
        <v>57</v>
      </c>
      <c r="FC7542" t="s">
        <v>45</v>
      </c>
      <c r="FD7542" t="s">
        <v>42</v>
      </c>
      <c r="FE7542" t="s">
        <v>37</v>
      </c>
      <c r="FF7542" t="s">
        <v>38</v>
      </c>
      <c r="FG7542" t="s">
        <v>39</v>
      </c>
      <c r="FH7542" t="s">
        <v>40</v>
      </c>
      <c r="FI7542">
        <v>289</v>
      </c>
      <c r="FJ7542">
        <v>1</v>
      </c>
      <c r="FK7542">
        <v>999</v>
      </c>
      <c r="FL7542">
        <v>0</v>
      </c>
      <c r="FM7542" t="s">
        <v>41</v>
      </c>
      <c r="FN7542">
        <v>1.1000000000000001</v>
      </c>
      <c r="FO7542">
        <v>93.994</v>
      </c>
      <c r="FP7542">
        <v>-36.4</v>
      </c>
      <c r="FQ7542">
        <v>4.8570000000000002</v>
      </c>
      <c r="FR7542">
        <v>5191</v>
      </c>
      <c r="FS7542" t="s">
        <v>37</v>
      </c>
    </row>
    <row r="7543" spans="80:175" x14ac:dyDescent="0.25">
      <c r="CB7543">
        <v>51</v>
      </c>
      <c r="CC7543" t="s">
        <v>34</v>
      </c>
      <c r="CD7543" t="s">
        <v>35</v>
      </c>
      <c r="CE7543" t="s">
        <v>44</v>
      </c>
      <c r="CF7543" t="s">
        <v>37</v>
      </c>
      <c r="CG7543" t="s">
        <v>37</v>
      </c>
      <c r="CH7543" t="s">
        <v>37</v>
      </c>
      <c r="CI7543" t="s">
        <v>68</v>
      </c>
      <c r="CJ7543" t="s">
        <v>72</v>
      </c>
      <c r="CK7543" t="s">
        <v>62</v>
      </c>
      <c r="CL7543">
        <v>355</v>
      </c>
      <c r="CM7543">
        <v>2</v>
      </c>
      <c r="CN7543">
        <v>999</v>
      </c>
      <c r="CO7543">
        <v>0</v>
      </c>
      <c r="CP7543" t="s">
        <v>41</v>
      </c>
      <c r="CQ7543">
        <v>-0.1</v>
      </c>
      <c r="CR7543">
        <v>93.2</v>
      </c>
      <c r="CS7543">
        <v>-42</v>
      </c>
      <c r="CT7543">
        <v>4.12</v>
      </c>
      <c r="CU7543">
        <v>5195.8</v>
      </c>
      <c r="CV7543" t="s">
        <v>37</v>
      </c>
      <c r="EY7543">
        <v>44</v>
      </c>
      <c r="EZ7543" t="s">
        <v>46</v>
      </c>
      <c r="FA7543" t="s">
        <v>35</v>
      </c>
      <c r="FB7543" t="s">
        <v>57</v>
      </c>
      <c r="FC7543" t="s">
        <v>45</v>
      </c>
      <c r="FD7543" t="s">
        <v>42</v>
      </c>
      <c r="FE7543" t="s">
        <v>42</v>
      </c>
      <c r="FF7543" t="s">
        <v>38</v>
      </c>
      <c r="FG7543" t="s">
        <v>39</v>
      </c>
      <c r="FH7543" t="s">
        <v>40</v>
      </c>
      <c r="FI7543">
        <v>398</v>
      </c>
      <c r="FJ7543">
        <v>7</v>
      </c>
      <c r="FK7543">
        <v>999</v>
      </c>
      <c r="FL7543">
        <v>0</v>
      </c>
      <c r="FM7543" t="s">
        <v>41</v>
      </c>
      <c r="FN7543">
        <v>1.1000000000000001</v>
      </c>
      <c r="FO7543">
        <v>93.994</v>
      </c>
      <c r="FP7543">
        <v>-36.4</v>
      </c>
      <c r="FQ7543">
        <v>4.8570000000000002</v>
      </c>
      <c r="FR7543">
        <v>5191</v>
      </c>
      <c r="FS7543" t="s">
        <v>37</v>
      </c>
    </row>
    <row r="7544" spans="80:175" x14ac:dyDescent="0.25">
      <c r="CB7544">
        <v>51</v>
      </c>
      <c r="CC7544" t="s">
        <v>46</v>
      </c>
      <c r="CD7544" t="s">
        <v>35</v>
      </c>
      <c r="CE7544" t="s">
        <v>44</v>
      </c>
      <c r="CF7544" t="s">
        <v>37</v>
      </c>
      <c r="CG7544" t="s">
        <v>37</v>
      </c>
      <c r="CH7544" t="s">
        <v>37</v>
      </c>
      <c r="CI7544" t="s">
        <v>68</v>
      </c>
      <c r="CJ7544" t="s">
        <v>72</v>
      </c>
      <c r="CK7544" t="s">
        <v>62</v>
      </c>
      <c r="CL7544">
        <v>286</v>
      </c>
      <c r="CM7544">
        <v>2</v>
      </c>
      <c r="CN7544">
        <v>999</v>
      </c>
      <c r="CO7544">
        <v>0</v>
      </c>
      <c r="CP7544" t="s">
        <v>41</v>
      </c>
      <c r="CQ7544">
        <v>-0.1</v>
      </c>
      <c r="CR7544">
        <v>93.2</v>
      </c>
      <c r="CS7544">
        <v>-42</v>
      </c>
      <c r="CT7544">
        <v>4.12</v>
      </c>
      <c r="CU7544">
        <v>5195.8</v>
      </c>
      <c r="CV7544" t="s">
        <v>37</v>
      </c>
      <c r="EY7544">
        <v>44</v>
      </c>
      <c r="EZ7544" t="s">
        <v>55</v>
      </c>
      <c r="FA7544" t="s">
        <v>35</v>
      </c>
      <c r="FB7544" t="s">
        <v>57</v>
      </c>
      <c r="FC7544" t="s">
        <v>37</v>
      </c>
      <c r="FD7544" t="s">
        <v>42</v>
      </c>
      <c r="FE7544" t="s">
        <v>37</v>
      </c>
      <c r="FF7544" t="s">
        <v>38</v>
      </c>
      <c r="FG7544" t="s">
        <v>39</v>
      </c>
      <c r="FH7544" t="s">
        <v>61</v>
      </c>
      <c r="FI7544">
        <v>143</v>
      </c>
      <c r="FJ7544">
        <v>1</v>
      </c>
      <c r="FK7544">
        <v>999</v>
      </c>
      <c r="FL7544">
        <v>0</v>
      </c>
      <c r="FM7544" t="s">
        <v>41</v>
      </c>
      <c r="FN7544">
        <v>1.1000000000000001</v>
      </c>
      <c r="FO7544">
        <v>93.994</v>
      </c>
      <c r="FP7544">
        <v>-36.4</v>
      </c>
      <c r="FQ7544">
        <v>4.8570000000000002</v>
      </c>
      <c r="FR7544">
        <v>5191</v>
      </c>
      <c r="FS7544" t="s">
        <v>37</v>
      </c>
    </row>
    <row r="7545" spans="80:175" x14ac:dyDescent="0.25">
      <c r="CB7545">
        <v>51</v>
      </c>
      <c r="CC7545" t="s">
        <v>46</v>
      </c>
      <c r="CD7545" t="s">
        <v>35</v>
      </c>
      <c r="CE7545" t="s">
        <v>44</v>
      </c>
      <c r="CF7545" t="s">
        <v>37</v>
      </c>
      <c r="CG7545" t="s">
        <v>42</v>
      </c>
      <c r="CH7545" t="s">
        <v>37</v>
      </c>
      <c r="CI7545" t="s">
        <v>68</v>
      </c>
      <c r="CJ7545" t="s">
        <v>72</v>
      </c>
      <c r="CK7545" t="s">
        <v>62</v>
      </c>
      <c r="CL7545">
        <v>121</v>
      </c>
      <c r="CM7545">
        <v>3</v>
      </c>
      <c r="CN7545">
        <v>999</v>
      </c>
      <c r="CO7545">
        <v>0</v>
      </c>
      <c r="CP7545" t="s">
        <v>41</v>
      </c>
      <c r="CQ7545">
        <v>-0.1</v>
      </c>
      <c r="CR7545">
        <v>93.2</v>
      </c>
      <c r="CS7545">
        <v>-42</v>
      </c>
      <c r="CT7545">
        <v>4.12</v>
      </c>
      <c r="CU7545">
        <v>5195.8</v>
      </c>
      <c r="CV7545" t="s">
        <v>37</v>
      </c>
      <c r="EY7545">
        <v>44</v>
      </c>
      <c r="EZ7545" t="s">
        <v>46</v>
      </c>
      <c r="FA7545" t="s">
        <v>35</v>
      </c>
      <c r="FB7545" t="s">
        <v>57</v>
      </c>
      <c r="FC7545" t="s">
        <v>37</v>
      </c>
      <c r="FD7545" t="s">
        <v>42</v>
      </c>
      <c r="FE7545" t="s">
        <v>42</v>
      </c>
      <c r="FF7545" t="s">
        <v>38</v>
      </c>
      <c r="FG7545" t="s">
        <v>39</v>
      </c>
      <c r="FH7545" t="s">
        <v>62</v>
      </c>
      <c r="FI7545">
        <v>143</v>
      </c>
      <c r="FJ7545">
        <v>2</v>
      </c>
      <c r="FK7545">
        <v>999</v>
      </c>
      <c r="FL7545">
        <v>0</v>
      </c>
      <c r="FM7545" t="s">
        <v>41</v>
      </c>
      <c r="FN7545">
        <v>1.1000000000000001</v>
      </c>
      <c r="FO7545">
        <v>93.994</v>
      </c>
      <c r="FP7545">
        <v>-36.4</v>
      </c>
      <c r="FQ7545">
        <v>4.8570000000000002</v>
      </c>
      <c r="FR7545">
        <v>5191</v>
      </c>
      <c r="FS7545" t="s">
        <v>37</v>
      </c>
    </row>
    <row r="7546" spans="80:175" x14ac:dyDescent="0.25">
      <c r="CB7546">
        <v>51</v>
      </c>
      <c r="CC7546" t="s">
        <v>55</v>
      </c>
      <c r="CD7546" t="s">
        <v>35</v>
      </c>
      <c r="CE7546" t="s">
        <v>44</v>
      </c>
      <c r="CF7546" t="s">
        <v>45</v>
      </c>
      <c r="CG7546" t="s">
        <v>37</v>
      </c>
      <c r="CH7546" t="s">
        <v>37</v>
      </c>
      <c r="CI7546" t="s">
        <v>68</v>
      </c>
      <c r="CJ7546" t="s">
        <v>72</v>
      </c>
      <c r="CK7546" t="s">
        <v>62</v>
      </c>
      <c r="CL7546">
        <v>178</v>
      </c>
      <c r="CM7546">
        <v>3</v>
      </c>
      <c r="CN7546">
        <v>999</v>
      </c>
      <c r="CO7546">
        <v>0</v>
      </c>
      <c r="CP7546" t="s">
        <v>41</v>
      </c>
      <c r="CQ7546">
        <v>-0.1</v>
      </c>
      <c r="CR7546">
        <v>93.2</v>
      </c>
      <c r="CS7546">
        <v>-42</v>
      </c>
      <c r="CT7546">
        <v>4.12</v>
      </c>
      <c r="CU7546">
        <v>5195.8</v>
      </c>
      <c r="CV7546" t="s">
        <v>37</v>
      </c>
      <c r="EY7546">
        <v>44</v>
      </c>
      <c r="EZ7546" t="s">
        <v>46</v>
      </c>
      <c r="FA7546" t="s">
        <v>35</v>
      </c>
      <c r="FB7546" t="s">
        <v>57</v>
      </c>
      <c r="FC7546" t="s">
        <v>37</v>
      </c>
      <c r="FD7546" t="s">
        <v>42</v>
      </c>
      <c r="FE7546" t="s">
        <v>37</v>
      </c>
      <c r="FF7546" t="s">
        <v>38</v>
      </c>
      <c r="FG7546" t="s">
        <v>39</v>
      </c>
      <c r="FH7546" t="s">
        <v>63</v>
      </c>
      <c r="FI7546">
        <v>413</v>
      </c>
      <c r="FJ7546">
        <v>2</v>
      </c>
      <c r="FK7546">
        <v>999</v>
      </c>
      <c r="FL7546">
        <v>0</v>
      </c>
      <c r="FM7546" t="s">
        <v>41</v>
      </c>
      <c r="FN7546">
        <v>1.1000000000000001</v>
      </c>
      <c r="FO7546">
        <v>93.994</v>
      </c>
      <c r="FP7546">
        <v>-36.4</v>
      </c>
      <c r="FQ7546">
        <v>4.8600000000000003</v>
      </c>
      <c r="FR7546">
        <v>5191</v>
      </c>
      <c r="FS7546" t="s">
        <v>37</v>
      </c>
    </row>
    <row r="7547" spans="80:175" x14ac:dyDescent="0.25">
      <c r="CB7547">
        <v>51</v>
      </c>
      <c r="CC7547" t="s">
        <v>46</v>
      </c>
      <c r="CD7547" t="s">
        <v>53</v>
      </c>
      <c r="CE7547" t="s">
        <v>44</v>
      </c>
      <c r="CF7547" t="s">
        <v>37</v>
      </c>
      <c r="CG7547" t="s">
        <v>37</v>
      </c>
      <c r="CH7547" t="s">
        <v>42</v>
      </c>
      <c r="CI7547" t="s">
        <v>68</v>
      </c>
      <c r="CJ7547" t="s">
        <v>72</v>
      </c>
      <c r="CK7547" t="s">
        <v>63</v>
      </c>
      <c r="CL7547">
        <v>64</v>
      </c>
      <c r="CM7547">
        <v>1</v>
      </c>
      <c r="CN7547">
        <v>999</v>
      </c>
      <c r="CO7547">
        <v>0</v>
      </c>
      <c r="CP7547" t="s">
        <v>41</v>
      </c>
      <c r="CQ7547">
        <v>-0.1</v>
      </c>
      <c r="CR7547">
        <v>93.2</v>
      </c>
      <c r="CS7547">
        <v>-42</v>
      </c>
      <c r="CT7547">
        <v>4.0759999999999996</v>
      </c>
      <c r="CU7547">
        <v>5195.8</v>
      </c>
      <c r="CV7547" t="s">
        <v>37</v>
      </c>
      <c r="EY7547">
        <v>44</v>
      </c>
      <c r="EZ7547" t="s">
        <v>46</v>
      </c>
      <c r="FA7547" t="s">
        <v>53</v>
      </c>
      <c r="FB7547" t="s">
        <v>57</v>
      </c>
      <c r="FC7547" t="s">
        <v>45</v>
      </c>
      <c r="FD7547" t="s">
        <v>42</v>
      </c>
      <c r="FE7547" t="s">
        <v>37</v>
      </c>
      <c r="FF7547" t="s">
        <v>38</v>
      </c>
      <c r="FG7547" t="s">
        <v>39</v>
      </c>
      <c r="FH7547" t="s">
        <v>64</v>
      </c>
      <c r="FI7547">
        <v>55</v>
      </c>
      <c r="FJ7547">
        <v>1</v>
      </c>
      <c r="FK7547">
        <v>999</v>
      </c>
      <c r="FL7547">
        <v>0</v>
      </c>
      <c r="FM7547" t="s">
        <v>41</v>
      </c>
      <c r="FN7547">
        <v>1.1000000000000001</v>
      </c>
      <c r="FO7547">
        <v>93.994</v>
      </c>
      <c r="FP7547">
        <v>-36.4</v>
      </c>
      <c r="FQ7547">
        <v>4.8639999999999999</v>
      </c>
      <c r="FR7547">
        <v>5191</v>
      </c>
      <c r="FS7547" t="s">
        <v>37</v>
      </c>
    </row>
    <row r="7548" spans="80:175" x14ac:dyDescent="0.25">
      <c r="CB7548">
        <v>51</v>
      </c>
      <c r="CC7548" t="s">
        <v>55</v>
      </c>
      <c r="CD7548" t="s">
        <v>53</v>
      </c>
      <c r="CE7548" t="s">
        <v>44</v>
      </c>
      <c r="CF7548" t="s">
        <v>37</v>
      </c>
      <c r="CG7548" t="s">
        <v>37</v>
      </c>
      <c r="CH7548" t="s">
        <v>37</v>
      </c>
      <c r="CI7548" t="s">
        <v>68</v>
      </c>
      <c r="CJ7548" t="s">
        <v>72</v>
      </c>
      <c r="CK7548" t="s">
        <v>63</v>
      </c>
      <c r="CL7548">
        <v>486</v>
      </c>
      <c r="CM7548">
        <v>2</v>
      </c>
      <c r="CN7548">
        <v>999</v>
      </c>
      <c r="CO7548">
        <v>0</v>
      </c>
      <c r="CP7548" t="s">
        <v>41</v>
      </c>
      <c r="CQ7548">
        <v>-0.1</v>
      </c>
      <c r="CR7548">
        <v>93.2</v>
      </c>
      <c r="CS7548">
        <v>-42</v>
      </c>
      <c r="CT7548">
        <v>4.0759999999999996</v>
      </c>
      <c r="CU7548">
        <v>5195.8</v>
      </c>
      <c r="CV7548" t="s">
        <v>37</v>
      </c>
      <c r="EY7548">
        <v>44</v>
      </c>
      <c r="EZ7548" t="s">
        <v>46</v>
      </c>
      <c r="FA7548" t="s">
        <v>52</v>
      </c>
      <c r="FB7548" t="s">
        <v>57</v>
      </c>
      <c r="FC7548" t="s">
        <v>37</v>
      </c>
      <c r="FD7548" t="s">
        <v>37</v>
      </c>
      <c r="FE7548" t="s">
        <v>42</v>
      </c>
      <c r="FF7548" t="s">
        <v>38</v>
      </c>
      <c r="FG7548" t="s">
        <v>66</v>
      </c>
      <c r="FH7548" t="s">
        <v>61</v>
      </c>
      <c r="FI7548">
        <v>143</v>
      </c>
      <c r="FJ7548">
        <v>1</v>
      </c>
      <c r="FK7548">
        <v>999</v>
      </c>
      <c r="FL7548">
        <v>0</v>
      </c>
      <c r="FM7548" t="s">
        <v>41</v>
      </c>
      <c r="FN7548">
        <v>1.4</v>
      </c>
      <c r="FO7548">
        <v>94.465000000000003</v>
      </c>
      <c r="FP7548">
        <v>-41.8</v>
      </c>
      <c r="FQ7548">
        <v>4.8639999999999999</v>
      </c>
      <c r="FR7548">
        <v>5228.1000000000004</v>
      </c>
      <c r="FS7548" t="s">
        <v>37</v>
      </c>
    </row>
    <row r="7549" spans="80:175" x14ac:dyDescent="0.25">
      <c r="CB7549">
        <v>51</v>
      </c>
      <c r="CC7549" t="s">
        <v>56</v>
      </c>
      <c r="CD7549" t="s">
        <v>53</v>
      </c>
      <c r="CE7549" t="s">
        <v>44</v>
      </c>
      <c r="CF7549" t="s">
        <v>45</v>
      </c>
      <c r="CG7549" t="s">
        <v>42</v>
      </c>
      <c r="CH7549" t="s">
        <v>37</v>
      </c>
      <c r="CI7549" t="s">
        <v>68</v>
      </c>
      <c r="CJ7549" t="s">
        <v>72</v>
      </c>
      <c r="CK7549" t="s">
        <v>63</v>
      </c>
      <c r="CL7549">
        <v>1166</v>
      </c>
      <c r="CM7549">
        <v>1</v>
      </c>
      <c r="CN7549">
        <v>999</v>
      </c>
      <c r="CO7549">
        <v>0</v>
      </c>
      <c r="CP7549" t="s">
        <v>41</v>
      </c>
      <c r="CQ7549">
        <v>-0.1</v>
      </c>
      <c r="CR7549">
        <v>93.2</v>
      </c>
      <c r="CS7549">
        <v>-42</v>
      </c>
      <c r="CT7549">
        <v>4.0759999999999996</v>
      </c>
      <c r="CU7549">
        <v>5195.8</v>
      </c>
      <c r="CV7549" t="s">
        <v>37</v>
      </c>
      <c r="EY7549">
        <v>44</v>
      </c>
      <c r="EZ7549" t="s">
        <v>46</v>
      </c>
      <c r="FA7549" t="s">
        <v>35</v>
      </c>
      <c r="FB7549" t="s">
        <v>57</v>
      </c>
      <c r="FC7549" t="s">
        <v>37</v>
      </c>
      <c r="FD7549" t="s">
        <v>42</v>
      </c>
      <c r="FE7549" t="s">
        <v>37</v>
      </c>
      <c r="FF7549" t="s">
        <v>38</v>
      </c>
      <c r="FG7549" t="s">
        <v>66</v>
      </c>
      <c r="FH7549" t="s">
        <v>62</v>
      </c>
      <c r="FI7549">
        <v>25</v>
      </c>
      <c r="FJ7549">
        <v>1</v>
      </c>
      <c r="FK7549">
        <v>999</v>
      </c>
      <c r="FL7549">
        <v>0</v>
      </c>
      <c r="FM7549" t="s">
        <v>41</v>
      </c>
      <c r="FN7549">
        <v>1.4</v>
      </c>
      <c r="FO7549">
        <v>94.465000000000003</v>
      </c>
      <c r="FP7549">
        <v>-41.8</v>
      </c>
      <c r="FQ7549">
        <v>4.8639999999999999</v>
      </c>
      <c r="FR7549">
        <v>5228.1000000000004</v>
      </c>
      <c r="FS7549" t="s">
        <v>37</v>
      </c>
    </row>
    <row r="7550" spans="80:175" x14ac:dyDescent="0.25">
      <c r="CB7550">
        <v>51</v>
      </c>
      <c r="CC7550" t="s">
        <v>56</v>
      </c>
      <c r="CD7550" t="s">
        <v>35</v>
      </c>
      <c r="CE7550" t="s">
        <v>44</v>
      </c>
      <c r="CF7550" t="s">
        <v>37</v>
      </c>
      <c r="CG7550" t="s">
        <v>42</v>
      </c>
      <c r="CH7550" t="s">
        <v>37</v>
      </c>
      <c r="CI7550" t="s">
        <v>68</v>
      </c>
      <c r="CJ7550" t="s">
        <v>72</v>
      </c>
      <c r="CK7550" t="s">
        <v>63</v>
      </c>
      <c r="CL7550">
        <v>120</v>
      </c>
      <c r="CM7550">
        <v>4</v>
      </c>
      <c r="CN7550">
        <v>999</v>
      </c>
      <c r="CO7550">
        <v>0</v>
      </c>
      <c r="CP7550" t="s">
        <v>41</v>
      </c>
      <c r="CQ7550">
        <v>-0.1</v>
      </c>
      <c r="CR7550">
        <v>93.2</v>
      </c>
      <c r="CS7550">
        <v>-42</v>
      </c>
      <c r="CT7550">
        <v>4.0759999999999996</v>
      </c>
      <c r="CU7550">
        <v>5195.8</v>
      </c>
      <c r="CV7550" t="s">
        <v>37</v>
      </c>
      <c r="EY7550">
        <v>44</v>
      </c>
      <c r="EZ7550" t="s">
        <v>59</v>
      </c>
      <c r="FA7550" t="s">
        <v>52</v>
      </c>
      <c r="FB7550" t="s">
        <v>57</v>
      </c>
      <c r="FC7550" t="s">
        <v>37</v>
      </c>
      <c r="FD7550" t="s">
        <v>37</v>
      </c>
      <c r="FE7550" t="s">
        <v>37</v>
      </c>
      <c r="FF7550" t="s">
        <v>38</v>
      </c>
      <c r="FG7550" t="s">
        <v>66</v>
      </c>
      <c r="FH7550" t="s">
        <v>63</v>
      </c>
      <c r="FI7550">
        <v>75</v>
      </c>
      <c r="FJ7550">
        <v>1</v>
      </c>
      <c r="FK7550">
        <v>999</v>
      </c>
      <c r="FL7550">
        <v>0</v>
      </c>
      <c r="FM7550" t="s">
        <v>41</v>
      </c>
      <c r="FN7550">
        <v>1.4</v>
      </c>
      <c r="FO7550">
        <v>94.465000000000003</v>
      </c>
      <c r="FP7550">
        <v>-41.8</v>
      </c>
      <c r="FQ7550">
        <v>4.8659999999999997</v>
      </c>
      <c r="FR7550">
        <v>5228.1000000000004</v>
      </c>
      <c r="FS7550" t="s">
        <v>37</v>
      </c>
    </row>
    <row r="7551" spans="80:175" x14ac:dyDescent="0.25">
      <c r="CB7551">
        <v>51</v>
      </c>
      <c r="CC7551" t="s">
        <v>56</v>
      </c>
      <c r="CD7551" t="s">
        <v>53</v>
      </c>
      <c r="CE7551" t="s">
        <v>44</v>
      </c>
      <c r="CF7551" t="s">
        <v>45</v>
      </c>
      <c r="CG7551" t="s">
        <v>42</v>
      </c>
      <c r="CH7551" t="s">
        <v>37</v>
      </c>
      <c r="CI7551" t="s">
        <v>68</v>
      </c>
      <c r="CJ7551" t="s">
        <v>72</v>
      </c>
      <c r="CK7551" t="s">
        <v>63</v>
      </c>
      <c r="CL7551">
        <v>187</v>
      </c>
      <c r="CM7551">
        <v>2</v>
      </c>
      <c r="CN7551">
        <v>999</v>
      </c>
      <c r="CO7551">
        <v>0</v>
      </c>
      <c r="CP7551" t="s">
        <v>41</v>
      </c>
      <c r="CQ7551">
        <v>-0.1</v>
      </c>
      <c r="CR7551">
        <v>93.2</v>
      </c>
      <c r="CS7551">
        <v>-42</v>
      </c>
      <c r="CT7551">
        <v>4.0759999999999996</v>
      </c>
      <c r="CU7551">
        <v>5195.8</v>
      </c>
      <c r="CV7551" t="s">
        <v>37</v>
      </c>
      <c r="EY7551">
        <v>44</v>
      </c>
      <c r="EZ7551" t="s">
        <v>55</v>
      </c>
      <c r="FA7551" t="s">
        <v>35</v>
      </c>
      <c r="FB7551" t="s">
        <v>57</v>
      </c>
      <c r="FC7551" t="s">
        <v>37</v>
      </c>
      <c r="FD7551" t="s">
        <v>37</v>
      </c>
      <c r="FE7551" t="s">
        <v>37</v>
      </c>
      <c r="FF7551" t="s">
        <v>38</v>
      </c>
      <c r="FG7551" t="s">
        <v>66</v>
      </c>
      <c r="FH7551" t="s">
        <v>63</v>
      </c>
      <c r="FI7551">
        <v>175</v>
      </c>
      <c r="FJ7551">
        <v>1</v>
      </c>
      <c r="FK7551">
        <v>999</v>
      </c>
      <c r="FL7551">
        <v>0</v>
      </c>
      <c r="FM7551" t="s">
        <v>41</v>
      </c>
      <c r="FN7551">
        <v>1.4</v>
      </c>
      <c r="FO7551">
        <v>94.465000000000003</v>
      </c>
      <c r="FP7551">
        <v>-41.8</v>
      </c>
      <c r="FQ7551">
        <v>4.8659999999999997</v>
      </c>
      <c r="FR7551">
        <v>5228.1000000000004</v>
      </c>
      <c r="FS7551" t="s">
        <v>37</v>
      </c>
    </row>
    <row r="7552" spans="80:175" x14ac:dyDescent="0.25">
      <c r="CB7552">
        <v>51</v>
      </c>
      <c r="CC7552" t="s">
        <v>51</v>
      </c>
      <c r="CD7552" t="s">
        <v>35</v>
      </c>
      <c r="CE7552" t="s">
        <v>44</v>
      </c>
      <c r="CF7552" t="s">
        <v>37</v>
      </c>
      <c r="CG7552" t="s">
        <v>42</v>
      </c>
      <c r="CH7552" t="s">
        <v>37</v>
      </c>
      <c r="CI7552" t="s">
        <v>68</v>
      </c>
      <c r="CJ7552" t="s">
        <v>72</v>
      </c>
      <c r="CK7552" t="s">
        <v>64</v>
      </c>
      <c r="CL7552">
        <v>167</v>
      </c>
      <c r="CM7552">
        <v>4</v>
      </c>
      <c r="CN7552">
        <v>999</v>
      </c>
      <c r="CO7552">
        <v>0</v>
      </c>
      <c r="CP7552" t="s">
        <v>41</v>
      </c>
      <c r="CQ7552">
        <v>-0.1</v>
      </c>
      <c r="CR7552">
        <v>93.2</v>
      </c>
      <c r="CS7552">
        <v>-42</v>
      </c>
      <c r="CT7552">
        <v>4.0209999999999999</v>
      </c>
      <c r="CU7552">
        <v>5195.8</v>
      </c>
      <c r="CV7552" t="s">
        <v>37</v>
      </c>
      <c r="EY7552">
        <v>44</v>
      </c>
      <c r="EZ7552" t="s">
        <v>46</v>
      </c>
      <c r="FA7552" t="s">
        <v>35</v>
      </c>
      <c r="FB7552" t="s">
        <v>57</v>
      </c>
      <c r="FC7552" t="s">
        <v>45</v>
      </c>
      <c r="FD7552" t="s">
        <v>42</v>
      </c>
      <c r="FE7552" t="s">
        <v>37</v>
      </c>
      <c r="FF7552" t="s">
        <v>38</v>
      </c>
      <c r="FG7552" t="s">
        <v>66</v>
      </c>
      <c r="FH7552" t="s">
        <v>63</v>
      </c>
      <c r="FI7552">
        <v>18</v>
      </c>
      <c r="FJ7552">
        <v>2</v>
      </c>
      <c r="FK7552">
        <v>999</v>
      </c>
      <c r="FL7552">
        <v>0</v>
      </c>
      <c r="FM7552" t="s">
        <v>41</v>
      </c>
      <c r="FN7552">
        <v>1.4</v>
      </c>
      <c r="FO7552">
        <v>94.465000000000003</v>
      </c>
      <c r="FP7552">
        <v>-41.8</v>
      </c>
      <c r="FQ7552">
        <v>4.8659999999999997</v>
      </c>
      <c r="FR7552">
        <v>5228.1000000000004</v>
      </c>
      <c r="FS7552" t="s">
        <v>37</v>
      </c>
    </row>
    <row r="7553" spans="80:175" x14ac:dyDescent="0.25">
      <c r="CB7553">
        <v>51</v>
      </c>
      <c r="CC7553" t="s">
        <v>34</v>
      </c>
      <c r="CD7553" t="s">
        <v>35</v>
      </c>
      <c r="CE7553" t="s">
        <v>44</v>
      </c>
      <c r="CF7553" t="s">
        <v>37</v>
      </c>
      <c r="CG7553" t="s">
        <v>37</v>
      </c>
      <c r="CH7553" t="s">
        <v>37</v>
      </c>
      <c r="CI7553" t="s">
        <v>68</v>
      </c>
      <c r="CJ7553" t="s">
        <v>72</v>
      </c>
      <c r="CK7553" t="s">
        <v>64</v>
      </c>
      <c r="CL7553">
        <v>28</v>
      </c>
      <c r="CM7553">
        <v>4</v>
      </c>
      <c r="CN7553">
        <v>999</v>
      </c>
      <c r="CO7553">
        <v>0</v>
      </c>
      <c r="CP7553" t="s">
        <v>41</v>
      </c>
      <c r="CQ7553">
        <v>-0.1</v>
      </c>
      <c r="CR7553">
        <v>93.2</v>
      </c>
      <c r="CS7553">
        <v>-42</v>
      </c>
      <c r="CT7553">
        <v>4.0209999999999999</v>
      </c>
      <c r="CU7553">
        <v>5195.8</v>
      </c>
      <c r="CV7553" t="s">
        <v>37</v>
      </c>
      <c r="EY7553">
        <v>44</v>
      </c>
      <c r="EZ7553" t="s">
        <v>55</v>
      </c>
      <c r="FA7553" t="s">
        <v>52</v>
      </c>
      <c r="FB7553" t="s">
        <v>57</v>
      </c>
      <c r="FC7553" t="s">
        <v>45</v>
      </c>
      <c r="FD7553" t="s">
        <v>37</v>
      </c>
      <c r="FE7553" t="s">
        <v>37</v>
      </c>
      <c r="FF7553" t="s">
        <v>38</v>
      </c>
      <c r="FG7553" t="s">
        <v>66</v>
      </c>
      <c r="FH7553" t="s">
        <v>64</v>
      </c>
      <c r="FI7553">
        <v>215</v>
      </c>
      <c r="FJ7553">
        <v>1</v>
      </c>
      <c r="FK7553">
        <v>999</v>
      </c>
      <c r="FL7553">
        <v>0</v>
      </c>
      <c r="FM7553" t="s">
        <v>41</v>
      </c>
      <c r="FN7553">
        <v>1.4</v>
      </c>
      <c r="FO7553">
        <v>94.465000000000003</v>
      </c>
      <c r="FP7553">
        <v>-41.8</v>
      </c>
      <c r="FQ7553">
        <v>4.9669999999999996</v>
      </c>
      <c r="FR7553">
        <v>5228.1000000000004</v>
      </c>
      <c r="FS7553" t="s">
        <v>37</v>
      </c>
    </row>
    <row r="7554" spans="80:175" x14ac:dyDescent="0.25">
      <c r="CB7554">
        <v>51</v>
      </c>
      <c r="CC7554" t="s">
        <v>46</v>
      </c>
      <c r="CD7554" t="s">
        <v>35</v>
      </c>
      <c r="CE7554" t="s">
        <v>44</v>
      </c>
      <c r="CF7554" t="s">
        <v>37</v>
      </c>
      <c r="CG7554" t="s">
        <v>42</v>
      </c>
      <c r="CH7554" t="s">
        <v>37</v>
      </c>
      <c r="CI7554" t="s">
        <v>68</v>
      </c>
      <c r="CJ7554" t="s">
        <v>72</v>
      </c>
      <c r="CK7554" t="s">
        <v>64</v>
      </c>
      <c r="CL7554">
        <v>108</v>
      </c>
      <c r="CM7554">
        <v>7</v>
      </c>
      <c r="CN7554">
        <v>999</v>
      </c>
      <c r="CO7554">
        <v>0</v>
      </c>
      <c r="CP7554" t="s">
        <v>41</v>
      </c>
      <c r="CQ7554">
        <v>-0.1</v>
      </c>
      <c r="CR7554">
        <v>93.2</v>
      </c>
      <c r="CS7554">
        <v>-42</v>
      </c>
      <c r="CT7554">
        <v>4.0209999999999999</v>
      </c>
      <c r="CU7554">
        <v>5195.8</v>
      </c>
      <c r="CV7554" t="s">
        <v>37</v>
      </c>
      <c r="EY7554">
        <v>44</v>
      </c>
      <c r="EZ7554" t="s">
        <v>46</v>
      </c>
      <c r="FA7554" t="s">
        <v>35</v>
      </c>
      <c r="FB7554" t="s">
        <v>57</v>
      </c>
      <c r="FC7554" t="s">
        <v>45</v>
      </c>
      <c r="FD7554" t="s">
        <v>42</v>
      </c>
      <c r="FE7554" t="s">
        <v>42</v>
      </c>
      <c r="FF7554" t="s">
        <v>38</v>
      </c>
      <c r="FG7554" t="s">
        <v>66</v>
      </c>
      <c r="FH7554" t="s">
        <v>64</v>
      </c>
      <c r="FI7554">
        <v>545</v>
      </c>
      <c r="FJ7554">
        <v>2</v>
      </c>
      <c r="FK7554">
        <v>999</v>
      </c>
      <c r="FL7554">
        <v>0</v>
      </c>
      <c r="FM7554" t="s">
        <v>41</v>
      </c>
      <c r="FN7554">
        <v>1.4</v>
      </c>
      <c r="FO7554">
        <v>94.465000000000003</v>
      </c>
      <c r="FP7554">
        <v>-41.8</v>
      </c>
      <c r="FQ7554">
        <v>4.9669999999999996</v>
      </c>
      <c r="FR7554">
        <v>5228.1000000000004</v>
      </c>
      <c r="FS7554" t="s">
        <v>37</v>
      </c>
    </row>
    <row r="7555" spans="80:175" x14ac:dyDescent="0.25">
      <c r="CB7555">
        <v>51</v>
      </c>
      <c r="CC7555" t="s">
        <v>34</v>
      </c>
      <c r="CD7555" t="s">
        <v>35</v>
      </c>
      <c r="CE7555" t="s">
        <v>44</v>
      </c>
      <c r="CF7555" t="s">
        <v>37</v>
      </c>
      <c r="CG7555" t="s">
        <v>37</v>
      </c>
      <c r="CH7555" t="s">
        <v>42</v>
      </c>
      <c r="CI7555" t="s">
        <v>68</v>
      </c>
      <c r="CJ7555" t="s">
        <v>72</v>
      </c>
      <c r="CK7555" t="s">
        <v>64</v>
      </c>
      <c r="CL7555">
        <v>305</v>
      </c>
      <c r="CM7555">
        <v>6</v>
      </c>
      <c r="CN7555">
        <v>999</v>
      </c>
      <c r="CO7555">
        <v>0</v>
      </c>
      <c r="CP7555" t="s">
        <v>41</v>
      </c>
      <c r="CQ7555">
        <v>-0.1</v>
      </c>
      <c r="CR7555">
        <v>93.2</v>
      </c>
      <c r="CS7555">
        <v>-42</v>
      </c>
      <c r="CT7555">
        <v>4.0209999999999999</v>
      </c>
      <c r="CU7555">
        <v>5195.8</v>
      </c>
      <c r="CV7555" t="s">
        <v>37</v>
      </c>
      <c r="EY7555">
        <v>44</v>
      </c>
      <c r="EZ7555" t="s">
        <v>46</v>
      </c>
      <c r="FA7555" t="s">
        <v>53</v>
      </c>
      <c r="FB7555" t="s">
        <v>57</v>
      </c>
      <c r="FC7555" t="s">
        <v>37</v>
      </c>
      <c r="FD7555" t="s">
        <v>42</v>
      </c>
      <c r="FE7555" t="s">
        <v>37</v>
      </c>
      <c r="FF7555" t="s">
        <v>38</v>
      </c>
      <c r="FG7555" t="s">
        <v>66</v>
      </c>
      <c r="FH7555" t="s">
        <v>64</v>
      </c>
      <c r="FI7555">
        <v>25</v>
      </c>
      <c r="FJ7555">
        <v>6</v>
      </c>
      <c r="FK7555">
        <v>999</v>
      </c>
      <c r="FL7555">
        <v>0</v>
      </c>
      <c r="FM7555" t="s">
        <v>41</v>
      </c>
      <c r="FN7555">
        <v>1.4</v>
      </c>
      <c r="FO7555">
        <v>94.465000000000003</v>
      </c>
      <c r="FP7555">
        <v>-41.8</v>
      </c>
      <c r="FQ7555">
        <v>4.9669999999999996</v>
      </c>
      <c r="FR7555">
        <v>5228.1000000000004</v>
      </c>
      <c r="FS7555" t="s">
        <v>37</v>
      </c>
    </row>
    <row r="7556" spans="80:175" x14ac:dyDescent="0.25">
      <c r="CB7556">
        <v>51</v>
      </c>
      <c r="CC7556" t="s">
        <v>43</v>
      </c>
      <c r="CD7556" t="s">
        <v>52</v>
      </c>
      <c r="CE7556" t="s">
        <v>44</v>
      </c>
      <c r="CF7556" t="s">
        <v>45</v>
      </c>
      <c r="CG7556" t="s">
        <v>37</v>
      </c>
      <c r="CH7556" t="s">
        <v>37</v>
      </c>
      <c r="CI7556" t="s">
        <v>68</v>
      </c>
      <c r="CJ7556" t="s">
        <v>72</v>
      </c>
      <c r="CK7556" t="s">
        <v>64</v>
      </c>
      <c r="CL7556">
        <v>107</v>
      </c>
      <c r="CM7556">
        <v>4</v>
      </c>
      <c r="CN7556">
        <v>999</v>
      </c>
      <c r="CO7556">
        <v>0</v>
      </c>
      <c r="CP7556" t="s">
        <v>41</v>
      </c>
      <c r="CQ7556">
        <v>-0.1</v>
      </c>
      <c r="CR7556">
        <v>93.2</v>
      </c>
      <c r="CS7556">
        <v>-42</v>
      </c>
      <c r="CT7556">
        <v>4.0209999999999999</v>
      </c>
      <c r="CU7556">
        <v>5195.8</v>
      </c>
      <c r="CV7556" t="s">
        <v>37</v>
      </c>
      <c r="EY7556">
        <v>44</v>
      </c>
      <c r="EZ7556" t="s">
        <v>46</v>
      </c>
      <c r="FA7556" t="s">
        <v>35</v>
      </c>
      <c r="FB7556" t="s">
        <v>57</v>
      </c>
      <c r="FC7556" t="s">
        <v>45</v>
      </c>
      <c r="FD7556" t="s">
        <v>37</v>
      </c>
      <c r="FE7556" t="s">
        <v>37</v>
      </c>
      <c r="FF7556" t="s">
        <v>38</v>
      </c>
      <c r="FG7556" t="s">
        <v>66</v>
      </c>
      <c r="FH7556" t="s">
        <v>40</v>
      </c>
      <c r="FI7556">
        <v>78</v>
      </c>
      <c r="FJ7556">
        <v>3</v>
      </c>
      <c r="FK7556">
        <v>999</v>
      </c>
      <c r="FL7556">
        <v>0</v>
      </c>
      <c r="FM7556" t="s">
        <v>41</v>
      </c>
      <c r="FN7556">
        <v>1.4</v>
      </c>
      <c r="FO7556">
        <v>94.465000000000003</v>
      </c>
      <c r="FP7556">
        <v>-41.8</v>
      </c>
      <c r="FQ7556">
        <v>4.9610000000000003</v>
      </c>
      <c r="FR7556">
        <v>5228.1000000000004</v>
      </c>
      <c r="FS7556" t="s">
        <v>37</v>
      </c>
    </row>
    <row r="7557" spans="80:175" x14ac:dyDescent="0.25">
      <c r="CB7557">
        <v>51</v>
      </c>
      <c r="CC7557" t="s">
        <v>46</v>
      </c>
      <c r="CD7557" t="s">
        <v>35</v>
      </c>
      <c r="CE7557" t="s">
        <v>44</v>
      </c>
      <c r="CF7557" t="s">
        <v>37</v>
      </c>
      <c r="CG7557" t="s">
        <v>42</v>
      </c>
      <c r="CH7557" t="s">
        <v>37</v>
      </c>
      <c r="CI7557" t="s">
        <v>68</v>
      </c>
      <c r="CJ7557" t="s">
        <v>72</v>
      </c>
      <c r="CK7557" t="s">
        <v>64</v>
      </c>
      <c r="CL7557">
        <v>9</v>
      </c>
      <c r="CM7557">
        <v>5</v>
      </c>
      <c r="CN7557">
        <v>999</v>
      </c>
      <c r="CO7557">
        <v>0</v>
      </c>
      <c r="CP7557" t="s">
        <v>41</v>
      </c>
      <c r="CQ7557">
        <v>-0.1</v>
      </c>
      <c r="CR7557">
        <v>93.2</v>
      </c>
      <c r="CS7557">
        <v>-42</v>
      </c>
      <c r="CT7557">
        <v>4.0209999999999999</v>
      </c>
      <c r="CU7557">
        <v>5195.8</v>
      </c>
      <c r="CV7557" t="s">
        <v>37</v>
      </c>
      <c r="EY7557">
        <v>44</v>
      </c>
      <c r="EZ7557" t="s">
        <v>46</v>
      </c>
      <c r="FA7557" t="s">
        <v>35</v>
      </c>
      <c r="FB7557" t="s">
        <v>57</v>
      </c>
      <c r="FC7557" t="s">
        <v>45</v>
      </c>
      <c r="FD7557" t="s">
        <v>42</v>
      </c>
      <c r="FE7557" t="s">
        <v>37</v>
      </c>
      <c r="FF7557" t="s">
        <v>38</v>
      </c>
      <c r="FG7557" t="s">
        <v>66</v>
      </c>
      <c r="FH7557" t="s">
        <v>62</v>
      </c>
      <c r="FI7557">
        <v>320</v>
      </c>
      <c r="FJ7557">
        <v>1</v>
      </c>
      <c r="FK7557">
        <v>999</v>
      </c>
      <c r="FL7557">
        <v>0</v>
      </c>
      <c r="FM7557" t="s">
        <v>41</v>
      </c>
      <c r="FN7557">
        <v>1.4</v>
      </c>
      <c r="FO7557">
        <v>94.465000000000003</v>
      </c>
      <c r="FP7557">
        <v>-41.8</v>
      </c>
      <c r="FQ7557">
        <v>4.9589999999999996</v>
      </c>
      <c r="FR7557">
        <v>5228.1000000000004</v>
      </c>
      <c r="FS7557" t="s">
        <v>37</v>
      </c>
    </row>
    <row r="7558" spans="80:175" x14ac:dyDescent="0.25">
      <c r="CB7558">
        <v>51</v>
      </c>
      <c r="CC7558" t="s">
        <v>50</v>
      </c>
      <c r="CD7558" t="s">
        <v>35</v>
      </c>
      <c r="CE7558" t="s">
        <v>44</v>
      </c>
      <c r="CF7558" t="s">
        <v>37</v>
      </c>
      <c r="CG7558" t="s">
        <v>37</v>
      </c>
      <c r="CH7558" t="s">
        <v>37</v>
      </c>
      <c r="CI7558" t="s">
        <v>68</v>
      </c>
      <c r="CJ7558" t="s">
        <v>72</v>
      </c>
      <c r="CK7558" t="s">
        <v>64</v>
      </c>
      <c r="CL7558">
        <v>11</v>
      </c>
      <c r="CM7558">
        <v>4</v>
      </c>
      <c r="CN7558">
        <v>999</v>
      </c>
      <c r="CO7558">
        <v>0</v>
      </c>
      <c r="CP7558" t="s">
        <v>41</v>
      </c>
      <c r="CQ7558">
        <v>-0.1</v>
      </c>
      <c r="CR7558">
        <v>93.2</v>
      </c>
      <c r="CS7558">
        <v>-42</v>
      </c>
      <c r="CT7558">
        <v>4.0209999999999999</v>
      </c>
      <c r="CU7558">
        <v>5195.8</v>
      </c>
      <c r="CV7558" t="s">
        <v>37</v>
      </c>
      <c r="EY7558">
        <v>44</v>
      </c>
      <c r="EZ7558" t="s">
        <v>46</v>
      </c>
      <c r="FA7558" t="s">
        <v>35</v>
      </c>
      <c r="FB7558" t="s">
        <v>57</v>
      </c>
      <c r="FC7558" t="s">
        <v>37</v>
      </c>
      <c r="FD7558" t="s">
        <v>42</v>
      </c>
      <c r="FE7558" t="s">
        <v>37</v>
      </c>
      <c r="FF7558" t="s">
        <v>38</v>
      </c>
      <c r="FG7558" t="s">
        <v>66</v>
      </c>
      <c r="FH7558" t="s">
        <v>63</v>
      </c>
      <c r="FI7558">
        <v>351</v>
      </c>
      <c r="FJ7558">
        <v>1</v>
      </c>
      <c r="FK7558">
        <v>999</v>
      </c>
      <c r="FL7558">
        <v>0</v>
      </c>
      <c r="FM7558" t="s">
        <v>41</v>
      </c>
      <c r="FN7558">
        <v>1.4</v>
      </c>
      <c r="FO7558">
        <v>94.465000000000003</v>
      </c>
      <c r="FP7558">
        <v>-41.8</v>
      </c>
      <c r="FQ7558">
        <v>4.9580000000000002</v>
      </c>
      <c r="FR7558">
        <v>5228.1000000000004</v>
      </c>
      <c r="FS7558" t="s">
        <v>37</v>
      </c>
    </row>
    <row r="7559" spans="80:175" x14ac:dyDescent="0.25">
      <c r="CB7559">
        <v>51</v>
      </c>
      <c r="CC7559" t="s">
        <v>43</v>
      </c>
      <c r="CD7559" t="s">
        <v>35</v>
      </c>
      <c r="CE7559" t="s">
        <v>44</v>
      </c>
      <c r="CF7559" t="s">
        <v>45</v>
      </c>
      <c r="CG7559" t="s">
        <v>37</v>
      </c>
      <c r="CH7559" t="s">
        <v>37</v>
      </c>
      <c r="CI7559" t="s">
        <v>68</v>
      </c>
      <c r="CJ7559" t="s">
        <v>76</v>
      </c>
      <c r="CK7559" t="s">
        <v>63</v>
      </c>
      <c r="CL7559">
        <v>278</v>
      </c>
      <c r="CM7559">
        <v>3</v>
      </c>
      <c r="CN7559">
        <v>999</v>
      </c>
      <c r="CO7559">
        <v>0</v>
      </c>
      <c r="CP7559" t="s">
        <v>41</v>
      </c>
      <c r="CQ7559">
        <v>-1.8</v>
      </c>
      <c r="CR7559">
        <v>93.075000000000003</v>
      </c>
      <c r="CS7559">
        <v>-47.1</v>
      </c>
      <c r="CT7559">
        <v>1.4350000000000001</v>
      </c>
      <c r="CU7559">
        <v>5099.1000000000004</v>
      </c>
      <c r="CV7559" t="s">
        <v>37</v>
      </c>
      <c r="EY7559">
        <v>44</v>
      </c>
      <c r="EZ7559" t="s">
        <v>46</v>
      </c>
      <c r="FA7559" t="s">
        <v>52</v>
      </c>
      <c r="FB7559" t="s">
        <v>57</v>
      </c>
      <c r="FC7559" t="s">
        <v>45</v>
      </c>
      <c r="FD7559" t="s">
        <v>37</v>
      </c>
      <c r="FE7559" t="s">
        <v>37</v>
      </c>
      <c r="FF7559" t="s">
        <v>38</v>
      </c>
      <c r="FG7559" t="s">
        <v>66</v>
      </c>
      <c r="FH7559" t="s">
        <v>63</v>
      </c>
      <c r="FI7559">
        <v>80</v>
      </c>
      <c r="FJ7559">
        <v>2</v>
      </c>
      <c r="FK7559">
        <v>999</v>
      </c>
      <c r="FL7559">
        <v>0</v>
      </c>
      <c r="FM7559" t="s">
        <v>41</v>
      </c>
      <c r="FN7559">
        <v>1.4</v>
      </c>
      <c r="FO7559">
        <v>94.465000000000003</v>
      </c>
      <c r="FP7559">
        <v>-41.8</v>
      </c>
      <c r="FQ7559">
        <v>4.9580000000000002</v>
      </c>
      <c r="FR7559">
        <v>5228.1000000000004</v>
      </c>
      <c r="FS7559" t="s">
        <v>37</v>
      </c>
    </row>
    <row r="7560" spans="80:175" x14ac:dyDescent="0.25">
      <c r="CB7560">
        <v>51</v>
      </c>
      <c r="CC7560" t="s">
        <v>34</v>
      </c>
      <c r="CD7560" t="s">
        <v>53</v>
      </c>
      <c r="CE7560" t="s">
        <v>44</v>
      </c>
      <c r="CF7560" t="s">
        <v>45</v>
      </c>
      <c r="CG7560" t="s">
        <v>37</v>
      </c>
      <c r="CH7560" t="s">
        <v>37</v>
      </c>
      <c r="CI7560" t="s">
        <v>68</v>
      </c>
      <c r="CJ7560" t="s">
        <v>76</v>
      </c>
      <c r="CK7560" t="s">
        <v>64</v>
      </c>
      <c r="CL7560">
        <v>145</v>
      </c>
      <c r="CM7560">
        <v>2</v>
      </c>
      <c r="CN7560">
        <v>999</v>
      </c>
      <c r="CO7560">
        <v>0</v>
      </c>
      <c r="CP7560" t="s">
        <v>41</v>
      </c>
      <c r="CQ7560">
        <v>-1.8</v>
      </c>
      <c r="CR7560">
        <v>93.075000000000003</v>
      </c>
      <c r="CS7560">
        <v>-47.1</v>
      </c>
      <c r="CT7560">
        <v>1.405</v>
      </c>
      <c r="CU7560">
        <v>5099.1000000000004</v>
      </c>
      <c r="CV7560" t="s">
        <v>37</v>
      </c>
      <c r="EY7560">
        <v>44</v>
      </c>
      <c r="EZ7560" t="s">
        <v>55</v>
      </c>
      <c r="FA7560" t="s">
        <v>53</v>
      </c>
      <c r="FB7560" t="s">
        <v>57</v>
      </c>
      <c r="FC7560" t="s">
        <v>37</v>
      </c>
      <c r="FD7560" t="s">
        <v>42</v>
      </c>
      <c r="FE7560" t="s">
        <v>42</v>
      </c>
      <c r="FF7560" t="s">
        <v>38</v>
      </c>
      <c r="FG7560" t="s">
        <v>66</v>
      </c>
      <c r="FH7560" t="s">
        <v>63</v>
      </c>
      <c r="FI7560">
        <v>37</v>
      </c>
      <c r="FJ7560">
        <v>3</v>
      </c>
      <c r="FK7560">
        <v>999</v>
      </c>
      <c r="FL7560">
        <v>0</v>
      </c>
      <c r="FM7560" t="s">
        <v>41</v>
      </c>
      <c r="FN7560">
        <v>1.4</v>
      </c>
      <c r="FO7560">
        <v>94.465000000000003</v>
      </c>
      <c r="FP7560">
        <v>-41.8</v>
      </c>
      <c r="FQ7560">
        <v>4.9580000000000002</v>
      </c>
      <c r="FR7560">
        <v>5228.1000000000004</v>
      </c>
      <c r="FS7560" t="s">
        <v>37</v>
      </c>
    </row>
    <row r="7561" spans="80:175" x14ac:dyDescent="0.25">
      <c r="CB7561">
        <v>51</v>
      </c>
      <c r="CC7561" t="s">
        <v>43</v>
      </c>
      <c r="CD7561" t="s">
        <v>35</v>
      </c>
      <c r="CE7561" t="s">
        <v>44</v>
      </c>
      <c r="CF7561" t="s">
        <v>37</v>
      </c>
      <c r="CG7561" t="s">
        <v>42</v>
      </c>
      <c r="CH7561" t="s">
        <v>37</v>
      </c>
      <c r="CI7561" t="s">
        <v>68</v>
      </c>
      <c r="CJ7561" t="s">
        <v>76</v>
      </c>
      <c r="CK7561" t="s">
        <v>40</v>
      </c>
      <c r="CL7561">
        <v>272</v>
      </c>
      <c r="CM7561">
        <v>1</v>
      </c>
      <c r="CN7561">
        <v>999</v>
      </c>
      <c r="CO7561">
        <v>0</v>
      </c>
      <c r="CP7561" t="s">
        <v>41</v>
      </c>
      <c r="CQ7561">
        <v>-1.8</v>
      </c>
      <c r="CR7561">
        <v>93.075000000000003</v>
      </c>
      <c r="CS7561">
        <v>-47.1</v>
      </c>
      <c r="CT7561">
        <v>1.405</v>
      </c>
      <c r="CU7561">
        <v>5099.1000000000004</v>
      </c>
      <c r="CV7561" t="s">
        <v>37</v>
      </c>
      <c r="EY7561">
        <v>44</v>
      </c>
      <c r="EZ7561" t="s">
        <v>55</v>
      </c>
      <c r="FA7561" t="s">
        <v>53</v>
      </c>
      <c r="FB7561" t="s">
        <v>57</v>
      </c>
      <c r="FC7561" t="s">
        <v>37</v>
      </c>
      <c r="FD7561" t="s">
        <v>42</v>
      </c>
      <c r="FE7561" t="s">
        <v>37</v>
      </c>
      <c r="FF7561" t="s">
        <v>38</v>
      </c>
      <c r="FG7561" t="s">
        <v>66</v>
      </c>
      <c r="FH7561" t="s">
        <v>40</v>
      </c>
      <c r="FI7561">
        <v>96</v>
      </c>
      <c r="FJ7561">
        <v>8</v>
      </c>
      <c r="FK7561">
        <v>999</v>
      </c>
      <c r="FL7561">
        <v>0</v>
      </c>
      <c r="FM7561" t="s">
        <v>41</v>
      </c>
      <c r="FN7561">
        <v>1.4</v>
      </c>
      <c r="FO7561">
        <v>94.465000000000003</v>
      </c>
      <c r="FP7561">
        <v>-41.8</v>
      </c>
      <c r="FQ7561">
        <v>4.96</v>
      </c>
      <c r="FR7561">
        <v>5228.1000000000004</v>
      </c>
      <c r="FS7561" t="s">
        <v>37</v>
      </c>
    </row>
    <row r="7562" spans="80:175" x14ac:dyDescent="0.25">
      <c r="CB7562">
        <v>51</v>
      </c>
      <c r="CC7562" t="s">
        <v>56</v>
      </c>
      <c r="CD7562" t="s">
        <v>35</v>
      </c>
      <c r="CE7562" t="s">
        <v>44</v>
      </c>
      <c r="CF7562" t="s">
        <v>37</v>
      </c>
      <c r="CG7562" t="s">
        <v>37</v>
      </c>
      <c r="CH7562" t="s">
        <v>37</v>
      </c>
      <c r="CI7562" t="s">
        <v>68</v>
      </c>
      <c r="CJ7562" t="s">
        <v>39</v>
      </c>
      <c r="CK7562" t="s">
        <v>40</v>
      </c>
      <c r="CL7562">
        <v>14</v>
      </c>
      <c r="CM7562">
        <v>5</v>
      </c>
      <c r="CN7562">
        <v>3</v>
      </c>
      <c r="CO7562">
        <v>1</v>
      </c>
      <c r="CP7562" t="s">
        <v>73</v>
      </c>
      <c r="CQ7562">
        <v>-1.8</v>
      </c>
      <c r="CR7562">
        <v>92.893000000000001</v>
      </c>
      <c r="CS7562">
        <v>-46.2</v>
      </c>
      <c r="CT7562">
        <v>1.3540000000000001</v>
      </c>
      <c r="CU7562">
        <v>5099.1000000000004</v>
      </c>
      <c r="CV7562" t="s">
        <v>37</v>
      </c>
      <c r="EY7562">
        <v>44</v>
      </c>
      <c r="EZ7562" t="s">
        <v>46</v>
      </c>
      <c r="FA7562" t="s">
        <v>35</v>
      </c>
      <c r="FB7562" t="s">
        <v>57</v>
      </c>
      <c r="FC7562" t="s">
        <v>37</v>
      </c>
      <c r="FD7562" t="s">
        <v>37</v>
      </c>
      <c r="FE7562" t="s">
        <v>37</v>
      </c>
      <c r="FF7562" t="s">
        <v>38</v>
      </c>
      <c r="FG7562" t="s">
        <v>66</v>
      </c>
      <c r="FH7562" t="s">
        <v>63</v>
      </c>
      <c r="FI7562">
        <v>136</v>
      </c>
      <c r="FJ7562">
        <v>1</v>
      </c>
      <c r="FK7562">
        <v>999</v>
      </c>
      <c r="FL7562">
        <v>0</v>
      </c>
      <c r="FM7562" t="s">
        <v>41</v>
      </c>
      <c r="FN7562">
        <v>1.4</v>
      </c>
      <c r="FO7562">
        <v>94.465000000000003</v>
      </c>
      <c r="FP7562">
        <v>-41.8</v>
      </c>
      <c r="FQ7562">
        <v>4.9610000000000003</v>
      </c>
      <c r="FR7562">
        <v>5228.1000000000004</v>
      </c>
      <c r="FS7562" t="s">
        <v>37</v>
      </c>
    </row>
    <row r="7563" spans="80:175" x14ac:dyDescent="0.25">
      <c r="CB7563">
        <v>51</v>
      </c>
      <c r="CC7563" t="s">
        <v>43</v>
      </c>
      <c r="CD7563" t="s">
        <v>53</v>
      </c>
      <c r="CE7563" t="s">
        <v>44</v>
      </c>
      <c r="CF7563" t="s">
        <v>45</v>
      </c>
      <c r="CG7563" t="s">
        <v>37</v>
      </c>
      <c r="CH7563" t="s">
        <v>37</v>
      </c>
      <c r="CI7563" t="s">
        <v>68</v>
      </c>
      <c r="CJ7563" t="s">
        <v>39</v>
      </c>
      <c r="CK7563" t="s">
        <v>61</v>
      </c>
      <c r="CL7563">
        <v>398</v>
      </c>
      <c r="CM7563">
        <v>2</v>
      </c>
      <c r="CN7563">
        <v>999</v>
      </c>
      <c r="CO7563">
        <v>1</v>
      </c>
      <c r="CP7563" t="s">
        <v>71</v>
      </c>
      <c r="CQ7563">
        <v>-1.8</v>
      </c>
      <c r="CR7563">
        <v>92.893000000000001</v>
      </c>
      <c r="CS7563">
        <v>-46.2</v>
      </c>
      <c r="CT7563">
        <v>1.3440000000000001</v>
      </c>
      <c r="CU7563">
        <v>5099.1000000000004</v>
      </c>
      <c r="CV7563" t="s">
        <v>37</v>
      </c>
      <c r="EY7563">
        <v>44</v>
      </c>
      <c r="EZ7563" t="s">
        <v>46</v>
      </c>
      <c r="FA7563" t="s">
        <v>53</v>
      </c>
      <c r="FB7563" t="s">
        <v>57</v>
      </c>
      <c r="FC7563" t="s">
        <v>37</v>
      </c>
      <c r="FD7563" t="s">
        <v>37</v>
      </c>
      <c r="FE7563" t="s">
        <v>37</v>
      </c>
      <c r="FF7563" t="s">
        <v>38</v>
      </c>
      <c r="FG7563" t="s">
        <v>66</v>
      </c>
      <c r="FH7563" t="s">
        <v>64</v>
      </c>
      <c r="FI7563">
        <v>39</v>
      </c>
      <c r="FJ7563">
        <v>2</v>
      </c>
      <c r="FK7563">
        <v>999</v>
      </c>
      <c r="FL7563">
        <v>0</v>
      </c>
      <c r="FM7563" t="s">
        <v>41</v>
      </c>
      <c r="FN7563">
        <v>1.4</v>
      </c>
      <c r="FO7563">
        <v>94.465000000000003</v>
      </c>
      <c r="FP7563">
        <v>-41.8</v>
      </c>
      <c r="FQ7563">
        <v>4.9589999999999996</v>
      </c>
      <c r="FR7563">
        <v>5228.1000000000004</v>
      </c>
      <c r="FS7563" t="s">
        <v>37</v>
      </c>
    </row>
    <row r="7564" spans="80:175" x14ac:dyDescent="0.25">
      <c r="CB7564">
        <v>51</v>
      </c>
      <c r="CC7564" t="s">
        <v>55</v>
      </c>
      <c r="CD7564" t="s">
        <v>35</v>
      </c>
      <c r="CE7564" t="s">
        <v>44</v>
      </c>
      <c r="CF7564" t="s">
        <v>45</v>
      </c>
      <c r="CG7564" t="s">
        <v>42</v>
      </c>
      <c r="CH7564" t="s">
        <v>37</v>
      </c>
      <c r="CI7564" t="s">
        <v>68</v>
      </c>
      <c r="CJ7564" t="s">
        <v>39</v>
      </c>
      <c r="CK7564" t="s">
        <v>61</v>
      </c>
      <c r="CL7564">
        <v>397</v>
      </c>
      <c r="CM7564">
        <v>1</v>
      </c>
      <c r="CN7564">
        <v>999</v>
      </c>
      <c r="CO7564">
        <v>0</v>
      </c>
      <c r="CP7564" t="s">
        <v>41</v>
      </c>
      <c r="CQ7564">
        <v>-1.8</v>
      </c>
      <c r="CR7564">
        <v>92.893000000000001</v>
      </c>
      <c r="CS7564">
        <v>-46.2</v>
      </c>
      <c r="CT7564">
        <v>1.3440000000000001</v>
      </c>
      <c r="CU7564">
        <v>5099.1000000000004</v>
      </c>
      <c r="CV7564" t="s">
        <v>37</v>
      </c>
      <c r="EY7564">
        <v>44</v>
      </c>
      <c r="EZ7564" t="s">
        <v>46</v>
      </c>
      <c r="FA7564" t="s">
        <v>35</v>
      </c>
      <c r="FB7564" t="s">
        <v>57</v>
      </c>
      <c r="FC7564" t="s">
        <v>37</v>
      </c>
      <c r="FD7564" t="s">
        <v>37</v>
      </c>
      <c r="FE7564" t="s">
        <v>37</v>
      </c>
      <c r="FF7564" t="s">
        <v>38</v>
      </c>
      <c r="FG7564" t="s">
        <v>66</v>
      </c>
      <c r="FH7564" t="s">
        <v>64</v>
      </c>
      <c r="FI7564">
        <v>8</v>
      </c>
      <c r="FJ7564">
        <v>10</v>
      </c>
      <c r="FK7564">
        <v>999</v>
      </c>
      <c r="FL7564">
        <v>0</v>
      </c>
      <c r="FM7564" t="s">
        <v>41</v>
      </c>
      <c r="FN7564">
        <v>1.4</v>
      </c>
      <c r="FO7564">
        <v>94.465000000000003</v>
      </c>
      <c r="FP7564">
        <v>-41.8</v>
      </c>
      <c r="FQ7564">
        <v>4.9589999999999996</v>
      </c>
      <c r="FR7564">
        <v>5228.1000000000004</v>
      </c>
      <c r="FS7564" t="s">
        <v>37</v>
      </c>
    </row>
    <row r="7565" spans="80:175" x14ac:dyDescent="0.25">
      <c r="CB7565">
        <v>51</v>
      </c>
      <c r="CC7565" t="s">
        <v>46</v>
      </c>
      <c r="CD7565" t="s">
        <v>53</v>
      </c>
      <c r="CE7565" t="s">
        <v>44</v>
      </c>
      <c r="CF7565" t="s">
        <v>37</v>
      </c>
      <c r="CG7565" t="s">
        <v>42</v>
      </c>
      <c r="CH7565" t="s">
        <v>42</v>
      </c>
      <c r="CI7565" t="s">
        <v>68</v>
      </c>
      <c r="CJ7565" t="s">
        <v>39</v>
      </c>
      <c r="CK7565" t="s">
        <v>62</v>
      </c>
      <c r="CL7565">
        <v>316</v>
      </c>
      <c r="CM7565">
        <v>2</v>
      </c>
      <c r="CN7565">
        <v>999</v>
      </c>
      <c r="CO7565">
        <v>1</v>
      </c>
      <c r="CP7565" t="s">
        <v>71</v>
      </c>
      <c r="CQ7565">
        <v>-1.8</v>
      </c>
      <c r="CR7565">
        <v>92.893000000000001</v>
      </c>
      <c r="CS7565">
        <v>-46.2</v>
      </c>
      <c r="CT7565">
        <v>1.3340000000000001</v>
      </c>
      <c r="CU7565">
        <v>5099.1000000000004</v>
      </c>
      <c r="CV7565" t="s">
        <v>37</v>
      </c>
      <c r="EY7565">
        <v>44</v>
      </c>
      <c r="EZ7565" t="s">
        <v>58</v>
      </c>
      <c r="FA7565" t="s">
        <v>52</v>
      </c>
      <c r="FB7565" t="s">
        <v>57</v>
      </c>
      <c r="FC7565" t="s">
        <v>37</v>
      </c>
      <c r="FD7565" t="s">
        <v>37</v>
      </c>
      <c r="FE7565" t="s">
        <v>37</v>
      </c>
      <c r="FF7565" t="s">
        <v>38</v>
      </c>
      <c r="FG7565" t="s">
        <v>66</v>
      </c>
      <c r="FH7565" t="s">
        <v>64</v>
      </c>
      <c r="FI7565">
        <v>10</v>
      </c>
      <c r="FJ7565">
        <v>4</v>
      </c>
      <c r="FK7565">
        <v>999</v>
      </c>
      <c r="FL7565">
        <v>0</v>
      </c>
      <c r="FM7565" t="s">
        <v>41</v>
      </c>
      <c r="FN7565">
        <v>1.4</v>
      </c>
      <c r="FO7565">
        <v>94.465000000000003</v>
      </c>
      <c r="FP7565">
        <v>-41.8</v>
      </c>
      <c r="FQ7565">
        <v>4.9589999999999996</v>
      </c>
      <c r="FR7565">
        <v>5228.1000000000004</v>
      </c>
      <c r="FS7565" t="s">
        <v>37</v>
      </c>
    </row>
    <row r="7566" spans="80:175" x14ac:dyDescent="0.25">
      <c r="CB7566">
        <v>51</v>
      </c>
      <c r="CC7566" t="s">
        <v>43</v>
      </c>
      <c r="CD7566" t="s">
        <v>53</v>
      </c>
      <c r="CE7566" t="s">
        <v>44</v>
      </c>
      <c r="CF7566" t="s">
        <v>37</v>
      </c>
      <c r="CG7566" t="s">
        <v>37</v>
      </c>
      <c r="CH7566" t="s">
        <v>37</v>
      </c>
      <c r="CI7566" t="s">
        <v>68</v>
      </c>
      <c r="CJ7566" t="s">
        <v>39</v>
      </c>
      <c r="CK7566" t="s">
        <v>63</v>
      </c>
      <c r="CL7566">
        <v>502</v>
      </c>
      <c r="CM7566">
        <v>1</v>
      </c>
      <c r="CN7566">
        <v>999</v>
      </c>
      <c r="CO7566">
        <v>2</v>
      </c>
      <c r="CP7566" t="s">
        <v>71</v>
      </c>
      <c r="CQ7566">
        <v>-1.8</v>
      </c>
      <c r="CR7566">
        <v>92.893000000000001</v>
      </c>
      <c r="CS7566">
        <v>-46.2</v>
      </c>
      <c r="CT7566">
        <v>1.327</v>
      </c>
      <c r="CU7566">
        <v>5099.1000000000004</v>
      </c>
      <c r="CV7566" t="s">
        <v>37</v>
      </c>
      <c r="EY7566">
        <v>44</v>
      </c>
      <c r="EZ7566" t="s">
        <v>46</v>
      </c>
      <c r="FA7566" t="s">
        <v>52</v>
      </c>
      <c r="FB7566" t="s">
        <v>57</v>
      </c>
      <c r="FC7566" t="s">
        <v>45</v>
      </c>
      <c r="FD7566" t="s">
        <v>42</v>
      </c>
      <c r="FE7566" t="s">
        <v>37</v>
      </c>
      <c r="FF7566" t="s">
        <v>38</v>
      </c>
      <c r="FG7566" t="s">
        <v>66</v>
      </c>
      <c r="FH7566" t="s">
        <v>64</v>
      </c>
      <c r="FI7566">
        <v>18</v>
      </c>
      <c r="FJ7566">
        <v>6</v>
      </c>
      <c r="FK7566">
        <v>999</v>
      </c>
      <c r="FL7566">
        <v>0</v>
      </c>
      <c r="FM7566" t="s">
        <v>41</v>
      </c>
      <c r="FN7566">
        <v>1.4</v>
      </c>
      <c r="FO7566">
        <v>94.465000000000003</v>
      </c>
      <c r="FP7566">
        <v>-41.8</v>
      </c>
      <c r="FQ7566">
        <v>4.9589999999999996</v>
      </c>
      <c r="FR7566">
        <v>5228.1000000000004</v>
      </c>
      <c r="FS7566" t="s">
        <v>37</v>
      </c>
    </row>
    <row r="7567" spans="80:175" x14ac:dyDescent="0.25">
      <c r="CB7567">
        <v>51</v>
      </c>
      <c r="CC7567" t="s">
        <v>43</v>
      </c>
      <c r="CD7567" t="s">
        <v>53</v>
      </c>
      <c r="CE7567" t="s">
        <v>44</v>
      </c>
      <c r="CF7567" t="s">
        <v>45</v>
      </c>
      <c r="CG7567" t="s">
        <v>42</v>
      </c>
      <c r="CH7567" t="s">
        <v>37</v>
      </c>
      <c r="CI7567" t="s">
        <v>68</v>
      </c>
      <c r="CJ7567" t="s">
        <v>39</v>
      </c>
      <c r="CK7567" t="s">
        <v>63</v>
      </c>
      <c r="CL7567">
        <v>295</v>
      </c>
      <c r="CM7567">
        <v>1</v>
      </c>
      <c r="CN7567">
        <v>999</v>
      </c>
      <c r="CO7567">
        <v>1</v>
      </c>
      <c r="CP7567" t="s">
        <v>71</v>
      </c>
      <c r="CQ7567">
        <v>-1.8</v>
      </c>
      <c r="CR7567">
        <v>92.893000000000001</v>
      </c>
      <c r="CS7567">
        <v>-46.2</v>
      </c>
      <c r="CT7567">
        <v>1.327</v>
      </c>
      <c r="CU7567">
        <v>5099.1000000000004</v>
      </c>
      <c r="CV7567" t="s">
        <v>37</v>
      </c>
      <c r="EY7567">
        <v>44</v>
      </c>
      <c r="EZ7567" t="s">
        <v>55</v>
      </c>
      <c r="FA7567" t="s">
        <v>35</v>
      </c>
      <c r="FB7567" t="s">
        <v>57</v>
      </c>
      <c r="FC7567" t="s">
        <v>45</v>
      </c>
      <c r="FD7567" t="s">
        <v>42</v>
      </c>
      <c r="FE7567" t="s">
        <v>37</v>
      </c>
      <c r="FF7567" t="s">
        <v>38</v>
      </c>
      <c r="FG7567" t="s">
        <v>66</v>
      </c>
      <c r="FH7567" t="s">
        <v>64</v>
      </c>
      <c r="FI7567">
        <v>16</v>
      </c>
      <c r="FJ7567">
        <v>4</v>
      </c>
      <c r="FK7567">
        <v>999</v>
      </c>
      <c r="FL7567">
        <v>0</v>
      </c>
      <c r="FM7567" t="s">
        <v>41</v>
      </c>
      <c r="FN7567">
        <v>1.4</v>
      </c>
      <c r="FO7567">
        <v>94.465000000000003</v>
      </c>
      <c r="FP7567">
        <v>-41.8</v>
      </c>
      <c r="FQ7567">
        <v>4.9589999999999996</v>
      </c>
      <c r="FR7567">
        <v>5228.1000000000004</v>
      </c>
      <c r="FS7567" t="s">
        <v>37</v>
      </c>
    </row>
    <row r="7568" spans="80:175" x14ac:dyDescent="0.25">
      <c r="CB7568">
        <v>51</v>
      </c>
      <c r="CC7568" t="s">
        <v>58</v>
      </c>
      <c r="CD7568" t="s">
        <v>35</v>
      </c>
      <c r="CE7568" t="s">
        <v>44</v>
      </c>
      <c r="CF7568" t="s">
        <v>37</v>
      </c>
      <c r="CG7568" t="s">
        <v>42</v>
      </c>
      <c r="CH7568" t="s">
        <v>37</v>
      </c>
      <c r="CI7568" t="s">
        <v>68</v>
      </c>
      <c r="CJ7568" t="s">
        <v>39</v>
      </c>
      <c r="CK7568" t="s">
        <v>63</v>
      </c>
      <c r="CL7568">
        <v>43</v>
      </c>
      <c r="CM7568">
        <v>2</v>
      </c>
      <c r="CN7568">
        <v>999</v>
      </c>
      <c r="CO7568">
        <v>1</v>
      </c>
      <c r="CP7568" t="s">
        <v>71</v>
      </c>
      <c r="CQ7568">
        <v>-1.8</v>
      </c>
      <c r="CR7568">
        <v>92.893000000000001</v>
      </c>
      <c r="CS7568">
        <v>-46.2</v>
      </c>
      <c r="CT7568">
        <v>1.327</v>
      </c>
      <c r="CU7568">
        <v>5099.1000000000004</v>
      </c>
      <c r="CV7568" t="s">
        <v>37</v>
      </c>
      <c r="EY7568">
        <v>44</v>
      </c>
      <c r="EZ7568" t="s">
        <v>46</v>
      </c>
      <c r="FA7568" t="s">
        <v>35</v>
      </c>
      <c r="FB7568" t="s">
        <v>57</v>
      </c>
      <c r="FC7568" t="s">
        <v>45</v>
      </c>
      <c r="FD7568" t="s">
        <v>42</v>
      </c>
      <c r="FE7568" t="s">
        <v>42</v>
      </c>
      <c r="FF7568" t="s">
        <v>38</v>
      </c>
      <c r="FG7568" t="s">
        <v>66</v>
      </c>
      <c r="FH7568" t="s">
        <v>63</v>
      </c>
      <c r="FI7568">
        <v>91</v>
      </c>
      <c r="FJ7568">
        <v>4</v>
      </c>
      <c r="FK7568">
        <v>999</v>
      </c>
      <c r="FL7568">
        <v>0</v>
      </c>
      <c r="FM7568" t="s">
        <v>41</v>
      </c>
      <c r="FN7568">
        <v>1.4</v>
      </c>
      <c r="FO7568">
        <v>94.465000000000003</v>
      </c>
      <c r="FP7568">
        <v>-41.8</v>
      </c>
      <c r="FQ7568">
        <v>4.9550000000000001</v>
      </c>
      <c r="FR7568">
        <v>5228.1000000000004</v>
      </c>
      <c r="FS7568" t="s">
        <v>37</v>
      </c>
    </row>
    <row r="7569" spans="80:175" x14ac:dyDescent="0.25">
      <c r="CB7569">
        <v>51</v>
      </c>
      <c r="CC7569" t="s">
        <v>46</v>
      </c>
      <c r="CD7569" t="s">
        <v>35</v>
      </c>
      <c r="CE7569" t="s">
        <v>44</v>
      </c>
      <c r="CF7569" t="s">
        <v>45</v>
      </c>
      <c r="CG7569" t="s">
        <v>37</v>
      </c>
      <c r="CH7569" t="s">
        <v>37</v>
      </c>
      <c r="CI7569" t="s">
        <v>68</v>
      </c>
      <c r="CJ7569" t="s">
        <v>39</v>
      </c>
      <c r="CK7569" t="s">
        <v>64</v>
      </c>
      <c r="CL7569">
        <v>117</v>
      </c>
      <c r="CM7569">
        <v>2</v>
      </c>
      <c r="CN7569">
        <v>999</v>
      </c>
      <c r="CO7569">
        <v>0</v>
      </c>
      <c r="CP7569" t="s">
        <v>41</v>
      </c>
      <c r="CQ7569">
        <v>-1.8</v>
      </c>
      <c r="CR7569">
        <v>92.893000000000001</v>
      </c>
      <c r="CS7569">
        <v>-46.2</v>
      </c>
      <c r="CT7569">
        <v>1.3129999999999999</v>
      </c>
      <c r="CU7569">
        <v>5099.1000000000004</v>
      </c>
      <c r="CV7569" t="s">
        <v>37</v>
      </c>
      <c r="EY7569">
        <v>44</v>
      </c>
      <c r="EZ7569" t="s">
        <v>51</v>
      </c>
      <c r="FA7569" t="s">
        <v>35</v>
      </c>
      <c r="FB7569" t="s">
        <v>57</v>
      </c>
      <c r="FC7569" t="s">
        <v>37</v>
      </c>
      <c r="FD7569" t="s">
        <v>37</v>
      </c>
      <c r="FE7569" t="s">
        <v>37</v>
      </c>
      <c r="FF7569" t="s">
        <v>38</v>
      </c>
      <c r="FG7569" t="s">
        <v>66</v>
      </c>
      <c r="FH7569" t="s">
        <v>40</v>
      </c>
      <c r="FI7569">
        <v>252</v>
      </c>
      <c r="FJ7569">
        <v>4</v>
      </c>
      <c r="FK7569">
        <v>999</v>
      </c>
      <c r="FL7569">
        <v>0</v>
      </c>
      <c r="FM7569" t="s">
        <v>41</v>
      </c>
      <c r="FN7569">
        <v>1.4</v>
      </c>
      <c r="FO7569">
        <v>94.465000000000003</v>
      </c>
      <c r="FP7569">
        <v>-41.8</v>
      </c>
      <c r="FQ7569">
        <v>4.9470000000000001</v>
      </c>
      <c r="FR7569">
        <v>5228.1000000000004</v>
      </c>
      <c r="FS7569" t="s">
        <v>37</v>
      </c>
    </row>
    <row r="7570" spans="80:175" x14ac:dyDescent="0.25">
      <c r="CB7570">
        <v>51</v>
      </c>
      <c r="CC7570" t="s">
        <v>50</v>
      </c>
      <c r="CD7570" t="s">
        <v>53</v>
      </c>
      <c r="CE7570" t="s">
        <v>44</v>
      </c>
      <c r="CF7570" t="s">
        <v>37</v>
      </c>
      <c r="CG7570" t="s">
        <v>42</v>
      </c>
      <c r="CH7570" t="s">
        <v>42</v>
      </c>
      <c r="CI7570" t="s">
        <v>68</v>
      </c>
      <c r="CJ7570" t="s">
        <v>39</v>
      </c>
      <c r="CK7570" t="s">
        <v>61</v>
      </c>
      <c r="CL7570">
        <v>10</v>
      </c>
      <c r="CM7570">
        <v>6</v>
      </c>
      <c r="CN7570">
        <v>999</v>
      </c>
      <c r="CO7570">
        <v>0</v>
      </c>
      <c r="CP7570" t="s">
        <v>41</v>
      </c>
      <c r="CQ7570">
        <v>-1.8</v>
      </c>
      <c r="CR7570">
        <v>92.893000000000001</v>
      </c>
      <c r="CS7570">
        <v>-46.2</v>
      </c>
      <c r="CT7570">
        <v>1.2909999999999999</v>
      </c>
      <c r="CU7570">
        <v>5099.1000000000004</v>
      </c>
      <c r="CV7570" t="s">
        <v>37</v>
      </c>
      <c r="EY7570">
        <v>44</v>
      </c>
      <c r="EZ7570" t="s">
        <v>50</v>
      </c>
      <c r="FA7570" t="s">
        <v>52</v>
      </c>
      <c r="FB7570" t="s">
        <v>57</v>
      </c>
      <c r="FC7570" t="s">
        <v>45</v>
      </c>
      <c r="FD7570" t="s">
        <v>42</v>
      </c>
      <c r="FE7570" t="s">
        <v>42</v>
      </c>
      <c r="FF7570" t="s">
        <v>68</v>
      </c>
      <c r="FG7570" t="s">
        <v>67</v>
      </c>
      <c r="FH7570" t="s">
        <v>61</v>
      </c>
      <c r="FI7570">
        <v>70</v>
      </c>
      <c r="FJ7570">
        <v>2</v>
      </c>
      <c r="FK7570">
        <v>999</v>
      </c>
      <c r="FL7570">
        <v>0</v>
      </c>
      <c r="FM7570" t="s">
        <v>41</v>
      </c>
      <c r="FN7570">
        <v>1.4</v>
      </c>
      <c r="FO7570">
        <v>93.918000000000006</v>
      </c>
      <c r="FP7570">
        <v>-42.7</v>
      </c>
      <c r="FQ7570">
        <v>4.9619999999999997</v>
      </c>
      <c r="FR7570">
        <v>5228.1000000000004</v>
      </c>
      <c r="FS7570" t="s">
        <v>37</v>
      </c>
    </row>
    <row r="7571" spans="80:175" x14ac:dyDescent="0.25">
      <c r="CB7571">
        <v>51</v>
      </c>
      <c r="CC7571" t="s">
        <v>50</v>
      </c>
      <c r="CD7571" t="s">
        <v>53</v>
      </c>
      <c r="CE7571" t="s">
        <v>44</v>
      </c>
      <c r="CF7571" t="s">
        <v>37</v>
      </c>
      <c r="CG7571" t="s">
        <v>37</v>
      </c>
      <c r="CH7571" t="s">
        <v>37</v>
      </c>
      <c r="CI7571" t="s">
        <v>68</v>
      </c>
      <c r="CJ7571" t="s">
        <v>39</v>
      </c>
      <c r="CK7571" t="s">
        <v>61</v>
      </c>
      <c r="CL7571">
        <v>131</v>
      </c>
      <c r="CM7571">
        <v>2</v>
      </c>
      <c r="CN7571">
        <v>999</v>
      </c>
      <c r="CO7571">
        <v>0</v>
      </c>
      <c r="CP7571" t="s">
        <v>41</v>
      </c>
      <c r="CQ7571">
        <v>-1.8</v>
      </c>
      <c r="CR7571">
        <v>92.893000000000001</v>
      </c>
      <c r="CS7571">
        <v>-46.2</v>
      </c>
      <c r="CT7571">
        <v>1.2909999999999999</v>
      </c>
      <c r="CU7571">
        <v>5099.1000000000004</v>
      </c>
      <c r="CV7571" t="s">
        <v>37</v>
      </c>
      <c r="EY7571">
        <v>44</v>
      </c>
      <c r="EZ7571" t="s">
        <v>46</v>
      </c>
      <c r="FA7571" t="s">
        <v>35</v>
      </c>
      <c r="FB7571" t="s">
        <v>57</v>
      </c>
      <c r="FC7571" t="s">
        <v>37</v>
      </c>
      <c r="FD7571" t="s">
        <v>42</v>
      </c>
      <c r="FE7571" t="s">
        <v>37</v>
      </c>
      <c r="FF7571" t="s">
        <v>68</v>
      </c>
      <c r="FG7571" t="s">
        <v>67</v>
      </c>
      <c r="FH7571" t="s">
        <v>61</v>
      </c>
      <c r="FI7571">
        <v>228</v>
      </c>
      <c r="FJ7571">
        <v>2</v>
      </c>
      <c r="FK7571">
        <v>999</v>
      </c>
      <c r="FL7571">
        <v>0</v>
      </c>
      <c r="FM7571" t="s">
        <v>41</v>
      </c>
      <c r="FN7571">
        <v>1.4</v>
      </c>
      <c r="FO7571">
        <v>93.918000000000006</v>
      </c>
      <c r="FP7571">
        <v>-42.7</v>
      </c>
      <c r="FQ7571">
        <v>4.9619999999999997</v>
      </c>
      <c r="FR7571">
        <v>5228.1000000000004</v>
      </c>
      <c r="FS7571" t="s">
        <v>37</v>
      </c>
    </row>
    <row r="7572" spans="80:175" x14ac:dyDescent="0.25">
      <c r="CB7572">
        <v>51</v>
      </c>
      <c r="CC7572" t="s">
        <v>46</v>
      </c>
      <c r="CD7572" t="s">
        <v>35</v>
      </c>
      <c r="CE7572" t="s">
        <v>44</v>
      </c>
      <c r="CF7572" t="s">
        <v>37</v>
      </c>
      <c r="CG7572" t="s">
        <v>37</v>
      </c>
      <c r="CH7572" t="s">
        <v>37</v>
      </c>
      <c r="CI7572" t="s">
        <v>68</v>
      </c>
      <c r="CJ7572" t="s">
        <v>39</v>
      </c>
      <c r="CK7572" t="s">
        <v>61</v>
      </c>
      <c r="CL7572">
        <v>40</v>
      </c>
      <c r="CM7572">
        <v>4</v>
      </c>
      <c r="CN7572">
        <v>999</v>
      </c>
      <c r="CO7572">
        <v>0</v>
      </c>
      <c r="CP7572" t="s">
        <v>41</v>
      </c>
      <c r="CQ7572">
        <v>-1.8</v>
      </c>
      <c r="CR7572">
        <v>92.893000000000001</v>
      </c>
      <c r="CS7572">
        <v>-46.2</v>
      </c>
      <c r="CT7572">
        <v>1.2909999999999999</v>
      </c>
      <c r="CU7572">
        <v>5099.1000000000004</v>
      </c>
      <c r="CV7572" t="s">
        <v>37</v>
      </c>
      <c r="EY7572">
        <v>44</v>
      </c>
      <c r="EZ7572" t="s">
        <v>51</v>
      </c>
      <c r="FA7572" t="s">
        <v>52</v>
      </c>
      <c r="FB7572" t="s">
        <v>57</v>
      </c>
      <c r="FC7572" t="s">
        <v>37</v>
      </c>
      <c r="FD7572" t="s">
        <v>37</v>
      </c>
      <c r="FE7572" t="s">
        <v>42</v>
      </c>
      <c r="FF7572" t="s">
        <v>68</v>
      </c>
      <c r="FG7572" t="s">
        <v>67</v>
      </c>
      <c r="FH7572" t="s">
        <v>64</v>
      </c>
      <c r="FI7572">
        <v>228</v>
      </c>
      <c r="FJ7572">
        <v>2</v>
      </c>
      <c r="FK7572">
        <v>999</v>
      </c>
      <c r="FL7572">
        <v>0</v>
      </c>
      <c r="FM7572" t="s">
        <v>41</v>
      </c>
      <c r="FN7572">
        <v>1.4</v>
      </c>
      <c r="FO7572">
        <v>93.918000000000006</v>
      </c>
      <c r="FP7572">
        <v>-42.7</v>
      </c>
      <c r="FQ7572">
        <v>4.9630000000000001</v>
      </c>
      <c r="FR7572">
        <v>5228.1000000000004</v>
      </c>
      <c r="FS7572" t="s">
        <v>37</v>
      </c>
    </row>
    <row r="7573" spans="80:175" x14ac:dyDescent="0.25">
      <c r="CB7573">
        <v>51</v>
      </c>
      <c r="CC7573" t="s">
        <v>46</v>
      </c>
      <c r="CD7573" t="s">
        <v>35</v>
      </c>
      <c r="CE7573" t="s">
        <v>44</v>
      </c>
      <c r="CF7573" t="s">
        <v>37</v>
      </c>
      <c r="CG7573" t="s">
        <v>37</v>
      </c>
      <c r="CH7573" t="s">
        <v>42</v>
      </c>
      <c r="CI7573" t="s">
        <v>68</v>
      </c>
      <c r="CJ7573" t="s">
        <v>39</v>
      </c>
      <c r="CK7573" t="s">
        <v>64</v>
      </c>
      <c r="CL7573">
        <v>55</v>
      </c>
      <c r="CM7573">
        <v>1</v>
      </c>
      <c r="CN7573">
        <v>999</v>
      </c>
      <c r="CO7573">
        <v>1</v>
      </c>
      <c r="CP7573" t="s">
        <v>71</v>
      </c>
      <c r="CQ7573">
        <v>-1.8</v>
      </c>
      <c r="CR7573">
        <v>92.893000000000001</v>
      </c>
      <c r="CS7573">
        <v>-46.2</v>
      </c>
      <c r="CT7573">
        <v>1.25</v>
      </c>
      <c r="CU7573">
        <v>5099.1000000000004</v>
      </c>
      <c r="CV7573" t="s">
        <v>37</v>
      </c>
      <c r="EY7573">
        <v>44</v>
      </c>
      <c r="EZ7573" t="s">
        <v>46</v>
      </c>
      <c r="FA7573" t="s">
        <v>53</v>
      </c>
      <c r="FB7573" t="s">
        <v>57</v>
      </c>
      <c r="FC7573" t="s">
        <v>37</v>
      </c>
      <c r="FD7573" t="s">
        <v>37</v>
      </c>
      <c r="FE7573" t="s">
        <v>37</v>
      </c>
      <c r="FF7573" t="s">
        <v>68</v>
      </c>
      <c r="FG7573" t="s">
        <v>67</v>
      </c>
      <c r="FH7573" t="s">
        <v>62</v>
      </c>
      <c r="FI7573">
        <v>191</v>
      </c>
      <c r="FJ7573">
        <v>6</v>
      </c>
      <c r="FK7573">
        <v>999</v>
      </c>
      <c r="FL7573">
        <v>0</v>
      </c>
      <c r="FM7573" t="s">
        <v>41</v>
      </c>
      <c r="FN7573">
        <v>1.4</v>
      </c>
      <c r="FO7573">
        <v>93.918000000000006</v>
      </c>
      <c r="FP7573">
        <v>-42.7</v>
      </c>
      <c r="FQ7573">
        <v>4.9569999999999999</v>
      </c>
      <c r="FR7573">
        <v>5228.1000000000004</v>
      </c>
      <c r="FS7573" t="s">
        <v>37</v>
      </c>
    </row>
    <row r="7574" spans="80:175" x14ac:dyDescent="0.25">
      <c r="CB7574">
        <v>51</v>
      </c>
      <c r="CC7574" t="s">
        <v>46</v>
      </c>
      <c r="CD7574" t="s">
        <v>35</v>
      </c>
      <c r="CE7574" t="s">
        <v>44</v>
      </c>
      <c r="CF7574" t="s">
        <v>37</v>
      </c>
      <c r="CG7574" t="s">
        <v>42</v>
      </c>
      <c r="CH7574" t="s">
        <v>37</v>
      </c>
      <c r="CI7574" t="s">
        <v>68</v>
      </c>
      <c r="CJ7574" t="s">
        <v>39</v>
      </c>
      <c r="CK7574" t="s">
        <v>64</v>
      </c>
      <c r="CL7574">
        <v>514</v>
      </c>
      <c r="CM7574">
        <v>1</v>
      </c>
      <c r="CN7574">
        <v>999</v>
      </c>
      <c r="CO7574">
        <v>0</v>
      </c>
      <c r="CP7574" t="s">
        <v>41</v>
      </c>
      <c r="CQ7574">
        <v>-1.8</v>
      </c>
      <c r="CR7574">
        <v>92.893000000000001</v>
      </c>
      <c r="CS7574">
        <v>-46.2</v>
      </c>
      <c r="CT7574">
        <v>1.25</v>
      </c>
      <c r="CU7574">
        <v>5099.1000000000004</v>
      </c>
      <c r="CV7574" t="s">
        <v>37</v>
      </c>
      <c r="EY7574">
        <v>44</v>
      </c>
      <c r="EZ7574" t="s">
        <v>46</v>
      </c>
      <c r="FA7574" t="s">
        <v>35</v>
      </c>
      <c r="FB7574" t="s">
        <v>57</v>
      </c>
      <c r="FC7574" t="s">
        <v>37</v>
      </c>
      <c r="FD7574" t="s">
        <v>37</v>
      </c>
      <c r="FE7574" t="s">
        <v>37</v>
      </c>
      <c r="FF7574" t="s">
        <v>68</v>
      </c>
      <c r="FG7574" t="s">
        <v>67</v>
      </c>
      <c r="FH7574" t="s">
        <v>63</v>
      </c>
      <c r="FI7574">
        <v>72</v>
      </c>
      <c r="FJ7574">
        <v>1</v>
      </c>
      <c r="FK7574">
        <v>999</v>
      </c>
      <c r="FL7574">
        <v>0</v>
      </c>
      <c r="FM7574" t="s">
        <v>41</v>
      </c>
      <c r="FN7574">
        <v>1.4</v>
      </c>
      <c r="FO7574">
        <v>93.918000000000006</v>
      </c>
      <c r="FP7574">
        <v>-42.7</v>
      </c>
      <c r="FQ7574">
        <v>4.9580000000000002</v>
      </c>
      <c r="FR7574">
        <v>5228.1000000000004</v>
      </c>
      <c r="FS7574" t="s">
        <v>37</v>
      </c>
    </row>
    <row r="7575" spans="80:175" x14ac:dyDescent="0.25">
      <c r="CB7575">
        <v>51</v>
      </c>
      <c r="CC7575" t="s">
        <v>51</v>
      </c>
      <c r="CD7575" t="s">
        <v>35</v>
      </c>
      <c r="CE7575" t="s">
        <v>44</v>
      </c>
      <c r="CF7575" t="s">
        <v>37</v>
      </c>
      <c r="CG7575" t="s">
        <v>42</v>
      </c>
      <c r="CH7575" t="s">
        <v>37</v>
      </c>
      <c r="CI7575" t="s">
        <v>68</v>
      </c>
      <c r="CJ7575" t="s">
        <v>39</v>
      </c>
      <c r="CK7575" t="s">
        <v>40</v>
      </c>
      <c r="CL7575">
        <v>170</v>
      </c>
      <c r="CM7575">
        <v>6</v>
      </c>
      <c r="CN7575">
        <v>999</v>
      </c>
      <c r="CO7575">
        <v>0</v>
      </c>
      <c r="CP7575" t="s">
        <v>41</v>
      </c>
      <c r="CQ7575">
        <v>-1.8</v>
      </c>
      <c r="CR7575">
        <v>92.893000000000001</v>
      </c>
      <c r="CS7575">
        <v>-46.2</v>
      </c>
      <c r="CT7575">
        <v>1.244</v>
      </c>
      <c r="CU7575">
        <v>5099.1000000000004</v>
      </c>
      <c r="CV7575" t="s">
        <v>37</v>
      </c>
      <c r="EY7575">
        <v>44</v>
      </c>
      <c r="EZ7575" t="s">
        <v>46</v>
      </c>
      <c r="FA7575" t="s">
        <v>35</v>
      </c>
      <c r="FB7575" t="s">
        <v>57</v>
      </c>
      <c r="FC7575" t="s">
        <v>37</v>
      </c>
      <c r="FD7575" t="s">
        <v>42</v>
      </c>
      <c r="FE7575" t="s">
        <v>37</v>
      </c>
      <c r="FF7575" t="s">
        <v>68</v>
      </c>
      <c r="FG7575" t="s">
        <v>67</v>
      </c>
      <c r="FH7575" t="s">
        <v>61</v>
      </c>
      <c r="FI7575">
        <v>263</v>
      </c>
      <c r="FJ7575">
        <v>2</v>
      </c>
      <c r="FK7575">
        <v>999</v>
      </c>
      <c r="FL7575">
        <v>0</v>
      </c>
      <c r="FM7575" t="s">
        <v>41</v>
      </c>
      <c r="FN7575">
        <v>1.4</v>
      </c>
      <c r="FO7575">
        <v>93.918000000000006</v>
      </c>
      <c r="FP7575">
        <v>-42.7</v>
      </c>
      <c r="FQ7575">
        <v>4.9610000000000003</v>
      </c>
      <c r="FR7575">
        <v>5228.1000000000004</v>
      </c>
      <c r="FS7575" t="s">
        <v>37</v>
      </c>
    </row>
    <row r="7576" spans="80:175" x14ac:dyDescent="0.25">
      <c r="CB7576">
        <v>51</v>
      </c>
      <c r="CC7576" t="s">
        <v>54</v>
      </c>
      <c r="CD7576" t="s">
        <v>35</v>
      </c>
      <c r="CE7576" t="s">
        <v>44</v>
      </c>
      <c r="CF7576" t="s">
        <v>37</v>
      </c>
      <c r="CG7576" t="s">
        <v>42</v>
      </c>
      <c r="CH7576" t="s">
        <v>37</v>
      </c>
      <c r="CI7576" t="s">
        <v>68</v>
      </c>
      <c r="CJ7576" t="s">
        <v>39</v>
      </c>
      <c r="CK7576" t="s">
        <v>61</v>
      </c>
      <c r="CL7576">
        <v>302</v>
      </c>
      <c r="CM7576">
        <v>1</v>
      </c>
      <c r="CN7576">
        <v>999</v>
      </c>
      <c r="CO7576">
        <v>1</v>
      </c>
      <c r="CP7576" t="s">
        <v>71</v>
      </c>
      <c r="CQ7576">
        <v>-1.8</v>
      </c>
      <c r="CR7576">
        <v>92.893000000000001</v>
      </c>
      <c r="CS7576">
        <v>-46.2</v>
      </c>
      <c r="CT7576">
        <v>1.266</v>
      </c>
      <c r="CU7576">
        <v>5099.1000000000004</v>
      </c>
      <c r="CV7576" t="s">
        <v>37</v>
      </c>
      <c r="EY7576">
        <v>44</v>
      </c>
      <c r="EZ7576" t="s">
        <v>55</v>
      </c>
      <c r="FA7576" t="s">
        <v>35</v>
      </c>
      <c r="FB7576" t="s">
        <v>57</v>
      </c>
      <c r="FC7576" t="s">
        <v>37</v>
      </c>
      <c r="FD7576" t="s">
        <v>42</v>
      </c>
      <c r="FE7576" t="s">
        <v>42</v>
      </c>
      <c r="FF7576" t="s">
        <v>38</v>
      </c>
      <c r="FG7576" t="s">
        <v>67</v>
      </c>
      <c r="FH7576" t="s">
        <v>62</v>
      </c>
      <c r="FI7576">
        <v>43</v>
      </c>
      <c r="FJ7576">
        <v>1</v>
      </c>
      <c r="FK7576">
        <v>999</v>
      </c>
      <c r="FL7576">
        <v>0</v>
      </c>
      <c r="FM7576" t="s">
        <v>41</v>
      </c>
      <c r="FN7576">
        <v>1.4</v>
      </c>
      <c r="FO7576">
        <v>93.918000000000006</v>
      </c>
      <c r="FP7576">
        <v>-42.7</v>
      </c>
      <c r="FQ7576">
        <v>4.9630000000000001</v>
      </c>
      <c r="FR7576">
        <v>5228.1000000000004</v>
      </c>
      <c r="FS7576" t="s">
        <v>37</v>
      </c>
    </row>
    <row r="7577" spans="80:175" x14ac:dyDescent="0.25">
      <c r="CB7577">
        <v>51</v>
      </c>
      <c r="CC7577" t="s">
        <v>46</v>
      </c>
      <c r="CD7577" t="s">
        <v>53</v>
      </c>
      <c r="CE7577" t="s">
        <v>44</v>
      </c>
      <c r="CF7577" t="s">
        <v>37</v>
      </c>
      <c r="CG7577" t="s">
        <v>42</v>
      </c>
      <c r="CH7577" t="s">
        <v>37</v>
      </c>
      <c r="CI7577" t="s">
        <v>68</v>
      </c>
      <c r="CJ7577" t="s">
        <v>69</v>
      </c>
      <c r="CK7577" t="s">
        <v>61</v>
      </c>
      <c r="CL7577">
        <v>133</v>
      </c>
      <c r="CM7577">
        <v>1</v>
      </c>
      <c r="CN7577">
        <v>999</v>
      </c>
      <c r="CO7577">
        <v>1</v>
      </c>
      <c r="CP7577" t="s">
        <v>71</v>
      </c>
      <c r="CQ7577">
        <v>-2.9</v>
      </c>
      <c r="CR7577">
        <v>92.200999999999993</v>
      </c>
      <c r="CS7577">
        <v>-31.4</v>
      </c>
      <c r="CT7577">
        <v>0.83799999999999997</v>
      </c>
      <c r="CU7577">
        <v>5076.2</v>
      </c>
      <c r="CV7577" t="s">
        <v>37</v>
      </c>
      <c r="EY7577">
        <v>44</v>
      </c>
      <c r="EZ7577" t="s">
        <v>59</v>
      </c>
      <c r="FA7577" t="s">
        <v>35</v>
      </c>
      <c r="FB7577" t="s">
        <v>57</v>
      </c>
      <c r="FC7577" t="s">
        <v>45</v>
      </c>
      <c r="FD7577" t="s">
        <v>37</v>
      </c>
      <c r="FE7577" t="s">
        <v>42</v>
      </c>
      <c r="FF7577" t="s">
        <v>68</v>
      </c>
      <c r="FG7577" t="s">
        <v>67</v>
      </c>
      <c r="FH7577" t="s">
        <v>63</v>
      </c>
      <c r="FI7577">
        <v>13</v>
      </c>
      <c r="FJ7577">
        <v>2</v>
      </c>
      <c r="FK7577">
        <v>999</v>
      </c>
      <c r="FL7577">
        <v>0</v>
      </c>
      <c r="FM7577" t="s">
        <v>41</v>
      </c>
      <c r="FN7577">
        <v>1.4</v>
      </c>
      <c r="FO7577">
        <v>93.918000000000006</v>
      </c>
      <c r="FP7577">
        <v>-42.7</v>
      </c>
      <c r="FQ7577">
        <v>4.9619999999999997</v>
      </c>
      <c r="FR7577">
        <v>5228.1000000000004</v>
      </c>
      <c r="FS7577" t="s">
        <v>37</v>
      </c>
    </row>
    <row r="7578" spans="80:175" x14ac:dyDescent="0.25">
      <c r="CB7578">
        <v>51</v>
      </c>
      <c r="CC7578" t="s">
        <v>46</v>
      </c>
      <c r="CD7578" t="s">
        <v>53</v>
      </c>
      <c r="CE7578" t="s">
        <v>44</v>
      </c>
      <c r="CF7578" t="s">
        <v>37</v>
      </c>
      <c r="CG7578" t="s">
        <v>37</v>
      </c>
      <c r="CH7578" t="s">
        <v>37</v>
      </c>
      <c r="CI7578" t="s">
        <v>68</v>
      </c>
      <c r="CJ7578" t="s">
        <v>69</v>
      </c>
      <c r="CK7578" t="s">
        <v>61</v>
      </c>
      <c r="CL7578">
        <v>83</v>
      </c>
      <c r="CM7578">
        <v>1</v>
      </c>
      <c r="CN7578">
        <v>6</v>
      </c>
      <c r="CO7578">
        <v>2</v>
      </c>
      <c r="CP7578" t="s">
        <v>71</v>
      </c>
      <c r="CQ7578">
        <v>-2.9</v>
      </c>
      <c r="CR7578">
        <v>92.200999999999993</v>
      </c>
      <c r="CS7578">
        <v>-31.4</v>
      </c>
      <c r="CT7578">
        <v>0.83799999999999997</v>
      </c>
      <c r="CU7578">
        <v>5076.2</v>
      </c>
      <c r="CV7578" t="s">
        <v>37</v>
      </c>
      <c r="EY7578">
        <v>44</v>
      </c>
      <c r="EZ7578" t="s">
        <v>46</v>
      </c>
      <c r="FA7578" t="s">
        <v>35</v>
      </c>
      <c r="FB7578" t="s">
        <v>57</v>
      </c>
      <c r="FC7578" t="s">
        <v>37</v>
      </c>
      <c r="FD7578" t="s">
        <v>42</v>
      </c>
      <c r="FE7578" t="s">
        <v>37</v>
      </c>
      <c r="FF7578" t="s">
        <v>68</v>
      </c>
      <c r="FG7578" t="s">
        <v>67</v>
      </c>
      <c r="FH7578" t="s">
        <v>63</v>
      </c>
      <c r="FI7578">
        <v>604</v>
      </c>
      <c r="FJ7578">
        <v>1</v>
      </c>
      <c r="FK7578">
        <v>999</v>
      </c>
      <c r="FL7578">
        <v>0</v>
      </c>
      <c r="FM7578" t="s">
        <v>41</v>
      </c>
      <c r="FN7578">
        <v>1.4</v>
      </c>
      <c r="FO7578">
        <v>93.918000000000006</v>
      </c>
      <c r="FP7578">
        <v>-42.7</v>
      </c>
      <c r="FQ7578">
        <v>4.9619999999999997</v>
      </c>
      <c r="FR7578">
        <v>5228.1000000000004</v>
      </c>
      <c r="FS7578" t="s">
        <v>37</v>
      </c>
    </row>
    <row r="7579" spans="80:175" x14ac:dyDescent="0.25">
      <c r="CB7579">
        <v>51</v>
      </c>
      <c r="CC7579" t="s">
        <v>43</v>
      </c>
      <c r="CD7579" t="s">
        <v>35</v>
      </c>
      <c r="CE7579" t="s">
        <v>44</v>
      </c>
      <c r="CF7579" t="s">
        <v>37</v>
      </c>
      <c r="CG7579" t="s">
        <v>42</v>
      </c>
      <c r="CH7579" t="s">
        <v>37</v>
      </c>
      <c r="CI7579" t="s">
        <v>68</v>
      </c>
      <c r="CJ7579" t="s">
        <v>77</v>
      </c>
      <c r="CK7579" t="s">
        <v>61</v>
      </c>
      <c r="CL7579">
        <v>208</v>
      </c>
      <c r="CM7579">
        <v>1</v>
      </c>
      <c r="CN7579">
        <v>3</v>
      </c>
      <c r="CO7579">
        <v>1</v>
      </c>
      <c r="CP7579" t="s">
        <v>73</v>
      </c>
      <c r="CQ7579">
        <v>-3.4</v>
      </c>
      <c r="CR7579">
        <v>92.379000000000005</v>
      </c>
      <c r="CS7579">
        <v>-29.8</v>
      </c>
      <c r="CT7579">
        <v>0.77</v>
      </c>
      <c r="CU7579">
        <v>5017.5</v>
      </c>
      <c r="CV7579" t="s">
        <v>37</v>
      </c>
      <c r="EY7579">
        <v>44</v>
      </c>
      <c r="EZ7579" t="s">
        <v>46</v>
      </c>
      <c r="FA7579" t="s">
        <v>35</v>
      </c>
      <c r="FB7579" t="s">
        <v>57</v>
      </c>
      <c r="FC7579" t="s">
        <v>37</v>
      </c>
      <c r="FD7579" t="s">
        <v>37</v>
      </c>
      <c r="FE7579" t="s">
        <v>37</v>
      </c>
      <c r="FF7579" t="s">
        <v>68</v>
      </c>
      <c r="FG7579" t="s">
        <v>67</v>
      </c>
      <c r="FH7579" t="s">
        <v>63</v>
      </c>
      <c r="FI7579">
        <v>186</v>
      </c>
      <c r="FJ7579">
        <v>2</v>
      </c>
      <c r="FK7579">
        <v>999</v>
      </c>
      <c r="FL7579">
        <v>0</v>
      </c>
      <c r="FM7579" t="s">
        <v>41</v>
      </c>
      <c r="FN7579">
        <v>1.4</v>
      </c>
      <c r="FO7579">
        <v>93.918000000000006</v>
      </c>
      <c r="FP7579">
        <v>-42.7</v>
      </c>
      <c r="FQ7579">
        <v>4.9619999999999997</v>
      </c>
      <c r="FR7579">
        <v>5228.1000000000004</v>
      </c>
      <c r="FS7579" t="s">
        <v>37</v>
      </c>
    </row>
    <row r="7580" spans="80:175" x14ac:dyDescent="0.25">
      <c r="CB7580">
        <v>51</v>
      </c>
      <c r="CC7580" t="s">
        <v>56</v>
      </c>
      <c r="CD7580" t="s">
        <v>35</v>
      </c>
      <c r="CE7580" t="s">
        <v>44</v>
      </c>
      <c r="CF7580" t="s">
        <v>37</v>
      </c>
      <c r="CG7580" t="s">
        <v>42</v>
      </c>
      <c r="CH7580" t="s">
        <v>37</v>
      </c>
      <c r="CI7580" t="s">
        <v>68</v>
      </c>
      <c r="CJ7580" t="s">
        <v>77</v>
      </c>
      <c r="CK7580" t="s">
        <v>62</v>
      </c>
      <c r="CL7580">
        <v>657</v>
      </c>
      <c r="CM7580">
        <v>2</v>
      </c>
      <c r="CN7580">
        <v>999</v>
      </c>
      <c r="CO7580">
        <v>0</v>
      </c>
      <c r="CP7580" t="s">
        <v>41</v>
      </c>
      <c r="CQ7580">
        <v>-3.4</v>
      </c>
      <c r="CR7580">
        <v>92.379000000000005</v>
      </c>
      <c r="CS7580">
        <v>-29.8</v>
      </c>
      <c r="CT7580">
        <v>0.76800000000000002</v>
      </c>
      <c r="CU7580">
        <v>5017.5</v>
      </c>
      <c r="CV7580" t="s">
        <v>37</v>
      </c>
      <c r="EY7580">
        <v>44</v>
      </c>
      <c r="EZ7580" t="s">
        <v>46</v>
      </c>
      <c r="FA7580" t="s">
        <v>35</v>
      </c>
      <c r="FB7580" t="s">
        <v>57</v>
      </c>
      <c r="FC7580" t="s">
        <v>37</v>
      </c>
      <c r="FD7580" t="s">
        <v>42</v>
      </c>
      <c r="FE7580" t="s">
        <v>42</v>
      </c>
      <c r="FF7580" t="s">
        <v>68</v>
      </c>
      <c r="FG7580" t="s">
        <v>67</v>
      </c>
      <c r="FH7580" t="s">
        <v>63</v>
      </c>
      <c r="FI7580">
        <v>844</v>
      </c>
      <c r="FJ7580">
        <v>5</v>
      </c>
      <c r="FK7580">
        <v>999</v>
      </c>
      <c r="FL7580">
        <v>0</v>
      </c>
      <c r="FM7580" t="s">
        <v>41</v>
      </c>
      <c r="FN7580">
        <v>1.4</v>
      </c>
      <c r="FO7580">
        <v>93.918000000000006</v>
      </c>
      <c r="FP7580">
        <v>-42.7</v>
      </c>
      <c r="FQ7580">
        <v>4.9619999999999997</v>
      </c>
      <c r="FR7580">
        <v>5228.1000000000004</v>
      </c>
      <c r="FS7580" t="s">
        <v>37</v>
      </c>
    </row>
    <row r="7581" spans="80:175" x14ac:dyDescent="0.25">
      <c r="CB7581">
        <v>51</v>
      </c>
      <c r="CC7581" t="s">
        <v>56</v>
      </c>
      <c r="CD7581" t="s">
        <v>53</v>
      </c>
      <c r="CE7581" t="s">
        <v>44</v>
      </c>
      <c r="CF7581" t="s">
        <v>37</v>
      </c>
      <c r="CG7581" t="s">
        <v>37</v>
      </c>
      <c r="CH7581" t="s">
        <v>37</v>
      </c>
      <c r="CI7581" t="s">
        <v>68</v>
      </c>
      <c r="CJ7581" t="s">
        <v>74</v>
      </c>
      <c r="CK7581" t="s">
        <v>63</v>
      </c>
      <c r="CL7581">
        <v>112</v>
      </c>
      <c r="CM7581">
        <v>2</v>
      </c>
      <c r="CN7581">
        <v>999</v>
      </c>
      <c r="CO7581">
        <v>0</v>
      </c>
      <c r="CP7581" t="s">
        <v>41</v>
      </c>
      <c r="CQ7581">
        <v>-3</v>
      </c>
      <c r="CR7581">
        <v>92.712999999999994</v>
      </c>
      <c r="CS7581">
        <v>-33</v>
      </c>
      <c r="CT7581">
        <v>0.71399999999999997</v>
      </c>
      <c r="CU7581">
        <v>5023.5</v>
      </c>
      <c r="CV7581" t="s">
        <v>37</v>
      </c>
      <c r="EY7581">
        <v>44</v>
      </c>
      <c r="EZ7581" t="s">
        <v>46</v>
      </c>
      <c r="FA7581" t="s">
        <v>35</v>
      </c>
      <c r="FB7581" t="s">
        <v>57</v>
      </c>
      <c r="FC7581" t="s">
        <v>37</v>
      </c>
      <c r="FD7581" t="s">
        <v>42</v>
      </c>
      <c r="FE7581" t="s">
        <v>37</v>
      </c>
      <c r="FF7581" t="s">
        <v>68</v>
      </c>
      <c r="FG7581" t="s">
        <v>67</v>
      </c>
      <c r="FH7581" t="s">
        <v>63</v>
      </c>
      <c r="FI7581">
        <v>947</v>
      </c>
      <c r="FJ7581">
        <v>6</v>
      </c>
      <c r="FK7581">
        <v>999</v>
      </c>
      <c r="FL7581">
        <v>0</v>
      </c>
      <c r="FM7581" t="s">
        <v>41</v>
      </c>
      <c r="FN7581">
        <v>1.4</v>
      </c>
      <c r="FO7581">
        <v>93.918000000000006</v>
      </c>
      <c r="FP7581">
        <v>-42.7</v>
      </c>
      <c r="FQ7581">
        <v>4.9619999999999997</v>
      </c>
      <c r="FR7581">
        <v>5228.1000000000004</v>
      </c>
      <c r="FS7581" t="s">
        <v>37</v>
      </c>
    </row>
    <row r="7582" spans="80:175" x14ac:dyDescent="0.25">
      <c r="CB7582">
        <v>51</v>
      </c>
      <c r="CC7582" t="s">
        <v>56</v>
      </c>
      <c r="CD7582" t="s">
        <v>35</v>
      </c>
      <c r="CE7582" t="s">
        <v>44</v>
      </c>
      <c r="CF7582" t="s">
        <v>37</v>
      </c>
      <c r="CG7582" t="s">
        <v>42</v>
      </c>
      <c r="CH7582" t="s">
        <v>42</v>
      </c>
      <c r="CI7582" t="s">
        <v>68</v>
      </c>
      <c r="CJ7582" t="s">
        <v>77</v>
      </c>
      <c r="CK7582" t="s">
        <v>64</v>
      </c>
      <c r="CL7582">
        <v>240</v>
      </c>
      <c r="CM7582">
        <v>3</v>
      </c>
      <c r="CN7582">
        <v>999</v>
      </c>
      <c r="CO7582">
        <v>0</v>
      </c>
      <c r="CP7582" t="s">
        <v>41</v>
      </c>
      <c r="CQ7582">
        <v>-1.1000000000000001</v>
      </c>
      <c r="CR7582">
        <v>94.198999999999998</v>
      </c>
      <c r="CS7582">
        <v>-37.5</v>
      </c>
      <c r="CT7582">
        <v>0.88300000000000001</v>
      </c>
      <c r="CU7582">
        <v>4963.6000000000004</v>
      </c>
      <c r="CV7582" t="s">
        <v>37</v>
      </c>
      <c r="EY7582">
        <v>44</v>
      </c>
      <c r="EZ7582" t="s">
        <v>51</v>
      </c>
      <c r="FA7582" t="s">
        <v>53</v>
      </c>
      <c r="FB7582" t="s">
        <v>57</v>
      </c>
      <c r="FC7582" t="s">
        <v>45</v>
      </c>
      <c r="FD7582" t="s">
        <v>42</v>
      </c>
      <c r="FE7582" t="s">
        <v>42</v>
      </c>
      <c r="FF7582" t="s">
        <v>38</v>
      </c>
      <c r="FG7582" t="s">
        <v>67</v>
      </c>
      <c r="FH7582" t="s">
        <v>40</v>
      </c>
      <c r="FI7582">
        <v>31</v>
      </c>
      <c r="FJ7582">
        <v>3</v>
      </c>
      <c r="FK7582">
        <v>999</v>
      </c>
      <c r="FL7582">
        <v>0</v>
      </c>
      <c r="FM7582" t="s">
        <v>41</v>
      </c>
      <c r="FN7582">
        <v>1.4</v>
      </c>
      <c r="FO7582">
        <v>93.918000000000006</v>
      </c>
      <c r="FP7582">
        <v>-42.7</v>
      </c>
      <c r="FQ7582">
        <v>4.9619999999999997</v>
      </c>
      <c r="FR7582">
        <v>5228.1000000000004</v>
      </c>
      <c r="FS7582" t="s">
        <v>37</v>
      </c>
    </row>
    <row r="7583" spans="80:175" x14ac:dyDescent="0.25">
      <c r="CB7583">
        <v>51</v>
      </c>
      <c r="CC7583" t="s">
        <v>56</v>
      </c>
      <c r="CD7583" t="s">
        <v>35</v>
      </c>
      <c r="CE7583" t="s">
        <v>44</v>
      </c>
      <c r="CF7583" t="s">
        <v>37</v>
      </c>
      <c r="CG7583" t="s">
        <v>45</v>
      </c>
      <c r="CH7583" t="s">
        <v>45</v>
      </c>
      <c r="CI7583" t="s">
        <v>38</v>
      </c>
      <c r="CJ7583" t="s">
        <v>77</v>
      </c>
      <c r="CK7583" t="s">
        <v>64</v>
      </c>
      <c r="CL7583">
        <v>228</v>
      </c>
      <c r="CM7583">
        <v>1</v>
      </c>
      <c r="CN7583">
        <v>999</v>
      </c>
      <c r="CO7583">
        <v>2</v>
      </c>
      <c r="CP7583" t="s">
        <v>71</v>
      </c>
      <c r="CQ7583">
        <v>-1.1000000000000001</v>
      </c>
      <c r="CR7583">
        <v>94.198999999999998</v>
      </c>
      <c r="CS7583">
        <v>-37.5</v>
      </c>
      <c r="CT7583">
        <v>0.88300000000000001</v>
      </c>
      <c r="CU7583">
        <v>4963.6000000000004</v>
      </c>
      <c r="CV7583" t="s">
        <v>37</v>
      </c>
      <c r="EY7583">
        <v>44</v>
      </c>
      <c r="EZ7583" t="s">
        <v>51</v>
      </c>
      <c r="FA7583" t="s">
        <v>53</v>
      </c>
      <c r="FB7583" t="s">
        <v>57</v>
      </c>
      <c r="FC7583" t="s">
        <v>45</v>
      </c>
      <c r="FD7583" t="s">
        <v>37</v>
      </c>
      <c r="FE7583" t="s">
        <v>37</v>
      </c>
      <c r="FF7583" t="s">
        <v>68</v>
      </c>
      <c r="FG7583" t="s">
        <v>67</v>
      </c>
      <c r="FH7583" t="s">
        <v>40</v>
      </c>
      <c r="FI7583">
        <v>73</v>
      </c>
      <c r="FJ7583">
        <v>2</v>
      </c>
      <c r="FK7583">
        <v>999</v>
      </c>
      <c r="FL7583">
        <v>0</v>
      </c>
      <c r="FM7583" t="s">
        <v>41</v>
      </c>
      <c r="FN7583">
        <v>1.4</v>
      </c>
      <c r="FO7583">
        <v>93.918000000000006</v>
      </c>
      <c r="FP7583">
        <v>-42.7</v>
      </c>
      <c r="FQ7583">
        <v>4.9619999999999997</v>
      </c>
      <c r="FR7583">
        <v>5228.1000000000004</v>
      </c>
      <c r="FS7583" t="s">
        <v>37</v>
      </c>
    </row>
    <row r="7584" spans="80:175" x14ac:dyDescent="0.25">
      <c r="CB7584">
        <v>51</v>
      </c>
      <c r="CC7584" t="s">
        <v>46</v>
      </c>
      <c r="CD7584" t="s">
        <v>53</v>
      </c>
      <c r="CE7584" t="s">
        <v>44</v>
      </c>
      <c r="CF7584" t="s">
        <v>37</v>
      </c>
      <c r="CG7584" t="s">
        <v>42</v>
      </c>
      <c r="CH7584" t="s">
        <v>37</v>
      </c>
      <c r="CI7584" t="s">
        <v>38</v>
      </c>
      <c r="CJ7584" t="s">
        <v>77</v>
      </c>
      <c r="CK7584" t="s">
        <v>64</v>
      </c>
      <c r="CL7584">
        <v>19</v>
      </c>
      <c r="CM7584">
        <v>1</v>
      </c>
      <c r="CN7584">
        <v>999</v>
      </c>
      <c r="CO7584">
        <v>0</v>
      </c>
      <c r="CP7584" t="s">
        <v>41</v>
      </c>
      <c r="CQ7584">
        <v>-1.1000000000000001</v>
      </c>
      <c r="CR7584">
        <v>94.198999999999998</v>
      </c>
      <c r="CS7584">
        <v>-37.5</v>
      </c>
      <c r="CT7584">
        <v>0.879</v>
      </c>
      <c r="CU7584">
        <v>4963.6000000000004</v>
      </c>
      <c r="CV7584" t="s">
        <v>37</v>
      </c>
      <c r="EY7584">
        <v>44</v>
      </c>
      <c r="EZ7584" t="s">
        <v>51</v>
      </c>
      <c r="FA7584" t="s">
        <v>53</v>
      </c>
      <c r="FB7584" t="s">
        <v>57</v>
      </c>
      <c r="FC7584" t="s">
        <v>45</v>
      </c>
      <c r="FD7584" t="s">
        <v>37</v>
      </c>
      <c r="FE7584" t="s">
        <v>37</v>
      </c>
      <c r="FF7584" t="s">
        <v>68</v>
      </c>
      <c r="FG7584" t="s">
        <v>67</v>
      </c>
      <c r="FH7584" t="s">
        <v>40</v>
      </c>
      <c r="FI7584">
        <v>154</v>
      </c>
      <c r="FJ7584">
        <v>1</v>
      </c>
      <c r="FK7584">
        <v>999</v>
      </c>
      <c r="FL7584">
        <v>0</v>
      </c>
      <c r="FM7584" t="s">
        <v>41</v>
      </c>
      <c r="FN7584">
        <v>1.4</v>
      </c>
      <c r="FO7584">
        <v>93.918000000000006</v>
      </c>
      <c r="FP7584">
        <v>-42.7</v>
      </c>
      <c r="FQ7584">
        <v>4.9619999999999997</v>
      </c>
      <c r="FR7584">
        <v>5228.1000000000004</v>
      </c>
      <c r="FS7584" t="s">
        <v>37</v>
      </c>
    </row>
    <row r="7585" spans="80:175" x14ac:dyDescent="0.25">
      <c r="CB7585">
        <v>51</v>
      </c>
      <c r="CC7585" t="s">
        <v>46</v>
      </c>
      <c r="CD7585" t="s">
        <v>35</v>
      </c>
      <c r="CE7585" t="s">
        <v>44</v>
      </c>
      <c r="CF7585" t="s">
        <v>37</v>
      </c>
      <c r="CG7585" t="s">
        <v>37</v>
      </c>
      <c r="CH7585" t="s">
        <v>42</v>
      </c>
      <c r="CI7585" t="s">
        <v>68</v>
      </c>
      <c r="CJ7585" t="s">
        <v>70</v>
      </c>
      <c r="CK7585" t="s">
        <v>63</v>
      </c>
      <c r="CL7585">
        <v>181</v>
      </c>
      <c r="CM7585">
        <v>2</v>
      </c>
      <c r="CN7585">
        <v>999</v>
      </c>
      <c r="CO7585">
        <v>1</v>
      </c>
      <c r="CP7585" t="s">
        <v>71</v>
      </c>
      <c r="CQ7585">
        <v>-1.1000000000000001</v>
      </c>
      <c r="CR7585">
        <v>94.600999999999999</v>
      </c>
      <c r="CS7585">
        <v>-49.5</v>
      </c>
      <c r="CT7585">
        <v>0.98699999999999999</v>
      </c>
      <c r="CU7585">
        <v>4963.6000000000004</v>
      </c>
      <c r="CV7585" t="s">
        <v>37</v>
      </c>
      <c r="EY7585">
        <v>44</v>
      </c>
      <c r="EZ7585" t="s">
        <v>46</v>
      </c>
      <c r="FA7585" t="s">
        <v>35</v>
      </c>
      <c r="FB7585" t="s">
        <v>57</v>
      </c>
      <c r="FC7585" t="s">
        <v>37</v>
      </c>
      <c r="FD7585" t="s">
        <v>42</v>
      </c>
      <c r="FE7585" t="s">
        <v>42</v>
      </c>
      <c r="FF7585" t="s">
        <v>68</v>
      </c>
      <c r="FG7585" t="s">
        <v>67</v>
      </c>
      <c r="FH7585" t="s">
        <v>40</v>
      </c>
      <c r="FI7585">
        <v>239</v>
      </c>
      <c r="FJ7585">
        <v>4</v>
      </c>
      <c r="FK7585">
        <v>999</v>
      </c>
      <c r="FL7585">
        <v>0</v>
      </c>
      <c r="FM7585" t="s">
        <v>41</v>
      </c>
      <c r="FN7585">
        <v>1.4</v>
      </c>
      <c r="FO7585">
        <v>93.918000000000006</v>
      </c>
      <c r="FP7585">
        <v>-42.7</v>
      </c>
      <c r="FQ7585">
        <v>4.9619999999999997</v>
      </c>
      <c r="FR7585">
        <v>5228.1000000000004</v>
      </c>
      <c r="FS7585" t="s">
        <v>37</v>
      </c>
    </row>
    <row r="7586" spans="80:175" x14ac:dyDescent="0.25">
      <c r="CB7586">
        <v>51</v>
      </c>
      <c r="CC7586" t="s">
        <v>43</v>
      </c>
      <c r="CD7586" t="s">
        <v>35</v>
      </c>
      <c r="CE7586" t="s">
        <v>44</v>
      </c>
      <c r="CF7586" t="s">
        <v>37</v>
      </c>
      <c r="CG7586" t="s">
        <v>42</v>
      </c>
      <c r="CH7586" t="s">
        <v>37</v>
      </c>
      <c r="CI7586" t="s">
        <v>68</v>
      </c>
      <c r="CJ7586" t="s">
        <v>72</v>
      </c>
      <c r="CK7586" t="s">
        <v>40</v>
      </c>
      <c r="CL7586">
        <v>176</v>
      </c>
      <c r="CM7586">
        <v>1</v>
      </c>
      <c r="CN7586">
        <v>999</v>
      </c>
      <c r="CO7586">
        <v>1</v>
      </c>
      <c r="CP7586" t="s">
        <v>71</v>
      </c>
      <c r="CQ7586">
        <v>-1.1000000000000001</v>
      </c>
      <c r="CR7586">
        <v>94.766999999999996</v>
      </c>
      <c r="CS7586">
        <v>-50.8</v>
      </c>
      <c r="CT7586">
        <v>1.05</v>
      </c>
      <c r="CU7586">
        <v>4963.6000000000004</v>
      </c>
      <c r="CV7586" t="s">
        <v>37</v>
      </c>
      <c r="EY7586">
        <v>44</v>
      </c>
      <c r="EZ7586" t="s">
        <v>34</v>
      </c>
      <c r="FA7586" t="s">
        <v>35</v>
      </c>
      <c r="FB7586" t="s">
        <v>57</v>
      </c>
      <c r="FC7586" t="s">
        <v>45</v>
      </c>
      <c r="FD7586" t="s">
        <v>37</v>
      </c>
      <c r="FE7586" t="s">
        <v>42</v>
      </c>
      <c r="FF7586" t="s">
        <v>68</v>
      </c>
      <c r="FG7586" t="s">
        <v>67</v>
      </c>
      <c r="FH7586" t="s">
        <v>61</v>
      </c>
      <c r="FI7586">
        <v>468</v>
      </c>
      <c r="FJ7586">
        <v>2</v>
      </c>
      <c r="FK7586">
        <v>999</v>
      </c>
      <c r="FL7586">
        <v>0</v>
      </c>
      <c r="FM7586" t="s">
        <v>41</v>
      </c>
      <c r="FN7586">
        <v>1.4</v>
      </c>
      <c r="FO7586">
        <v>93.918000000000006</v>
      </c>
      <c r="FP7586">
        <v>-42.7</v>
      </c>
      <c r="FQ7586">
        <v>4.9610000000000003</v>
      </c>
      <c r="FR7586">
        <v>5228.1000000000004</v>
      </c>
      <c r="FS7586" t="s">
        <v>37</v>
      </c>
    </row>
    <row r="7587" spans="80:175" x14ac:dyDescent="0.25">
      <c r="CB7587">
        <v>51</v>
      </c>
      <c r="CC7587" t="s">
        <v>43</v>
      </c>
      <c r="CD7587" t="s">
        <v>35</v>
      </c>
      <c r="CE7587" t="s">
        <v>44</v>
      </c>
      <c r="CF7587" t="s">
        <v>37</v>
      </c>
      <c r="CG7587" t="s">
        <v>37</v>
      </c>
      <c r="CH7587" t="s">
        <v>42</v>
      </c>
      <c r="CI7587" t="s">
        <v>68</v>
      </c>
      <c r="CJ7587" t="s">
        <v>72</v>
      </c>
      <c r="CK7587" t="s">
        <v>40</v>
      </c>
      <c r="CL7587">
        <v>120</v>
      </c>
      <c r="CM7587">
        <v>2</v>
      </c>
      <c r="CN7587">
        <v>3</v>
      </c>
      <c r="CO7587">
        <v>4</v>
      </c>
      <c r="CP7587" t="s">
        <v>73</v>
      </c>
      <c r="CQ7587">
        <v>-1.1000000000000001</v>
      </c>
      <c r="CR7587">
        <v>94.766999999999996</v>
      </c>
      <c r="CS7587">
        <v>-50.8</v>
      </c>
      <c r="CT7587">
        <v>1.05</v>
      </c>
      <c r="CU7587">
        <v>4963.6000000000004</v>
      </c>
      <c r="CV7587" t="s">
        <v>37</v>
      </c>
      <c r="EY7587">
        <v>44</v>
      </c>
      <c r="EZ7587" t="s">
        <v>46</v>
      </c>
      <c r="FA7587" t="s">
        <v>52</v>
      </c>
      <c r="FB7587" t="s">
        <v>57</v>
      </c>
      <c r="FC7587" t="s">
        <v>37</v>
      </c>
      <c r="FD7587" t="s">
        <v>42</v>
      </c>
      <c r="FE7587" t="s">
        <v>37</v>
      </c>
      <c r="FF7587" t="s">
        <v>68</v>
      </c>
      <c r="FG7587" t="s">
        <v>67</v>
      </c>
      <c r="FH7587" t="s">
        <v>62</v>
      </c>
      <c r="FI7587">
        <v>153</v>
      </c>
      <c r="FJ7587">
        <v>1</v>
      </c>
      <c r="FK7587">
        <v>999</v>
      </c>
      <c r="FL7587">
        <v>0</v>
      </c>
      <c r="FM7587" t="s">
        <v>41</v>
      </c>
      <c r="FN7587">
        <v>1.4</v>
      </c>
      <c r="FO7587">
        <v>93.918000000000006</v>
      </c>
      <c r="FP7587">
        <v>-42.7</v>
      </c>
      <c r="FQ7587">
        <v>4.9630000000000001</v>
      </c>
      <c r="FR7587">
        <v>5228.1000000000004</v>
      </c>
      <c r="FS7587" t="s">
        <v>37</v>
      </c>
    </row>
    <row r="7588" spans="80:175" x14ac:dyDescent="0.25">
      <c r="CB7588">
        <v>51</v>
      </c>
      <c r="CC7588" t="s">
        <v>43</v>
      </c>
      <c r="CD7588" t="s">
        <v>35</v>
      </c>
      <c r="CE7588" t="s">
        <v>44</v>
      </c>
      <c r="CF7588" t="s">
        <v>37</v>
      </c>
      <c r="CG7588" t="s">
        <v>42</v>
      </c>
      <c r="CH7588" t="s">
        <v>37</v>
      </c>
      <c r="CI7588" t="s">
        <v>68</v>
      </c>
      <c r="CJ7588" t="s">
        <v>72</v>
      </c>
      <c r="CK7588" t="s">
        <v>40</v>
      </c>
      <c r="CL7588">
        <v>354</v>
      </c>
      <c r="CM7588">
        <v>3</v>
      </c>
      <c r="CN7588">
        <v>6</v>
      </c>
      <c r="CO7588">
        <v>3</v>
      </c>
      <c r="CP7588" t="s">
        <v>73</v>
      </c>
      <c r="CQ7588">
        <v>-1.1000000000000001</v>
      </c>
      <c r="CR7588">
        <v>94.766999999999996</v>
      </c>
      <c r="CS7588">
        <v>-50.8</v>
      </c>
      <c r="CT7588">
        <v>1.05</v>
      </c>
      <c r="CU7588">
        <v>4963.6000000000004</v>
      </c>
      <c r="CV7588" t="s">
        <v>37</v>
      </c>
      <c r="EY7588">
        <v>44</v>
      </c>
      <c r="EZ7588" t="s">
        <v>51</v>
      </c>
      <c r="FA7588" t="s">
        <v>52</v>
      </c>
      <c r="FB7588" t="s">
        <v>57</v>
      </c>
      <c r="FC7588" t="s">
        <v>37</v>
      </c>
      <c r="FD7588" t="s">
        <v>42</v>
      </c>
      <c r="FE7588" t="s">
        <v>37</v>
      </c>
      <c r="FF7588" t="s">
        <v>38</v>
      </c>
      <c r="FG7588" t="s">
        <v>67</v>
      </c>
      <c r="FH7588" t="s">
        <v>62</v>
      </c>
      <c r="FI7588">
        <v>185</v>
      </c>
      <c r="FJ7588">
        <v>2</v>
      </c>
      <c r="FK7588">
        <v>999</v>
      </c>
      <c r="FL7588">
        <v>0</v>
      </c>
      <c r="FM7588" t="s">
        <v>41</v>
      </c>
      <c r="FN7588">
        <v>1.4</v>
      </c>
      <c r="FO7588">
        <v>93.918000000000006</v>
      </c>
      <c r="FP7588">
        <v>-42.7</v>
      </c>
      <c r="FQ7588">
        <v>4.9630000000000001</v>
      </c>
      <c r="FR7588">
        <v>5228.1000000000004</v>
      </c>
      <c r="FS7588" t="s">
        <v>37</v>
      </c>
    </row>
    <row r="7589" spans="80:175" x14ac:dyDescent="0.25">
      <c r="CB7589">
        <v>51</v>
      </c>
      <c r="CC7589" t="s">
        <v>46</v>
      </c>
      <c r="CD7589" t="s">
        <v>53</v>
      </c>
      <c r="CE7589" t="s">
        <v>44</v>
      </c>
      <c r="CF7589" t="s">
        <v>37</v>
      </c>
      <c r="CG7589" t="s">
        <v>42</v>
      </c>
      <c r="CH7589" t="s">
        <v>37</v>
      </c>
      <c r="CI7589" t="s">
        <v>68</v>
      </c>
      <c r="CJ7589" t="s">
        <v>72</v>
      </c>
      <c r="CK7589" t="s">
        <v>61</v>
      </c>
      <c r="CL7589">
        <v>283</v>
      </c>
      <c r="CM7589">
        <v>1</v>
      </c>
      <c r="CN7589">
        <v>3</v>
      </c>
      <c r="CO7589">
        <v>7</v>
      </c>
      <c r="CP7589" t="s">
        <v>73</v>
      </c>
      <c r="CQ7589">
        <v>-1.1000000000000001</v>
      </c>
      <c r="CR7589">
        <v>94.766999999999996</v>
      </c>
      <c r="CS7589">
        <v>-50.8</v>
      </c>
      <c r="CT7589">
        <v>1.0489999999999999</v>
      </c>
      <c r="CU7589">
        <v>4963.6000000000004</v>
      </c>
      <c r="CV7589" t="s">
        <v>37</v>
      </c>
      <c r="EY7589">
        <v>44</v>
      </c>
      <c r="EZ7589" t="s">
        <v>46</v>
      </c>
      <c r="FA7589" t="s">
        <v>35</v>
      </c>
      <c r="FB7589" t="s">
        <v>57</v>
      </c>
      <c r="FC7589" t="s">
        <v>37</v>
      </c>
      <c r="FD7589" t="s">
        <v>42</v>
      </c>
      <c r="FE7589" t="s">
        <v>37</v>
      </c>
      <c r="FF7589" t="s">
        <v>68</v>
      </c>
      <c r="FG7589" t="s">
        <v>67</v>
      </c>
      <c r="FH7589" t="s">
        <v>62</v>
      </c>
      <c r="FI7589">
        <v>89</v>
      </c>
      <c r="FJ7589">
        <v>1</v>
      </c>
      <c r="FK7589">
        <v>999</v>
      </c>
      <c r="FL7589">
        <v>0</v>
      </c>
      <c r="FM7589" t="s">
        <v>41</v>
      </c>
      <c r="FN7589">
        <v>1.4</v>
      </c>
      <c r="FO7589">
        <v>93.918000000000006</v>
      </c>
      <c r="FP7589">
        <v>-42.7</v>
      </c>
      <c r="FQ7589">
        <v>4.9630000000000001</v>
      </c>
      <c r="FR7589">
        <v>5228.1000000000004</v>
      </c>
      <c r="FS7589" t="s">
        <v>37</v>
      </c>
    </row>
    <row r="7590" spans="80:175" x14ac:dyDescent="0.25">
      <c r="CB7590">
        <v>52</v>
      </c>
      <c r="CC7590" t="s">
        <v>56</v>
      </c>
      <c r="CD7590" t="s">
        <v>35</v>
      </c>
      <c r="CE7590" t="s">
        <v>44</v>
      </c>
      <c r="CF7590" t="s">
        <v>45</v>
      </c>
      <c r="CG7590" t="s">
        <v>42</v>
      </c>
      <c r="CH7590" t="s">
        <v>37</v>
      </c>
      <c r="CI7590" t="s">
        <v>38</v>
      </c>
      <c r="CJ7590" t="s">
        <v>39</v>
      </c>
      <c r="CK7590" t="s">
        <v>40</v>
      </c>
      <c r="CL7590">
        <v>151</v>
      </c>
      <c r="CM7590">
        <v>1</v>
      </c>
      <c r="CN7590">
        <v>999</v>
      </c>
      <c r="CO7590">
        <v>0</v>
      </c>
      <c r="CP7590" t="s">
        <v>41</v>
      </c>
      <c r="CQ7590">
        <v>1.1000000000000001</v>
      </c>
      <c r="CR7590">
        <v>93.994</v>
      </c>
      <c r="CS7590">
        <v>-36.4</v>
      </c>
      <c r="CT7590">
        <v>4.8570000000000002</v>
      </c>
      <c r="CU7590">
        <v>5191</v>
      </c>
      <c r="CV7590" t="s">
        <v>37</v>
      </c>
      <c r="EY7590">
        <v>44</v>
      </c>
      <c r="EZ7590" t="s">
        <v>46</v>
      </c>
      <c r="FA7590" t="s">
        <v>35</v>
      </c>
      <c r="FB7590" t="s">
        <v>57</v>
      </c>
      <c r="FC7590" t="s">
        <v>37</v>
      </c>
      <c r="FD7590" t="s">
        <v>42</v>
      </c>
      <c r="FE7590" t="s">
        <v>37</v>
      </c>
      <c r="FF7590" t="s">
        <v>68</v>
      </c>
      <c r="FG7590" t="s">
        <v>67</v>
      </c>
      <c r="FH7590" t="s">
        <v>62</v>
      </c>
      <c r="FI7590">
        <v>486</v>
      </c>
      <c r="FJ7590">
        <v>1</v>
      </c>
      <c r="FK7590">
        <v>999</v>
      </c>
      <c r="FL7590">
        <v>0</v>
      </c>
      <c r="FM7590" t="s">
        <v>41</v>
      </c>
      <c r="FN7590">
        <v>1.4</v>
      </c>
      <c r="FO7590">
        <v>93.918000000000006</v>
      </c>
      <c r="FP7590">
        <v>-42.7</v>
      </c>
      <c r="FQ7590">
        <v>4.9630000000000001</v>
      </c>
      <c r="FR7590">
        <v>5228.1000000000004</v>
      </c>
      <c r="FS7590" t="s">
        <v>37</v>
      </c>
    </row>
    <row r="7591" spans="80:175" x14ac:dyDescent="0.25">
      <c r="CB7591">
        <v>52</v>
      </c>
      <c r="CC7591" t="s">
        <v>51</v>
      </c>
      <c r="CD7591" t="s">
        <v>35</v>
      </c>
      <c r="CE7591" t="s">
        <v>44</v>
      </c>
      <c r="CF7591" t="s">
        <v>37</v>
      </c>
      <c r="CG7591" t="s">
        <v>42</v>
      </c>
      <c r="CH7591" t="s">
        <v>37</v>
      </c>
      <c r="CI7591" t="s">
        <v>38</v>
      </c>
      <c r="CJ7591" t="s">
        <v>39</v>
      </c>
      <c r="CK7591" t="s">
        <v>40</v>
      </c>
      <c r="CL7591">
        <v>503</v>
      </c>
      <c r="CM7591">
        <v>2</v>
      </c>
      <c r="CN7591">
        <v>999</v>
      </c>
      <c r="CO7591">
        <v>0</v>
      </c>
      <c r="CP7591" t="s">
        <v>41</v>
      </c>
      <c r="CQ7591">
        <v>1.1000000000000001</v>
      </c>
      <c r="CR7591">
        <v>93.994</v>
      </c>
      <c r="CS7591">
        <v>-36.4</v>
      </c>
      <c r="CT7591">
        <v>4.8570000000000002</v>
      </c>
      <c r="CU7591">
        <v>5191</v>
      </c>
      <c r="CV7591" t="s">
        <v>37</v>
      </c>
      <c r="EY7591">
        <v>44</v>
      </c>
      <c r="EZ7591" t="s">
        <v>55</v>
      </c>
      <c r="FA7591" t="s">
        <v>35</v>
      </c>
      <c r="FB7591" t="s">
        <v>57</v>
      </c>
      <c r="FC7591" t="s">
        <v>45</v>
      </c>
      <c r="FD7591" t="s">
        <v>42</v>
      </c>
      <c r="FE7591" t="s">
        <v>37</v>
      </c>
      <c r="FF7591" t="s">
        <v>68</v>
      </c>
      <c r="FG7591" t="s">
        <v>67</v>
      </c>
      <c r="FH7591" t="s">
        <v>63</v>
      </c>
      <c r="FI7591">
        <v>148</v>
      </c>
      <c r="FJ7591">
        <v>15</v>
      </c>
      <c r="FK7591">
        <v>999</v>
      </c>
      <c r="FL7591">
        <v>0</v>
      </c>
      <c r="FM7591" t="s">
        <v>41</v>
      </c>
      <c r="FN7591">
        <v>1.4</v>
      </c>
      <c r="FO7591">
        <v>93.918000000000006</v>
      </c>
      <c r="FP7591">
        <v>-42.7</v>
      </c>
      <c r="FQ7591">
        <v>4.968</v>
      </c>
      <c r="FR7591">
        <v>5228.1000000000004</v>
      </c>
      <c r="FS7591" t="s">
        <v>37</v>
      </c>
    </row>
    <row r="7592" spans="80:175" x14ac:dyDescent="0.25">
      <c r="CB7592">
        <v>52</v>
      </c>
      <c r="CC7592" t="s">
        <v>43</v>
      </c>
      <c r="CD7592" t="s">
        <v>52</v>
      </c>
      <c r="CE7592" t="s">
        <v>44</v>
      </c>
      <c r="CF7592" t="s">
        <v>37</v>
      </c>
      <c r="CG7592" t="s">
        <v>37</v>
      </c>
      <c r="CH7592" t="s">
        <v>37</v>
      </c>
      <c r="CI7592" t="s">
        <v>38</v>
      </c>
      <c r="CJ7592" t="s">
        <v>39</v>
      </c>
      <c r="CK7592" t="s">
        <v>61</v>
      </c>
      <c r="CL7592">
        <v>455</v>
      </c>
      <c r="CM7592">
        <v>1</v>
      </c>
      <c r="CN7592">
        <v>999</v>
      </c>
      <c r="CO7592">
        <v>0</v>
      </c>
      <c r="CP7592" t="s">
        <v>41</v>
      </c>
      <c r="CQ7592">
        <v>1.1000000000000001</v>
      </c>
      <c r="CR7592">
        <v>93.994</v>
      </c>
      <c r="CS7592">
        <v>-36.4</v>
      </c>
      <c r="CT7592">
        <v>4.8570000000000002</v>
      </c>
      <c r="CU7592">
        <v>5191</v>
      </c>
      <c r="CV7592" t="s">
        <v>37</v>
      </c>
      <c r="EY7592">
        <v>44</v>
      </c>
      <c r="EZ7592" t="s">
        <v>46</v>
      </c>
      <c r="FA7592" t="s">
        <v>53</v>
      </c>
      <c r="FB7592" t="s">
        <v>57</v>
      </c>
      <c r="FC7592" t="s">
        <v>37</v>
      </c>
      <c r="FD7592" t="s">
        <v>42</v>
      </c>
      <c r="FE7592" t="s">
        <v>37</v>
      </c>
      <c r="FF7592" t="s">
        <v>68</v>
      </c>
      <c r="FG7592" t="s">
        <v>67</v>
      </c>
      <c r="FH7592" t="s">
        <v>63</v>
      </c>
      <c r="FI7592">
        <v>155</v>
      </c>
      <c r="FJ7592">
        <v>11</v>
      </c>
      <c r="FK7592">
        <v>999</v>
      </c>
      <c r="FL7592">
        <v>0</v>
      </c>
      <c r="FM7592" t="s">
        <v>41</v>
      </c>
      <c r="FN7592">
        <v>1.4</v>
      </c>
      <c r="FO7592">
        <v>93.918000000000006</v>
      </c>
      <c r="FP7592">
        <v>-42.7</v>
      </c>
      <c r="FQ7592">
        <v>4.968</v>
      </c>
      <c r="FR7592">
        <v>5228.1000000000004</v>
      </c>
      <c r="FS7592" t="s">
        <v>37</v>
      </c>
    </row>
    <row r="7593" spans="80:175" x14ac:dyDescent="0.25">
      <c r="CB7593">
        <v>52</v>
      </c>
      <c r="CC7593" t="s">
        <v>50</v>
      </c>
      <c r="CD7593" t="s">
        <v>52</v>
      </c>
      <c r="CE7593" t="s">
        <v>44</v>
      </c>
      <c r="CF7593" t="s">
        <v>45</v>
      </c>
      <c r="CG7593" t="s">
        <v>45</v>
      </c>
      <c r="CH7593" t="s">
        <v>45</v>
      </c>
      <c r="CI7593" t="s">
        <v>38</v>
      </c>
      <c r="CJ7593" t="s">
        <v>39</v>
      </c>
      <c r="CK7593" t="s">
        <v>62</v>
      </c>
      <c r="CL7593">
        <v>124</v>
      </c>
      <c r="CM7593">
        <v>1</v>
      </c>
      <c r="CN7593">
        <v>999</v>
      </c>
      <c r="CO7593">
        <v>0</v>
      </c>
      <c r="CP7593" t="s">
        <v>41</v>
      </c>
      <c r="CQ7593">
        <v>1.1000000000000001</v>
      </c>
      <c r="CR7593">
        <v>93.994</v>
      </c>
      <c r="CS7593">
        <v>-36.4</v>
      </c>
      <c r="CT7593">
        <v>4.8559999999999999</v>
      </c>
      <c r="CU7593">
        <v>5191</v>
      </c>
      <c r="CV7593" t="s">
        <v>37</v>
      </c>
      <c r="EY7593">
        <v>44</v>
      </c>
      <c r="EZ7593" t="s">
        <v>46</v>
      </c>
      <c r="FA7593" t="s">
        <v>52</v>
      </c>
      <c r="FB7593" t="s">
        <v>57</v>
      </c>
      <c r="FC7593" t="s">
        <v>37</v>
      </c>
      <c r="FD7593" t="s">
        <v>37</v>
      </c>
      <c r="FE7593" t="s">
        <v>37</v>
      </c>
      <c r="FF7593" t="s">
        <v>68</v>
      </c>
      <c r="FG7593" t="s">
        <v>69</v>
      </c>
      <c r="FH7593" t="s">
        <v>40</v>
      </c>
      <c r="FI7593">
        <v>208</v>
      </c>
      <c r="FJ7593">
        <v>1</v>
      </c>
      <c r="FK7593">
        <v>999</v>
      </c>
      <c r="FL7593">
        <v>0</v>
      </c>
      <c r="FM7593" t="s">
        <v>41</v>
      </c>
      <c r="FN7593">
        <v>1.4</v>
      </c>
      <c r="FO7593">
        <v>93.444000000000003</v>
      </c>
      <c r="FP7593">
        <v>-36.1</v>
      </c>
      <c r="FQ7593">
        <v>4.97</v>
      </c>
      <c r="FR7593">
        <v>5228.1000000000004</v>
      </c>
      <c r="FS7593" t="s">
        <v>37</v>
      </c>
    </row>
    <row r="7594" spans="80:175" x14ac:dyDescent="0.25">
      <c r="CB7594">
        <v>52</v>
      </c>
      <c r="CC7594" t="s">
        <v>51</v>
      </c>
      <c r="CD7594" t="s">
        <v>35</v>
      </c>
      <c r="CE7594" t="s">
        <v>44</v>
      </c>
      <c r="CF7594" t="s">
        <v>37</v>
      </c>
      <c r="CG7594" t="s">
        <v>42</v>
      </c>
      <c r="CH7594" t="s">
        <v>37</v>
      </c>
      <c r="CI7594" t="s">
        <v>38</v>
      </c>
      <c r="CJ7594" t="s">
        <v>39</v>
      </c>
      <c r="CK7594" t="s">
        <v>62</v>
      </c>
      <c r="CL7594">
        <v>530</v>
      </c>
      <c r="CM7594">
        <v>2</v>
      </c>
      <c r="CN7594">
        <v>999</v>
      </c>
      <c r="CO7594">
        <v>0</v>
      </c>
      <c r="CP7594" t="s">
        <v>41</v>
      </c>
      <c r="CQ7594">
        <v>1.1000000000000001</v>
      </c>
      <c r="CR7594">
        <v>93.994</v>
      </c>
      <c r="CS7594">
        <v>-36.4</v>
      </c>
      <c r="CT7594">
        <v>4.8559999999999999</v>
      </c>
      <c r="CU7594">
        <v>5191</v>
      </c>
      <c r="CV7594" t="s">
        <v>37</v>
      </c>
      <c r="EY7594">
        <v>44</v>
      </c>
      <c r="EZ7594" t="s">
        <v>51</v>
      </c>
      <c r="FA7594" t="s">
        <v>35</v>
      </c>
      <c r="FB7594" t="s">
        <v>57</v>
      </c>
      <c r="FC7594" t="s">
        <v>37</v>
      </c>
      <c r="FD7594" t="s">
        <v>42</v>
      </c>
      <c r="FE7594" t="s">
        <v>37</v>
      </c>
      <c r="FF7594" t="s">
        <v>68</v>
      </c>
      <c r="FG7594" t="s">
        <v>69</v>
      </c>
      <c r="FH7594" t="s">
        <v>61</v>
      </c>
      <c r="FI7594">
        <v>231</v>
      </c>
      <c r="FJ7594">
        <v>1</v>
      </c>
      <c r="FK7594">
        <v>999</v>
      </c>
      <c r="FL7594">
        <v>0</v>
      </c>
      <c r="FM7594" t="s">
        <v>41</v>
      </c>
      <c r="FN7594">
        <v>1.4</v>
      </c>
      <c r="FO7594">
        <v>93.444000000000003</v>
      </c>
      <c r="FP7594">
        <v>-36.1</v>
      </c>
      <c r="FQ7594">
        <v>4.968</v>
      </c>
      <c r="FR7594">
        <v>5228.1000000000004</v>
      </c>
      <c r="FS7594" t="s">
        <v>37</v>
      </c>
    </row>
    <row r="7595" spans="80:175" x14ac:dyDescent="0.25">
      <c r="CB7595">
        <v>52</v>
      </c>
      <c r="CC7595" t="s">
        <v>55</v>
      </c>
      <c r="CD7595" t="s">
        <v>35</v>
      </c>
      <c r="CE7595" t="s">
        <v>44</v>
      </c>
      <c r="CF7595" t="s">
        <v>45</v>
      </c>
      <c r="CG7595" t="s">
        <v>42</v>
      </c>
      <c r="CH7595" t="s">
        <v>37</v>
      </c>
      <c r="CI7595" t="s">
        <v>38</v>
      </c>
      <c r="CJ7595" t="s">
        <v>39</v>
      </c>
      <c r="CK7595" t="s">
        <v>64</v>
      </c>
      <c r="CL7595">
        <v>113</v>
      </c>
      <c r="CM7595">
        <v>4</v>
      </c>
      <c r="CN7595">
        <v>999</v>
      </c>
      <c r="CO7595">
        <v>0</v>
      </c>
      <c r="CP7595" t="s">
        <v>41</v>
      </c>
      <c r="CQ7595">
        <v>1.1000000000000001</v>
      </c>
      <c r="CR7595">
        <v>93.994</v>
      </c>
      <c r="CS7595">
        <v>-36.4</v>
      </c>
      <c r="CT7595">
        <v>4.8550000000000004</v>
      </c>
      <c r="CU7595">
        <v>5191</v>
      </c>
      <c r="CV7595" t="s">
        <v>37</v>
      </c>
      <c r="EY7595">
        <v>44</v>
      </c>
      <c r="EZ7595" t="s">
        <v>51</v>
      </c>
      <c r="FA7595" t="s">
        <v>53</v>
      </c>
      <c r="FB7595" t="s">
        <v>57</v>
      </c>
      <c r="FC7595" t="s">
        <v>45</v>
      </c>
      <c r="FD7595" t="s">
        <v>37</v>
      </c>
      <c r="FE7595" t="s">
        <v>37</v>
      </c>
      <c r="FF7595" t="s">
        <v>68</v>
      </c>
      <c r="FG7595" t="s">
        <v>69</v>
      </c>
      <c r="FH7595" t="s">
        <v>61</v>
      </c>
      <c r="FI7595">
        <v>117</v>
      </c>
      <c r="FJ7595">
        <v>1</v>
      </c>
      <c r="FK7595">
        <v>999</v>
      </c>
      <c r="FL7595">
        <v>0</v>
      </c>
      <c r="FM7595" t="s">
        <v>41</v>
      </c>
      <c r="FN7595">
        <v>1.4</v>
      </c>
      <c r="FO7595">
        <v>93.444000000000003</v>
      </c>
      <c r="FP7595">
        <v>-36.1</v>
      </c>
      <c r="FQ7595">
        <v>4.968</v>
      </c>
      <c r="FR7595">
        <v>5228.1000000000004</v>
      </c>
      <c r="FS7595" t="s">
        <v>37</v>
      </c>
    </row>
    <row r="7596" spans="80:175" x14ac:dyDescent="0.25">
      <c r="CB7596">
        <v>52</v>
      </c>
      <c r="CC7596" t="s">
        <v>51</v>
      </c>
      <c r="CD7596" t="s">
        <v>35</v>
      </c>
      <c r="CE7596" t="s">
        <v>44</v>
      </c>
      <c r="CF7596" t="s">
        <v>37</v>
      </c>
      <c r="CG7596" t="s">
        <v>42</v>
      </c>
      <c r="CH7596" t="s">
        <v>42</v>
      </c>
      <c r="CI7596" t="s">
        <v>38</v>
      </c>
      <c r="CJ7596" t="s">
        <v>39</v>
      </c>
      <c r="CK7596" t="s">
        <v>62</v>
      </c>
      <c r="CL7596">
        <v>73</v>
      </c>
      <c r="CM7596">
        <v>2</v>
      </c>
      <c r="CN7596">
        <v>999</v>
      </c>
      <c r="CO7596">
        <v>0</v>
      </c>
      <c r="CP7596" t="s">
        <v>41</v>
      </c>
      <c r="CQ7596">
        <v>1.1000000000000001</v>
      </c>
      <c r="CR7596">
        <v>93.994</v>
      </c>
      <c r="CS7596">
        <v>-36.4</v>
      </c>
      <c r="CT7596">
        <v>4.859</v>
      </c>
      <c r="CU7596">
        <v>5191</v>
      </c>
      <c r="CV7596" t="s">
        <v>37</v>
      </c>
      <c r="EY7596">
        <v>44</v>
      </c>
      <c r="EZ7596" t="s">
        <v>46</v>
      </c>
      <c r="FA7596" t="s">
        <v>35</v>
      </c>
      <c r="FB7596" t="s">
        <v>57</v>
      </c>
      <c r="FC7596" t="s">
        <v>45</v>
      </c>
      <c r="FD7596" t="s">
        <v>42</v>
      </c>
      <c r="FE7596" t="s">
        <v>42</v>
      </c>
      <c r="FF7596" t="s">
        <v>68</v>
      </c>
      <c r="FG7596" t="s">
        <v>69</v>
      </c>
      <c r="FH7596" t="s">
        <v>62</v>
      </c>
      <c r="FI7596">
        <v>376</v>
      </c>
      <c r="FJ7596">
        <v>2</v>
      </c>
      <c r="FK7596">
        <v>999</v>
      </c>
      <c r="FL7596">
        <v>0</v>
      </c>
      <c r="FM7596" t="s">
        <v>41</v>
      </c>
      <c r="FN7596">
        <v>1.4</v>
      </c>
      <c r="FO7596">
        <v>93.444000000000003</v>
      </c>
      <c r="FP7596">
        <v>-36.1</v>
      </c>
      <c r="FQ7596">
        <v>4.9669999999999996</v>
      </c>
      <c r="FR7596">
        <v>5228.1000000000004</v>
      </c>
      <c r="FS7596" t="s">
        <v>37</v>
      </c>
    </row>
    <row r="7597" spans="80:175" x14ac:dyDescent="0.25">
      <c r="CB7597">
        <v>52</v>
      </c>
      <c r="CC7597" t="s">
        <v>46</v>
      </c>
      <c r="CD7597" t="s">
        <v>35</v>
      </c>
      <c r="CE7597" t="s">
        <v>44</v>
      </c>
      <c r="CF7597" t="s">
        <v>37</v>
      </c>
      <c r="CG7597" t="s">
        <v>45</v>
      </c>
      <c r="CH7597" t="s">
        <v>45</v>
      </c>
      <c r="CI7597" t="s">
        <v>38</v>
      </c>
      <c r="CJ7597" t="s">
        <v>39</v>
      </c>
      <c r="CK7597" t="s">
        <v>62</v>
      </c>
      <c r="CL7597">
        <v>132</v>
      </c>
      <c r="CM7597">
        <v>1</v>
      </c>
      <c r="CN7597">
        <v>999</v>
      </c>
      <c r="CO7597">
        <v>0</v>
      </c>
      <c r="CP7597" t="s">
        <v>41</v>
      </c>
      <c r="CQ7597">
        <v>1.1000000000000001</v>
      </c>
      <c r="CR7597">
        <v>93.994</v>
      </c>
      <c r="CS7597">
        <v>-36.4</v>
      </c>
      <c r="CT7597">
        <v>4.859</v>
      </c>
      <c r="CU7597">
        <v>5191</v>
      </c>
      <c r="CV7597" t="s">
        <v>37</v>
      </c>
      <c r="EY7597">
        <v>44</v>
      </c>
      <c r="EZ7597" t="s">
        <v>46</v>
      </c>
      <c r="FA7597" t="s">
        <v>35</v>
      </c>
      <c r="FB7597" t="s">
        <v>57</v>
      </c>
      <c r="FC7597" t="s">
        <v>45</v>
      </c>
      <c r="FD7597" t="s">
        <v>42</v>
      </c>
      <c r="FE7597" t="s">
        <v>37</v>
      </c>
      <c r="FF7597" t="s">
        <v>68</v>
      </c>
      <c r="FG7597" t="s">
        <v>69</v>
      </c>
      <c r="FH7597" t="s">
        <v>63</v>
      </c>
      <c r="FI7597">
        <v>36</v>
      </c>
      <c r="FJ7597">
        <v>1</v>
      </c>
      <c r="FK7597">
        <v>999</v>
      </c>
      <c r="FL7597">
        <v>0</v>
      </c>
      <c r="FM7597" t="s">
        <v>41</v>
      </c>
      <c r="FN7597">
        <v>1.4</v>
      </c>
      <c r="FO7597">
        <v>93.444000000000003</v>
      </c>
      <c r="FP7597">
        <v>-36.1</v>
      </c>
      <c r="FQ7597">
        <v>4.968</v>
      </c>
      <c r="FR7597">
        <v>5228.1000000000004</v>
      </c>
      <c r="FS7597" t="s">
        <v>37</v>
      </c>
    </row>
    <row r="7598" spans="80:175" x14ac:dyDescent="0.25">
      <c r="CB7598">
        <v>52</v>
      </c>
      <c r="CC7598" t="s">
        <v>51</v>
      </c>
      <c r="CD7598" t="s">
        <v>35</v>
      </c>
      <c r="CE7598" t="s">
        <v>44</v>
      </c>
      <c r="CF7598" t="s">
        <v>37</v>
      </c>
      <c r="CG7598" t="s">
        <v>42</v>
      </c>
      <c r="CH7598" t="s">
        <v>37</v>
      </c>
      <c r="CI7598" t="s">
        <v>38</v>
      </c>
      <c r="CJ7598" t="s">
        <v>39</v>
      </c>
      <c r="CK7598" t="s">
        <v>63</v>
      </c>
      <c r="CL7598">
        <v>355</v>
      </c>
      <c r="CM7598">
        <v>1</v>
      </c>
      <c r="CN7598">
        <v>999</v>
      </c>
      <c r="CO7598">
        <v>0</v>
      </c>
      <c r="CP7598" t="s">
        <v>41</v>
      </c>
      <c r="CQ7598">
        <v>1.1000000000000001</v>
      </c>
      <c r="CR7598">
        <v>93.994</v>
      </c>
      <c r="CS7598">
        <v>-36.4</v>
      </c>
      <c r="CT7598">
        <v>4.8600000000000003</v>
      </c>
      <c r="CU7598">
        <v>5191</v>
      </c>
      <c r="CV7598" t="s">
        <v>37</v>
      </c>
      <c r="EY7598">
        <v>44</v>
      </c>
      <c r="EZ7598" t="s">
        <v>46</v>
      </c>
      <c r="FA7598" t="s">
        <v>35</v>
      </c>
      <c r="FB7598" t="s">
        <v>57</v>
      </c>
      <c r="FC7598" t="s">
        <v>45</v>
      </c>
      <c r="FD7598" t="s">
        <v>42</v>
      </c>
      <c r="FE7598" t="s">
        <v>42</v>
      </c>
      <c r="FF7598" t="s">
        <v>68</v>
      </c>
      <c r="FG7598" t="s">
        <v>69</v>
      </c>
      <c r="FH7598" t="s">
        <v>63</v>
      </c>
      <c r="FI7598">
        <v>163</v>
      </c>
      <c r="FJ7598">
        <v>1</v>
      </c>
      <c r="FK7598">
        <v>999</v>
      </c>
      <c r="FL7598">
        <v>0</v>
      </c>
      <c r="FM7598" t="s">
        <v>41</v>
      </c>
      <c r="FN7598">
        <v>1.4</v>
      </c>
      <c r="FO7598">
        <v>93.444000000000003</v>
      </c>
      <c r="FP7598">
        <v>-36.1</v>
      </c>
      <c r="FQ7598">
        <v>4.968</v>
      </c>
      <c r="FR7598">
        <v>5228.1000000000004</v>
      </c>
      <c r="FS7598" t="s">
        <v>37</v>
      </c>
    </row>
    <row r="7599" spans="80:175" x14ac:dyDescent="0.25">
      <c r="CB7599">
        <v>52</v>
      </c>
      <c r="CC7599" t="s">
        <v>51</v>
      </c>
      <c r="CD7599" t="s">
        <v>35</v>
      </c>
      <c r="CE7599" t="s">
        <v>44</v>
      </c>
      <c r="CF7599" t="s">
        <v>45</v>
      </c>
      <c r="CG7599" t="s">
        <v>37</v>
      </c>
      <c r="CH7599" t="s">
        <v>37</v>
      </c>
      <c r="CI7599" t="s">
        <v>38</v>
      </c>
      <c r="CJ7599" t="s">
        <v>39</v>
      </c>
      <c r="CK7599" t="s">
        <v>64</v>
      </c>
      <c r="CL7599">
        <v>467</v>
      </c>
      <c r="CM7599">
        <v>1</v>
      </c>
      <c r="CN7599">
        <v>999</v>
      </c>
      <c r="CO7599">
        <v>0</v>
      </c>
      <c r="CP7599" t="s">
        <v>41</v>
      </c>
      <c r="CQ7599">
        <v>1.1000000000000001</v>
      </c>
      <c r="CR7599">
        <v>93.994</v>
      </c>
      <c r="CS7599">
        <v>-36.4</v>
      </c>
      <c r="CT7599">
        <v>4.859</v>
      </c>
      <c r="CU7599">
        <v>5191</v>
      </c>
      <c r="CV7599" t="s">
        <v>37</v>
      </c>
      <c r="EY7599">
        <v>44</v>
      </c>
      <c r="EZ7599" t="s">
        <v>46</v>
      </c>
      <c r="FA7599" t="s">
        <v>53</v>
      </c>
      <c r="FB7599" t="s">
        <v>57</v>
      </c>
      <c r="FC7599" t="s">
        <v>37</v>
      </c>
      <c r="FD7599" t="s">
        <v>42</v>
      </c>
      <c r="FE7599" t="s">
        <v>37</v>
      </c>
      <c r="FF7599" t="s">
        <v>68</v>
      </c>
      <c r="FG7599" t="s">
        <v>69</v>
      </c>
      <c r="FH7599" t="s">
        <v>63</v>
      </c>
      <c r="FI7599">
        <v>169</v>
      </c>
      <c r="FJ7599">
        <v>1</v>
      </c>
      <c r="FK7599">
        <v>999</v>
      </c>
      <c r="FL7599">
        <v>0</v>
      </c>
      <c r="FM7599" t="s">
        <v>41</v>
      </c>
      <c r="FN7599">
        <v>1.4</v>
      </c>
      <c r="FO7599">
        <v>93.444000000000003</v>
      </c>
      <c r="FP7599">
        <v>-36.1</v>
      </c>
      <c r="FQ7599">
        <v>4.968</v>
      </c>
      <c r="FR7599">
        <v>5228.1000000000004</v>
      </c>
      <c r="FS7599" t="s">
        <v>37</v>
      </c>
    </row>
    <row r="7600" spans="80:175" x14ac:dyDescent="0.25">
      <c r="CB7600">
        <v>52</v>
      </c>
      <c r="CC7600" t="s">
        <v>55</v>
      </c>
      <c r="CD7600" t="s">
        <v>53</v>
      </c>
      <c r="CE7600" t="s">
        <v>44</v>
      </c>
      <c r="CF7600" t="s">
        <v>37</v>
      </c>
      <c r="CG7600" t="s">
        <v>45</v>
      </c>
      <c r="CH7600" t="s">
        <v>45</v>
      </c>
      <c r="CI7600" t="s">
        <v>38</v>
      </c>
      <c r="CJ7600" t="s">
        <v>39</v>
      </c>
      <c r="CK7600" t="s">
        <v>40</v>
      </c>
      <c r="CL7600">
        <v>259</v>
      </c>
      <c r="CM7600">
        <v>3</v>
      </c>
      <c r="CN7600">
        <v>999</v>
      </c>
      <c r="CO7600">
        <v>0</v>
      </c>
      <c r="CP7600" t="s">
        <v>41</v>
      </c>
      <c r="CQ7600">
        <v>1.1000000000000001</v>
      </c>
      <c r="CR7600">
        <v>93.994</v>
      </c>
      <c r="CS7600">
        <v>-36.4</v>
      </c>
      <c r="CT7600">
        <v>4.8579999999999997</v>
      </c>
      <c r="CU7600">
        <v>5191</v>
      </c>
      <c r="CV7600" t="s">
        <v>37</v>
      </c>
      <c r="EY7600">
        <v>44</v>
      </c>
      <c r="EZ7600" t="s">
        <v>46</v>
      </c>
      <c r="FA7600" t="s">
        <v>35</v>
      </c>
      <c r="FB7600" t="s">
        <v>57</v>
      </c>
      <c r="FC7600" t="s">
        <v>37</v>
      </c>
      <c r="FD7600" t="s">
        <v>37</v>
      </c>
      <c r="FE7600" t="s">
        <v>37</v>
      </c>
      <c r="FF7600" t="s">
        <v>68</v>
      </c>
      <c r="FG7600" t="s">
        <v>69</v>
      </c>
      <c r="FH7600" t="s">
        <v>63</v>
      </c>
      <c r="FI7600">
        <v>84</v>
      </c>
      <c r="FJ7600">
        <v>10</v>
      </c>
      <c r="FK7600">
        <v>999</v>
      </c>
      <c r="FL7600">
        <v>0</v>
      </c>
      <c r="FM7600" t="s">
        <v>41</v>
      </c>
      <c r="FN7600">
        <v>1.4</v>
      </c>
      <c r="FO7600">
        <v>93.444000000000003</v>
      </c>
      <c r="FP7600">
        <v>-36.1</v>
      </c>
      <c r="FQ7600">
        <v>4.968</v>
      </c>
      <c r="FR7600">
        <v>5228.1000000000004</v>
      </c>
      <c r="FS7600" t="s">
        <v>37</v>
      </c>
    </row>
    <row r="7601" spans="80:175" x14ac:dyDescent="0.25">
      <c r="CB7601">
        <v>52</v>
      </c>
      <c r="CC7601" t="s">
        <v>55</v>
      </c>
      <c r="CD7601" t="s">
        <v>35</v>
      </c>
      <c r="CE7601" t="s">
        <v>44</v>
      </c>
      <c r="CF7601" t="s">
        <v>45</v>
      </c>
      <c r="CG7601" t="s">
        <v>37</v>
      </c>
      <c r="CH7601" t="s">
        <v>37</v>
      </c>
      <c r="CI7601" t="s">
        <v>38</v>
      </c>
      <c r="CJ7601" t="s">
        <v>39</v>
      </c>
      <c r="CK7601" t="s">
        <v>40</v>
      </c>
      <c r="CL7601">
        <v>31</v>
      </c>
      <c r="CM7601">
        <v>1</v>
      </c>
      <c r="CN7601">
        <v>999</v>
      </c>
      <c r="CO7601">
        <v>0</v>
      </c>
      <c r="CP7601" t="s">
        <v>41</v>
      </c>
      <c r="CQ7601">
        <v>1.1000000000000001</v>
      </c>
      <c r="CR7601">
        <v>93.994</v>
      </c>
      <c r="CS7601">
        <v>-36.4</v>
      </c>
      <c r="CT7601">
        <v>4.8579999999999997</v>
      </c>
      <c r="CU7601">
        <v>5191</v>
      </c>
      <c r="CV7601" t="s">
        <v>37</v>
      </c>
      <c r="EY7601">
        <v>44</v>
      </c>
      <c r="EZ7601" t="s">
        <v>58</v>
      </c>
      <c r="FA7601" t="s">
        <v>35</v>
      </c>
      <c r="FB7601" t="s">
        <v>57</v>
      </c>
      <c r="FC7601" t="s">
        <v>37</v>
      </c>
      <c r="FD7601" t="s">
        <v>37</v>
      </c>
      <c r="FE7601" t="s">
        <v>37</v>
      </c>
      <c r="FF7601" t="s">
        <v>68</v>
      </c>
      <c r="FG7601" t="s">
        <v>69</v>
      </c>
      <c r="FH7601" t="s">
        <v>63</v>
      </c>
      <c r="FI7601">
        <v>242</v>
      </c>
      <c r="FJ7601">
        <v>4</v>
      </c>
      <c r="FK7601">
        <v>999</v>
      </c>
      <c r="FL7601">
        <v>0</v>
      </c>
      <c r="FM7601" t="s">
        <v>41</v>
      </c>
      <c r="FN7601">
        <v>1.4</v>
      </c>
      <c r="FO7601">
        <v>93.444000000000003</v>
      </c>
      <c r="FP7601">
        <v>-36.1</v>
      </c>
      <c r="FQ7601">
        <v>4.968</v>
      </c>
      <c r="FR7601">
        <v>5228.1000000000004</v>
      </c>
      <c r="FS7601" t="s">
        <v>37</v>
      </c>
    </row>
    <row r="7602" spans="80:175" x14ac:dyDescent="0.25">
      <c r="CB7602">
        <v>52</v>
      </c>
      <c r="CC7602" t="s">
        <v>43</v>
      </c>
      <c r="CD7602" t="s">
        <v>35</v>
      </c>
      <c r="CE7602" t="s">
        <v>44</v>
      </c>
      <c r="CF7602" t="s">
        <v>45</v>
      </c>
      <c r="CG7602" t="s">
        <v>42</v>
      </c>
      <c r="CH7602" t="s">
        <v>37</v>
      </c>
      <c r="CI7602" t="s">
        <v>38</v>
      </c>
      <c r="CJ7602" t="s">
        <v>39</v>
      </c>
      <c r="CK7602" t="s">
        <v>61</v>
      </c>
      <c r="CL7602">
        <v>140</v>
      </c>
      <c r="CM7602">
        <v>1</v>
      </c>
      <c r="CN7602">
        <v>999</v>
      </c>
      <c r="CO7602">
        <v>0</v>
      </c>
      <c r="CP7602" t="s">
        <v>41</v>
      </c>
      <c r="CQ7602">
        <v>1.1000000000000001</v>
      </c>
      <c r="CR7602">
        <v>93.994</v>
      </c>
      <c r="CS7602">
        <v>-36.4</v>
      </c>
      <c r="CT7602">
        <v>4.8559999999999999</v>
      </c>
      <c r="CU7602">
        <v>5191</v>
      </c>
      <c r="CV7602" t="s">
        <v>37</v>
      </c>
      <c r="EY7602">
        <v>44</v>
      </c>
      <c r="EZ7602" t="s">
        <v>58</v>
      </c>
      <c r="FA7602" t="s">
        <v>35</v>
      </c>
      <c r="FB7602" t="s">
        <v>57</v>
      </c>
      <c r="FC7602" t="s">
        <v>37</v>
      </c>
      <c r="FD7602" t="s">
        <v>37</v>
      </c>
      <c r="FE7602" t="s">
        <v>37</v>
      </c>
      <c r="FF7602" t="s">
        <v>68</v>
      </c>
      <c r="FG7602" t="s">
        <v>69</v>
      </c>
      <c r="FH7602" t="s">
        <v>63</v>
      </c>
      <c r="FI7602">
        <v>107</v>
      </c>
      <c r="FJ7602">
        <v>3</v>
      </c>
      <c r="FK7602">
        <v>999</v>
      </c>
      <c r="FL7602">
        <v>0</v>
      </c>
      <c r="FM7602" t="s">
        <v>41</v>
      </c>
      <c r="FN7602">
        <v>1.4</v>
      </c>
      <c r="FO7602">
        <v>93.444000000000003</v>
      </c>
      <c r="FP7602">
        <v>-36.1</v>
      </c>
      <c r="FQ7602">
        <v>4.968</v>
      </c>
      <c r="FR7602">
        <v>5228.1000000000004</v>
      </c>
      <c r="FS7602" t="s">
        <v>37</v>
      </c>
    </row>
    <row r="7603" spans="80:175" x14ac:dyDescent="0.25">
      <c r="CB7603">
        <v>52</v>
      </c>
      <c r="CC7603" t="s">
        <v>51</v>
      </c>
      <c r="CD7603" t="s">
        <v>35</v>
      </c>
      <c r="CE7603" t="s">
        <v>44</v>
      </c>
      <c r="CF7603" t="s">
        <v>37</v>
      </c>
      <c r="CG7603" t="s">
        <v>42</v>
      </c>
      <c r="CH7603" t="s">
        <v>37</v>
      </c>
      <c r="CI7603" t="s">
        <v>38</v>
      </c>
      <c r="CJ7603" t="s">
        <v>39</v>
      </c>
      <c r="CK7603" t="s">
        <v>61</v>
      </c>
      <c r="CL7603">
        <v>106</v>
      </c>
      <c r="CM7603">
        <v>1</v>
      </c>
      <c r="CN7603">
        <v>999</v>
      </c>
      <c r="CO7603">
        <v>0</v>
      </c>
      <c r="CP7603" t="s">
        <v>41</v>
      </c>
      <c r="CQ7603">
        <v>1.1000000000000001</v>
      </c>
      <c r="CR7603">
        <v>93.994</v>
      </c>
      <c r="CS7603">
        <v>-36.4</v>
      </c>
      <c r="CT7603">
        <v>4.8559999999999999</v>
      </c>
      <c r="CU7603">
        <v>5191</v>
      </c>
      <c r="CV7603" t="s">
        <v>37</v>
      </c>
      <c r="EY7603">
        <v>44</v>
      </c>
      <c r="EZ7603" t="s">
        <v>46</v>
      </c>
      <c r="FA7603" t="s">
        <v>53</v>
      </c>
      <c r="FB7603" t="s">
        <v>57</v>
      </c>
      <c r="FC7603" t="s">
        <v>37</v>
      </c>
      <c r="FD7603" t="s">
        <v>37</v>
      </c>
      <c r="FE7603" t="s">
        <v>37</v>
      </c>
      <c r="FF7603" t="s">
        <v>68</v>
      </c>
      <c r="FG7603" t="s">
        <v>69</v>
      </c>
      <c r="FH7603" t="s">
        <v>64</v>
      </c>
      <c r="FI7603">
        <v>85</v>
      </c>
      <c r="FJ7603">
        <v>6</v>
      </c>
      <c r="FK7603">
        <v>999</v>
      </c>
      <c r="FL7603">
        <v>0</v>
      </c>
      <c r="FM7603" t="s">
        <v>41</v>
      </c>
      <c r="FN7603">
        <v>1.4</v>
      </c>
      <c r="FO7603">
        <v>93.444000000000003</v>
      </c>
      <c r="FP7603">
        <v>-36.1</v>
      </c>
      <c r="FQ7603">
        <v>4.9660000000000002</v>
      </c>
      <c r="FR7603">
        <v>5228.1000000000004</v>
      </c>
      <c r="FS7603" t="s">
        <v>37</v>
      </c>
    </row>
    <row r="7604" spans="80:175" x14ac:dyDescent="0.25">
      <c r="CB7604">
        <v>52</v>
      </c>
      <c r="CC7604" t="s">
        <v>51</v>
      </c>
      <c r="CD7604" t="s">
        <v>35</v>
      </c>
      <c r="CE7604" t="s">
        <v>44</v>
      </c>
      <c r="CF7604" t="s">
        <v>45</v>
      </c>
      <c r="CG7604" t="s">
        <v>37</v>
      </c>
      <c r="CH7604" t="s">
        <v>37</v>
      </c>
      <c r="CI7604" t="s">
        <v>38</v>
      </c>
      <c r="CJ7604" t="s">
        <v>39</v>
      </c>
      <c r="CK7604" t="s">
        <v>62</v>
      </c>
      <c r="CL7604">
        <v>68</v>
      </c>
      <c r="CM7604">
        <v>1</v>
      </c>
      <c r="CN7604">
        <v>999</v>
      </c>
      <c r="CO7604">
        <v>0</v>
      </c>
      <c r="CP7604" t="s">
        <v>41</v>
      </c>
      <c r="CQ7604">
        <v>1.1000000000000001</v>
      </c>
      <c r="CR7604">
        <v>93.994</v>
      </c>
      <c r="CS7604">
        <v>-36.4</v>
      </c>
      <c r="CT7604">
        <v>4.8579999999999997</v>
      </c>
      <c r="CU7604">
        <v>5191</v>
      </c>
      <c r="CV7604" t="s">
        <v>37</v>
      </c>
      <c r="EY7604">
        <v>44</v>
      </c>
      <c r="EZ7604" t="s">
        <v>55</v>
      </c>
      <c r="FA7604" t="s">
        <v>35</v>
      </c>
      <c r="FB7604" t="s">
        <v>57</v>
      </c>
      <c r="FC7604" t="s">
        <v>37</v>
      </c>
      <c r="FD7604" t="s">
        <v>37</v>
      </c>
      <c r="FE7604" t="s">
        <v>37</v>
      </c>
      <c r="FF7604" t="s">
        <v>68</v>
      </c>
      <c r="FG7604" t="s">
        <v>69</v>
      </c>
      <c r="FH7604" t="s">
        <v>64</v>
      </c>
      <c r="FI7604">
        <v>261</v>
      </c>
      <c r="FJ7604">
        <v>1</v>
      </c>
      <c r="FK7604">
        <v>999</v>
      </c>
      <c r="FL7604">
        <v>0</v>
      </c>
      <c r="FM7604" t="s">
        <v>41</v>
      </c>
      <c r="FN7604">
        <v>1.4</v>
      </c>
      <c r="FO7604">
        <v>93.444000000000003</v>
      </c>
      <c r="FP7604">
        <v>-36.1</v>
      </c>
      <c r="FQ7604">
        <v>4.9660000000000002</v>
      </c>
      <c r="FR7604">
        <v>5228.1000000000004</v>
      </c>
      <c r="FS7604" t="s">
        <v>37</v>
      </c>
    </row>
    <row r="7605" spans="80:175" x14ac:dyDescent="0.25">
      <c r="CB7605">
        <v>52</v>
      </c>
      <c r="CC7605" t="s">
        <v>43</v>
      </c>
      <c r="CD7605" t="s">
        <v>35</v>
      </c>
      <c r="CE7605" t="s">
        <v>44</v>
      </c>
      <c r="CF7605" t="s">
        <v>37</v>
      </c>
      <c r="CG7605" t="s">
        <v>37</v>
      </c>
      <c r="CH7605" t="s">
        <v>37</v>
      </c>
      <c r="CI7605" t="s">
        <v>38</v>
      </c>
      <c r="CJ7605" t="s">
        <v>39</v>
      </c>
      <c r="CK7605" t="s">
        <v>62</v>
      </c>
      <c r="CL7605">
        <v>91</v>
      </c>
      <c r="CM7605">
        <v>3</v>
      </c>
      <c r="CN7605">
        <v>999</v>
      </c>
      <c r="CO7605">
        <v>0</v>
      </c>
      <c r="CP7605" t="s">
        <v>41</v>
      </c>
      <c r="CQ7605">
        <v>1.1000000000000001</v>
      </c>
      <c r="CR7605">
        <v>93.994</v>
      </c>
      <c r="CS7605">
        <v>-36.4</v>
      </c>
      <c r="CT7605">
        <v>4.8579999999999997</v>
      </c>
      <c r="CU7605">
        <v>5191</v>
      </c>
      <c r="CV7605" t="s">
        <v>37</v>
      </c>
      <c r="EY7605">
        <v>44</v>
      </c>
      <c r="EZ7605" t="s">
        <v>46</v>
      </c>
      <c r="FA7605" t="s">
        <v>52</v>
      </c>
      <c r="FB7605" t="s">
        <v>57</v>
      </c>
      <c r="FC7605" t="s">
        <v>37</v>
      </c>
      <c r="FD7605" t="s">
        <v>37</v>
      </c>
      <c r="FE7605" t="s">
        <v>37</v>
      </c>
      <c r="FF7605" t="s">
        <v>68</v>
      </c>
      <c r="FG7605" t="s">
        <v>69</v>
      </c>
      <c r="FH7605" t="s">
        <v>64</v>
      </c>
      <c r="FI7605">
        <v>112</v>
      </c>
      <c r="FJ7605">
        <v>1</v>
      </c>
      <c r="FK7605">
        <v>999</v>
      </c>
      <c r="FL7605">
        <v>0</v>
      </c>
      <c r="FM7605" t="s">
        <v>41</v>
      </c>
      <c r="FN7605">
        <v>1.4</v>
      </c>
      <c r="FO7605">
        <v>93.444000000000003</v>
      </c>
      <c r="FP7605">
        <v>-36.1</v>
      </c>
      <c r="FQ7605">
        <v>4.9660000000000002</v>
      </c>
      <c r="FR7605">
        <v>5228.1000000000004</v>
      </c>
      <c r="FS7605" t="s">
        <v>37</v>
      </c>
    </row>
    <row r="7606" spans="80:175" x14ac:dyDescent="0.25">
      <c r="CB7606">
        <v>52</v>
      </c>
      <c r="CC7606" t="s">
        <v>43</v>
      </c>
      <c r="CD7606" t="s">
        <v>53</v>
      </c>
      <c r="CE7606" t="s">
        <v>44</v>
      </c>
      <c r="CF7606" t="s">
        <v>37</v>
      </c>
      <c r="CG7606" t="s">
        <v>37</v>
      </c>
      <c r="CH7606" t="s">
        <v>37</v>
      </c>
      <c r="CI7606" t="s">
        <v>38</v>
      </c>
      <c r="CJ7606" t="s">
        <v>39</v>
      </c>
      <c r="CK7606" t="s">
        <v>40</v>
      </c>
      <c r="CL7606">
        <v>142</v>
      </c>
      <c r="CM7606">
        <v>3</v>
      </c>
      <c r="CN7606">
        <v>999</v>
      </c>
      <c r="CO7606">
        <v>0</v>
      </c>
      <c r="CP7606" t="s">
        <v>41</v>
      </c>
      <c r="CQ7606">
        <v>1.1000000000000001</v>
      </c>
      <c r="CR7606">
        <v>93.994</v>
      </c>
      <c r="CS7606">
        <v>-36.4</v>
      </c>
      <c r="CT7606">
        <v>4.8570000000000002</v>
      </c>
      <c r="CU7606">
        <v>5191</v>
      </c>
      <c r="CV7606" t="s">
        <v>37</v>
      </c>
      <c r="EY7606">
        <v>44</v>
      </c>
      <c r="EZ7606" t="s">
        <v>46</v>
      </c>
      <c r="FA7606" t="s">
        <v>52</v>
      </c>
      <c r="FB7606" t="s">
        <v>57</v>
      </c>
      <c r="FC7606" t="s">
        <v>37</v>
      </c>
      <c r="FD7606" t="s">
        <v>37</v>
      </c>
      <c r="FE7606" t="s">
        <v>37</v>
      </c>
      <c r="FF7606" t="s">
        <v>68</v>
      </c>
      <c r="FG7606" t="s">
        <v>69</v>
      </c>
      <c r="FH7606" t="s">
        <v>64</v>
      </c>
      <c r="FI7606">
        <v>84</v>
      </c>
      <c r="FJ7606">
        <v>2</v>
      </c>
      <c r="FK7606">
        <v>999</v>
      </c>
      <c r="FL7606">
        <v>0</v>
      </c>
      <c r="FM7606" t="s">
        <v>41</v>
      </c>
      <c r="FN7606">
        <v>1.4</v>
      </c>
      <c r="FO7606">
        <v>93.444000000000003</v>
      </c>
      <c r="FP7606">
        <v>-36.1</v>
      </c>
      <c r="FQ7606">
        <v>4.9660000000000002</v>
      </c>
      <c r="FR7606">
        <v>5228.1000000000004</v>
      </c>
      <c r="FS7606" t="s">
        <v>37</v>
      </c>
    </row>
    <row r="7607" spans="80:175" x14ac:dyDescent="0.25">
      <c r="CB7607">
        <v>52</v>
      </c>
      <c r="CC7607" t="s">
        <v>59</v>
      </c>
      <c r="CD7607" t="s">
        <v>53</v>
      </c>
      <c r="CE7607" t="s">
        <v>44</v>
      </c>
      <c r="CF7607" t="s">
        <v>37</v>
      </c>
      <c r="CG7607" t="s">
        <v>37</v>
      </c>
      <c r="CH7607" t="s">
        <v>37</v>
      </c>
      <c r="CI7607" t="s">
        <v>38</v>
      </c>
      <c r="CJ7607" t="s">
        <v>39</v>
      </c>
      <c r="CK7607" t="s">
        <v>40</v>
      </c>
      <c r="CL7607">
        <v>314</v>
      </c>
      <c r="CM7607">
        <v>2</v>
      </c>
      <c r="CN7607">
        <v>999</v>
      </c>
      <c r="CO7607">
        <v>0</v>
      </c>
      <c r="CP7607" t="s">
        <v>41</v>
      </c>
      <c r="CQ7607">
        <v>1.1000000000000001</v>
      </c>
      <c r="CR7607">
        <v>93.994</v>
      </c>
      <c r="CS7607">
        <v>-36.4</v>
      </c>
      <c r="CT7607">
        <v>4.8570000000000002</v>
      </c>
      <c r="CU7607">
        <v>5191</v>
      </c>
      <c r="CV7607" t="s">
        <v>37</v>
      </c>
      <c r="EY7607">
        <v>44</v>
      </c>
      <c r="EZ7607" t="s">
        <v>46</v>
      </c>
      <c r="FA7607" t="s">
        <v>53</v>
      </c>
      <c r="FB7607" t="s">
        <v>57</v>
      </c>
      <c r="FC7607" t="s">
        <v>37</v>
      </c>
      <c r="FD7607" t="s">
        <v>42</v>
      </c>
      <c r="FE7607" t="s">
        <v>37</v>
      </c>
      <c r="FF7607" t="s">
        <v>68</v>
      </c>
      <c r="FG7607" t="s">
        <v>69</v>
      </c>
      <c r="FH7607" t="s">
        <v>40</v>
      </c>
      <c r="FI7607">
        <v>105</v>
      </c>
      <c r="FJ7607">
        <v>1</v>
      </c>
      <c r="FK7607">
        <v>999</v>
      </c>
      <c r="FL7607">
        <v>0</v>
      </c>
      <c r="FM7607" t="s">
        <v>41</v>
      </c>
      <c r="FN7607">
        <v>1.4</v>
      </c>
      <c r="FO7607">
        <v>93.444000000000003</v>
      </c>
      <c r="FP7607">
        <v>-36.1</v>
      </c>
      <c r="FQ7607">
        <v>4.9649999999999999</v>
      </c>
      <c r="FR7607">
        <v>5228.1000000000004</v>
      </c>
      <c r="FS7607" t="s">
        <v>37</v>
      </c>
    </row>
    <row r="7608" spans="80:175" x14ac:dyDescent="0.25">
      <c r="CB7608">
        <v>52</v>
      </c>
      <c r="CC7608" t="s">
        <v>43</v>
      </c>
      <c r="CD7608" t="s">
        <v>35</v>
      </c>
      <c r="CE7608" t="s">
        <v>44</v>
      </c>
      <c r="CF7608" t="s">
        <v>37</v>
      </c>
      <c r="CG7608" t="s">
        <v>37</v>
      </c>
      <c r="CH7608" t="s">
        <v>37</v>
      </c>
      <c r="CI7608" t="s">
        <v>38</v>
      </c>
      <c r="CJ7608" t="s">
        <v>39</v>
      </c>
      <c r="CK7608" t="s">
        <v>61</v>
      </c>
      <c r="CL7608">
        <v>145</v>
      </c>
      <c r="CM7608">
        <v>5</v>
      </c>
      <c r="CN7608">
        <v>999</v>
      </c>
      <c r="CO7608">
        <v>0</v>
      </c>
      <c r="CP7608" t="s">
        <v>41</v>
      </c>
      <c r="CQ7608">
        <v>1.1000000000000001</v>
      </c>
      <c r="CR7608">
        <v>93.994</v>
      </c>
      <c r="CS7608">
        <v>-36.4</v>
      </c>
      <c r="CT7608">
        <v>4.8570000000000002</v>
      </c>
      <c r="CU7608">
        <v>5191</v>
      </c>
      <c r="CV7608" t="s">
        <v>37</v>
      </c>
      <c r="EY7608">
        <v>44</v>
      </c>
      <c r="EZ7608" t="s">
        <v>55</v>
      </c>
      <c r="FA7608" t="s">
        <v>35</v>
      </c>
      <c r="FB7608" t="s">
        <v>57</v>
      </c>
      <c r="FC7608" t="s">
        <v>37</v>
      </c>
      <c r="FD7608" t="s">
        <v>42</v>
      </c>
      <c r="FE7608" t="s">
        <v>37</v>
      </c>
      <c r="FF7608" t="s">
        <v>68</v>
      </c>
      <c r="FG7608" t="s">
        <v>69</v>
      </c>
      <c r="FH7608" t="s">
        <v>40</v>
      </c>
      <c r="FI7608">
        <v>250</v>
      </c>
      <c r="FJ7608">
        <v>2</v>
      </c>
      <c r="FK7608">
        <v>999</v>
      </c>
      <c r="FL7608">
        <v>0</v>
      </c>
      <c r="FM7608" t="s">
        <v>41</v>
      </c>
      <c r="FN7608">
        <v>1.4</v>
      </c>
      <c r="FO7608">
        <v>93.444000000000003</v>
      </c>
      <c r="FP7608">
        <v>-36.1</v>
      </c>
      <c r="FQ7608">
        <v>4.9649999999999999</v>
      </c>
      <c r="FR7608">
        <v>5228.1000000000004</v>
      </c>
      <c r="FS7608" t="s">
        <v>37</v>
      </c>
    </row>
    <row r="7609" spans="80:175" x14ac:dyDescent="0.25">
      <c r="CB7609">
        <v>52</v>
      </c>
      <c r="CC7609" t="s">
        <v>43</v>
      </c>
      <c r="CD7609" t="s">
        <v>53</v>
      </c>
      <c r="CE7609" t="s">
        <v>44</v>
      </c>
      <c r="CF7609" t="s">
        <v>45</v>
      </c>
      <c r="CG7609" t="s">
        <v>42</v>
      </c>
      <c r="CH7609" t="s">
        <v>37</v>
      </c>
      <c r="CI7609" t="s">
        <v>38</v>
      </c>
      <c r="CJ7609" t="s">
        <v>39</v>
      </c>
      <c r="CK7609" t="s">
        <v>62</v>
      </c>
      <c r="CL7609">
        <v>103</v>
      </c>
      <c r="CM7609">
        <v>4</v>
      </c>
      <c r="CN7609">
        <v>999</v>
      </c>
      <c r="CO7609">
        <v>0</v>
      </c>
      <c r="CP7609" t="s">
        <v>41</v>
      </c>
      <c r="CQ7609">
        <v>1.1000000000000001</v>
      </c>
      <c r="CR7609">
        <v>93.994</v>
      </c>
      <c r="CS7609">
        <v>-36.4</v>
      </c>
      <c r="CT7609">
        <v>4.8570000000000002</v>
      </c>
      <c r="CU7609">
        <v>5191</v>
      </c>
      <c r="CV7609" t="s">
        <v>37</v>
      </c>
      <c r="EY7609">
        <v>44</v>
      </c>
      <c r="EZ7609" t="s">
        <v>55</v>
      </c>
      <c r="FA7609" t="s">
        <v>35</v>
      </c>
      <c r="FB7609" t="s">
        <v>57</v>
      </c>
      <c r="FC7609" t="s">
        <v>37</v>
      </c>
      <c r="FD7609" t="s">
        <v>42</v>
      </c>
      <c r="FE7609" t="s">
        <v>37</v>
      </c>
      <c r="FF7609" t="s">
        <v>68</v>
      </c>
      <c r="FG7609" t="s">
        <v>69</v>
      </c>
      <c r="FH7609" t="s">
        <v>40</v>
      </c>
      <c r="FI7609">
        <v>389</v>
      </c>
      <c r="FJ7609">
        <v>2</v>
      </c>
      <c r="FK7609">
        <v>999</v>
      </c>
      <c r="FL7609">
        <v>0</v>
      </c>
      <c r="FM7609" t="s">
        <v>41</v>
      </c>
      <c r="FN7609">
        <v>1.4</v>
      </c>
      <c r="FO7609">
        <v>93.444000000000003</v>
      </c>
      <c r="FP7609">
        <v>-36.1</v>
      </c>
      <c r="FQ7609">
        <v>4.9649999999999999</v>
      </c>
      <c r="FR7609">
        <v>5228.1000000000004</v>
      </c>
      <c r="FS7609" t="s">
        <v>37</v>
      </c>
    </row>
    <row r="7610" spans="80:175" x14ac:dyDescent="0.25">
      <c r="CB7610">
        <v>52</v>
      </c>
      <c r="CC7610" t="s">
        <v>46</v>
      </c>
      <c r="CD7610" t="s">
        <v>35</v>
      </c>
      <c r="CE7610" t="s">
        <v>44</v>
      </c>
      <c r="CF7610" t="s">
        <v>45</v>
      </c>
      <c r="CG7610" t="s">
        <v>42</v>
      </c>
      <c r="CH7610" t="s">
        <v>37</v>
      </c>
      <c r="CI7610" t="s">
        <v>38</v>
      </c>
      <c r="CJ7610" t="s">
        <v>39</v>
      </c>
      <c r="CK7610" t="s">
        <v>62</v>
      </c>
      <c r="CL7610">
        <v>99</v>
      </c>
      <c r="CM7610">
        <v>5</v>
      </c>
      <c r="CN7610">
        <v>999</v>
      </c>
      <c r="CO7610">
        <v>0</v>
      </c>
      <c r="CP7610" t="s">
        <v>41</v>
      </c>
      <c r="CQ7610">
        <v>1.1000000000000001</v>
      </c>
      <c r="CR7610">
        <v>93.994</v>
      </c>
      <c r="CS7610">
        <v>-36.4</v>
      </c>
      <c r="CT7610">
        <v>4.8570000000000002</v>
      </c>
      <c r="CU7610">
        <v>5191</v>
      </c>
      <c r="CV7610" t="s">
        <v>37</v>
      </c>
      <c r="EY7610">
        <v>44</v>
      </c>
      <c r="EZ7610" t="s">
        <v>46</v>
      </c>
      <c r="FA7610" t="s">
        <v>35</v>
      </c>
      <c r="FB7610" t="s">
        <v>57</v>
      </c>
      <c r="FC7610" t="s">
        <v>45</v>
      </c>
      <c r="FD7610" t="s">
        <v>37</v>
      </c>
      <c r="FE7610" t="s">
        <v>42</v>
      </c>
      <c r="FF7610" t="s">
        <v>68</v>
      </c>
      <c r="FG7610" t="s">
        <v>69</v>
      </c>
      <c r="FH7610" t="s">
        <v>62</v>
      </c>
      <c r="FI7610">
        <v>227</v>
      </c>
      <c r="FJ7610">
        <v>1</v>
      </c>
      <c r="FK7610">
        <v>999</v>
      </c>
      <c r="FL7610">
        <v>0</v>
      </c>
      <c r="FM7610" t="s">
        <v>41</v>
      </c>
      <c r="FN7610">
        <v>1.4</v>
      </c>
      <c r="FO7610">
        <v>93.444000000000003</v>
      </c>
      <c r="FP7610">
        <v>-36.1</v>
      </c>
      <c r="FQ7610">
        <v>4.9649999999999999</v>
      </c>
      <c r="FR7610">
        <v>5228.1000000000004</v>
      </c>
      <c r="FS7610" t="s">
        <v>37</v>
      </c>
    </row>
    <row r="7611" spans="80:175" x14ac:dyDescent="0.25">
      <c r="CB7611">
        <v>52</v>
      </c>
      <c r="CC7611" t="s">
        <v>46</v>
      </c>
      <c r="CD7611" t="s">
        <v>35</v>
      </c>
      <c r="CE7611" t="s">
        <v>44</v>
      </c>
      <c r="CF7611" t="s">
        <v>37</v>
      </c>
      <c r="CG7611" t="s">
        <v>37</v>
      </c>
      <c r="CH7611" t="s">
        <v>37</v>
      </c>
      <c r="CI7611" t="s">
        <v>38</v>
      </c>
      <c r="CJ7611" t="s">
        <v>39</v>
      </c>
      <c r="CK7611" t="s">
        <v>62</v>
      </c>
      <c r="CL7611">
        <v>643</v>
      </c>
      <c r="CM7611">
        <v>2</v>
      </c>
      <c r="CN7611">
        <v>999</v>
      </c>
      <c r="CO7611">
        <v>0</v>
      </c>
      <c r="CP7611" t="s">
        <v>41</v>
      </c>
      <c r="CQ7611">
        <v>1.1000000000000001</v>
      </c>
      <c r="CR7611">
        <v>93.994</v>
      </c>
      <c r="CS7611">
        <v>-36.4</v>
      </c>
      <c r="CT7611">
        <v>4.8570000000000002</v>
      </c>
      <c r="CU7611">
        <v>5191</v>
      </c>
      <c r="CV7611" t="s">
        <v>37</v>
      </c>
      <c r="EY7611">
        <v>44</v>
      </c>
      <c r="EZ7611" t="s">
        <v>46</v>
      </c>
      <c r="FA7611" t="s">
        <v>53</v>
      </c>
      <c r="FB7611" t="s">
        <v>57</v>
      </c>
      <c r="FC7611" t="s">
        <v>37</v>
      </c>
      <c r="FD7611" t="s">
        <v>42</v>
      </c>
      <c r="FE7611" t="s">
        <v>37</v>
      </c>
      <c r="FF7611" t="s">
        <v>68</v>
      </c>
      <c r="FG7611" t="s">
        <v>69</v>
      </c>
      <c r="FH7611" t="s">
        <v>40</v>
      </c>
      <c r="FI7611">
        <v>240</v>
      </c>
      <c r="FJ7611">
        <v>2</v>
      </c>
      <c r="FK7611">
        <v>999</v>
      </c>
      <c r="FL7611">
        <v>0</v>
      </c>
      <c r="FM7611" t="s">
        <v>41</v>
      </c>
      <c r="FN7611">
        <v>1.4</v>
      </c>
      <c r="FO7611">
        <v>93.444000000000003</v>
      </c>
      <c r="FP7611">
        <v>-36.1</v>
      </c>
      <c r="FQ7611">
        <v>4.9630000000000001</v>
      </c>
      <c r="FR7611">
        <v>5228.1000000000004</v>
      </c>
      <c r="FS7611" t="s">
        <v>37</v>
      </c>
    </row>
    <row r="7612" spans="80:175" x14ac:dyDescent="0.25">
      <c r="CB7612">
        <v>52</v>
      </c>
      <c r="CC7612" t="s">
        <v>43</v>
      </c>
      <c r="CD7612" t="s">
        <v>53</v>
      </c>
      <c r="CE7612" t="s">
        <v>44</v>
      </c>
      <c r="CF7612" t="s">
        <v>37</v>
      </c>
      <c r="CG7612" t="s">
        <v>42</v>
      </c>
      <c r="CH7612" t="s">
        <v>37</v>
      </c>
      <c r="CI7612" t="s">
        <v>38</v>
      </c>
      <c r="CJ7612" t="s">
        <v>39</v>
      </c>
      <c r="CK7612" t="s">
        <v>63</v>
      </c>
      <c r="CL7612">
        <v>201</v>
      </c>
      <c r="CM7612">
        <v>1</v>
      </c>
      <c r="CN7612">
        <v>999</v>
      </c>
      <c r="CO7612">
        <v>0</v>
      </c>
      <c r="CP7612" t="s">
        <v>41</v>
      </c>
      <c r="CQ7612">
        <v>1.1000000000000001</v>
      </c>
      <c r="CR7612">
        <v>93.994</v>
      </c>
      <c r="CS7612">
        <v>-36.4</v>
      </c>
      <c r="CT7612">
        <v>4.8600000000000003</v>
      </c>
      <c r="CU7612">
        <v>5191</v>
      </c>
      <c r="CV7612" t="s">
        <v>37</v>
      </c>
      <c r="EY7612">
        <v>44</v>
      </c>
      <c r="EZ7612" t="s">
        <v>55</v>
      </c>
      <c r="FA7612" t="s">
        <v>35</v>
      </c>
      <c r="FB7612" t="s">
        <v>57</v>
      </c>
      <c r="FC7612" t="s">
        <v>45</v>
      </c>
      <c r="FD7612" t="s">
        <v>42</v>
      </c>
      <c r="FE7612" t="s">
        <v>37</v>
      </c>
      <c r="FF7612" t="s">
        <v>68</v>
      </c>
      <c r="FG7612" t="s">
        <v>69</v>
      </c>
      <c r="FH7612" t="s">
        <v>40</v>
      </c>
      <c r="FI7612">
        <v>96</v>
      </c>
      <c r="FJ7612">
        <v>5</v>
      </c>
      <c r="FK7612">
        <v>999</v>
      </c>
      <c r="FL7612">
        <v>0</v>
      </c>
      <c r="FM7612" t="s">
        <v>41</v>
      </c>
      <c r="FN7612">
        <v>1.4</v>
      </c>
      <c r="FO7612">
        <v>93.444000000000003</v>
      </c>
      <c r="FP7612">
        <v>-36.1</v>
      </c>
      <c r="FQ7612">
        <v>4.9630000000000001</v>
      </c>
      <c r="FR7612">
        <v>5228.1000000000004</v>
      </c>
      <c r="FS7612" t="s">
        <v>37</v>
      </c>
    </row>
    <row r="7613" spans="80:175" x14ac:dyDescent="0.25">
      <c r="CB7613">
        <v>52</v>
      </c>
      <c r="CC7613" t="s">
        <v>56</v>
      </c>
      <c r="CD7613" t="s">
        <v>35</v>
      </c>
      <c r="CE7613" t="s">
        <v>44</v>
      </c>
      <c r="CF7613" t="s">
        <v>45</v>
      </c>
      <c r="CG7613" t="s">
        <v>37</v>
      </c>
      <c r="CH7613" t="s">
        <v>37</v>
      </c>
      <c r="CI7613" t="s">
        <v>38</v>
      </c>
      <c r="CJ7613" t="s">
        <v>39</v>
      </c>
      <c r="CK7613" t="s">
        <v>63</v>
      </c>
      <c r="CL7613">
        <v>218</v>
      </c>
      <c r="CM7613">
        <v>2</v>
      </c>
      <c r="CN7613">
        <v>999</v>
      </c>
      <c r="CO7613">
        <v>0</v>
      </c>
      <c r="CP7613" t="s">
        <v>41</v>
      </c>
      <c r="CQ7613">
        <v>1.1000000000000001</v>
      </c>
      <c r="CR7613">
        <v>93.994</v>
      </c>
      <c r="CS7613">
        <v>-36.4</v>
      </c>
      <c r="CT7613">
        <v>4.8600000000000003</v>
      </c>
      <c r="CU7613">
        <v>5191</v>
      </c>
      <c r="CV7613" t="s">
        <v>37</v>
      </c>
      <c r="EY7613">
        <v>44</v>
      </c>
      <c r="EZ7613" t="s">
        <v>55</v>
      </c>
      <c r="FA7613" t="s">
        <v>35</v>
      </c>
      <c r="FB7613" t="s">
        <v>57</v>
      </c>
      <c r="FC7613" t="s">
        <v>37</v>
      </c>
      <c r="FD7613" t="s">
        <v>42</v>
      </c>
      <c r="FE7613" t="s">
        <v>37</v>
      </c>
      <c r="FF7613" t="s">
        <v>68</v>
      </c>
      <c r="FG7613" t="s">
        <v>69</v>
      </c>
      <c r="FH7613" t="s">
        <v>61</v>
      </c>
      <c r="FI7613">
        <v>61</v>
      </c>
      <c r="FJ7613">
        <v>4</v>
      </c>
      <c r="FK7613">
        <v>999</v>
      </c>
      <c r="FL7613">
        <v>0</v>
      </c>
      <c r="FM7613" t="s">
        <v>41</v>
      </c>
      <c r="FN7613">
        <v>1.4</v>
      </c>
      <c r="FO7613">
        <v>93.444000000000003</v>
      </c>
      <c r="FP7613">
        <v>-36.1</v>
      </c>
      <c r="FQ7613">
        <v>4.9630000000000001</v>
      </c>
      <c r="FR7613">
        <v>5228.1000000000004</v>
      </c>
      <c r="FS7613" t="s">
        <v>37</v>
      </c>
    </row>
    <row r="7614" spans="80:175" x14ac:dyDescent="0.25">
      <c r="CB7614">
        <v>52</v>
      </c>
      <c r="CC7614" t="s">
        <v>43</v>
      </c>
      <c r="CD7614" t="s">
        <v>35</v>
      </c>
      <c r="CE7614" t="s">
        <v>44</v>
      </c>
      <c r="CF7614" t="s">
        <v>45</v>
      </c>
      <c r="CG7614" t="s">
        <v>42</v>
      </c>
      <c r="CH7614" t="s">
        <v>37</v>
      </c>
      <c r="CI7614" t="s">
        <v>38</v>
      </c>
      <c r="CJ7614" t="s">
        <v>66</v>
      </c>
      <c r="CK7614" t="s">
        <v>40</v>
      </c>
      <c r="CL7614">
        <v>105</v>
      </c>
      <c r="CM7614">
        <v>3</v>
      </c>
      <c r="CN7614">
        <v>999</v>
      </c>
      <c r="CO7614">
        <v>0</v>
      </c>
      <c r="CP7614" t="s">
        <v>41</v>
      </c>
      <c r="CQ7614">
        <v>1.4</v>
      </c>
      <c r="CR7614">
        <v>94.465000000000003</v>
      </c>
      <c r="CS7614">
        <v>-41.8</v>
      </c>
      <c r="CT7614">
        <v>4.8650000000000002</v>
      </c>
      <c r="CU7614">
        <v>5228.1000000000004</v>
      </c>
      <c r="CV7614" t="s">
        <v>37</v>
      </c>
      <c r="EY7614">
        <v>44</v>
      </c>
      <c r="EZ7614" t="s">
        <v>51</v>
      </c>
      <c r="FA7614" t="s">
        <v>53</v>
      </c>
      <c r="FB7614" t="s">
        <v>57</v>
      </c>
      <c r="FC7614" t="s">
        <v>37</v>
      </c>
      <c r="FD7614" t="s">
        <v>42</v>
      </c>
      <c r="FE7614" t="s">
        <v>37</v>
      </c>
      <c r="FF7614" t="s">
        <v>68</v>
      </c>
      <c r="FG7614" t="s">
        <v>69</v>
      </c>
      <c r="FH7614" t="s">
        <v>63</v>
      </c>
      <c r="FI7614">
        <v>136</v>
      </c>
      <c r="FJ7614">
        <v>5</v>
      </c>
      <c r="FK7614">
        <v>999</v>
      </c>
      <c r="FL7614">
        <v>0</v>
      </c>
      <c r="FM7614" t="s">
        <v>41</v>
      </c>
      <c r="FN7614">
        <v>1.4</v>
      </c>
      <c r="FO7614">
        <v>93.444000000000003</v>
      </c>
      <c r="FP7614">
        <v>-36.1</v>
      </c>
      <c r="FQ7614">
        <v>4.9630000000000001</v>
      </c>
      <c r="FR7614">
        <v>5228.1000000000004</v>
      </c>
      <c r="FS7614" t="s">
        <v>37</v>
      </c>
    </row>
    <row r="7615" spans="80:175" x14ac:dyDescent="0.25">
      <c r="CB7615">
        <v>52</v>
      </c>
      <c r="CC7615" t="s">
        <v>51</v>
      </c>
      <c r="CD7615" t="s">
        <v>35</v>
      </c>
      <c r="CE7615" t="s">
        <v>44</v>
      </c>
      <c r="CF7615" t="s">
        <v>37</v>
      </c>
      <c r="CG7615" t="s">
        <v>45</v>
      </c>
      <c r="CH7615" t="s">
        <v>45</v>
      </c>
      <c r="CI7615" t="s">
        <v>38</v>
      </c>
      <c r="CJ7615" t="s">
        <v>66</v>
      </c>
      <c r="CK7615" t="s">
        <v>40</v>
      </c>
      <c r="CL7615">
        <v>24</v>
      </c>
      <c r="CM7615">
        <v>1</v>
      </c>
      <c r="CN7615">
        <v>999</v>
      </c>
      <c r="CO7615">
        <v>0</v>
      </c>
      <c r="CP7615" t="s">
        <v>41</v>
      </c>
      <c r="CQ7615">
        <v>1.4</v>
      </c>
      <c r="CR7615">
        <v>94.465000000000003</v>
      </c>
      <c r="CS7615">
        <v>-41.8</v>
      </c>
      <c r="CT7615">
        <v>4.8650000000000002</v>
      </c>
      <c r="CU7615">
        <v>5228.1000000000004</v>
      </c>
      <c r="CV7615" t="s">
        <v>37</v>
      </c>
      <c r="EY7615">
        <v>44</v>
      </c>
      <c r="EZ7615" t="s">
        <v>46</v>
      </c>
      <c r="FA7615" t="s">
        <v>53</v>
      </c>
      <c r="FB7615" t="s">
        <v>57</v>
      </c>
      <c r="FC7615" t="s">
        <v>45</v>
      </c>
      <c r="FD7615" t="s">
        <v>42</v>
      </c>
      <c r="FE7615" t="s">
        <v>42</v>
      </c>
      <c r="FF7615" t="s">
        <v>68</v>
      </c>
      <c r="FG7615" t="s">
        <v>69</v>
      </c>
      <c r="FH7615" t="s">
        <v>63</v>
      </c>
      <c r="FI7615">
        <v>394</v>
      </c>
      <c r="FJ7615">
        <v>1</v>
      </c>
      <c r="FK7615">
        <v>999</v>
      </c>
      <c r="FL7615">
        <v>0</v>
      </c>
      <c r="FM7615" t="s">
        <v>41</v>
      </c>
      <c r="FN7615">
        <v>1.4</v>
      </c>
      <c r="FO7615">
        <v>93.444000000000003</v>
      </c>
      <c r="FP7615">
        <v>-36.1</v>
      </c>
      <c r="FQ7615">
        <v>4.9630000000000001</v>
      </c>
      <c r="FR7615">
        <v>5228.1000000000004</v>
      </c>
      <c r="FS7615" t="s">
        <v>37</v>
      </c>
    </row>
    <row r="7616" spans="80:175" x14ac:dyDescent="0.25">
      <c r="CB7616">
        <v>52</v>
      </c>
      <c r="CC7616" t="s">
        <v>43</v>
      </c>
      <c r="CD7616" t="s">
        <v>35</v>
      </c>
      <c r="CE7616" t="s">
        <v>44</v>
      </c>
      <c r="CF7616" t="s">
        <v>37</v>
      </c>
      <c r="CG7616" t="s">
        <v>37</v>
      </c>
      <c r="CH7616" t="s">
        <v>42</v>
      </c>
      <c r="CI7616" t="s">
        <v>38</v>
      </c>
      <c r="CJ7616" t="s">
        <v>66</v>
      </c>
      <c r="CK7616" t="s">
        <v>40</v>
      </c>
      <c r="CL7616">
        <v>359</v>
      </c>
      <c r="CM7616">
        <v>6</v>
      </c>
      <c r="CN7616">
        <v>999</v>
      </c>
      <c r="CO7616">
        <v>0</v>
      </c>
      <c r="CP7616" t="s">
        <v>41</v>
      </c>
      <c r="CQ7616">
        <v>1.4</v>
      </c>
      <c r="CR7616">
        <v>94.465000000000003</v>
      </c>
      <c r="CS7616">
        <v>-41.8</v>
      </c>
      <c r="CT7616">
        <v>4.8650000000000002</v>
      </c>
      <c r="CU7616">
        <v>5228.1000000000004</v>
      </c>
      <c r="CV7616" t="s">
        <v>37</v>
      </c>
      <c r="EY7616">
        <v>44</v>
      </c>
      <c r="EZ7616" t="s">
        <v>46</v>
      </c>
      <c r="FA7616" t="s">
        <v>53</v>
      </c>
      <c r="FB7616" t="s">
        <v>57</v>
      </c>
      <c r="FC7616" t="s">
        <v>45</v>
      </c>
      <c r="FD7616" t="s">
        <v>42</v>
      </c>
      <c r="FE7616" t="s">
        <v>37</v>
      </c>
      <c r="FF7616" t="s">
        <v>68</v>
      </c>
      <c r="FG7616" t="s">
        <v>69</v>
      </c>
      <c r="FH7616" t="s">
        <v>63</v>
      </c>
      <c r="FI7616">
        <v>191</v>
      </c>
      <c r="FJ7616">
        <v>1</v>
      </c>
      <c r="FK7616">
        <v>999</v>
      </c>
      <c r="FL7616">
        <v>0</v>
      </c>
      <c r="FM7616" t="s">
        <v>41</v>
      </c>
      <c r="FN7616">
        <v>1.4</v>
      </c>
      <c r="FO7616">
        <v>93.444000000000003</v>
      </c>
      <c r="FP7616">
        <v>-36.1</v>
      </c>
      <c r="FQ7616">
        <v>4.9630000000000001</v>
      </c>
      <c r="FR7616">
        <v>5228.1000000000004</v>
      </c>
      <c r="FS7616" t="s">
        <v>37</v>
      </c>
    </row>
    <row r="7617" spans="80:175" x14ac:dyDescent="0.25">
      <c r="CB7617">
        <v>52</v>
      </c>
      <c r="CC7617" t="s">
        <v>56</v>
      </c>
      <c r="CD7617" t="s">
        <v>35</v>
      </c>
      <c r="CE7617" t="s">
        <v>44</v>
      </c>
      <c r="CF7617" t="s">
        <v>45</v>
      </c>
      <c r="CG7617" t="s">
        <v>42</v>
      </c>
      <c r="CH7617" t="s">
        <v>37</v>
      </c>
      <c r="CI7617" t="s">
        <v>38</v>
      </c>
      <c r="CJ7617" t="s">
        <v>66</v>
      </c>
      <c r="CK7617" t="s">
        <v>61</v>
      </c>
      <c r="CL7617">
        <v>70</v>
      </c>
      <c r="CM7617">
        <v>6</v>
      </c>
      <c r="CN7617">
        <v>999</v>
      </c>
      <c r="CO7617">
        <v>0</v>
      </c>
      <c r="CP7617" t="s">
        <v>41</v>
      </c>
      <c r="CQ7617">
        <v>1.4</v>
      </c>
      <c r="CR7617">
        <v>94.465000000000003</v>
      </c>
      <c r="CS7617">
        <v>-41.8</v>
      </c>
      <c r="CT7617">
        <v>4.8639999999999999</v>
      </c>
      <c r="CU7617">
        <v>5228.1000000000004</v>
      </c>
      <c r="CV7617" t="s">
        <v>37</v>
      </c>
      <c r="EY7617">
        <v>44</v>
      </c>
      <c r="EZ7617" t="s">
        <v>46</v>
      </c>
      <c r="FA7617" t="s">
        <v>35</v>
      </c>
      <c r="FB7617" t="s">
        <v>57</v>
      </c>
      <c r="FC7617" t="s">
        <v>37</v>
      </c>
      <c r="FD7617" t="s">
        <v>37</v>
      </c>
      <c r="FE7617" t="s">
        <v>37</v>
      </c>
      <c r="FF7617" t="s">
        <v>68</v>
      </c>
      <c r="FG7617" t="s">
        <v>69</v>
      </c>
      <c r="FH7617" t="s">
        <v>40</v>
      </c>
      <c r="FI7617">
        <v>56</v>
      </c>
      <c r="FJ7617">
        <v>5</v>
      </c>
      <c r="FK7617">
        <v>999</v>
      </c>
      <c r="FL7617">
        <v>0</v>
      </c>
      <c r="FM7617" t="s">
        <v>41</v>
      </c>
      <c r="FN7617">
        <v>1.4</v>
      </c>
      <c r="FO7617">
        <v>93.444000000000003</v>
      </c>
      <c r="FP7617">
        <v>-36.1</v>
      </c>
      <c r="FQ7617">
        <v>4.9649999999999999</v>
      </c>
      <c r="FR7617">
        <v>5228.1000000000004</v>
      </c>
      <c r="FS7617" t="s">
        <v>37</v>
      </c>
    </row>
    <row r="7618" spans="80:175" x14ac:dyDescent="0.25">
      <c r="CB7618">
        <v>52</v>
      </c>
      <c r="CC7618" t="s">
        <v>51</v>
      </c>
      <c r="CD7618" t="s">
        <v>35</v>
      </c>
      <c r="CE7618" t="s">
        <v>44</v>
      </c>
      <c r="CF7618" t="s">
        <v>45</v>
      </c>
      <c r="CG7618" t="s">
        <v>42</v>
      </c>
      <c r="CH7618" t="s">
        <v>37</v>
      </c>
      <c r="CI7618" t="s">
        <v>38</v>
      </c>
      <c r="CJ7618" t="s">
        <v>66</v>
      </c>
      <c r="CK7618" t="s">
        <v>62</v>
      </c>
      <c r="CL7618">
        <v>122</v>
      </c>
      <c r="CM7618">
        <v>1</v>
      </c>
      <c r="CN7618">
        <v>999</v>
      </c>
      <c r="CO7618">
        <v>0</v>
      </c>
      <c r="CP7618" t="s">
        <v>41</v>
      </c>
      <c r="CQ7618">
        <v>1.4</v>
      </c>
      <c r="CR7618">
        <v>94.465000000000003</v>
      </c>
      <c r="CS7618">
        <v>-41.8</v>
      </c>
      <c r="CT7618">
        <v>4.8639999999999999</v>
      </c>
      <c r="CU7618">
        <v>5228.1000000000004</v>
      </c>
      <c r="CV7618" t="s">
        <v>37</v>
      </c>
      <c r="EY7618">
        <v>44</v>
      </c>
      <c r="EZ7618" t="s">
        <v>46</v>
      </c>
      <c r="FA7618" t="s">
        <v>35</v>
      </c>
      <c r="FB7618" t="s">
        <v>57</v>
      </c>
      <c r="FC7618" t="s">
        <v>37</v>
      </c>
      <c r="FD7618" t="s">
        <v>37</v>
      </c>
      <c r="FE7618" t="s">
        <v>37</v>
      </c>
      <c r="FF7618" t="s">
        <v>68</v>
      </c>
      <c r="FG7618" t="s">
        <v>69</v>
      </c>
      <c r="FH7618" t="s">
        <v>61</v>
      </c>
      <c r="FI7618">
        <v>102</v>
      </c>
      <c r="FJ7618">
        <v>1</v>
      </c>
      <c r="FK7618">
        <v>999</v>
      </c>
      <c r="FL7618">
        <v>0</v>
      </c>
      <c r="FM7618" t="s">
        <v>41</v>
      </c>
      <c r="FN7618">
        <v>1.4</v>
      </c>
      <c r="FO7618">
        <v>93.444000000000003</v>
      </c>
      <c r="FP7618">
        <v>-36.1</v>
      </c>
      <c r="FQ7618">
        <v>4.9649999999999999</v>
      </c>
      <c r="FR7618">
        <v>5228.1000000000004</v>
      </c>
      <c r="FS7618" t="s">
        <v>37</v>
      </c>
    </row>
    <row r="7619" spans="80:175" x14ac:dyDescent="0.25">
      <c r="CB7619">
        <v>52</v>
      </c>
      <c r="CC7619" t="s">
        <v>54</v>
      </c>
      <c r="CD7619" t="s">
        <v>35</v>
      </c>
      <c r="CE7619" t="s">
        <v>44</v>
      </c>
      <c r="CF7619" t="s">
        <v>37</v>
      </c>
      <c r="CG7619" t="s">
        <v>37</v>
      </c>
      <c r="CH7619" t="s">
        <v>37</v>
      </c>
      <c r="CI7619" t="s">
        <v>38</v>
      </c>
      <c r="CJ7619" t="s">
        <v>66</v>
      </c>
      <c r="CK7619" t="s">
        <v>63</v>
      </c>
      <c r="CL7619">
        <v>48</v>
      </c>
      <c r="CM7619">
        <v>2</v>
      </c>
      <c r="CN7619">
        <v>999</v>
      </c>
      <c r="CO7619">
        <v>0</v>
      </c>
      <c r="CP7619" t="s">
        <v>41</v>
      </c>
      <c r="CQ7619">
        <v>1.4</v>
      </c>
      <c r="CR7619">
        <v>94.465000000000003</v>
      </c>
      <c r="CS7619">
        <v>-41.8</v>
      </c>
      <c r="CT7619">
        <v>4.8659999999999997</v>
      </c>
      <c r="CU7619">
        <v>5228.1000000000004</v>
      </c>
      <c r="CV7619" t="s">
        <v>37</v>
      </c>
      <c r="EY7619">
        <v>44</v>
      </c>
      <c r="EZ7619" t="s">
        <v>46</v>
      </c>
      <c r="FA7619" t="s">
        <v>35</v>
      </c>
      <c r="FB7619" t="s">
        <v>57</v>
      </c>
      <c r="FC7619" t="s">
        <v>37</v>
      </c>
      <c r="FD7619" t="s">
        <v>37</v>
      </c>
      <c r="FE7619" t="s">
        <v>37</v>
      </c>
      <c r="FF7619" t="s">
        <v>68</v>
      </c>
      <c r="FG7619" t="s">
        <v>69</v>
      </c>
      <c r="FH7619" t="s">
        <v>61</v>
      </c>
      <c r="FI7619">
        <v>312</v>
      </c>
      <c r="FJ7619">
        <v>1</v>
      </c>
      <c r="FK7619">
        <v>999</v>
      </c>
      <c r="FL7619">
        <v>0</v>
      </c>
      <c r="FM7619" t="s">
        <v>41</v>
      </c>
      <c r="FN7619">
        <v>1.4</v>
      </c>
      <c r="FO7619">
        <v>93.444000000000003</v>
      </c>
      <c r="FP7619">
        <v>-36.1</v>
      </c>
      <c r="FQ7619">
        <v>4.9649999999999999</v>
      </c>
      <c r="FR7619">
        <v>5228.1000000000004</v>
      </c>
      <c r="FS7619" t="s">
        <v>37</v>
      </c>
    </row>
    <row r="7620" spans="80:175" x14ac:dyDescent="0.25">
      <c r="CB7620">
        <v>52</v>
      </c>
      <c r="CC7620" t="s">
        <v>51</v>
      </c>
      <c r="CD7620" t="s">
        <v>35</v>
      </c>
      <c r="CE7620" t="s">
        <v>44</v>
      </c>
      <c r="CF7620" t="s">
        <v>37</v>
      </c>
      <c r="CG7620" t="s">
        <v>42</v>
      </c>
      <c r="CH7620" t="s">
        <v>37</v>
      </c>
      <c r="CI7620" t="s">
        <v>38</v>
      </c>
      <c r="CJ7620" t="s">
        <v>66</v>
      </c>
      <c r="CK7620" t="s">
        <v>62</v>
      </c>
      <c r="CL7620">
        <v>78</v>
      </c>
      <c r="CM7620">
        <v>1</v>
      </c>
      <c r="CN7620">
        <v>999</v>
      </c>
      <c r="CO7620">
        <v>0</v>
      </c>
      <c r="CP7620" t="s">
        <v>41</v>
      </c>
      <c r="CQ7620">
        <v>1.4</v>
      </c>
      <c r="CR7620">
        <v>94.465000000000003</v>
      </c>
      <c r="CS7620">
        <v>-41.8</v>
      </c>
      <c r="CT7620">
        <v>4.9589999999999996</v>
      </c>
      <c r="CU7620">
        <v>5228.1000000000004</v>
      </c>
      <c r="CV7620" t="s">
        <v>37</v>
      </c>
      <c r="EY7620">
        <v>44</v>
      </c>
      <c r="EZ7620" t="s">
        <v>46</v>
      </c>
      <c r="FA7620" t="s">
        <v>53</v>
      </c>
      <c r="FB7620" t="s">
        <v>57</v>
      </c>
      <c r="FC7620" t="s">
        <v>37</v>
      </c>
      <c r="FD7620" t="s">
        <v>42</v>
      </c>
      <c r="FE7620" t="s">
        <v>37</v>
      </c>
      <c r="FF7620" t="s">
        <v>68</v>
      </c>
      <c r="FG7620" t="s">
        <v>69</v>
      </c>
      <c r="FH7620" t="s">
        <v>62</v>
      </c>
      <c r="FI7620">
        <v>18</v>
      </c>
      <c r="FJ7620">
        <v>11</v>
      </c>
      <c r="FK7620">
        <v>999</v>
      </c>
      <c r="FL7620">
        <v>0</v>
      </c>
      <c r="FM7620" t="s">
        <v>41</v>
      </c>
      <c r="FN7620">
        <v>1.4</v>
      </c>
      <c r="FO7620">
        <v>93.444000000000003</v>
      </c>
      <c r="FP7620">
        <v>-36.1</v>
      </c>
      <c r="FQ7620">
        <v>4.9640000000000004</v>
      </c>
      <c r="FR7620">
        <v>5228.1000000000004</v>
      </c>
      <c r="FS7620" t="s">
        <v>37</v>
      </c>
    </row>
    <row r="7621" spans="80:175" x14ac:dyDescent="0.25">
      <c r="CB7621">
        <v>52</v>
      </c>
      <c r="CC7621" t="s">
        <v>51</v>
      </c>
      <c r="CD7621" t="s">
        <v>35</v>
      </c>
      <c r="CE7621" t="s">
        <v>44</v>
      </c>
      <c r="CF7621" t="s">
        <v>37</v>
      </c>
      <c r="CG7621" t="s">
        <v>37</v>
      </c>
      <c r="CH7621" t="s">
        <v>37</v>
      </c>
      <c r="CI7621" t="s">
        <v>38</v>
      </c>
      <c r="CJ7621" t="s">
        <v>66</v>
      </c>
      <c r="CK7621" t="s">
        <v>62</v>
      </c>
      <c r="CL7621">
        <v>241</v>
      </c>
      <c r="CM7621">
        <v>1</v>
      </c>
      <c r="CN7621">
        <v>999</v>
      </c>
      <c r="CO7621">
        <v>0</v>
      </c>
      <c r="CP7621" t="s">
        <v>41</v>
      </c>
      <c r="CQ7621">
        <v>1.4</v>
      </c>
      <c r="CR7621">
        <v>94.465000000000003</v>
      </c>
      <c r="CS7621">
        <v>-41.8</v>
      </c>
      <c r="CT7621">
        <v>4.9589999999999996</v>
      </c>
      <c r="CU7621">
        <v>5228.1000000000004</v>
      </c>
      <c r="CV7621" t="s">
        <v>37</v>
      </c>
      <c r="EY7621">
        <v>44</v>
      </c>
      <c r="EZ7621" t="s">
        <v>51</v>
      </c>
      <c r="FA7621" t="s">
        <v>35</v>
      </c>
      <c r="FB7621" t="s">
        <v>57</v>
      </c>
      <c r="FC7621" t="s">
        <v>37</v>
      </c>
      <c r="FD7621" t="s">
        <v>42</v>
      </c>
      <c r="FE7621" t="s">
        <v>37</v>
      </c>
      <c r="FF7621" t="s">
        <v>68</v>
      </c>
      <c r="FG7621" t="s">
        <v>69</v>
      </c>
      <c r="FH7621" t="s">
        <v>62</v>
      </c>
      <c r="FI7621">
        <v>127</v>
      </c>
      <c r="FJ7621">
        <v>2</v>
      </c>
      <c r="FK7621">
        <v>999</v>
      </c>
      <c r="FL7621">
        <v>0</v>
      </c>
      <c r="FM7621" t="s">
        <v>41</v>
      </c>
      <c r="FN7621">
        <v>1.4</v>
      </c>
      <c r="FO7621">
        <v>93.444000000000003</v>
      </c>
      <c r="FP7621">
        <v>-36.1</v>
      </c>
      <c r="FQ7621">
        <v>4.9640000000000004</v>
      </c>
      <c r="FR7621">
        <v>5228.1000000000004</v>
      </c>
      <c r="FS7621" t="s">
        <v>37</v>
      </c>
    </row>
    <row r="7622" spans="80:175" x14ac:dyDescent="0.25">
      <c r="CB7622">
        <v>52</v>
      </c>
      <c r="CC7622" t="s">
        <v>50</v>
      </c>
      <c r="CD7622" t="s">
        <v>53</v>
      </c>
      <c r="CE7622" t="s">
        <v>44</v>
      </c>
      <c r="CF7622" t="s">
        <v>37</v>
      </c>
      <c r="CG7622" t="s">
        <v>37</v>
      </c>
      <c r="CH7622" t="s">
        <v>37</v>
      </c>
      <c r="CI7622" t="s">
        <v>38</v>
      </c>
      <c r="CJ7622" t="s">
        <v>66</v>
      </c>
      <c r="CK7622" t="s">
        <v>62</v>
      </c>
      <c r="CL7622">
        <v>134</v>
      </c>
      <c r="CM7622">
        <v>2</v>
      </c>
      <c r="CN7622">
        <v>999</v>
      </c>
      <c r="CO7622">
        <v>0</v>
      </c>
      <c r="CP7622" t="s">
        <v>41</v>
      </c>
      <c r="CQ7622">
        <v>1.4</v>
      </c>
      <c r="CR7622">
        <v>94.465000000000003</v>
      </c>
      <c r="CS7622">
        <v>-41.8</v>
      </c>
      <c r="CT7622">
        <v>4.9589999999999996</v>
      </c>
      <c r="CU7622">
        <v>5228.1000000000004</v>
      </c>
      <c r="CV7622" t="s">
        <v>37</v>
      </c>
      <c r="EY7622">
        <v>44</v>
      </c>
      <c r="EZ7622" t="s">
        <v>51</v>
      </c>
      <c r="FA7622" t="s">
        <v>52</v>
      </c>
      <c r="FB7622" t="s">
        <v>57</v>
      </c>
      <c r="FC7622" t="s">
        <v>37</v>
      </c>
      <c r="FD7622" t="s">
        <v>42</v>
      </c>
      <c r="FE7622" t="s">
        <v>37</v>
      </c>
      <c r="FF7622" t="s">
        <v>68</v>
      </c>
      <c r="FG7622" t="s">
        <v>69</v>
      </c>
      <c r="FH7622" t="s">
        <v>62</v>
      </c>
      <c r="FI7622">
        <v>79</v>
      </c>
      <c r="FJ7622">
        <v>6</v>
      </c>
      <c r="FK7622">
        <v>999</v>
      </c>
      <c r="FL7622">
        <v>0</v>
      </c>
      <c r="FM7622" t="s">
        <v>41</v>
      </c>
      <c r="FN7622">
        <v>1.4</v>
      </c>
      <c r="FO7622">
        <v>93.444000000000003</v>
      </c>
      <c r="FP7622">
        <v>-36.1</v>
      </c>
      <c r="FQ7622">
        <v>4.9640000000000004</v>
      </c>
      <c r="FR7622">
        <v>5228.1000000000004</v>
      </c>
      <c r="FS7622" t="s">
        <v>37</v>
      </c>
    </row>
    <row r="7623" spans="80:175" x14ac:dyDescent="0.25">
      <c r="CB7623">
        <v>52</v>
      </c>
      <c r="CC7623" t="s">
        <v>46</v>
      </c>
      <c r="CD7623" t="s">
        <v>53</v>
      </c>
      <c r="CE7623" t="s">
        <v>44</v>
      </c>
      <c r="CF7623" t="s">
        <v>37</v>
      </c>
      <c r="CG7623" t="s">
        <v>37</v>
      </c>
      <c r="CH7623" t="s">
        <v>37</v>
      </c>
      <c r="CI7623" t="s">
        <v>38</v>
      </c>
      <c r="CJ7623" t="s">
        <v>66</v>
      </c>
      <c r="CK7623" t="s">
        <v>40</v>
      </c>
      <c r="CL7623">
        <v>24</v>
      </c>
      <c r="CM7623">
        <v>5</v>
      </c>
      <c r="CN7623">
        <v>999</v>
      </c>
      <c r="CO7623">
        <v>0</v>
      </c>
      <c r="CP7623" t="s">
        <v>41</v>
      </c>
      <c r="CQ7623">
        <v>1.4</v>
      </c>
      <c r="CR7623">
        <v>94.465000000000003</v>
      </c>
      <c r="CS7623">
        <v>-41.8</v>
      </c>
      <c r="CT7623">
        <v>4.96</v>
      </c>
      <c r="CU7623">
        <v>5228.1000000000004</v>
      </c>
      <c r="CV7623" t="s">
        <v>37</v>
      </c>
      <c r="EY7623">
        <v>44</v>
      </c>
      <c r="EZ7623" t="s">
        <v>46</v>
      </c>
      <c r="FA7623" t="s">
        <v>53</v>
      </c>
      <c r="FB7623" t="s">
        <v>57</v>
      </c>
      <c r="FC7623" t="s">
        <v>37</v>
      </c>
      <c r="FD7623" t="s">
        <v>37</v>
      </c>
      <c r="FE7623" t="s">
        <v>42</v>
      </c>
      <c r="FF7623" t="s">
        <v>68</v>
      </c>
      <c r="FG7623" t="s">
        <v>69</v>
      </c>
      <c r="FH7623" t="s">
        <v>62</v>
      </c>
      <c r="FI7623">
        <v>12</v>
      </c>
      <c r="FJ7623">
        <v>14</v>
      </c>
      <c r="FK7623">
        <v>999</v>
      </c>
      <c r="FL7623">
        <v>0</v>
      </c>
      <c r="FM7623" t="s">
        <v>41</v>
      </c>
      <c r="FN7623">
        <v>1.4</v>
      </c>
      <c r="FO7623">
        <v>93.444000000000003</v>
      </c>
      <c r="FP7623">
        <v>-36.1</v>
      </c>
      <c r="FQ7623">
        <v>4.9640000000000004</v>
      </c>
      <c r="FR7623">
        <v>5228.1000000000004</v>
      </c>
      <c r="FS7623" t="s">
        <v>37</v>
      </c>
    </row>
    <row r="7624" spans="80:175" x14ac:dyDescent="0.25">
      <c r="CB7624">
        <v>52</v>
      </c>
      <c r="CC7624" t="s">
        <v>55</v>
      </c>
      <c r="CD7624" t="s">
        <v>53</v>
      </c>
      <c r="CE7624" t="s">
        <v>44</v>
      </c>
      <c r="CF7624" t="s">
        <v>37</v>
      </c>
      <c r="CG7624" t="s">
        <v>37</v>
      </c>
      <c r="CH7624" t="s">
        <v>37</v>
      </c>
      <c r="CI7624" t="s">
        <v>38</v>
      </c>
      <c r="CJ7624" t="s">
        <v>66</v>
      </c>
      <c r="CK7624" t="s">
        <v>61</v>
      </c>
      <c r="CL7624">
        <v>62</v>
      </c>
      <c r="CM7624">
        <v>4</v>
      </c>
      <c r="CN7624">
        <v>999</v>
      </c>
      <c r="CO7624">
        <v>0</v>
      </c>
      <c r="CP7624" t="s">
        <v>41</v>
      </c>
      <c r="CQ7624">
        <v>1.4</v>
      </c>
      <c r="CR7624">
        <v>94.465000000000003</v>
      </c>
      <c r="CS7624">
        <v>-41.8</v>
      </c>
      <c r="CT7624">
        <v>4.9610000000000003</v>
      </c>
      <c r="CU7624">
        <v>5228.1000000000004</v>
      </c>
      <c r="CV7624" t="s">
        <v>37</v>
      </c>
      <c r="EY7624">
        <v>44</v>
      </c>
      <c r="EZ7624" t="s">
        <v>51</v>
      </c>
      <c r="FA7624" t="s">
        <v>35</v>
      </c>
      <c r="FB7624" t="s">
        <v>57</v>
      </c>
      <c r="FC7624" t="s">
        <v>37</v>
      </c>
      <c r="FD7624" t="s">
        <v>37</v>
      </c>
      <c r="FE7624" t="s">
        <v>37</v>
      </c>
      <c r="FF7624" t="s">
        <v>68</v>
      </c>
      <c r="FG7624" t="s">
        <v>69</v>
      </c>
      <c r="FH7624" t="s">
        <v>63</v>
      </c>
      <c r="FI7624">
        <v>214</v>
      </c>
      <c r="FJ7624">
        <v>2</v>
      </c>
      <c r="FK7624">
        <v>999</v>
      </c>
      <c r="FL7624">
        <v>0</v>
      </c>
      <c r="FM7624" t="s">
        <v>41</v>
      </c>
      <c r="FN7624">
        <v>1.4</v>
      </c>
      <c r="FO7624">
        <v>93.444000000000003</v>
      </c>
      <c r="FP7624">
        <v>-36.1</v>
      </c>
      <c r="FQ7624">
        <v>4.9619999999999997</v>
      </c>
      <c r="FR7624">
        <v>5228.1000000000004</v>
      </c>
      <c r="FS7624" t="s">
        <v>37</v>
      </c>
    </row>
    <row r="7625" spans="80:175" x14ac:dyDescent="0.25">
      <c r="CB7625">
        <v>52</v>
      </c>
      <c r="CC7625" t="s">
        <v>43</v>
      </c>
      <c r="CD7625" t="s">
        <v>35</v>
      </c>
      <c r="CE7625" t="s">
        <v>44</v>
      </c>
      <c r="CF7625" t="s">
        <v>37</v>
      </c>
      <c r="CG7625" t="s">
        <v>42</v>
      </c>
      <c r="CH7625" t="s">
        <v>37</v>
      </c>
      <c r="CI7625" t="s">
        <v>38</v>
      </c>
      <c r="CJ7625" t="s">
        <v>66</v>
      </c>
      <c r="CK7625" t="s">
        <v>61</v>
      </c>
      <c r="CL7625">
        <v>168</v>
      </c>
      <c r="CM7625">
        <v>2</v>
      </c>
      <c r="CN7625">
        <v>999</v>
      </c>
      <c r="CO7625">
        <v>0</v>
      </c>
      <c r="CP7625" t="s">
        <v>41</v>
      </c>
      <c r="CQ7625">
        <v>1.4</v>
      </c>
      <c r="CR7625">
        <v>94.465000000000003</v>
      </c>
      <c r="CS7625">
        <v>-41.8</v>
      </c>
      <c r="CT7625">
        <v>4.9610000000000003</v>
      </c>
      <c r="CU7625">
        <v>5228.1000000000004</v>
      </c>
      <c r="CV7625" t="s">
        <v>37</v>
      </c>
      <c r="EY7625">
        <v>44</v>
      </c>
      <c r="EZ7625" t="s">
        <v>46</v>
      </c>
      <c r="FA7625" t="s">
        <v>35</v>
      </c>
      <c r="FB7625" t="s">
        <v>57</v>
      </c>
      <c r="FC7625" t="s">
        <v>37</v>
      </c>
      <c r="FD7625" t="s">
        <v>42</v>
      </c>
      <c r="FE7625" t="s">
        <v>37</v>
      </c>
      <c r="FF7625" t="s">
        <v>68</v>
      </c>
      <c r="FG7625" t="s">
        <v>69</v>
      </c>
      <c r="FH7625" t="s">
        <v>63</v>
      </c>
      <c r="FI7625">
        <v>460</v>
      </c>
      <c r="FJ7625">
        <v>4</v>
      </c>
      <c r="FK7625">
        <v>999</v>
      </c>
      <c r="FL7625">
        <v>0</v>
      </c>
      <c r="FM7625" t="s">
        <v>41</v>
      </c>
      <c r="FN7625">
        <v>1.4</v>
      </c>
      <c r="FO7625">
        <v>93.444000000000003</v>
      </c>
      <c r="FP7625">
        <v>-36.1</v>
      </c>
      <c r="FQ7625">
        <v>4.9619999999999997</v>
      </c>
      <c r="FR7625">
        <v>5228.1000000000004</v>
      </c>
      <c r="FS7625" t="s">
        <v>37</v>
      </c>
    </row>
    <row r="7626" spans="80:175" x14ac:dyDescent="0.25">
      <c r="CB7626">
        <v>52</v>
      </c>
      <c r="CC7626" t="s">
        <v>51</v>
      </c>
      <c r="CD7626" t="s">
        <v>35</v>
      </c>
      <c r="CE7626" t="s">
        <v>44</v>
      </c>
      <c r="CF7626" t="s">
        <v>37</v>
      </c>
      <c r="CG7626" t="s">
        <v>37</v>
      </c>
      <c r="CH7626" t="s">
        <v>37</v>
      </c>
      <c r="CI7626" t="s">
        <v>38</v>
      </c>
      <c r="CJ7626" t="s">
        <v>66</v>
      </c>
      <c r="CK7626" t="s">
        <v>61</v>
      </c>
      <c r="CL7626">
        <v>572</v>
      </c>
      <c r="CM7626">
        <v>2</v>
      </c>
      <c r="CN7626">
        <v>999</v>
      </c>
      <c r="CO7626">
        <v>0</v>
      </c>
      <c r="CP7626" t="s">
        <v>41</v>
      </c>
      <c r="CQ7626">
        <v>1.4</v>
      </c>
      <c r="CR7626">
        <v>94.465000000000003</v>
      </c>
      <c r="CS7626">
        <v>-41.8</v>
      </c>
      <c r="CT7626">
        <v>4.9610000000000003</v>
      </c>
      <c r="CU7626">
        <v>5228.1000000000004</v>
      </c>
      <c r="CV7626" t="s">
        <v>37</v>
      </c>
      <c r="EY7626">
        <v>44</v>
      </c>
      <c r="EZ7626" t="s">
        <v>55</v>
      </c>
      <c r="FA7626" t="s">
        <v>35</v>
      </c>
      <c r="FB7626" t="s">
        <v>57</v>
      </c>
      <c r="FC7626" t="s">
        <v>37</v>
      </c>
      <c r="FD7626" t="s">
        <v>42</v>
      </c>
      <c r="FE7626" t="s">
        <v>37</v>
      </c>
      <c r="FF7626" t="s">
        <v>68</v>
      </c>
      <c r="FG7626" t="s">
        <v>72</v>
      </c>
      <c r="FH7626" t="s">
        <v>40</v>
      </c>
      <c r="FI7626">
        <v>130</v>
      </c>
      <c r="FJ7626">
        <v>1</v>
      </c>
      <c r="FK7626">
        <v>999</v>
      </c>
      <c r="FL7626">
        <v>1</v>
      </c>
      <c r="FM7626" t="s">
        <v>71</v>
      </c>
      <c r="FN7626">
        <v>-0.1</v>
      </c>
      <c r="FO7626">
        <v>93.2</v>
      </c>
      <c r="FP7626">
        <v>-42</v>
      </c>
      <c r="FQ7626">
        <v>4.1909999999999998</v>
      </c>
      <c r="FR7626">
        <v>5195.8</v>
      </c>
      <c r="FS7626" t="s">
        <v>37</v>
      </c>
    </row>
    <row r="7627" spans="80:175" x14ac:dyDescent="0.25">
      <c r="CB7627">
        <v>52</v>
      </c>
      <c r="CC7627" t="s">
        <v>56</v>
      </c>
      <c r="CD7627" t="s">
        <v>35</v>
      </c>
      <c r="CE7627" t="s">
        <v>44</v>
      </c>
      <c r="CF7627" t="s">
        <v>37</v>
      </c>
      <c r="CG7627" t="s">
        <v>42</v>
      </c>
      <c r="CH7627" t="s">
        <v>37</v>
      </c>
      <c r="CI7627" t="s">
        <v>38</v>
      </c>
      <c r="CJ7627" t="s">
        <v>66</v>
      </c>
      <c r="CK7627" t="s">
        <v>61</v>
      </c>
      <c r="CL7627">
        <v>235</v>
      </c>
      <c r="CM7627">
        <v>2</v>
      </c>
      <c r="CN7627">
        <v>999</v>
      </c>
      <c r="CO7627">
        <v>0</v>
      </c>
      <c r="CP7627" t="s">
        <v>41</v>
      </c>
      <c r="CQ7627">
        <v>1.4</v>
      </c>
      <c r="CR7627">
        <v>94.465000000000003</v>
      </c>
      <c r="CS7627">
        <v>-41.8</v>
      </c>
      <c r="CT7627">
        <v>4.9610000000000003</v>
      </c>
      <c r="CU7627">
        <v>5228.1000000000004</v>
      </c>
      <c r="CV7627" t="s">
        <v>37</v>
      </c>
      <c r="EY7627">
        <v>44</v>
      </c>
      <c r="EZ7627" t="s">
        <v>46</v>
      </c>
      <c r="FA7627" t="s">
        <v>52</v>
      </c>
      <c r="FB7627" t="s">
        <v>57</v>
      </c>
      <c r="FC7627" t="s">
        <v>37</v>
      </c>
      <c r="FD7627" t="s">
        <v>42</v>
      </c>
      <c r="FE7627" t="s">
        <v>37</v>
      </c>
      <c r="FF7627" t="s">
        <v>38</v>
      </c>
      <c r="FG7627" t="s">
        <v>72</v>
      </c>
      <c r="FH7627" t="s">
        <v>40</v>
      </c>
      <c r="FI7627">
        <v>124</v>
      </c>
      <c r="FJ7627">
        <v>1</v>
      </c>
      <c r="FK7627">
        <v>999</v>
      </c>
      <c r="FL7627">
        <v>0</v>
      </c>
      <c r="FM7627" t="s">
        <v>41</v>
      </c>
      <c r="FN7627">
        <v>-0.1</v>
      </c>
      <c r="FO7627">
        <v>93.2</v>
      </c>
      <c r="FP7627">
        <v>-42</v>
      </c>
      <c r="FQ7627">
        <v>4.1909999999999998</v>
      </c>
      <c r="FR7627">
        <v>5195.8</v>
      </c>
      <c r="FS7627" t="s">
        <v>37</v>
      </c>
    </row>
    <row r="7628" spans="80:175" x14ac:dyDescent="0.25">
      <c r="CB7628">
        <v>52</v>
      </c>
      <c r="CC7628" t="s">
        <v>43</v>
      </c>
      <c r="CD7628" t="s">
        <v>52</v>
      </c>
      <c r="CE7628" t="s">
        <v>44</v>
      </c>
      <c r="CF7628" t="s">
        <v>37</v>
      </c>
      <c r="CG7628" t="s">
        <v>42</v>
      </c>
      <c r="CH7628" t="s">
        <v>37</v>
      </c>
      <c r="CI7628" t="s">
        <v>38</v>
      </c>
      <c r="CJ7628" t="s">
        <v>66</v>
      </c>
      <c r="CK7628" t="s">
        <v>62</v>
      </c>
      <c r="CL7628">
        <v>43</v>
      </c>
      <c r="CM7628">
        <v>1</v>
      </c>
      <c r="CN7628">
        <v>999</v>
      </c>
      <c r="CO7628">
        <v>0</v>
      </c>
      <c r="CP7628" t="s">
        <v>41</v>
      </c>
      <c r="CQ7628">
        <v>1.4</v>
      </c>
      <c r="CR7628">
        <v>94.465000000000003</v>
      </c>
      <c r="CS7628">
        <v>-41.8</v>
      </c>
      <c r="CT7628">
        <v>4.9619999999999997</v>
      </c>
      <c r="CU7628">
        <v>5228.1000000000004</v>
      </c>
      <c r="CV7628" t="s">
        <v>37</v>
      </c>
      <c r="EY7628">
        <v>44</v>
      </c>
      <c r="EZ7628" t="s">
        <v>55</v>
      </c>
      <c r="FA7628" t="s">
        <v>35</v>
      </c>
      <c r="FB7628" t="s">
        <v>57</v>
      </c>
      <c r="FC7628" t="s">
        <v>37</v>
      </c>
      <c r="FD7628" t="s">
        <v>42</v>
      </c>
      <c r="FE7628" t="s">
        <v>37</v>
      </c>
      <c r="FF7628" t="s">
        <v>68</v>
      </c>
      <c r="FG7628" t="s">
        <v>72</v>
      </c>
      <c r="FH7628" t="s">
        <v>40</v>
      </c>
      <c r="FI7628">
        <v>114</v>
      </c>
      <c r="FJ7628">
        <v>1</v>
      </c>
      <c r="FK7628">
        <v>999</v>
      </c>
      <c r="FL7628">
        <v>0</v>
      </c>
      <c r="FM7628" t="s">
        <v>41</v>
      </c>
      <c r="FN7628">
        <v>-0.1</v>
      </c>
      <c r="FO7628">
        <v>93.2</v>
      </c>
      <c r="FP7628">
        <v>-42</v>
      </c>
      <c r="FQ7628">
        <v>4.1909999999999998</v>
      </c>
      <c r="FR7628">
        <v>5195.8</v>
      </c>
      <c r="FS7628" t="s">
        <v>37</v>
      </c>
    </row>
    <row r="7629" spans="80:175" x14ac:dyDescent="0.25">
      <c r="CB7629">
        <v>52</v>
      </c>
      <c r="CC7629" t="s">
        <v>43</v>
      </c>
      <c r="CD7629" t="s">
        <v>52</v>
      </c>
      <c r="CE7629" t="s">
        <v>44</v>
      </c>
      <c r="CF7629" t="s">
        <v>37</v>
      </c>
      <c r="CG7629" t="s">
        <v>42</v>
      </c>
      <c r="CH7629" t="s">
        <v>37</v>
      </c>
      <c r="CI7629" t="s">
        <v>38</v>
      </c>
      <c r="CJ7629" t="s">
        <v>66</v>
      </c>
      <c r="CK7629" t="s">
        <v>62</v>
      </c>
      <c r="CL7629">
        <v>324</v>
      </c>
      <c r="CM7629">
        <v>1</v>
      </c>
      <c r="CN7629">
        <v>999</v>
      </c>
      <c r="CO7629">
        <v>0</v>
      </c>
      <c r="CP7629" t="s">
        <v>41</v>
      </c>
      <c r="CQ7629">
        <v>1.4</v>
      </c>
      <c r="CR7629">
        <v>94.465000000000003</v>
      </c>
      <c r="CS7629">
        <v>-41.8</v>
      </c>
      <c r="CT7629">
        <v>4.9619999999999997</v>
      </c>
      <c r="CU7629">
        <v>5228.1000000000004</v>
      </c>
      <c r="CV7629" t="s">
        <v>37</v>
      </c>
      <c r="EY7629">
        <v>44</v>
      </c>
      <c r="EZ7629" t="s">
        <v>51</v>
      </c>
      <c r="FA7629" t="s">
        <v>52</v>
      </c>
      <c r="FB7629" t="s">
        <v>57</v>
      </c>
      <c r="FC7629" t="s">
        <v>37</v>
      </c>
      <c r="FD7629" t="s">
        <v>37</v>
      </c>
      <c r="FE7629" t="s">
        <v>37</v>
      </c>
      <c r="FF7629" t="s">
        <v>68</v>
      </c>
      <c r="FG7629" t="s">
        <v>72</v>
      </c>
      <c r="FH7629" t="s">
        <v>40</v>
      </c>
      <c r="FI7629">
        <v>396</v>
      </c>
      <c r="FJ7629">
        <v>3</v>
      </c>
      <c r="FK7629">
        <v>999</v>
      </c>
      <c r="FL7629">
        <v>0</v>
      </c>
      <c r="FM7629" t="s">
        <v>41</v>
      </c>
      <c r="FN7629">
        <v>-0.1</v>
      </c>
      <c r="FO7629">
        <v>93.2</v>
      </c>
      <c r="FP7629">
        <v>-42</v>
      </c>
      <c r="FQ7629">
        <v>4.1909999999999998</v>
      </c>
      <c r="FR7629">
        <v>5195.8</v>
      </c>
      <c r="FS7629" t="s">
        <v>37</v>
      </c>
    </row>
    <row r="7630" spans="80:175" x14ac:dyDescent="0.25">
      <c r="CB7630">
        <v>52</v>
      </c>
      <c r="CC7630" t="s">
        <v>50</v>
      </c>
      <c r="CD7630" t="s">
        <v>53</v>
      </c>
      <c r="CE7630" t="s">
        <v>44</v>
      </c>
      <c r="CF7630" t="s">
        <v>37</v>
      </c>
      <c r="CG7630" t="s">
        <v>37</v>
      </c>
      <c r="CH7630" t="s">
        <v>37</v>
      </c>
      <c r="CI7630" t="s">
        <v>38</v>
      </c>
      <c r="CJ7630" t="s">
        <v>66</v>
      </c>
      <c r="CK7630" t="s">
        <v>62</v>
      </c>
      <c r="CL7630">
        <v>18</v>
      </c>
      <c r="CM7630">
        <v>5</v>
      </c>
      <c r="CN7630">
        <v>999</v>
      </c>
      <c r="CO7630">
        <v>0</v>
      </c>
      <c r="CP7630" t="s">
        <v>41</v>
      </c>
      <c r="CQ7630">
        <v>1.4</v>
      </c>
      <c r="CR7630">
        <v>94.465000000000003</v>
      </c>
      <c r="CS7630">
        <v>-41.8</v>
      </c>
      <c r="CT7630">
        <v>4.9619999999999997</v>
      </c>
      <c r="CU7630">
        <v>5228.1000000000004</v>
      </c>
      <c r="CV7630" t="s">
        <v>37</v>
      </c>
      <c r="EY7630">
        <v>44</v>
      </c>
      <c r="EZ7630" t="s">
        <v>55</v>
      </c>
      <c r="FA7630" t="s">
        <v>53</v>
      </c>
      <c r="FB7630" t="s">
        <v>57</v>
      </c>
      <c r="FC7630" t="s">
        <v>45</v>
      </c>
      <c r="FD7630" t="s">
        <v>37</v>
      </c>
      <c r="FE7630" t="s">
        <v>37</v>
      </c>
      <c r="FF7630" t="s">
        <v>68</v>
      </c>
      <c r="FG7630" t="s">
        <v>72</v>
      </c>
      <c r="FH7630" t="s">
        <v>61</v>
      </c>
      <c r="FI7630">
        <v>365</v>
      </c>
      <c r="FJ7630">
        <v>1</v>
      </c>
      <c r="FK7630">
        <v>999</v>
      </c>
      <c r="FL7630">
        <v>0</v>
      </c>
      <c r="FM7630" t="s">
        <v>41</v>
      </c>
      <c r="FN7630">
        <v>-0.1</v>
      </c>
      <c r="FO7630">
        <v>93.2</v>
      </c>
      <c r="FP7630">
        <v>-42</v>
      </c>
      <c r="FQ7630">
        <v>4.1529999999999996</v>
      </c>
      <c r="FR7630">
        <v>5195.8</v>
      </c>
      <c r="FS7630" t="s">
        <v>37</v>
      </c>
    </row>
    <row r="7631" spans="80:175" x14ac:dyDescent="0.25">
      <c r="CB7631">
        <v>52</v>
      </c>
      <c r="CC7631" t="s">
        <v>43</v>
      </c>
      <c r="CD7631" t="s">
        <v>53</v>
      </c>
      <c r="CE7631" t="s">
        <v>44</v>
      </c>
      <c r="CF7631" t="s">
        <v>37</v>
      </c>
      <c r="CG7631" t="s">
        <v>42</v>
      </c>
      <c r="CH7631" t="s">
        <v>37</v>
      </c>
      <c r="CI7631" t="s">
        <v>38</v>
      </c>
      <c r="CJ7631" t="s">
        <v>66</v>
      </c>
      <c r="CK7631" t="s">
        <v>63</v>
      </c>
      <c r="CL7631">
        <v>83</v>
      </c>
      <c r="CM7631">
        <v>1</v>
      </c>
      <c r="CN7631">
        <v>999</v>
      </c>
      <c r="CO7631">
        <v>0</v>
      </c>
      <c r="CP7631" t="s">
        <v>41</v>
      </c>
      <c r="CQ7631">
        <v>1.4</v>
      </c>
      <c r="CR7631">
        <v>94.465000000000003</v>
      </c>
      <c r="CS7631">
        <v>-41.8</v>
      </c>
      <c r="CT7631">
        <v>4.9610000000000003</v>
      </c>
      <c r="CU7631">
        <v>5228.1000000000004</v>
      </c>
      <c r="CV7631" t="s">
        <v>37</v>
      </c>
      <c r="EY7631">
        <v>44</v>
      </c>
      <c r="EZ7631" t="s">
        <v>55</v>
      </c>
      <c r="FA7631" t="s">
        <v>52</v>
      </c>
      <c r="FB7631" t="s">
        <v>57</v>
      </c>
      <c r="FC7631" t="s">
        <v>37</v>
      </c>
      <c r="FD7631" t="s">
        <v>37</v>
      </c>
      <c r="FE7631" t="s">
        <v>37</v>
      </c>
      <c r="FF7631" t="s">
        <v>68</v>
      </c>
      <c r="FG7631" t="s">
        <v>72</v>
      </c>
      <c r="FH7631" t="s">
        <v>61</v>
      </c>
      <c r="FI7631">
        <v>152</v>
      </c>
      <c r="FJ7631">
        <v>1</v>
      </c>
      <c r="FK7631">
        <v>999</v>
      </c>
      <c r="FL7631">
        <v>0</v>
      </c>
      <c r="FM7631" t="s">
        <v>41</v>
      </c>
      <c r="FN7631">
        <v>-0.1</v>
      </c>
      <c r="FO7631">
        <v>93.2</v>
      </c>
      <c r="FP7631">
        <v>-42</v>
      </c>
      <c r="FQ7631">
        <v>4.1529999999999996</v>
      </c>
      <c r="FR7631">
        <v>5195.8</v>
      </c>
      <c r="FS7631" t="s">
        <v>37</v>
      </c>
    </row>
    <row r="7632" spans="80:175" x14ac:dyDescent="0.25">
      <c r="CB7632">
        <v>52</v>
      </c>
      <c r="CC7632" t="s">
        <v>43</v>
      </c>
      <c r="CD7632" t="s">
        <v>53</v>
      </c>
      <c r="CE7632" t="s">
        <v>44</v>
      </c>
      <c r="CF7632" t="s">
        <v>37</v>
      </c>
      <c r="CG7632" t="s">
        <v>45</v>
      </c>
      <c r="CH7632" t="s">
        <v>45</v>
      </c>
      <c r="CI7632" t="s">
        <v>38</v>
      </c>
      <c r="CJ7632" t="s">
        <v>66</v>
      </c>
      <c r="CK7632" t="s">
        <v>63</v>
      </c>
      <c r="CL7632">
        <v>297</v>
      </c>
      <c r="CM7632">
        <v>1</v>
      </c>
      <c r="CN7632">
        <v>999</v>
      </c>
      <c r="CO7632">
        <v>0</v>
      </c>
      <c r="CP7632" t="s">
        <v>41</v>
      </c>
      <c r="CQ7632">
        <v>1.4</v>
      </c>
      <c r="CR7632">
        <v>94.465000000000003</v>
      </c>
      <c r="CS7632">
        <v>-41.8</v>
      </c>
      <c r="CT7632">
        <v>4.9610000000000003</v>
      </c>
      <c r="CU7632">
        <v>5228.1000000000004</v>
      </c>
      <c r="CV7632" t="s">
        <v>37</v>
      </c>
      <c r="EY7632">
        <v>44</v>
      </c>
      <c r="EZ7632" t="s">
        <v>55</v>
      </c>
      <c r="FA7632" t="s">
        <v>52</v>
      </c>
      <c r="FB7632" t="s">
        <v>57</v>
      </c>
      <c r="FC7632" t="s">
        <v>37</v>
      </c>
      <c r="FD7632" t="s">
        <v>42</v>
      </c>
      <c r="FE7632" t="s">
        <v>37</v>
      </c>
      <c r="FF7632" t="s">
        <v>68</v>
      </c>
      <c r="FG7632" t="s">
        <v>72</v>
      </c>
      <c r="FH7632" t="s">
        <v>61</v>
      </c>
      <c r="FI7632">
        <v>120</v>
      </c>
      <c r="FJ7632">
        <v>2</v>
      </c>
      <c r="FK7632">
        <v>999</v>
      </c>
      <c r="FL7632">
        <v>1</v>
      </c>
      <c r="FM7632" t="s">
        <v>71</v>
      </c>
      <c r="FN7632">
        <v>-0.1</v>
      </c>
      <c r="FO7632">
        <v>93.2</v>
      </c>
      <c r="FP7632">
        <v>-42</v>
      </c>
      <c r="FQ7632">
        <v>4.1529999999999996</v>
      </c>
      <c r="FR7632">
        <v>5195.8</v>
      </c>
      <c r="FS7632" t="s">
        <v>37</v>
      </c>
    </row>
    <row r="7633" spans="80:175" x14ac:dyDescent="0.25">
      <c r="CB7633">
        <v>52</v>
      </c>
      <c r="CC7633" t="s">
        <v>43</v>
      </c>
      <c r="CD7633" t="s">
        <v>53</v>
      </c>
      <c r="CE7633" t="s">
        <v>44</v>
      </c>
      <c r="CF7633" t="s">
        <v>37</v>
      </c>
      <c r="CG7633" t="s">
        <v>37</v>
      </c>
      <c r="CH7633" t="s">
        <v>37</v>
      </c>
      <c r="CI7633" t="s">
        <v>38</v>
      </c>
      <c r="CJ7633" t="s">
        <v>66</v>
      </c>
      <c r="CK7633" t="s">
        <v>63</v>
      </c>
      <c r="CL7633">
        <v>339</v>
      </c>
      <c r="CM7633">
        <v>2</v>
      </c>
      <c r="CN7633">
        <v>999</v>
      </c>
      <c r="CO7633">
        <v>0</v>
      </c>
      <c r="CP7633" t="s">
        <v>41</v>
      </c>
      <c r="CQ7633">
        <v>1.4</v>
      </c>
      <c r="CR7633">
        <v>94.465000000000003</v>
      </c>
      <c r="CS7633">
        <v>-41.8</v>
      </c>
      <c r="CT7633">
        <v>4.9610000000000003</v>
      </c>
      <c r="CU7633">
        <v>5228.1000000000004</v>
      </c>
      <c r="CV7633" t="s">
        <v>37</v>
      </c>
      <c r="EY7633">
        <v>44</v>
      </c>
      <c r="EZ7633" t="s">
        <v>55</v>
      </c>
      <c r="FA7633" t="s">
        <v>35</v>
      </c>
      <c r="FB7633" t="s">
        <v>57</v>
      </c>
      <c r="FC7633" t="s">
        <v>37</v>
      </c>
      <c r="FD7633" t="s">
        <v>42</v>
      </c>
      <c r="FE7633" t="s">
        <v>37</v>
      </c>
      <c r="FF7633" t="s">
        <v>68</v>
      </c>
      <c r="FG7633" t="s">
        <v>72</v>
      </c>
      <c r="FH7633" t="s">
        <v>61</v>
      </c>
      <c r="FI7633">
        <v>170</v>
      </c>
      <c r="FJ7633">
        <v>2</v>
      </c>
      <c r="FK7633">
        <v>999</v>
      </c>
      <c r="FL7633">
        <v>1</v>
      </c>
      <c r="FM7633" t="s">
        <v>71</v>
      </c>
      <c r="FN7633">
        <v>-0.1</v>
      </c>
      <c r="FO7633">
        <v>93.2</v>
      </c>
      <c r="FP7633">
        <v>-42</v>
      </c>
      <c r="FQ7633">
        <v>4.1529999999999996</v>
      </c>
      <c r="FR7633">
        <v>5195.8</v>
      </c>
      <c r="FS7633" t="s">
        <v>37</v>
      </c>
    </row>
    <row r="7634" spans="80:175" x14ac:dyDescent="0.25">
      <c r="CB7634">
        <v>52</v>
      </c>
      <c r="CC7634" t="s">
        <v>56</v>
      </c>
      <c r="CD7634" t="s">
        <v>35</v>
      </c>
      <c r="CE7634" t="s">
        <v>44</v>
      </c>
      <c r="CF7634" t="s">
        <v>37</v>
      </c>
      <c r="CG7634" t="s">
        <v>45</v>
      </c>
      <c r="CH7634" t="s">
        <v>45</v>
      </c>
      <c r="CI7634" t="s">
        <v>38</v>
      </c>
      <c r="CJ7634" t="s">
        <v>66</v>
      </c>
      <c r="CK7634" t="s">
        <v>63</v>
      </c>
      <c r="CL7634">
        <v>90</v>
      </c>
      <c r="CM7634">
        <v>5</v>
      </c>
      <c r="CN7634">
        <v>999</v>
      </c>
      <c r="CO7634">
        <v>0</v>
      </c>
      <c r="CP7634" t="s">
        <v>41</v>
      </c>
      <c r="CQ7634">
        <v>1.4</v>
      </c>
      <c r="CR7634">
        <v>94.465000000000003</v>
      </c>
      <c r="CS7634">
        <v>-41.8</v>
      </c>
      <c r="CT7634">
        <v>4.9610000000000003</v>
      </c>
      <c r="CU7634">
        <v>5228.1000000000004</v>
      </c>
      <c r="CV7634" t="s">
        <v>37</v>
      </c>
      <c r="EY7634">
        <v>44</v>
      </c>
      <c r="EZ7634" t="s">
        <v>46</v>
      </c>
      <c r="FA7634" t="s">
        <v>52</v>
      </c>
      <c r="FB7634" t="s">
        <v>57</v>
      </c>
      <c r="FC7634" t="s">
        <v>37</v>
      </c>
      <c r="FD7634" t="s">
        <v>37</v>
      </c>
      <c r="FE7634" t="s">
        <v>37</v>
      </c>
      <c r="FF7634" t="s">
        <v>68</v>
      </c>
      <c r="FG7634" t="s">
        <v>72</v>
      </c>
      <c r="FH7634" t="s">
        <v>62</v>
      </c>
      <c r="FI7634">
        <v>60</v>
      </c>
      <c r="FJ7634">
        <v>1</v>
      </c>
      <c r="FK7634">
        <v>999</v>
      </c>
      <c r="FL7634">
        <v>0</v>
      </c>
      <c r="FM7634" t="s">
        <v>41</v>
      </c>
      <c r="FN7634">
        <v>-0.1</v>
      </c>
      <c r="FO7634">
        <v>93.2</v>
      </c>
      <c r="FP7634">
        <v>-42</v>
      </c>
      <c r="FQ7634">
        <v>4.12</v>
      </c>
      <c r="FR7634">
        <v>5195.8</v>
      </c>
      <c r="FS7634" t="s">
        <v>37</v>
      </c>
    </row>
    <row r="7635" spans="80:175" x14ac:dyDescent="0.25">
      <c r="CB7635">
        <v>52</v>
      </c>
      <c r="CC7635" t="s">
        <v>59</v>
      </c>
      <c r="CD7635" t="s">
        <v>35</v>
      </c>
      <c r="CE7635" t="s">
        <v>44</v>
      </c>
      <c r="CF7635" t="s">
        <v>37</v>
      </c>
      <c r="CG7635" t="s">
        <v>42</v>
      </c>
      <c r="CH7635" t="s">
        <v>37</v>
      </c>
      <c r="CI7635" t="s">
        <v>38</v>
      </c>
      <c r="CJ7635" t="s">
        <v>66</v>
      </c>
      <c r="CK7635" t="s">
        <v>64</v>
      </c>
      <c r="CL7635">
        <v>273</v>
      </c>
      <c r="CM7635">
        <v>1</v>
      </c>
      <c r="CN7635">
        <v>999</v>
      </c>
      <c r="CO7635">
        <v>0</v>
      </c>
      <c r="CP7635" t="s">
        <v>41</v>
      </c>
      <c r="CQ7635">
        <v>1.4</v>
      </c>
      <c r="CR7635">
        <v>94.465000000000003</v>
      </c>
      <c r="CS7635">
        <v>-41.8</v>
      </c>
      <c r="CT7635">
        <v>4.9589999999999996</v>
      </c>
      <c r="CU7635">
        <v>5228.1000000000004</v>
      </c>
      <c r="CV7635" t="s">
        <v>37</v>
      </c>
      <c r="EY7635">
        <v>44</v>
      </c>
      <c r="EZ7635" t="s">
        <v>46</v>
      </c>
      <c r="FA7635" t="s">
        <v>52</v>
      </c>
      <c r="FB7635" t="s">
        <v>57</v>
      </c>
      <c r="FC7635" t="s">
        <v>37</v>
      </c>
      <c r="FD7635" t="s">
        <v>42</v>
      </c>
      <c r="FE7635" t="s">
        <v>37</v>
      </c>
      <c r="FF7635" t="s">
        <v>68</v>
      </c>
      <c r="FG7635" t="s">
        <v>72</v>
      </c>
      <c r="FH7635" t="s">
        <v>62</v>
      </c>
      <c r="FI7635">
        <v>132</v>
      </c>
      <c r="FJ7635">
        <v>1</v>
      </c>
      <c r="FK7635">
        <v>999</v>
      </c>
      <c r="FL7635">
        <v>0</v>
      </c>
      <c r="FM7635" t="s">
        <v>41</v>
      </c>
      <c r="FN7635">
        <v>-0.1</v>
      </c>
      <c r="FO7635">
        <v>93.2</v>
      </c>
      <c r="FP7635">
        <v>-42</v>
      </c>
      <c r="FQ7635">
        <v>4.12</v>
      </c>
      <c r="FR7635">
        <v>5195.8</v>
      </c>
      <c r="FS7635" t="s">
        <v>37</v>
      </c>
    </row>
    <row r="7636" spans="80:175" x14ac:dyDescent="0.25">
      <c r="CB7636">
        <v>52</v>
      </c>
      <c r="CC7636" t="s">
        <v>54</v>
      </c>
      <c r="CD7636" t="s">
        <v>35</v>
      </c>
      <c r="CE7636" t="s">
        <v>44</v>
      </c>
      <c r="CF7636" t="s">
        <v>45</v>
      </c>
      <c r="CG7636" t="s">
        <v>42</v>
      </c>
      <c r="CH7636" t="s">
        <v>42</v>
      </c>
      <c r="CI7636" t="s">
        <v>38</v>
      </c>
      <c r="CJ7636" t="s">
        <v>66</v>
      </c>
      <c r="CK7636" t="s">
        <v>64</v>
      </c>
      <c r="CL7636">
        <v>141</v>
      </c>
      <c r="CM7636">
        <v>2</v>
      </c>
      <c r="CN7636">
        <v>999</v>
      </c>
      <c r="CO7636">
        <v>0</v>
      </c>
      <c r="CP7636" t="s">
        <v>41</v>
      </c>
      <c r="CQ7636">
        <v>1.4</v>
      </c>
      <c r="CR7636">
        <v>94.465000000000003</v>
      </c>
      <c r="CS7636">
        <v>-41.8</v>
      </c>
      <c r="CT7636">
        <v>4.9589999999999996</v>
      </c>
      <c r="CU7636">
        <v>5228.1000000000004</v>
      </c>
      <c r="CV7636" t="s">
        <v>37</v>
      </c>
      <c r="EY7636">
        <v>44</v>
      </c>
      <c r="EZ7636" t="s">
        <v>58</v>
      </c>
      <c r="FA7636" t="s">
        <v>35</v>
      </c>
      <c r="FB7636" t="s">
        <v>57</v>
      </c>
      <c r="FC7636" t="s">
        <v>37</v>
      </c>
      <c r="FD7636" t="s">
        <v>42</v>
      </c>
      <c r="FE7636" t="s">
        <v>37</v>
      </c>
      <c r="FF7636" t="s">
        <v>68</v>
      </c>
      <c r="FG7636" t="s">
        <v>72</v>
      </c>
      <c r="FH7636" t="s">
        <v>62</v>
      </c>
      <c r="FI7636">
        <v>87</v>
      </c>
      <c r="FJ7636">
        <v>1</v>
      </c>
      <c r="FK7636">
        <v>999</v>
      </c>
      <c r="FL7636">
        <v>0</v>
      </c>
      <c r="FM7636" t="s">
        <v>41</v>
      </c>
      <c r="FN7636">
        <v>-0.1</v>
      </c>
      <c r="FO7636">
        <v>93.2</v>
      </c>
      <c r="FP7636">
        <v>-42</v>
      </c>
      <c r="FQ7636">
        <v>4.12</v>
      </c>
      <c r="FR7636">
        <v>5195.8</v>
      </c>
      <c r="FS7636" t="s">
        <v>37</v>
      </c>
    </row>
    <row r="7637" spans="80:175" x14ac:dyDescent="0.25">
      <c r="CB7637">
        <v>52</v>
      </c>
      <c r="CC7637" t="s">
        <v>54</v>
      </c>
      <c r="CD7637" t="s">
        <v>35</v>
      </c>
      <c r="CE7637" t="s">
        <v>44</v>
      </c>
      <c r="CF7637" t="s">
        <v>45</v>
      </c>
      <c r="CG7637" t="s">
        <v>37</v>
      </c>
      <c r="CH7637" t="s">
        <v>37</v>
      </c>
      <c r="CI7637" t="s">
        <v>38</v>
      </c>
      <c r="CJ7637" t="s">
        <v>66</v>
      </c>
      <c r="CK7637" t="s">
        <v>64</v>
      </c>
      <c r="CL7637">
        <v>181</v>
      </c>
      <c r="CM7637">
        <v>2</v>
      </c>
      <c r="CN7637">
        <v>999</v>
      </c>
      <c r="CO7637">
        <v>0</v>
      </c>
      <c r="CP7637" t="s">
        <v>41</v>
      </c>
      <c r="CQ7637">
        <v>1.4</v>
      </c>
      <c r="CR7637">
        <v>94.465000000000003</v>
      </c>
      <c r="CS7637">
        <v>-41.8</v>
      </c>
      <c r="CT7637">
        <v>4.9589999999999996</v>
      </c>
      <c r="CU7637">
        <v>5228.1000000000004</v>
      </c>
      <c r="CV7637" t="s">
        <v>37</v>
      </c>
      <c r="EY7637">
        <v>44</v>
      </c>
      <c r="EZ7637" t="s">
        <v>46</v>
      </c>
      <c r="FA7637" t="s">
        <v>52</v>
      </c>
      <c r="FB7637" t="s">
        <v>57</v>
      </c>
      <c r="FC7637" t="s">
        <v>37</v>
      </c>
      <c r="FD7637" t="s">
        <v>42</v>
      </c>
      <c r="FE7637" t="s">
        <v>37</v>
      </c>
      <c r="FF7637" t="s">
        <v>68</v>
      </c>
      <c r="FG7637" t="s">
        <v>72</v>
      </c>
      <c r="FH7637" t="s">
        <v>62</v>
      </c>
      <c r="FI7637">
        <v>50</v>
      </c>
      <c r="FJ7637">
        <v>1</v>
      </c>
      <c r="FK7637">
        <v>999</v>
      </c>
      <c r="FL7637">
        <v>0</v>
      </c>
      <c r="FM7637" t="s">
        <v>41</v>
      </c>
      <c r="FN7637">
        <v>-0.1</v>
      </c>
      <c r="FO7637">
        <v>93.2</v>
      </c>
      <c r="FP7637">
        <v>-42</v>
      </c>
      <c r="FQ7637">
        <v>4.12</v>
      </c>
      <c r="FR7637">
        <v>5195.8</v>
      </c>
      <c r="FS7637" t="s">
        <v>37</v>
      </c>
    </row>
    <row r="7638" spans="80:175" x14ac:dyDescent="0.25">
      <c r="CB7638">
        <v>52</v>
      </c>
      <c r="CC7638" t="s">
        <v>46</v>
      </c>
      <c r="CD7638" t="s">
        <v>35</v>
      </c>
      <c r="CE7638" t="s">
        <v>44</v>
      </c>
      <c r="CF7638" t="s">
        <v>37</v>
      </c>
      <c r="CG7638" t="s">
        <v>42</v>
      </c>
      <c r="CH7638" t="s">
        <v>37</v>
      </c>
      <c r="CI7638" t="s">
        <v>38</v>
      </c>
      <c r="CJ7638" t="s">
        <v>66</v>
      </c>
      <c r="CK7638" t="s">
        <v>64</v>
      </c>
      <c r="CL7638">
        <v>84</v>
      </c>
      <c r="CM7638">
        <v>3</v>
      </c>
      <c r="CN7638">
        <v>999</v>
      </c>
      <c r="CO7638">
        <v>0</v>
      </c>
      <c r="CP7638" t="s">
        <v>41</v>
      </c>
      <c r="CQ7638">
        <v>1.4</v>
      </c>
      <c r="CR7638">
        <v>94.465000000000003</v>
      </c>
      <c r="CS7638">
        <v>-41.8</v>
      </c>
      <c r="CT7638">
        <v>4.9589999999999996</v>
      </c>
      <c r="CU7638">
        <v>5228.1000000000004</v>
      </c>
      <c r="CV7638" t="s">
        <v>37</v>
      </c>
      <c r="EY7638">
        <v>44</v>
      </c>
      <c r="EZ7638" t="s">
        <v>59</v>
      </c>
      <c r="FA7638" t="s">
        <v>35</v>
      </c>
      <c r="FB7638" t="s">
        <v>57</v>
      </c>
      <c r="FC7638" t="s">
        <v>37</v>
      </c>
      <c r="FD7638" t="s">
        <v>37</v>
      </c>
      <c r="FE7638" t="s">
        <v>42</v>
      </c>
      <c r="FF7638" t="s">
        <v>68</v>
      </c>
      <c r="FG7638" t="s">
        <v>72</v>
      </c>
      <c r="FH7638" t="s">
        <v>62</v>
      </c>
      <c r="FI7638">
        <v>67</v>
      </c>
      <c r="FJ7638">
        <v>2</v>
      </c>
      <c r="FK7638">
        <v>999</v>
      </c>
      <c r="FL7638">
        <v>1</v>
      </c>
      <c r="FM7638" t="s">
        <v>71</v>
      </c>
      <c r="FN7638">
        <v>-0.1</v>
      </c>
      <c r="FO7638">
        <v>93.2</v>
      </c>
      <c r="FP7638">
        <v>-42</v>
      </c>
      <c r="FQ7638">
        <v>4.12</v>
      </c>
      <c r="FR7638">
        <v>5195.8</v>
      </c>
      <c r="FS7638" t="s">
        <v>37</v>
      </c>
    </row>
    <row r="7639" spans="80:175" x14ac:dyDescent="0.25">
      <c r="CB7639">
        <v>52</v>
      </c>
      <c r="CC7639" t="s">
        <v>43</v>
      </c>
      <c r="CD7639" t="s">
        <v>35</v>
      </c>
      <c r="CE7639" t="s">
        <v>44</v>
      </c>
      <c r="CF7639" t="s">
        <v>37</v>
      </c>
      <c r="CG7639" t="s">
        <v>37</v>
      </c>
      <c r="CH7639" t="s">
        <v>37</v>
      </c>
      <c r="CI7639" t="s">
        <v>68</v>
      </c>
      <c r="CJ7639" t="s">
        <v>67</v>
      </c>
      <c r="CK7639" t="s">
        <v>62</v>
      </c>
      <c r="CL7639">
        <v>183</v>
      </c>
      <c r="CM7639">
        <v>1</v>
      </c>
      <c r="CN7639">
        <v>999</v>
      </c>
      <c r="CO7639">
        <v>0</v>
      </c>
      <c r="CP7639" t="s">
        <v>41</v>
      </c>
      <c r="CQ7639">
        <v>1.4</v>
      </c>
      <c r="CR7639">
        <v>93.918000000000006</v>
      </c>
      <c r="CS7639">
        <v>-42.7</v>
      </c>
      <c r="CT7639">
        <v>4.9619999999999997</v>
      </c>
      <c r="CU7639">
        <v>5228.1000000000004</v>
      </c>
      <c r="CV7639" t="s">
        <v>37</v>
      </c>
      <c r="EY7639">
        <v>44</v>
      </c>
      <c r="EZ7639" t="s">
        <v>59</v>
      </c>
      <c r="FA7639" t="s">
        <v>35</v>
      </c>
      <c r="FB7639" t="s">
        <v>57</v>
      </c>
      <c r="FC7639" t="s">
        <v>37</v>
      </c>
      <c r="FD7639" t="s">
        <v>42</v>
      </c>
      <c r="FE7639" t="s">
        <v>37</v>
      </c>
      <c r="FF7639" t="s">
        <v>68</v>
      </c>
      <c r="FG7639" t="s">
        <v>72</v>
      </c>
      <c r="FH7639" t="s">
        <v>62</v>
      </c>
      <c r="FI7639">
        <v>676</v>
      </c>
      <c r="FJ7639">
        <v>2</v>
      </c>
      <c r="FK7639">
        <v>999</v>
      </c>
      <c r="FL7639">
        <v>0</v>
      </c>
      <c r="FM7639" t="s">
        <v>41</v>
      </c>
      <c r="FN7639">
        <v>-0.1</v>
      </c>
      <c r="FO7639">
        <v>93.2</v>
      </c>
      <c r="FP7639">
        <v>-42</v>
      </c>
      <c r="FQ7639">
        <v>4.12</v>
      </c>
      <c r="FR7639">
        <v>5195.8</v>
      </c>
      <c r="FS7639" t="s">
        <v>37</v>
      </c>
    </row>
    <row r="7640" spans="80:175" x14ac:dyDescent="0.25">
      <c r="CB7640">
        <v>52</v>
      </c>
      <c r="CC7640" t="s">
        <v>46</v>
      </c>
      <c r="CD7640" t="s">
        <v>35</v>
      </c>
      <c r="CE7640" t="s">
        <v>44</v>
      </c>
      <c r="CF7640" t="s">
        <v>37</v>
      </c>
      <c r="CG7640" t="s">
        <v>42</v>
      </c>
      <c r="CH7640" t="s">
        <v>37</v>
      </c>
      <c r="CI7640" t="s">
        <v>68</v>
      </c>
      <c r="CJ7640" t="s">
        <v>67</v>
      </c>
      <c r="CK7640" t="s">
        <v>64</v>
      </c>
      <c r="CL7640">
        <v>89</v>
      </c>
      <c r="CM7640">
        <v>1</v>
      </c>
      <c r="CN7640">
        <v>999</v>
      </c>
      <c r="CO7640">
        <v>0</v>
      </c>
      <c r="CP7640" t="s">
        <v>41</v>
      </c>
      <c r="CQ7640">
        <v>1.4</v>
      </c>
      <c r="CR7640">
        <v>93.918000000000006</v>
      </c>
      <c r="CS7640">
        <v>-42.7</v>
      </c>
      <c r="CT7640">
        <v>4.9630000000000001</v>
      </c>
      <c r="CU7640">
        <v>5228.1000000000004</v>
      </c>
      <c r="CV7640" t="s">
        <v>37</v>
      </c>
      <c r="EY7640">
        <v>44</v>
      </c>
      <c r="EZ7640" t="s">
        <v>51</v>
      </c>
      <c r="FA7640" t="s">
        <v>52</v>
      </c>
      <c r="FB7640" t="s">
        <v>57</v>
      </c>
      <c r="FC7640" t="s">
        <v>37</v>
      </c>
      <c r="FD7640" t="s">
        <v>37</v>
      </c>
      <c r="FE7640" t="s">
        <v>37</v>
      </c>
      <c r="FF7640" t="s">
        <v>68</v>
      </c>
      <c r="FG7640" t="s">
        <v>72</v>
      </c>
      <c r="FH7640" t="s">
        <v>63</v>
      </c>
      <c r="FI7640">
        <v>284</v>
      </c>
      <c r="FJ7640">
        <v>1</v>
      </c>
      <c r="FK7640">
        <v>999</v>
      </c>
      <c r="FL7640">
        <v>0</v>
      </c>
      <c r="FM7640" t="s">
        <v>41</v>
      </c>
      <c r="FN7640">
        <v>-0.1</v>
      </c>
      <c r="FO7640">
        <v>93.2</v>
      </c>
      <c r="FP7640">
        <v>-42</v>
      </c>
      <c r="FQ7640">
        <v>4.0759999999999996</v>
      </c>
      <c r="FR7640">
        <v>5195.8</v>
      </c>
      <c r="FS7640" t="s">
        <v>37</v>
      </c>
    </row>
    <row r="7641" spans="80:175" x14ac:dyDescent="0.25">
      <c r="CB7641">
        <v>52</v>
      </c>
      <c r="CC7641" t="s">
        <v>46</v>
      </c>
      <c r="CD7641" t="s">
        <v>53</v>
      </c>
      <c r="CE7641" t="s">
        <v>44</v>
      </c>
      <c r="CF7641" t="s">
        <v>45</v>
      </c>
      <c r="CG7641" t="s">
        <v>37</v>
      </c>
      <c r="CH7641" t="s">
        <v>37</v>
      </c>
      <c r="CI7641" t="s">
        <v>68</v>
      </c>
      <c r="CJ7641" t="s">
        <v>67</v>
      </c>
      <c r="CK7641" t="s">
        <v>64</v>
      </c>
      <c r="CL7641">
        <v>67</v>
      </c>
      <c r="CM7641">
        <v>1</v>
      </c>
      <c r="CN7641">
        <v>999</v>
      </c>
      <c r="CO7641">
        <v>0</v>
      </c>
      <c r="CP7641" t="s">
        <v>41</v>
      </c>
      <c r="CQ7641">
        <v>1.4</v>
      </c>
      <c r="CR7641">
        <v>93.918000000000006</v>
      </c>
      <c r="CS7641">
        <v>-42.7</v>
      </c>
      <c r="CT7641">
        <v>4.9630000000000001</v>
      </c>
      <c r="CU7641">
        <v>5228.1000000000004</v>
      </c>
      <c r="CV7641" t="s">
        <v>37</v>
      </c>
      <c r="EY7641">
        <v>44</v>
      </c>
      <c r="EZ7641" t="s">
        <v>59</v>
      </c>
      <c r="FA7641" t="s">
        <v>35</v>
      </c>
      <c r="FB7641" t="s">
        <v>57</v>
      </c>
      <c r="FC7641" t="s">
        <v>37</v>
      </c>
      <c r="FD7641" t="s">
        <v>37</v>
      </c>
      <c r="FE7641" t="s">
        <v>37</v>
      </c>
      <c r="FF7641" t="s">
        <v>68</v>
      </c>
      <c r="FG7641" t="s">
        <v>72</v>
      </c>
      <c r="FH7641" t="s">
        <v>63</v>
      </c>
      <c r="FI7641">
        <v>191</v>
      </c>
      <c r="FJ7641">
        <v>1</v>
      </c>
      <c r="FK7641">
        <v>999</v>
      </c>
      <c r="FL7641">
        <v>0</v>
      </c>
      <c r="FM7641" t="s">
        <v>41</v>
      </c>
      <c r="FN7641">
        <v>-0.1</v>
      </c>
      <c r="FO7641">
        <v>93.2</v>
      </c>
      <c r="FP7641">
        <v>-42</v>
      </c>
      <c r="FQ7641">
        <v>4.0759999999999996</v>
      </c>
      <c r="FR7641">
        <v>5195.8</v>
      </c>
      <c r="FS7641" t="s">
        <v>37</v>
      </c>
    </row>
    <row r="7642" spans="80:175" x14ac:dyDescent="0.25">
      <c r="CB7642">
        <v>52</v>
      </c>
      <c r="CC7642" t="s">
        <v>43</v>
      </c>
      <c r="CD7642" t="s">
        <v>35</v>
      </c>
      <c r="CE7642" t="s">
        <v>44</v>
      </c>
      <c r="CF7642" t="s">
        <v>45</v>
      </c>
      <c r="CG7642" t="s">
        <v>37</v>
      </c>
      <c r="CH7642" t="s">
        <v>37</v>
      </c>
      <c r="CI7642" t="s">
        <v>68</v>
      </c>
      <c r="CJ7642" t="s">
        <v>67</v>
      </c>
      <c r="CK7642" t="s">
        <v>40</v>
      </c>
      <c r="CL7642">
        <v>76</v>
      </c>
      <c r="CM7642">
        <v>2</v>
      </c>
      <c r="CN7642">
        <v>999</v>
      </c>
      <c r="CO7642">
        <v>0</v>
      </c>
      <c r="CP7642" t="s">
        <v>41</v>
      </c>
      <c r="CQ7642">
        <v>1.4</v>
      </c>
      <c r="CR7642">
        <v>93.918000000000006</v>
      </c>
      <c r="CS7642">
        <v>-42.7</v>
      </c>
      <c r="CT7642">
        <v>4.9619999999999997</v>
      </c>
      <c r="CU7642">
        <v>5228.1000000000004</v>
      </c>
      <c r="CV7642" t="s">
        <v>37</v>
      </c>
      <c r="EY7642">
        <v>44</v>
      </c>
      <c r="EZ7642" t="s">
        <v>56</v>
      </c>
      <c r="FA7642" t="s">
        <v>35</v>
      </c>
      <c r="FB7642" t="s">
        <v>57</v>
      </c>
      <c r="FC7642" t="s">
        <v>37</v>
      </c>
      <c r="FD7642" t="s">
        <v>42</v>
      </c>
      <c r="FE7642" t="s">
        <v>37</v>
      </c>
      <c r="FF7642" t="s">
        <v>68</v>
      </c>
      <c r="FG7642" t="s">
        <v>72</v>
      </c>
      <c r="FH7642" t="s">
        <v>63</v>
      </c>
      <c r="FI7642">
        <v>1058</v>
      </c>
      <c r="FJ7642">
        <v>1</v>
      </c>
      <c r="FK7642">
        <v>999</v>
      </c>
      <c r="FL7642">
        <v>0</v>
      </c>
      <c r="FM7642" t="s">
        <v>41</v>
      </c>
      <c r="FN7642">
        <v>-0.1</v>
      </c>
      <c r="FO7642">
        <v>93.2</v>
      </c>
      <c r="FP7642">
        <v>-42</v>
      </c>
      <c r="FQ7642">
        <v>4.0759999999999996</v>
      </c>
      <c r="FR7642">
        <v>5195.8</v>
      </c>
      <c r="FS7642" t="s">
        <v>37</v>
      </c>
    </row>
    <row r="7643" spans="80:175" x14ac:dyDescent="0.25">
      <c r="CB7643">
        <v>52</v>
      </c>
      <c r="CC7643" t="s">
        <v>43</v>
      </c>
      <c r="CD7643" t="s">
        <v>35</v>
      </c>
      <c r="CE7643" t="s">
        <v>44</v>
      </c>
      <c r="CF7643" t="s">
        <v>45</v>
      </c>
      <c r="CG7643" t="s">
        <v>37</v>
      </c>
      <c r="CH7643" t="s">
        <v>37</v>
      </c>
      <c r="CI7643" t="s">
        <v>68</v>
      </c>
      <c r="CJ7643" t="s">
        <v>67</v>
      </c>
      <c r="CK7643" t="s">
        <v>40</v>
      </c>
      <c r="CL7643">
        <v>81</v>
      </c>
      <c r="CM7643">
        <v>6</v>
      </c>
      <c r="CN7643">
        <v>999</v>
      </c>
      <c r="CO7643">
        <v>0</v>
      </c>
      <c r="CP7643" t="s">
        <v>41</v>
      </c>
      <c r="CQ7643">
        <v>1.4</v>
      </c>
      <c r="CR7643">
        <v>93.918000000000006</v>
      </c>
      <c r="CS7643">
        <v>-42.7</v>
      </c>
      <c r="CT7643">
        <v>4.9619999999999997</v>
      </c>
      <c r="CU7643">
        <v>5228.1000000000004</v>
      </c>
      <c r="CV7643" t="s">
        <v>37</v>
      </c>
      <c r="EY7643">
        <v>44</v>
      </c>
      <c r="EZ7643" t="s">
        <v>55</v>
      </c>
      <c r="FA7643" t="s">
        <v>35</v>
      </c>
      <c r="FB7643" t="s">
        <v>57</v>
      </c>
      <c r="FC7643" t="s">
        <v>37</v>
      </c>
      <c r="FD7643" t="s">
        <v>42</v>
      </c>
      <c r="FE7643" t="s">
        <v>37</v>
      </c>
      <c r="FF7643" t="s">
        <v>68</v>
      </c>
      <c r="FG7643" t="s">
        <v>72</v>
      </c>
      <c r="FH7643" t="s">
        <v>63</v>
      </c>
      <c r="FI7643">
        <v>176</v>
      </c>
      <c r="FJ7643">
        <v>1</v>
      </c>
      <c r="FK7643">
        <v>999</v>
      </c>
      <c r="FL7643">
        <v>0</v>
      </c>
      <c r="FM7643" t="s">
        <v>41</v>
      </c>
      <c r="FN7643">
        <v>-0.1</v>
      </c>
      <c r="FO7643">
        <v>93.2</v>
      </c>
      <c r="FP7643">
        <v>-42</v>
      </c>
      <c r="FQ7643">
        <v>4.0759999999999996</v>
      </c>
      <c r="FR7643">
        <v>5195.8</v>
      </c>
      <c r="FS7643" t="s">
        <v>37</v>
      </c>
    </row>
    <row r="7644" spans="80:175" x14ac:dyDescent="0.25">
      <c r="CB7644">
        <v>52</v>
      </c>
      <c r="CC7644" t="s">
        <v>46</v>
      </c>
      <c r="CD7644" t="s">
        <v>35</v>
      </c>
      <c r="CE7644" t="s">
        <v>44</v>
      </c>
      <c r="CF7644" t="s">
        <v>37</v>
      </c>
      <c r="CG7644" t="s">
        <v>42</v>
      </c>
      <c r="CH7644" t="s">
        <v>37</v>
      </c>
      <c r="CI7644" t="s">
        <v>68</v>
      </c>
      <c r="CJ7644" t="s">
        <v>67</v>
      </c>
      <c r="CK7644" t="s">
        <v>62</v>
      </c>
      <c r="CL7644">
        <v>419</v>
      </c>
      <c r="CM7644">
        <v>2</v>
      </c>
      <c r="CN7644">
        <v>999</v>
      </c>
      <c r="CO7644">
        <v>0</v>
      </c>
      <c r="CP7644" t="s">
        <v>41</v>
      </c>
      <c r="CQ7644">
        <v>1.4</v>
      </c>
      <c r="CR7644">
        <v>93.918000000000006</v>
      </c>
      <c r="CS7644">
        <v>-42.7</v>
      </c>
      <c r="CT7644">
        <v>4.9569999999999999</v>
      </c>
      <c r="CU7644">
        <v>5228.1000000000004</v>
      </c>
      <c r="CV7644" t="s">
        <v>37</v>
      </c>
      <c r="EY7644">
        <v>44</v>
      </c>
      <c r="EZ7644" t="s">
        <v>55</v>
      </c>
      <c r="FA7644" t="s">
        <v>35</v>
      </c>
      <c r="FB7644" t="s">
        <v>57</v>
      </c>
      <c r="FC7644" t="s">
        <v>37</v>
      </c>
      <c r="FD7644" t="s">
        <v>37</v>
      </c>
      <c r="FE7644" t="s">
        <v>37</v>
      </c>
      <c r="FF7644" t="s">
        <v>68</v>
      </c>
      <c r="FG7644" t="s">
        <v>72</v>
      </c>
      <c r="FH7644" t="s">
        <v>63</v>
      </c>
      <c r="FI7644">
        <v>277</v>
      </c>
      <c r="FJ7644">
        <v>1</v>
      </c>
      <c r="FK7644">
        <v>999</v>
      </c>
      <c r="FL7644">
        <v>0</v>
      </c>
      <c r="FM7644" t="s">
        <v>41</v>
      </c>
      <c r="FN7644">
        <v>-0.1</v>
      </c>
      <c r="FO7644">
        <v>93.2</v>
      </c>
      <c r="FP7644">
        <v>-42</v>
      </c>
      <c r="FQ7644">
        <v>4.0759999999999996</v>
      </c>
      <c r="FR7644">
        <v>5195.8</v>
      </c>
      <c r="FS7644" t="s">
        <v>37</v>
      </c>
    </row>
    <row r="7645" spans="80:175" x14ac:dyDescent="0.25">
      <c r="CB7645">
        <v>52</v>
      </c>
      <c r="CC7645" t="s">
        <v>46</v>
      </c>
      <c r="CD7645" t="s">
        <v>35</v>
      </c>
      <c r="CE7645" t="s">
        <v>44</v>
      </c>
      <c r="CF7645" t="s">
        <v>37</v>
      </c>
      <c r="CG7645" t="s">
        <v>37</v>
      </c>
      <c r="CH7645" t="s">
        <v>37</v>
      </c>
      <c r="CI7645" t="s">
        <v>68</v>
      </c>
      <c r="CJ7645" t="s">
        <v>67</v>
      </c>
      <c r="CK7645" t="s">
        <v>62</v>
      </c>
      <c r="CL7645">
        <v>131</v>
      </c>
      <c r="CM7645">
        <v>7</v>
      </c>
      <c r="CN7645">
        <v>999</v>
      </c>
      <c r="CO7645">
        <v>0</v>
      </c>
      <c r="CP7645" t="s">
        <v>41</v>
      </c>
      <c r="CQ7645">
        <v>1.4</v>
      </c>
      <c r="CR7645">
        <v>93.918000000000006</v>
      </c>
      <c r="CS7645">
        <v>-42.7</v>
      </c>
      <c r="CT7645">
        <v>4.9569999999999999</v>
      </c>
      <c r="CU7645">
        <v>5228.1000000000004</v>
      </c>
      <c r="CV7645" t="s">
        <v>37</v>
      </c>
      <c r="EY7645">
        <v>44</v>
      </c>
      <c r="EZ7645" t="s">
        <v>46</v>
      </c>
      <c r="FA7645" t="s">
        <v>35</v>
      </c>
      <c r="FB7645" t="s">
        <v>57</v>
      </c>
      <c r="FC7645" t="s">
        <v>37</v>
      </c>
      <c r="FD7645" t="s">
        <v>42</v>
      </c>
      <c r="FE7645" t="s">
        <v>37</v>
      </c>
      <c r="FF7645" t="s">
        <v>68</v>
      </c>
      <c r="FG7645" t="s">
        <v>72</v>
      </c>
      <c r="FH7645" t="s">
        <v>63</v>
      </c>
      <c r="FI7645">
        <v>147</v>
      </c>
      <c r="FJ7645">
        <v>1</v>
      </c>
      <c r="FK7645">
        <v>999</v>
      </c>
      <c r="FL7645">
        <v>0</v>
      </c>
      <c r="FM7645" t="s">
        <v>41</v>
      </c>
      <c r="FN7645">
        <v>-0.1</v>
      </c>
      <c r="FO7645">
        <v>93.2</v>
      </c>
      <c r="FP7645">
        <v>-42</v>
      </c>
      <c r="FQ7645">
        <v>4.0759999999999996</v>
      </c>
      <c r="FR7645">
        <v>5195.8</v>
      </c>
      <c r="FS7645" t="s">
        <v>37</v>
      </c>
    </row>
    <row r="7646" spans="80:175" x14ac:dyDescent="0.25">
      <c r="CB7646">
        <v>52</v>
      </c>
      <c r="CC7646" t="s">
        <v>46</v>
      </c>
      <c r="CD7646" t="s">
        <v>35</v>
      </c>
      <c r="CE7646" t="s">
        <v>44</v>
      </c>
      <c r="CF7646" t="s">
        <v>45</v>
      </c>
      <c r="CG7646" t="s">
        <v>42</v>
      </c>
      <c r="CH7646" t="s">
        <v>37</v>
      </c>
      <c r="CI7646" t="s">
        <v>68</v>
      </c>
      <c r="CJ7646" t="s">
        <v>67</v>
      </c>
      <c r="CK7646" t="s">
        <v>64</v>
      </c>
      <c r="CL7646">
        <v>410</v>
      </c>
      <c r="CM7646">
        <v>3</v>
      </c>
      <c r="CN7646">
        <v>999</v>
      </c>
      <c r="CO7646">
        <v>0</v>
      </c>
      <c r="CP7646" t="s">
        <v>41</v>
      </c>
      <c r="CQ7646">
        <v>1.4</v>
      </c>
      <c r="CR7646">
        <v>93.918000000000006</v>
      </c>
      <c r="CS7646">
        <v>-42.7</v>
      </c>
      <c r="CT7646">
        <v>4.9569999999999999</v>
      </c>
      <c r="CU7646">
        <v>5228.1000000000004</v>
      </c>
      <c r="CV7646" t="s">
        <v>37</v>
      </c>
      <c r="EY7646">
        <v>44</v>
      </c>
      <c r="EZ7646" t="s">
        <v>46</v>
      </c>
      <c r="FA7646" t="s">
        <v>52</v>
      </c>
      <c r="FB7646" t="s">
        <v>57</v>
      </c>
      <c r="FC7646" t="s">
        <v>37</v>
      </c>
      <c r="FD7646" t="s">
        <v>42</v>
      </c>
      <c r="FE7646" t="s">
        <v>37</v>
      </c>
      <c r="FF7646" t="s">
        <v>68</v>
      </c>
      <c r="FG7646" t="s">
        <v>72</v>
      </c>
      <c r="FH7646" t="s">
        <v>63</v>
      </c>
      <c r="FI7646">
        <v>22</v>
      </c>
      <c r="FJ7646">
        <v>4</v>
      </c>
      <c r="FK7646">
        <v>999</v>
      </c>
      <c r="FL7646">
        <v>0</v>
      </c>
      <c r="FM7646" t="s">
        <v>41</v>
      </c>
      <c r="FN7646">
        <v>-0.1</v>
      </c>
      <c r="FO7646">
        <v>93.2</v>
      </c>
      <c r="FP7646">
        <v>-42</v>
      </c>
      <c r="FQ7646">
        <v>4.0759999999999996</v>
      </c>
      <c r="FR7646">
        <v>5195.8</v>
      </c>
      <c r="FS7646" t="s">
        <v>37</v>
      </c>
    </row>
    <row r="7647" spans="80:175" x14ac:dyDescent="0.25">
      <c r="CB7647">
        <v>52</v>
      </c>
      <c r="CC7647" t="s">
        <v>34</v>
      </c>
      <c r="CD7647" t="s">
        <v>35</v>
      </c>
      <c r="CE7647" t="s">
        <v>44</v>
      </c>
      <c r="CF7647" t="s">
        <v>45</v>
      </c>
      <c r="CG7647" t="s">
        <v>42</v>
      </c>
      <c r="CH7647" t="s">
        <v>37</v>
      </c>
      <c r="CI7647" t="s">
        <v>68</v>
      </c>
      <c r="CJ7647" t="s">
        <v>67</v>
      </c>
      <c r="CK7647" t="s">
        <v>62</v>
      </c>
      <c r="CL7647">
        <v>41</v>
      </c>
      <c r="CM7647">
        <v>2</v>
      </c>
      <c r="CN7647">
        <v>999</v>
      </c>
      <c r="CO7647">
        <v>0</v>
      </c>
      <c r="CP7647" t="s">
        <v>41</v>
      </c>
      <c r="CQ7647">
        <v>1.4</v>
      </c>
      <c r="CR7647">
        <v>93.918000000000006</v>
      </c>
      <c r="CS7647">
        <v>-42.7</v>
      </c>
      <c r="CT7647">
        <v>4.9630000000000001</v>
      </c>
      <c r="CU7647">
        <v>5228.1000000000004</v>
      </c>
      <c r="CV7647" t="s">
        <v>37</v>
      </c>
      <c r="EY7647">
        <v>44</v>
      </c>
      <c r="EZ7647" t="s">
        <v>58</v>
      </c>
      <c r="FA7647" t="s">
        <v>35</v>
      </c>
      <c r="FB7647" t="s">
        <v>57</v>
      </c>
      <c r="FC7647" t="s">
        <v>37</v>
      </c>
      <c r="FD7647" t="s">
        <v>37</v>
      </c>
      <c r="FE7647" t="s">
        <v>37</v>
      </c>
      <c r="FF7647" t="s">
        <v>38</v>
      </c>
      <c r="FG7647" t="s">
        <v>72</v>
      </c>
      <c r="FH7647" t="s">
        <v>63</v>
      </c>
      <c r="FI7647">
        <v>39</v>
      </c>
      <c r="FJ7647">
        <v>1</v>
      </c>
      <c r="FK7647">
        <v>999</v>
      </c>
      <c r="FL7647">
        <v>0</v>
      </c>
      <c r="FM7647" t="s">
        <v>41</v>
      </c>
      <c r="FN7647">
        <v>-0.1</v>
      </c>
      <c r="FO7647">
        <v>93.2</v>
      </c>
      <c r="FP7647">
        <v>-42</v>
      </c>
      <c r="FQ7647">
        <v>4.0759999999999996</v>
      </c>
      <c r="FR7647">
        <v>5195.8</v>
      </c>
      <c r="FS7647" t="s">
        <v>37</v>
      </c>
    </row>
    <row r="7648" spans="80:175" x14ac:dyDescent="0.25">
      <c r="CB7648">
        <v>52</v>
      </c>
      <c r="CC7648" t="s">
        <v>43</v>
      </c>
      <c r="CD7648" t="s">
        <v>35</v>
      </c>
      <c r="CE7648" t="s">
        <v>44</v>
      </c>
      <c r="CF7648" t="s">
        <v>45</v>
      </c>
      <c r="CG7648" t="s">
        <v>42</v>
      </c>
      <c r="CH7648" t="s">
        <v>37</v>
      </c>
      <c r="CI7648" t="s">
        <v>68</v>
      </c>
      <c r="CJ7648" t="s">
        <v>67</v>
      </c>
      <c r="CK7648" t="s">
        <v>63</v>
      </c>
      <c r="CL7648">
        <v>117</v>
      </c>
      <c r="CM7648">
        <v>2</v>
      </c>
      <c r="CN7648">
        <v>999</v>
      </c>
      <c r="CO7648">
        <v>0</v>
      </c>
      <c r="CP7648" t="s">
        <v>41</v>
      </c>
      <c r="CQ7648">
        <v>1.4</v>
      </c>
      <c r="CR7648">
        <v>93.918000000000006</v>
      </c>
      <c r="CS7648">
        <v>-42.7</v>
      </c>
      <c r="CT7648">
        <v>4.9619999999999997</v>
      </c>
      <c r="CU7648">
        <v>5228.1000000000004</v>
      </c>
      <c r="CV7648" t="s">
        <v>37</v>
      </c>
      <c r="EY7648">
        <v>44</v>
      </c>
      <c r="EZ7648" t="s">
        <v>46</v>
      </c>
      <c r="FA7648" t="s">
        <v>52</v>
      </c>
      <c r="FB7648" t="s">
        <v>57</v>
      </c>
      <c r="FC7648" t="s">
        <v>37</v>
      </c>
      <c r="FD7648" t="s">
        <v>42</v>
      </c>
      <c r="FE7648" t="s">
        <v>42</v>
      </c>
      <c r="FF7648" t="s">
        <v>68</v>
      </c>
      <c r="FG7648" t="s">
        <v>72</v>
      </c>
      <c r="FH7648" t="s">
        <v>63</v>
      </c>
      <c r="FI7648">
        <v>90</v>
      </c>
      <c r="FJ7648">
        <v>4</v>
      </c>
      <c r="FK7648">
        <v>999</v>
      </c>
      <c r="FL7648">
        <v>0</v>
      </c>
      <c r="FM7648" t="s">
        <v>41</v>
      </c>
      <c r="FN7648">
        <v>-0.1</v>
      </c>
      <c r="FO7648">
        <v>93.2</v>
      </c>
      <c r="FP7648">
        <v>-42</v>
      </c>
      <c r="FQ7648">
        <v>4.0759999999999996</v>
      </c>
      <c r="FR7648">
        <v>5195.8</v>
      </c>
      <c r="FS7648" t="s">
        <v>37</v>
      </c>
    </row>
    <row r="7649" spans="80:175" x14ac:dyDescent="0.25">
      <c r="CB7649">
        <v>52</v>
      </c>
      <c r="CC7649" t="s">
        <v>43</v>
      </c>
      <c r="CD7649" t="s">
        <v>35</v>
      </c>
      <c r="CE7649" t="s">
        <v>44</v>
      </c>
      <c r="CF7649" t="s">
        <v>45</v>
      </c>
      <c r="CG7649" t="s">
        <v>37</v>
      </c>
      <c r="CH7649" t="s">
        <v>37</v>
      </c>
      <c r="CI7649" t="s">
        <v>68</v>
      </c>
      <c r="CJ7649" t="s">
        <v>67</v>
      </c>
      <c r="CK7649" t="s">
        <v>63</v>
      </c>
      <c r="CL7649">
        <v>200</v>
      </c>
      <c r="CM7649">
        <v>1</v>
      </c>
      <c r="CN7649">
        <v>999</v>
      </c>
      <c r="CO7649">
        <v>0</v>
      </c>
      <c r="CP7649" t="s">
        <v>41</v>
      </c>
      <c r="CQ7649">
        <v>1.4</v>
      </c>
      <c r="CR7649">
        <v>93.918000000000006</v>
      </c>
      <c r="CS7649">
        <v>-42.7</v>
      </c>
      <c r="CT7649">
        <v>4.9619999999999997</v>
      </c>
      <c r="CU7649">
        <v>5228.1000000000004</v>
      </c>
      <c r="CV7649" t="s">
        <v>37</v>
      </c>
      <c r="EY7649">
        <v>44</v>
      </c>
      <c r="EZ7649" t="s">
        <v>59</v>
      </c>
      <c r="FA7649" t="s">
        <v>35</v>
      </c>
      <c r="FB7649" t="s">
        <v>57</v>
      </c>
      <c r="FC7649" t="s">
        <v>37</v>
      </c>
      <c r="FD7649" t="s">
        <v>42</v>
      </c>
      <c r="FE7649" t="s">
        <v>42</v>
      </c>
      <c r="FF7649" t="s">
        <v>68</v>
      </c>
      <c r="FG7649" t="s">
        <v>72</v>
      </c>
      <c r="FH7649" t="s">
        <v>63</v>
      </c>
      <c r="FI7649">
        <v>96</v>
      </c>
      <c r="FJ7649">
        <v>1</v>
      </c>
      <c r="FK7649">
        <v>999</v>
      </c>
      <c r="FL7649">
        <v>0</v>
      </c>
      <c r="FM7649" t="s">
        <v>41</v>
      </c>
      <c r="FN7649">
        <v>-0.1</v>
      </c>
      <c r="FO7649">
        <v>93.2</v>
      </c>
      <c r="FP7649">
        <v>-42</v>
      </c>
      <c r="FQ7649">
        <v>4.0759999999999996</v>
      </c>
      <c r="FR7649">
        <v>5195.8</v>
      </c>
      <c r="FS7649" t="s">
        <v>37</v>
      </c>
    </row>
    <row r="7650" spans="80:175" x14ac:dyDescent="0.25">
      <c r="CB7650">
        <v>52</v>
      </c>
      <c r="CC7650" t="s">
        <v>43</v>
      </c>
      <c r="CD7650" t="s">
        <v>35</v>
      </c>
      <c r="CE7650" t="s">
        <v>44</v>
      </c>
      <c r="CF7650" t="s">
        <v>45</v>
      </c>
      <c r="CG7650" t="s">
        <v>42</v>
      </c>
      <c r="CH7650" t="s">
        <v>42</v>
      </c>
      <c r="CI7650" t="s">
        <v>68</v>
      </c>
      <c r="CJ7650" t="s">
        <v>67</v>
      </c>
      <c r="CK7650" t="s">
        <v>63</v>
      </c>
      <c r="CL7650">
        <v>379</v>
      </c>
      <c r="CM7650">
        <v>1</v>
      </c>
      <c r="CN7650">
        <v>999</v>
      </c>
      <c r="CO7650">
        <v>0</v>
      </c>
      <c r="CP7650" t="s">
        <v>41</v>
      </c>
      <c r="CQ7650">
        <v>1.4</v>
      </c>
      <c r="CR7650">
        <v>93.918000000000006</v>
      </c>
      <c r="CS7650">
        <v>-42.7</v>
      </c>
      <c r="CT7650">
        <v>4.9619999999999997</v>
      </c>
      <c r="CU7650">
        <v>5228.1000000000004</v>
      </c>
      <c r="CV7650" t="s">
        <v>37</v>
      </c>
      <c r="EY7650">
        <v>44</v>
      </c>
      <c r="EZ7650" t="s">
        <v>46</v>
      </c>
      <c r="FA7650" t="s">
        <v>35</v>
      </c>
      <c r="FB7650" t="s">
        <v>57</v>
      </c>
      <c r="FC7650" t="s">
        <v>37</v>
      </c>
      <c r="FD7650" t="s">
        <v>42</v>
      </c>
      <c r="FE7650" t="s">
        <v>37</v>
      </c>
      <c r="FF7650" t="s">
        <v>68</v>
      </c>
      <c r="FG7650" t="s">
        <v>72</v>
      </c>
      <c r="FH7650" t="s">
        <v>64</v>
      </c>
      <c r="FI7650">
        <v>358</v>
      </c>
      <c r="FJ7650">
        <v>4</v>
      </c>
      <c r="FK7650">
        <v>999</v>
      </c>
      <c r="FL7650">
        <v>0</v>
      </c>
      <c r="FM7650" t="s">
        <v>41</v>
      </c>
      <c r="FN7650">
        <v>-0.1</v>
      </c>
      <c r="FO7650">
        <v>93.2</v>
      </c>
      <c r="FP7650">
        <v>-42</v>
      </c>
      <c r="FQ7650">
        <v>4.0209999999999999</v>
      </c>
      <c r="FR7650">
        <v>5195.8</v>
      </c>
      <c r="FS7650" t="s">
        <v>37</v>
      </c>
    </row>
    <row r="7651" spans="80:175" x14ac:dyDescent="0.25">
      <c r="CB7651">
        <v>52</v>
      </c>
      <c r="CC7651" t="s">
        <v>46</v>
      </c>
      <c r="CD7651" t="s">
        <v>35</v>
      </c>
      <c r="CE7651" t="s">
        <v>44</v>
      </c>
      <c r="CF7651" t="s">
        <v>37</v>
      </c>
      <c r="CG7651" t="s">
        <v>37</v>
      </c>
      <c r="CH7651" t="s">
        <v>37</v>
      </c>
      <c r="CI7651" t="s">
        <v>68</v>
      </c>
      <c r="CJ7651" t="s">
        <v>67</v>
      </c>
      <c r="CK7651" t="s">
        <v>64</v>
      </c>
      <c r="CL7651">
        <v>324</v>
      </c>
      <c r="CM7651">
        <v>1</v>
      </c>
      <c r="CN7651">
        <v>999</v>
      </c>
      <c r="CO7651">
        <v>0</v>
      </c>
      <c r="CP7651" t="s">
        <v>41</v>
      </c>
      <c r="CQ7651">
        <v>1.4</v>
      </c>
      <c r="CR7651">
        <v>93.918000000000006</v>
      </c>
      <c r="CS7651">
        <v>-42.7</v>
      </c>
      <c r="CT7651">
        <v>4.9619999999999997</v>
      </c>
      <c r="CU7651">
        <v>5228.1000000000004</v>
      </c>
      <c r="CV7651" t="s">
        <v>37</v>
      </c>
      <c r="EY7651">
        <v>44</v>
      </c>
      <c r="EZ7651" t="s">
        <v>55</v>
      </c>
      <c r="FA7651" t="s">
        <v>52</v>
      </c>
      <c r="FB7651" t="s">
        <v>57</v>
      </c>
      <c r="FC7651" t="s">
        <v>45</v>
      </c>
      <c r="FD7651" t="s">
        <v>42</v>
      </c>
      <c r="FE7651" t="s">
        <v>42</v>
      </c>
      <c r="FF7651" t="s">
        <v>68</v>
      </c>
      <c r="FG7651" t="s">
        <v>72</v>
      </c>
      <c r="FH7651" t="s">
        <v>64</v>
      </c>
      <c r="FI7651">
        <v>46</v>
      </c>
      <c r="FJ7651">
        <v>3</v>
      </c>
      <c r="FK7651">
        <v>999</v>
      </c>
      <c r="FL7651">
        <v>0</v>
      </c>
      <c r="FM7651" t="s">
        <v>41</v>
      </c>
      <c r="FN7651">
        <v>-0.1</v>
      </c>
      <c r="FO7651">
        <v>93.2</v>
      </c>
      <c r="FP7651">
        <v>-42</v>
      </c>
      <c r="FQ7651">
        <v>4.0209999999999999</v>
      </c>
      <c r="FR7651">
        <v>5195.8</v>
      </c>
      <c r="FS7651" t="s">
        <v>37</v>
      </c>
    </row>
    <row r="7652" spans="80:175" x14ac:dyDescent="0.25">
      <c r="CB7652">
        <v>52</v>
      </c>
      <c r="CC7652" t="s">
        <v>46</v>
      </c>
      <c r="CD7652" t="s">
        <v>35</v>
      </c>
      <c r="CE7652" t="s">
        <v>44</v>
      </c>
      <c r="CF7652" t="s">
        <v>37</v>
      </c>
      <c r="CG7652" t="s">
        <v>37</v>
      </c>
      <c r="CH7652" t="s">
        <v>37</v>
      </c>
      <c r="CI7652" t="s">
        <v>68</v>
      </c>
      <c r="CJ7652" t="s">
        <v>67</v>
      </c>
      <c r="CK7652" t="s">
        <v>64</v>
      </c>
      <c r="CL7652">
        <v>795</v>
      </c>
      <c r="CM7652">
        <v>1</v>
      </c>
      <c r="CN7652">
        <v>999</v>
      </c>
      <c r="CO7652">
        <v>0</v>
      </c>
      <c r="CP7652" t="s">
        <v>41</v>
      </c>
      <c r="CQ7652">
        <v>1.4</v>
      </c>
      <c r="CR7652">
        <v>93.918000000000006</v>
      </c>
      <c r="CS7652">
        <v>-42.7</v>
      </c>
      <c r="CT7652">
        <v>4.9619999999999997</v>
      </c>
      <c r="CU7652">
        <v>5228.1000000000004</v>
      </c>
      <c r="CV7652" t="s">
        <v>37</v>
      </c>
      <c r="EY7652">
        <v>44</v>
      </c>
      <c r="EZ7652" t="s">
        <v>58</v>
      </c>
      <c r="FA7652" t="s">
        <v>35</v>
      </c>
      <c r="FB7652" t="s">
        <v>57</v>
      </c>
      <c r="FC7652" t="s">
        <v>37</v>
      </c>
      <c r="FD7652" t="s">
        <v>37</v>
      </c>
      <c r="FE7652" t="s">
        <v>37</v>
      </c>
      <c r="FF7652" t="s">
        <v>68</v>
      </c>
      <c r="FG7652" t="s">
        <v>72</v>
      </c>
      <c r="FH7652" t="s">
        <v>64</v>
      </c>
      <c r="FI7652">
        <v>89</v>
      </c>
      <c r="FJ7652">
        <v>4</v>
      </c>
      <c r="FK7652">
        <v>999</v>
      </c>
      <c r="FL7652">
        <v>0</v>
      </c>
      <c r="FM7652" t="s">
        <v>41</v>
      </c>
      <c r="FN7652">
        <v>-0.1</v>
      </c>
      <c r="FO7652">
        <v>93.2</v>
      </c>
      <c r="FP7652">
        <v>-42</v>
      </c>
      <c r="FQ7652">
        <v>4.0209999999999999</v>
      </c>
      <c r="FR7652">
        <v>5195.8</v>
      </c>
      <c r="FS7652" t="s">
        <v>37</v>
      </c>
    </row>
    <row r="7653" spans="80:175" x14ac:dyDescent="0.25">
      <c r="CB7653">
        <v>52</v>
      </c>
      <c r="CC7653" t="s">
        <v>46</v>
      </c>
      <c r="CD7653" t="s">
        <v>53</v>
      </c>
      <c r="CE7653" t="s">
        <v>44</v>
      </c>
      <c r="CF7653" t="s">
        <v>37</v>
      </c>
      <c r="CG7653" t="s">
        <v>37</v>
      </c>
      <c r="CH7653" t="s">
        <v>37</v>
      </c>
      <c r="CI7653" t="s">
        <v>68</v>
      </c>
      <c r="CJ7653" t="s">
        <v>67</v>
      </c>
      <c r="CK7653" t="s">
        <v>64</v>
      </c>
      <c r="CL7653">
        <v>87</v>
      </c>
      <c r="CM7653">
        <v>5</v>
      </c>
      <c r="CN7653">
        <v>999</v>
      </c>
      <c r="CO7653">
        <v>0</v>
      </c>
      <c r="CP7653" t="s">
        <v>41</v>
      </c>
      <c r="CQ7653">
        <v>1.4</v>
      </c>
      <c r="CR7653">
        <v>93.918000000000006</v>
      </c>
      <c r="CS7653">
        <v>-42.7</v>
      </c>
      <c r="CT7653">
        <v>4.9619999999999997</v>
      </c>
      <c r="CU7653">
        <v>5228.1000000000004</v>
      </c>
      <c r="CV7653" t="s">
        <v>37</v>
      </c>
      <c r="EY7653">
        <v>44</v>
      </c>
      <c r="EZ7653" t="s">
        <v>46</v>
      </c>
      <c r="FA7653" t="s">
        <v>35</v>
      </c>
      <c r="FB7653" t="s">
        <v>57</v>
      </c>
      <c r="FC7653" t="s">
        <v>37</v>
      </c>
      <c r="FD7653" t="s">
        <v>42</v>
      </c>
      <c r="FE7653" t="s">
        <v>37</v>
      </c>
      <c r="FF7653" t="s">
        <v>68</v>
      </c>
      <c r="FG7653" t="s">
        <v>72</v>
      </c>
      <c r="FH7653" t="s">
        <v>64</v>
      </c>
      <c r="FI7653">
        <v>235</v>
      </c>
      <c r="FJ7653">
        <v>2</v>
      </c>
      <c r="FK7653">
        <v>999</v>
      </c>
      <c r="FL7653">
        <v>0</v>
      </c>
      <c r="FM7653" t="s">
        <v>41</v>
      </c>
      <c r="FN7653">
        <v>-0.1</v>
      </c>
      <c r="FO7653">
        <v>93.2</v>
      </c>
      <c r="FP7653">
        <v>-42</v>
      </c>
      <c r="FQ7653">
        <v>4.0209999999999999</v>
      </c>
      <c r="FR7653">
        <v>5195.8</v>
      </c>
      <c r="FS7653" t="s">
        <v>37</v>
      </c>
    </row>
    <row r="7654" spans="80:175" x14ac:dyDescent="0.25">
      <c r="CB7654">
        <v>52</v>
      </c>
      <c r="CC7654" t="s">
        <v>46</v>
      </c>
      <c r="CD7654" t="s">
        <v>35</v>
      </c>
      <c r="CE7654" t="s">
        <v>44</v>
      </c>
      <c r="CF7654" t="s">
        <v>37</v>
      </c>
      <c r="CG7654" t="s">
        <v>37</v>
      </c>
      <c r="CH7654" t="s">
        <v>37</v>
      </c>
      <c r="CI7654" t="s">
        <v>38</v>
      </c>
      <c r="CJ7654" t="s">
        <v>67</v>
      </c>
      <c r="CK7654" t="s">
        <v>61</v>
      </c>
      <c r="CL7654">
        <v>790</v>
      </c>
      <c r="CM7654">
        <v>1</v>
      </c>
      <c r="CN7654">
        <v>999</v>
      </c>
      <c r="CO7654">
        <v>0</v>
      </c>
      <c r="CP7654" t="s">
        <v>41</v>
      </c>
      <c r="CQ7654">
        <v>1.4</v>
      </c>
      <c r="CR7654">
        <v>93.918000000000006</v>
      </c>
      <c r="CS7654">
        <v>-42.7</v>
      </c>
      <c r="CT7654">
        <v>4.9610000000000003</v>
      </c>
      <c r="CU7654">
        <v>5228.1000000000004</v>
      </c>
      <c r="CV7654" t="s">
        <v>37</v>
      </c>
      <c r="EY7654">
        <v>44</v>
      </c>
      <c r="EZ7654" t="s">
        <v>46</v>
      </c>
      <c r="FA7654" t="s">
        <v>35</v>
      </c>
      <c r="FB7654" t="s">
        <v>57</v>
      </c>
      <c r="FC7654" t="s">
        <v>37</v>
      </c>
      <c r="FD7654" t="s">
        <v>37</v>
      </c>
      <c r="FE7654" t="s">
        <v>37</v>
      </c>
      <c r="FF7654" t="s">
        <v>68</v>
      </c>
      <c r="FG7654" t="s">
        <v>72</v>
      </c>
      <c r="FH7654" t="s">
        <v>64</v>
      </c>
      <c r="FI7654">
        <v>135</v>
      </c>
      <c r="FJ7654">
        <v>2</v>
      </c>
      <c r="FK7654">
        <v>999</v>
      </c>
      <c r="FL7654">
        <v>0</v>
      </c>
      <c r="FM7654" t="s">
        <v>41</v>
      </c>
      <c r="FN7654">
        <v>-0.1</v>
      </c>
      <c r="FO7654">
        <v>93.2</v>
      </c>
      <c r="FP7654">
        <v>-42</v>
      </c>
      <c r="FQ7654">
        <v>4.0209999999999999</v>
      </c>
      <c r="FR7654">
        <v>5195.8</v>
      </c>
      <c r="FS7654" t="s">
        <v>37</v>
      </c>
    </row>
    <row r="7655" spans="80:175" x14ac:dyDescent="0.25">
      <c r="CB7655">
        <v>52</v>
      </c>
      <c r="CC7655" t="s">
        <v>46</v>
      </c>
      <c r="CD7655" t="s">
        <v>53</v>
      </c>
      <c r="CE7655" t="s">
        <v>44</v>
      </c>
      <c r="CF7655" t="s">
        <v>45</v>
      </c>
      <c r="CG7655" t="s">
        <v>42</v>
      </c>
      <c r="CH7655" t="s">
        <v>37</v>
      </c>
      <c r="CI7655" t="s">
        <v>68</v>
      </c>
      <c r="CJ7655" t="s">
        <v>67</v>
      </c>
      <c r="CK7655" t="s">
        <v>61</v>
      </c>
      <c r="CL7655">
        <v>136</v>
      </c>
      <c r="CM7655">
        <v>3</v>
      </c>
      <c r="CN7655">
        <v>999</v>
      </c>
      <c r="CO7655">
        <v>0</v>
      </c>
      <c r="CP7655" t="s">
        <v>41</v>
      </c>
      <c r="CQ7655">
        <v>1.4</v>
      </c>
      <c r="CR7655">
        <v>93.918000000000006</v>
      </c>
      <c r="CS7655">
        <v>-42.7</v>
      </c>
      <c r="CT7655">
        <v>4.9610000000000003</v>
      </c>
      <c r="CU7655">
        <v>5228.1000000000004</v>
      </c>
      <c r="CV7655" t="s">
        <v>37</v>
      </c>
      <c r="EY7655">
        <v>44</v>
      </c>
      <c r="EZ7655" t="s">
        <v>46</v>
      </c>
      <c r="FA7655" t="s">
        <v>35</v>
      </c>
      <c r="FB7655" t="s">
        <v>57</v>
      </c>
      <c r="FC7655" t="s">
        <v>45</v>
      </c>
      <c r="FD7655" t="s">
        <v>37</v>
      </c>
      <c r="FE7655" t="s">
        <v>37</v>
      </c>
      <c r="FF7655" t="s">
        <v>68</v>
      </c>
      <c r="FG7655" t="s">
        <v>72</v>
      </c>
      <c r="FH7655" t="s">
        <v>64</v>
      </c>
      <c r="FI7655">
        <v>311</v>
      </c>
      <c r="FJ7655">
        <v>1</v>
      </c>
      <c r="FK7655">
        <v>999</v>
      </c>
      <c r="FL7655">
        <v>0</v>
      </c>
      <c r="FM7655" t="s">
        <v>41</v>
      </c>
      <c r="FN7655">
        <v>-0.1</v>
      </c>
      <c r="FO7655">
        <v>93.2</v>
      </c>
      <c r="FP7655">
        <v>-42</v>
      </c>
      <c r="FQ7655">
        <v>4.0209999999999999</v>
      </c>
      <c r="FR7655">
        <v>5195.8</v>
      </c>
      <c r="FS7655" t="s">
        <v>37</v>
      </c>
    </row>
    <row r="7656" spans="80:175" x14ac:dyDescent="0.25">
      <c r="CB7656">
        <v>52</v>
      </c>
      <c r="CC7656" t="s">
        <v>46</v>
      </c>
      <c r="CD7656" t="s">
        <v>52</v>
      </c>
      <c r="CE7656" t="s">
        <v>44</v>
      </c>
      <c r="CF7656" t="s">
        <v>45</v>
      </c>
      <c r="CG7656" t="s">
        <v>42</v>
      </c>
      <c r="CH7656" t="s">
        <v>37</v>
      </c>
      <c r="CI7656" t="s">
        <v>68</v>
      </c>
      <c r="CJ7656" t="s">
        <v>67</v>
      </c>
      <c r="CK7656" t="s">
        <v>61</v>
      </c>
      <c r="CL7656">
        <v>153</v>
      </c>
      <c r="CM7656">
        <v>3</v>
      </c>
      <c r="CN7656">
        <v>999</v>
      </c>
      <c r="CO7656">
        <v>0</v>
      </c>
      <c r="CP7656" t="s">
        <v>41</v>
      </c>
      <c r="CQ7656">
        <v>1.4</v>
      </c>
      <c r="CR7656">
        <v>93.918000000000006</v>
      </c>
      <c r="CS7656">
        <v>-42.7</v>
      </c>
      <c r="CT7656">
        <v>4.9610000000000003</v>
      </c>
      <c r="CU7656">
        <v>5228.1000000000004</v>
      </c>
      <c r="CV7656" t="s">
        <v>37</v>
      </c>
      <c r="EY7656">
        <v>44</v>
      </c>
      <c r="EZ7656" t="s">
        <v>59</v>
      </c>
      <c r="FA7656" t="s">
        <v>35</v>
      </c>
      <c r="FB7656" t="s">
        <v>57</v>
      </c>
      <c r="FC7656" t="s">
        <v>37</v>
      </c>
      <c r="FD7656" t="s">
        <v>42</v>
      </c>
      <c r="FE7656" t="s">
        <v>37</v>
      </c>
      <c r="FF7656" t="s">
        <v>68</v>
      </c>
      <c r="FG7656" t="s">
        <v>72</v>
      </c>
      <c r="FH7656" t="s">
        <v>64</v>
      </c>
      <c r="FI7656">
        <v>570</v>
      </c>
      <c r="FJ7656">
        <v>4</v>
      </c>
      <c r="FK7656">
        <v>999</v>
      </c>
      <c r="FL7656">
        <v>0</v>
      </c>
      <c r="FM7656" t="s">
        <v>41</v>
      </c>
      <c r="FN7656">
        <v>-0.1</v>
      </c>
      <c r="FO7656">
        <v>93.2</v>
      </c>
      <c r="FP7656">
        <v>-42</v>
      </c>
      <c r="FQ7656">
        <v>4.0209999999999999</v>
      </c>
      <c r="FR7656">
        <v>5195.8</v>
      </c>
      <c r="FS7656" t="s">
        <v>37</v>
      </c>
    </row>
    <row r="7657" spans="80:175" x14ac:dyDescent="0.25">
      <c r="CB7657">
        <v>52</v>
      </c>
      <c r="CC7657" t="s">
        <v>46</v>
      </c>
      <c r="CD7657" t="s">
        <v>35</v>
      </c>
      <c r="CE7657" t="s">
        <v>44</v>
      </c>
      <c r="CF7657" t="s">
        <v>37</v>
      </c>
      <c r="CG7657" t="s">
        <v>37</v>
      </c>
      <c r="CH7657" t="s">
        <v>37</v>
      </c>
      <c r="CI7657" t="s">
        <v>68</v>
      </c>
      <c r="CJ7657" t="s">
        <v>69</v>
      </c>
      <c r="CK7657" t="s">
        <v>61</v>
      </c>
      <c r="CL7657">
        <v>80</v>
      </c>
      <c r="CM7657">
        <v>1</v>
      </c>
      <c r="CN7657">
        <v>999</v>
      </c>
      <c r="CO7657">
        <v>0</v>
      </c>
      <c r="CP7657" t="s">
        <v>41</v>
      </c>
      <c r="CQ7657">
        <v>1.4</v>
      </c>
      <c r="CR7657">
        <v>93.444000000000003</v>
      </c>
      <c r="CS7657">
        <v>-36.1</v>
      </c>
      <c r="CT7657">
        <v>4.968</v>
      </c>
      <c r="CU7657">
        <v>5228.1000000000004</v>
      </c>
      <c r="CV7657" t="s">
        <v>37</v>
      </c>
      <c r="EY7657">
        <v>44</v>
      </c>
      <c r="EZ7657" t="s">
        <v>59</v>
      </c>
      <c r="FA7657" t="s">
        <v>35</v>
      </c>
      <c r="FB7657" t="s">
        <v>57</v>
      </c>
      <c r="FC7657" t="s">
        <v>37</v>
      </c>
      <c r="FD7657" t="s">
        <v>37</v>
      </c>
      <c r="FE7657" t="s">
        <v>37</v>
      </c>
      <c r="FF7657" t="s">
        <v>68</v>
      </c>
      <c r="FG7657" t="s">
        <v>72</v>
      </c>
      <c r="FH7657" t="s">
        <v>64</v>
      </c>
      <c r="FI7657">
        <v>88</v>
      </c>
      <c r="FJ7657">
        <v>2</v>
      </c>
      <c r="FK7657">
        <v>999</v>
      </c>
      <c r="FL7657">
        <v>0</v>
      </c>
      <c r="FM7657" t="s">
        <v>41</v>
      </c>
      <c r="FN7657">
        <v>-0.1</v>
      </c>
      <c r="FO7657">
        <v>93.2</v>
      </c>
      <c r="FP7657">
        <v>-42</v>
      </c>
      <c r="FQ7657">
        <v>4.0209999999999999</v>
      </c>
      <c r="FR7657">
        <v>5195.8</v>
      </c>
      <c r="FS7657" t="s">
        <v>37</v>
      </c>
    </row>
    <row r="7658" spans="80:175" x14ac:dyDescent="0.25">
      <c r="CB7658">
        <v>52</v>
      </c>
      <c r="CC7658" t="s">
        <v>51</v>
      </c>
      <c r="CD7658" t="s">
        <v>35</v>
      </c>
      <c r="CE7658" t="s">
        <v>44</v>
      </c>
      <c r="CF7658" t="s">
        <v>37</v>
      </c>
      <c r="CG7658" t="s">
        <v>42</v>
      </c>
      <c r="CH7658" t="s">
        <v>42</v>
      </c>
      <c r="CI7658" t="s">
        <v>68</v>
      </c>
      <c r="CJ7658" t="s">
        <v>69</v>
      </c>
      <c r="CK7658" t="s">
        <v>62</v>
      </c>
      <c r="CL7658">
        <v>165</v>
      </c>
      <c r="CM7658">
        <v>2</v>
      </c>
      <c r="CN7658">
        <v>999</v>
      </c>
      <c r="CO7658">
        <v>0</v>
      </c>
      <c r="CP7658" t="s">
        <v>41</v>
      </c>
      <c r="CQ7658">
        <v>1.4</v>
      </c>
      <c r="CR7658">
        <v>93.444000000000003</v>
      </c>
      <c r="CS7658">
        <v>-36.1</v>
      </c>
      <c r="CT7658">
        <v>4.9669999999999996</v>
      </c>
      <c r="CU7658">
        <v>5228.1000000000004</v>
      </c>
      <c r="CV7658" t="s">
        <v>37</v>
      </c>
      <c r="EY7658">
        <v>44</v>
      </c>
      <c r="EZ7658" t="s">
        <v>46</v>
      </c>
      <c r="FA7658" t="s">
        <v>35</v>
      </c>
      <c r="FB7658" t="s">
        <v>57</v>
      </c>
      <c r="FC7658" t="s">
        <v>37</v>
      </c>
      <c r="FD7658" t="s">
        <v>37</v>
      </c>
      <c r="FE7658" t="s">
        <v>37</v>
      </c>
      <c r="FF7658" t="s">
        <v>68</v>
      </c>
      <c r="FG7658" t="s">
        <v>72</v>
      </c>
      <c r="FH7658" t="s">
        <v>64</v>
      </c>
      <c r="FI7658">
        <v>77</v>
      </c>
      <c r="FJ7658">
        <v>5</v>
      </c>
      <c r="FK7658">
        <v>999</v>
      </c>
      <c r="FL7658">
        <v>0</v>
      </c>
      <c r="FM7658" t="s">
        <v>41</v>
      </c>
      <c r="FN7658">
        <v>-0.1</v>
      </c>
      <c r="FO7658">
        <v>93.2</v>
      </c>
      <c r="FP7658">
        <v>-42</v>
      </c>
      <c r="FQ7658">
        <v>4.0209999999999999</v>
      </c>
      <c r="FR7658">
        <v>5195.8</v>
      </c>
      <c r="FS7658" t="s">
        <v>37</v>
      </c>
    </row>
    <row r="7659" spans="80:175" x14ac:dyDescent="0.25">
      <c r="CB7659">
        <v>52</v>
      </c>
      <c r="CC7659" t="s">
        <v>51</v>
      </c>
      <c r="CD7659" t="s">
        <v>53</v>
      </c>
      <c r="CE7659" t="s">
        <v>44</v>
      </c>
      <c r="CF7659" t="s">
        <v>37</v>
      </c>
      <c r="CG7659" t="s">
        <v>42</v>
      </c>
      <c r="CH7659" t="s">
        <v>37</v>
      </c>
      <c r="CI7659" t="s">
        <v>68</v>
      </c>
      <c r="CJ7659" t="s">
        <v>69</v>
      </c>
      <c r="CK7659" t="s">
        <v>63</v>
      </c>
      <c r="CL7659">
        <v>101</v>
      </c>
      <c r="CM7659">
        <v>1</v>
      </c>
      <c r="CN7659">
        <v>999</v>
      </c>
      <c r="CO7659">
        <v>0</v>
      </c>
      <c r="CP7659" t="s">
        <v>41</v>
      </c>
      <c r="CQ7659">
        <v>1.4</v>
      </c>
      <c r="CR7659">
        <v>93.444000000000003</v>
      </c>
      <c r="CS7659">
        <v>-36.1</v>
      </c>
      <c r="CT7659">
        <v>4.968</v>
      </c>
      <c r="CU7659">
        <v>5228.1000000000004</v>
      </c>
      <c r="CV7659" t="s">
        <v>37</v>
      </c>
      <c r="EY7659">
        <v>44</v>
      </c>
      <c r="EZ7659" t="s">
        <v>46</v>
      </c>
      <c r="FA7659" t="s">
        <v>35</v>
      </c>
      <c r="FB7659" t="s">
        <v>57</v>
      </c>
      <c r="FC7659" t="s">
        <v>45</v>
      </c>
      <c r="FD7659" t="s">
        <v>37</v>
      </c>
      <c r="FE7659" t="s">
        <v>37</v>
      </c>
      <c r="FF7659" t="s">
        <v>68</v>
      </c>
      <c r="FG7659" t="s">
        <v>72</v>
      </c>
      <c r="FH7659" t="s">
        <v>64</v>
      </c>
      <c r="FI7659">
        <v>48</v>
      </c>
      <c r="FJ7659">
        <v>4</v>
      </c>
      <c r="FK7659">
        <v>999</v>
      </c>
      <c r="FL7659">
        <v>0</v>
      </c>
      <c r="FM7659" t="s">
        <v>41</v>
      </c>
      <c r="FN7659">
        <v>-0.1</v>
      </c>
      <c r="FO7659">
        <v>93.2</v>
      </c>
      <c r="FP7659">
        <v>-42</v>
      </c>
      <c r="FQ7659">
        <v>4.0209999999999999</v>
      </c>
      <c r="FR7659">
        <v>5195.8</v>
      </c>
      <c r="FS7659" t="s">
        <v>37</v>
      </c>
    </row>
    <row r="7660" spans="80:175" x14ac:dyDescent="0.25">
      <c r="CB7660">
        <v>52</v>
      </c>
      <c r="CC7660" t="s">
        <v>50</v>
      </c>
      <c r="CD7660" t="s">
        <v>35</v>
      </c>
      <c r="CE7660" t="s">
        <v>44</v>
      </c>
      <c r="CF7660" t="s">
        <v>37</v>
      </c>
      <c r="CG7660" t="s">
        <v>37</v>
      </c>
      <c r="CH7660" t="s">
        <v>37</v>
      </c>
      <c r="CI7660" t="s">
        <v>68</v>
      </c>
      <c r="CJ7660" t="s">
        <v>69</v>
      </c>
      <c r="CK7660" t="s">
        <v>64</v>
      </c>
      <c r="CL7660">
        <v>161</v>
      </c>
      <c r="CM7660">
        <v>4</v>
      </c>
      <c r="CN7660">
        <v>999</v>
      </c>
      <c r="CO7660">
        <v>0</v>
      </c>
      <c r="CP7660" t="s">
        <v>41</v>
      </c>
      <c r="CQ7660">
        <v>1.4</v>
      </c>
      <c r="CR7660">
        <v>93.444000000000003</v>
      </c>
      <c r="CS7660">
        <v>-36.1</v>
      </c>
      <c r="CT7660">
        <v>4.9660000000000002</v>
      </c>
      <c r="CU7660">
        <v>5228.1000000000004</v>
      </c>
      <c r="CV7660" t="s">
        <v>37</v>
      </c>
      <c r="EY7660">
        <v>44</v>
      </c>
      <c r="EZ7660" t="s">
        <v>46</v>
      </c>
      <c r="FA7660" t="s">
        <v>53</v>
      </c>
      <c r="FB7660" t="s">
        <v>57</v>
      </c>
      <c r="FC7660" t="s">
        <v>37</v>
      </c>
      <c r="FD7660" t="s">
        <v>37</v>
      </c>
      <c r="FE7660" t="s">
        <v>37</v>
      </c>
      <c r="FF7660" t="s">
        <v>38</v>
      </c>
      <c r="FG7660" t="s">
        <v>76</v>
      </c>
      <c r="FH7660" t="s">
        <v>63</v>
      </c>
      <c r="FI7660">
        <v>74</v>
      </c>
      <c r="FJ7660">
        <v>3</v>
      </c>
      <c r="FK7660">
        <v>999</v>
      </c>
      <c r="FL7660">
        <v>0</v>
      </c>
      <c r="FM7660" t="s">
        <v>41</v>
      </c>
      <c r="FN7660">
        <v>-1.8</v>
      </c>
      <c r="FO7660">
        <v>93.075000000000003</v>
      </c>
      <c r="FP7660">
        <v>-47.1</v>
      </c>
      <c r="FQ7660">
        <v>1.4830000000000001</v>
      </c>
      <c r="FR7660">
        <v>5099.1000000000004</v>
      </c>
      <c r="FS7660" t="s">
        <v>37</v>
      </c>
    </row>
    <row r="7661" spans="80:175" x14ac:dyDescent="0.25">
      <c r="CB7661">
        <v>52</v>
      </c>
      <c r="CC7661" t="s">
        <v>54</v>
      </c>
      <c r="CD7661" t="s">
        <v>35</v>
      </c>
      <c r="CE7661" t="s">
        <v>44</v>
      </c>
      <c r="CF7661" t="s">
        <v>37</v>
      </c>
      <c r="CG7661" t="s">
        <v>42</v>
      </c>
      <c r="CH7661" t="s">
        <v>37</v>
      </c>
      <c r="CI7661" t="s">
        <v>68</v>
      </c>
      <c r="CJ7661" t="s">
        <v>69</v>
      </c>
      <c r="CK7661" t="s">
        <v>64</v>
      </c>
      <c r="CL7661">
        <v>293</v>
      </c>
      <c r="CM7661">
        <v>3</v>
      </c>
      <c r="CN7661">
        <v>999</v>
      </c>
      <c r="CO7661">
        <v>0</v>
      </c>
      <c r="CP7661" t="s">
        <v>41</v>
      </c>
      <c r="CQ7661">
        <v>1.4</v>
      </c>
      <c r="CR7661">
        <v>93.444000000000003</v>
      </c>
      <c r="CS7661">
        <v>-36.1</v>
      </c>
      <c r="CT7661">
        <v>4.9660000000000002</v>
      </c>
      <c r="CU7661">
        <v>5228.1000000000004</v>
      </c>
      <c r="CV7661" t="s">
        <v>37</v>
      </c>
      <c r="EY7661">
        <v>44</v>
      </c>
      <c r="EZ7661" t="s">
        <v>55</v>
      </c>
      <c r="FA7661" t="s">
        <v>53</v>
      </c>
      <c r="FB7661" t="s">
        <v>57</v>
      </c>
      <c r="FC7661" t="s">
        <v>37</v>
      </c>
      <c r="FD7661" t="s">
        <v>42</v>
      </c>
      <c r="FE7661" t="s">
        <v>37</v>
      </c>
      <c r="FF7661" t="s">
        <v>68</v>
      </c>
      <c r="FG7661" t="s">
        <v>76</v>
      </c>
      <c r="FH7661" t="s">
        <v>64</v>
      </c>
      <c r="FI7661">
        <v>230</v>
      </c>
      <c r="FJ7661">
        <v>1</v>
      </c>
      <c r="FK7661">
        <v>999</v>
      </c>
      <c r="FL7661">
        <v>0</v>
      </c>
      <c r="FM7661" t="s">
        <v>41</v>
      </c>
      <c r="FN7661">
        <v>-1.8</v>
      </c>
      <c r="FO7661">
        <v>93.075000000000003</v>
      </c>
      <c r="FP7661">
        <v>-47.1</v>
      </c>
      <c r="FQ7661">
        <v>1.4790000000000001</v>
      </c>
      <c r="FR7661">
        <v>5099.1000000000004</v>
      </c>
      <c r="FS7661" t="s">
        <v>37</v>
      </c>
    </row>
    <row r="7662" spans="80:175" x14ac:dyDescent="0.25">
      <c r="CB7662">
        <v>52</v>
      </c>
      <c r="CC7662" t="s">
        <v>43</v>
      </c>
      <c r="CD7662" t="s">
        <v>35</v>
      </c>
      <c r="CE7662" t="s">
        <v>44</v>
      </c>
      <c r="CF7662" t="s">
        <v>45</v>
      </c>
      <c r="CG7662" t="s">
        <v>42</v>
      </c>
      <c r="CH7662" t="s">
        <v>37</v>
      </c>
      <c r="CI7662" t="s">
        <v>68</v>
      </c>
      <c r="CJ7662" t="s">
        <v>69</v>
      </c>
      <c r="CK7662" t="s">
        <v>40</v>
      </c>
      <c r="CL7662">
        <v>99</v>
      </c>
      <c r="CM7662">
        <v>1</v>
      </c>
      <c r="CN7662">
        <v>999</v>
      </c>
      <c r="CO7662">
        <v>0</v>
      </c>
      <c r="CP7662" t="s">
        <v>41</v>
      </c>
      <c r="CQ7662">
        <v>1.4</v>
      </c>
      <c r="CR7662">
        <v>93.444000000000003</v>
      </c>
      <c r="CS7662">
        <v>-36.1</v>
      </c>
      <c r="CT7662">
        <v>4.9649999999999999</v>
      </c>
      <c r="CU7662">
        <v>5228.1000000000004</v>
      </c>
      <c r="CV7662" t="s">
        <v>37</v>
      </c>
      <c r="EY7662">
        <v>44</v>
      </c>
      <c r="EZ7662" t="s">
        <v>55</v>
      </c>
      <c r="FA7662" t="s">
        <v>53</v>
      </c>
      <c r="FB7662" t="s">
        <v>57</v>
      </c>
      <c r="FC7662" t="s">
        <v>37</v>
      </c>
      <c r="FD7662" t="s">
        <v>37</v>
      </c>
      <c r="FE7662" t="s">
        <v>37</v>
      </c>
      <c r="FF7662" t="s">
        <v>68</v>
      </c>
      <c r="FG7662" t="s">
        <v>76</v>
      </c>
      <c r="FH7662" t="s">
        <v>64</v>
      </c>
      <c r="FI7662">
        <v>1091</v>
      </c>
      <c r="FJ7662">
        <v>1</v>
      </c>
      <c r="FK7662">
        <v>999</v>
      </c>
      <c r="FL7662">
        <v>1</v>
      </c>
      <c r="FM7662" t="s">
        <v>71</v>
      </c>
      <c r="FN7662">
        <v>-1.8</v>
      </c>
      <c r="FO7662">
        <v>93.075000000000003</v>
      </c>
      <c r="FP7662">
        <v>-47.1</v>
      </c>
      <c r="FQ7662">
        <v>1.4790000000000001</v>
      </c>
      <c r="FR7662">
        <v>5099.1000000000004</v>
      </c>
      <c r="FS7662" t="s">
        <v>37</v>
      </c>
    </row>
    <row r="7663" spans="80:175" x14ac:dyDescent="0.25">
      <c r="CB7663">
        <v>52</v>
      </c>
      <c r="CC7663" t="s">
        <v>43</v>
      </c>
      <c r="CD7663" t="s">
        <v>35</v>
      </c>
      <c r="CE7663" t="s">
        <v>44</v>
      </c>
      <c r="CF7663" t="s">
        <v>45</v>
      </c>
      <c r="CG7663" t="s">
        <v>37</v>
      </c>
      <c r="CH7663" t="s">
        <v>37</v>
      </c>
      <c r="CI7663" t="s">
        <v>68</v>
      </c>
      <c r="CJ7663" t="s">
        <v>69</v>
      </c>
      <c r="CK7663" t="s">
        <v>40</v>
      </c>
      <c r="CL7663">
        <v>36</v>
      </c>
      <c r="CM7663">
        <v>2</v>
      </c>
      <c r="CN7663">
        <v>999</v>
      </c>
      <c r="CO7663">
        <v>0</v>
      </c>
      <c r="CP7663" t="s">
        <v>41</v>
      </c>
      <c r="CQ7663">
        <v>1.4</v>
      </c>
      <c r="CR7663">
        <v>93.444000000000003</v>
      </c>
      <c r="CS7663">
        <v>-36.1</v>
      </c>
      <c r="CT7663">
        <v>4.9649999999999999</v>
      </c>
      <c r="CU7663">
        <v>5228.1000000000004</v>
      </c>
      <c r="CV7663" t="s">
        <v>37</v>
      </c>
      <c r="EY7663">
        <v>44</v>
      </c>
      <c r="EZ7663" t="s">
        <v>55</v>
      </c>
      <c r="FA7663" t="s">
        <v>53</v>
      </c>
      <c r="FB7663" t="s">
        <v>57</v>
      </c>
      <c r="FC7663" t="s">
        <v>37</v>
      </c>
      <c r="FD7663" t="s">
        <v>42</v>
      </c>
      <c r="FE7663" t="s">
        <v>37</v>
      </c>
      <c r="FF7663" t="s">
        <v>68</v>
      </c>
      <c r="FG7663" t="s">
        <v>76</v>
      </c>
      <c r="FH7663" t="s">
        <v>63</v>
      </c>
      <c r="FI7663">
        <v>207</v>
      </c>
      <c r="FJ7663">
        <v>1</v>
      </c>
      <c r="FK7663">
        <v>999</v>
      </c>
      <c r="FL7663">
        <v>0</v>
      </c>
      <c r="FM7663" t="s">
        <v>41</v>
      </c>
      <c r="FN7663">
        <v>-1.8</v>
      </c>
      <c r="FO7663">
        <v>93.075000000000003</v>
      </c>
      <c r="FP7663">
        <v>-47.1</v>
      </c>
      <c r="FQ7663">
        <v>1.4350000000000001</v>
      </c>
      <c r="FR7663">
        <v>5099.1000000000004</v>
      </c>
      <c r="FS7663" t="s">
        <v>37</v>
      </c>
    </row>
    <row r="7664" spans="80:175" x14ac:dyDescent="0.25">
      <c r="CB7664">
        <v>52</v>
      </c>
      <c r="CC7664" t="s">
        <v>34</v>
      </c>
      <c r="CD7664" t="s">
        <v>53</v>
      </c>
      <c r="CE7664" t="s">
        <v>44</v>
      </c>
      <c r="CF7664" t="s">
        <v>37</v>
      </c>
      <c r="CG7664" t="s">
        <v>42</v>
      </c>
      <c r="CH7664" t="s">
        <v>37</v>
      </c>
      <c r="CI7664" t="s">
        <v>68</v>
      </c>
      <c r="CJ7664" t="s">
        <v>69</v>
      </c>
      <c r="CK7664" t="s">
        <v>61</v>
      </c>
      <c r="CL7664">
        <v>140</v>
      </c>
      <c r="CM7664">
        <v>3</v>
      </c>
      <c r="CN7664">
        <v>999</v>
      </c>
      <c r="CO7664">
        <v>0</v>
      </c>
      <c r="CP7664" t="s">
        <v>41</v>
      </c>
      <c r="CQ7664">
        <v>1.4</v>
      </c>
      <c r="CR7664">
        <v>93.444000000000003</v>
      </c>
      <c r="CS7664">
        <v>-36.1</v>
      </c>
      <c r="CT7664">
        <v>4.9660000000000002</v>
      </c>
      <c r="CU7664">
        <v>5228.1000000000004</v>
      </c>
      <c r="CV7664" t="s">
        <v>37</v>
      </c>
      <c r="EY7664">
        <v>44</v>
      </c>
      <c r="EZ7664" t="s">
        <v>59</v>
      </c>
      <c r="FA7664" t="s">
        <v>53</v>
      </c>
      <c r="FB7664" t="s">
        <v>57</v>
      </c>
      <c r="FC7664" t="s">
        <v>37</v>
      </c>
      <c r="FD7664" t="s">
        <v>37</v>
      </c>
      <c r="FE7664" t="s">
        <v>37</v>
      </c>
      <c r="FF7664" t="s">
        <v>68</v>
      </c>
      <c r="FG7664" t="s">
        <v>76</v>
      </c>
      <c r="FH7664" t="s">
        <v>63</v>
      </c>
      <c r="FI7664">
        <v>404</v>
      </c>
      <c r="FJ7664">
        <v>1</v>
      </c>
      <c r="FK7664">
        <v>999</v>
      </c>
      <c r="FL7664">
        <v>0</v>
      </c>
      <c r="FM7664" t="s">
        <v>41</v>
      </c>
      <c r="FN7664">
        <v>-1.8</v>
      </c>
      <c r="FO7664">
        <v>93.075000000000003</v>
      </c>
      <c r="FP7664">
        <v>-47.1</v>
      </c>
      <c r="FQ7664">
        <v>1.41</v>
      </c>
      <c r="FR7664">
        <v>5099.1000000000004</v>
      </c>
      <c r="FS7664" t="s">
        <v>37</v>
      </c>
    </row>
    <row r="7665" spans="80:175" x14ac:dyDescent="0.25">
      <c r="CB7665">
        <v>52</v>
      </c>
      <c r="CC7665" t="s">
        <v>46</v>
      </c>
      <c r="CD7665" t="s">
        <v>35</v>
      </c>
      <c r="CE7665" t="s">
        <v>44</v>
      </c>
      <c r="CF7665" t="s">
        <v>37</v>
      </c>
      <c r="CG7665" t="s">
        <v>37</v>
      </c>
      <c r="CH7665" t="s">
        <v>37</v>
      </c>
      <c r="CI7665" t="s">
        <v>68</v>
      </c>
      <c r="CJ7665" t="s">
        <v>69</v>
      </c>
      <c r="CK7665" t="s">
        <v>62</v>
      </c>
      <c r="CL7665">
        <v>139</v>
      </c>
      <c r="CM7665">
        <v>1</v>
      </c>
      <c r="CN7665">
        <v>999</v>
      </c>
      <c r="CO7665">
        <v>0</v>
      </c>
      <c r="CP7665" t="s">
        <v>41</v>
      </c>
      <c r="CQ7665">
        <v>1.4</v>
      </c>
      <c r="CR7665">
        <v>93.444000000000003</v>
      </c>
      <c r="CS7665">
        <v>-36.1</v>
      </c>
      <c r="CT7665">
        <v>4.9649999999999999</v>
      </c>
      <c r="CU7665">
        <v>5228.1000000000004</v>
      </c>
      <c r="CV7665" t="s">
        <v>37</v>
      </c>
      <c r="EY7665">
        <v>44</v>
      </c>
      <c r="EZ7665" t="s">
        <v>55</v>
      </c>
      <c r="FA7665" t="s">
        <v>35</v>
      </c>
      <c r="FB7665" t="s">
        <v>57</v>
      </c>
      <c r="FC7665" t="s">
        <v>37</v>
      </c>
      <c r="FD7665" t="s">
        <v>42</v>
      </c>
      <c r="FE7665" t="s">
        <v>37</v>
      </c>
      <c r="FF7665" t="s">
        <v>68</v>
      </c>
      <c r="FG7665" t="s">
        <v>76</v>
      </c>
      <c r="FH7665" t="s">
        <v>63</v>
      </c>
      <c r="FI7665">
        <v>137</v>
      </c>
      <c r="FJ7665">
        <v>2</v>
      </c>
      <c r="FK7665">
        <v>999</v>
      </c>
      <c r="FL7665">
        <v>0</v>
      </c>
      <c r="FM7665" t="s">
        <v>41</v>
      </c>
      <c r="FN7665">
        <v>-1.8</v>
      </c>
      <c r="FO7665">
        <v>93.075000000000003</v>
      </c>
      <c r="FP7665">
        <v>-47.1</v>
      </c>
      <c r="FQ7665">
        <v>1.41</v>
      </c>
      <c r="FR7665">
        <v>5099.1000000000004</v>
      </c>
      <c r="FS7665" t="s">
        <v>37</v>
      </c>
    </row>
    <row r="7666" spans="80:175" x14ac:dyDescent="0.25">
      <c r="CB7666">
        <v>52</v>
      </c>
      <c r="CC7666" t="s">
        <v>43</v>
      </c>
      <c r="CD7666" t="s">
        <v>35</v>
      </c>
      <c r="CE7666" t="s">
        <v>44</v>
      </c>
      <c r="CF7666" t="s">
        <v>37</v>
      </c>
      <c r="CG7666" t="s">
        <v>42</v>
      </c>
      <c r="CH7666" t="s">
        <v>37</v>
      </c>
      <c r="CI7666" t="s">
        <v>38</v>
      </c>
      <c r="CJ7666" t="s">
        <v>69</v>
      </c>
      <c r="CK7666" t="s">
        <v>40</v>
      </c>
      <c r="CL7666">
        <v>575</v>
      </c>
      <c r="CM7666">
        <v>2</v>
      </c>
      <c r="CN7666">
        <v>999</v>
      </c>
      <c r="CO7666">
        <v>0</v>
      </c>
      <c r="CP7666" t="s">
        <v>41</v>
      </c>
      <c r="CQ7666">
        <v>1.4</v>
      </c>
      <c r="CR7666">
        <v>93.444000000000003</v>
      </c>
      <c r="CS7666">
        <v>-36.1</v>
      </c>
      <c r="CT7666">
        <v>4.9630000000000001</v>
      </c>
      <c r="CU7666">
        <v>5228.1000000000004</v>
      </c>
      <c r="CV7666" t="s">
        <v>37</v>
      </c>
      <c r="EY7666">
        <v>44</v>
      </c>
      <c r="EZ7666" t="s">
        <v>59</v>
      </c>
      <c r="FA7666" t="s">
        <v>53</v>
      </c>
      <c r="FB7666" t="s">
        <v>57</v>
      </c>
      <c r="FC7666" t="s">
        <v>37</v>
      </c>
      <c r="FD7666" t="s">
        <v>42</v>
      </c>
      <c r="FE7666" t="s">
        <v>37</v>
      </c>
      <c r="FF7666" t="s">
        <v>68</v>
      </c>
      <c r="FG7666" t="s">
        <v>76</v>
      </c>
      <c r="FH7666" t="s">
        <v>63</v>
      </c>
      <c r="FI7666">
        <v>580</v>
      </c>
      <c r="FJ7666">
        <v>1</v>
      </c>
      <c r="FK7666">
        <v>999</v>
      </c>
      <c r="FL7666">
        <v>1</v>
      </c>
      <c r="FM7666" t="s">
        <v>71</v>
      </c>
      <c r="FN7666">
        <v>-1.8</v>
      </c>
      <c r="FO7666">
        <v>93.075000000000003</v>
      </c>
      <c r="FP7666">
        <v>-47.1</v>
      </c>
      <c r="FQ7666">
        <v>1.41</v>
      </c>
      <c r="FR7666">
        <v>5099.1000000000004</v>
      </c>
      <c r="FS7666" t="s">
        <v>37</v>
      </c>
    </row>
    <row r="7667" spans="80:175" x14ac:dyDescent="0.25">
      <c r="CB7667">
        <v>52</v>
      </c>
      <c r="CC7667" t="s">
        <v>43</v>
      </c>
      <c r="CD7667" t="s">
        <v>35</v>
      </c>
      <c r="CE7667" t="s">
        <v>44</v>
      </c>
      <c r="CF7667" t="s">
        <v>37</v>
      </c>
      <c r="CG7667" t="s">
        <v>42</v>
      </c>
      <c r="CH7667" t="s">
        <v>37</v>
      </c>
      <c r="CI7667" t="s">
        <v>68</v>
      </c>
      <c r="CJ7667" t="s">
        <v>69</v>
      </c>
      <c r="CK7667" t="s">
        <v>61</v>
      </c>
      <c r="CL7667">
        <v>607</v>
      </c>
      <c r="CM7667">
        <v>5</v>
      </c>
      <c r="CN7667">
        <v>999</v>
      </c>
      <c r="CO7667">
        <v>0</v>
      </c>
      <c r="CP7667" t="s">
        <v>41</v>
      </c>
      <c r="CQ7667">
        <v>1.4</v>
      </c>
      <c r="CR7667">
        <v>93.444000000000003</v>
      </c>
      <c r="CS7667">
        <v>-36.1</v>
      </c>
      <c r="CT7667">
        <v>4.9630000000000001</v>
      </c>
      <c r="CU7667">
        <v>5228.1000000000004</v>
      </c>
      <c r="CV7667" t="s">
        <v>37</v>
      </c>
      <c r="EY7667">
        <v>44</v>
      </c>
      <c r="EZ7667" t="s">
        <v>46</v>
      </c>
      <c r="FA7667" t="s">
        <v>35</v>
      </c>
      <c r="FB7667" t="s">
        <v>57</v>
      </c>
      <c r="FC7667" t="s">
        <v>37</v>
      </c>
      <c r="FD7667" t="s">
        <v>42</v>
      </c>
      <c r="FE7667" t="s">
        <v>42</v>
      </c>
      <c r="FF7667" t="s">
        <v>68</v>
      </c>
      <c r="FG7667" t="s">
        <v>76</v>
      </c>
      <c r="FH7667" t="s">
        <v>64</v>
      </c>
      <c r="FI7667">
        <v>274</v>
      </c>
      <c r="FJ7667">
        <v>1</v>
      </c>
      <c r="FK7667">
        <v>999</v>
      </c>
      <c r="FL7667">
        <v>0</v>
      </c>
      <c r="FM7667" t="s">
        <v>41</v>
      </c>
      <c r="FN7667">
        <v>-1.8</v>
      </c>
      <c r="FO7667">
        <v>93.075000000000003</v>
      </c>
      <c r="FP7667">
        <v>-47.1</v>
      </c>
      <c r="FQ7667">
        <v>1.405</v>
      </c>
      <c r="FR7667">
        <v>5099.1000000000004</v>
      </c>
      <c r="FS7667" t="s">
        <v>37</v>
      </c>
    </row>
    <row r="7668" spans="80:175" x14ac:dyDescent="0.25">
      <c r="CB7668">
        <v>52</v>
      </c>
      <c r="CC7668" t="s">
        <v>46</v>
      </c>
      <c r="CD7668" t="s">
        <v>35</v>
      </c>
      <c r="CE7668" t="s">
        <v>44</v>
      </c>
      <c r="CF7668" t="s">
        <v>37</v>
      </c>
      <c r="CG7668" t="s">
        <v>42</v>
      </c>
      <c r="CH7668" t="s">
        <v>37</v>
      </c>
      <c r="CI7668" t="s">
        <v>68</v>
      </c>
      <c r="CJ7668" t="s">
        <v>69</v>
      </c>
      <c r="CK7668" t="s">
        <v>61</v>
      </c>
      <c r="CL7668">
        <v>163</v>
      </c>
      <c r="CM7668">
        <v>2</v>
      </c>
      <c r="CN7668">
        <v>999</v>
      </c>
      <c r="CO7668">
        <v>0</v>
      </c>
      <c r="CP7668" t="s">
        <v>41</v>
      </c>
      <c r="CQ7668">
        <v>1.4</v>
      </c>
      <c r="CR7668">
        <v>93.444000000000003</v>
      </c>
      <c r="CS7668">
        <v>-36.1</v>
      </c>
      <c r="CT7668">
        <v>4.9630000000000001</v>
      </c>
      <c r="CU7668">
        <v>5228.1000000000004</v>
      </c>
      <c r="CV7668" t="s">
        <v>37</v>
      </c>
      <c r="EY7668">
        <v>44</v>
      </c>
      <c r="EZ7668" t="s">
        <v>59</v>
      </c>
      <c r="FA7668" t="s">
        <v>35</v>
      </c>
      <c r="FB7668" t="s">
        <v>57</v>
      </c>
      <c r="FC7668" t="s">
        <v>37</v>
      </c>
      <c r="FD7668" t="s">
        <v>42</v>
      </c>
      <c r="FE7668" t="s">
        <v>37</v>
      </c>
      <c r="FF7668" t="s">
        <v>68</v>
      </c>
      <c r="FG7668" t="s">
        <v>76</v>
      </c>
      <c r="FH7668" t="s">
        <v>64</v>
      </c>
      <c r="FI7668">
        <v>1034</v>
      </c>
      <c r="FJ7668">
        <v>2</v>
      </c>
      <c r="FK7668">
        <v>999</v>
      </c>
      <c r="FL7668">
        <v>0</v>
      </c>
      <c r="FM7668" t="s">
        <v>41</v>
      </c>
      <c r="FN7668">
        <v>-1.8</v>
      </c>
      <c r="FO7668">
        <v>93.075000000000003</v>
      </c>
      <c r="FP7668">
        <v>-47.1</v>
      </c>
      <c r="FQ7668">
        <v>1.405</v>
      </c>
      <c r="FR7668">
        <v>5099.1000000000004</v>
      </c>
      <c r="FS7668" t="s">
        <v>37</v>
      </c>
    </row>
    <row r="7669" spans="80:175" x14ac:dyDescent="0.25">
      <c r="CB7669">
        <v>52</v>
      </c>
      <c r="CC7669" t="s">
        <v>46</v>
      </c>
      <c r="CD7669" t="s">
        <v>35</v>
      </c>
      <c r="CE7669" t="s">
        <v>44</v>
      </c>
      <c r="CF7669" t="s">
        <v>37</v>
      </c>
      <c r="CG7669" t="s">
        <v>42</v>
      </c>
      <c r="CH7669" t="s">
        <v>37</v>
      </c>
      <c r="CI7669" t="s">
        <v>68</v>
      </c>
      <c r="CJ7669" t="s">
        <v>69</v>
      </c>
      <c r="CK7669" t="s">
        <v>61</v>
      </c>
      <c r="CL7669">
        <v>231</v>
      </c>
      <c r="CM7669">
        <v>4</v>
      </c>
      <c r="CN7669">
        <v>999</v>
      </c>
      <c r="CO7669">
        <v>0</v>
      </c>
      <c r="CP7669" t="s">
        <v>41</v>
      </c>
      <c r="CQ7669">
        <v>1.4</v>
      </c>
      <c r="CR7669">
        <v>93.444000000000003</v>
      </c>
      <c r="CS7669">
        <v>-36.1</v>
      </c>
      <c r="CT7669">
        <v>4.9630000000000001</v>
      </c>
      <c r="CU7669">
        <v>5228.1000000000004</v>
      </c>
      <c r="CV7669" t="s">
        <v>37</v>
      </c>
      <c r="EY7669">
        <v>44</v>
      </c>
      <c r="EZ7669" t="s">
        <v>46</v>
      </c>
      <c r="FA7669" t="s">
        <v>52</v>
      </c>
      <c r="FB7669" t="s">
        <v>57</v>
      </c>
      <c r="FC7669" t="s">
        <v>37</v>
      </c>
      <c r="FD7669" t="s">
        <v>42</v>
      </c>
      <c r="FE7669" t="s">
        <v>37</v>
      </c>
      <c r="FF7669" t="s">
        <v>68</v>
      </c>
      <c r="FG7669" t="s">
        <v>76</v>
      </c>
      <c r="FH7669" t="s">
        <v>64</v>
      </c>
      <c r="FI7669">
        <v>395</v>
      </c>
      <c r="FJ7669">
        <v>2</v>
      </c>
      <c r="FK7669">
        <v>999</v>
      </c>
      <c r="FL7669">
        <v>0</v>
      </c>
      <c r="FM7669" t="s">
        <v>41</v>
      </c>
      <c r="FN7669">
        <v>-1.8</v>
      </c>
      <c r="FO7669">
        <v>93.075000000000003</v>
      </c>
      <c r="FP7669">
        <v>-47.1</v>
      </c>
      <c r="FQ7669">
        <v>1.405</v>
      </c>
      <c r="FR7669">
        <v>5099.1000000000004</v>
      </c>
      <c r="FS7669" t="s">
        <v>37</v>
      </c>
    </row>
    <row r="7670" spans="80:175" x14ac:dyDescent="0.25">
      <c r="CB7670">
        <v>52</v>
      </c>
      <c r="CC7670" t="s">
        <v>51</v>
      </c>
      <c r="CD7670" t="s">
        <v>35</v>
      </c>
      <c r="CE7670" t="s">
        <v>44</v>
      </c>
      <c r="CF7670" t="s">
        <v>37</v>
      </c>
      <c r="CG7670" t="s">
        <v>37</v>
      </c>
      <c r="CH7670" t="s">
        <v>42</v>
      </c>
      <c r="CI7670" t="s">
        <v>68</v>
      </c>
      <c r="CJ7670" t="s">
        <v>69</v>
      </c>
      <c r="CK7670" t="s">
        <v>62</v>
      </c>
      <c r="CL7670">
        <v>109</v>
      </c>
      <c r="CM7670">
        <v>3</v>
      </c>
      <c r="CN7670">
        <v>999</v>
      </c>
      <c r="CO7670">
        <v>0</v>
      </c>
      <c r="CP7670" t="s">
        <v>41</v>
      </c>
      <c r="CQ7670">
        <v>1.4</v>
      </c>
      <c r="CR7670">
        <v>93.444000000000003</v>
      </c>
      <c r="CS7670">
        <v>-36.1</v>
      </c>
      <c r="CT7670">
        <v>4.9640000000000004</v>
      </c>
      <c r="CU7670">
        <v>5228.1000000000004</v>
      </c>
      <c r="CV7670" t="s">
        <v>37</v>
      </c>
      <c r="EY7670">
        <v>44</v>
      </c>
      <c r="EZ7670" t="s">
        <v>46</v>
      </c>
      <c r="FA7670" t="s">
        <v>52</v>
      </c>
      <c r="FB7670" t="s">
        <v>57</v>
      </c>
      <c r="FC7670" t="s">
        <v>37</v>
      </c>
      <c r="FD7670" t="s">
        <v>37</v>
      </c>
      <c r="FE7670" t="s">
        <v>37</v>
      </c>
      <c r="FF7670" t="s">
        <v>68</v>
      </c>
      <c r="FG7670" t="s">
        <v>76</v>
      </c>
      <c r="FH7670" t="s">
        <v>64</v>
      </c>
      <c r="FI7670">
        <v>815</v>
      </c>
      <c r="FJ7670">
        <v>2</v>
      </c>
      <c r="FK7670">
        <v>999</v>
      </c>
      <c r="FL7670">
        <v>0</v>
      </c>
      <c r="FM7670" t="s">
        <v>41</v>
      </c>
      <c r="FN7670">
        <v>-1.8</v>
      </c>
      <c r="FO7670">
        <v>93.075000000000003</v>
      </c>
      <c r="FP7670">
        <v>-47.1</v>
      </c>
      <c r="FQ7670">
        <v>1.405</v>
      </c>
      <c r="FR7670">
        <v>5099.1000000000004</v>
      </c>
      <c r="FS7670" t="s">
        <v>37</v>
      </c>
    </row>
    <row r="7671" spans="80:175" x14ac:dyDescent="0.25">
      <c r="CB7671">
        <v>52</v>
      </c>
      <c r="CC7671" t="s">
        <v>43</v>
      </c>
      <c r="CD7671" t="s">
        <v>35</v>
      </c>
      <c r="CE7671" t="s">
        <v>44</v>
      </c>
      <c r="CF7671" t="s">
        <v>45</v>
      </c>
      <c r="CG7671" t="s">
        <v>42</v>
      </c>
      <c r="CH7671" t="s">
        <v>37</v>
      </c>
      <c r="CI7671" t="s">
        <v>68</v>
      </c>
      <c r="CJ7671" t="s">
        <v>69</v>
      </c>
      <c r="CK7671" t="s">
        <v>64</v>
      </c>
      <c r="CL7671">
        <v>79</v>
      </c>
      <c r="CM7671">
        <v>2</v>
      </c>
      <c r="CN7671">
        <v>999</v>
      </c>
      <c r="CO7671">
        <v>0</v>
      </c>
      <c r="CP7671" t="s">
        <v>41</v>
      </c>
      <c r="CQ7671">
        <v>1.4</v>
      </c>
      <c r="CR7671">
        <v>93.444000000000003</v>
      </c>
      <c r="CS7671">
        <v>-36.1</v>
      </c>
      <c r="CT7671">
        <v>4.9640000000000004</v>
      </c>
      <c r="CU7671">
        <v>5228.1000000000004</v>
      </c>
      <c r="CV7671" t="s">
        <v>37</v>
      </c>
      <c r="EY7671">
        <v>44</v>
      </c>
      <c r="EZ7671" t="s">
        <v>55</v>
      </c>
      <c r="FA7671" t="s">
        <v>35</v>
      </c>
      <c r="FB7671" t="s">
        <v>57</v>
      </c>
      <c r="FC7671" t="s">
        <v>37</v>
      </c>
      <c r="FD7671" t="s">
        <v>37</v>
      </c>
      <c r="FE7671" t="s">
        <v>37</v>
      </c>
      <c r="FF7671" t="s">
        <v>68</v>
      </c>
      <c r="FG7671" t="s">
        <v>76</v>
      </c>
      <c r="FH7671" t="s">
        <v>40</v>
      </c>
      <c r="FI7671">
        <v>44</v>
      </c>
      <c r="FJ7671">
        <v>2</v>
      </c>
      <c r="FK7671">
        <v>999</v>
      </c>
      <c r="FL7671">
        <v>0</v>
      </c>
      <c r="FM7671" t="s">
        <v>41</v>
      </c>
      <c r="FN7671">
        <v>-1.8</v>
      </c>
      <c r="FO7671">
        <v>93.075000000000003</v>
      </c>
      <c r="FP7671">
        <v>-47.1</v>
      </c>
      <c r="FQ7671">
        <v>1.405</v>
      </c>
      <c r="FR7671">
        <v>5099.1000000000004</v>
      </c>
      <c r="FS7671" t="s">
        <v>37</v>
      </c>
    </row>
    <row r="7672" spans="80:175" x14ac:dyDescent="0.25">
      <c r="CB7672">
        <v>52</v>
      </c>
      <c r="CC7672" t="s">
        <v>43</v>
      </c>
      <c r="CD7672" t="s">
        <v>35</v>
      </c>
      <c r="CE7672" t="s">
        <v>44</v>
      </c>
      <c r="CF7672" t="s">
        <v>45</v>
      </c>
      <c r="CG7672" t="s">
        <v>45</v>
      </c>
      <c r="CH7672" t="s">
        <v>45</v>
      </c>
      <c r="CI7672" t="s">
        <v>68</v>
      </c>
      <c r="CJ7672" t="s">
        <v>69</v>
      </c>
      <c r="CK7672" t="s">
        <v>40</v>
      </c>
      <c r="CL7672">
        <v>116</v>
      </c>
      <c r="CM7672">
        <v>5</v>
      </c>
      <c r="CN7672">
        <v>999</v>
      </c>
      <c r="CO7672">
        <v>0</v>
      </c>
      <c r="CP7672" t="s">
        <v>41</v>
      </c>
      <c r="CQ7672">
        <v>1.4</v>
      </c>
      <c r="CR7672">
        <v>93.444000000000003</v>
      </c>
      <c r="CS7672">
        <v>-36.1</v>
      </c>
      <c r="CT7672">
        <v>4.9649999999999999</v>
      </c>
      <c r="CU7672">
        <v>5228.1000000000004</v>
      </c>
      <c r="CV7672" t="s">
        <v>37</v>
      </c>
      <c r="EY7672">
        <v>44</v>
      </c>
      <c r="EZ7672" t="s">
        <v>46</v>
      </c>
      <c r="FA7672" t="s">
        <v>35</v>
      </c>
      <c r="FB7672" t="s">
        <v>57</v>
      </c>
      <c r="FC7672" t="s">
        <v>37</v>
      </c>
      <c r="FD7672" t="s">
        <v>37</v>
      </c>
      <c r="FE7672" t="s">
        <v>37</v>
      </c>
      <c r="FF7672" t="s">
        <v>68</v>
      </c>
      <c r="FG7672" t="s">
        <v>76</v>
      </c>
      <c r="FH7672" t="s">
        <v>63</v>
      </c>
      <c r="FI7672">
        <v>109</v>
      </c>
      <c r="FJ7672">
        <v>1</v>
      </c>
      <c r="FK7672">
        <v>999</v>
      </c>
      <c r="FL7672">
        <v>0</v>
      </c>
      <c r="FM7672" t="s">
        <v>41</v>
      </c>
      <c r="FN7672">
        <v>-1.8</v>
      </c>
      <c r="FO7672">
        <v>93.075000000000003</v>
      </c>
      <c r="FP7672">
        <v>-47.1</v>
      </c>
      <c r="FQ7672">
        <v>1.365</v>
      </c>
      <c r="FR7672">
        <v>5099.1000000000004</v>
      </c>
      <c r="FS7672" t="s">
        <v>37</v>
      </c>
    </row>
    <row r="7673" spans="80:175" x14ac:dyDescent="0.25">
      <c r="CB7673">
        <v>52</v>
      </c>
      <c r="CC7673" t="s">
        <v>43</v>
      </c>
      <c r="CD7673" t="s">
        <v>35</v>
      </c>
      <c r="CE7673" t="s">
        <v>44</v>
      </c>
      <c r="CF7673" t="s">
        <v>45</v>
      </c>
      <c r="CG7673" t="s">
        <v>37</v>
      </c>
      <c r="CH7673" t="s">
        <v>37</v>
      </c>
      <c r="CI7673" t="s">
        <v>68</v>
      </c>
      <c r="CJ7673" t="s">
        <v>69</v>
      </c>
      <c r="CK7673" t="s">
        <v>40</v>
      </c>
      <c r="CL7673">
        <v>97</v>
      </c>
      <c r="CM7673">
        <v>2</v>
      </c>
      <c r="CN7673">
        <v>999</v>
      </c>
      <c r="CO7673">
        <v>0</v>
      </c>
      <c r="CP7673" t="s">
        <v>41</v>
      </c>
      <c r="CQ7673">
        <v>1.4</v>
      </c>
      <c r="CR7673">
        <v>93.444000000000003</v>
      </c>
      <c r="CS7673">
        <v>-36.1</v>
      </c>
      <c r="CT7673">
        <v>4.9649999999999999</v>
      </c>
      <c r="CU7673">
        <v>5228.1000000000004</v>
      </c>
      <c r="CV7673" t="s">
        <v>37</v>
      </c>
      <c r="EY7673">
        <v>44</v>
      </c>
      <c r="EZ7673" t="s">
        <v>46</v>
      </c>
      <c r="FA7673" t="s">
        <v>35</v>
      </c>
      <c r="FB7673" t="s">
        <v>57</v>
      </c>
      <c r="FC7673" t="s">
        <v>37</v>
      </c>
      <c r="FD7673" t="s">
        <v>42</v>
      </c>
      <c r="FE7673" t="s">
        <v>37</v>
      </c>
      <c r="FF7673" t="s">
        <v>68</v>
      </c>
      <c r="FG7673" t="s">
        <v>39</v>
      </c>
      <c r="FH7673" t="s">
        <v>61</v>
      </c>
      <c r="FI7673">
        <v>201</v>
      </c>
      <c r="FJ7673">
        <v>1</v>
      </c>
      <c r="FK7673">
        <v>999</v>
      </c>
      <c r="FL7673">
        <v>0</v>
      </c>
      <c r="FM7673" t="s">
        <v>41</v>
      </c>
      <c r="FN7673">
        <v>-1.8</v>
      </c>
      <c r="FO7673">
        <v>92.893000000000001</v>
      </c>
      <c r="FP7673">
        <v>-46.2</v>
      </c>
      <c r="FQ7673">
        <v>1.3440000000000001</v>
      </c>
      <c r="FR7673">
        <v>5099.1000000000004</v>
      </c>
      <c r="FS7673" t="s">
        <v>37</v>
      </c>
    </row>
    <row r="7674" spans="80:175" x14ac:dyDescent="0.25">
      <c r="CB7674">
        <v>52</v>
      </c>
      <c r="CC7674" t="s">
        <v>43</v>
      </c>
      <c r="CD7674" t="s">
        <v>35</v>
      </c>
      <c r="CE7674" t="s">
        <v>44</v>
      </c>
      <c r="CF7674" t="s">
        <v>45</v>
      </c>
      <c r="CG7674" t="s">
        <v>42</v>
      </c>
      <c r="CH7674" t="s">
        <v>42</v>
      </c>
      <c r="CI7674" t="s">
        <v>68</v>
      </c>
      <c r="CJ7674" t="s">
        <v>69</v>
      </c>
      <c r="CK7674" t="s">
        <v>40</v>
      </c>
      <c r="CL7674">
        <v>115</v>
      </c>
      <c r="CM7674">
        <v>2</v>
      </c>
      <c r="CN7674">
        <v>999</v>
      </c>
      <c r="CO7674">
        <v>0</v>
      </c>
      <c r="CP7674" t="s">
        <v>41</v>
      </c>
      <c r="CQ7674">
        <v>1.4</v>
      </c>
      <c r="CR7674">
        <v>93.444000000000003</v>
      </c>
      <c r="CS7674">
        <v>-36.1</v>
      </c>
      <c r="CT7674">
        <v>4.9649999999999999</v>
      </c>
      <c r="CU7674">
        <v>5228.1000000000004</v>
      </c>
      <c r="CV7674" t="s">
        <v>37</v>
      </c>
      <c r="EY7674">
        <v>44</v>
      </c>
      <c r="EZ7674" t="s">
        <v>55</v>
      </c>
      <c r="FA7674" t="s">
        <v>35</v>
      </c>
      <c r="FB7674" t="s">
        <v>57</v>
      </c>
      <c r="FC7674" t="s">
        <v>37</v>
      </c>
      <c r="FD7674" t="s">
        <v>42</v>
      </c>
      <c r="FE7674" t="s">
        <v>37</v>
      </c>
      <c r="FF7674" t="s">
        <v>68</v>
      </c>
      <c r="FG7674" t="s">
        <v>39</v>
      </c>
      <c r="FH7674" t="s">
        <v>61</v>
      </c>
      <c r="FI7674">
        <v>71</v>
      </c>
      <c r="FJ7674">
        <v>1</v>
      </c>
      <c r="FK7674">
        <v>999</v>
      </c>
      <c r="FL7674">
        <v>0</v>
      </c>
      <c r="FM7674" t="s">
        <v>41</v>
      </c>
      <c r="FN7674">
        <v>-1.8</v>
      </c>
      <c r="FO7674">
        <v>92.893000000000001</v>
      </c>
      <c r="FP7674">
        <v>-46.2</v>
      </c>
      <c r="FQ7674">
        <v>1.3440000000000001</v>
      </c>
      <c r="FR7674">
        <v>5099.1000000000004</v>
      </c>
      <c r="FS7674" t="s">
        <v>37</v>
      </c>
    </row>
    <row r="7675" spans="80:175" x14ac:dyDescent="0.25">
      <c r="CB7675">
        <v>52</v>
      </c>
      <c r="CC7675" t="s">
        <v>43</v>
      </c>
      <c r="CD7675" t="s">
        <v>35</v>
      </c>
      <c r="CE7675" t="s">
        <v>44</v>
      </c>
      <c r="CF7675" t="s">
        <v>45</v>
      </c>
      <c r="CG7675" t="s">
        <v>42</v>
      </c>
      <c r="CH7675" t="s">
        <v>42</v>
      </c>
      <c r="CI7675" t="s">
        <v>68</v>
      </c>
      <c r="CJ7675" t="s">
        <v>69</v>
      </c>
      <c r="CK7675" t="s">
        <v>40</v>
      </c>
      <c r="CL7675">
        <v>454</v>
      </c>
      <c r="CM7675">
        <v>3</v>
      </c>
      <c r="CN7675">
        <v>999</v>
      </c>
      <c r="CO7675">
        <v>0</v>
      </c>
      <c r="CP7675" t="s">
        <v>41</v>
      </c>
      <c r="CQ7675">
        <v>1.4</v>
      </c>
      <c r="CR7675">
        <v>93.444000000000003</v>
      </c>
      <c r="CS7675">
        <v>-36.1</v>
      </c>
      <c r="CT7675">
        <v>4.9649999999999999</v>
      </c>
      <c r="CU7675">
        <v>5228.1000000000004</v>
      </c>
      <c r="CV7675" t="s">
        <v>37</v>
      </c>
      <c r="EY7675">
        <v>44</v>
      </c>
      <c r="EZ7675" t="s">
        <v>55</v>
      </c>
      <c r="FA7675" t="s">
        <v>35</v>
      </c>
      <c r="FB7675" t="s">
        <v>57</v>
      </c>
      <c r="FC7675" t="s">
        <v>37</v>
      </c>
      <c r="FD7675" t="s">
        <v>42</v>
      </c>
      <c r="FE7675" t="s">
        <v>37</v>
      </c>
      <c r="FF7675" t="s">
        <v>68</v>
      </c>
      <c r="FG7675" t="s">
        <v>39</v>
      </c>
      <c r="FH7675" t="s">
        <v>61</v>
      </c>
      <c r="FI7675">
        <v>281</v>
      </c>
      <c r="FJ7675">
        <v>2</v>
      </c>
      <c r="FK7675">
        <v>999</v>
      </c>
      <c r="FL7675">
        <v>0</v>
      </c>
      <c r="FM7675" t="s">
        <v>41</v>
      </c>
      <c r="FN7675">
        <v>-1.8</v>
      </c>
      <c r="FO7675">
        <v>92.893000000000001</v>
      </c>
      <c r="FP7675">
        <v>-46.2</v>
      </c>
      <c r="FQ7675">
        <v>1.3440000000000001</v>
      </c>
      <c r="FR7675">
        <v>5099.1000000000004</v>
      </c>
      <c r="FS7675" t="s">
        <v>37</v>
      </c>
    </row>
    <row r="7676" spans="80:175" x14ac:dyDescent="0.25">
      <c r="CB7676">
        <v>52</v>
      </c>
      <c r="CC7676" t="s">
        <v>56</v>
      </c>
      <c r="CD7676" t="s">
        <v>53</v>
      </c>
      <c r="CE7676" t="s">
        <v>44</v>
      </c>
      <c r="CF7676" t="s">
        <v>37</v>
      </c>
      <c r="CG7676" t="s">
        <v>42</v>
      </c>
      <c r="CH7676" t="s">
        <v>42</v>
      </c>
      <c r="CI7676" t="s">
        <v>68</v>
      </c>
      <c r="CJ7676" t="s">
        <v>69</v>
      </c>
      <c r="CK7676" t="s">
        <v>61</v>
      </c>
      <c r="CL7676">
        <v>99</v>
      </c>
      <c r="CM7676">
        <v>1</v>
      </c>
      <c r="CN7676">
        <v>999</v>
      </c>
      <c r="CO7676">
        <v>0</v>
      </c>
      <c r="CP7676" t="s">
        <v>41</v>
      </c>
      <c r="CQ7676">
        <v>1.4</v>
      </c>
      <c r="CR7676">
        <v>93.444000000000003</v>
      </c>
      <c r="CS7676">
        <v>-36.1</v>
      </c>
      <c r="CT7676">
        <v>4.9649999999999999</v>
      </c>
      <c r="CU7676">
        <v>5228.1000000000004</v>
      </c>
      <c r="CV7676" t="s">
        <v>37</v>
      </c>
      <c r="EY7676">
        <v>44</v>
      </c>
      <c r="EZ7676" t="s">
        <v>46</v>
      </c>
      <c r="FA7676" t="s">
        <v>35</v>
      </c>
      <c r="FB7676" t="s">
        <v>57</v>
      </c>
      <c r="FC7676" t="s">
        <v>37</v>
      </c>
      <c r="FD7676" t="s">
        <v>42</v>
      </c>
      <c r="FE7676" t="s">
        <v>37</v>
      </c>
      <c r="FF7676" t="s">
        <v>68</v>
      </c>
      <c r="FG7676" t="s">
        <v>39</v>
      </c>
      <c r="FH7676" t="s">
        <v>61</v>
      </c>
      <c r="FI7676">
        <v>203</v>
      </c>
      <c r="FJ7676">
        <v>2</v>
      </c>
      <c r="FK7676">
        <v>999</v>
      </c>
      <c r="FL7676">
        <v>0</v>
      </c>
      <c r="FM7676" t="s">
        <v>41</v>
      </c>
      <c r="FN7676">
        <v>-1.8</v>
      </c>
      <c r="FO7676">
        <v>92.893000000000001</v>
      </c>
      <c r="FP7676">
        <v>-46.2</v>
      </c>
      <c r="FQ7676">
        <v>1.3440000000000001</v>
      </c>
      <c r="FR7676">
        <v>5099.1000000000004</v>
      </c>
      <c r="FS7676" t="s">
        <v>37</v>
      </c>
    </row>
    <row r="7677" spans="80:175" x14ac:dyDescent="0.25">
      <c r="CB7677">
        <v>52</v>
      </c>
      <c r="CC7677" t="s">
        <v>56</v>
      </c>
      <c r="CD7677" t="s">
        <v>53</v>
      </c>
      <c r="CE7677" t="s">
        <v>44</v>
      </c>
      <c r="CF7677" t="s">
        <v>37</v>
      </c>
      <c r="CG7677" t="s">
        <v>37</v>
      </c>
      <c r="CH7677" t="s">
        <v>37</v>
      </c>
      <c r="CI7677" t="s">
        <v>68</v>
      </c>
      <c r="CJ7677" t="s">
        <v>69</v>
      </c>
      <c r="CK7677" t="s">
        <v>61</v>
      </c>
      <c r="CL7677">
        <v>96</v>
      </c>
      <c r="CM7677">
        <v>2</v>
      </c>
      <c r="CN7677">
        <v>999</v>
      </c>
      <c r="CO7677">
        <v>0</v>
      </c>
      <c r="CP7677" t="s">
        <v>41</v>
      </c>
      <c r="CQ7677">
        <v>1.4</v>
      </c>
      <c r="CR7677">
        <v>93.444000000000003</v>
      </c>
      <c r="CS7677">
        <v>-36.1</v>
      </c>
      <c r="CT7677">
        <v>4.9649999999999999</v>
      </c>
      <c r="CU7677">
        <v>5228.1000000000004</v>
      </c>
      <c r="CV7677" t="s">
        <v>37</v>
      </c>
      <c r="EY7677">
        <v>44</v>
      </c>
      <c r="EZ7677" t="s">
        <v>55</v>
      </c>
      <c r="FA7677" t="s">
        <v>53</v>
      </c>
      <c r="FB7677" t="s">
        <v>57</v>
      </c>
      <c r="FC7677" t="s">
        <v>37</v>
      </c>
      <c r="FD7677" t="s">
        <v>42</v>
      </c>
      <c r="FE7677" t="s">
        <v>37</v>
      </c>
      <c r="FF7677" t="s">
        <v>68</v>
      </c>
      <c r="FG7677" t="s">
        <v>39</v>
      </c>
      <c r="FH7677" t="s">
        <v>61</v>
      </c>
      <c r="FI7677">
        <v>195</v>
      </c>
      <c r="FJ7677">
        <v>1</v>
      </c>
      <c r="FK7677">
        <v>999</v>
      </c>
      <c r="FL7677">
        <v>0</v>
      </c>
      <c r="FM7677" t="s">
        <v>41</v>
      </c>
      <c r="FN7677">
        <v>-1.8</v>
      </c>
      <c r="FO7677">
        <v>92.893000000000001</v>
      </c>
      <c r="FP7677">
        <v>-46.2</v>
      </c>
      <c r="FQ7677">
        <v>1.3440000000000001</v>
      </c>
      <c r="FR7677">
        <v>5099.1000000000004</v>
      </c>
      <c r="FS7677" t="s">
        <v>37</v>
      </c>
    </row>
    <row r="7678" spans="80:175" x14ac:dyDescent="0.25">
      <c r="CB7678">
        <v>52</v>
      </c>
      <c r="CC7678" t="s">
        <v>51</v>
      </c>
      <c r="CD7678" t="s">
        <v>35</v>
      </c>
      <c r="CE7678" t="s">
        <v>44</v>
      </c>
      <c r="CF7678" t="s">
        <v>37</v>
      </c>
      <c r="CG7678" t="s">
        <v>42</v>
      </c>
      <c r="CH7678" t="s">
        <v>42</v>
      </c>
      <c r="CI7678" t="s">
        <v>68</v>
      </c>
      <c r="CJ7678" t="s">
        <v>69</v>
      </c>
      <c r="CK7678" t="s">
        <v>61</v>
      </c>
      <c r="CL7678">
        <v>263</v>
      </c>
      <c r="CM7678">
        <v>2</v>
      </c>
      <c r="CN7678">
        <v>999</v>
      </c>
      <c r="CO7678">
        <v>0</v>
      </c>
      <c r="CP7678" t="s">
        <v>41</v>
      </c>
      <c r="CQ7678">
        <v>1.4</v>
      </c>
      <c r="CR7678">
        <v>93.444000000000003</v>
      </c>
      <c r="CS7678">
        <v>-36.1</v>
      </c>
      <c r="CT7678">
        <v>4.9649999999999999</v>
      </c>
      <c r="CU7678">
        <v>5228.1000000000004</v>
      </c>
      <c r="CV7678" t="s">
        <v>37</v>
      </c>
      <c r="EY7678">
        <v>44</v>
      </c>
      <c r="EZ7678" t="s">
        <v>55</v>
      </c>
      <c r="FA7678" t="s">
        <v>53</v>
      </c>
      <c r="FB7678" t="s">
        <v>57</v>
      </c>
      <c r="FC7678" t="s">
        <v>37</v>
      </c>
      <c r="FD7678" t="s">
        <v>45</v>
      </c>
      <c r="FE7678" t="s">
        <v>45</v>
      </c>
      <c r="FF7678" t="s">
        <v>68</v>
      </c>
      <c r="FG7678" t="s">
        <v>39</v>
      </c>
      <c r="FH7678" t="s">
        <v>64</v>
      </c>
      <c r="FI7678">
        <v>47</v>
      </c>
      <c r="FJ7678">
        <v>5</v>
      </c>
      <c r="FK7678">
        <v>999</v>
      </c>
      <c r="FL7678">
        <v>0</v>
      </c>
      <c r="FM7678" t="s">
        <v>41</v>
      </c>
      <c r="FN7678">
        <v>-1.8</v>
      </c>
      <c r="FO7678">
        <v>92.893000000000001</v>
      </c>
      <c r="FP7678">
        <v>-46.2</v>
      </c>
      <c r="FQ7678">
        <v>1.3129999999999999</v>
      </c>
      <c r="FR7678">
        <v>5099.1000000000004</v>
      </c>
      <c r="FS7678" t="s">
        <v>37</v>
      </c>
    </row>
    <row r="7679" spans="80:175" x14ac:dyDescent="0.25">
      <c r="CB7679">
        <v>52</v>
      </c>
      <c r="CC7679" t="s">
        <v>50</v>
      </c>
      <c r="CD7679" t="s">
        <v>35</v>
      </c>
      <c r="CE7679" t="s">
        <v>44</v>
      </c>
      <c r="CF7679" t="s">
        <v>37</v>
      </c>
      <c r="CG7679" t="s">
        <v>42</v>
      </c>
      <c r="CH7679" t="s">
        <v>37</v>
      </c>
      <c r="CI7679" t="s">
        <v>68</v>
      </c>
      <c r="CJ7679" t="s">
        <v>69</v>
      </c>
      <c r="CK7679" t="s">
        <v>61</v>
      </c>
      <c r="CL7679">
        <v>454</v>
      </c>
      <c r="CM7679">
        <v>2</v>
      </c>
      <c r="CN7679">
        <v>999</v>
      </c>
      <c r="CO7679">
        <v>0</v>
      </c>
      <c r="CP7679" t="s">
        <v>41</v>
      </c>
      <c r="CQ7679">
        <v>1.4</v>
      </c>
      <c r="CR7679">
        <v>93.444000000000003</v>
      </c>
      <c r="CS7679">
        <v>-36.1</v>
      </c>
      <c r="CT7679">
        <v>4.9649999999999999</v>
      </c>
      <c r="CU7679">
        <v>5228.1000000000004</v>
      </c>
      <c r="CV7679" t="s">
        <v>37</v>
      </c>
      <c r="EY7679">
        <v>44</v>
      </c>
      <c r="EZ7679" t="s">
        <v>55</v>
      </c>
      <c r="FA7679" t="s">
        <v>35</v>
      </c>
      <c r="FB7679" t="s">
        <v>57</v>
      </c>
      <c r="FC7679" t="s">
        <v>37</v>
      </c>
      <c r="FD7679" t="s">
        <v>42</v>
      </c>
      <c r="FE7679" t="s">
        <v>37</v>
      </c>
      <c r="FF7679" t="s">
        <v>68</v>
      </c>
      <c r="FG7679" t="s">
        <v>39</v>
      </c>
      <c r="FH7679" t="s">
        <v>64</v>
      </c>
      <c r="FI7679">
        <v>69</v>
      </c>
      <c r="FJ7679">
        <v>1</v>
      </c>
      <c r="FK7679">
        <v>999</v>
      </c>
      <c r="FL7679">
        <v>1</v>
      </c>
      <c r="FM7679" t="s">
        <v>71</v>
      </c>
      <c r="FN7679">
        <v>-1.8</v>
      </c>
      <c r="FO7679">
        <v>92.893000000000001</v>
      </c>
      <c r="FP7679">
        <v>-46.2</v>
      </c>
      <c r="FQ7679">
        <v>1.3129999999999999</v>
      </c>
      <c r="FR7679">
        <v>5099.1000000000004</v>
      </c>
      <c r="FS7679" t="s">
        <v>37</v>
      </c>
    </row>
    <row r="7680" spans="80:175" x14ac:dyDescent="0.25">
      <c r="CB7680">
        <v>52</v>
      </c>
      <c r="CC7680" t="s">
        <v>51</v>
      </c>
      <c r="CD7680" t="s">
        <v>35</v>
      </c>
      <c r="CE7680" t="s">
        <v>44</v>
      </c>
      <c r="CF7680" t="s">
        <v>37</v>
      </c>
      <c r="CG7680" t="s">
        <v>42</v>
      </c>
      <c r="CH7680" t="s">
        <v>37</v>
      </c>
      <c r="CI7680" t="s">
        <v>68</v>
      </c>
      <c r="CJ7680" t="s">
        <v>69</v>
      </c>
      <c r="CK7680" t="s">
        <v>62</v>
      </c>
      <c r="CL7680">
        <v>13</v>
      </c>
      <c r="CM7680">
        <v>14</v>
      </c>
      <c r="CN7680">
        <v>999</v>
      </c>
      <c r="CO7680">
        <v>0</v>
      </c>
      <c r="CP7680" t="s">
        <v>41</v>
      </c>
      <c r="CQ7680">
        <v>1.4</v>
      </c>
      <c r="CR7680">
        <v>93.444000000000003</v>
      </c>
      <c r="CS7680">
        <v>-36.1</v>
      </c>
      <c r="CT7680">
        <v>4.9640000000000004</v>
      </c>
      <c r="CU7680">
        <v>5228.1000000000004</v>
      </c>
      <c r="CV7680" t="s">
        <v>37</v>
      </c>
      <c r="EY7680">
        <v>44</v>
      </c>
      <c r="EZ7680" t="s">
        <v>59</v>
      </c>
      <c r="FA7680" t="s">
        <v>35</v>
      </c>
      <c r="FB7680" t="s">
        <v>57</v>
      </c>
      <c r="FC7680" t="s">
        <v>37</v>
      </c>
      <c r="FD7680" t="s">
        <v>42</v>
      </c>
      <c r="FE7680" t="s">
        <v>42</v>
      </c>
      <c r="FF7680" t="s">
        <v>68</v>
      </c>
      <c r="FG7680" t="s">
        <v>39</v>
      </c>
      <c r="FH7680" t="s">
        <v>63</v>
      </c>
      <c r="FI7680">
        <v>91</v>
      </c>
      <c r="FJ7680">
        <v>1</v>
      </c>
      <c r="FK7680">
        <v>999</v>
      </c>
      <c r="FL7680">
        <v>0</v>
      </c>
      <c r="FM7680" t="s">
        <v>41</v>
      </c>
      <c r="FN7680">
        <v>-1.8</v>
      </c>
      <c r="FO7680">
        <v>92.893000000000001</v>
      </c>
      <c r="FP7680">
        <v>-46.2</v>
      </c>
      <c r="FQ7680">
        <v>1.266</v>
      </c>
      <c r="FR7680">
        <v>5099.1000000000004</v>
      </c>
      <c r="FS7680" t="s">
        <v>37</v>
      </c>
    </row>
    <row r="7681" spans="80:175" x14ac:dyDescent="0.25">
      <c r="CB7681">
        <v>52</v>
      </c>
      <c r="CC7681" t="s">
        <v>46</v>
      </c>
      <c r="CD7681" t="s">
        <v>35</v>
      </c>
      <c r="CE7681" t="s">
        <v>44</v>
      </c>
      <c r="CF7681" t="s">
        <v>37</v>
      </c>
      <c r="CG7681" t="s">
        <v>42</v>
      </c>
      <c r="CH7681" t="s">
        <v>42</v>
      </c>
      <c r="CI7681" t="s">
        <v>68</v>
      </c>
      <c r="CJ7681" t="s">
        <v>69</v>
      </c>
      <c r="CK7681" t="s">
        <v>62</v>
      </c>
      <c r="CL7681">
        <v>352</v>
      </c>
      <c r="CM7681">
        <v>1</v>
      </c>
      <c r="CN7681">
        <v>999</v>
      </c>
      <c r="CO7681">
        <v>0</v>
      </c>
      <c r="CP7681" t="s">
        <v>41</v>
      </c>
      <c r="CQ7681">
        <v>1.4</v>
      </c>
      <c r="CR7681">
        <v>93.444000000000003</v>
      </c>
      <c r="CS7681">
        <v>-36.1</v>
      </c>
      <c r="CT7681">
        <v>4.9640000000000004</v>
      </c>
      <c r="CU7681">
        <v>5228.1000000000004</v>
      </c>
      <c r="CV7681" t="s">
        <v>37</v>
      </c>
      <c r="EY7681">
        <v>44</v>
      </c>
      <c r="EZ7681" t="s">
        <v>55</v>
      </c>
      <c r="FA7681" t="s">
        <v>35</v>
      </c>
      <c r="FB7681" t="s">
        <v>57</v>
      </c>
      <c r="FC7681" t="s">
        <v>37</v>
      </c>
      <c r="FD7681" t="s">
        <v>42</v>
      </c>
      <c r="FE7681" t="s">
        <v>37</v>
      </c>
      <c r="FF7681" t="s">
        <v>68</v>
      </c>
      <c r="FG7681" t="s">
        <v>39</v>
      </c>
      <c r="FH7681" t="s">
        <v>64</v>
      </c>
      <c r="FI7681">
        <v>217</v>
      </c>
      <c r="FJ7681">
        <v>1</v>
      </c>
      <c r="FK7681">
        <v>999</v>
      </c>
      <c r="FL7681">
        <v>1</v>
      </c>
      <c r="FM7681" t="s">
        <v>71</v>
      </c>
      <c r="FN7681">
        <v>-1.8</v>
      </c>
      <c r="FO7681">
        <v>92.893000000000001</v>
      </c>
      <c r="FP7681">
        <v>-46.2</v>
      </c>
      <c r="FQ7681">
        <v>1.25</v>
      </c>
      <c r="FR7681">
        <v>5099.1000000000004</v>
      </c>
      <c r="FS7681" t="s">
        <v>37</v>
      </c>
    </row>
    <row r="7682" spans="80:175" x14ac:dyDescent="0.25">
      <c r="CB7682">
        <v>52</v>
      </c>
      <c r="CC7682" t="s">
        <v>46</v>
      </c>
      <c r="CD7682" t="s">
        <v>35</v>
      </c>
      <c r="CE7682" t="s">
        <v>44</v>
      </c>
      <c r="CF7682" t="s">
        <v>37</v>
      </c>
      <c r="CG7682" t="s">
        <v>37</v>
      </c>
      <c r="CH7682" t="s">
        <v>37</v>
      </c>
      <c r="CI7682" t="s">
        <v>68</v>
      </c>
      <c r="CJ7682" t="s">
        <v>69</v>
      </c>
      <c r="CK7682" t="s">
        <v>62</v>
      </c>
      <c r="CL7682">
        <v>114</v>
      </c>
      <c r="CM7682">
        <v>6</v>
      </c>
      <c r="CN7682">
        <v>999</v>
      </c>
      <c r="CO7682">
        <v>0</v>
      </c>
      <c r="CP7682" t="s">
        <v>41</v>
      </c>
      <c r="CQ7682">
        <v>1.4</v>
      </c>
      <c r="CR7682">
        <v>93.444000000000003</v>
      </c>
      <c r="CS7682">
        <v>-36.1</v>
      </c>
      <c r="CT7682">
        <v>4.9640000000000004</v>
      </c>
      <c r="CU7682">
        <v>5228.1000000000004</v>
      </c>
      <c r="CV7682" t="s">
        <v>37</v>
      </c>
      <c r="EY7682">
        <v>44</v>
      </c>
      <c r="EZ7682" t="s">
        <v>58</v>
      </c>
      <c r="FA7682" t="s">
        <v>35</v>
      </c>
      <c r="FB7682" t="s">
        <v>57</v>
      </c>
      <c r="FC7682" t="s">
        <v>37</v>
      </c>
      <c r="FD7682" t="s">
        <v>42</v>
      </c>
      <c r="FE7682" t="s">
        <v>37</v>
      </c>
      <c r="FF7682" t="s">
        <v>68</v>
      </c>
      <c r="FG7682" t="s">
        <v>39</v>
      </c>
      <c r="FH7682" t="s">
        <v>64</v>
      </c>
      <c r="FI7682">
        <v>151</v>
      </c>
      <c r="FJ7682">
        <v>1</v>
      </c>
      <c r="FK7682">
        <v>999</v>
      </c>
      <c r="FL7682">
        <v>1</v>
      </c>
      <c r="FM7682" t="s">
        <v>71</v>
      </c>
      <c r="FN7682">
        <v>-1.8</v>
      </c>
      <c r="FO7682">
        <v>92.893000000000001</v>
      </c>
      <c r="FP7682">
        <v>-46.2</v>
      </c>
      <c r="FQ7682">
        <v>1.25</v>
      </c>
      <c r="FR7682">
        <v>5099.1000000000004</v>
      </c>
      <c r="FS7682" t="s">
        <v>37</v>
      </c>
    </row>
    <row r="7683" spans="80:175" x14ac:dyDescent="0.25">
      <c r="CB7683">
        <v>52</v>
      </c>
      <c r="CC7683" t="s">
        <v>46</v>
      </c>
      <c r="CD7683" t="s">
        <v>35</v>
      </c>
      <c r="CE7683" t="s">
        <v>44</v>
      </c>
      <c r="CF7683" t="s">
        <v>37</v>
      </c>
      <c r="CG7683" t="s">
        <v>42</v>
      </c>
      <c r="CH7683" t="s">
        <v>37</v>
      </c>
      <c r="CI7683" t="s">
        <v>68</v>
      </c>
      <c r="CJ7683" t="s">
        <v>69</v>
      </c>
      <c r="CK7683" t="s">
        <v>64</v>
      </c>
      <c r="CL7683">
        <v>131</v>
      </c>
      <c r="CM7683">
        <v>1</v>
      </c>
      <c r="CN7683">
        <v>999</v>
      </c>
      <c r="CO7683">
        <v>0</v>
      </c>
      <c r="CP7683" t="s">
        <v>41</v>
      </c>
      <c r="CQ7683">
        <v>1.4</v>
      </c>
      <c r="CR7683">
        <v>93.444000000000003</v>
      </c>
      <c r="CS7683">
        <v>-36.1</v>
      </c>
      <c r="CT7683">
        <v>4.9630000000000001</v>
      </c>
      <c r="CU7683">
        <v>5228.1000000000004</v>
      </c>
      <c r="CV7683" t="s">
        <v>37</v>
      </c>
      <c r="EY7683">
        <v>44</v>
      </c>
      <c r="EZ7683" t="s">
        <v>55</v>
      </c>
      <c r="FA7683" t="s">
        <v>35</v>
      </c>
      <c r="FB7683" t="s">
        <v>57</v>
      </c>
      <c r="FC7683" t="s">
        <v>37</v>
      </c>
      <c r="FD7683" t="s">
        <v>37</v>
      </c>
      <c r="FE7683" t="s">
        <v>37</v>
      </c>
      <c r="FF7683" t="s">
        <v>68</v>
      </c>
      <c r="FG7683" t="s">
        <v>39</v>
      </c>
      <c r="FH7683" t="s">
        <v>64</v>
      </c>
      <c r="FI7683">
        <v>262</v>
      </c>
      <c r="FJ7683">
        <v>2</v>
      </c>
      <c r="FK7683">
        <v>999</v>
      </c>
      <c r="FL7683">
        <v>0</v>
      </c>
      <c r="FM7683" t="s">
        <v>41</v>
      </c>
      <c r="FN7683">
        <v>-1.8</v>
      </c>
      <c r="FO7683">
        <v>92.893000000000001</v>
      </c>
      <c r="FP7683">
        <v>-46.2</v>
      </c>
      <c r="FQ7683">
        <v>1.25</v>
      </c>
      <c r="FR7683">
        <v>5099.1000000000004</v>
      </c>
      <c r="FS7683" t="s">
        <v>37</v>
      </c>
    </row>
    <row r="7684" spans="80:175" x14ac:dyDescent="0.25">
      <c r="CB7684">
        <v>52</v>
      </c>
      <c r="CC7684" t="s">
        <v>43</v>
      </c>
      <c r="CD7684" t="s">
        <v>35</v>
      </c>
      <c r="CE7684" t="s">
        <v>44</v>
      </c>
      <c r="CF7684" t="s">
        <v>37</v>
      </c>
      <c r="CG7684" t="s">
        <v>37</v>
      </c>
      <c r="CH7684" t="s">
        <v>37</v>
      </c>
      <c r="CI7684" t="s">
        <v>68</v>
      </c>
      <c r="CJ7684" t="s">
        <v>72</v>
      </c>
      <c r="CK7684" t="s">
        <v>40</v>
      </c>
      <c r="CL7684">
        <v>40</v>
      </c>
      <c r="CM7684">
        <v>2</v>
      </c>
      <c r="CN7684">
        <v>999</v>
      </c>
      <c r="CO7684">
        <v>0</v>
      </c>
      <c r="CP7684" t="s">
        <v>41</v>
      </c>
      <c r="CQ7684">
        <v>-0.1</v>
      </c>
      <c r="CR7684">
        <v>93.2</v>
      </c>
      <c r="CS7684">
        <v>-42</v>
      </c>
      <c r="CT7684">
        <v>4.1909999999999998</v>
      </c>
      <c r="CU7684">
        <v>5195.8</v>
      </c>
      <c r="CV7684" t="s">
        <v>37</v>
      </c>
      <c r="EY7684">
        <v>44</v>
      </c>
      <c r="EZ7684" t="s">
        <v>59</v>
      </c>
      <c r="FA7684" t="s">
        <v>52</v>
      </c>
      <c r="FB7684" t="s">
        <v>57</v>
      </c>
      <c r="FC7684" t="s">
        <v>37</v>
      </c>
      <c r="FD7684" t="s">
        <v>42</v>
      </c>
      <c r="FE7684" t="s">
        <v>37</v>
      </c>
      <c r="FF7684" t="s">
        <v>68</v>
      </c>
      <c r="FG7684" t="s">
        <v>39</v>
      </c>
      <c r="FH7684" t="s">
        <v>64</v>
      </c>
      <c r="FI7684">
        <v>210</v>
      </c>
      <c r="FJ7684">
        <v>2</v>
      </c>
      <c r="FK7684">
        <v>999</v>
      </c>
      <c r="FL7684">
        <v>0</v>
      </c>
      <c r="FM7684" t="s">
        <v>41</v>
      </c>
      <c r="FN7684">
        <v>-1.8</v>
      </c>
      <c r="FO7684">
        <v>92.893000000000001</v>
      </c>
      <c r="FP7684">
        <v>-46.2</v>
      </c>
      <c r="FQ7684">
        <v>1.25</v>
      </c>
      <c r="FR7684">
        <v>5099.1000000000004</v>
      </c>
      <c r="FS7684" t="s">
        <v>37</v>
      </c>
    </row>
    <row r="7685" spans="80:175" x14ac:dyDescent="0.25">
      <c r="CB7685">
        <v>52</v>
      </c>
      <c r="CC7685" t="s">
        <v>46</v>
      </c>
      <c r="CD7685" t="s">
        <v>53</v>
      </c>
      <c r="CE7685" t="s">
        <v>44</v>
      </c>
      <c r="CF7685" t="s">
        <v>37</v>
      </c>
      <c r="CG7685" t="s">
        <v>37</v>
      </c>
      <c r="CH7685" t="s">
        <v>37</v>
      </c>
      <c r="CI7685" t="s">
        <v>68</v>
      </c>
      <c r="CJ7685" t="s">
        <v>72</v>
      </c>
      <c r="CK7685" t="s">
        <v>40</v>
      </c>
      <c r="CL7685">
        <v>529</v>
      </c>
      <c r="CM7685">
        <v>2</v>
      </c>
      <c r="CN7685">
        <v>999</v>
      </c>
      <c r="CO7685">
        <v>0</v>
      </c>
      <c r="CP7685" t="s">
        <v>41</v>
      </c>
      <c r="CQ7685">
        <v>-0.1</v>
      </c>
      <c r="CR7685">
        <v>93.2</v>
      </c>
      <c r="CS7685">
        <v>-42</v>
      </c>
      <c r="CT7685">
        <v>4.1909999999999998</v>
      </c>
      <c r="CU7685">
        <v>5195.8</v>
      </c>
      <c r="CV7685" t="s">
        <v>37</v>
      </c>
      <c r="EY7685">
        <v>44</v>
      </c>
      <c r="EZ7685" t="s">
        <v>55</v>
      </c>
      <c r="FA7685" t="s">
        <v>35</v>
      </c>
      <c r="FB7685" t="s">
        <v>57</v>
      </c>
      <c r="FC7685" t="s">
        <v>37</v>
      </c>
      <c r="FD7685" t="s">
        <v>37</v>
      </c>
      <c r="FE7685" t="s">
        <v>37</v>
      </c>
      <c r="FF7685" t="s">
        <v>68</v>
      </c>
      <c r="FG7685" t="s">
        <v>39</v>
      </c>
      <c r="FH7685" t="s">
        <v>64</v>
      </c>
      <c r="FI7685">
        <v>1380</v>
      </c>
      <c r="FJ7685">
        <v>1</v>
      </c>
      <c r="FK7685">
        <v>999</v>
      </c>
      <c r="FL7685">
        <v>0</v>
      </c>
      <c r="FM7685" t="s">
        <v>41</v>
      </c>
      <c r="FN7685">
        <v>-1.8</v>
      </c>
      <c r="FO7685">
        <v>92.893000000000001</v>
      </c>
      <c r="FP7685">
        <v>-46.2</v>
      </c>
      <c r="FQ7685">
        <v>1.25</v>
      </c>
      <c r="FR7685">
        <v>5099.1000000000004</v>
      </c>
      <c r="FS7685" t="s">
        <v>37</v>
      </c>
    </row>
    <row r="7686" spans="80:175" x14ac:dyDescent="0.25">
      <c r="CB7686">
        <v>52</v>
      </c>
      <c r="CC7686" t="s">
        <v>43</v>
      </c>
      <c r="CD7686" t="s">
        <v>53</v>
      </c>
      <c r="CE7686" t="s">
        <v>44</v>
      </c>
      <c r="CF7686" t="s">
        <v>45</v>
      </c>
      <c r="CG7686" t="s">
        <v>37</v>
      </c>
      <c r="CH7686" t="s">
        <v>37</v>
      </c>
      <c r="CI7686" t="s">
        <v>68</v>
      </c>
      <c r="CJ7686" t="s">
        <v>72</v>
      </c>
      <c r="CK7686" t="s">
        <v>40</v>
      </c>
      <c r="CL7686">
        <v>190</v>
      </c>
      <c r="CM7686">
        <v>1</v>
      </c>
      <c r="CN7686">
        <v>999</v>
      </c>
      <c r="CO7686">
        <v>0</v>
      </c>
      <c r="CP7686" t="s">
        <v>41</v>
      </c>
      <c r="CQ7686">
        <v>-0.1</v>
      </c>
      <c r="CR7686">
        <v>93.2</v>
      </c>
      <c r="CS7686">
        <v>-42</v>
      </c>
      <c r="CT7686">
        <v>4.1909999999999998</v>
      </c>
      <c r="CU7686">
        <v>5195.8</v>
      </c>
      <c r="CV7686" t="s">
        <v>37</v>
      </c>
      <c r="EY7686">
        <v>44</v>
      </c>
      <c r="EZ7686" t="s">
        <v>51</v>
      </c>
      <c r="FA7686" t="s">
        <v>35</v>
      </c>
      <c r="FB7686" t="s">
        <v>57</v>
      </c>
      <c r="FC7686" t="s">
        <v>37</v>
      </c>
      <c r="FD7686" t="s">
        <v>37</v>
      </c>
      <c r="FE7686" t="s">
        <v>37</v>
      </c>
      <c r="FF7686" t="s">
        <v>68</v>
      </c>
      <c r="FG7686" t="s">
        <v>39</v>
      </c>
      <c r="FH7686" t="s">
        <v>40</v>
      </c>
      <c r="FI7686">
        <v>30</v>
      </c>
      <c r="FJ7686">
        <v>5</v>
      </c>
      <c r="FK7686">
        <v>999</v>
      </c>
      <c r="FL7686">
        <v>0</v>
      </c>
      <c r="FM7686" t="s">
        <v>41</v>
      </c>
      <c r="FN7686">
        <v>-1.8</v>
      </c>
      <c r="FO7686">
        <v>92.893000000000001</v>
      </c>
      <c r="FP7686">
        <v>-46.2</v>
      </c>
      <c r="FQ7686">
        <v>1.244</v>
      </c>
      <c r="FR7686">
        <v>5099.1000000000004</v>
      </c>
      <c r="FS7686" t="s">
        <v>37</v>
      </c>
    </row>
    <row r="7687" spans="80:175" x14ac:dyDescent="0.25">
      <c r="CB7687">
        <v>52</v>
      </c>
      <c r="CC7687" t="s">
        <v>43</v>
      </c>
      <c r="CD7687" t="s">
        <v>53</v>
      </c>
      <c r="CE7687" t="s">
        <v>44</v>
      </c>
      <c r="CF7687" t="s">
        <v>45</v>
      </c>
      <c r="CG7687" t="s">
        <v>42</v>
      </c>
      <c r="CH7687" t="s">
        <v>37</v>
      </c>
      <c r="CI7687" t="s">
        <v>68</v>
      </c>
      <c r="CJ7687" t="s">
        <v>72</v>
      </c>
      <c r="CK7687" t="s">
        <v>40</v>
      </c>
      <c r="CL7687">
        <v>734</v>
      </c>
      <c r="CM7687">
        <v>1</v>
      </c>
      <c r="CN7687">
        <v>999</v>
      </c>
      <c r="CO7687">
        <v>0</v>
      </c>
      <c r="CP7687" t="s">
        <v>41</v>
      </c>
      <c r="CQ7687">
        <v>-0.1</v>
      </c>
      <c r="CR7687">
        <v>93.2</v>
      </c>
      <c r="CS7687">
        <v>-42</v>
      </c>
      <c r="CT7687">
        <v>4.1909999999999998</v>
      </c>
      <c r="CU7687">
        <v>5195.8</v>
      </c>
      <c r="CV7687" t="s">
        <v>37</v>
      </c>
      <c r="EY7687">
        <v>44</v>
      </c>
      <c r="EZ7687" t="s">
        <v>59</v>
      </c>
      <c r="FA7687" t="s">
        <v>53</v>
      </c>
      <c r="FB7687" t="s">
        <v>57</v>
      </c>
      <c r="FC7687" t="s">
        <v>37</v>
      </c>
      <c r="FD7687" t="s">
        <v>42</v>
      </c>
      <c r="FE7687" t="s">
        <v>37</v>
      </c>
      <c r="FF7687" t="s">
        <v>38</v>
      </c>
      <c r="FG7687" t="s">
        <v>39</v>
      </c>
      <c r="FH7687" t="s">
        <v>40</v>
      </c>
      <c r="FI7687">
        <v>28</v>
      </c>
      <c r="FJ7687">
        <v>1</v>
      </c>
      <c r="FK7687">
        <v>999</v>
      </c>
      <c r="FL7687">
        <v>0</v>
      </c>
      <c r="FM7687" t="s">
        <v>41</v>
      </c>
      <c r="FN7687">
        <v>-1.8</v>
      </c>
      <c r="FO7687">
        <v>92.893000000000001</v>
      </c>
      <c r="FP7687">
        <v>-46.2</v>
      </c>
      <c r="FQ7687">
        <v>1.244</v>
      </c>
      <c r="FR7687">
        <v>5099.1000000000004</v>
      </c>
      <c r="FS7687" t="s">
        <v>37</v>
      </c>
    </row>
    <row r="7688" spans="80:175" x14ac:dyDescent="0.25">
      <c r="CB7688">
        <v>52</v>
      </c>
      <c r="CC7688" t="s">
        <v>55</v>
      </c>
      <c r="CD7688" t="s">
        <v>35</v>
      </c>
      <c r="CE7688" t="s">
        <v>44</v>
      </c>
      <c r="CF7688" t="s">
        <v>37</v>
      </c>
      <c r="CG7688" t="s">
        <v>42</v>
      </c>
      <c r="CH7688" t="s">
        <v>37</v>
      </c>
      <c r="CI7688" t="s">
        <v>68</v>
      </c>
      <c r="CJ7688" t="s">
        <v>72</v>
      </c>
      <c r="CK7688" t="s">
        <v>61</v>
      </c>
      <c r="CL7688">
        <v>75</v>
      </c>
      <c r="CM7688">
        <v>1</v>
      </c>
      <c r="CN7688">
        <v>999</v>
      </c>
      <c r="CO7688">
        <v>1</v>
      </c>
      <c r="CP7688" t="s">
        <v>71</v>
      </c>
      <c r="CQ7688">
        <v>-0.1</v>
      </c>
      <c r="CR7688">
        <v>93.2</v>
      </c>
      <c r="CS7688">
        <v>-42</v>
      </c>
      <c r="CT7688">
        <v>4.1529999999999996</v>
      </c>
      <c r="CU7688">
        <v>5195.8</v>
      </c>
      <c r="CV7688" t="s">
        <v>37</v>
      </c>
      <c r="EY7688">
        <v>44</v>
      </c>
      <c r="EZ7688" t="s">
        <v>55</v>
      </c>
      <c r="FA7688" t="s">
        <v>53</v>
      </c>
      <c r="FB7688" t="s">
        <v>57</v>
      </c>
      <c r="FC7688" t="s">
        <v>37</v>
      </c>
      <c r="FD7688" t="s">
        <v>37</v>
      </c>
      <c r="FE7688" t="s">
        <v>37</v>
      </c>
      <c r="FF7688" t="s">
        <v>68</v>
      </c>
      <c r="FG7688" t="s">
        <v>39</v>
      </c>
      <c r="FH7688" t="s">
        <v>40</v>
      </c>
      <c r="FI7688">
        <v>79</v>
      </c>
      <c r="FJ7688">
        <v>3</v>
      </c>
      <c r="FK7688">
        <v>999</v>
      </c>
      <c r="FL7688">
        <v>1</v>
      </c>
      <c r="FM7688" t="s">
        <v>71</v>
      </c>
      <c r="FN7688">
        <v>-1.8</v>
      </c>
      <c r="FO7688">
        <v>92.893000000000001</v>
      </c>
      <c r="FP7688">
        <v>-46.2</v>
      </c>
      <c r="FQ7688">
        <v>1.244</v>
      </c>
      <c r="FR7688">
        <v>5099.1000000000004</v>
      </c>
      <c r="FS7688" t="s">
        <v>37</v>
      </c>
    </row>
    <row r="7689" spans="80:175" x14ac:dyDescent="0.25">
      <c r="CB7689">
        <v>52</v>
      </c>
      <c r="CC7689" t="s">
        <v>51</v>
      </c>
      <c r="CD7689" t="s">
        <v>35</v>
      </c>
      <c r="CE7689" t="s">
        <v>44</v>
      </c>
      <c r="CF7689" t="s">
        <v>37</v>
      </c>
      <c r="CG7689" t="s">
        <v>42</v>
      </c>
      <c r="CH7689" t="s">
        <v>37</v>
      </c>
      <c r="CI7689" t="s">
        <v>68</v>
      </c>
      <c r="CJ7689" t="s">
        <v>72</v>
      </c>
      <c r="CK7689" t="s">
        <v>61</v>
      </c>
      <c r="CL7689">
        <v>385</v>
      </c>
      <c r="CM7689">
        <v>1</v>
      </c>
      <c r="CN7689">
        <v>999</v>
      </c>
      <c r="CO7689">
        <v>0</v>
      </c>
      <c r="CP7689" t="s">
        <v>41</v>
      </c>
      <c r="CQ7689">
        <v>-0.1</v>
      </c>
      <c r="CR7689">
        <v>93.2</v>
      </c>
      <c r="CS7689">
        <v>-42</v>
      </c>
      <c r="CT7689">
        <v>4.1529999999999996</v>
      </c>
      <c r="CU7689">
        <v>5195.8</v>
      </c>
      <c r="CV7689" t="s">
        <v>37</v>
      </c>
      <c r="EY7689">
        <v>44</v>
      </c>
      <c r="EZ7689" t="s">
        <v>34</v>
      </c>
      <c r="FA7689" t="s">
        <v>35</v>
      </c>
      <c r="FB7689" t="s">
        <v>57</v>
      </c>
      <c r="FC7689" t="s">
        <v>37</v>
      </c>
      <c r="FD7689" t="s">
        <v>37</v>
      </c>
      <c r="FE7689" t="s">
        <v>37</v>
      </c>
      <c r="FF7689" t="s">
        <v>68</v>
      </c>
      <c r="FG7689" t="s">
        <v>66</v>
      </c>
      <c r="FH7689" t="s">
        <v>40</v>
      </c>
      <c r="FI7689">
        <v>223</v>
      </c>
      <c r="FJ7689">
        <v>1</v>
      </c>
      <c r="FK7689">
        <v>999</v>
      </c>
      <c r="FL7689">
        <v>1</v>
      </c>
      <c r="FM7689" t="s">
        <v>71</v>
      </c>
      <c r="FN7689">
        <v>-2.9</v>
      </c>
      <c r="FO7689">
        <v>92.962999999999994</v>
      </c>
      <c r="FP7689">
        <v>-40.799999999999997</v>
      </c>
      <c r="FQ7689">
        <v>1.266</v>
      </c>
      <c r="FR7689">
        <v>5076.2</v>
      </c>
      <c r="FS7689" t="s">
        <v>37</v>
      </c>
    </row>
    <row r="7690" spans="80:175" x14ac:dyDescent="0.25">
      <c r="CB7690">
        <v>52</v>
      </c>
      <c r="CC7690" t="s">
        <v>43</v>
      </c>
      <c r="CD7690" t="s">
        <v>35</v>
      </c>
      <c r="CE7690" t="s">
        <v>44</v>
      </c>
      <c r="CF7690" t="s">
        <v>37</v>
      </c>
      <c r="CG7690" t="s">
        <v>42</v>
      </c>
      <c r="CH7690" t="s">
        <v>37</v>
      </c>
      <c r="CI7690" t="s">
        <v>38</v>
      </c>
      <c r="CJ7690" t="s">
        <v>72</v>
      </c>
      <c r="CK7690" t="s">
        <v>61</v>
      </c>
      <c r="CL7690">
        <v>251</v>
      </c>
      <c r="CM7690">
        <v>1</v>
      </c>
      <c r="CN7690">
        <v>999</v>
      </c>
      <c r="CO7690">
        <v>0</v>
      </c>
      <c r="CP7690" t="s">
        <v>41</v>
      </c>
      <c r="CQ7690">
        <v>-0.1</v>
      </c>
      <c r="CR7690">
        <v>93.2</v>
      </c>
      <c r="CS7690">
        <v>-42</v>
      </c>
      <c r="CT7690">
        <v>4.1529999999999996</v>
      </c>
      <c r="CU7690">
        <v>5195.8</v>
      </c>
      <c r="CV7690" t="s">
        <v>37</v>
      </c>
      <c r="EY7690">
        <v>44</v>
      </c>
      <c r="EZ7690" t="s">
        <v>46</v>
      </c>
      <c r="FA7690" t="s">
        <v>53</v>
      </c>
      <c r="FB7690" t="s">
        <v>57</v>
      </c>
      <c r="FC7690" t="s">
        <v>37</v>
      </c>
      <c r="FD7690" t="s">
        <v>42</v>
      </c>
      <c r="FE7690" t="s">
        <v>42</v>
      </c>
      <c r="FF7690" t="s">
        <v>68</v>
      </c>
      <c r="FG7690" t="s">
        <v>66</v>
      </c>
      <c r="FH7690" t="s">
        <v>61</v>
      </c>
      <c r="FI7690">
        <v>130</v>
      </c>
      <c r="FJ7690">
        <v>1</v>
      </c>
      <c r="FK7690">
        <v>999</v>
      </c>
      <c r="FL7690">
        <v>0</v>
      </c>
      <c r="FM7690" t="s">
        <v>41</v>
      </c>
      <c r="FN7690">
        <v>-2.9</v>
      </c>
      <c r="FO7690">
        <v>92.962999999999994</v>
      </c>
      <c r="FP7690">
        <v>-40.799999999999997</v>
      </c>
      <c r="FQ7690">
        <v>1.262</v>
      </c>
      <c r="FR7690">
        <v>5076.2</v>
      </c>
      <c r="FS7690" t="s">
        <v>37</v>
      </c>
    </row>
    <row r="7691" spans="80:175" x14ac:dyDescent="0.25">
      <c r="CB7691">
        <v>52</v>
      </c>
      <c r="CC7691" t="s">
        <v>43</v>
      </c>
      <c r="CD7691" t="s">
        <v>35</v>
      </c>
      <c r="CE7691" t="s">
        <v>44</v>
      </c>
      <c r="CF7691" t="s">
        <v>37</v>
      </c>
      <c r="CG7691" t="s">
        <v>42</v>
      </c>
      <c r="CH7691" t="s">
        <v>37</v>
      </c>
      <c r="CI7691" t="s">
        <v>68</v>
      </c>
      <c r="CJ7691" t="s">
        <v>72</v>
      </c>
      <c r="CK7691" t="s">
        <v>61</v>
      </c>
      <c r="CL7691">
        <v>655</v>
      </c>
      <c r="CM7691">
        <v>1</v>
      </c>
      <c r="CN7691">
        <v>999</v>
      </c>
      <c r="CO7691">
        <v>0</v>
      </c>
      <c r="CP7691" t="s">
        <v>41</v>
      </c>
      <c r="CQ7691">
        <v>-0.1</v>
      </c>
      <c r="CR7691">
        <v>93.2</v>
      </c>
      <c r="CS7691">
        <v>-42</v>
      </c>
      <c r="CT7691">
        <v>4.1529999999999996</v>
      </c>
      <c r="CU7691">
        <v>5195.8</v>
      </c>
      <c r="CV7691" t="s">
        <v>37</v>
      </c>
      <c r="EY7691">
        <v>44</v>
      </c>
      <c r="EZ7691" t="s">
        <v>55</v>
      </c>
      <c r="FA7691" t="s">
        <v>35</v>
      </c>
      <c r="FB7691" t="s">
        <v>57</v>
      </c>
      <c r="FC7691" t="s">
        <v>37</v>
      </c>
      <c r="FD7691" t="s">
        <v>42</v>
      </c>
      <c r="FE7691" t="s">
        <v>37</v>
      </c>
      <c r="FF7691" t="s">
        <v>68</v>
      </c>
      <c r="FG7691" t="s">
        <v>66</v>
      </c>
      <c r="FH7691" t="s">
        <v>61</v>
      </c>
      <c r="FI7691">
        <v>71</v>
      </c>
      <c r="FJ7691">
        <v>3</v>
      </c>
      <c r="FK7691">
        <v>999</v>
      </c>
      <c r="FL7691">
        <v>0</v>
      </c>
      <c r="FM7691" t="s">
        <v>41</v>
      </c>
      <c r="FN7691">
        <v>-2.9</v>
      </c>
      <c r="FO7691">
        <v>92.962999999999994</v>
      </c>
      <c r="FP7691">
        <v>-40.799999999999997</v>
      </c>
      <c r="FQ7691">
        <v>1.262</v>
      </c>
      <c r="FR7691">
        <v>5076.2</v>
      </c>
      <c r="FS7691" t="s">
        <v>37</v>
      </c>
    </row>
    <row r="7692" spans="80:175" x14ac:dyDescent="0.25">
      <c r="CB7692">
        <v>52</v>
      </c>
      <c r="CC7692" t="s">
        <v>46</v>
      </c>
      <c r="CD7692" t="s">
        <v>35</v>
      </c>
      <c r="CE7692" t="s">
        <v>44</v>
      </c>
      <c r="CF7692" t="s">
        <v>37</v>
      </c>
      <c r="CG7692" t="s">
        <v>42</v>
      </c>
      <c r="CH7692" t="s">
        <v>37</v>
      </c>
      <c r="CI7692" t="s">
        <v>68</v>
      </c>
      <c r="CJ7692" t="s">
        <v>72</v>
      </c>
      <c r="CK7692" t="s">
        <v>62</v>
      </c>
      <c r="CL7692">
        <v>210</v>
      </c>
      <c r="CM7692">
        <v>1</v>
      </c>
      <c r="CN7692">
        <v>999</v>
      </c>
      <c r="CO7692">
        <v>0</v>
      </c>
      <c r="CP7692" t="s">
        <v>41</v>
      </c>
      <c r="CQ7692">
        <v>-0.1</v>
      </c>
      <c r="CR7692">
        <v>93.2</v>
      </c>
      <c r="CS7692">
        <v>-42</v>
      </c>
      <c r="CT7692">
        <v>4.12</v>
      </c>
      <c r="CU7692">
        <v>5195.8</v>
      </c>
      <c r="CV7692" t="s">
        <v>37</v>
      </c>
      <c r="EY7692">
        <v>44</v>
      </c>
      <c r="EZ7692" t="s">
        <v>46</v>
      </c>
      <c r="FA7692" t="s">
        <v>35</v>
      </c>
      <c r="FB7692" t="s">
        <v>57</v>
      </c>
      <c r="FC7692" t="s">
        <v>37</v>
      </c>
      <c r="FD7692" t="s">
        <v>42</v>
      </c>
      <c r="FE7692" t="s">
        <v>37</v>
      </c>
      <c r="FF7692" t="s">
        <v>68</v>
      </c>
      <c r="FG7692" t="s">
        <v>66</v>
      </c>
      <c r="FH7692" t="s">
        <v>64</v>
      </c>
      <c r="FI7692">
        <v>133</v>
      </c>
      <c r="FJ7692">
        <v>1</v>
      </c>
      <c r="FK7692">
        <v>999</v>
      </c>
      <c r="FL7692">
        <v>0</v>
      </c>
      <c r="FM7692" t="s">
        <v>41</v>
      </c>
      <c r="FN7692">
        <v>-2.9</v>
      </c>
      <c r="FO7692">
        <v>92.962999999999994</v>
      </c>
      <c r="FP7692">
        <v>-40.799999999999997</v>
      </c>
      <c r="FQ7692">
        <v>1.268</v>
      </c>
      <c r="FR7692">
        <v>5076.2</v>
      </c>
      <c r="FS7692" t="s">
        <v>37</v>
      </c>
    </row>
    <row r="7693" spans="80:175" x14ac:dyDescent="0.25">
      <c r="CB7693">
        <v>52</v>
      </c>
      <c r="CC7693" t="s">
        <v>46</v>
      </c>
      <c r="CD7693" t="s">
        <v>35</v>
      </c>
      <c r="CE7693" t="s">
        <v>44</v>
      </c>
      <c r="CF7693" t="s">
        <v>37</v>
      </c>
      <c r="CG7693" t="s">
        <v>42</v>
      </c>
      <c r="CH7693" t="s">
        <v>37</v>
      </c>
      <c r="CI7693" t="s">
        <v>68</v>
      </c>
      <c r="CJ7693" t="s">
        <v>72</v>
      </c>
      <c r="CK7693" t="s">
        <v>62</v>
      </c>
      <c r="CL7693">
        <v>130</v>
      </c>
      <c r="CM7693">
        <v>2</v>
      </c>
      <c r="CN7693">
        <v>999</v>
      </c>
      <c r="CO7693">
        <v>1</v>
      </c>
      <c r="CP7693" t="s">
        <v>71</v>
      </c>
      <c r="CQ7693">
        <v>-0.1</v>
      </c>
      <c r="CR7693">
        <v>93.2</v>
      </c>
      <c r="CS7693">
        <v>-42</v>
      </c>
      <c r="CT7693">
        <v>4.12</v>
      </c>
      <c r="CU7693">
        <v>5195.8</v>
      </c>
      <c r="CV7693" t="s">
        <v>37</v>
      </c>
      <c r="EY7693">
        <v>44</v>
      </c>
      <c r="EZ7693" t="s">
        <v>45</v>
      </c>
      <c r="FA7693" t="s">
        <v>35</v>
      </c>
      <c r="FB7693" t="s">
        <v>57</v>
      </c>
      <c r="FC7693" t="s">
        <v>37</v>
      </c>
      <c r="FD7693" t="s">
        <v>42</v>
      </c>
      <c r="FE7693" t="s">
        <v>37</v>
      </c>
      <c r="FF7693" t="s">
        <v>68</v>
      </c>
      <c r="FG7693" t="s">
        <v>69</v>
      </c>
      <c r="FH7693" t="s">
        <v>40</v>
      </c>
      <c r="FI7693">
        <v>263</v>
      </c>
      <c r="FJ7693">
        <v>2</v>
      </c>
      <c r="FK7693">
        <v>999</v>
      </c>
      <c r="FL7693">
        <v>0</v>
      </c>
      <c r="FM7693" t="s">
        <v>41</v>
      </c>
      <c r="FN7693">
        <v>-2.9</v>
      </c>
      <c r="FO7693">
        <v>92.200999999999993</v>
      </c>
      <c r="FP7693">
        <v>-31.4</v>
      </c>
      <c r="FQ7693">
        <v>0.88400000000000001</v>
      </c>
      <c r="FR7693">
        <v>5076.2</v>
      </c>
      <c r="FS7693" t="s">
        <v>37</v>
      </c>
    </row>
    <row r="7694" spans="80:175" x14ac:dyDescent="0.25">
      <c r="CB7694">
        <v>52</v>
      </c>
      <c r="CC7694" t="s">
        <v>46</v>
      </c>
      <c r="CD7694" t="s">
        <v>35</v>
      </c>
      <c r="CE7694" t="s">
        <v>44</v>
      </c>
      <c r="CF7694" t="s">
        <v>37</v>
      </c>
      <c r="CG7694" t="s">
        <v>37</v>
      </c>
      <c r="CH7694" t="s">
        <v>37</v>
      </c>
      <c r="CI7694" t="s">
        <v>68</v>
      </c>
      <c r="CJ7694" t="s">
        <v>72</v>
      </c>
      <c r="CK7694" t="s">
        <v>64</v>
      </c>
      <c r="CL7694">
        <v>165</v>
      </c>
      <c r="CM7694">
        <v>1</v>
      </c>
      <c r="CN7694">
        <v>999</v>
      </c>
      <c r="CO7694">
        <v>1</v>
      </c>
      <c r="CP7694" t="s">
        <v>71</v>
      </c>
      <c r="CQ7694">
        <v>-0.1</v>
      </c>
      <c r="CR7694">
        <v>93.2</v>
      </c>
      <c r="CS7694">
        <v>-42</v>
      </c>
      <c r="CT7694">
        <v>4.0209999999999999</v>
      </c>
      <c r="CU7694">
        <v>5195.8</v>
      </c>
      <c r="CV7694" t="s">
        <v>37</v>
      </c>
      <c r="EY7694">
        <v>44</v>
      </c>
      <c r="EZ7694" t="s">
        <v>46</v>
      </c>
      <c r="FA7694" t="s">
        <v>35</v>
      </c>
      <c r="FB7694" t="s">
        <v>57</v>
      </c>
      <c r="FC7694" t="s">
        <v>37</v>
      </c>
      <c r="FD7694" t="s">
        <v>42</v>
      </c>
      <c r="FE7694" t="s">
        <v>37</v>
      </c>
      <c r="FF7694" t="s">
        <v>68</v>
      </c>
      <c r="FG7694" t="s">
        <v>69</v>
      </c>
      <c r="FH7694" t="s">
        <v>62</v>
      </c>
      <c r="FI7694">
        <v>113</v>
      </c>
      <c r="FJ7694">
        <v>1</v>
      </c>
      <c r="FK7694">
        <v>999</v>
      </c>
      <c r="FL7694">
        <v>0</v>
      </c>
      <c r="FM7694" t="s">
        <v>41</v>
      </c>
      <c r="FN7694">
        <v>-2.9</v>
      </c>
      <c r="FO7694">
        <v>92.200999999999993</v>
      </c>
      <c r="FP7694">
        <v>-31.4</v>
      </c>
      <c r="FQ7694">
        <v>0.879</v>
      </c>
      <c r="FR7694">
        <v>5076.2</v>
      </c>
      <c r="FS7694" t="s">
        <v>37</v>
      </c>
    </row>
    <row r="7695" spans="80:175" x14ac:dyDescent="0.25">
      <c r="CB7695">
        <v>52</v>
      </c>
      <c r="CC7695" t="s">
        <v>46</v>
      </c>
      <c r="CD7695" t="s">
        <v>35</v>
      </c>
      <c r="CE7695" t="s">
        <v>44</v>
      </c>
      <c r="CF7695" t="s">
        <v>37</v>
      </c>
      <c r="CG7695" t="s">
        <v>42</v>
      </c>
      <c r="CH7695" t="s">
        <v>42</v>
      </c>
      <c r="CI7695" t="s">
        <v>68</v>
      </c>
      <c r="CJ7695" t="s">
        <v>72</v>
      </c>
      <c r="CK7695" t="s">
        <v>64</v>
      </c>
      <c r="CL7695">
        <v>57</v>
      </c>
      <c r="CM7695">
        <v>5</v>
      </c>
      <c r="CN7695">
        <v>6</v>
      </c>
      <c r="CO7695">
        <v>1</v>
      </c>
      <c r="CP7695" t="s">
        <v>73</v>
      </c>
      <c r="CQ7695">
        <v>-0.1</v>
      </c>
      <c r="CR7695">
        <v>93.2</v>
      </c>
      <c r="CS7695">
        <v>-42</v>
      </c>
      <c r="CT7695">
        <v>4.0209999999999999</v>
      </c>
      <c r="CU7695">
        <v>5195.8</v>
      </c>
      <c r="CV7695" t="s">
        <v>37</v>
      </c>
      <c r="EY7695">
        <v>44</v>
      </c>
      <c r="EZ7695" t="s">
        <v>46</v>
      </c>
      <c r="FA7695" t="s">
        <v>35</v>
      </c>
      <c r="FB7695" t="s">
        <v>57</v>
      </c>
      <c r="FC7695" t="s">
        <v>37</v>
      </c>
      <c r="FD7695" t="s">
        <v>37</v>
      </c>
      <c r="FE7695" t="s">
        <v>37</v>
      </c>
      <c r="FF7695" t="s">
        <v>68</v>
      </c>
      <c r="FG7695" t="s">
        <v>69</v>
      </c>
      <c r="FH7695" t="s">
        <v>62</v>
      </c>
      <c r="FI7695">
        <v>96</v>
      </c>
      <c r="FJ7695">
        <v>2</v>
      </c>
      <c r="FK7695">
        <v>4</v>
      </c>
      <c r="FL7695">
        <v>1</v>
      </c>
      <c r="FM7695" t="s">
        <v>73</v>
      </c>
      <c r="FN7695">
        <v>-2.9</v>
      </c>
      <c r="FO7695">
        <v>92.200999999999993</v>
      </c>
      <c r="FP7695">
        <v>-31.4</v>
      </c>
      <c r="FQ7695">
        <v>0.879</v>
      </c>
      <c r="FR7695">
        <v>5076.2</v>
      </c>
      <c r="FS7695" t="s">
        <v>37</v>
      </c>
    </row>
    <row r="7696" spans="80:175" x14ac:dyDescent="0.25">
      <c r="CB7696">
        <v>52</v>
      </c>
      <c r="CC7696" t="s">
        <v>46</v>
      </c>
      <c r="CD7696" t="s">
        <v>35</v>
      </c>
      <c r="CE7696" t="s">
        <v>44</v>
      </c>
      <c r="CF7696" t="s">
        <v>37</v>
      </c>
      <c r="CG7696" t="s">
        <v>37</v>
      </c>
      <c r="CH7696" t="s">
        <v>37</v>
      </c>
      <c r="CI7696" t="s">
        <v>68</v>
      </c>
      <c r="CJ7696" t="s">
        <v>72</v>
      </c>
      <c r="CK7696" t="s">
        <v>64</v>
      </c>
      <c r="CL7696">
        <v>157</v>
      </c>
      <c r="CM7696">
        <v>2</v>
      </c>
      <c r="CN7696">
        <v>999</v>
      </c>
      <c r="CO7696">
        <v>0</v>
      </c>
      <c r="CP7696" t="s">
        <v>41</v>
      </c>
      <c r="CQ7696">
        <v>-0.1</v>
      </c>
      <c r="CR7696">
        <v>93.2</v>
      </c>
      <c r="CS7696">
        <v>-42</v>
      </c>
      <c r="CT7696">
        <v>4.0209999999999999</v>
      </c>
      <c r="CU7696">
        <v>5195.8</v>
      </c>
      <c r="CV7696" t="s">
        <v>37</v>
      </c>
      <c r="EY7696">
        <v>44</v>
      </c>
      <c r="EZ7696" t="s">
        <v>46</v>
      </c>
      <c r="FA7696" t="s">
        <v>35</v>
      </c>
      <c r="FB7696" t="s">
        <v>57</v>
      </c>
      <c r="FC7696" t="s">
        <v>37</v>
      </c>
      <c r="FD7696" t="s">
        <v>37</v>
      </c>
      <c r="FE7696" t="s">
        <v>37</v>
      </c>
      <c r="FF7696" t="s">
        <v>68</v>
      </c>
      <c r="FG7696" t="s">
        <v>69</v>
      </c>
      <c r="FH7696" t="s">
        <v>62</v>
      </c>
      <c r="FI7696">
        <v>120</v>
      </c>
      <c r="FJ7696">
        <v>1</v>
      </c>
      <c r="FK7696">
        <v>999</v>
      </c>
      <c r="FL7696">
        <v>1</v>
      </c>
      <c r="FM7696" t="s">
        <v>71</v>
      </c>
      <c r="FN7696">
        <v>-2.9</v>
      </c>
      <c r="FO7696">
        <v>92.200999999999993</v>
      </c>
      <c r="FP7696">
        <v>-31.4</v>
      </c>
      <c r="FQ7696">
        <v>0.879</v>
      </c>
      <c r="FR7696">
        <v>5076.2</v>
      </c>
      <c r="FS7696" t="s">
        <v>37</v>
      </c>
    </row>
    <row r="7697" spans="80:175" x14ac:dyDescent="0.25">
      <c r="CB7697">
        <v>52</v>
      </c>
      <c r="CC7697" t="s">
        <v>46</v>
      </c>
      <c r="CD7697" t="s">
        <v>35</v>
      </c>
      <c r="CE7697" t="s">
        <v>44</v>
      </c>
      <c r="CF7697" t="s">
        <v>37</v>
      </c>
      <c r="CG7697" t="s">
        <v>42</v>
      </c>
      <c r="CH7697" t="s">
        <v>37</v>
      </c>
      <c r="CI7697" t="s">
        <v>68</v>
      </c>
      <c r="CJ7697" t="s">
        <v>72</v>
      </c>
      <c r="CK7697" t="s">
        <v>64</v>
      </c>
      <c r="CL7697">
        <v>139</v>
      </c>
      <c r="CM7697">
        <v>2</v>
      </c>
      <c r="CN7697">
        <v>999</v>
      </c>
      <c r="CO7697">
        <v>1</v>
      </c>
      <c r="CP7697" t="s">
        <v>71</v>
      </c>
      <c r="CQ7697">
        <v>-0.1</v>
      </c>
      <c r="CR7697">
        <v>93.2</v>
      </c>
      <c r="CS7697">
        <v>-42</v>
      </c>
      <c r="CT7697">
        <v>4.0209999999999999</v>
      </c>
      <c r="CU7697">
        <v>5195.8</v>
      </c>
      <c r="CV7697" t="s">
        <v>37</v>
      </c>
      <c r="EY7697">
        <v>44</v>
      </c>
      <c r="EZ7697" t="s">
        <v>46</v>
      </c>
      <c r="FA7697" t="s">
        <v>35</v>
      </c>
      <c r="FB7697" t="s">
        <v>57</v>
      </c>
      <c r="FC7697" t="s">
        <v>37</v>
      </c>
      <c r="FD7697" t="s">
        <v>42</v>
      </c>
      <c r="FE7697" t="s">
        <v>37</v>
      </c>
      <c r="FF7697" t="s">
        <v>68</v>
      </c>
      <c r="FG7697" t="s">
        <v>77</v>
      </c>
      <c r="FH7697" t="s">
        <v>63</v>
      </c>
      <c r="FI7697">
        <v>259</v>
      </c>
      <c r="FJ7697">
        <v>1</v>
      </c>
      <c r="FK7697">
        <v>14</v>
      </c>
      <c r="FL7697">
        <v>1</v>
      </c>
      <c r="FM7697" t="s">
        <v>73</v>
      </c>
      <c r="FN7697">
        <v>-3.4</v>
      </c>
      <c r="FO7697">
        <v>92.379000000000005</v>
      </c>
      <c r="FP7697">
        <v>-29.8</v>
      </c>
      <c r="FQ7697">
        <v>0.80900000000000005</v>
      </c>
      <c r="FR7697">
        <v>5017.5</v>
      </c>
      <c r="FS7697" t="s">
        <v>37</v>
      </c>
    </row>
    <row r="7698" spans="80:175" x14ac:dyDescent="0.25">
      <c r="CB7698">
        <v>52</v>
      </c>
      <c r="CC7698" t="s">
        <v>46</v>
      </c>
      <c r="CD7698" t="s">
        <v>53</v>
      </c>
      <c r="CE7698" t="s">
        <v>44</v>
      </c>
      <c r="CF7698" t="s">
        <v>37</v>
      </c>
      <c r="CG7698" t="s">
        <v>42</v>
      </c>
      <c r="CH7698" t="s">
        <v>37</v>
      </c>
      <c r="CI7698" t="s">
        <v>68</v>
      </c>
      <c r="CJ7698" t="s">
        <v>72</v>
      </c>
      <c r="CK7698" t="s">
        <v>64</v>
      </c>
      <c r="CL7698">
        <v>127</v>
      </c>
      <c r="CM7698">
        <v>2</v>
      </c>
      <c r="CN7698">
        <v>999</v>
      </c>
      <c r="CO7698">
        <v>0</v>
      </c>
      <c r="CP7698" t="s">
        <v>41</v>
      </c>
      <c r="CQ7698">
        <v>-0.1</v>
      </c>
      <c r="CR7698">
        <v>93.2</v>
      </c>
      <c r="CS7698">
        <v>-42</v>
      </c>
      <c r="CT7698">
        <v>4.0209999999999999</v>
      </c>
      <c r="CU7698">
        <v>5195.8</v>
      </c>
      <c r="CV7698" t="s">
        <v>37</v>
      </c>
      <c r="EY7698">
        <v>44</v>
      </c>
      <c r="EZ7698" t="s">
        <v>46</v>
      </c>
      <c r="FA7698" t="s">
        <v>35</v>
      </c>
      <c r="FB7698" t="s">
        <v>57</v>
      </c>
      <c r="FC7698" t="s">
        <v>37</v>
      </c>
      <c r="FD7698" t="s">
        <v>37</v>
      </c>
      <c r="FE7698" t="s">
        <v>37</v>
      </c>
      <c r="FF7698" t="s">
        <v>68</v>
      </c>
      <c r="FG7698" t="s">
        <v>70</v>
      </c>
      <c r="FH7698" t="s">
        <v>62</v>
      </c>
      <c r="FI7698">
        <v>1206</v>
      </c>
      <c r="FJ7698">
        <v>1</v>
      </c>
      <c r="FK7698">
        <v>999</v>
      </c>
      <c r="FL7698">
        <v>0</v>
      </c>
      <c r="FM7698" t="s">
        <v>41</v>
      </c>
      <c r="FN7698">
        <v>-3.4</v>
      </c>
      <c r="FO7698">
        <v>92.430999999999997</v>
      </c>
      <c r="FP7698">
        <v>-26.9</v>
      </c>
      <c r="FQ7698">
        <v>0.73499999999999999</v>
      </c>
      <c r="FR7698">
        <v>5017.5</v>
      </c>
      <c r="FS7698" t="s">
        <v>37</v>
      </c>
    </row>
    <row r="7699" spans="80:175" x14ac:dyDescent="0.25">
      <c r="CB7699">
        <v>52</v>
      </c>
      <c r="CC7699" t="s">
        <v>46</v>
      </c>
      <c r="CD7699" t="s">
        <v>35</v>
      </c>
      <c r="CE7699" t="s">
        <v>44</v>
      </c>
      <c r="CF7699" t="s">
        <v>37</v>
      </c>
      <c r="CG7699" t="s">
        <v>37</v>
      </c>
      <c r="CH7699" t="s">
        <v>37</v>
      </c>
      <c r="CI7699" t="s">
        <v>68</v>
      </c>
      <c r="CJ7699" t="s">
        <v>76</v>
      </c>
      <c r="CK7699" t="s">
        <v>63</v>
      </c>
      <c r="CL7699">
        <v>312</v>
      </c>
      <c r="CM7699">
        <v>2</v>
      </c>
      <c r="CN7699">
        <v>999</v>
      </c>
      <c r="CO7699">
        <v>0</v>
      </c>
      <c r="CP7699" t="s">
        <v>41</v>
      </c>
      <c r="CQ7699">
        <v>-1.8</v>
      </c>
      <c r="CR7699">
        <v>93.075000000000003</v>
      </c>
      <c r="CS7699">
        <v>-47.1</v>
      </c>
      <c r="CT7699">
        <v>1.4350000000000001</v>
      </c>
      <c r="CU7699">
        <v>5099.1000000000004</v>
      </c>
      <c r="CV7699" t="s">
        <v>37</v>
      </c>
      <c r="EY7699">
        <v>44</v>
      </c>
      <c r="EZ7699" t="s">
        <v>51</v>
      </c>
      <c r="FA7699" t="s">
        <v>35</v>
      </c>
      <c r="FB7699" t="s">
        <v>57</v>
      </c>
      <c r="FC7699" t="s">
        <v>37</v>
      </c>
      <c r="FD7699" t="s">
        <v>37</v>
      </c>
      <c r="FE7699" t="s">
        <v>42</v>
      </c>
      <c r="FF7699" t="s">
        <v>38</v>
      </c>
      <c r="FG7699" t="s">
        <v>39</v>
      </c>
      <c r="FH7699" t="s">
        <v>64</v>
      </c>
      <c r="FI7699">
        <v>201</v>
      </c>
      <c r="FJ7699">
        <v>2</v>
      </c>
      <c r="FK7699">
        <v>999</v>
      </c>
      <c r="FL7699">
        <v>1</v>
      </c>
      <c r="FM7699" t="s">
        <v>71</v>
      </c>
      <c r="FN7699">
        <v>-1.8</v>
      </c>
      <c r="FO7699">
        <v>93.876000000000005</v>
      </c>
      <c r="FP7699">
        <v>-40</v>
      </c>
      <c r="FQ7699">
        <v>0.68200000000000005</v>
      </c>
      <c r="FR7699">
        <v>5008.7</v>
      </c>
      <c r="FS7699" t="s">
        <v>37</v>
      </c>
    </row>
    <row r="7700" spans="80:175" x14ac:dyDescent="0.25">
      <c r="CB7700">
        <v>52</v>
      </c>
      <c r="CC7700" t="s">
        <v>46</v>
      </c>
      <c r="CD7700" t="s">
        <v>35</v>
      </c>
      <c r="CE7700" t="s">
        <v>44</v>
      </c>
      <c r="CF7700" t="s">
        <v>37</v>
      </c>
      <c r="CG7700" t="s">
        <v>42</v>
      </c>
      <c r="CH7700" t="s">
        <v>37</v>
      </c>
      <c r="CI7700" t="s">
        <v>68</v>
      </c>
      <c r="CJ7700" t="s">
        <v>76</v>
      </c>
      <c r="CK7700" t="s">
        <v>63</v>
      </c>
      <c r="CL7700">
        <v>152</v>
      </c>
      <c r="CM7700">
        <v>2</v>
      </c>
      <c r="CN7700">
        <v>999</v>
      </c>
      <c r="CO7700">
        <v>1</v>
      </c>
      <c r="CP7700" t="s">
        <v>71</v>
      </c>
      <c r="CQ7700">
        <v>-1.8</v>
      </c>
      <c r="CR7700">
        <v>93.075000000000003</v>
      </c>
      <c r="CS7700">
        <v>-47.1</v>
      </c>
      <c r="CT7700">
        <v>1.4350000000000001</v>
      </c>
      <c r="CU7700">
        <v>5099.1000000000004</v>
      </c>
      <c r="CV7700" t="s">
        <v>37</v>
      </c>
      <c r="EY7700">
        <v>44</v>
      </c>
      <c r="EZ7700" t="s">
        <v>51</v>
      </c>
      <c r="FA7700" t="s">
        <v>35</v>
      </c>
      <c r="FB7700" t="s">
        <v>57</v>
      </c>
      <c r="FC7700" t="s">
        <v>37</v>
      </c>
      <c r="FD7700" t="s">
        <v>37</v>
      </c>
      <c r="FE7700" t="s">
        <v>37</v>
      </c>
      <c r="FF7700" t="s">
        <v>68</v>
      </c>
      <c r="FG7700" t="s">
        <v>39</v>
      </c>
      <c r="FH7700" t="s">
        <v>64</v>
      </c>
      <c r="FI7700">
        <v>113</v>
      </c>
      <c r="FJ7700">
        <v>1</v>
      </c>
      <c r="FK7700">
        <v>999</v>
      </c>
      <c r="FL7700">
        <v>1</v>
      </c>
      <c r="FM7700" t="s">
        <v>71</v>
      </c>
      <c r="FN7700">
        <v>-1.8</v>
      </c>
      <c r="FO7700">
        <v>93.876000000000005</v>
      </c>
      <c r="FP7700">
        <v>-40</v>
      </c>
      <c r="FQ7700">
        <v>0.68200000000000005</v>
      </c>
      <c r="FR7700">
        <v>5008.7</v>
      </c>
      <c r="FS7700" t="s">
        <v>37</v>
      </c>
    </row>
    <row r="7701" spans="80:175" x14ac:dyDescent="0.25">
      <c r="CB7701">
        <v>52</v>
      </c>
      <c r="CC7701" t="s">
        <v>43</v>
      </c>
      <c r="CD7701" t="s">
        <v>53</v>
      </c>
      <c r="CE7701" t="s">
        <v>44</v>
      </c>
      <c r="CF7701" t="s">
        <v>37</v>
      </c>
      <c r="CG7701" t="s">
        <v>37</v>
      </c>
      <c r="CH7701" t="s">
        <v>37</v>
      </c>
      <c r="CI7701" t="s">
        <v>68</v>
      </c>
      <c r="CJ7701" t="s">
        <v>76</v>
      </c>
      <c r="CK7701" t="s">
        <v>63</v>
      </c>
      <c r="CL7701">
        <v>198</v>
      </c>
      <c r="CM7701">
        <v>2</v>
      </c>
      <c r="CN7701">
        <v>999</v>
      </c>
      <c r="CO7701">
        <v>0</v>
      </c>
      <c r="CP7701" t="s">
        <v>41</v>
      </c>
      <c r="CQ7701">
        <v>-1.8</v>
      </c>
      <c r="CR7701">
        <v>93.075000000000003</v>
      </c>
      <c r="CS7701">
        <v>-47.1</v>
      </c>
      <c r="CT7701">
        <v>1.41</v>
      </c>
      <c r="CU7701">
        <v>5099.1000000000004</v>
      </c>
      <c r="CV7701" t="s">
        <v>37</v>
      </c>
      <c r="EY7701">
        <v>44</v>
      </c>
      <c r="EZ7701" t="s">
        <v>46</v>
      </c>
      <c r="FA7701" t="s">
        <v>52</v>
      </c>
      <c r="FB7701" t="s">
        <v>57</v>
      </c>
      <c r="FC7701" t="s">
        <v>37</v>
      </c>
      <c r="FD7701" t="s">
        <v>37</v>
      </c>
      <c r="FE7701" t="s">
        <v>37</v>
      </c>
      <c r="FF7701" t="s">
        <v>68</v>
      </c>
      <c r="FG7701" t="s">
        <v>69</v>
      </c>
      <c r="FH7701" t="s">
        <v>63</v>
      </c>
      <c r="FI7701">
        <v>492</v>
      </c>
      <c r="FJ7701">
        <v>1</v>
      </c>
      <c r="FK7701">
        <v>999</v>
      </c>
      <c r="FL7701">
        <v>2</v>
      </c>
      <c r="FM7701" t="s">
        <v>71</v>
      </c>
      <c r="FN7701">
        <v>-1.7</v>
      </c>
      <c r="FO7701">
        <v>94.027000000000001</v>
      </c>
      <c r="FP7701">
        <v>-38.299999999999997</v>
      </c>
      <c r="FQ7701">
        <v>0.90400000000000003</v>
      </c>
      <c r="FR7701">
        <v>4991.6000000000004</v>
      </c>
      <c r="FS7701" t="s">
        <v>37</v>
      </c>
    </row>
    <row r="7702" spans="80:175" x14ac:dyDescent="0.25">
      <c r="CB7702">
        <v>52</v>
      </c>
      <c r="CC7702" t="s">
        <v>54</v>
      </c>
      <c r="CD7702" t="s">
        <v>35</v>
      </c>
      <c r="CE7702" t="s">
        <v>44</v>
      </c>
      <c r="CF7702" t="s">
        <v>37</v>
      </c>
      <c r="CG7702" t="s">
        <v>42</v>
      </c>
      <c r="CH7702" t="s">
        <v>37</v>
      </c>
      <c r="CI7702" t="s">
        <v>68</v>
      </c>
      <c r="CJ7702" t="s">
        <v>76</v>
      </c>
      <c r="CK7702" t="s">
        <v>40</v>
      </c>
      <c r="CL7702">
        <v>525</v>
      </c>
      <c r="CM7702">
        <v>1</v>
      </c>
      <c r="CN7702">
        <v>999</v>
      </c>
      <c r="CO7702">
        <v>0</v>
      </c>
      <c r="CP7702" t="s">
        <v>41</v>
      </c>
      <c r="CQ7702">
        <v>-1.8</v>
      </c>
      <c r="CR7702">
        <v>93.075000000000003</v>
      </c>
      <c r="CS7702">
        <v>-47.1</v>
      </c>
      <c r="CT7702">
        <v>1.405</v>
      </c>
      <c r="CU7702">
        <v>5099.1000000000004</v>
      </c>
      <c r="CV7702" t="s">
        <v>37</v>
      </c>
      <c r="EY7702">
        <v>44</v>
      </c>
      <c r="EZ7702" t="s">
        <v>55</v>
      </c>
      <c r="FA7702" t="s">
        <v>35</v>
      </c>
      <c r="FB7702" t="s">
        <v>57</v>
      </c>
      <c r="FC7702" t="s">
        <v>37</v>
      </c>
      <c r="FD7702" t="s">
        <v>37</v>
      </c>
      <c r="FE7702" t="s">
        <v>42</v>
      </c>
      <c r="FF7702" t="s">
        <v>68</v>
      </c>
      <c r="FG7702" t="s">
        <v>77</v>
      </c>
      <c r="FH7702" t="s">
        <v>62</v>
      </c>
      <c r="FI7702">
        <v>127</v>
      </c>
      <c r="FJ7702">
        <v>1</v>
      </c>
      <c r="FK7702">
        <v>999</v>
      </c>
      <c r="FL7702">
        <v>2</v>
      </c>
      <c r="FM7702" t="s">
        <v>71</v>
      </c>
      <c r="FN7702">
        <v>-1.1000000000000001</v>
      </c>
      <c r="FO7702">
        <v>94.198999999999998</v>
      </c>
      <c r="FP7702">
        <v>-37.5</v>
      </c>
      <c r="FQ7702">
        <v>0.88</v>
      </c>
      <c r="FR7702">
        <v>4963.6000000000004</v>
      </c>
      <c r="FS7702" t="s">
        <v>37</v>
      </c>
    </row>
    <row r="7703" spans="80:175" x14ac:dyDescent="0.25">
      <c r="CB7703">
        <v>52</v>
      </c>
      <c r="CC7703" t="s">
        <v>46</v>
      </c>
      <c r="CD7703" t="s">
        <v>52</v>
      </c>
      <c r="CE7703" t="s">
        <v>44</v>
      </c>
      <c r="CF7703" t="s">
        <v>37</v>
      </c>
      <c r="CG7703" t="s">
        <v>37</v>
      </c>
      <c r="CH7703" t="s">
        <v>37</v>
      </c>
      <c r="CI7703" t="s">
        <v>68</v>
      </c>
      <c r="CJ7703" t="s">
        <v>39</v>
      </c>
      <c r="CK7703" t="s">
        <v>40</v>
      </c>
      <c r="CL7703">
        <v>437</v>
      </c>
      <c r="CM7703">
        <v>3</v>
      </c>
      <c r="CN7703">
        <v>999</v>
      </c>
      <c r="CO7703">
        <v>0</v>
      </c>
      <c r="CP7703" t="s">
        <v>41</v>
      </c>
      <c r="CQ7703">
        <v>-1.8</v>
      </c>
      <c r="CR7703">
        <v>92.893000000000001</v>
      </c>
      <c r="CS7703">
        <v>-46.2</v>
      </c>
      <c r="CT7703">
        <v>1.3540000000000001</v>
      </c>
      <c r="CU7703">
        <v>5099.1000000000004</v>
      </c>
      <c r="CV7703" t="s">
        <v>37</v>
      </c>
      <c r="EY7703">
        <v>45</v>
      </c>
      <c r="EZ7703" t="s">
        <v>51</v>
      </c>
      <c r="FA7703" t="s">
        <v>35</v>
      </c>
      <c r="FB7703" t="s">
        <v>57</v>
      </c>
      <c r="FC7703" t="s">
        <v>37</v>
      </c>
      <c r="FD7703" t="s">
        <v>42</v>
      </c>
      <c r="FE7703" t="s">
        <v>42</v>
      </c>
      <c r="FF7703" t="s">
        <v>38</v>
      </c>
      <c r="FG7703" t="s">
        <v>39</v>
      </c>
      <c r="FH7703" t="s">
        <v>40</v>
      </c>
      <c r="FI7703">
        <v>292</v>
      </c>
      <c r="FJ7703">
        <v>1</v>
      </c>
      <c r="FK7703">
        <v>999</v>
      </c>
      <c r="FL7703">
        <v>0</v>
      </c>
      <c r="FM7703" t="s">
        <v>41</v>
      </c>
      <c r="FN7703">
        <v>1.1000000000000001</v>
      </c>
      <c r="FO7703">
        <v>93.994</v>
      </c>
      <c r="FP7703">
        <v>-36.4</v>
      </c>
      <c r="FQ7703">
        <v>4.8570000000000002</v>
      </c>
      <c r="FR7703">
        <v>5191</v>
      </c>
      <c r="FS7703" t="s">
        <v>37</v>
      </c>
    </row>
    <row r="7704" spans="80:175" x14ac:dyDescent="0.25">
      <c r="CB7704">
        <v>52</v>
      </c>
      <c r="CC7704" t="s">
        <v>46</v>
      </c>
      <c r="CD7704" t="s">
        <v>52</v>
      </c>
      <c r="CE7704" t="s">
        <v>44</v>
      </c>
      <c r="CF7704" t="s">
        <v>37</v>
      </c>
      <c r="CG7704" t="s">
        <v>37</v>
      </c>
      <c r="CH7704" t="s">
        <v>37</v>
      </c>
      <c r="CI7704" t="s">
        <v>68</v>
      </c>
      <c r="CJ7704" t="s">
        <v>39</v>
      </c>
      <c r="CK7704" t="s">
        <v>40</v>
      </c>
      <c r="CL7704">
        <v>127</v>
      </c>
      <c r="CM7704">
        <v>2</v>
      </c>
      <c r="CN7704">
        <v>999</v>
      </c>
      <c r="CO7704">
        <v>0</v>
      </c>
      <c r="CP7704" t="s">
        <v>41</v>
      </c>
      <c r="CQ7704">
        <v>-1.8</v>
      </c>
      <c r="CR7704">
        <v>92.893000000000001</v>
      </c>
      <c r="CS7704">
        <v>-46.2</v>
      </c>
      <c r="CT7704">
        <v>1.3540000000000001</v>
      </c>
      <c r="CU7704">
        <v>5099.1000000000004</v>
      </c>
      <c r="CV7704" t="s">
        <v>37</v>
      </c>
      <c r="EY7704">
        <v>45</v>
      </c>
      <c r="EZ7704" t="s">
        <v>55</v>
      </c>
      <c r="FA7704" t="s">
        <v>53</v>
      </c>
      <c r="FB7704" t="s">
        <v>57</v>
      </c>
      <c r="FC7704" t="s">
        <v>37</v>
      </c>
      <c r="FD7704" t="s">
        <v>37</v>
      </c>
      <c r="FE7704" t="s">
        <v>37</v>
      </c>
      <c r="FF7704" t="s">
        <v>38</v>
      </c>
      <c r="FG7704" t="s">
        <v>39</v>
      </c>
      <c r="FH7704" t="s">
        <v>40</v>
      </c>
      <c r="FI7704">
        <v>19</v>
      </c>
      <c r="FJ7704">
        <v>2</v>
      </c>
      <c r="FK7704">
        <v>999</v>
      </c>
      <c r="FL7704">
        <v>0</v>
      </c>
      <c r="FM7704" t="s">
        <v>41</v>
      </c>
      <c r="FN7704">
        <v>1.1000000000000001</v>
      </c>
      <c r="FO7704">
        <v>93.994</v>
      </c>
      <c r="FP7704">
        <v>-36.4</v>
      </c>
      <c r="FQ7704">
        <v>4.8570000000000002</v>
      </c>
      <c r="FR7704">
        <v>5191</v>
      </c>
      <c r="FS7704" t="s">
        <v>37</v>
      </c>
    </row>
    <row r="7705" spans="80:175" x14ac:dyDescent="0.25">
      <c r="CB7705">
        <v>52</v>
      </c>
      <c r="CC7705" t="s">
        <v>50</v>
      </c>
      <c r="CD7705" t="s">
        <v>35</v>
      </c>
      <c r="CE7705" t="s">
        <v>44</v>
      </c>
      <c r="CF7705" t="s">
        <v>37</v>
      </c>
      <c r="CG7705" t="s">
        <v>42</v>
      </c>
      <c r="CH7705" t="s">
        <v>37</v>
      </c>
      <c r="CI7705" t="s">
        <v>68</v>
      </c>
      <c r="CJ7705" t="s">
        <v>39</v>
      </c>
      <c r="CK7705" t="s">
        <v>61</v>
      </c>
      <c r="CL7705">
        <v>131</v>
      </c>
      <c r="CM7705">
        <v>1</v>
      </c>
      <c r="CN7705">
        <v>999</v>
      </c>
      <c r="CO7705">
        <v>0</v>
      </c>
      <c r="CP7705" t="s">
        <v>41</v>
      </c>
      <c r="CQ7705">
        <v>-1.8</v>
      </c>
      <c r="CR7705">
        <v>92.893000000000001</v>
      </c>
      <c r="CS7705">
        <v>-46.2</v>
      </c>
      <c r="CT7705">
        <v>1.3440000000000001</v>
      </c>
      <c r="CU7705">
        <v>5099.1000000000004</v>
      </c>
      <c r="CV7705" t="s">
        <v>37</v>
      </c>
      <c r="EY7705">
        <v>45</v>
      </c>
      <c r="EZ7705" t="s">
        <v>55</v>
      </c>
      <c r="FA7705" t="s">
        <v>35</v>
      </c>
      <c r="FB7705" t="s">
        <v>57</v>
      </c>
      <c r="FC7705" t="s">
        <v>37</v>
      </c>
      <c r="FD7705" t="s">
        <v>42</v>
      </c>
      <c r="FE7705" t="s">
        <v>37</v>
      </c>
      <c r="FF7705" t="s">
        <v>38</v>
      </c>
      <c r="FG7705" t="s">
        <v>39</v>
      </c>
      <c r="FH7705" t="s">
        <v>61</v>
      </c>
      <c r="FI7705">
        <v>140</v>
      </c>
      <c r="FJ7705">
        <v>1</v>
      </c>
      <c r="FK7705">
        <v>999</v>
      </c>
      <c r="FL7705">
        <v>0</v>
      </c>
      <c r="FM7705" t="s">
        <v>41</v>
      </c>
      <c r="FN7705">
        <v>1.1000000000000001</v>
      </c>
      <c r="FO7705">
        <v>93.994</v>
      </c>
      <c r="FP7705">
        <v>-36.4</v>
      </c>
      <c r="FQ7705">
        <v>4.8570000000000002</v>
      </c>
      <c r="FR7705">
        <v>5191</v>
      </c>
      <c r="FS7705" t="s">
        <v>37</v>
      </c>
    </row>
    <row r="7706" spans="80:175" x14ac:dyDescent="0.25">
      <c r="CB7706">
        <v>52</v>
      </c>
      <c r="CC7706" t="s">
        <v>50</v>
      </c>
      <c r="CD7706" t="s">
        <v>35</v>
      </c>
      <c r="CE7706" t="s">
        <v>44</v>
      </c>
      <c r="CF7706" t="s">
        <v>37</v>
      </c>
      <c r="CG7706" t="s">
        <v>37</v>
      </c>
      <c r="CH7706" t="s">
        <v>37</v>
      </c>
      <c r="CI7706" t="s">
        <v>68</v>
      </c>
      <c r="CJ7706" t="s">
        <v>39</v>
      </c>
      <c r="CK7706" t="s">
        <v>61</v>
      </c>
      <c r="CL7706">
        <v>57</v>
      </c>
      <c r="CM7706">
        <v>1</v>
      </c>
      <c r="CN7706">
        <v>999</v>
      </c>
      <c r="CO7706">
        <v>0</v>
      </c>
      <c r="CP7706" t="s">
        <v>41</v>
      </c>
      <c r="CQ7706">
        <v>-1.8</v>
      </c>
      <c r="CR7706">
        <v>92.893000000000001</v>
      </c>
      <c r="CS7706">
        <v>-46.2</v>
      </c>
      <c r="CT7706">
        <v>1.3440000000000001</v>
      </c>
      <c r="CU7706">
        <v>5099.1000000000004</v>
      </c>
      <c r="CV7706" t="s">
        <v>37</v>
      </c>
      <c r="EY7706">
        <v>45</v>
      </c>
      <c r="EZ7706" t="s">
        <v>59</v>
      </c>
      <c r="FA7706" t="s">
        <v>35</v>
      </c>
      <c r="FB7706" t="s">
        <v>57</v>
      </c>
      <c r="FC7706" t="s">
        <v>37</v>
      </c>
      <c r="FD7706" t="s">
        <v>37</v>
      </c>
      <c r="FE7706" t="s">
        <v>37</v>
      </c>
      <c r="FF7706" t="s">
        <v>38</v>
      </c>
      <c r="FG7706" t="s">
        <v>39</v>
      </c>
      <c r="FH7706" t="s">
        <v>61</v>
      </c>
      <c r="FI7706">
        <v>82</v>
      </c>
      <c r="FJ7706">
        <v>1</v>
      </c>
      <c r="FK7706">
        <v>999</v>
      </c>
      <c r="FL7706">
        <v>0</v>
      </c>
      <c r="FM7706" t="s">
        <v>41</v>
      </c>
      <c r="FN7706">
        <v>1.1000000000000001</v>
      </c>
      <c r="FO7706">
        <v>93.994</v>
      </c>
      <c r="FP7706">
        <v>-36.4</v>
      </c>
      <c r="FQ7706">
        <v>4.8570000000000002</v>
      </c>
      <c r="FR7706">
        <v>5191</v>
      </c>
      <c r="FS7706" t="s">
        <v>37</v>
      </c>
    </row>
    <row r="7707" spans="80:175" x14ac:dyDescent="0.25">
      <c r="CB7707">
        <v>52</v>
      </c>
      <c r="CC7707" t="s">
        <v>59</v>
      </c>
      <c r="CD7707" t="s">
        <v>35</v>
      </c>
      <c r="CE7707" t="s">
        <v>44</v>
      </c>
      <c r="CF7707" t="s">
        <v>37</v>
      </c>
      <c r="CG7707" t="s">
        <v>42</v>
      </c>
      <c r="CH7707" t="s">
        <v>37</v>
      </c>
      <c r="CI7707" t="s">
        <v>68</v>
      </c>
      <c r="CJ7707" t="s">
        <v>39</v>
      </c>
      <c r="CK7707" t="s">
        <v>63</v>
      </c>
      <c r="CL7707">
        <v>69</v>
      </c>
      <c r="CM7707">
        <v>1</v>
      </c>
      <c r="CN7707">
        <v>999</v>
      </c>
      <c r="CO7707">
        <v>1</v>
      </c>
      <c r="CP7707" t="s">
        <v>71</v>
      </c>
      <c r="CQ7707">
        <v>-1.8</v>
      </c>
      <c r="CR7707">
        <v>92.893000000000001</v>
      </c>
      <c r="CS7707">
        <v>-46.2</v>
      </c>
      <c r="CT7707">
        <v>1.327</v>
      </c>
      <c r="CU7707">
        <v>5099.1000000000004</v>
      </c>
      <c r="CV7707" t="s">
        <v>37</v>
      </c>
      <c r="EY7707">
        <v>45</v>
      </c>
      <c r="EZ7707" t="s">
        <v>46</v>
      </c>
      <c r="FA7707" t="s">
        <v>35</v>
      </c>
      <c r="FB7707" t="s">
        <v>57</v>
      </c>
      <c r="FC7707" t="s">
        <v>45</v>
      </c>
      <c r="FD7707" t="s">
        <v>37</v>
      </c>
      <c r="FE7707" t="s">
        <v>37</v>
      </c>
      <c r="FF7707" t="s">
        <v>38</v>
      </c>
      <c r="FG7707" t="s">
        <v>39</v>
      </c>
      <c r="FH7707" t="s">
        <v>61</v>
      </c>
      <c r="FI7707">
        <v>209</v>
      </c>
      <c r="FJ7707">
        <v>1</v>
      </c>
      <c r="FK7707">
        <v>999</v>
      </c>
      <c r="FL7707">
        <v>0</v>
      </c>
      <c r="FM7707" t="s">
        <v>41</v>
      </c>
      <c r="FN7707">
        <v>1.1000000000000001</v>
      </c>
      <c r="FO7707">
        <v>93.994</v>
      </c>
      <c r="FP7707">
        <v>-36.4</v>
      </c>
      <c r="FQ7707">
        <v>4.8570000000000002</v>
      </c>
      <c r="FR7707">
        <v>5191</v>
      </c>
      <c r="FS7707" t="s">
        <v>37</v>
      </c>
    </row>
    <row r="7708" spans="80:175" x14ac:dyDescent="0.25">
      <c r="CB7708">
        <v>52</v>
      </c>
      <c r="CC7708" t="s">
        <v>59</v>
      </c>
      <c r="CD7708" t="s">
        <v>35</v>
      </c>
      <c r="CE7708" t="s">
        <v>44</v>
      </c>
      <c r="CF7708" t="s">
        <v>37</v>
      </c>
      <c r="CG7708" t="s">
        <v>42</v>
      </c>
      <c r="CH7708" t="s">
        <v>37</v>
      </c>
      <c r="CI7708" t="s">
        <v>68</v>
      </c>
      <c r="CJ7708" t="s">
        <v>39</v>
      </c>
      <c r="CK7708" t="s">
        <v>63</v>
      </c>
      <c r="CL7708">
        <v>198</v>
      </c>
      <c r="CM7708">
        <v>1</v>
      </c>
      <c r="CN7708">
        <v>999</v>
      </c>
      <c r="CO7708">
        <v>1</v>
      </c>
      <c r="CP7708" t="s">
        <v>71</v>
      </c>
      <c r="CQ7708">
        <v>-1.8</v>
      </c>
      <c r="CR7708">
        <v>92.893000000000001</v>
      </c>
      <c r="CS7708">
        <v>-46.2</v>
      </c>
      <c r="CT7708">
        <v>1.327</v>
      </c>
      <c r="CU7708">
        <v>5099.1000000000004</v>
      </c>
      <c r="CV7708" t="s">
        <v>37</v>
      </c>
      <c r="EY7708">
        <v>45</v>
      </c>
      <c r="EZ7708" t="s">
        <v>51</v>
      </c>
      <c r="FA7708" t="s">
        <v>35</v>
      </c>
      <c r="FB7708" t="s">
        <v>57</v>
      </c>
      <c r="FC7708" t="s">
        <v>37</v>
      </c>
      <c r="FD7708" t="s">
        <v>37</v>
      </c>
      <c r="FE7708" t="s">
        <v>37</v>
      </c>
      <c r="FF7708" t="s">
        <v>38</v>
      </c>
      <c r="FG7708" t="s">
        <v>39</v>
      </c>
      <c r="FH7708" t="s">
        <v>61</v>
      </c>
      <c r="FI7708">
        <v>152</v>
      </c>
      <c r="FJ7708">
        <v>3</v>
      </c>
      <c r="FK7708">
        <v>999</v>
      </c>
      <c r="FL7708">
        <v>0</v>
      </c>
      <c r="FM7708" t="s">
        <v>41</v>
      </c>
      <c r="FN7708">
        <v>1.1000000000000001</v>
      </c>
      <c r="FO7708">
        <v>93.994</v>
      </c>
      <c r="FP7708">
        <v>-36.4</v>
      </c>
      <c r="FQ7708">
        <v>4.8570000000000002</v>
      </c>
      <c r="FR7708">
        <v>5191</v>
      </c>
      <c r="FS7708" t="s">
        <v>37</v>
      </c>
    </row>
    <row r="7709" spans="80:175" x14ac:dyDescent="0.25">
      <c r="CB7709">
        <v>52</v>
      </c>
      <c r="CC7709" t="s">
        <v>43</v>
      </c>
      <c r="CD7709" t="s">
        <v>35</v>
      </c>
      <c r="CE7709" t="s">
        <v>44</v>
      </c>
      <c r="CF7709" t="s">
        <v>37</v>
      </c>
      <c r="CG7709" t="s">
        <v>42</v>
      </c>
      <c r="CH7709" t="s">
        <v>37</v>
      </c>
      <c r="CI7709" t="s">
        <v>68</v>
      </c>
      <c r="CJ7709" t="s">
        <v>39</v>
      </c>
      <c r="CK7709" t="s">
        <v>64</v>
      </c>
      <c r="CL7709">
        <v>207</v>
      </c>
      <c r="CM7709">
        <v>1</v>
      </c>
      <c r="CN7709">
        <v>999</v>
      </c>
      <c r="CO7709">
        <v>0</v>
      </c>
      <c r="CP7709" t="s">
        <v>41</v>
      </c>
      <c r="CQ7709">
        <v>-1.8</v>
      </c>
      <c r="CR7709">
        <v>92.893000000000001</v>
      </c>
      <c r="CS7709">
        <v>-46.2</v>
      </c>
      <c r="CT7709">
        <v>1.3129999999999999</v>
      </c>
      <c r="CU7709">
        <v>5099.1000000000004</v>
      </c>
      <c r="CV7709" t="s">
        <v>37</v>
      </c>
      <c r="EY7709">
        <v>45</v>
      </c>
      <c r="EZ7709" t="s">
        <v>59</v>
      </c>
      <c r="FA7709" t="s">
        <v>52</v>
      </c>
      <c r="FB7709" t="s">
        <v>57</v>
      </c>
      <c r="FC7709" t="s">
        <v>37</v>
      </c>
      <c r="FD7709" t="s">
        <v>45</v>
      </c>
      <c r="FE7709" t="s">
        <v>45</v>
      </c>
      <c r="FF7709" t="s">
        <v>38</v>
      </c>
      <c r="FG7709" t="s">
        <v>39</v>
      </c>
      <c r="FH7709" t="s">
        <v>62</v>
      </c>
      <c r="FI7709">
        <v>229</v>
      </c>
      <c r="FJ7709">
        <v>3</v>
      </c>
      <c r="FK7709">
        <v>999</v>
      </c>
      <c r="FL7709">
        <v>0</v>
      </c>
      <c r="FM7709" t="s">
        <v>41</v>
      </c>
      <c r="FN7709">
        <v>1.1000000000000001</v>
      </c>
      <c r="FO7709">
        <v>93.994</v>
      </c>
      <c r="FP7709">
        <v>-36.4</v>
      </c>
      <c r="FQ7709">
        <v>4.8559999999999999</v>
      </c>
      <c r="FR7709">
        <v>5191</v>
      </c>
      <c r="FS7709" t="s">
        <v>37</v>
      </c>
    </row>
    <row r="7710" spans="80:175" x14ac:dyDescent="0.25">
      <c r="CB7710">
        <v>52</v>
      </c>
      <c r="CC7710" t="s">
        <v>43</v>
      </c>
      <c r="CD7710" t="s">
        <v>35</v>
      </c>
      <c r="CE7710" t="s">
        <v>44</v>
      </c>
      <c r="CF7710" t="s">
        <v>37</v>
      </c>
      <c r="CG7710" t="s">
        <v>42</v>
      </c>
      <c r="CH7710" t="s">
        <v>37</v>
      </c>
      <c r="CI7710" t="s">
        <v>68</v>
      </c>
      <c r="CJ7710" t="s">
        <v>39</v>
      </c>
      <c r="CK7710" t="s">
        <v>64</v>
      </c>
      <c r="CL7710">
        <v>121</v>
      </c>
      <c r="CM7710">
        <v>1</v>
      </c>
      <c r="CN7710">
        <v>999</v>
      </c>
      <c r="CO7710">
        <v>1</v>
      </c>
      <c r="CP7710" t="s">
        <v>71</v>
      </c>
      <c r="CQ7710">
        <v>-1.8</v>
      </c>
      <c r="CR7710">
        <v>92.893000000000001</v>
      </c>
      <c r="CS7710">
        <v>-46.2</v>
      </c>
      <c r="CT7710">
        <v>1.3129999999999999</v>
      </c>
      <c r="CU7710">
        <v>5099.1000000000004</v>
      </c>
      <c r="CV7710" t="s">
        <v>37</v>
      </c>
      <c r="EY7710">
        <v>45</v>
      </c>
      <c r="EZ7710" t="s">
        <v>46</v>
      </c>
      <c r="FA7710" t="s">
        <v>35</v>
      </c>
      <c r="FB7710" t="s">
        <v>57</v>
      </c>
      <c r="FC7710" t="s">
        <v>37</v>
      </c>
      <c r="FD7710" t="s">
        <v>37</v>
      </c>
      <c r="FE7710" t="s">
        <v>37</v>
      </c>
      <c r="FF7710" t="s">
        <v>38</v>
      </c>
      <c r="FG7710" t="s">
        <v>39</v>
      </c>
      <c r="FH7710" t="s">
        <v>63</v>
      </c>
      <c r="FI7710">
        <v>319</v>
      </c>
      <c r="FJ7710">
        <v>1</v>
      </c>
      <c r="FK7710">
        <v>999</v>
      </c>
      <c r="FL7710">
        <v>0</v>
      </c>
      <c r="FM7710" t="s">
        <v>41</v>
      </c>
      <c r="FN7710">
        <v>1.1000000000000001</v>
      </c>
      <c r="FO7710">
        <v>93.994</v>
      </c>
      <c r="FP7710">
        <v>-36.4</v>
      </c>
      <c r="FQ7710">
        <v>4.8550000000000004</v>
      </c>
      <c r="FR7710">
        <v>5191</v>
      </c>
      <c r="FS7710" t="s">
        <v>37</v>
      </c>
    </row>
    <row r="7711" spans="80:175" x14ac:dyDescent="0.25">
      <c r="CB7711">
        <v>52</v>
      </c>
      <c r="CC7711" t="s">
        <v>43</v>
      </c>
      <c r="CD7711" t="s">
        <v>35</v>
      </c>
      <c r="CE7711" t="s">
        <v>44</v>
      </c>
      <c r="CF7711" t="s">
        <v>37</v>
      </c>
      <c r="CG7711" t="s">
        <v>37</v>
      </c>
      <c r="CH7711" t="s">
        <v>42</v>
      </c>
      <c r="CI7711" t="s">
        <v>68</v>
      </c>
      <c r="CJ7711" t="s">
        <v>39</v>
      </c>
      <c r="CK7711" t="s">
        <v>64</v>
      </c>
      <c r="CL7711">
        <v>38</v>
      </c>
      <c r="CM7711">
        <v>2</v>
      </c>
      <c r="CN7711">
        <v>999</v>
      </c>
      <c r="CO7711">
        <v>0</v>
      </c>
      <c r="CP7711" t="s">
        <v>41</v>
      </c>
      <c r="CQ7711">
        <v>-1.8</v>
      </c>
      <c r="CR7711">
        <v>92.893000000000001</v>
      </c>
      <c r="CS7711">
        <v>-46.2</v>
      </c>
      <c r="CT7711">
        <v>1.3129999999999999</v>
      </c>
      <c r="CU7711">
        <v>5099.1000000000004</v>
      </c>
      <c r="CV7711" t="s">
        <v>37</v>
      </c>
      <c r="EY7711">
        <v>45</v>
      </c>
      <c r="EZ7711" t="s">
        <v>55</v>
      </c>
      <c r="FA7711" t="s">
        <v>35</v>
      </c>
      <c r="FB7711" t="s">
        <v>57</v>
      </c>
      <c r="FC7711" t="s">
        <v>37</v>
      </c>
      <c r="FD7711" t="s">
        <v>42</v>
      </c>
      <c r="FE7711" t="s">
        <v>42</v>
      </c>
      <c r="FF7711" t="s">
        <v>38</v>
      </c>
      <c r="FG7711" t="s">
        <v>39</v>
      </c>
      <c r="FH7711" t="s">
        <v>63</v>
      </c>
      <c r="FI7711">
        <v>807</v>
      </c>
      <c r="FJ7711">
        <v>2</v>
      </c>
      <c r="FK7711">
        <v>999</v>
      </c>
      <c r="FL7711">
        <v>0</v>
      </c>
      <c r="FM7711" t="s">
        <v>41</v>
      </c>
      <c r="FN7711">
        <v>1.1000000000000001</v>
      </c>
      <c r="FO7711">
        <v>93.994</v>
      </c>
      <c r="FP7711">
        <v>-36.4</v>
      </c>
      <c r="FQ7711">
        <v>4.8550000000000004</v>
      </c>
      <c r="FR7711">
        <v>5191</v>
      </c>
      <c r="FS7711" t="s">
        <v>37</v>
      </c>
    </row>
    <row r="7712" spans="80:175" x14ac:dyDescent="0.25">
      <c r="CB7712">
        <v>52</v>
      </c>
      <c r="CC7712" t="s">
        <v>46</v>
      </c>
      <c r="CD7712" t="s">
        <v>35</v>
      </c>
      <c r="CE7712" t="s">
        <v>44</v>
      </c>
      <c r="CF7712" t="s">
        <v>37</v>
      </c>
      <c r="CG7712" t="s">
        <v>42</v>
      </c>
      <c r="CH7712" t="s">
        <v>42</v>
      </c>
      <c r="CI7712" t="s">
        <v>68</v>
      </c>
      <c r="CJ7712" t="s">
        <v>39</v>
      </c>
      <c r="CK7712" t="s">
        <v>64</v>
      </c>
      <c r="CL7712">
        <v>81</v>
      </c>
      <c r="CM7712">
        <v>2</v>
      </c>
      <c r="CN7712">
        <v>999</v>
      </c>
      <c r="CO7712">
        <v>1</v>
      </c>
      <c r="CP7712" t="s">
        <v>71</v>
      </c>
      <c r="CQ7712">
        <v>-1.8</v>
      </c>
      <c r="CR7712">
        <v>92.893000000000001</v>
      </c>
      <c r="CS7712">
        <v>-46.2</v>
      </c>
      <c r="CT7712">
        <v>1.3129999999999999</v>
      </c>
      <c r="CU7712">
        <v>5099.1000000000004</v>
      </c>
      <c r="CV7712" t="s">
        <v>37</v>
      </c>
      <c r="EY7712">
        <v>45</v>
      </c>
      <c r="EZ7712" t="s">
        <v>55</v>
      </c>
      <c r="FA7712" t="s">
        <v>52</v>
      </c>
      <c r="FB7712" t="s">
        <v>57</v>
      </c>
      <c r="FC7712" t="s">
        <v>37</v>
      </c>
      <c r="FD7712" t="s">
        <v>37</v>
      </c>
      <c r="FE7712" t="s">
        <v>37</v>
      </c>
      <c r="FF7712" t="s">
        <v>38</v>
      </c>
      <c r="FG7712" t="s">
        <v>39</v>
      </c>
      <c r="FH7712" t="s">
        <v>63</v>
      </c>
      <c r="FI7712">
        <v>477</v>
      </c>
      <c r="FJ7712">
        <v>2</v>
      </c>
      <c r="FK7712">
        <v>999</v>
      </c>
      <c r="FL7712">
        <v>0</v>
      </c>
      <c r="FM7712" t="s">
        <v>41</v>
      </c>
      <c r="FN7712">
        <v>1.1000000000000001</v>
      </c>
      <c r="FO7712">
        <v>93.994</v>
      </c>
      <c r="FP7712">
        <v>-36.4</v>
      </c>
      <c r="FQ7712">
        <v>4.8550000000000004</v>
      </c>
      <c r="FR7712">
        <v>5191</v>
      </c>
      <c r="FS7712" t="s">
        <v>37</v>
      </c>
    </row>
    <row r="7713" spans="80:175" x14ac:dyDescent="0.25">
      <c r="CB7713">
        <v>52</v>
      </c>
      <c r="CC7713" t="s">
        <v>43</v>
      </c>
      <c r="CD7713" t="s">
        <v>35</v>
      </c>
      <c r="CE7713" t="s">
        <v>44</v>
      </c>
      <c r="CF7713" t="s">
        <v>45</v>
      </c>
      <c r="CG7713" t="s">
        <v>42</v>
      </c>
      <c r="CH7713" t="s">
        <v>37</v>
      </c>
      <c r="CI7713" t="s">
        <v>38</v>
      </c>
      <c r="CJ7713" t="s">
        <v>39</v>
      </c>
      <c r="CK7713" t="s">
        <v>40</v>
      </c>
      <c r="CL7713">
        <v>243</v>
      </c>
      <c r="CM7713">
        <v>1</v>
      </c>
      <c r="CN7713">
        <v>999</v>
      </c>
      <c r="CO7713">
        <v>0</v>
      </c>
      <c r="CP7713" t="s">
        <v>41</v>
      </c>
      <c r="CQ7713">
        <v>-1.8</v>
      </c>
      <c r="CR7713">
        <v>92.893000000000001</v>
      </c>
      <c r="CS7713">
        <v>-46.2</v>
      </c>
      <c r="CT7713">
        <v>1.2989999999999999</v>
      </c>
      <c r="CU7713">
        <v>5099.1000000000004</v>
      </c>
      <c r="CV7713" t="s">
        <v>37</v>
      </c>
      <c r="EY7713">
        <v>45</v>
      </c>
      <c r="EZ7713" t="s">
        <v>55</v>
      </c>
      <c r="FA7713" t="s">
        <v>35</v>
      </c>
      <c r="FB7713" t="s">
        <v>57</v>
      </c>
      <c r="FC7713" t="s">
        <v>37</v>
      </c>
      <c r="FD7713" t="s">
        <v>42</v>
      </c>
      <c r="FE7713" t="s">
        <v>37</v>
      </c>
      <c r="FF7713" t="s">
        <v>38</v>
      </c>
      <c r="FG7713" t="s">
        <v>39</v>
      </c>
      <c r="FH7713" t="s">
        <v>63</v>
      </c>
      <c r="FI7713">
        <v>4</v>
      </c>
      <c r="FJ7713">
        <v>3</v>
      </c>
      <c r="FK7713">
        <v>999</v>
      </c>
      <c r="FL7713">
        <v>0</v>
      </c>
      <c r="FM7713" t="s">
        <v>41</v>
      </c>
      <c r="FN7713">
        <v>1.1000000000000001</v>
      </c>
      <c r="FO7713">
        <v>93.994</v>
      </c>
      <c r="FP7713">
        <v>-36.4</v>
      </c>
      <c r="FQ7713">
        <v>4.8550000000000004</v>
      </c>
      <c r="FR7713">
        <v>5191</v>
      </c>
      <c r="FS7713" t="s">
        <v>37</v>
      </c>
    </row>
    <row r="7714" spans="80:175" x14ac:dyDescent="0.25">
      <c r="CB7714">
        <v>52</v>
      </c>
      <c r="CC7714" t="s">
        <v>51</v>
      </c>
      <c r="CD7714" t="s">
        <v>53</v>
      </c>
      <c r="CE7714" t="s">
        <v>44</v>
      </c>
      <c r="CF7714" t="s">
        <v>37</v>
      </c>
      <c r="CG7714" t="s">
        <v>37</v>
      </c>
      <c r="CH7714" t="s">
        <v>42</v>
      </c>
      <c r="CI7714" t="s">
        <v>68</v>
      </c>
      <c r="CJ7714" t="s">
        <v>39</v>
      </c>
      <c r="CK7714" t="s">
        <v>62</v>
      </c>
      <c r="CL7714">
        <v>191</v>
      </c>
      <c r="CM7714">
        <v>2</v>
      </c>
      <c r="CN7714">
        <v>999</v>
      </c>
      <c r="CO7714">
        <v>1</v>
      </c>
      <c r="CP7714" t="s">
        <v>71</v>
      </c>
      <c r="CQ7714">
        <v>-1.8</v>
      </c>
      <c r="CR7714">
        <v>92.893000000000001</v>
      </c>
      <c r="CS7714">
        <v>-46.2</v>
      </c>
      <c r="CT7714">
        <v>1.2809999999999999</v>
      </c>
      <c r="CU7714">
        <v>5099.1000000000004</v>
      </c>
      <c r="CV7714" t="s">
        <v>37</v>
      </c>
      <c r="EY7714">
        <v>45</v>
      </c>
      <c r="EZ7714" t="s">
        <v>46</v>
      </c>
      <c r="FA7714" t="s">
        <v>53</v>
      </c>
      <c r="FB7714" t="s">
        <v>57</v>
      </c>
      <c r="FC7714" t="s">
        <v>45</v>
      </c>
      <c r="FD7714" t="s">
        <v>42</v>
      </c>
      <c r="FE7714" t="s">
        <v>37</v>
      </c>
      <c r="FF7714" t="s">
        <v>38</v>
      </c>
      <c r="FG7714" t="s">
        <v>39</v>
      </c>
      <c r="FH7714" t="s">
        <v>40</v>
      </c>
      <c r="FI7714">
        <v>212</v>
      </c>
      <c r="FJ7714">
        <v>5</v>
      </c>
      <c r="FK7714">
        <v>999</v>
      </c>
      <c r="FL7714">
        <v>0</v>
      </c>
      <c r="FM7714" t="s">
        <v>41</v>
      </c>
      <c r="FN7714">
        <v>1.1000000000000001</v>
      </c>
      <c r="FO7714">
        <v>93.994</v>
      </c>
      <c r="FP7714">
        <v>-36.4</v>
      </c>
      <c r="FQ7714">
        <v>4.8570000000000002</v>
      </c>
      <c r="FR7714">
        <v>5191</v>
      </c>
      <c r="FS7714" t="s">
        <v>37</v>
      </c>
    </row>
    <row r="7715" spans="80:175" x14ac:dyDescent="0.25">
      <c r="CB7715">
        <v>52</v>
      </c>
      <c r="CC7715" t="s">
        <v>46</v>
      </c>
      <c r="CD7715" t="s">
        <v>35</v>
      </c>
      <c r="CE7715" t="s">
        <v>44</v>
      </c>
      <c r="CF7715" t="s">
        <v>37</v>
      </c>
      <c r="CG7715" t="s">
        <v>42</v>
      </c>
      <c r="CH7715" t="s">
        <v>37</v>
      </c>
      <c r="CI7715" t="s">
        <v>68</v>
      </c>
      <c r="CJ7715" t="s">
        <v>39</v>
      </c>
      <c r="CK7715" t="s">
        <v>40</v>
      </c>
      <c r="CL7715">
        <v>17</v>
      </c>
      <c r="CM7715">
        <v>1</v>
      </c>
      <c r="CN7715">
        <v>999</v>
      </c>
      <c r="CO7715">
        <v>0</v>
      </c>
      <c r="CP7715" t="s">
        <v>41</v>
      </c>
      <c r="CQ7715">
        <v>-1.8</v>
      </c>
      <c r="CR7715">
        <v>92.893000000000001</v>
      </c>
      <c r="CS7715">
        <v>-46.2</v>
      </c>
      <c r="CT7715">
        <v>1.244</v>
      </c>
      <c r="CU7715">
        <v>5099.1000000000004</v>
      </c>
      <c r="CV7715" t="s">
        <v>37</v>
      </c>
      <c r="EY7715">
        <v>45</v>
      </c>
      <c r="EZ7715" t="s">
        <v>46</v>
      </c>
      <c r="FA7715" t="s">
        <v>52</v>
      </c>
      <c r="FB7715" t="s">
        <v>57</v>
      </c>
      <c r="FC7715" t="s">
        <v>37</v>
      </c>
      <c r="FD7715" t="s">
        <v>37</v>
      </c>
      <c r="FE7715" t="s">
        <v>42</v>
      </c>
      <c r="FF7715" t="s">
        <v>38</v>
      </c>
      <c r="FG7715" t="s">
        <v>39</v>
      </c>
      <c r="FH7715" t="s">
        <v>61</v>
      </c>
      <c r="FI7715">
        <v>766</v>
      </c>
      <c r="FJ7715">
        <v>1</v>
      </c>
      <c r="FK7715">
        <v>999</v>
      </c>
      <c r="FL7715">
        <v>0</v>
      </c>
      <c r="FM7715" t="s">
        <v>41</v>
      </c>
      <c r="FN7715">
        <v>1.1000000000000001</v>
      </c>
      <c r="FO7715">
        <v>93.994</v>
      </c>
      <c r="FP7715">
        <v>-36.4</v>
      </c>
      <c r="FQ7715">
        <v>4.8559999999999999</v>
      </c>
      <c r="FR7715">
        <v>5191</v>
      </c>
      <c r="FS7715" t="s">
        <v>37</v>
      </c>
    </row>
    <row r="7716" spans="80:175" x14ac:dyDescent="0.25">
      <c r="CB7716">
        <v>52</v>
      </c>
      <c r="CC7716" t="s">
        <v>46</v>
      </c>
      <c r="CD7716" t="s">
        <v>53</v>
      </c>
      <c r="CE7716" t="s">
        <v>44</v>
      </c>
      <c r="CF7716" t="s">
        <v>37</v>
      </c>
      <c r="CG7716" t="s">
        <v>42</v>
      </c>
      <c r="CH7716" t="s">
        <v>42</v>
      </c>
      <c r="CI7716" t="s">
        <v>68</v>
      </c>
      <c r="CJ7716" t="s">
        <v>39</v>
      </c>
      <c r="CK7716" t="s">
        <v>40</v>
      </c>
      <c r="CL7716">
        <v>110</v>
      </c>
      <c r="CM7716">
        <v>1</v>
      </c>
      <c r="CN7716">
        <v>999</v>
      </c>
      <c r="CO7716">
        <v>1</v>
      </c>
      <c r="CP7716" t="s">
        <v>71</v>
      </c>
      <c r="CQ7716">
        <v>-1.8</v>
      </c>
      <c r="CR7716">
        <v>92.893000000000001</v>
      </c>
      <c r="CS7716">
        <v>-46.2</v>
      </c>
      <c r="CT7716">
        <v>1.244</v>
      </c>
      <c r="CU7716">
        <v>5099.1000000000004</v>
      </c>
      <c r="CV7716" t="s">
        <v>37</v>
      </c>
      <c r="EY7716">
        <v>45</v>
      </c>
      <c r="EZ7716" t="s">
        <v>51</v>
      </c>
      <c r="FA7716" t="s">
        <v>35</v>
      </c>
      <c r="FB7716" t="s">
        <v>57</v>
      </c>
      <c r="FC7716" t="s">
        <v>45</v>
      </c>
      <c r="FD7716" t="s">
        <v>42</v>
      </c>
      <c r="FE7716" t="s">
        <v>37</v>
      </c>
      <c r="FF7716" t="s">
        <v>38</v>
      </c>
      <c r="FG7716" t="s">
        <v>39</v>
      </c>
      <c r="FH7716" t="s">
        <v>61</v>
      </c>
      <c r="FI7716">
        <v>122</v>
      </c>
      <c r="FJ7716">
        <v>1</v>
      </c>
      <c r="FK7716">
        <v>999</v>
      </c>
      <c r="FL7716">
        <v>0</v>
      </c>
      <c r="FM7716" t="s">
        <v>41</v>
      </c>
      <c r="FN7716">
        <v>1.1000000000000001</v>
      </c>
      <c r="FO7716">
        <v>93.994</v>
      </c>
      <c r="FP7716">
        <v>-36.4</v>
      </c>
      <c r="FQ7716">
        <v>4.8559999999999999</v>
      </c>
      <c r="FR7716">
        <v>5191</v>
      </c>
      <c r="FS7716" t="s">
        <v>37</v>
      </c>
    </row>
    <row r="7717" spans="80:175" x14ac:dyDescent="0.25">
      <c r="CB7717">
        <v>52</v>
      </c>
      <c r="CC7717" t="s">
        <v>46</v>
      </c>
      <c r="CD7717" t="s">
        <v>53</v>
      </c>
      <c r="CE7717" t="s">
        <v>44</v>
      </c>
      <c r="CF7717" t="s">
        <v>37</v>
      </c>
      <c r="CG7717" t="s">
        <v>42</v>
      </c>
      <c r="CH7717" t="s">
        <v>37</v>
      </c>
      <c r="CI7717" t="s">
        <v>38</v>
      </c>
      <c r="CJ7717" t="s">
        <v>39</v>
      </c>
      <c r="CK7717" t="s">
        <v>40</v>
      </c>
      <c r="CL7717">
        <v>54</v>
      </c>
      <c r="CM7717">
        <v>2</v>
      </c>
      <c r="CN7717">
        <v>999</v>
      </c>
      <c r="CO7717">
        <v>1</v>
      </c>
      <c r="CP7717" t="s">
        <v>71</v>
      </c>
      <c r="CQ7717">
        <v>-1.8</v>
      </c>
      <c r="CR7717">
        <v>92.893000000000001</v>
      </c>
      <c r="CS7717">
        <v>-46.2</v>
      </c>
      <c r="CT7717">
        <v>1.244</v>
      </c>
      <c r="CU7717">
        <v>5099.1000000000004</v>
      </c>
      <c r="CV7717" t="s">
        <v>37</v>
      </c>
      <c r="EY7717">
        <v>45</v>
      </c>
      <c r="EZ7717" t="s">
        <v>46</v>
      </c>
      <c r="FA7717" t="s">
        <v>35</v>
      </c>
      <c r="FB7717" t="s">
        <v>57</v>
      </c>
      <c r="FC7717" t="s">
        <v>37</v>
      </c>
      <c r="FD7717" t="s">
        <v>37</v>
      </c>
      <c r="FE7717" t="s">
        <v>37</v>
      </c>
      <c r="FF7717" t="s">
        <v>38</v>
      </c>
      <c r="FG7717" t="s">
        <v>39</v>
      </c>
      <c r="FH7717" t="s">
        <v>62</v>
      </c>
      <c r="FI7717">
        <v>57</v>
      </c>
      <c r="FJ7717">
        <v>2</v>
      </c>
      <c r="FK7717">
        <v>999</v>
      </c>
      <c r="FL7717">
        <v>0</v>
      </c>
      <c r="FM7717" t="s">
        <v>41</v>
      </c>
      <c r="FN7717">
        <v>1.1000000000000001</v>
      </c>
      <c r="FO7717">
        <v>93.994</v>
      </c>
      <c r="FP7717">
        <v>-36.4</v>
      </c>
      <c r="FQ7717">
        <v>4.859</v>
      </c>
      <c r="FR7717">
        <v>5191</v>
      </c>
      <c r="FS7717" t="s">
        <v>37</v>
      </c>
    </row>
    <row r="7718" spans="80:175" x14ac:dyDescent="0.25">
      <c r="CB7718">
        <v>52</v>
      </c>
      <c r="CC7718" t="s">
        <v>46</v>
      </c>
      <c r="CD7718" t="s">
        <v>53</v>
      </c>
      <c r="CE7718" t="s">
        <v>44</v>
      </c>
      <c r="CF7718" t="s">
        <v>37</v>
      </c>
      <c r="CG7718" t="s">
        <v>42</v>
      </c>
      <c r="CH7718" t="s">
        <v>42</v>
      </c>
      <c r="CI7718" t="s">
        <v>68</v>
      </c>
      <c r="CJ7718" t="s">
        <v>39</v>
      </c>
      <c r="CK7718" t="s">
        <v>40</v>
      </c>
      <c r="CL7718">
        <v>80</v>
      </c>
      <c r="CM7718">
        <v>2</v>
      </c>
      <c r="CN7718">
        <v>999</v>
      </c>
      <c r="CO7718">
        <v>0</v>
      </c>
      <c r="CP7718" t="s">
        <v>41</v>
      </c>
      <c r="CQ7718">
        <v>-1.8</v>
      </c>
      <c r="CR7718">
        <v>92.893000000000001</v>
      </c>
      <c r="CS7718">
        <v>-46.2</v>
      </c>
      <c r="CT7718">
        <v>1.244</v>
      </c>
      <c r="CU7718">
        <v>5099.1000000000004</v>
      </c>
      <c r="CV7718" t="s">
        <v>37</v>
      </c>
      <c r="EY7718">
        <v>45</v>
      </c>
      <c r="EZ7718" t="s">
        <v>59</v>
      </c>
      <c r="FA7718" t="s">
        <v>35</v>
      </c>
      <c r="FB7718" t="s">
        <v>57</v>
      </c>
      <c r="FC7718" t="s">
        <v>37</v>
      </c>
      <c r="FD7718" t="s">
        <v>37</v>
      </c>
      <c r="FE7718" t="s">
        <v>37</v>
      </c>
      <c r="FF7718" t="s">
        <v>38</v>
      </c>
      <c r="FG7718" t="s">
        <v>39</v>
      </c>
      <c r="FH7718" t="s">
        <v>63</v>
      </c>
      <c r="FI7718">
        <v>71</v>
      </c>
      <c r="FJ7718">
        <v>1</v>
      </c>
      <c r="FK7718">
        <v>999</v>
      </c>
      <c r="FL7718">
        <v>0</v>
      </c>
      <c r="FM7718" t="s">
        <v>41</v>
      </c>
      <c r="FN7718">
        <v>1.1000000000000001</v>
      </c>
      <c r="FO7718">
        <v>93.994</v>
      </c>
      <c r="FP7718">
        <v>-36.4</v>
      </c>
      <c r="FQ7718">
        <v>4.8600000000000003</v>
      </c>
      <c r="FR7718">
        <v>5191</v>
      </c>
      <c r="FS7718" t="s">
        <v>37</v>
      </c>
    </row>
    <row r="7719" spans="80:175" x14ac:dyDescent="0.25">
      <c r="CB7719">
        <v>52</v>
      </c>
      <c r="CC7719" t="s">
        <v>43</v>
      </c>
      <c r="CD7719" t="s">
        <v>35</v>
      </c>
      <c r="CE7719" t="s">
        <v>44</v>
      </c>
      <c r="CF7719" t="s">
        <v>37</v>
      </c>
      <c r="CG7719" t="s">
        <v>42</v>
      </c>
      <c r="CH7719" t="s">
        <v>37</v>
      </c>
      <c r="CI7719" t="s">
        <v>68</v>
      </c>
      <c r="CJ7719" t="s">
        <v>39</v>
      </c>
      <c r="CK7719" t="s">
        <v>61</v>
      </c>
      <c r="CL7719">
        <v>108</v>
      </c>
      <c r="CM7719">
        <v>2</v>
      </c>
      <c r="CN7719">
        <v>999</v>
      </c>
      <c r="CO7719">
        <v>0</v>
      </c>
      <c r="CP7719" t="s">
        <v>41</v>
      </c>
      <c r="CQ7719">
        <v>-1.8</v>
      </c>
      <c r="CR7719">
        <v>92.893000000000001</v>
      </c>
      <c r="CS7719">
        <v>-46.2</v>
      </c>
      <c r="CT7719">
        <v>1.266</v>
      </c>
      <c r="CU7719">
        <v>5099.1000000000004</v>
      </c>
      <c r="CV7719" t="s">
        <v>37</v>
      </c>
      <c r="EY7719">
        <v>45</v>
      </c>
      <c r="EZ7719" t="s">
        <v>34</v>
      </c>
      <c r="FA7719" t="s">
        <v>53</v>
      </c>
      <c r="FB7719" t="s">
        <v>57</v>
      </c>
      <c r="FC7719" t="s">
        <v>37</v>
      </c>
      <c r="FD7719" t="s">
        <v>42</v>
      </c>
      <c r="FE7719" t="s">
        <v>37</v>
      </c>
      <c r="FF7719" t="s">
        <v>38</v>
      </c>
      <c r="FG7719" t="s">
        <v>39</v>
      </c>
      <c r="FH7719" t="s">
        <v>63</v>
      </c>
      <c r="FI7719">
        <v>105</v>
      </c>
      <c r="FJ7719">
        <v>1</v>
      </c>
      <c r="FK7719">
        <v>999</v>
      </c>
      <c r="FL7719">
        <v>0</v>
      </c>
      <c r="FM7719" t="s">
        <v>41</v>
      </c>
      <c r="FN7719">
        <v>1.1000000000000001</v>
      </c>
      <c r="FO7719">
        <v>93.994</v>
      </c>
      <c r="FP7719">
        <v>-36.4</v>
      </c>
      <c r="FQ7719">
        <v>4.8600000000000003</v>
      </c>
      <c r="FR7719">
        <v>5191</v>
      </c>
      <c r="FS7719" t="s">
        <v>37</v>
      </c>
    </row>
    <row r="7720" spans="80:175" x14ac:dyDescent="0.25">
      <c r="CB7720">
        <v>52</v>
      </c>
      <c r="CC7720" t="s">
        <v>43</v>
      </c>
      <c r="CD7720" t="s">
        <v>35</v>
      </c>
      <c r="CE7720" t="s">
        <v>44</v>
      </c>
      <c r="CF7720" t="s">
        <v>37</v>
      </c>
      <c r="CG7720" t="s">
        <v>42</v>
      </c>
      <c r="CH7720" t="s">
        <v>37</v>
      </c>
      <c r="CI7720" t="s">
        <v>38</v>
      </c>
      <c r="CJ7720" t="s">
        <v>39</v>
      </c>
      <c r="CK7720" t="s">
        <v>61</v>
      </c>
      <c r="CL7720">
        <v>108</v>
      </c>
      <c r="CM7720">
        <v>4</v>
      </c>
      <c r="CN7720">
        <v>999</v>
      </c>
      <c r="CO7720">
        <v>0</v>
      </c>
      <c r="CP7720" t="s">
        <v>41</v>
      </c>
      <c r="CQ7720">
        <v>-1.8</v>
      </c>
      <c r="CR7720">
        <v>92.893000000000001</v>
      </c>
      <c r="CS7720">
        <v>-46.2</v>
      </c>
      <c r="CT7720">
        <v>1.266</v>
      </c>
      <c r="CU7720">
        <v>5099.1000000000004</v>
      </c>
      <c r="CV7720" t="s">
        <v>37</v>
      </c>
      <c r="EY7720">
        <v>45</v>
      </c>
      <c r="EZ7720" t="s">
        <v>46</v>
      </c>
      <c r="FA7720" t="s">
        <v>53</v>
      </c>
      <c r="FB7720" t="s">
        <v>57</v>
      </c>
      <c r="FC7720" t="s">
        <v>37</v>
      </c>
      <c r="FD7720" t="s">
        <v>37</v>
      </c>
      <c r="FE7720" t="s">
        <v>37</v>
      </c>
      <c r="FF7720" t="s">
        <v>38</v>
      </c>
      <c r="FG7720" t="s">
        <v>39</v>
      </c>
      <c r="FH7720" t="s">
        <v>64</v>
      </c>
      <c r="FI7720">
        <v>114</v>
      </c>
      <c r="FJ7720">
        <v>2</v>
      </c>
      <c r="FK7720">
        <v>999</v>
      </c>
      <c r="FL7720">
        <v>0</v>
      </c>
      <c r="FM7720" t="s">
        <v>41</v>
      </c>
      <c r="FN7720">
        <v>1.1000000000000001</v>
      </c>
      <c r="FO7720">
        <v>93.994</v>
      </c>
      <c r="FP7720">
        <v>-36.4</v>
      </c>
      <c r="FQ7720">
        <v>4.859</v>
      </c>
      <c r="FR7720">
        <v>5191</v>
      </c>
      <c r="FS7720" t="s">
        <v>37</v>
      </c>
    </row>
    <row r="7721" spans="80:175" x14ac:dyDescent="0.25">
      <c r="CB7721">
        <v>52</v>
      </c>
      <c r="CC7721" t="s">
        <v>59</v>
      </c>
      <c r="CD7721" t="s">
        <v>35</v>
      </c>
      <c r="CE7721" t="s">
        <v>44</v>
      </c>
      <c r="CF7721" t="s">
        <v>37</v>
      </c>
      <c r="CG7721" t="s">
        <v>42</v>
      </c>
      <c r="CH7721" t="s">
        <v>37</v>
      </c>
      <c r="CI7721" t="s">
        <v>68</v>
      </c>
      <c r="CJ7721" t="s">
        <v>66</v>
      </c>
      <c r="CK7721" t="s">
        <v>64</v>
      </c>
      <c r="CL7721">
        <v>177</v>
      </c>
      <c r="CM7721">
        <v>3</v>
      </c>
      <c r="CN7721">
        <v>999</v>
      </c>
      <c r="CO7721">
        <v>0</v>
      </c>
      <c r="CP7721" t="s">
        <v>41</v>
      </c>
      <c r="CQ7721">
        <v>-2.9</v>
      </c>
      <c r="CR7721">
        <v>92.962999999999994</v>
      </c>
      <c r="CS7721">
        <v>-40.799999999999997</v>
      </c>
      <c r="CT7721">
        <v>1.268</v>
      </c>
      <c r="CU7721">
        <v>5076.2</v>
      </c>
      <c r="CV7721" t="s">
        <v>37</v>
      </c>
      <c r="EY7721">
        <v>45</v>
      </c>
      <c r="EZ7721" t="s">
        <v>55</v>
      </c>
      <c r="FA7721" t="s">
        <v>35</v>
      </c>
      <c r="FB7721" t="s">
        <v>57</v>
      </c>
      <c r="FC7721" t="s">
        <v>37</v>
      </c>
      <c r="FD7721" t="s">
        <v>37</v>
      </c>
      <c r="FE7721" t="s">
        <v>37</v>
      </c>
      <c r="FF7721" t="s">
        <v>38</v>
      </c>
      <c r="FG7721" t="s">
        <v>39</v>
      </c>
      <c r="FH7721" t="s">
        <v>64</v>
      </c>
      <c r="FI7721">
        <v>381</v>
      </c>
      <c r="FJ7721">
        <v>2</v>
      </c>
      <c r="FK7721">
        <v>999</v>
      </c>
      <c r="FL7721">
        <v>0</v>
      </c>
      <c r="FM7721" t="s">
        <v>41</v>
      </c>
      <c r="FN7721">
        <v>1.1000000000000001</v>
      </c>
      <c r="FO7721">
        <v>93.994</v>
      </c>
      <c r="FP7721">
        <v>-36.4</v>
      </c>
      <c r="FQ7721">
        <v>4.859</v>
      </c>
      <c r="FR7721">
        <v>5191</v>
      </c>
      <c r="FS7721" t="s">
        <v>37</v>
      </c>
    </row>
    <row r="7722" spans="80:175" x14ac:dyDescent="0.25">
      <c r="CB7722">
        <v>52</v>
      </c>
      <c r="CC7722" t="s">
        <v>46</v>
      </c>
      <c r="CD7722" t="s">
        <v>52</v>
      </c>
      <c r="CE7722" t="s">
        <v>44</v>
      </c>
      <c r="CF7722" t="s">
        <v>37</v>
      </c>
      <c r="CG7722" t="s">
        <v>37</v>
      </c>
      <c r="CH7722" t="s">
        <v>37</v>
      </c>
      <c r="CI7722" t="s">
        <v>38</v>
      </c>
      <c r="CJ7722" t="s">
        <v>67</v>
      </c>
      <c r="CK7722" t="s">
        <v>40</v>
      </c>
      <c r="CL7722">
        <v>9</v>
      </c>
      <c r="CM7722">
        <v>1</v>
      </c>
      <c r="CN7722">
        <v>999</v>
      </c>
      <c r="CO7722">
        <v>1</v>
      </c>
      <c r="CP7722" t="s">
        <v>71</v>
      </c>
      <c r="CQ7722">
        <v>-1.7</v>
      </c>
      <c r="CR7722">
        <v>94.215000000000003</v>
      </c>
      <c r="CS7722">
        <v>-40.299999999999997</v>
      </c>
      <c r="CT7722">
        <v>0.79300000000000004</v>
      </c>
      <c r="CU7722">
        <v>4991.6000000000004</v>
      </c>
      <c r="CV7722" t="s">
        <v>37</v>
      </c>
      <c r="EY7722">
        <v>45</v>
      </c>
      <c r="EZ7722" t="s">
        <v>55</v>
      </c>
      <c r="FA7722" t="s">
        <v>35</v>
      </c>
      <c r="FB7722" t="s">
        <v>57</v>
      </c>
      <c r="FC7722" t="s">
        <v>37</v>
      </c>
      <c r="FD7722" t="s">
        <v>37</v>
      </c>
      <c r="FE7722" t="s">
        <v>37</v>
      </c>
      <c r="FF7722" t="s">
        <v>38</v>
      </c>
      <c r="FG7722" t="s">
        <v>39</v>
      </c>
      <c r="FH7722" t="s">
        <v>64</v>
      </c>
      <c r="FI7722">
        <v>255</v>
      </c>
      <c r="FJ7722">
        <v>3</v>
      </c>
      <c r="FK7722">
        <v>999</v>
      </c>
      <c r="FL7722">
        <v>0</v>
      </c>
      <c r="FM7722" t="s">
        <v>41</v>
      </c>
      <c r="FN7722">
        <v>1.1000000000000001</v>
      </c>
      <c r="FO7722">
        <v>93.994</v>
      </c>
      <c r="FP7722">
        <v>-36.4</v>
      </c>
      <c r="FQ7722">
        <v>4.859</v>
      </c>
      <c r="FR7722">
        <v>5191</v>
      </c>
      <c r="FS7722" t="s">
        <v>37</v>
      </c>
    </row>
    <row r="7723" spans="80:175" x14ac:dyDescent="0.25">
      <c r="CB7723">
        <v>53</v>
      </c>
      <c r="CC7723" t="s">
        <v>43</v>
      </c>
      <c r="CD7723" t="s">
        <v>35</v>
      </c>
      <c r="CE7723" t="s">
        <v>44</v>
      </c>
      <c r="CF7723" t="s">
        <v>37</v>
      </c>
      <c r="CG7723" t="s">
        <v>42</v>
      </c>
      <c r="CH7723" t="s">
        <v>42</v>
      </c>
      <c r="CI7723" t="s">
        <v>38</v>
      </c>
      <c r="CJ7723" t="s">
        <v>39</v>
      </c>
      <c r="CK7723" t="s">
        <v>40</v>
      </c>
      <c r="CL7723">
        <v>370</v>
      </c>
      <c r="CM7723">
        <v>3</v>
      </c>
      <c r="CN7723">
        <v>999</v>
      </c>
      <c r="CO7723">
        <v>0</v>
      </c>
      <c r="CP7723" t="s">
        <v>41</v>
      </c>
      <c r="CQ7723">
        <v>1.1000000000000001</v>
      </c>
      <c r="CR7723">
        <v>93.994</v>
      </c>
      <c r="CS7723">
        <v>-36.4</v>
      </c>
      <c r="CT7723">
        <v>4.8570000000000002</v>
      </c>
      <c r="CU7723">
        <v>5191</v>
      </c>
      <c r="CV7723" t="s">
        <v>37</v>
      </c>
      <c r="EY7723">
        <v>45</v>
      </c>
      <c r="EZ7723" t="s">
        <v>46</v>
      </c>
      <c r="FA7723" t="s">
        <v>35</v>
      </c>
      <c r="FB7723" t="s">
        <v>57</v>
      </c>
      <c r="FC7723" t="s">
        <v>37</v>
      </c>
      <c r="FD7723" t="s">
        <v>37</v>
      </c>
      <c r="FE7723" t="s">
        <v>37</v>
      </c>
      <c r="FF7723" t="s">
        <v>38</v>
      </c>
      <c r="FG7723" t="s">
        <v>39</v>
      </c>
      <c r="FH7723" t="s">
        <v>40</v>
      </c>
      <c r="FI7723">
        <v>351</v>
      </c>
      <c r="FJ7723">
        <v>1</v>
      </c>
      <c r="FK7723">
        <v>999</v>
      </c>
      <c r="FL7723">
        <v>0</v>
      </c>
      <c r="FM7723" t="s">
        <v>41</v>
      </c>
      <c r="FN7723">
        <v>1.1000000000000001</v>
      </c>
      <c r="FO7723">
        <v>93.994</v>
      </c>
      <c r="FP7723">
        <v>-36.4</v>
      </c>
      <c r="FQ7723">
        <v>4.8579999999999997</v>
      </c>
      <c r="FR7723">
        <v>5191</v>
      </c>
      <c r="FS7723" t="s">
        <v>37</v>
      </c>
    </row>
    <row r="7724" spans="80:175" x14ac:dyDescent="0.25">
      <c r="CB7724">
        <v>53</v>
      </c>
      <c r="CC7724" t="s">
        <v>51</v>
      </c>
      <c r="CD7724" t="s">
        <v>35</v>
      </c>
      <c r="CE7724" t="s">
        <v>44</v>
      </c>
      <c r="CF7724" t="s">
        <v>37</v>
      </c>
      <c r="CG7724" t="s">
        <v>42</v>
      </c>
      <c r="CH7724" t="s">
        <v>37</v>
      </c>
      <c r="CI7724" t="s">
        <v>38</v>
      </c>
      <c r="CJ7724" t="s">
        <v>39</v>
      </c>
      <c r="CK7724" t="s">
        <v>62</v>
      </c>
      <c r="CL7724">
        <v>149</v>
      </c>
      <c r="CM7724">
        <v>1</v>
      </c>
      <c r="CN7724">
        <v>999</v>
      </c>
      <c r="CO7724">
        <v>0</v>
      </c>
      <c r="CP7724" t="s">
        <v>41</v>
      </c>
      <c r="CQ7724">
        <v>1.1000000000000001</v>
      </c>
      <c r="CR7724">
        <v>93.994</v>
      </c>
      <c r="CS7724">
        <v>-36.4</v>
      </c>
      <c r="CT7724">
        <v>4.8559999999999999</v>
      </c>
      <c r="CU7724">
        <v>5191</v>
      </c>
      <c r="CV7724" t="s">
        <v>37</v>
      </c>
      <c r="EY7724">
        <v>45</v>
      </c>
      <c r="EZ7724" t="s">
        <v>34</v>
      </c>
      <c r="FA7724" t="s">
        <v>53</v>
      </c>
      <c r="FB7724" t="s">
        <v>57</v>
      </c>
      <c r="FC7724" t="s">
        <v>37</v>
      </c>
      <c r="FD7724" t="s">
        <v>37</v>
      </c>
      <c r="FE7724" t="s">
        <v>37</v>
      </c>
      <c r="FF7724" t="s">
        <v>38</v>
      </c>
      <c r="FG7724" t="s">
        <v>39</v>
      </c>
      <c r="FH7724" t="s">
        <v>61</v>
      </c>
      <c r="FI7724">
        <v>834</v>
      </c>
      <c r="FJ7724">
        <v>6</v>
      </c>
      <c r="FK7724">
        <v>999</v>
      </c>
      <c r="FL7724">
        <v>0</v>
      </c>
      <c r="FM7724" t="s">
        <v>41</v>
      </c>
      <c r="FN7724">
        <v>1.1000000000000001</v>
      </c>
      <c r="FO7724">
        <v>93.994</v>
      </c>
      <c r="FP7724">
        <v>-36.4</v>
      </c>
      <c r="FQ7724">
        <v>4.8559999999999999</v>
      </c>
      <c r="FR7724">
        <v>5191</v>
      </c>
      <c r="FS7724" t="s">
        <v>37</v>
      </c>
    </row>
    <row r="7725" spans="80:175" x14ac:dyDescent="0.25">
      <c r="CB7725">
        <v>53</v>
      </c>
      <c r="CC7725" t="s">
        <v>51</v>
      </c>
      <c r="CD7725" t="s">
        <v>35</v>
      </c>
      <c r="CE7725" t="s">
        <v>44</v>
      </c>
      <c r="CF7725" t="s">
        <v>37</v>
      </c>
      <c r="CG7725" t="s">
        <v>42</v>
      </c>
      <c r="CH7725" t="s">
        <v>37</v>
      </c>
      <c r="CI7725" t="s">
        <v>38</v>
      </c>
      <c r="CJ7725" t="s">
        <v>39</v>
      </c>
      <c r="CK7725" t="s">
        <v>62</v>
      </c>
      <c r="CL7725">
        <v>274</v>
      </c>
      <c r="CM7725">
        <v>2</v>
      </c>
      <c r="CN7725">
        <v>999</v>
      </c>
      <c r="CO7725">
        <v>0</v>
      </c>
      <c r="CP7725" t="s">
        <v>41</v>
      </c>
      <c r="CQ7725">
        <v>1.1000000000000001</v>
      </c>
      <c r="CR7725">
        <v>93.994</v>
      </c>
      <c r="CS7725">
        <v>-36.4</v>
      </c>
      <c r="CT7725">
        <v>4.8559999999999999</v>
      </c>
      <c r="CU7725">
        <v>5191</v>
      </c>
      <c r="CV7725" t="s">
        <v>37</v>
      </c>
      <c r="EY7725">
        <v>45</v>
      </c>
      <c r="EZ7725" t="s">
        <v>56</v>
      </c>
      <c r="FA7725" t="s">
        <v>35</v>
      </c>
      <c r="FB7725" t="s">
        <v>57</v>
      </c>
      <c r="FC7725" t="s">
        <v>37</v>
      </c>
      <c r="FD7725" t="s">
        <v>37</v>
      </c>
      <c r="FE7725" t="s">
        <v>37</v>
      </c>
      <c r="FF7725" t="s">
        <v>38</v>
      </c>
      <c r="FG7725" t="s">
        <v>39</v>
      </c>
      <c r="FH7725" t="s">
        <v>61</v>
      </c>
      <c r="FI7725">
        <v>550</v>
      </c>
      <c r="FJ7725">
        <v>2</v>
      </c>
      <c r="FK7725">
        <v>999</v>
      </c>
      <c r="FL7725">
        <v>0</v>
      </c>
      <c r="FM7725" t="s">
        <v>41</v>
      </c>
      <c r="FN7725">
        <v>1.1000000000000001</v>
      </c>
      <c r="FO7725">
        <v>93.994</v>
      </c>
      <c r="FP7725">
        <v>-36.4</v>
      </c>
      <c r="FQ7725">
        <v>4.8559999999999999</v>
      </c>
      <c r="FR7725">
        <v>5191</v>
      </c>
      <c r="FS7725" t="s">
        <v>37</v>
      </c>
    </row>
    <row r="7726" spans="80:175" x14ac:dyDescent="0.25">
      <c r="CB7726">
        <v>53</v>
      </c>
      <c r="CC7726" t="s">
        <v>50</v>
      </c>
      <c r="CD7726" t="s">
        <v>35</v>
      </c>
      <c r="CE7726" t="s">
        <v>44</v>
      </c>
      <c r="CF7726" t="s">
        <v>45</v>
      </c>
      <c r="CG7726" t="s">
        <v>37</v>
      </c>
      <c r="CH7726" t="s">
        <v>42</v>
      </c>
      <c r="CI7726" t="s">
        <v>38</v>
      </c>
      <c r="CJ7726" t="s">
        <v>39</v>
      </c>
      <c r="CK7726" t="s">
        <v>63</v>
      </c>
      <c r="CL7726">
        <v>109</v>
      </c>
      <c r="CM7726">
        <v>1</v>
      </c>
      <c r="CN7726">
        <v>999</v>
      </c>
      <c r="CO7726">
        <v>0</v>
      </c>
      <c r="CP7726" t="s">
        <v>41</v>
      </c>
      <c r="CQ7726">
        <v>1.1000000000000001</v>
      </c>
      <c r="CR7726">
        <v>93.994</v>
      </c>
      <c r="CS7726">
        <v>-36.4</v>
      </c>
      <c r="CT7726">
        <v>4.8550000000000004</v>
      </c>
      <c r="CU7726">
        <v>5191</v>
      </c>
      <c r="CV7726" t="s">
        <v>37</v>
      </c>
      <c r="EY7726">
        <v>45</v>
      </c>
      <c r="EZ7726" t="s">
        <v>46</v>
      </c>
      <c r="FA7726" t="s">
        <v>35</v>
      </c>
      <c r="FB7726" t="s">
        <v>57</v>
      </c>
      <c r="FC7726" t="s">
        <v>37</v>
      </c>
      <c r="FD7726" t="s">
        <v>42</v>
      </c>
      <c r="FE7726" t="s">
        <v>42</v>
      </c>
      <c r="FF7726" t="s">
        <v>38</v>
      </c>
      <c r="FG7726" t="s">
        <v>39</v>
      </c>
      <c r="FH7726" t="s">
        <v>62</v>
      </c>
      <c r="FI7726">
        <v>369</v>
      </c>
      <c r="FJ7726">
        <v>1</v>
      </c>
      <c r="FK7726">
        <v>999</v>
      </c>
      <c r="FL7726">
        <v>0</v>
      </c>
      <c r="FM7726" t="s">
        <v>41</v>
      </c>
      <c r="FN7726">
        <v>1.1000000000000001</v>
      </c>
      <c r="FO7726">
        <v>93.994</v>
      </c>
      <c r="FP7726">
        <v>-36.4</v>
      </c>
      <c r="FQ7726">
        <v>4.8579999999999997</v>
      </c>
      <c r="FR7726">
        <v>5191</v>
      </c>
      <c r="FS7726" t="s">
        <v>37</v>
      </c>
    </row>
    <row r="7727" spans="80:175" x14ac:dyDescent="0.25">
      <c r="CB7727">
        <v>53</v>
      </c>
      <c r="CC7727" t="s">
        <v>54</v>
      </c>
      <c r="CD7727" t="s">
        <v>35</v>
      </c>
      <c r="CE7727" t="s">
        <v>44</v>
      </c>
      <c r="CF7727" t="s">
        <v>45</v>
      </c>
      <c r="CG7727" t="s">
        <v>42</v>
      </c>
      <c r="CH7727" t="s">
        <v>37</v>
      </c>
      <c r="CI7727" t="s">
        <v>38</v>
      </c>
      <c r="CJ7727" t="s">
        <v>39</v>
      </c>
      <c r="CK7727" t="s">
        <v>63</v>
      </c>
      <c r="CL7727">
        <v>23</v>
      </c>
      <c r="CM7727">
        <v>5</v>
      </c>
      <c r="CN7727">
        <v>999</v>
      </c>
      <c r="CO7727">
        <v>0</v>
      </c>
      <c r="CP7727" t="s">
        <v>41</v>
      </c>
      <c r="CQ7727">
        <v>1.1000000000000001</v>
      </c>
      <c r="CR7727">
        <v>93.994</v>
      </c>
      <c r="CS7727">
        <v>-36.4</v>
      </c>
      <c r="CT7727">
        <v>4.8550000000000004</v>
      </c>
      <c r="CU7727">
        <v>5191</v>
      </c>
      <c r="CV7727" t="s">
        <v>37</v>
      </c>
      <c r="EY7727">
        <v>45</v>
      </c>
      <c r="EZ7727" t="s">
        <v>56</v>
      </c>
      <c r="FA7727" t="s">
        <v>35</v>
      </c>
      <c r="FB7727" t="s">
        <v>57</v>
      </c>
      <c r="FC7727" t="s">
        <v>37</v>
      </c>
      <c r="FD7727" t="s">
        <v>37</v>
      </c>
      <c r="FE7727" t="s">
        <v>37</v>
      </c>
      <c r="FF7727" t="s">
        <v>38</v>
      </c>
      <c r="FG7727" t="s">
        <v>39</v>
      </c>
      <c r="FH7727" t="s">
        <v>64</v>
      </c>
      <c r="FI7727">
        <v>191</v>
      </c>
      <c r="FJ7727">
        <v>1</v>
      </c>
      <c r="FK7727">
        <v>999</v>
      </c>
      <c r="FL7727">
        <v>0</v>
      </c>
      <c r="FM7727" t="s">
        <v>41</v>
      </c>
      <c r="FN7727">
        <v>1.1000000000000001</v>
      </c>
      <c r="FO7727">
        <v>93.994</v>
      </c>
      <c r="FP7727">
        <v>-36.4</v>
      </c>
      <c r="FQ7727">
        <v>4.8570000000000002</v>
      </c>
      <c r="FR7727">
        <v>5191</v>
      </c>
      <c r="FS7727" t="s">
        <v>37</v>
      </c>
    </row>
    <row r="7728" spans="80:175" x14ac:dyDescent="0.25">
      <c r="CB7728">
        <v>53</v>
      </c>
      <c r="CC7728" t="s">
        <v>46</v>
      </c>
      <c r="CD7728" t="s">
        <v>53</v>
      </c>
      <c r="CE7728" t="s">
        <v>44</v>
      </c>
      <c r="CF7728" t="s">
        <v>37</v>
      </c>
      <c r="CG7728" t="s">
        <v>42</v>
      </c>
      <c r="CH7728" t="s">
        <v>37</v>
      </c>
      <c r="CI7728" t="s">
        <v>38</v>
      </c>
      <c r="CJ7728" t="s">
        <v>39</v>
      </c>
      <c r="CK7728" t="s">
        <v>64</v>
      </c>
      <c r="CL7728">
        <v>64</v>
      </c>
      <c r="CM7728">
        <v>4</v>
      </c>
      <c r="CN7728">
        <v>999</v>
      </c>
      <c r="CO7728">
        <v>0</v>
      </c>
      <c r="CP7728" t="s">
        <v>41</v>
      </c>
      <c r="CQ7728">
        <v>1.1000000000000001</v>
      </c>
      <c r="CR7728">
        <v>93.994</v>
      </c>
      <c r="CS7728">
        <v>-36.4</v>
      </c>
      <c r="CT7728">
        <v>4.8550000000000004</v>
      </c>
      <c r="CU7728">
        <v>5191</v>
      </c>
      <c r="CV7728" t="s">
        <v>37</v>
      </c>
      <c r="EY7728">
        <v>45</v>
      </c>
      <c r="EZ7728" t="s">
        <v>46</v>
      </c>
      <c r="FA7728" t="s">
        <v>35</v>
      </c>
      <c r="FB7728" t="s">
        <v>57</v>
      </c>
      <c r="FC7728" t="s">
        <v>37</v>
      </c>
      <c r="FD7728" t="s">
        <v>37</v>
      </c>
      <c r="FE7728" t="s">
        <v>37</v>
      </c>
      <c r="FF7728" t="s">
        <v>38</v>
      </c>
      <c r="FG7728" t="s">
        <v>39</v>
      </c>
      <c r="FH7728" t="s">
        <v>64</v>
      </c>
      <c r="FI7728">
        <v>134</v>
      </c>
      <c r="FJ7728">
        <v>2</v>
      </c>
      <c r="FK7728">
        <v>999</v>
      </c>
      <c r="FL7728">
        <v>0</v>
      </c>
      <c r="FM7728" t="s">
        <v>41</v>
      </c>
      <c r="FN7728">
        <v>1.1000000000000001</v>
      </c>
      <c r="FO7728">
        <v>93.994</v>
      </c>
      <c r="FP7728">
        <v>-36.4</v>
      </c>
      <c r="FQ7728">
        <v>4.8570000000000002</v>
      </c>
      <c r="FR7728">
        <v>5191</v>
      </c>
      <c r="FS7728" t="s">
        <v>37</v>
      </c>
    </row>
    <row r="7729" spans="80:175" x14ac:dyDescent="0.25">
      <c r="CB7729">
        <v>53</v>
      </c>
      <c r="CC7729" t="s">
        <v>46</v>
      </c>
      <c r="CD7729" t="s">
        <v>35</v>
      </c>
      <c r="CE7729" t="s">
        <v>44</v>
      </c>
      <c r="CF7729" t="s">
        <v>37</v>
      </c>
      <c r="CG7729" t="s">
        <v>42</v>
      </c>
      <c r="CH7729" t="s">
        <v>37</v>
      </c>
      <c r="CI7729" t="s">
        <v>38</v>
      </c>
      <c r="CJ7729" t="s">
        <v>39</v>
      </c>
      <c r="CK7729" t="s">
        <v>61</v>
      </c>
      <c r="CL7729">
        <v>520</v>
      </c>
      <c r="CM7729">
        <v>1</v>
      </c>
      <c r="CN7729">
        <v>999</v>
      </c>
      <c r="CO7729">
        <v>0</v>
      </c>
      <c r="CP7729" t="s">
        <v>41</v>
      </c>
      <c r="CQ7729">
        <v>1.1000000000000001</v>
      </c>
      <c r="CR7729">
        <v>93.994</v>
      </c>
      <c r="CS7729">
        <v>-36.4</v>
      </c>
      <c r="CT7729">
        <v>4.8559999999999999</v>
      </c>
      <c r="CU7729">
        <v>5191</v>
      </c>
      <c r="CV7729" t="s">
        <v>37</v>
      </c>
      <c r="EY7729">
        <v>45</v>
      </c>
      <c r="EZ7729" t="s">
        <v>51</v>
      </c>
      <c r="FA7729" t="s">
        <v>35</v>
      </c>
      <c r="FB7729" t="s">
        <v>57</v>
      </c>
      <c r="FC7729" t="s">
        <v>37</v>
      </c>
      <c r="FD7729" t="s">
        <v>42</v>
      </c>
      <c r="FE7729" t="s">
        <v>37</v>
      </c>
      <c r="FF7729" t="s">
        <v>38</v>
      </c>
      <c r="FG7729" t="s">
        <v>39</v>
      </c>
      <c r="FH7729" t="s">
        <v>64</v>
      </c>
      <c r="FI7729">
        <v>240</v>
      </c>
      <c r="FJ7729">
        <v>1</v>
      </c>
      <c r="FK7729">
        <v>999</v>
      </c>
      <c r="FL7729">
        <v>0</v>
      </c>
      <c r="FM7729" t="s">
        <v>41</v>
      </c>
      <c r="FN7729">
        <v>1.1000000000000001</v>
      </c>
      <c r="FO7729">
        <v>93.994</v>
      </c>
      <c r="FP7729">
        <v>-36.4</v>
      </c>
      <c r="FQ7729">
        <v>4.8570000000000002</v>
      </c>
      <c r="FR7729">
        <v>5191</v>
      </c>
      <c r="FS7729" t="s">
        <v>37</v>
      </c>
    </row>
    <row r="7730" spans="80:175" x14ac:dyDescent="0.25">
      <c r="CB7730">
        <v>53</v>
      </c>
      <c r="CC7730" t="s">
        <v>43</v>
      </c>
      <c r="CD7730" t="s">
        <v>35</v>
      </c>
      <c r="CE7730" t="s">
        <v>44</v>
      </c>
      <c r="CF7730" t="s">
        <v>45</v>
      </c>
      <c r="CG7730" t="s">
        <v>42</v>
      </c>
      <c r="CH7730" t="s">
        <v>37</v>
      </c>
      <c r="CI7730" t="s">
        <v>38</v>
      </c>
      <c r="CJ7730" t="s">
        <v>39</v>
      </c>
      <c r="CK7730" t="s">
        <v>62</v>
      </c>
      <c r="CL7730">
        <v>80</v>
      </c>
      <c r="CM7730">
        <v>1</v>
      </c>
      <c r="CN7730">
        <v>999</v>
      </c>
      <c r="CO7730">
        <v>0</v>
      </c>
      <c r="CP7730" t="s">
        <v>41</v>
      </c>
      <c r="CQ7730">
        <v>1.1000000000000001</v>
      </c>
      <c r="CR7730">
        <v>93.994</v>
      </c>
      <c r="CS7730">
        <v>-36.4</v>
      </c>
      <c r="CT7730">
        <v>4.859</v>
      </c>
      <c r="CU7730">
        <v>5191</v>
      </c>
      <c r="CV7730" t="s">
        <v>37</v>
      </c>
      <c r="EY7730">
        <v>45</v>
      </c>
      <c r="EZ7730" t="s">
        <v>46</v>
      </c>
      <c r="FA7730" t="s">
        <v>35</v>
      </c>
      <c r="FB7730" t="s">
        <v>57</v>
      </c>
      <c r="FC7730" t="s">
        <v>45</v>
      </c>
      <c r="FD7730" t="s">
        <v>42</v>
      </c>
      <c r="FE7730" t="s">
        <v>37</v>
      </c>
      <c r="FF7730" t="s">
        <v>38</v>
      </c>
      <c r="FG7730" t="s">
        <v>39</v>
      </c>
      <c r="FH7730" t="s">
        <v>61</v>
      </c>
      <c r="FI7730">
        <v>99</v>
      </c>
      <c r="FJ7730">
        <v>6</v>
      </c>
      <c r="FK7730">
        <v>999</v>
      </c>
      <c r="FL7730">
        <v>0</v>
      </c>
      <c r="FM7730" t="s">
        <v>41</v>
      </c>
      <c r="FN7730">
        <v>1.1000000000000001</v>
      </c>
      <c r="FO7730">
        <v>93.994</v>
      </c>
      <c r="FP7730">
        <v>-36.4</v>
      </c>
      <c r="FQ7730">
        <v>4.8570000000000002</v>
      </c>
      <c r="FR7730">
        <v>5191</v>
      </c>
      <c r="FS7730" t="s">
        <v>37</v>
      </c>
    </row>
    <row r="7731" spans="80:175" x14ac:dyDescent="0.25">
      <c r="CB7731">
        <v>53</v>
      </c>
      <c r="CC7731" t="s">
        <v>43</v>
      </c>
      <c r="CD7731" t="s">
        <v>35</v>
      </c>
      <c r="CE7731" t="s">
        <v>44</v>
      </c>
      <c r="CF7731" t="s">
        <v>37</v>
      </c>
      <c r="CG7731" t="s">
        <v>37</v>
      </c>
      <c r="CH7731" t="s">
        <v>37</v>
      </c>
      <c r="CI7731" t="s">
        <v>38</v>
      </c>
      <c r="CJ7731" t="s">
        <v>39</v>
      </c>
      <c r="CK7731" t="s">
        <v>62</v>
      </c>
      <c r="CL7731">
        <v>429</v>
      </c>
      <c r="CM7731">
        <v>1</v>
      </c>
      <c r="CN7731">
        <v>999</v>
      </c>
      <c r="CO7731">
        <v>0</v>
      </c>
      <c r="CP7731" t="s">
        <v>41</v>
      </c>
      <c r="CQ7731">
        <v>1.1000000000000001</v>
      </c>
      <c r="CR7731">
        <v>93.994</v>
      </c>
      <c r="CS7731">
        <v>-36.4</v>
      </c>
      <c r="CT7731">
        <v>4.859</v>
      </c>
      <c r="CU7731">
        <v>5191</v>
      </c>
      <c r="CV7731" t="s">
        <v>37</v>
      </c>
      <c r="EY7731">
        <v>45</v>
      </c>
      <c r="EZ7731" t="s">
        <v>55</v>
      </c>
      <c r="FA7731" t="s">
        <v>35</v>
      </c>
      <c r="FB7731" t="s">
        <v>57</v>
      </c>
      <c r="FC7731" t="s">
        <v>37</v>
      </c>
      <c r="FD7731" t="s">
        <v>37</v>
      </c>
      <c r="FE7731" t="s">
        <v>37</v>
      </c>
      <c r="FF7731" t="s">
        <v>38</v>
      </c>
      <c r="FG7731" t="s">
        <v>39</v>
      </c>
      <c r="FH7731" t="s">
        <v>62</v>
      </c>
      <c r="FI7731">
        <v>105</v>
      </c>
      <c r="FJ7731">
        <v>2</v>
      </c>
      <c r="FK7731">
        <v>999</v>
      </c>
      <c r="FL7731">
        <v>0</v>
      </c>
      <c r="FM7731" t="s">
        <v>41</v>
      </c>
      <c r="FN7731">
        <v>1.1000000000000001</v>
      </c>
      <c r="FO7731">
        <v>93.994</v>
      </c>
      <c r="FP7731">
        <v>-36.4</v>
      </c>
      <c r="FQ7731">
        <v>4.8570000000000002</v>
      </c>
      <c r="FR7731">
        <v>5191</v>
      </c>
      <c r="FS7731" t="s">
        <v>37</v>
      </c>
    </row>
    <row r="7732" spans="80:175" x14ac:dyDescent="0.25">
      <c r="CB7732">
        <v>53</v>
      </c>
      <c r="CC7732" t="s">
        <v>54</v>
      </c>
      <c r="CD7732" t="s">
        <v>53</v>
      </c>
      <c r="CE7732" t="s">
        <v>44</v>
      </c>
      <c r="CF7732" t="s">
        <v>37</v>
      </c>
      <c r="CG7732" t="s">
        <v>45</v>
      </c>
      <c r="CH7732" t="s">
        <v>45</v>
      </c>
      <c r="CI7732" t="s">
        <v>38</v>
      </c>
      <c r="CJ7732" t="s">
        <v>39</v>
      </c>
      <c r="CK7732" t="s">
        <v>62</v>
      </c>
      <c r="CL7732">
        <v>574</v>
      </c>
      <c r="CM7732">
        <v>2</v>
      </c>
      <c r="CN7732">
        <v>999</v>
      </c>
      <c r="CO7732">
        <v>0</v>
      </c>
      <c r="CP7732" t="s">
        <v>41</v>
      </c>
      <c r="CQ7732">
        <v>1.1000000000000001</v>
      </c>
      <c r="CR7732">
        <v>93.994</v>
      </c>
      <c r="CS7732">
        <v>-36.4</v>
      </c>
      <c r="CT7732">
        <v>4.859</v>
      </c>
      <c r="CU7732">
        <v>5191</v>
      </c>
      <c r="CV7732" t="s">
        <v>37</v>
      </c>
      <c r="EY7732">
        <v>45</v>
      </c>
      <c r="EZ7732" t="s">
        <v>58</v>
      </c>
      <c r="FA7732" t="s">
        <v>53</v>
      </c>
      <c r="FB7732" t="s">
        <v>57</v>
      </c>
      <c r="FC7732" t="s">
        <v>37</v>
      </c>
      <c r="FD7732" t="s">
        <v>42</v>
      </c>
      <c r="FE7732" t="s">
        <v>37</v>
      </c>
      <c r="FF7732" t="s">
        <v>38</v>
      </c>
      <c r="FG7732" t="s">
        <v>39</v>
      </c>
      <c r="FH7732" t="s">
        <v>63</v>
      </c>
      <c r="FI7732">
        <v>229</v>
      </c>
      <c r="FJ7732">
        <v>4</v>
      </c>
      <c r="FK7732">
        <v>999</v>
      </c>
      <c r="FL7732">
        <v>0</v>
      </c>
      <c r="FM7732" t="s">
        <v>41</v>
      </c>
      <c r="FN7732">
        <v>1.1000000000000001</v>
      </c>
      <c r="FO7732">
        <v>93.994</v>
      </c>
      <c r="FP7732">
        <v>-36.4</v>
      </c>
      <c r="FQ7732">
        <v>4.8600000000000003</v>
      </c>
      <c r="FR7732">
        <v>5191</v>
      </c>
      <c r="FS7732" t="s">
        <v>37</v>
      </c>
    </row>
    <row r="7733" spans="80:175" x14ac:dyDescent="0.25">
      <c r="CB7733">
        <v>53</v>
      </c>
      <c r="CC7733" t="s">
        <v>45</v>
      </c>
      <c r="CD7733" t="s">
        <v>35</v>
      </c>
      <c r="CE7733" t="s">
        <v>44</v>
      </c>
      <c r="CF7733" t="s">
        <v>45</v>
      </c>
      <c r="CG7733" t="s">
        <v>37</v>
      </c>
      <c r="CH7733" t="s">
        <v>37</v>
      </c>
      <c r="CI7733" t="s">
        <v>38</v>
      </c>
      <c r="CJ7733" t="s">
        <v>39</v>
      </c>
      <c r="CK7733" t="s">
        <v>63</v>
      </c>
      <c r="CL7733">
        <v>303</v>
      </c>
      <c r="CM7733">
        <v>1</v>
      </c>
      <c r="CN7733">
        <v>999</v>
      </c>
      <c r="CO7733">
        <v>0</v>
      </c>
      <c r="CP7733" t="s">
        <v>41</v>
      </c>
      <c r="CQ7733">
        <v>1.1000000000000001</v>
      </c>
      <c r="CR7733">
        <v>93.994</v>
      </c>
      <c r="CS7733">
        <v>-36.4</v>
      </c>
      <c r="CT7733">
        <v>4.8600000000000003</v>
      </c>
      <c r="CU7733">
        <v>5191</v>
      </c>
      <c r="CV7733" t="s">
        <v>37</v>
      </c>
      <c r="EY7733">
        <v>45</v>
      </c>
      <c r="EZ7733" t="s">
        <v>51</v>
      </c>
      <c r="FA7733" t="s">
        <v>35</v>
      </c>
      <c r="FB7733" t="s">
        <v>57</v>
      </c>
      <c r="FC7733" t="s">
        <v>37</v>
      </c>
      <c r="FD7733" t="s">
        <v>42</v>
      </c>
      <c r="FE7733" t="s">
        <v>37</v>
      </c>
      <c r="FF7733" t="s">
        <v>38</v>
      </c>
      <c r="FG7733" t="s">
        <v>39</v>
      </c>
      <c r="FH7733" t="s">
        <v>63</v>
      </c>
      <c r="FI7733">
        <v>336</v>
      </c>
      <c r="FJ7733">
        <v>3</v>
      </c>
      <c r="FK7733">
        <v>999</v>
      </c>
      <c r="FL7733">
        <v>0</v>
      </c>
      <c r="FM7733" t="s">
        <v>41</v>
      </c>
      <c r="FN7733">
        <v>1.1000000000000001</v>
      </c>
      <c r="FO7733">
        <v>93.994</v>
      </c>
      <c r="FP7733">
        <v>-36.4</v>
      </c>
      <c r="FQ7733">
        <v>4.8600000000000003</v>
      </c>
      <c r="FR7733">
        <v>5191</v>
      </c>
      <c r="FS7733" t="s">
        <v>37</v>
      </c>
    </row>
    <row r="7734" spans="80:175" x14ac:dyDescent="0.25">
      <c r="CB7734">
        <v>53</v>
      </c>
      <c r="CC7734" t="s">
        <v>43</v>
      </c>
      <c r="CD7734" t="s">
        <v>35</v>
      </c>
      <c r="CE7734" t="s">
        <v>44</v>
      </c>
      <c r="CF7734" t="s">
        <v>45</v>
      </c>
      <c r="CG7734" t="s">
        <v>37</v>
      </c>
      <c r="CH7734" t="s">
        <v>37</v>
      </c>
      <c r="CI7734" t="s">
        <v>38</v>
      </c>
      <c r="CJ7734" t="s">
        <v>39</v>
      </c>
      <c r="CK7734" t="s">
        <v>63</v>
      </c>
      <c r="CL7734">
        <v>203</v>
      </c>
      <c r="CM7734">
        <v>4</v>
      </c>
      <c r="CN7734">
        <v>999</v>
      </c>
      <c r="CO7734">
        <v>0</v>
      </c>
      <c r="CP7734" t="s">
        <v>41</v>
      </c>
      <c r="CQ7734">
        <v>1.1000000000000001</v>
      </c>
      <c r="CR7734">
        <v>93.994</v>
      </c>
      <c r="CS7734">
        <v>-36.4</v>
      </c>
      <c r="CT7734">
        <v>4.8600000000000003</v>
      </c>
      <c r="CU7734">
        <v>5191</v>
      </c>
      <c r="CV7734" t="s">
        <v>37</v>
      </c>
      <c r="EY7734">
        <v>45</v>
      </c>
      <c r="EZ7734" t="s">
        <v>55</v>
      </c>
      <c r="FA7734" t="s">
        <v>35</v>
      </c>
      <c r="FB7734" t="s">
        <v>57</v>
      </c>
      <c r="FC7734" t="s">
        <v>37</v>
      </c>
      <c r="FD7734" t="s">
        <v>37</v>
      </c>
      <c r="FE7734" t="s">
        <v>37</v>
      </c>
      <c r="FF7734" t="s">
        <v>38</v>
      </c>
      <c r="FG7734" t="s">
        <v>66</v>
      </c>
      <c r="FH7734" t="s">
        <v>40</v>
      </c>
      <c r="FI7734">
        <v>369</v>
      </c>
      <c r="FJ7734">
        <v>2</v>
      </c>
      <c r="FK7734">
        <v>999</v>
      </c>
      <c r="FL7734">
        <v>0</v>
      </c>
      <c r="FM7734" t="s">
        <v>41</v>
      </c>
      <c r="FN7734">
        <v>1.4</v>
      </c>
      <c r="FO7734">
        <v>94.465000000000003</v>
      </c>
      <c r="FP7734">
        <v>-41.8</v>
      </c>
      <c r="FQ7734">
        <v>4.8650000000000002</v>
      </c>
      <c r="FR7734">
        <v>5228.1000000000004</v>
      </c>
      <c r="FS7734" t="s">
        <v>37</v>
      </c>
    </row>
    <row r="7735" spans="80:175" x14ac:dyDescent="0.25">
      <c r="CB7735">
        <v>53</v>
      </c>
      <c r="CC7735" t="s">
        <v>54</v>
      </c>
      <c r="CD7735" t="s">
        <v>53</v>
      </c>
      <c r="CE7735" t="s">
        <v>44</v>
      </c>
      <c r="CF7735" t="s">
        <v>37</v>
      </c>
      <c r="CG7735" t="s">
        <v>37</v>
      </c>
      <c r="CH7735" t="s">
        <v>42</v>
      </c>
      <c r="CI7735" t="s">
        <v>38</v>
      </c>
      <c r="CJ7735" t="s">
        <v>39</v>
      </c>
      <c r="CK7735" t="s">
        <v>63</v>
      </c>
      <c r="CL7735">
        <v>504</v>
      </c>
      <c r="CM7735">
        <v>5</v>
      </c>
      <c r="CN7735">
        <v>999</v>
      </c>
      <c r="CO7735">
        <v>0</v>
      </c>
      <c r="CP7735" t="s">
        <v>41</v>
      </c>
      <c r="CQ7735">
        <v>1.1000000000000001</v>
      </c>
      <c r="CR7735">
        <v>93.994</v>
      </c>
      <c r="CS7735">
        <v>-36.4</v>
      </c>
      <c r="CT7735">
        <v>4.8600000000000003</v>
      </c>
      <c r="CU7735">
        <v>5191</v>
      </c>
      <c r="CV7735" t="s">
        <v>37</v>
      </c>
      <c r="EY7735">
        <v>45</v>
      </c>
      <c r="EZ7735" t="s">
        <v>55</v>
      </c>
      <c r="FA7735" t="s">
        <v>53</v>
      </c>
      <c r="FB7735" t="s">
        <v>57</v>
      </c>
      <c r="FC7735" t="s">
        <v>37</v>
      </c>
      <c r="FD7735" t="s">
        <v>37</v>
      </c>
      <c r="FE7735" t="s">
        <v>37</v>
      </c>
      <c r="FF7735" t="s">
        <v>38</v>
      </c>
      <c r="FG7735" t="s">
        <v>66</v>
      </c>
      <c r="FH7735" t="s">
        <v>40</v>
      </c>
      <c r="FI7735">
        <v>572</v>
      </c>
      <c r="FJ7735">
        <v>4</v>
      </c>
      <c r="FK7735">
        <v>999</v>
      </c>
      <c r="FL7735">
        <v>0</v>
      </c>
      <c r="FM7735" t="s">
        <v>41</v>
      </c>
      <c r="FN7735">
        <v>1.4</v>
      </c>
      <c r="FO7735">
        <v>94.465000000000003</v>
      </c>
      <c r="FP7735">
        <v>-41.8</v>
      </c>
      <c r="FQ7735">
        <v>4.8650000000000002</v>
      </c>
      <c r="FR7735">
        <v>5228.1000000000004</v>
      </c>
      <c r="FS7735" t="s">
        <v>37</v>
      </c>
    </row>
    <row r="7736" spans="80:175" x14ac:dyDescent="0.25">
      <c r="CB7736">
        <v>53</v>
      </c>
      <c r="CC7736" t="s">
        <v>51</v>
      </c>
      <c r="CD7736" t="s">
        <v>35</v>
      </c>
      <c r="CE7736" t="s">
        <v>44</v>
      </c>
      <c r="CF7736" t="s">
        <v>37</v>
      </c>
      <c r="CG7736" t="s">
        <v>37</v>
      </c>
      <c r="CH7736" t="s">
        <v>37</v>
      </c>
      <c r="CI7736" t="s">
        <v>38</v>
      </c>
      <c r="CJ7736" t="s">
        <v>39</v>
      </c>
      <c r="CK7736" t="s">
        <v>64</v>
      </c>
      <c r="CL7736">
        <v>178</v>
      </c>
      <c r="CM7736">
        <v>1</v>
      </c>
      <c r="CN7736">
        <v>999</v>
      </c>
      <c r="CO7736">
        <v>0</v>
      </c>
      <c r="CP7736" t="s">
        <v>41</v>
      </c>
      <c r="CQ7736">
        <v>1.1000000000000001</v>
      </c>
      <c r="CR7736">
        <v>93.994</v>
      </c>
      <c r="CS7736">
        <v>-36.4</v>
      </c>
      <c r="CT7736">
        <v>4.859</v>
      </c>
      <c r="CU7736">
        <v>5191</v>
      </c>
      <c r="CV7736" t="s">
        <v>37</v>
      </c>
      <c r="EY7736">
        <v>45</v>
      </c>
      <c r="EZ7736" t="s">
        <v>51</v>
      </c>
      <c r="FA7736" t="s">
        <v>35</v>
      </c>
      <c r="FB7736" t="s">
        <v>57</v>
      </c>
      <c r="FC7736" t="s">
        <v>37</v>
      </c>
      <c r="FD7736" t="s">
        <v>37</v>
      </c>
      <c r="FE7736" t="s">
        <v>37</v>
      </c>
      <c r="FF7736" t="s">
        <v>38</v>
      </c>
      <c r="FG7736" t="s">
        <v>66</v>
      </c>
      <c r="FH7736" t="s">
        <v>40</v>
      </c>
      <c r="FI7736">
        <v>79</v>
      </c>
      <c r="FJ7736">
        <v>3</v>
      </c>
      <c r="FK7736">
        <v>999</v>
      </c>
      <c r="FL7736">
        <v>0</v>
      </c>
      <c r="FM7736" t="s">
        <v>41</v>
      </c>
      <c r="FN7736">
        <v>1.4</v>
      </c>
      <c r="FO7736">
        <v>94.465000000000003</v>
      </c>
      <c r="FP7736">
        <v>-41.8</v>
      </c>
      <c r="FQ7736">
        <v>4.8650000000000002</v>
      </c>
      <c r="FR7736">
        <v>5228.1000000000004</v>
      </c>
      <c r="FS7736" t="s">
        <v>37</v>
      </c>
    </row>
    <row r="7737" spans="80:175" x14ac:dyDescent="0.25">
      <c r="CB7737">
        <v>53</v>
      </c>
      <c r="CC7737" t="s">
        <v>51</v>
      </c>
      <c r="CD7737" t="s">
        <v>35</v>
      </c>
      <c r="CE7737" t="s">
        <v>44</v>
      </c>
      <c r="CF7737" t="s">
        <v>37</v>
      </c>
      <c r="CG7737" t="s">
        <v>37</v>
      </c>
      <c r="CH7737" t="s">
        <v>37</v>
      </c>
      <c r="CI7737" t="s">
        <v>38</v>
      </c>
      <c r="CJ7737" t="s">
        <v>39</v>
      </c>
      <c r="CK7737" t="s">
        <v>64</v>
      </c>
      <c r="CL7737">
        <v>269</v>
      </c>
      <c r="CM7737">
        <v>2</v>
      </c>
      <c r="CN7737">
        <v>999</v>
      </c>
      <c r="CO7737">
        <v>0</v>
      </c>
      <c r="CP7737" t="s">
        <v>41</v>
      </c>
      <c r="CQ7737">
        <v>1.1000000000000001</v>
      </c>
      <c r="CR7737">
        <v>93.994</v>
      </c>
      <c r="CS7737">
        <v>-36.4</v>
      </c>
      <c r="CT7737">
        <v>4.859</v>
      </c>
      <c r="CU7737">
        <v>5191</v>
      </c>
      <c r="CV7737" t="s">
        <v>37</v>
      </c>
      <c r="EY7737">
        <v>45</v>
      </c>
      <c r="EZ7737" t="s">
        <v>46</v>
      </c>
      <c r="FA7737" t="s">
        <v>35</v>
      </c>
      <c r="FB7737" t="s">
        <v>57</v>
      </c>
      <c r="FC7737" t="s">
        <v>37</v>
      </c>
      <c r="FD7737" t="s">
        <v>37</v>
      </c>
      <c r="FE7737" t="s">
        <v>37</v>
      </c>
      <c r="FF7737" t="s">
        <v>38</v>
      </c>
      <c r="FG7737" t="s">
        <v>66</v>
      </c>
      <c r="FH7737" t="s">
        <v>40</v>
      </c>
      <c r="FI7737">
        <v>281</v>
      </c>
      <c r="FJ7737">
        <v>4</v>
      </c>
      <c r="FK7737">
        <v>999</v>
      </c>
      <c r="FL7737">
        <v>0</v>
      </c>
      <c r="FM7737" t="s">
        <v>41</v>
      </c>
      <c r="FN7737">
        <v>1.4</v>
      </c>
      <c r="FO7737">
        <v>94.465000000000003</v>
      </c>
      <c r="FP7737">
        <v>-41.8</v>
      </c>
      <c r="FQ7737">
        <v>4.8650000000000002</v>
      </c>
      <c r="FR7737">
        <v>5228.1000000000004</v>
      </c>
      <c r="FS7737" t="s">
        <v>37</v>
      </c>
    </row>
    <row r="7738" spans="80:175" x14ac:dyDescent="0.25">
      <c r="CB7738">
        <v>53</v>
      </c>
      <c r="CC7738" t="s">
        <v>51</v>
      </c>
      <c r="CD7738" t="s">
        <v>35</v>
      </c>
      <c r="CE7738" t="s">
        <v>44</v>
      </c>
      <c r="CF7738" t="s">
        <v>37</v>
      </c>
      <c r="CG7738" t="s">
        <v>37</v>
      </c>
      <c r="CH7738" t="s">
        <v>42</v>
      </c>
      <c r="CI7738" t="s">
        <v>38</v>
      </c>
      <c r="CJ7738" t="s">
        <v>39</v>
      </c>
      <c r="CK7738" t="s">
        <v>40</v>
      </c>
      <c r="CL7738">
        <v>119</v>
      </c>
      <c r="CM7738">
        <v>2</v>
      </c>
      <c r="CN7738">
        <v>999</v>
      </c>
      <c r="CO7738">
        <v>0</v>
      </c>
      <c r="CP7738" t="s">
        <v>41</v>
      </c>
      <c r="CQ7738">
        <v>1.1000000000000001</v>
      </c>
      <c r="CR7738">
        <v>93.994</v>
      </c>
      <c r="CS7738">
        <v>-36.4</v>
      </c>
      <c r="CT7738">
        <v>4.8579999999999997</v>
      </c>
      <c r="CU7738">
        <v>5191</v>
      </c>
      <c r="CV7738" t="s">
        <v>37</v>
      </c>
      <c r="EY7738">
        <v>45</v>
      </c>
      <c r="EZ7738" t="s">
        <v>46</v>
      </c>
      <c r="FA7738" t="s">
        <v>53</v>
      </c>
      <c r="FB7738" t="s">
        <v>57</v>
      </c>
      <c r="FC7738" t="s">
        <v>45</v>
      </c>
      <c r="FD7738" t="s">
        <v>37</v>
      </c>
      <c r="FE7738" t="s">
        <v>37</v>
      </c>
      <c r="FF7738" t="s">
        <v>38</v>
      </c>
      <c r="FG7738" t="s">
        <v>66</v>
      </c>
      <c r="FH7738" t="s">
        <v>40</v>
      </c>
      <c r="FI7738">
        <v>71</v>
      </c>
      <c r="FJ7738">
        <v>1</v>
      </c>
      <c r="FK7738">
        <v>999</v>
      </c>
      <c r="FL7738">
        <v>0</v>
      </c>
      <c r="FM7738" t="s">
        <v>41</v>
      </c>
      <c r="FN7738">
        <v>1.4</v>
      </c>
      <c r="FO7738">
        <v>94.465000000000003</v>
      </c>
      <c r="FP7738">
        <v>-41.8</v>
      </c>
      <c r="FQ7738">
        <v>4.8650000000000002</v>
      </c>
      <c r="FR7738">
        <v>5228.1000000000004</v>
      </c>
      <c r="FS7738" t="s">
        <v>37</v>
      </c>
    </row>
    <row r="7739" spans="80:175" x14ac:dyDescent="0.25">
      <c r="CB7739">
        <v>53</v>
      </c>
      <c r="CC7739" t="s">
        <v>50</v>
      </c>
      <c r="CD7739" t="s">
        <v>35</v>
      </c>
      <c r="CE7739" t="s">
        <v>44</v>
      </c>
      <c r="CF7739" t="s">
        <v>37</v>
      </c>
      <c r="CG7739" t="s">
        <v>37</v>
      </c>
      <c r="CH7739" t="s">
        <v>37</v>
      </c>
      <c r="CI7739" t="s">
        <v>38</v>
      </c>
      <c r="CJ7739" t="s">
        <v>39</v>
      </c>
      <c r="CK7739" t="s">
        <v>61</v>
      </c>
      <c r="CL7739">
        <v>109</v>
      </c>
      <c r="CM7739">
        <v>1</v>
      </c>
      <c r="CN7739">
        <v>999</v>
      </c>
      <c r="CO7739">
        <v>0</v>
      </c>
      <c r="CP7739" t="s">
        <v>41</v>
      </c>
      <c r="CQ7739">
        <v>1.1000000000000001</v>
      </c>
      <c r="CR7739">
        <v>93.994</v>
      </c>
      <c r="CS7739">
        <v>-36.4</v>
      </c>
      <c r="CT7739">
        <v>4.8559999999999999</v>
      </c>
      <c r="CU7739">
        <v>5191</v>
      </c>
      <c r="CV7739" t="s">
        <v>37</v>
      </c>
      <c r="EY7739">
        <v>45</v>
      </c>
      <c r="EZ7739" t="s">
        <v>58</v>
      </c>
      <c r="FA7739" t="s">
        <v>35</v>
      </c>
      <c r="FB7739" t="s">
        <v>57</v>
      </c>
      <c r="FC7739" t="s">
        <v>37</v>
      </c>
      <c r="FD7739" t="s">
        <v>42</v>
      </c>
      <c r="FE7739" t="s">
        <v>37</v>
      </c>
      <c r="FF7739" t="s">
        <v>38</v>
      </c>
      <c r="FG7739" t="s">
        <v>66</v>
      </c>
      <c r="FH7739" t="s">
        <v>63</v>
      </c>
      <c r="FI7739">
        <v>870</v>
      </c>
      <c r="FJ7739">
        <v>11</v>
      </c>
      <c r="FK7739">
        <v>999</v>
      </c>
      <c r="FL7739">
        <v>0</v>
      </c>
      <c r="FM7739" t="s">
        <v>41</v>
      </c>
      <c r="FN7739">
        <v>1.4</v>
      </c>
      <c r="FO7739">
        <v>94.465000000000003</v>
      </c>
      <c r="FP7739">
        <v>-41.8</v>
      </c>
      <c r="FQ7739">
        <v>4.8659999999999997</v>
      </c>
      <c r="FR7739">
        <v>5228.1000000000004</v>
      </c>
      <c r="FS7739" t="s">
        <v>37</v>
      </c>
    </row>
    <row r="7740" spans="80:175" x14ac:dyDescent="0.25">
      <c r="CB7740">
        <v>53</v>
      </c>
      <c r="CC7740" t="s">
        <v>54</v>
      </c>
      <c r="CD7740" t="s">
        <v>35</v>
      </c>
      <c r="CE7740" t="s">
        <v>44</v>
      </c>
      <c r="CF7740" t="s">
        <v>45</v>
      </c>
      <c r="CG7740" t="s">
        <v>37</v>
      </c>
      <c r="CH7740" t="s">
        <v>37</v>
      </c>
      <c r="CI7740" t="s">
        <v>38</v>
      </c>
      <c r="CJ7740" t="s">
        <v>39</v>
      </c>
      <c r="CK7740" t="s">
        <v>61</v>
      </c>
      <c r="CL7740">
        <v>15</v>
      </c>
      <c r="CM7740">
        <v>13</v>
      </c>
      <c r="CN7740">
        <v>999</v>
      </c>
      <c r="CO7740">
        <v>0</v>
      </c>
      <c r="CP7740" t="s">
        <v>41</v>
      </c>
      <c r="CQ7740">
        <v>1.1000000000000001</v>
      </c>
      <c r="CR7740">
        <v>93.994</v>
      </c>
      <c r="CS7740">
        <v>-36.4</v>
      </c>
      <c r="CT7740">
        <v>4.8559999999999999</v>
      </c>
      <c r="CU7740">
        <v>5191</v>
      </c>
      <c r="CV7740" t="s">
        <v>37</v>
      </c>
      <c r="EY7740">
        <v>45</v>
      </c>
      <c r="EZ7740" t="s">
        <v>58</v>
      </c>
      <c r="FA7740" t="s">
        <v>35</v>
      </c>
      <c r="FB7740" t="s">
        <v>57</v>
      </c>
      <c r="FC7740" t="s">
        <v>45</v>
      </c>
      <c r="FD7740" t="s">
        <v>37</v>
      </c>
      <c r="FE7740" t="s">
        <v>37</v>
      </c>
      <c r="FF7740" t="s">
        <v>38</v>
      </c>
      <c r="FG7740" t="s">
        <v>66</v>
      </c>
      <c r="FH7740" t="s">
        <v>63</v>
      </c>
      <c r="FI7740">
        <v>108</v>
      </c>
      <c r="FJ7740">
        <v>2</v>
      </c>
      <c r="FK7740">
        <v>999</v>
      </c>
      <c r="FL7740">
        <v>0</v>
      </c>
      <c r="FM7740" t="s">
        <v>41</v>
      </c>
      <c r="FN7740">
        <v>1.4</v>
      </c>
      <c r="FO7740">
        <v>94.465000000000003</v>
      </c>
      <c r="FP7740">
        <v>-41.8</v>
      </c>
      <c r="FQ7740">
        <v>4.8659999999999997</v>
      </c>
      <c r="FR7740">
        <v>5228.1000000000004</v>
      </c>
      <c r="FS7740" t="s">
        <v>37</v>
      </c>
    </row>
    <row r="7741" spans="80:175" x14ac:dyDescent="0.25">
      <c r="CB7741">
        <v>53</v>
      </c>
      <c r="CC7741" t="s">
        <v>54</v>
      </c>
      <c r="CD7741" t="s">
        <v>35</v>
      </c>
      <c r="CE7741" t="s">
        <v>44</v>
      </c>
      <c r="CF7741" t="s">
        <v>45</v>
      </c>
      <c r="CG7741" t="s">
        <v>37</v>
      </c>
      <c r="CH7741" t="s">
        <v>37</v>
      </c>
      <c r="CI7741" t="s">
        <v>38</v>
      </c>
      <c r="CJ7741" t="s">
        <v>39</v>
      </c>
      <c r="CK7741" t="s">
        <v>62</v>
      </c>
      <c r="CL7741">
        <v>264</v>
      </c>
      <c r="CM7741">
        <v>2</v>
      </c>
      <c r="CN7741">
        <v>999</v>
      </c>
      <c r="CO7741">
        <v>0</v>
      </c>
      <c r="CP7741" t="s">
        <v>41</v>
      </c>
      <c r="CQ7741">
        <v>1.1000000000000001</v>
      </c>
      <c r="CR7741">
        <v>93.994</v>
      </c>
      <c r="CS7741">
        <v>-36.4</v>
      </c>
      <c r="CT7741">
        <v>4.8579999999999997</v>
      </c>
      <c r="CU7741">
        <v>5191</v>
      </c>
      <c r="CV7741" t="s">
        <v>37</v>
      </c>
      <c r="EY7741">
        <v>45</v>
      </c>
      <c r="EZ7741" t="s">
        <v>59</v>
      </c>
      <c r="FA7741" t="s">
        <v>35</v>
      </c>
      <c r="FB7741" t="s">
        <v>57</v>
      </c>
      <c r="FC7741" t="s">
        <v>45</v>
      </c>
      <c r="FD7741" t="s">
        <v>37</v>
      </c>
      <c r="FE7741" t="s">
        <v>37</v>
      </c>
      <c r="FF7741" t="s">
        <v>38</v>
      </c>
      <c r="FG7741" t="s">
        <v>66</v>
      </c>
      <c r="FH7741" t="s">
        <v>64</v>
      </c>
      <c r="FI7741">
        <v>13</v>
      </c>
      <c r="FJ7741">
        <v>5</v>
      </c>
      <c r="FK7741">
        <v>999</v>
      </c>
      <c r="FL7741">
        <v>0</v>
      </c>
      <c r="FM7741" t="s">
        <v>41</v>
      </c>
      <c r="FN7741">
        <v>1.4</v>
      </c>
      <c r="FO7741">
        <v>94.465000000000003</v>
      </c>
      <c r="FP7741">
        <v>-41.8</v>
      </c>
      <c r="FQ7741">
        <v>4.9669999999999996</v>
      </c>
      <c r="FR7741">
        <v>5228.1000000000004</v>
      </c>
      <c r="FS7741" t="s">
        <v>37</v>
      </c>
    </row>
    <row r="7742" spans="80:175" x14ac:dyDescent="0.25">
      <c r="CB7742">
        <v>53</v>
      </c>
      <c r="CC7742" t="s">
        <v>54</v>
      </c>
      <c r="CD7742" t="s">
        <v>53</v>
      </c>
      <c r="CE7742" t="s">
        <v>44</v>
      </c>
      <c r="CF7742" t="s">
        <v>37</v>
      </c>
      <c r="CG7742" t="s">
        <v>42</v>
      </c>
      <c r="CH7742" t="s">
        <v>37</v>
      </c>
      <c r="CI7742" t="s">
        <v>38</v>
      </c>
      <c r="CJ7742" t="s">
        <v>39</v>
      </c>
      <c r="CK7742" t="s">
        <v>62</v>
      </c>
      <c r="CL7742">
        <v>111</v>
      </c>
      <c r="CM7742">
        <v>3</v>
      </c>
      <c r="CN7742">
        <v>999</v>
      </c>
      <c r="CO7742">
        <v>0</v>
      </c>
      <c r="CP7742" t="s">
        <v>41</v>
      </c>
      <c r="CQ7742">
        <v>1.1000000000000001</v>
      </c>
      <c r="CR7742">
        <v>93.994</v>
      </c>
      <c r="CS7742">
        <v>-36.4</v>
      </c>
      <c r="CT7742">
        <v>4.8579999999999997</v>
      </c>
      <c r="CU7742">
        <v>5191</v>
      </c>
      <c r="CV7742" t="s">
        <v>37</v>
      </c>
      <c r="EY7742">
        <v>45</v>
      </c>
      <c r="EZ7742" t="s">
        <v>46</v>
      </c>
      <c r="FA7742" t="s">
        <v>35</v>
      </c>
      <c r="FB7742" t="s">
        <v>57</v>
      </c>
      <c r="FC7742" t="s">
        <v>37</v>
      </c>
      <c r="FD7742" t="s">
        <v>42</v>
      </c>
      <c r="FE7742" t="s">
        <v>37</v>
      </c>
      <c r="FF7742" t="s">
        <v>38</v>
      </c>
      <c r="FG7742" t="s">
        <v>66</v>
      </c>
      <c r="FH7742" t="s">
        <v>40</v>
      </c>
      <c r="FI7742">
        <v>216</v>
      </c>
      <c r="FJ7742">
        <v>5</v>
      </c>
      <c r="FK7742">
        <v>999</v>
      </c>
      <c r="FL7742">
        <v>0</v>
      </c>
      <c r="FM7742" t="s">
        <v>41</v>
      </c>
      <c r="FN7742">
        <v>1.4</v>
      </c>
      <c r="FO7742">
        <v>94.465000000000003</v>
      </c>
      <c r="FP7742">
        <v>-41.8</v>
      </c>
      <c r="FQ7742">
        <v>4.9610000000000003</v>
      </c>
      <c r="FR7742">
        <v>5228.1000000000004</v>
      </c>
      <c r="FS7742" t="s">
        <v>37</v>
      </c>
    </row>
    <row r="7743" spans="80:175" x14ac:dyDescent="0.25">
      <c r="CB7743">
        <v>53</v>
      </c>
      <c r="CC7743" t="s">
        <v>45</v>
      </c>
      <c r="CD7743" t="s">
        <v>35</v>
      </c>
      <c r="CE7743" t="s">
        <v>44</v>
      </c>
      <c r="CF7743" t="s">
        <v>45</v>
      </c>
      <c r="CG7743" t="s">
        <v>42</v>
      </c>
      <c r="CH7743" t="s">
        <v>37</v>
      </c>
      <c r="CI7743" t="s">
        <v>38</v>
      </c>
      <c r="CJ7743" t="s">
        <v>39</v>
      </c>
      <c r="CK7743" t="s">
        <v>62</v>
      </c>
      <c r="CL7743">
        <v>125</v>
      </c>
      <c r="CM7743">
        <v>1</v>
      </c>
      <c r="CN7743">
        <v>999</v>
      </c>
      <c r="CO7743">
        <v>0</v>
      </c>
      <c r="CP7743" t="s">
        <v>41</v>
      </c>
      <c r="CQ7743">
        <v>1.1000000000000001</v>
      </c>
      <c r="CR7743">
        <v>93.994</v>
      </c>
      <c r="CS7743">
        <v>-36.4</v>
      </c>
      <c r="CT7743">
        <v>4.8579999999999997</v>
      </c>
      <c r="CU7743">
        <v>5191</v>
      </c>
      <c r="CV7743" t="s">
        <v>37</v>
      </c>
      <c r="EY7743">
        <v>45</v>
      </c>
      <c r="EZ7743" t="s">
        <v>58</v>
      </c>
      <c r="FA7743" t="s">
        <v>53</v>
      </c>
      <c r="FB7743" t="s">
        <v>57</v>
      </c>
      <c r="FC7743" t="s">
        <v>37</v>
      </c>
      <c r="FD7743" t="s">
        <v>42</v>
      </c>
      <c r="FE7743" t="s">
        <v>42</v>
      </c>
      <c r="FF7743" t="s">
        <v>38</v>
      </c>
      <c r="FG7743" t="s">
        <v>66</v>
      </c>
      <c r="FH7743" t="s">
        <v>40</v>
      </c>
      <c r="FI7743">
        <v>173</v>
      </c>
      <c r="FJ7743">
        <v>1</v>
      </c>
      <c r="FK7743">
        <v>999</v>
      </c>
      <c r="FL7743">
        <v>0</v>
      </c>
      <c r="FM7743" t="s">
        <v>41</v>
      </c>
      <c r="FN7743">
        <v>1.4</v>
      </c>
      <c r="FO7743">
        <v>94.465000000000003</v>
      </c>
      <c r="FP7743">
        <v>-41.8</v>
      </c>
      <c r="FQ7743">
        <v>4.9610000000000003</v>
      </c>
      <c r="FR7743">
        <v>5228.1000000000004</v>
      </c>
      <c r="FS7743" t="s">
        <v>37</v>
      </c>
    </row>
    <row r="7744" spans="80:175" x14ac:dyDescent="0.25">
      <c r="CB7744">
        <v>53</v>
      </c>
      <c r="CC7744" t="s">
        <v>43</v>
      </c>
      <c r="CD7744" t="s">
        <v>52</v>
      </c>
      <c r="CE7744" t="s">
        <v>44</v>
      </c>
      <c r="CF7744" t="s">
        <v>45</v>
      </c>
      <c r="CG7744" t="s">
        <v>37</v>
      </c>
      <c r="CH7744" t="s">
        <v>42</v>
      </c>
      <c r="CI7744" t="s">
        <v>38</v>
      </c>
      <c r="CJ7744" t="s">
        <v>39</v>
      </c>
      <c r="CK7744" t="s">
        <v>64</v>
      </c>
      <c r="CL7744">
        <v>55</v>
      </c>
      <c r="CM7744">
        <v>4</v>
      </c>
      <c r="CN7744">
        <v>999</v>
      </c>
      <c r="CO7744">
        <v>0</v>
      </c>
      <c r="CP7744" t="s">
        <v>41</v>
      </c>
      <c r="CQ7744">
        <v>1.1000000000000001</v>
      </c>
      <c r="CR7744">
        <v>93.994</v>
      </c>
      <c r="CS7744">
        <v>-36.4</v>
      </c>
      <c r="CT7744">
        <v>4.8570000000000002</v>
      </c>
      <c r="CU7744">
        <v>5191</v>
      </c>
      <c r="CV7744" t="s">
        <v>37</v>
      </c>
      <c r="EY7744">
        <v>45</v>
      </c>
      <c r="EZ7744" t="s">
        <v>51</v>
      </c>
      <c r="FA7744" t="s">
        <v>35</v>
      </c>
      <c r="FB7744" t="s">
        <v>57</v>
      </c>
      <c r="FC7744" t="s">
        <v>37</v>
      </c>
      <c r="FD7744" t="s">
        <v>37</v>
      </c>
      <c r="FE7744" t="s">
        <v>37</v>
      </c>
      <c r="FF7744" t="s">
        <v>38</v>
      </c>
      <c r="FG7744" t="s">
        <v>66</v>
      </c>
      <c r="FH7744" t="s">
        <v>62</v>
      </c>
      <c r="FI7744">
        <v>142</v>
      </c>
      <c r="FJ7744">
        <v>2</v>
      </c>
      <c r="FK7744">
        <v>999</v>
      </c>
      <c r="FL7744">
        <v>0</v>
      </c>
      <c r="FM7744" t="s">
        <v>41</v>
      </c>
      <c r="FN7744">
        <v>1.4</v>
      </c>
      <c r="FO7744">
        <v>94.465000000000003</v>
      </c>
      <c r="FP7744">
        <v>-41.8</v>
      </c>
      <c r="FQ7744">
        <v>4.9589999999999996</v>
      </c>
      <c r="FR7744">
        <v>5228.1000000000004</v>
      </c>
      <c r="FS7744" t="s">
        <v>37</v>
      </c>
    </row>
    <row r="7745" spans="80:175" x14ac:dyDescent="0.25">
      <c r="CB7745">
        <v>53</v>
      </c>
      <c r="CC7745" t="s">
        <v>43</v>
      </c>
      <c r="CD7745" t="s">
        <v>35</v>
      </c>
      <c r="CE7745" t="s">
        <v>44</v>
      </c>
      <c r="CF7745" t="s">
        <v>45</v>
      </c>
      <c r="CG7745" t="s">
        <v>42</v>
      </c>
      <c r="CH7745" t="s">
        <v>37</v>
      </c>
      <c r="CI7745" t="s">
        <v>38</v>
      </c>
      <c r="CJ7745" t="s">
        <v>39</v>
      </c>
      <c r="CK7745" t="s">
        <v>40</v>
      </c>
      <c r="CL7745">
        <v>107</v>
      </c>
      <c r="CM7745">
        <v>1</v>
      </c>
      <c r="CN7745">
        <v>999</v>
      </c>
      <c r="CO7745">
        <v>0</v>
      </c>
      <c r="CP7745" t="s">
        <v>41</v>
      </c>
      <c r="CQ7745">
        <v>1.1000000000000001</v>
      </c>
      <c r="CR7745">
        <v>93.994</v>
      </c>
      <c r="CS7745">
        <v>-36.4</v>
      </c>
      <c r="CT7745">
        <v>4.8570000000000002</v>
      </c>
      <c r="CU7745">
        <v>5191</v>
      </c>
      <c r="CV7745" t="s">
        <v>37</v>
      </c>
      <c r="EY7745">
        <v>45</v>
      </c>
      <c r="EZ7745" t="s">
        <v>59</v>
      </c>
      <c r="FA7745" t="s">
        <v>52</v>
      </c>
      <c r="FB7745" t="s">
        <v>57</v>
      </c>
      <c r="FC7745" t="s">
        <v>37</v>
      </c>
      <c r="FD7745" t="s">
        <v>37</v>
      </c>
      <c r="FE7745" t="s">
        <v>37</v>
      </c>
      <c r="FF7745" t="s">
        <v>38</v>
      </c>
      <c r="FG7745" t="s">
        <v>66</v>
      </c>
      <c r="FH7745" t="s">
        <v>40</v>
      </c>
      <c r="FI7745">
        <v>162</v>
      </c>
      <c r="FJ7745">
        <v>6</v>
      </c>
      <c r="FK7745">
        <v>999</v>
      </c>
      <c r="FL7745">
        <v>0</v>
      </c>
      <c r="FM7745" t="s">
        <v>41</v>
      </c>
      <c r="FN7745">
        <v>1.4</v>
      </c>
      <c r="FO7745">
        <v>94.465000000000003</v>
      </c>
      <c r="FP7745">
        <v>-41.8</v>
      </c>
      <c r="FQ7745">
        <v>4.96</v>
      </c>
      <c r="FR7745">
        <v>5228.1000000000004</v>
      </c>
      <c r="FS7745" t="s">
        <v>37</v>
      </c>
    </row>
    <row r="7746" spans="80:175" x14ac:dyDescent="0.25">
      <c r="CB7746">
        <v>53</v>
      </c>
      <c r="CC7746" t="s">
        <v>45</v>
      </c>
      <c r="CD7746" t="s">
        <v>35</v>
      </c>
      <c r="CE7746" t="s">
        <v>44</v>
      </c>
      <c r="CF7746" t="s">
        <v>45</v>
      </c>
      <c r="CG7746" t="s">
        <v>37</v>
      </c>
      <c r="CH7746" t="s">
        <v>37</v>
      </c>
      <c r="CI7746" t="s">
        <v>38</v>
      </c>
      <c r="CJ7746" t="s">
        <v>39</v>
      </c>
      <c r="CK7746" t="s">
        <v>62</v>
      </c>
      <c r="CL7746">
        <v>249</v>
      </c>
      <c r="CM7746">
        <v>2</v>
      </c>
      <c r="CN7746">
        <v>999</v>
      </c>
      <c r="CO7746">
        <v>0</v>
      </c>
      <c r="CP7746" t="s">
        <v>41</v>
      </c>
      <c r="CQ7746">
        <v>1.1000000000000001</v>
      </c>
      <c r="CR7746">
        <v>93.994</v>
      </c>
      <c r="CS7746">
        <v>-36.4</v>
      </c>
      <c r="CT7746">
        <v>4.8570000000000002</v>
      </c>
      <c r="CU7746">
        <v>5191</v>
      </c>
      <c r="CV7746" t="s">
        <v>37</v>
      </c>
      <c r="EY7746">
        <v>45</v>
      </c>
      <c r="EZ7746" t="s">
        <v>51</v>
      </c>
      <c r="FA7746" t="s">
        <v>35</v>
      </c>
      <c r="FB7746" t="s">
        <v>57</v>
      </c>
      <c r="FC7746" t="s">
        <v>37</v>
      </c>
      <c r="FD7746" t="s">
        <v>42</v>
      </c>
      <c r="FE7746" t="s">
        <v>37</v>
      </c>
      <c r="FF7746" t="s">
        <v>38</v>
      </c>
      <c r="FG7746" t="s">
        <v>66</v>
      </c>
      <c r="FH7746" t="s">
        <v>61</v>
      </c>
      <c r="FI7746">
        <v>189</v>
      </c>
      <c r="FJ7746">
        <v>1</v>
      </c>
      <c r="FK7746">
        <v>999</v>
      </c>
      <c r="FL7746">
        <v>0</v>
      </c>
      <c r="FM7746" t="s">
        <v>41</v>
      </c>
      <c r="FN7746">
        <v>1.4</v>
      </c>
      <c r="FO7746">
        <v>94.465000000000003</v>
      </c>
      <c r="FP7746">
        <v>-41.8</v>
      </c>
      <c r="FQ7746">
        <v>4.9610000000000003</v>
      </c>
      <c r="FR7746">
        <v>5228.1000000000004</v>
      </c>
      <c r="FS7746" t="s">
        <v>37</v>
      </c>
    </row>
    <row r="7747" spans="80:175" x14ac:dyDescent="0.25">
      <c r="CB7747">
        <v>53</v>
      </c>
      <c r="CC7747" t="s">
        <v>43</v>
      </c>
      <c r="CD7747" t="s">
        <v>35</v>
      </c>
      <c r="CE7747" t="s">
        <v>44</v>
      </c>
      <c r="CF7747" t="s">
        <v>45</v>
      </c>
      <c r="CG7747" t="s">
        <v>37</v>
      </c>
      <c r="CH7747" t="s">
        <v>37</v>
      </c>
      <c r="CI7747" t="s">
        <v>38</v>
      </c>
      <c r="CJ7747" t="s">
        <v>39</v>
      </c>
      <c r="CK7747" t="s">
        <v>63</v>
      </c>
      <c r="CL7747">
        <v>113</v>
      </c>
      <c r="CM7747">
        <v>2</v>
      </c>
      <c r="CN7747">
        <v>999</v>
      </c>
      <c r="CO7747">
        <v>0</v>
      </c>
      <c r="CP7747" t="s">
        <v>41</v>
      </c>
      <c r="CQ7747">
        <v>1.1000000000000001</v>
      </c>
      <c r="CR7747">
        <v>93.994</v>
      </c>
      <c r="CS7747">
        <v>-36.4</v>
      </c>
      <c r="CT7747">
        <v>4.8600000000000003</v>
      </c>
      <c r="CU7747">
        <v>5191</v>
      </c>
      <c r="CV7747" t="s">
        <v>37</v>
      </c>
      <c r="EY7747">
        <v>45</v>
      </c>
      <c r="EZ7747" t="s">
        <v>46</v>
      </c>
      <c r="FA7747" t="s">
        <v>53</v>
      </c>
      <c r="FB7747" t="s">
        <v>57</v>
      </c>
      <c r="FC7747" t="s">
        <v>45</v>
      </c>
      <c r="FD7747" t="s">
        <v>42</v>
      </c>
      <c r="FE7747" t="s">
        <v>37</v>
      </c>
      <c r="FF7747" t="s">
        <v>38</v>
      </c>
      <c r="FG7747" t="s">
        <v>66</v>
      </c>
      <c r="FH7747" t="s">
        <v>61</v>
      </c>
      <c r="FI7747">
        <v>205</v>
      </c>
      <c r="FJ7747">
        <v>1</v>
      </c>
      <c r="FK7747">
        <v>999</v>
      </c>
      <c r="FL7747">
        <v>0</v>
      </c>
      <c r="FM7747" t="s">
        <v>41</v>
      </c>
      <c r="FN7747">
        <v>1.4</v>
      </c>
      <c r="FO7747">
        <v>94.465000000000003</v>
      </c>
      <c r="FP7747">
        <v>-41.8</v>
      </c>
      <c r="FQ7747">
        <v>4.9610000000000003</v>
      </c>
      <c r="FR7747">
        <v>5228.1000000000004</v>
      </c>
      <c r="FS7747" t="s">
        <v>37</v>
      </c>
    </row>
    <row r="7748" spans="80:175" x14ac:dyDescent="0.25">
      <c r="CB7748">
        <v>53</v>
      </c>
      <c r="CC7748" t="s">
        <v>43</v>
      </c>
      <c r="CD7748" t="s">
        <v>35</v>
      </c>
      <c r="CE7748" t="s">
        <v>44</v>
      </c>
      <c r="CF7748" t="s">
        <v>45</v>
      </c>
      <c r="CG7748" t="s">
        <v>37</v>
      </c>
      <c r="CH7748" t="s">
        <v>37</v>
      </c>
      <c r="CI7748" t="s">
        <v>38</v>
      </c>
      <c r="CJ7748" t="s">
        <v>39</v>
      </c>
      <c r="CK7748" t="s">
        <v>63</v>
      </c>
      <c r="CL7748">
        <v>2260</v>
      </c>
      <c r="CM7748">
        <v>2</v>
      </c>
      <c r="CN7748">
        <v>999</v>
      </c>
      <c r="CO7748">
        <v>0</v>
      </c>
      <c r="CP7748" t="s">
        <v>41</v>
      </c>
      <c r="CQ7748">
        <v>1.1000000000000001</v>
      </c>
      <c r="CR7748">
        <v>93.994</v>
      </c>
      <c r="CS7748">
        <v>-36.4</v>
      </c>
      <c r="CT7748">
        <v>4.8600000000000003</v>
      </c>
      <c r="CU7748">
        <v>5191</v>
      </c>
      <c r="CV7748" t="s">
        <v>37</v>
      </c>
      <c r="EY7748">
        <v>45</v>
      </c>
      <c r="EZ7748" t="s">
        <v>55</v>
      </c>
      <c r="FA7748" t="s">
        <v>35</v>
      </c>
      <c r="FB7748" t="s">
        <v>57</v>
      </c>
      <c r="FC7748" t="s">
        <v>37</v>
      </c>
      <c r="FD7748" t="s">
        <v>42</v>
      </c>
      <c r="FE7748" t="s">
        <v>37</v>
      </c>
      <c r="FF7748" t="s">
        <v>38</v>
      </c>
      <c r="FG7748" t="s">
        <v>66</v>
      </c>
      <c r="FH7748" t="s">
        <v>61</v>
      </c>
      <c r="FI7748">
        <v>134</v>
      </c>
      <c r="FJ7748">
        <v>7</v>
      </c>
      <c r="FK7748">
        <v>999</v>
      </c>
      <c r="FL7748">
        <v>0</v>
      </c>
      <c r="FM7748" t="s">
        <v>41</v>
      </c>
      <c r="FN7748">
        <v>1.4</v>
      </c>
      <c r="FO7748">
        <v>94.465000000000003</v>
      </c>
      <c r="FP7748">
        <v>-41.8</v>
      </c>
      <c r="FQ7748">
        <v>4.9610000000000003</v>
      </c>
      <c r="FR7748">
        <v>5228.1000000000004</v>
      </c>
      <c r="FS7748" t="s">
        <v>37</v>
      </c>
    </row>
    <row r="7749" spans="80:175" x14ac:dyDescent="0.25">
      <c r="CB7749">
        <v>53</v>
      </c>
      <c r="CC7749" t="s">
        <v>43</v>
      </c>
      <c r="CD7749" t="s">
        <v>35</v>
      </c>
      <c r="CE7749" t="s">
        <v>44</v>
      </c>
      <c r="CF7749" t="s">
        <v>45</v>
      </c>
      <c r="CG7749" t="s">
        <v>42</v>
      </c>
      <c r="CH7749" t="s">
        <v>37</v>
      </c>
      <c r="CI7749" t="s">
        <v>38</v>
      </c>
      <c r="CJ7749" t="s">
        <v>66</v>
      </c>
      <c r="CK7749" t="s">
        <v>40</v>
      </c>
      <c r="CL7749">
        <v>381</v>
      </c>
      <c r="CM7749">
        <v>2</v>
      </c>
      <c r="CN7749">
        <v>999</v>
      </c>
      <c r="CO7749">
        <v>0</v>
      </c>
      <c r="CP7749" t="s">
        <v>41</v>
      </c>
      <c r="CQ7749">
        <v>1.4</v>
      </c>
      <c r="CR7749">
        <v>94.465000000000003</v>
      </c>
      <c r="CS7749">
        <v>-41.8</v>
      </c>
      <c r="CT7749">
        <v>4.8650000000000002</v>
      </c>
      <c r="CU7749">
        <v>5228.1000000000004</v>
      </c>
      <c r="CV7749" t="s">
        <v>37</v>
      </c>
      <c r="EY7749">
        <v>45</v>
      </c>
      <c r="EZ7749" t="s">
        <v>55</v>
      </c>
      <c r="FA7749" t="s">
        <v>35</v>
      </c>
      <c r="FB7749" t="s">
        <v>57</v>
      </c>
      <c r="FC7749" t="s">
        <v>37</v>
      </c>
      <c r="FD7749" t="s">
        <v>42</v>
      </c>
      <c r="FE7749" t="s">
        <v>37</v>
      </c>
      <c r="FF7749" t="s">
        <v>38</v>
      </c>
      <c r="FG7749" t="s">
        <v>66</v>
      </c>
      <c r="FH7749" t="s">
        <v>61</v>
      </c>
      <c r="FI7749">
        <v>228</v>
      </c>
      <c r="FJ7749">
        <v>2</v>
      </c>
      <c r="FK7749">
        <v>999</v>
      </c>
      <c r="FL7749">
        <v>0</v>
      </c>
      <c r="FM7749" t="s">
        <v>41</v>
      </c>
      <c r="FN7749">
        <v>1.4</v>
      </c>
      <c r="FO7749">
        <v>94.465000000000003</v>
      </c>
      <c r="FP7749">
        <v>-41.8</v>
      </c>
      <c r="FQ7749">
        <v>4.9610000000000003</v>
      </c>
      <c r="FR7749">
        <v>5228.1000000000004</v>
      </c>
      <c r="FS7749" t="s">
        <v>37</v>
      </c>
    </row>
    <row r="7750" spans="80:175" x14ac:dyDescent="0.25">
      <c r="CB7750">
        <v>53</v>
      </c>
      <c r="CC7750" t="s">
        <v>45</v>
      </c>
      <c r="CD7750" t="s">
        <v>35</v>
      </c>
      <c r="CE7750" t="s">
        <v>44</v>
      </c>
      <c r="CF7750" t="s">
        <v>45</v>
      </c>
      <c r="CG7750" t="s">
        <v>37</v>
      </c>
      <c r="CH7750" t="s">
        <v>37</v>
      </c>
      <c r="CI7750" t="s">
        <v>38</v>
      </c>
      <c r="CJ7750" t="s">
        <v>66</v>
      </c>
      <c r="CK7750" t="s">
        <v>40</v>
      </c>
      <c r="CL7750">
        <v>313</v>
      </c>
      <c r="CM7750">
        <v>2</v>
      </c>
      <c r="CN7750">
        <v>999</v>
      </c>
      <c r="CO7750">
        <v>0</v>
      </c>
      <c r="CP7750" t="s">
        <v>41</v>
      </c>
      <c r="CQ7750">
        <v>1.4</v>
      </c>
      <c r="CR7750">
        <v>94.465000000000003</v>
      </c>
      <c r="CS7750">
        <v>-41.8</v>
      </c>
      <c r="CT7750">
        <v>4.8650000000000002</v>
      </c>
      <c r="CU7750">
        <v>5228.1000000000004</v>
      </c>
      <c r="CV7750" t="s">
        <v>37</v>
      </c>
      <c r="EY7750">
        <v>45</v>
      </c>
      <c r="EZ7750" t="s">
        <v>59</v>
      </c>
      <c r="FA7750" t="s">
        <v>35</v>
      </c>
      <c r="FB7750" t="s">
        <v>57</v>
      </c>
      <c r="FC7750" t="s">
        <v>45</v>
      </c>
      <c r="FD7750" t="s">
        <v>37</v>
      </c>
      <c r="FE7750" t="s">
        <v>37</v>
      </c>
      <c r="FF7750" t="s">
        <v>38</v>
      </c>
      <c r="FG7750" t="s">
        <v>66</v>
      </c>
      <c r="FH7750" t="s">
        <v>62</v>
      </c>
      <c r="FI7750">
        <v>262</v>
      </c>
      <c r="FJ7750">
        <v>9</v>
      </c>
      <c r="FK7750">
        <v>999</v>
      </c>
      <c r="FL7750">
        <v>0</v>
      </c>
      <c r="FM7750" t="s">
        <v>41</v>
      </c>
      <c r="FN7750">
        <v>1.4</v>
      </c>
      <c r="FO7750">
        <v>94.465000000000003</v>
      </c>
      <c r="FP7750">
        <v>-41.8</v>
      </c>
      <c r="FQ7750">
        <v>4.9619999999999997</v>
      </c>
      <c r="FR7750">
        <v>5228.1000000000004</v>
      </c>
      <c r="FS7750" t="s">
        <v>37</v>
      </c>
    </row>
    <row r="7751" spans="80:175" x14ac:dyDescent="0.25">
      <c r="CB7751">
        <v>53</v>
      </c>
      <c r="CC7751" t="s">
        <v>46</v>
      </c>
      <c r="CD7751" t="s">
        <v>35</v>
      </c>
      <c r="CE7751" t="s">
        <v>44</v>
      </c>
      <c r="CF7751" t="s">
        <v>37</v>
      </c>
      <c r="CG7751" t="s">
        <v>37</v>
      </c>
      <c r="CH7751" t="s">
        <v>37</v>
      </c>
      <c r="CI7751" t="s">
        <v>38</v>
      </c>
      <c r="CJ7751" t="s">
        <v>66</v>
      </c>
      <c r="CK7751" t="s">
        <v>61</v>
      </c>
      <c r="CL7751">
        <v>138</v>
      </c>
      <c r="CM7751">
        <v>2</v>
      </c>
      <c r="CN7751">
        <v>999</v>
      </c>
      <c r="CO7751">
        <v>0</v>
      </c>
      <c r="CP7751" t="s">
        <v>41</v>
      </c>
      <c r="CQ7751">
        <v>1.4</v>
      </c>
      <c r="CR7751">
        <v>94.465000000000003</v>
      </c>
      <c r="CS7751">
        <v>-41.8</v>
      </c>
      <c r="CT7751">
        <v>4.8639999999999999</v>
      </c>
      <c r="CU7751">
        <v>5228.1000000000004</v>
      </c>
      <c r="CV7751" t="s">
        <v>37</v>
      </c>
      <c r="EY7751">
        <v>45</v>
      </c>
      <c r="EZ7751" t="s">
        <v>51</v>
      </c>
      <c r="FA7751" t="s">
        <v>53</v>
      </c>
      <c r="FB7751" t="s">
        <v>57</v>
      </c>
      <c r="FC7751" t="s">
        <v>37</v>
      </c>
      <c r="FD7751" t="s">
        <v>42</v>
      </c>
      <c r="FE7751" t="s">
        <v>42</v>
      </c>
      <c r="FF7751" t="s">
        <v>38</v>
      </c>
      <c r="FG7751" t="s">
        <v>66</v>
      </c>
      <c r="FH7751" t="s">
        <v>63</v>
      </c>
      <c r="FI7751">
        <v>163</v>
      </c>
      <c r="FJ7751">
        <v>3</v>
      </c>
      <c r="FK7751">
        <v>999</v>
      </c>
      <c r="FL7751">
        <v>0</v>
      </c>
      <c r="FM7751" t="s">
        <v>41</v>
      </c>
      <c r="FN7751">
        <v>1.4</v>
      </c>
      <c r="FO7751">
        <v>94.465000000000003</v>
      </c>
      <c r="FP7751">
        <v>-41.8</v>
      </c>
      <c r="FQ7751">
        <v>4.9610000000000003</v>
      </c>
      <c r="FR7751">
        <v>5228.1000000000004</v>
      </c>
      <c r="FS7751" t="s">
        <v>37</v>
      </c>
    </row>
    <row r="7752" spans="80:175" x14ac:dyDescent="0.25">
      <c r="CB7752">
        <v>53</v>
      </c>
      <c r="CC7752" t="s">
        <v>46</v>
      </c>
      <c r="CD7752" t="s">
        <v>35</v>
      </c>
      <c r="CE7752" t="s">
        <v>44</v>
      </c>
      <c r="CF7752" t="s">
        <v>37</v>
      </c>
      <c r="CG7752" t="s">
        <v>37</v>
      </c>
      <c r="CH7752" t="s">
        <v>37</v>
      </c>
      <c r="CI7752" t="s">
        <v>38</v>
      </c>
      <c r="CJ7752" t="s">
        <v>66</v>
      </c>
      <c r="CK7752" t="s">
        <v>61</v>
      </c>
      <c r="CL7752">
        <v>177</v>
      </c>
      <c r="CM7752">
        <v>26</v>
      </c>
      <c r="CN7752">
        <v>999</v>
      </c>
      <c r="CO7752">
        <v>0</v>
      </c>
      <c r="CP7752" t="s">
        <v>41</v>
      </c>
      <c r="CQ7752">
        <v>1.4</v>
      </c>
      <c r="CR7752">
        <v>94.465000000000003</v>
      </c>
      <c r="CS7752">
        <v>-41.8</v>
      </c>
      <c r="CT7752">
        <v>4.8639999999999999</v>
      </c>
      <c r="CU7752">
        <v>5228.1000000000004</v>
      </c>
      <c r="CV7752" t="s">
        <v>37</v>
      </c>
      <c r="EY7752">
        <v>45</v>
      </c>
      <c r="EZ7752" t="s">
        <v>51</v>
      </c>
      <c r="FA7752" t="s">
        <v>35</v>
      </c>
      <c r="FB7752" t="s">
        <v>57</v>
      </c>
      <c r="FC7752" t="s">
        <v>37</v>
      </c>
      <c r="FD7752" t="s">
        <v>37</v>
      </c>
      <c r="FE7752" t="s">
        <v>37</v>
      </c>
      <c r="FF7752" t="s">
        <v>38</v>
      </c>
      <c r="FG7752" t="s">
        <v>66</v>
      </c>
      <c r="FH7752" t="s">
        <v>63</v>
      </c>
      <c r="FI7752">
        <v>65</v>
      </c>
      <c r="FJ7752">
        <v>1</v>
      </c>
      <c r="FK7752">
        <v>999</v>
      </c>
      <c r="FL7752">
        <v>0</v>
      </c>
      <c r="FM7752" t="s">
        <v>41</v>
      </c>
      <c r="FN7752">
        <v>1.4</v>
      </c>
      <c r="FO7752">
        <v>94.465000000000003</v>
      </c>
      <c r="FP7752">
        <v>-41.8</v>
      </c>
      <c r="FQ7752">
        <v>4.9610000000000003</v>
      </c>
      <c r="FR7752">
        <v>5228.1000000000004</v>
      </c>
      <c r="FS7752" t="s">
        <v>37</v>
      </c>
    </row>
    <row r="7753" spans="80:175" x14ac:dyDescent="0.25">
      <c r="CB7753">
        <v>53</v>
      </c>
      <c r="CC7753" t="s">
        <v>43</v>
      </c>
      <c r="CD7753" t="s">
        <v>35</v>
      </c>
      <c r="CE7753" t="s">
        <v>44</v>
      </c>
      <c r="CF7753" t="s">
        <v>45</v>
      </c>
      <c r="CG7753" t="s">
        <v>37</v>
      </c>
      <c r="CH7753" t="s">
        <v>37</v>
      </c>
      <c r="CI7753" t="s">
        <v>38</v>
      </c>
      <c r="CJ7753" t="s">
        <v>66</v>
      </c>
      <c r="CK7753" t="s">
        <v>61</v>
      </c>
      <c r="CL7753">
        <v>76</v>
      </c>
      <c r="CM7753">
        <v>8</v>
      </c>
      <c r="CN7753">
        <v>999</v>
      </c>
      <c r="CO7753">
        <v>0</v>
      </c>
      <c r="CP7753" t="s">
        <v>41</v>
      </c>
      <c r="CQ7753">
        <v>1.4</v>
      </c>
      <c r="CR7753">
        <v>94.465000000000003</v>
      </c>
      <c r="CS7753">
        <v>-41.8</v>
      </c>
      <c r="CT7753">
        <v>4.8639999999999999</v>
      </c>
      <c r="CU7753">
        <v>5228.1000000000004</v>
      </c>
      <c r="CV7753" t="s">
        <v>37</v>
      </c>
      <c r="EY7753">
        <v>45</v>
      </c>
      <c r="EZ7753" t="s">
        <v>55</v>
      </c>
      <c r="FA7753" t="s">
        <v>35</v>
      </c>
      <c r="FB7753" t="s">
        <v>57</v>
      </c>
      <c r="FC7753" t="s">
        <v>37</v>
      </c>
      <c r="FD7753" t="s">
        <v>37</v>
      </c>
      <c r="FE7753" t="s">
        <v>37</v>
      </c>
      <c r="FF7753" t="s">
        <v>38</v>
      </c>
      <c r="FG7753" t="s">
        <v>66</v>
      </c>
      <c r="FH7753" t="s">
        <v>64</v>
      </c>
      <c r="FI7753">
        <v>126</v>
      </c>
      <c r="FJ7753">
        <v>5</v>
      </c>
      <c r="FK7753">
        <v>999</v>
      </c>
      <c r="FL7753">
        <v>0</v>
      </c>
      <c r="FM7753" t="s">
        <v>41</v>
      </c>
      <c r="FN7753">
        <v>1.4</v>
      </c>
      <c r="FO7753">
        <v>94.465000000000003</v>
      </c>
      <c r="FP7753">
        <v>-41.8</v>
      </c>
      <c r="FQ7753">
        <v>4.9589999999999996</v>
      </c>
      <c r="FR7753">
        <v>5228.1000000000004</v>
      </c>
      <c r="FS7753" t="s">
        <v>37</v>
      </c>
    </row>
    <row r="7754" spans="80:175" x14ac:dyDescent="0.25">
      <c r="CB7754">
        <v>53</v>
      </c>
      <c r="CC7754" t="s">
        <v>43</v>
      </c>
      <c r="CD7754" t="s">
        <v>35</v>
      </c>
      <c r="CE7754" t="s">
        <v>44</v>
      </c>
      <c r="CF7754" t="s">
        <v>45</v>
      </c>
      <c r="CG7754" t="s">
        <v>42</v>
      </c>
      <c r="CH7754" t="s">
        <v>37</v>
      </c>
      <c r="CI7754" t="s">
        <v>38</v>
      </c>
      <c r="CJ7754" t="s">
        <v>66</v>
      </c>
      <c r="CK7754" t="s">
        <v>63</v>
      </c>
      <c r="CL7754">
        <v>108</v>
      </c>
      <c r="CM7754">
        <v>1</v>
      </c>
      <c r="CN7754">
        <v>999</v>
      </c>
      <c r="CO7754">
        <v>0</v>
      </c>
      <c r="CP7754" t="s">
        <v>41</v>
      </c>
      <c r="CQ7754">
        <v>1.4</v>
      </c>
      <c r="CR7754">
        <v>94.465000000000003</v>
      </c>
      <c r="CS7754">
        <v>-41.8</v>
      </c>
      <c r="CT7754">
        <v>4.8659999999999997</v>
      </c>
      <c r="CU7754">
        <v>5228.1000000000004</v>
      </c>
      <c r="CV7754" t="s">
        <v>37</v>
      </c>
      <c r="EY7754">
        <v>45</v>
      </c>
      <c r="EZ7754" t="s">
        <v>55</v>
      </c>
      <c r="FA7754" t="s">
        <v>35</v>
      </c>
      <c r="FB7754" t="s">
        <v>57</v>
      </c>
      <c r="FC7754" t="s">
        <v>37</v>
      </c>
      <c r="FD7754" t="s">
        <v>42</v>
      </c>
      <c r="FE7754" t="s">
        <v>37</v>
      </c>
      <c r="FF7754" t="s">
        <v>38</v>
      </c>
      <c r="FG7754" t="s">
        <v>66</v>
      </c>
      <c r="FH7754" t="s">
        <v>64</v>
      </c>
      <c r="FI7754">
        <v>398</v>
      </c>
      <c r="FJ7754">
        <v>1</v>
      </c>
      <c r="FK7754">
        <v>999</v>
      </c>
      <c r="FL7754">
        <v>0</v>
      </c>
      <c r="FM7754" t="s">
        <v>41</v>
      </c>
      <c r="FN7754">
        <v>1.4</v>
      </c>
      <c r="FO7754">
        <v>94.465000000000003</v>
      </c>
      <c r="FP7754">
        <v>-41.8</v>
      </c>
      <c r="FQ7754">
        <v>4.9589999999999996</v>
      </c>
      <c r="FR7754">
        <v>5228.1000000000004</v>
      </c>
      <c r="FS7754" t="s">
        <v>37</v>
      </c>
    </row>
    <row r="7755" spans="80:175" x14ac:dyDescent="0.25">
      <c r="CB7755">
        <v>53</v>
      </c>
      <c r="CC7755" t="s">
        <v>43</v>
      </c>
      <c r="CD7755" t="s">
        <v>35</v>
      </c>
      <c r="CE7755" t="s">
        <v>44</v>
      </c>
      <c r="CF7755" t="s">
        <v>45</v>
      </c>
      <c r="CG7755" t="s">
        <v>37</v>
      </c>
      <c r="CH7755" t="s">
        <v>37</v>
      </c>
      <c r="CI7755" t="s">
        <v>38</v>
      </c>
      <c r="CJ7755" t="s">
        <v>66</v>
      </c>
      <c r="CK7755" t="s">
        <v>64</v>
      </c>
      <c r="CL7755">
        <v>373</v>
      </c>
      <c r="CM7755">
        <v>1</v>
      </c>
      <c r="CN7755">
        <v>999</v>
      </c>
      <c r="CO7755">
        <v>0</v>
      </c>
      <c r="CP7755" t="s">
        <v>41</v>
      </c>
      <c r="CQ7755">
        <v>1.4</v>
      </c>
      <c r="CR7755">
        <v>94.465000000000003</v>
      </c>
      <c r="CS7755">
        <v>-41.8</v>
      </c>
      <c r="CT7755">
        <v>4.9669999999999996</v>
      </c>
      <c r="CU7755">
        <v>5228.1000000000004</v>
      </c>
      <c r="CV7755" t="s">
        <v>37</v>
      </c>
      <c r="EY7755">
        <v>45</v>
      </c>
      <c r="EZ7755" t="s">
        <v>59</v>
      </c>
      <c r="FA7755" t="s">
        <v>35</v>
      </c>
      <c r="FB7755" t="s">
        <v>57</v>
      </c>
      <c r="FC7755" t="s">
        <v>45</v>
      </c>
      <c r="FD7755" t="s">
        <v>37</v>
      </c>
      <c r="FE7755" t="s">
        <v>37</v>
      </c>
      <c r="FF7755" t="s">
        <v>38</v>
      </c>
      <c r="FG7755" t="s">
        <v>66</v>
      </c>
      <c r="FH7755" t="s">
        <v>64</v>
      </c>
      <c r="FI7755">
        <v>49</v>
      </c>
      <c r="FJ7755">
        <v>4</v>
      </c>
      <c r="FK7755">
        <v>999</v>
      </c>
      <c r="FL7755">
        <v>0</v>
      </c>
      <c r="FM7755" t="s">
        <v>41</v>
      </c>
      <c r="FN7755">
        <v>1.4</v>
      </c>
      <c r="FO7755">
        <v>94.465000000000003</v>
      </c>
      <c r="FP7755">
        <v>-41.8</v>
      </c>
      <c r="FQ7755">
        <v>4.9589999999999996</v>
      </c>
      <c r="FR7755">
        <v>5228.1000000000004</v>
      </c>
      <c r="FS7755" t="s">
        <v>37</v>
      </c>
    </row>
    <row r="7756" spans="80:175" x14ac:dyDescent="0.25">
      <c r="CB7756">
        <v>53</v>
      </c>
      <c r="CC7756" t="s">
        <v>45</v>
      </c>
      <c r="CD7756" t="s">
        <v>35</v>
      </c>
      <c r="CE7756" t="s">
        <v>44</v>
      </c>
      <c r="CF7756" t="s">
        <v>45</v>
      </c>
      <c r="CG7756" t="s">
        <v>37</v>
      </c>
      <c r="CH7756" t="s">
        <v>37</v>
      </c>
      <c r="CI7756" t="s">
        <v>38</v>
      </c>
      <c r="CJ7756" t="s">
        <v>66</v>
      </c>
      <c r="CK7756" t="s">
        <v>62</v>
      </c>
      <c r="CL7756">
        <v>89</v>
      </c>
      <c r="CM7756">
        <v>3</v>
      </c>
      <c r="CN7756">
        <v>999</v>
      </c>
      <c r="CO7756">
        <v>0</v>
      </c>
      <c r="CP7756" t="s">
        <v>41</v>
      </c>
      <c r="CQ7756">
        <v>1.4</v>
      </c>
      <c r="CR7756">
        <v>94.465000000000003</v>
      </c>
      <c r="CS7756">
        <v>-41.8</v>
      </c>
      <c r="CT7756">
        <v>4.9589999999999996</v>
      </c>
      <c r="CU7756">
        <v>5228.1000000000004</v>
      </c>
      <c r="CV7756" t="s">
        <v>37</v>
      </c>
      <c r="EY7756">
        <v>45</v>
      </c>
      <c r="EZ7756" t="s">
        <v>46</v>
      </c>
      <c r="FA7756" t="s">
        <v>53</v>
      </c>
      <c r="FB7756" t="s">
        <v>57</v>
      </c>
      <c r="FC7756" t="s">
        <v>45</v>
      </c>
      <c r="FD7756" t="s">
        <v>45</v>
      </c>
      <c r="FE7756" t="s">
        <v>45</v>
      </c>
      <c r="FF7756" t="s">
        <v>38</v>
      </c>
      <c r="FG7756" t="s">
        <v>66</v>
      </c>
      <c r="FH7756" t="s">
        <v>64</v>
      </c>
      <c r="FI7756">
        <v>8</v>
      </c>
      <c r="FJ7756">
        <v>12</v>
      </c>
      <c r="FK7756">
        <v>999</v>
      </c>
      <c r="FL7756">
        <v>0</v>
      </c>
      <c r="FM7756" t="s">
        <v>41</v>
      </c>
      <c r="FN7756">
        <v>1.4</v>
      </c>
      <c r="FO7756">
        <v>94.465000000000003</v>
      </c>
      <c r="FP7756">
        <v>-41.8</v>
      </c>
      <c r="FQ7756">
        <v>4.9589999999999996</v>
      </c>
      <c r="FR7756">
        <v>5228.1000000000004</v>
      </c>
      <c r="FS7756" t="s">
        <v>37</v>
      </c>
    </row>
    <row r="7757" spans="80:175" x14ac:dyDescent="0.25">
      <c r="CB7757">
        <v>53</v>
      </c>
      <c r="CC7757" t="s">
        <v>45</v>
      </c>
      <c r="CD7757" t="s">
        <v>35</v>
      </c>
      <c r="CE7757" t="s">
        <v>44</v>
      </c>
      <c r="CF7757" t="s">
        <v>45</v>
      </c>
      <c r="CG7757" t="s">
        <v>42</v>
      </c>
      <c r="CH7757" t="s">
        <v>37</v>
      </c>
      <c r="CI7757" t="s">
        <v>38</v>
      </c>
      <c r="CJ7757" t="s">
        <v>66</v>
      </c>
      <c r="CK7757" t="s">
        <v>40</v>
      </c>
      <c r="CL7757">
        <v>244</v>
      </c>
      <c r="CM7757">
        <v>1</v>
      </c>
      <c r="CN7757">
        <v>999</v>
      </c>
      <c r="CO7757">
        <v>0</v>
      </c>
      <c r="CP7757" t="s">
        <v>41</v>
      </c>
      <c r="CQ7757">
        <v>1.4</v>
      </c>
      <c r="CR7757">
        <v>94.465000000000003</v>
      </c>
      <c r="CS7757">
        <v>-41.8</v>
      </c>
      <c r="CT7757">
        <v>4.96</v>
      </c>
      <c r="CU7757">
        <v>5228.1000000000004</v>
      </c>
      <c r="CV7757" t="s">
        <v>37</v>
      </c>
      <c r="EY7757">
        <v>45</v>
      </c>
      <c r="EZ7757" t="s">
        <v>55</v>
      </c>
      <c r="FA7757" t="s">
        <v>52</v>
      </c>
      <c r="FB7757" t="s">
        <v>57</v>
      </c>
      <c r="FC7757" t="s">
        <v>37</v>
      </c>
      <c r="FD7757" t="s">
        <v>37</v>
      </c>
      <c r="FE7757" t="s">
        <v>42</v>
      </c>
      <c r="FF7757" t="s">
        <v>38</v>
      </c>
      <c r="FG7757" t="s">
        <v>67</v>
      </c>
      <c r="FH7757" t="s">
        <v>63</v>
      </c>
      <c r="FI7757">
        <v>269</v>
      </c>
      <c r="FJ7757">
        <v>3</v>
      </c>
      <c r="FK7757">
        <v>999</v>
      </c>
      <c r="FL7757">
        <v>0</v>
      </c>
      <c r="FM7757" t="s">
        <v>41</v>
      </c>
      <c r="FN7757">
        <v>1.4</v>
      </c>
      <c r="FO7757">
        <v>93.918000000000006</v>
      </c>
      <c r="FP7757">
        <v>-42.7</v>
      </c>
      <c r="FQ7757">
        <v>4.9660000000000002</v>
      </c>
      <c r="FR7757">
        <v>5228.1000000000004</v>
      </c>
      <c r="FS7757" t="s">
        <v>37</v>
      </c>
    </row>
    <row r="7758" spans="80:175" x14ac:dyDescent="0.25">
      <c r="CB7758">
        <v>53</v>
      </c>
      <c r="CC7758" t="s">
        <v>43</v>
      </c>
      <c r="CD7758" t="s">
        <v>35</v>
      </c>
      <c r="CE7758" t="s">
        <v>44</v>
      </c>
      <c r="CF7758" t="s">
        <v>45</v>
      </c>
      <c r="CG7758" t="s">
        <v>42</v>
      </c>
      <c r="CH7758" t="s">
        <v>37</v>
      </c>
      <c r="CI7758" t="s">
        <v>38</v>
      </c>
      <c r="CJ7758" t="s">
        <v>66</v>
      </c>
      <c r="CK7758" t="s">
        <v>63</v>
      </c>
      <c r="CL7758">
        <v>75</v>
      </c>
      <c r="CM7758">
        <v>1</v>
      </c>
      <c r="CN7758">
        <v>999</v>
      </c>
      <c r="CO7758">
        <v>0</v>
      </c>
      <c r="CP7758" t="s">
        <v>41</v>
      </c>
      <c r="CQ7758">
        <v>1.4</v>
      </c>
      <c r="CR7758">
        <v>94.465000000000003</v>
      </c>
      <c r="CS7758">
        <v>-41.8</v>
      </c>
      <c r="CT7758">
        <v>4.9610000000000003</v>
      </c>
      <c r="CU7758">
        <v>5228.1000000000004</v>
      </c>
      <c r="CV7758" t="s">
        <v>37</v>
      </c>
      <c r="EY7758">
        <v>45</v>
      </c>
      <c r="EZ7758" t="s">
        <v>55</v>
      </c>
      <c r="FA7758" t="s">
        <v>35</v>
      </c>
      <c r="FB7758" t="s">
        <v>57</v>
      </c>
      <c r="FC7758" t="s">
        <v>45</v>
      </c>
      <c r="FD7758" t="s">
        <v>37</v>
      </c>
      <c r="FE7758" t="s">
        <v>42</v>
      </c>
      <c r="FF7758" t="s">
        <v>38</v>
      </c>
      <c r="FG7758" t="s">
        <v>67</v>
      </c>
      <c r="FH7758" t="s">
        <v>64</v>
      </c>
      <c r="FI7758">
        <v>355</v>
      </c>
      <c r="FJ7758">
        <v>1</v>
      </c>
      <c r="FK7758">
        <v>999</v>
      </c>
      <c r="FL7758">
        <v>0</v>
      </c>
      <c r="FM7758" t="s">
        <v>41</v>
      </c>
      <c r="FN7758">
        <v>1.4</v>
      </c>
      <c r="FO7758">
        <v>93.918000000000006</v>
      </c>
      <c r="FP7758">
        <v>-42.7</v>
      </c>
      <c r="FQ7758">
        <v>4.9589999999999996</v>
      </c>
      <c r="FR7758">
        <v>5228.1000000000004</v>
      </c>
      <c r="FS7758" t="s">
        <v>37</v>
      </c>
    </row>
    <row r="7759" spans="80:175" x14ac:dyDescent="0.25">
      <c r="CB7759">
        <v>53</v>
      </c>
      <c r="CC7759" t="s">
        <v>46</v>
      </c>
      <c r="CD7759" t="s">
        <v>52</v>
      </c>
      <c r="CE7759" t="s">
        <v>44</v>
      </c>
      <c r="CF7759" t="s">
        <v>37</v>
      </c>
      <c r="CG7759" t="s">
        <v>37</v>
      </c>
      <c r="CH7759" t="s">
        <v>37</v>
      </c>
      <c r="CI7759" t="s">
        <v>38</v>
      </c>
      <c r="CJ7759" t="s">
        <v>66</v>
      </c>
      <c r="CK7759" t="s">
        <v>63</v>
      </c>
      <c r="CL7759">
        <v>223</v>
      </c>
      <c r="CM7759">
        <v>1</v>
      </c>
      <c r="CN7759">
        <v>999</v>
      </c>
      <c r="CO7759">
        <v>0</v>
      </c>
      <c r="CP7759" t="s">
        <v>41</v>
      </c>
      <c r="CQ7759">
        <v>1.4</v>
      </c>
      <c r="CR7759">
        <v>94.465000000000003</v>
      </c>
      <c r="CS7759">
        <v>-41.8</v>
      </c>
      <c r="CT7759">
        <v>4.9610000000000003</v>
      </c>
      <c r="CU7759">
        <v>5228.1000000000004</v>
      </c>
      <c r="CV7759" t="s">
        <v>37</v>
      </c>
      <c r="EY7759">
        <v>45</v>
      </c>
      <c r="EZ7759" t="s">
        <v>55</v>
      </c>
      <c r="FA7759" t="s">
        <v>35</v>
      </c>
      <c r="FB7759" t="s">
        <v>57</v>
      </c>
      <c r="FC7759" t="s">
        <v>45</v>
      </c>
      <c r="FD7759" t="s">
        <v>37</v>
      </c>
      <c r="FE7759" t="s">
        <v>42</v>
      </c>
      <c r="FF7759" t="s">
        <v>38</v>
      </c>
      <c r="FG7759" t="s">
        <v>67</v>
      </c>
      <c r="FH7759" t="s">
        <v>64</v>
      </c>
      <c r="FI7759">
        <v>31</v>
      </c>
      <c r="FJ7759">
        <v>1</v>
      </c>
      <c r="FK7759">
        <v>999</v>
      </c>
      <c r="FL7759">
        <v>0</v>
      </c>
      <c r="FM7759" t="s">
        <v>41</v>
      </c>
      <c r="FN7759">
        <v>1.4</v>
      </c>
      <c r="FO7759">
        <v>93.918000000000006</v>
      </c>
      <c r="FP7759">
        <v>-42.7</v>
      </c>
      <c r="FQ7759">
        <v>4.9589999999999996</v>
      </c>
      <c r="FR7759">
        <v>5228.1000000000004</v>
      </c>
      <c r="FS7759" t="s">
        <v>37</v>
      </c>
    </row>
    <row r="7760" spans="80:175" x14ac:dyDescent="0.25">
      <c r="CB7760">
        <v>53</v>
      </c>
      <c r="CC7760" t="s">
        <v>46</v>
      </c>
      <c r="CD7760" t="s">
        <v>52</v>
      </c>
      <c r="CE7760" t="s">
        <v>44</v>
      </c>
      <c r="CF7760" t="s">
        <v>37</v>
      </c>
      <c r="CG7760" t="s">
        <v>37</v>
      </c>
      <c r="CH7760" t="s">
        <v>37</v>
      </c>
      <c r="CI7760" t="s">
        <v>38</v>
      </c>
      <c r="CJ7760" t="s">
        <v>66</v>
      </c>
      <c r="CK7760" t="s">
        <v>63</v>
      </c>
      <c r="CL7760">
        <v>446</v>
      </c>
      <c r="CM7760">
        <v>1</v>
      </c>
      <c r="CN7760">
        <v>999</v>
      </c>
      <c r="CO7760">
        <v>0</v>
      </c>
      <c r="CP7760" t="s">
        <v>41</v>
      </c>
      <c r="CQ7760">
        <v>1.4</v>
      </c>
      <c r="CR7760">
        <v>94.465000000000003</v>
      </c>
      <c r="CS7760">
        <v>-41.8</v>
      </c>
      <c r="CT7760">
        <v>4.9610000000000003</v>
      </c>
      <c r="CU7760">
        <v>5228.1000000000004</v>
      </c>
      <c r="CV7760" t="s">
        <v>37</v>
      </c>
      <c r="EY7760">
        <v>45</v>
      </c>
      <c r="EZ7760" t="s">
        <v>46</v>
      </c>
      <c r="FA7760" t="s">
        <v>35</v>
      </c>
      <c r="FB7760" t="s">
        <v>57</v>
      </c>
      <c r="FC7760" t="s">
        <v>37</v>
      </c>
      <c r="FD7760" t="s">
        <v>37</v>
      </c>
      <c r="FE7760" t="s">
        <v>37</v>
      </c>
      <c r="FF7760" t="s">
        <v>38</v>
      </c>
      <c r="FG7760" t="s">
        <v>67</v>
      </c>
      <c r="FH7760" t="s">
        <v>64</v>
      </c>
      <c r="FI7760">
        <v>45</v>
      </c>
      <c r="FJ7760">
        <v>1</v>
      </c>
      <c r="FK7760">
        <v>999</v>
      </c>
      <c r="FL7760">
        <v>0</v>
      </c>
      <c r="FM7760" t="s">
        <v>41</v>
      </c>
      <c r="FN7760">
        <v>1.4</v>
      </c>
      <c r="FO7760">
        <v>93.918000000000006</v>
      </c>
      <c r="FP7760">
        <v>-42.7</v>
      </c>
      <c r="FQ7760">
        <v>4.9589999999999996</v>
      </c>
      <c r="FR7760">
        <v>5228.1000000000004</v>
      </c>
      <c r="FS7760" t="s">
        <v>37</v>
      </c>
    </row>
    <row r="7761" spans="80:175" x14ac:dyDescent="0.25">
      <c r="CB7761">
        <v>53</v>
      </c>
      <c r="CC7761" t="s">
        <v>54</v>
      </c>
      <c r="CD7761" t="s">
        <v>35</v>
      </c>
      <c r="CE7761" t="s">
        <v>44</v>
      </c>
      <c r="CF7761" t="s">
        <v>45</v>
      </c>
      <c r="CG7761" t="s">
        <v>42</v>
      </c>
      <c r="CH7761" t="s">
        <v>37</v>
      </c>
      <c r="CI7761" t="s">
        <v>38</v>
      </c>
      <c r="CJ7761" t="s">
        <v>66</v>
      </c>
      <c r="CK7761" t="s">
        <v>64</v>
      </c>
      <c r="CL7761">
        <v>211</v>
      </c>
      <c r="CM7761">
        <v>2</v>
      </c>
      <c r="CN7761">
        <v>999</v>
      </c>
      <c r="CO7761">
        <v>0</v>
      </c>
      <c r="CP7761" t="s">
        <v>41</v>
      </c>
      <c r="CQ7761">
        <v>1.4</v>
      </c>
      <c r="CR7761">
        <v>94.465000000000003</v>
      </c>
      <c r="CS7761">
        <v>-41.8</v>
      </c>
      <c r="CT7761">
        <v>4.9589999999999996</v>
      </c>
      <c r="CU7761">
        <v>5228.1000000000004</v>
      </c>
      <c r="CV7761" t="s">
        <v>37</v>
      </c>
      <c r="EY7761">
        <v>45</v>
      </c>
      <c r="EZ7761" t="s">
        <v>46</v>
      </c>
      <c r="FA7761" t="s">
        <v>53</v>
      </c>
      <c r="FB7761" t="s">
        <v>57</v>
      </c>
      <c r="FC7761" t="s">
        <v>37</v>
      </c>
      <c r="FD7761" t="s">
        <v>37</v>
      </c>
      <c r="FE7761" t="s">
        <v>37</v>
      </c>
      <c r="FF7761" t="s">
        <v>68</v>
      </c>
      <c r="FG7761" t="s">
        <v>67</v>
      </c>
      <c r="FH7761" t="s">
        <v>40</v>
      </c>
      <c r="FI7761">
        <v>107</v>
      </c>
      <c r="FJ7761">
        <v>3</v>
      </c>
      <c r="FK7761">
        <v>999</v>
      </c>
      <c r="FL7761">
        <v>0</v>
      </c>
      <c r="FM7761" t="s">
        <v>41</v>
      </c>
      <c r="FN7761">
        <v>1.4</v>
      </c>
      <c r="FO7761">
        <v>93.918000000000006</v>
      </c>
      <c r="FP7761">
        <v>-42.7</v>
      </c>
      <c r="FQ7761">
        <v>4.96</v>
      </c>
      <c r="FR7761">
        <v>5228.1000000000004</v>
      </c>
      <c r="FS7761" t="s">
        <v>37</v>
      </c>
    </row>
    <row r="7762" spans="80:175" x14ac:dyDescent="0.25">
      <c r="CB7762">
        <v>53</v>
      </c>
      <c r="CC7762" t="s">
        <v>43</v>
      </c>
      <c r="CD7762" t="s">
        <v>35</v>
      </c>
      <c r="CE7762" t="s">
        <v>44</v>
      </c>
      <c r="CF7762" t="s">
        <v>37</v>
      </c>
      <c r="CG7762" t="s">
        <v>37</v>
      </c>
      <c r="CH7762" t="s">
        <v>37</v>
      </c>
      <c r="CI7762" t="s">
        <v>38</v>
      </c>
      <c r="CJ7762" t="s">
        <v>67</v>
      </c>
      <c r="CK7762" t="s">
        <v>40</v>
      </c>
      <c r="CL7762">
        <v>336</v>
      </c>
      <c r="CM7762">
        <v>3</v>
      </c>
      <c r="CN7762">
        <v>999</v>
      </c>
      <c r="CO7762">
        <v>0</v>
      </c>
      <c r="CP7762" t="s">
        <v>41</v>
      </c>
      <c r="CQ7762">
        <v>1.4</v>
      </c>
      <c r="CR7762">
        <v>93.918000000000006</v>
      </c>
      <c r="CS7762">
        <v>-42.7</v>
      </c>
      <c r="CT7762">
        <v>4.96</v>
      </c>
      <c r="CU7762">
        <v>5228.1000000000004</v>
      </c>
      <c r="CV7762" t="s">
        <v>37</v>
      </c>
      <c r="EY7762">
        <v>45</v>
      </c>
      <c r="EZ7762" t="s">
        <v>55</v>
      </c>
      <c r="FA7762" t="s">
        <v>35</v>
      </c>
      <c r="FB7762" t="s">
        <v>57</v>
      </c>
      <c r="FC7762" t="s">
        <v>45</v>
      </c>
      <c r="FD7762" t="s">
        <v>37</v>
      </c>
      <c r="FE7762" t="s">
        <v>37</v>
      </c>
      <c r="FF7762" t="s">
        <v>68</v>
      </c>
      <c r="FG7762" t="s">
        <v>67</v>
      </c>
      <c r="FH7762" t="s">
        <v>40</v>
      </c>
      <c r="FI7762">
        <v>208</v>
      </c>
      <c r="FJ7762">
        <v>2</v>
      </c>
      <c r="FK7762">
        <v>999</v>
      </c>
      <c r="FL7762">
        <v>0</v>
      </c>
      <c r="FM7762" t="s">
        <v>41</v>
      </c>
      <c r="FN7762">
        <v>1.4</v>
      </c>
      <c r="FO7762">
        <v>93.918000000000006</v>
      </c>
      <c r="FP7762">
        <v>-42.7</v>
      </c>
      <c r="FQ7762">
        <v>4.96</v>
      </c>
      <c r="FR7762">
        <v>5228.1000000000004</v>
      </c>
      <c r="FS7762" t="s">
        <v>37</v>
      </c>
    </row>
    <row r="7763" spans="80:175" x14ac:dyDescent="0.25">
      <c r="CB7763">
        <v>53</v>
      </c>
      <c r="CC7763" t="s">
        <v>54</v>
      </c>
      <c r="CD7763" t="s">
        <v>53</v>
      </c>
      <c r="CE7763" t="s">
        <v>44</v>
      </c>
      <c r="CF7763" t="s">
        <v>45</v>
      </c>
      <c r="CG7763" t="s">
        <v>42</v>
      </c>
      <c r="CH7763" t="s">
        <v>37</v>
      </c>
      <c r="CI7763" t="s">
        <v>68</v>
      </c>
      <c r="CJ7763" t="s">
        <v>67</v>
      </c>
      <c r="CK7763" t="s">
        <v>61</v>
      </c>
      <c r="CL7763">
        <v>256</v>
      </c>
      <c r="CM7763">
        <v>1</v>
      </c>
      <c r="CN7763">
        <v>999</v>
      </c>
      <c r="CO7763">
        <v>0</v>
      </c>
      <c r="CP7763" t="s">
        <v>41</v>
      </c>
      <c r="CQ7763">
        <v>1.4</v>
      </c>
      <c r="CR7763">
        <v>93.918000000000006</v>
      </c>
      <c r="CS7763">
        <v>-42.7</v>
      </c>
      <c r="CT7763">
        <v>4.9619999999999997</v>
      </c>
      <c r="CU7763">
        <v>5228.1000000000004</v>
      </c>
      <c r="CV7763" t="s">
        <v>37</v>
      </c>
      <c r="EY7763">
        <v>45</v>
      </c>
      <c r="EZ7763" t="s">
        <v>55</v>
      </c>
      <c r="FA7763" t="s">
        <v>35</v>
      </c>
      <c r="FB7763" t="s">
        <v>57</v>
      </c>
      <c r="FC7763" t="s">
        <v>45</v>
      </c>
      <c r="FD7763" t="s">
        <v>45</v>
      </c>
      <c r="FE7763" t="s">
        <v>45</v>
      </c>
      <c r="FF7763" t="s">
        <v>68</v>
      </c>
      <c r="FG7763" t="s">
        <v>67</v>
      </c>
      <c r="FH7763" t="s">
        <v>61</v>
      </c>
      <c r="FI7763">
        <v>107</v>
      </c>
      <c r="FJ7763">
        <v>2</v>
      </c>
      <c r="FK7763">
        <v>999</v>
      </c>
      <c r="FL7763">
        <v>0</v>
      </c>
      <c r="FM7763" t="s">
        <v>41</v>
      </c>
      <c r="FN7763">
        <v>1.4</v>
      </c>
      <c r="FO7763">
        <v>93.918000000000006</v>
      </c>
      <c r="FP7763">
        <v>-42.7</v>
      </c>
      <c r="FQ7763">
        <v>4.9619999999999997</v>
      </c>
      <c r="FR7763">
        <v>5228.1000000000004</v>
      </c>
      <c r="FS7763" t="s">
        <v>37</v>
      </c>
    </row>
    <row r="7764" spans="80:175" x14ac:dyDescent="0.25">
      <c r="CB7764">
        <v>53</v>
      </c>
      <c r="CC7764" t="s">
        <v>54</v>
      </c>
      <c r="CD7764" t="s">
        <v>53</v>
      </c>
      <c r="CE7764" t="s">
        <v>44</v>
      </c>
      <c r="CF7764" t="s">
        <v>45</v>
      </c>
      <c r="CG7764" t="s">
        <v>42</v>
      </c>
      <c r="CH7764" t="s">
        <v>37</v>
      </c>
      <c r="CI7764" t="s">
        <v>68</v>
      </c>
      <c r="CJ7764" t="s">
        <v>67</v>
      </c>
      <c r="CK7764" t="s">
        <v>61</v>
      </c>
      <c r="CL7764">
        <v>84</v>
      </c>
      <c r="CM7764">
        <v>3</v>
      </c>
      <c r="CN7764">
        <v>999</v>
      </c>
      <c r="CO7764">
        <v>0</v>
      </c>
      <c r="CP7764" t="s">
        <v>41</v>
      </c>
      <c r="CQ7764">
        <v>1.4</v>
      </c>
      <c r="CR7764">
        <v>93.918000000000006</v>
      </c>
      <c r="CS7764">
        <v>-42.7</v>
      </c>
      <c r="CT7764">
        <v>4.9619999999999997</v>
      </c>
      <c r="CU7764">
        <v>5228.1000000000004</v>
      </c>
      <c r="CV7764" t="s">
        <v>37</v>
      </c>
      <c r="EY7764">
        <v>45</v>
      </c>
      <c r="EZ7764" t="s">
        <v>59</v>
      </c>
      <c r="FA7764" t="s">
        <v>35</v>
      </c>
      <c r="FB7764" t="s">
        <v>57</v>
      </c>
      <c r="FC7764" t="s">
        <v>45</v>
      </c>
      <c r="FD7764" t="s">
        <v>42</v>
      </c>
      <c r="FE7764" t="s">
        <v>42</v>
      </c>
      <c r="FF7764" t="s">
        <v>38</v>
      </c>
      <c r="FG7764" t="s">
        <v>67</v>
      </c>
      <c r="FH7764" t="s">
        <v>61</v>
      </c>
      <c r="FI7764">
        <v>379</v>
      </c>
      <c r="FJ7764">
        <v>3</v>
      </c>
      <c r="FK7764">
        <v>999</v>
      </c>
      <c r="FL7764">
        <v>0</v>
      </c>
      <c r="FM7764" t="s">
        <v>41</v>
      </c>
      <c r="FN7764">
        <v>1.4</v>
      </c>
      <c r="FO7764">
        <v>93.918000000000006</v>
      </c>
      <c r="FP7764">
        <v>-42.7</v>
      </c>
      <c r="FQ7764">
        <v>4.9619999999999997</v>
      </c>
      <c r="FR7764">
        <v>5228.1000000000004</v>
      </c>
      <c r="FS7764" t="s">
        <v>37</v>
      </c>
    </row>
    <row r="7765" spans="80:175" x14ac:dyDescent="0.25">
      <c r="CB7765">
        <v>53</v>
      </c>
      <c r="CC7765" t="s">
        <v>51</v>
      </c>
      <c r="CD7765" t="s">
        <v>53</v>
      </c>
      <c r="CE7765" t="s">
        <v>44</v>
      </c>
      <c r="CF7765" t="s">
        <v>37</v>
      </c>
      <c r="CG7765" t="s">
        <v>42</v>
      </c>
      <c r="CH7765" t="s">
        <v>37</v>
      </c>
      <c r="CI7765" t="s">
        <v>68</v>
      </c>
      <c r="CJ7765" t="s">
        <v>67</v>
      </c>
      <c r="CK7765" t="s">
        <v>61</v>
      </c>
      <c r="CL7765">
        <v>201</v>
      </c>
      <c r="CM7765">
        <v>4</v>
      </c>
      <c r="CN7765">
        <v>999</v>
      </c>
      <c r="CO7765">
        <v>0</v>
      </c>
      <c r="CP7765" t="s">
        <v>41</v>
      </c>
      <c r="CQ7765">
        <v>1.4</v>
      </c>
      <c r="CR7765">
        <v>93.918000000000006</v>
      </c>
      <c r="CS7765">
        <v>-42.7</v>
      </c>
      <c r="CT7765">
        <v>4.9610000000000003</v>
      </c>
      <c r="CU7765">
        <v>5228.1000000000004</v>
      </c>
      <c r="CV7765" t="s">
        <v>37</v>
      </c>
      <c r="EY7765">
        <v>45</v>
      </c>
      <c r="EZ7765" t="s">
        <v>55</v>
      </c>
      <c r="FA7765" t="s">
        <v>35</v>
      </c>
      <c r="FB7765" t="s">
        <v>57</v>
      </c>
      <c r="FC7765" t="s">
        <v>37</v>
      </c>
      <c r="FD7765" t="s">
        <v>37</v>
      </c>
      <c r="FE7765" t="s">
        <v>42</v>
      </c>
      <c r="FF7765" t="s">
        <v>68</v>
      </c>
      <c r="FG7765" t="s">
        <v>67</v>
      </c>
      <c r="FH7765" t="s">
        <v>63</v>
      </c>
      <c r="FI7765">
        <v>542</v>
      </c>
      <c r="FJ7765">
        <v>1</v>
      </c>
      <c r="FK7765">
        <v>999</v>
      </c>
      <c r="FL7765">
        <v>0</v>
      </c>
      <c r="FM7765" t="s">
        <v>41</v>
      </c>
      <c r="FN7765">
        <v>1.4</v>
      </c>
      <c r="FO7765">
        <v>93.918000000000006</v>
      </c>
      <c r="FP7765">
        <v>-42.7</v>
      </c>
      <c r="FQ7765">
        <v>4.9630000000000001</v>
      </c>
      <c r="FR7765">
        <v>5228.1000000000004</v>
      </c>
      <c r="FS7765" t="s">
        <v>37</v>
      </c>
    </row>
    <row r="7766" spans="80:175" x14ac:dyDescent="0.25">
      <c r="CB7766">
        <v>53</v>
      </c>
      <c r="CC7766" t="s">
        <v>55</v>
      </c>
      <c r="CD7766" t="s">
        <v>35</v>
      </c>
      <c r="CE7766" t="s">
        <v>44</v>
      </c>
      <c r="CF7766" t="s">
        <v>37</v>
      </c>
      <c r="CG7766" t="s">
        <v>37</v>
      </c>
      <c r="CH7766" t="s">
        <v>37</v>
      </c>
      <c r="CI7766" t="s">
        <v>68</v>
      </c>
      <c r="CJ7766" t="s">
        <v>67</v>
      </c>
      <c r="CK7766" t="s">
        <v>64</v>
      </c>
      <c r="CL7766">
        <v>91</v>
      </c>
      <c r="CM7766">
        <v>10</v>
      </c>
      <c r="CN7766">
        <v>999</v>
      </c>
      <c r="CO7766">
        <v>0</v>
      </c>
      <c r="CP7766" t="s">
        <v>41</v>
      </c>
      <c r="CQ7766">
        <v>1.4</v>
      </c>
      <c r="CR7766">
        <v>93.918000000000006</v>
      </c>
      <c r="CS7766">
        <v>-42.7</v>
      </c>
      <c r="CT7766">
        <v>4.9569999999999999</v>
      </c>
      <c r="CU7766">
        <v>5228.1000000000004</v>
      </c>
      <c r="CV7766" t="s">
        <v>37</v>
      </c>
      <c r="EY7766">
        <v>45</v>
      </c>
      <c r="EZ7766" t="s">
        <v>56</v>
      </c>
      <c r="FA7766" t="s">
        <v>35</v>
      </c>
      <c r="FB7766" t="s">
        <v>57</v>
      </c>
      <c r="FC7766" t="s">
        <v>37</v>
      </c>
      <c r="FD7766" t="s">
        <v>42</v>
      </c>
      <c r="FE7766" t="s">
        <v>37</v>
      </c>
      <c r="FF7766" t="s">
        <v>68</v>
      </c>
      <c r="FG7766" t="s">
        <v>67</v>
      </c>
      <c r="FH7766" t="s">
        <v>40</v>
      </c>
      <c r="FI7766">
        <v>122</v>
      </c>
      <c r="FJ7766">
        <v>2</v>
      </c>
      <c r="FK7766">
        <v>999</v>
      </c>
      <c r="FL7766">
        <v>0</v>
      </c>
      <c r="FM7766" t="s">
        <v>41</v>
      </c>
      <c r="FN7766">
        <v>1.4</v>
      </c>
      <c r="FO7766">
        <v>93.918000000000006</v>
      </c>
      <c r="FP7766">
        <v>-42.7</v>
      </c>
      <c r="FQ7766">
        <v>4.9619999999999997</v>
      </c>
      <c r="FR7766">
        <v>5228.1000000000004</v>
      </c>
      <c r="FS7766" t="s">
        <v>37</v>
      </c>
    </row>
    <row r="7767" spans="80:175" x14ac:dyDescent="0.25">
      <c r="CB7767">
        <v>53</v>
      </c>
      <c r="CC7767" t="s">
        <v>43</v>
      </c>
      <c r="CD7767" t="s">
        <v>35</v>
      </c>
      <c r="CE7767" t="s">
        <v>44</v>
      </c>
      <c r="CF7767" t="s">
        <v>37</v>
      </c>
      <c r="CG7767" t="s">
        <v>37</v>
      </c>
      <c r="CH7767" t="s">
        <v>42</v>
      </c>
      <c r="CI7767" t="s">
        <v>68</v>
      </c>
      <c r="CJ7767" t="s">
        <v>67</v>
      </c>
      <c r="CK7767" t="s">
        <v>62</v>
      </c>
      <c r="CL7767">
        <v>159</v>
      </c>
      <c r="CM7767">
        <v>2</v>
      </c>
      <c r="CN7767">
        <v>999</v>
      </c>
      <c r="CO7767">
        <v>0</v>
      </c>
      <c r="CP7767" t="s">
        <v>41</v>
      </c>
      <c r="CQ7767">
        <v>1.4</v>
      </c>
      <c r="CR7767">
        <v>93.918000000000006</v>
      </c>
      <c r="CS7767">
        <v>-42.7</v>
      </c>
      <c r="CT7767">
        <v>4.9630000000000001</v>
      </c>
      <c r="CU7767">
        <v>5228.1000000000004</v>
      </c>
      <c r="CV7767" t="s">
        <v>37</v>
      </c>
      <c r="EY7767">
        <v>45</v>
      </c>
      <c r="EZ7767" t="s">
        <v>55</v>
      </c>
      <c r="FA7767" t="s">
        <v>35</v>
      </c>
      <c r="FB7767" t="s">
        <v>57</v>
      </c>
      <c r="FC7767" t="s">
        <v>45</v>
      </c>
      <c r="FD7767" t="s">
        <v>42</v>
      </c>
      <c r="FE7767" t="s">
        <v>42</v>
      </c>
      <c r="FF7767" t="s">
        <v>68</v>
      </c>
      <c r="FG7767" t="s">
        <v>67</v>
      </c>
      <c r="FH7767" t="s">
        <v>40</v>
      </c>
      <c r="FI7767">
        <v>56</v>
      </c>
      <c r="FJ7767">
        <v>2</v>
      </c>
      <c r="FK7767">
        <v>999</v>
      </c>
      <c r="FL7767">
        <v>0</v>
      </c>
      <c r="FM7767" t="s">
        <v>41</v>
      </c>
      <c r="FN7767">
        <v>1.4</v>
      </c>
      <c r="FO7767">
        <v>93.918000000000006</v>
      </c>
      <c r="FP7767">
        <v>-42.7</v>
      </c>
      <c r="FQ7767">
        <v>4.9619999999999997</v>
      </c>
      <c r="FR7767">
        <v>5228.1000000000004</v>
      </c>
      <c r="FS7767" t="s">
        <v>37</v>
      </c>
    </row>
    <row r="7768" spans="80:175" x14ac:dyDescent="0.25">
      <c r="CB7768">
        <v>53</v>
      </c>
      <c r="CC7768" t="s">
        <v>54</v>
      </c>
      <c r="CD7768" t="s">
        <v>35</v>
      </c>
      <c r="CE7768" t="s">
        <v>44</v>
      </c>
      <c r="CF7768" t="s">
        <v>37</v>
      </c>
      <c r="CG7768" t="s">
        <v>37</v>
      </c>
      <c r="CH7768" t="s">
        <v>37</v>
      </c>
      <c r="CI7768" t="s">
        <v>68</v>
      </c>
      <c r="CJ7768" t="s">
        <v>67</v>
      </c>
      <c r="CK7768" t="s">
        <v>64</v>
      </c>
      <c r="CL7768">
        <v>720</v>
      </c>
      <c r="CM7768">
        <v>2</v>
      </c>
      <c r="CN7768">
        <v>999</v>
      </c>
      <c r="CO7768">
        <v>0</v>
      </c>
      <c r="CP7768" t="s">
        <v>41</v>
      </c>
      <c r="CQ7768">
        <v>1.4</v>
      </c>
      <c r="CR7768">
        <v>93.918000000000006</v>
      </c>
      <c r="CS7768">
        <v>-42.7</v>
      </c>
      <c r="CT7768">
        <v>4.9619999999999997</v>
      </c>
      <c r="CU7768">
        <v>5228.1000000000004</v>
      </c>
      <c r="CV7768" t="s">
        <v>37</v>
      </c>
      <c r="EY7768">
        <v>45</v>
      </c>
      <c r="EZ7768" t="s">
        <v>56</v>
      </c>
      <c r="FA7768" t="s">
        <v>35</v>
      </c>
      <c r="FB7768" t="s">
        <v>57</v>
      </c>
      <c r="FC7768" t="s">
        <v>37</v>
      </c>
      <c r="FD7768" t="s">
        <v>42</v>
      </c>
      <c r="FE7768" t="s">
        <v>37</v>
      </c>
      <c r="FF7768" t="s">
        <v>38</v>
      </c>
      <c r="FG7768" t="s">
        <v>67</v>
      </c>
      <c r="FH7768" t="s">
        <v>40</v>
      </c>
      <c r="FI7768">
        <v>363</v>
      </c>
      <c r="FJ7768">
        <v>3</v>
      </c>
      <c r="FK7768">
        <v>999</v>
      </c>
      <c r="FL7768">
        <v>0</v>
      </c>
      <c r="FM7768" t="s">
        <v>41</v>
      </c>
      <c r="FN7768">
        <v>1.4</v>
      </c>
      <c r="FO7768">
        <v>93.918000000000006</v>
      </c>
      <c r="FP7768">
        <v>-42.7</v>
      </c>
      <c r="FQ7768">
        <v>4.9619999999999997</v>
      </c>
      <c r="FR7768">
        <v>5228.1000000000004</v>
      </c>
      <c r="FS7768" t="s">
        <v>37</v>
      </c>
    </row>
    <row r="7769" spans="80:175" x14ac:dyDescent="0.25">
      <c r="CB7769">
        <v>53</v>
      </c>
      <c r="CC7769" t="s">
        <v>54</v>
      </c>
      <c r="CD7769" t="s">
        <v>35</v>
      </c>
      <c r="CE7769" t="s">
        <v>44</v>
      </c>
      <c r="CF7769" t="s">
        <v>37</v>
      </c>
      <c r="CG7769" t="s">
        <v>42</v>
      </c>
      <c r="CH7769" t="s">
        <v>37</v>
      </c>
      <c r="CI7769" t="s">
        <v>68</v>
      </c>
      <c r="CJ7769" t="s">
        <v>67</v>
      </c>
      <c r="CK7769" t="s">
        <v>64</v>
      </c>
      <c r="CL7769">
        <v>99</v>
      </c>
      <c r="CM7769">
        <v>7</v>
      </c>
      <c r="CN7769">
        <v>999</v>
      </c>
      <c r="CO7769">
        <v>0</v>
      </c>
      <c r="CP7769" t="s">
        <v>41</v>
      </c>
      <c r="CQ7769">
        <v>1.4</v>
      </c>
      <c r="CR7769">
        <v>93.918000000000006</v>
      </c>
      <c r="CS7769">
        <v>-42.7</v>
      </c>
      <c r="CT7769">
        <v>4.9619999999999997</v>
      </c>
      <c r="CU7769">
        <v>5228.1000000000004</v>
      </c>
      <c r="CV7769" t="s">
        <v>37</v>
      </c>
      <c r="EY7769">
        <v>45</v>
      </c>
      <c r="EZ7769" t="s">
        <v>46</v>
      </c>
      <c r="FA7769" t="s">
        <v>35</v>
      </c>
      <c r="FB7769" t="s">
        <v>57</v>
      </c>
      <c r="FC7769" t="s">
        <v>37</v>
      </c>
      <c r="FD7769" t="s">
        <v>42</v>
      </c>
      <c r="FE7769" t="s">
        <v>37</v>
      </c>
      <c r="FF7769" t="s">
        <v>68</v>
      </c>
      <c r="FG7769" t="s">
        <v>67</v>
      </c>
      <c r="FH7769" t="s">
        <v>61</v>
      </c>
      <c r="FI7769">
        <v>132</v>
      </c>
      <c r="FJ7769">
        <v>3</v>
      </c>
      <c r="FK7769">
        <v>999</v>
      </c>
      <c r="FL7769">
        <v>0</v>
      </c>
      <c r="FM7769" t="s">
        <v>41</v>
      </c>
      <c r="FN7769">
        <v>1.4</v>
      </c>
      <c r="FO7769">
        <v>93.918000000000006</v>
      </c>
      <c r="FP7769">
        <v>-42.7</v>
      </c>
      <c r="FQ7769">
        <v>4.9610000000000003</v>
      </c>
      <c r="FR7769">
        <v>5228.1000000000004</v>
      </c>
      <c r="FS7769" t="s">
        <v>37</v>
      </c>
    </row>
    <row r="7770" spans="80:175" x14ac:dyDescent="0.25">
      <c r="CB7770">
        <v>53</v>
      </c>
      <c r="CC7770" t="s">
        <v>43</v>
      </c>
      <c r="CD7770" t="s">
        <v>35</v>
      </c>
      <c r="CE7770" t="s">
        <v>44</v>
      </c>
      <c r="CF7770" t="s">
        <v>45</v>
      </c>
      <c r="CG7770" t="s">
        <v>42</v>
      </c>
      <c r="CH7770" t="s">
        <v>37</v>
      </c>
      <c r="CI7770" t="s">
        <v>68</v>
      </c>
      <c r="CJ7770" t="s">
        <v>67</v>
      </c>
      <c r="CK7770" t="s">
        <v>40</v>
      </c>
      <c r="CL7770">
        <v>153</v>
      </c>
      <c r="CM7770">
        <v>1</v>
      </c>
      <c r="CN7770">
        <v>999</v>
      </c>
      <c r="CO7770">
        <v>0</v>
      </c>
      <c r="CP7770" t="s">
        <v>41</v>
      </c>
      <c r="CQ7770">
        <v>1.4</v>
      </c>
      <c r="CR7770">
        <v>93.918000000000006</v>
      </c>
      <c r="CS7770">
        <v>-42.7</v>
      </c>
      <c r="CT7770">
        <v>4.9619999999999997</v>
      </c>
      <c r="CU7770">
        <v>5228.1000000000004</v>
      </c>
      <c r="CV7770" t="s">
        <v>37</v>
      </c>
      <c r="EY7770">
        <v>45</v>
      </c>
      <c r="EZ7770" t="s">
        <v>54</v>
      </c>
      <c r="FA7770" t="s">
        <v>53</v>
      </c>
      <c r="FB7770" t="s">
        <v>57</v>
      </c>
      <c r="FC7770" t="s">
        <v>37</v>
      </c>
      <c r="FD7770" t="s">
        <v>42</v>
      </c>
      <c r="FE7770" t="s">
        <v>37</v>
      </c>
      <c r="FF7770" t="s">
        <v>68</v>
      </c>
      <c r="FG7770" t="s">
        <v>67</v>
      </c>
      <c r="FH7770" t="s">
        <v>61</v>
      </c>
      <c r="FI7770">
        <v>372</v>
      </c>
      <c r="FJ7770">
        <v>4</v>
      </c>
      <c r="FK7770">
        <v>999</v>
      </c>
      <c r="FL7770">
        <v>0</v>
      </c>
      <c r="FM7770" t="s">
        <v>41</v>
      </c>
      <c r="FN7770">
        <v>1.4</v>
      </c>
      <c r="FO7770">
        <v>93.918000000000006</v>
      </c>
      <c r="FP7770">
        <v>-42.7</v>
      </c>
      <c r="FQ7770">
        <v>4.9610000000000003</v>
      </c>
      <c r="FR7770">
        <v>5228.1000000000004</v>
      </c>
      <c r="FS7770" t="s">
        <v>37</v>
      </c>
    </row>
    <row r="7771" spans="80:175" x14ac:dyDescent="0.25">
      <c r="CB7771">
        <v>53</v>
      </c>
      <c r="CC7771" t="s">
        <v>46</v>
      </c>
      <c r="CD7771" t="s">
        <v>53</v>
      </c>
      <c r="CE7771" t="s">
        <v>44</v>
      </c>
      <c r="CF7771" t="s">
        <v>37</v>
      </c>
      <c r="CG7771" t="s">
        <v>42</v>
      </c>
      <c r="CH7771" t="s">
        <v>37</v>
      </c>
      <c r="CI7771" t="s">
        <v>38</v>
      </c>
      <c r="CJ7771" t="s">
        <v>67</v>
      </c>
      <c r="CK7771" t="s">
        <v>40</v>
      </c>
      <c r="CL7771">
        <v>75</v>
      </c>
      <c r="CM7771">
        <v>3</v>
      </c>
      <c r="CN7771">
        <v>999</v>
      </c>
      <c r="CO7771">
        <v>0</v>
      </c>
      <c r="CP7771" t="s">
        <v>41</v>
      </c>
      <c r="CQ7771">
        <v>1.4</v>
      </c>
      <c r="CR7771">
        <v>93.918000000000006</v>
      </c>
      <c r="CS7771">
        <v>-42.7</v>
      </c>
      <c r="CT7771">
        <v>4.9619999999999997</v>
      </c>
      <c r="CU7771">
        <v>5228.1000000000004</v>
      </c>
      <c r="CV7771" t="s">
        <v>37</v>
      </c>
      <c r="EY7771">
        <v>45</v>
      </c>
      <c r="EZ7771" t="s">
        <v>55</v>
      </c>
      <c r="FA7771" t="s">
        <v>35</v>
      </c>
      <c r="FB7771" t="s">
        <v>57</v>
      </c>
      <c r="FC7771" t="s">
        <v>45</v>
      </c>
      <c r="FD7771" t="s">
        <v>37</v>
      </c>
      <c r="FE7771" t="s">
        <v>37</v>
      </c>
      <c r="FF7771" t="s">
        <v>68</v>
      </c>
      <c r="FG7771" t="s">
        <v>67</v>
      </c>
      <c r="FH7771" t="s">
        <v>62</v>
      </c>
      <c r="FI7771">
        <v>225</v>
      </c>
      <c r="FJ7771">
        <v>2</v>
      </c>
      <c r="FK7771">
        <v>999</v>
      </c>
      <c r="FL7771">
        <v>0</v>
      </c>
      <c r="FM7771" t="s">
        <v>41</v>
      </c>
      <c r="FN7771">
        <v>1.4</v>
      </c>
      <c r="FO7771">
        <v>93.918000000000006</v>
      </c>
      <c r="FP7771">
        <v>-42.7</v>
      </c>
      <c r="FQ7771">
        <v>4.9569999999999999</v>
      </c>
      <c r="FR7771">
        <v>5228.1000000000004</v>
      </c>
      <c r="FS7771" t="s">
        <v>37</v>
      </c>
    </row>
    <row r="7772" spans="80:175" x14ac:dyDescent="0.25">
      <c r="CB7772">
        <v>53</v>
      </c>
      <c r="CC7772" t="s">
        <v>55</v>
      </c>
      <c r="CD7772" t="s">
        <v>53</v>
      </c>
      <c r="CE7772" t="s">
        <v>44</v>
      </c>
      <c r="CF7772" t="s">
        <v>37</v>
      </c>
      <c r="CG7772" t="s">
        <v>37</v>
      </c>
      <c r="CH7772" t="s">
        <v>37</v>
      </c>
      <c r="CI7772" t="s">
        <v>68</v>
      </c>
      <c r="CJ7772" t="s">
        <v>67</v>
      </c>
      <c r="CK7772" t="s">
        <v>40</v>
      </c>
      <c r="CL7772">
        <v>121</v>
      </c>
      <c r="CM7772">
        <v>2</v>
      </c>
      <c r="CN7772">
        <v>999</v>
      </c>
      <c r="CO7772">
        <v>0</v>
      </c>
      <c r="CP7772" t="s">
        <v>41</v>
      </c>
      <c r="CQ7772">
        <v>1.4</v>
      </c>
      <c r="CR7772">
        <v>93.918000000000006</v>
      </c>
      <c r="CS7772">
        <v>-42.7</v>
      </c>
      <c r="CT7772">
        <v>4.9619999999999997</v>
      </c>
      <c r="CU7772">
        <v>5228.1000000000004</v>
      </c>
      <c r="CV7772" t="s">
        <v>37</v>
      </c>
      <c r="EY7772">
        <v>45</v>
      </c>
      <c r="EZ7772" t="s">
        <v>46</v>
      </c>
      <c r="FA7772" t="s">
        <v>52</v>
      </c>
      <c r="FB7772" t="s">
        <v>57</v>
      </c>
      <c r="FC7772" t="s">
        <v>37</v>
      </c>
      <c r="FD7772" t="s">
        <v>42</v>
      </c>
      <c r="FE7772" t="s">
        <v>37</v>
      </c>
      <c r="FF7772" t="s">
        <v>68</v>
      </c>
      <c r="FG7772" t="s">
        <v>67</v>
      </c>
      <c r="FH7772" t="s">
        <v>63</v>
      </c>
      <c r="FI7772">
        <v>544</v>
      </c>
      <c r="FJ7772">
        <v>1</v>
      </c>
      <c r="FK7772">
        <v>999</v>
      </c>
      <c r="FL7772">
        <v>0</v>
      </c>
      <c r="FM7772" t="s">
        <v>41</v>
      </c>
      <c r="FN7772">
        <v>1.4</v>
      </c>
      <c r="FO7772">
        <v>93.918000000000006</v>
      </c>
      <c r="FP7772">
        <v>-42.7</v>
      </c>
      <c r="FQ7772">
        <v>4.9580000000000002</v>
      </c>
      <c r="FR7772">
        <v>5228.1000000000004</v>
      </c>
      <c r="FS7772" t="s">
        <v>37</v>
      </c>
    </row>
    <row r="7773" spans="80:175" x14ac:dyDescent="0.25">
      <c r="CB7773">
        <v>53</v>
      </c>
      <c r="CC7773" t="s">
        <v>46</v>
      </c>
      <c r="CD7773" t="s">
        <v>35</v>
      </c>
      <c r="CE7773" t="s">
        <v>44</v>
      </c>
      <c r="CF7773" t="s">
        <v>37</v>
      </c>
      <c r="CG7773" t="s">
        <v>37</v>
      </c>
      <c r="CH7773" t="s">
        <v>37</v>
      </c>
      <c r="CI7773" t="s">
        <v>68</v>
      </c>
      <c r="CJ7773" t="s">
        <v>67</v>
      </c>
      <c r="CK7773" t="s">
        <v>40</v>
      </c>
      <c r="CL7773">
        <v>180</v>
      </c>
      <c r="CM7773">
        <v>5</v>
      </c>
      <c r="CN7773">
        <v>999</v>
      </c>
      <c r="CO7773">
        <v>0</v>
      </c>
      <c r="CP7773" t="s">
        <v>41</v>
      </c>
      <c r="CQ7773">
        <v>1.4</v>
      </c>
      <c r="CR7773">
        <v>93.918000000000006</v>
      </c>
      <c r="CS7773">
        <v>-42.7</v>
      </c>
      <c r="CT7773">
        <v>4.9619999999999997</v>
      </c>
      <c r="CU7773">
        <v>5228.1000000000004</v>
      </c>
      <c r="CV7773" t="s">
        <v>37</v>
      </c>
      <c r="EY7773">
        <v>45</v>
      </c>
      <c r="EZ7773" t="s">
        <v>46</v>
      </c>
      <c r="FA7773" t="s">
        <v>53</v>
      </c>
      <c r="FB7773" t="s">
        <v>57</v>
      </c>
      <c r="FC7773" t="s">
        <v>37</v>
      </c>
      <c r="FD7773" t="s">
        <v>42</v>
      </c>
      <c r="FE7773" t="s">
        <v>37</v>
      </c>
      <c r="FF7773" t="s">
        <v>68</v>
      </c>
      <c r="FG7773" t="s">
        <v>67</v>
      </c>
      <c r="FH7773" t="s">
        <v>63</v>
      </c>
      <c r="FI7773">
        <v>1673</v>
      </c>
      <c r="FJ7773">
        <v>2</v>
      </c>
      <c r="FK7773">
        <v>999</v>
      </c>
      <c r="FL7773">
        <v>0</v>
      </c>
      <c r="FM7773" t="s">
        <v>41</v>
      </c>
      <c r="FN7773">
        <v>1.4</v>
      </c>
      <c r="FO7773">
        <v>93.918000000000006</v>
      </c>
      <c r="FP7773">
        <v>-42.7</v>
      </c>
      <c r="FQ7773">
        <v>4.9580000000000002</v>
      </c>
      <c r="FR7773">
        <v>5228.1000000000004</v>
      </c>
      <c r="FS7773" t="s">
        <v>37</v>
      </c>
    </row>
    <row r="7774" spans="80:175" x14ac:dyDescent="0.25">
      <c r="CB7774">
        <v>53</v>
      </c>
      <c r="CC7774" t="s">
        <v>50</v>
      </c>
      <c r="CD7774" t="s">
        <v>35</v>
      </c>
      <c r="CE7774" t="s">
        <v>44</v>
      </c>
      <c r="CF7774" t="s">
        <v>37</v>
      </c>
      <c r="CG7774" t="s">
        <v>42</v>
      </c>
      <c r="CH7774" t="s">
        <v>37</v>
      </c>
      <c r="CI7774" t="s">
        <v>68</v>
      </c>
      <c r="CJ7774" t="s">
        <v>67</v>
      </c>
      <c r="CK7774" t="s">
        <v>40</v>
      </c>
      <c r="CL7774">
        <v>209</v>
      </c>
      <c r="CM7774">
        <v>4</v>
      </c>
      <c r="CN7774">
        <v>999</v>
      </c>
      <c r="CO7774">
        <v>0</v>
      </c>
      <c r="CP7774" t="s">
        <v>41</v>
      </c>
      <c r="CQ7774">
        <v>1.4</v>
      </c>
      <c r="CR7774">
        <v>93.918000000000006</v>
      </c>
      <c r="CS7774">
        <v>-42.7</v>
      </c>
      <c r="CT7774">
        <v>4.9619999999999997</v>
      </c>
      <c r="CU7774">
        <v>5228.1000000000004</v>
      </c>
      <c r="CV7774" t="s">
        <v>37</v>
      </c>
      <c r="EY7774">
        <v>45</v>
      </c>
      <c r="EZ7774" t="s">
        <v>34</v>
      </c>
      <c r="FA7774" t="s">
        <v>35</v>
      </c>
      <c r="FB7774" t="s">
        <v>57</v>
      </c>
      <c r="FC7774" t="s">
        <v>45</v>
      </c>
      <c r="FD7774" t="s">
        <v>42</v>
      </c>
      <c r="FE7774" t="s">
        <v>37</v>
      </c>
      <c r="FF7774" t="s">
        <v>68</v>
      </c>
      <c r="FG7774" t="s">
        <v>67</v>
      </c>
      <c r="FH7774" t="s">
        <v>64</v>
      </c>
      <c r="FI7774">
        <v>117</v>
      </c>
      <c r="FJ7774">
        <v>2</v>
      </c>
      <c r="FK7774">
        <v>999</v>
      </c>
      <c r="FL7774">
        <v>0</v>
      </c>
      <c r="FM7774" t="s">
        <v>41</v>
      </c>
      <c r="FN7774">
        <v>1.4</v>
      </c>
      <c r="FO7774">
        <v>93.918000000000006</v>
      </c>
      <c r="FP7774">
        <v>-42.7</v>
      </c>
      <c r="FQ7774">
        <v>4.9569999999999999</v>
      </c>
      <c r="FR7774">
        <v>5228.1000000000004</v>
      </c>
      <c r="FS7774" t="s">
        <v>37</v>
      </c>
    </row>
    <row r="7775" spans="80:175" x14ac:dyDescent="0.25">
      <c r="CB7775">
        <v>53</v>
      </c>
      <c r="CC7775" t="s">
        <v>50</v>
      </c>
      <c r="CD7775" t="s">
        <v>35</v>
      </c>
      <c r="CE7775" t="s">
        <v>44</v>
      </c>
      <c r="CF7775" t="s">
        <v>37</v>
      </c>
      <c r="CG7775" t="s">
        <v>37</v>
      </c>
      <c r="CH7775" t="s">
        <v>42</v>
      </c>
      <c r="CI7775" t="s">
        <v>68</v>
      </c>
      <c r="CJ7775" t="s">
        <v>67</v>
      </c>
      <c r="CK7775" t="s">
        <v>40</v>
      </c>
      <c r="CL7775">
        <v>136</v>
      </c>
      <c r="CM7775">
        <v>2</v>
      </c>
      <c r="CN7775">
        <v>999</v>
      </c>
      <c r="CO7775">
        <v>0</v>
      </c>
      <c r="CP7775" t="s">
        <v>41</v>
      </c>
      <c r="CQ7775">
        <v>1.4</v>
      </c>
      <c r="CR7775">
        <v>93.918000000000006</v>
      </c>
      <c r="CS7775">
        <v>-42.7</v>
      </c>
      <c r="CT7775">
        <v>4.9619999999999997</v>
      </c>
      <c r="CU7775">
        <v>5228.1000000000004</v>
      </c>
      <c r="CV7775" t="s">
        <v>37</v>
      </c>
      <c r="EY7775">
        <v>45</v>
      </c>
      <c r="EZ7775" t="s">
        <v>46</v>
      </c>
      <c r="FA7775" t="s">
        <v>53</v>
      </c>
      <c r="FB7775" t="s">
        <v>57</v>
      </c>
      <c r="FC7775" t="s">
        <v>37</v>
      </c>
      <c r="FD7775" t="s">
        <v>37</v>
      </c>
      <c r="FE7775" t="s">
        <v>37</v>
      </c>
      <c r="FF7775" t="s">
        <v>68</v>
      </c>
      <c r="FG7775" t="s">
        <v>67</v>
      </c>
      <c r="FH7775" t="s">
        <v>64</v>
      </c>
      <c r="FI7775">
        <v>508</v>
      </c>
      <c r="FJ7775">
        <v>1</v>
      </c>
      <c r="FK7775">
        <v>999</v>
      </c>
      <c r="FL7775">
        <v>0</v>
      </c>
      <c r="FM7775" t="s">
        <v>41</v>
      </c>
      <c r="FN7775">
        <v>1.4</v>
      </c>
      <c r="FO7775">
        <v>93.918000000000006</v>
      </c>
      <c r="FP7775">
        <v>-42.7</v>
      </c>
      <c r="FQ7775">
        <v>4.9569999999999999</v>
      </c>
      <c r="FR7775">
        <v>5228.1000000000004</v>
      </c>
      <c r="FS7775" t="s">
        <v>37</v>
      </c>
    </row>
    <row r="7776" spans="80:175" x14ac:dyDescent="0.25">
      <c r="CB7776">
        <v>53</v>
      </c>
      <c r="CC7776" t="s">
        <v>50</v>
      </c>
      <c r="CD7776" t="s">
        <v>35</v>
      </c>
      <c r="CE7776" t="s">
        <v>44</v>
      </c>
      <c r="CF7776" t="s">
        <v>37</v>
      </c>
      <c r="CG7776" t="s">
        <v>42</v>
      </c>
      <c r="CH7776" t="s">
        <v>42</v>
      </c>
      <c r="CI7776" t="s">
        <v>68</v>
      </c>
      <c r="CJ7776" t="s">
        <v>67</v>
      </c>
      <c r="CK7776" t="s">
        <v>40</v>
      </c>
      <c r="CL7776">
        <v>243</v>
      </c>
      <c r="CM7776">
        <v>2</v>
      </c>
      <c r="CN7776">
        <v>999</v>
      </c>
      <c r="CO7776">
        <v>0</v>
      </c>
      <c r="CP7776" t="s">
        <v>41</v>
      </c>
      <c r="CQ7776">
        <v>1.4</v>
      </c>
      <c r="CR7776">
        <v>93.918000000000006</v>
      </c>
      <c r="CS7776">
        <v>-42.7</v>
      </c>
      <c r="CT7776">
        <v>4.9619999999999997</v>
      </c>
      <c r="CU7776">
        <v>5228.1000000000004</v>
      </c>
      <c r="CV7776" t="s">
        <v>37</v>
      </c>
      <c r="EY7776">
        <v>45</v>
      </c>
      <c r="EZ7776" t="s">
        <v>46</v>
      </c>
      <c r="FA7776" t="s">
        <v>35</v>
      </c>
      <c r="FB7776" t="s">
        <v>57</v>
      </c>
      <c r="FC7776" t="s">
        <v>45</v>
      </c>
      <c r="FD7776" t="s">
        <v>42</v>
      </c>
      <c r="FE7776" t="s">
        <v>37</v>
      </c>
      <c r="FF7776" t="s">
        <v>68</v>
      </c>
      <c r="FG7776" t="s">
        <v>67</v>
      </c>
      <c r="FH7776" t="s">
        <v>40</v>
      </c>
      <c r="FI7776">
        <v>478</v>
      </c>
      <c r="FJ7776">
        <v>11</v>
      </c>
      <c r="FK7776">
        <v>999</v>
      </c>
      <c r="FL7776">
        <v>0</v>
      </c>
      <c r="FM7776" t="s">
        <v>41</v>
      </c>
      <c r="FN7776">
        <v>1.4</v>
      </c>
      <c r="FO7776">
        <v>93.918000000000006</v>
      </c>
      <c r="FP7776">
        <v>-42.7</v>
      </c>
      <c r="FQ7776">
        <v>4.96</v>
      </c>
      <c r="FR7776">
        <v>5228.1000000000004</v>
      </c>
      <c r="FS7776" t="s">
        <v>37</v>
      </c>
    </row>
    <row r="7777" spans="80:175" x14ac:dyDescent="0.25">
      <c r="CB7777">
        <v>53</v>
      </c>
      <c r="CC7777" t="s">
        <v>50</v>
      </c>
      <c r="CD7777" t="s">
        <v>35</v>
      </c>
      <c r="CE7777" t="s">
        <v>44</v>
      </c>
      <c r="CF7777" t="s">
        <v>37</v>
      </c>
      <c r="CG7777" t="s">
        <v>42</v>
      </c>
      <c r="CH7777" t="s">
        <v>37</v>
      </c>
      <c r="CI7777" t="s">
        <v>68</v>
      </c>
      <c r="CJ7777" t="s">
        <v>67</v>
      </c>
      <c r="CK7777" t="s">
        <v>61</v>
      </c>
      <c r="CL7777">
        <v>118</v>
      </c>
      <c r="CM7777">
        <v>7</v>
      </c>
      <c r="CN7777">
        <v>999</v>
      </c>
      <c r="CO7777">
        <v>0</v>
      </c>
      <c r="CP7777" t="s">
        <v>41</v>
      </c>
      <c r="CQ7777">
        <v>1.4</v>
      </c>
      <c r="CR7777">
        <v>93.918000000000006</v>
      </c>
      <c r="CS7777">
        <v>-42.7</v>
      </c>
      <c r="CT7777">
        <v>4.9610000000000003</v>
      </c>
      <c r="CU7777">
        <v>5228.1000000000004</v>
      </c>
      <c r="CV7777" t="s">
        <v>37</v>
      </c>
      <c r="EY7777">
        <v>45</v>
      </c>
      <c r="EZ7777" t="s">
        <v>46</v>
      </c>
      <c r="FA7777" t="s">
        <v>35</v>
      </c>
      <c r="FB7777" t="s">
        <v>57</v>
      </c>
      <c r="FC7777" t="s">
        <v>45</v>
      </c>
      <c r="FD7777" t="s">
        <v>37</v>
      </c>
      <c r="FE7777" t="s">
        <v>42</v>
      </c>
      <c r="FF7777" t="s">
        <v>68</v>
      </c>
      <c r="FG7777" t="s">
        <v>67</v>
      </c>
      <c r="FH7777" t="s">
        <v>40</v>
      </c>
      <c r="FI7777">
        <v>93</v>
      </c>
      <c r="FJ7777">
        <v>1</v>
      </c>
      <c r="FK7777">
        <v>999</v>
      </c>
      <c r="FL7777">
        <v>0</v>
      </c>
      <c r="FM7777" t="s">
        <v>41</v>
      </c>
      <c r="FN7777">
        <v>1.4</v>
      </c>
      <c r="FO7777">
        <v>93.918000000000006</v>
      </c>
      <c r="FP7777">
        <v>-42.7</v>
      </c>
      <c r="FQ7777">
        <v>4.96</v>
      </c>
      <c r="FR7777">
        <v>5228.1000000000004</v>
      </c>
      <c r="FS7777" t="s">
        <v>37</v>
      </c>
    </row>
    <row r="7778" spans="80:175" x14ac:dyDescent="0.25">
      <c r="CB7778">
        <v>53</v>
      </c>
      <c r="CC7778" t="s">
        <v>46</v>
      </c>
      <c r="CD7778" t="s">
        <v>53</v>
      </c>
      <c r="CE7778" t="s">
        <v>44</v>
      </c>
      <c r="CF7778" t="s">
        <v>37</v>
      </c>
      <c r="CG7778" t="s">
        <v>37</v>
      </c>
      <c r="CH7778" t="s">
        <v>37</v>
      </c>
      <c r="CI7778" t="s">
        <v>68</v>
      </c>
      <c r="CJ7778" t="s">
        <v>67</v>
      </c>
      <c r="CK7778" t="s">
        <v>61</v>
      </c>
      <c r="CL7778">
        <v>52</v>
      </c>
      <c r="CM7778">
        <v>3</v>
      </c>
      <c r="CN7778">
        <v>999</v>
      </c>
      <c r="CO7778">
        <v>0</v>
      </c>
      <c r="CP7778" t="s">
        <v>41</v>
      </c>
      <c r="CQ7778">
        <v>1.4</v>
      </c>
      <c r="CR7778">
        <v>93.918000000000006</v>
      </c>
      <c r="CS7778">
        <v>-42.7</v>
      </c>
      <c r="CT7778">
        <v>4.9610000000000003</v>
      </c>
      <c r="CU7778">
        <v>5228.1000000000004</v>
      </c>
      <c r="CV7778" t="s">
        <v>37</v>
      </c>
      <c r="EY7778">
        <v>45</v>
      </c>
      <c r="EZ7778" t="s">
        <v>59</v>
      </c>
      <c r="FA7778" t="s">
        <v>35</v>
      </c>
      <c r="FB7778" t="s">
        <v>57</v>
      </c>
      <c r="FC7778" t="s">
        <v>45</v>
      </c>
      <c r="FD7778" t="s">
        <v>42</v>
      </c>
      <c r="FE7778" t="s">
        <v>42</v>
      </c>
      <c r="FF7778" t="s">
        <v>68</v>
      </c>
      <c r="FG7778" t="s">
        <v>67</v>
      </c>
      <c r="FH7778" t="s">
        <v>63</v>
      </c>
      <c r="FI7778">
        <v>62</v>
      </c>
      <c r="FJ7778">
        <v>1</v>
      </c>
      <c r="FK7778">
        <v>999</v>
      </c>
      <c r="FL7778">
        <v>0</v>
      </c>
      <c r="FM7778" t="s">
        <v>41</v>
      </c>
      <c r="FN7778">
        <v>1.4</v>
      </c>
      <c r="FO7778">
        <v>93.918000000000006</v>
      </c>
      <c r="FP7778">
        <v>-42.7</v>
      </c>
      <c r="FQ7778">
        <v>4.9619999999999997</v>
      </c>
      <c r="FR7778">
        <v>5228.1000000000004</v>
      </c>
      <c r="FS7778" t="s">
        <v>37</v>
      </c>
    </row>
    <row r="7779" spans="80:175" x14ac:dyDescent="0.25">
      <c r="CB7779">
        <v>53</v>
      </c>
      <c r="CC7779" t="s">
        <v>43</v>
      </c>
      <c r="CD7779" t="s">
        <v>35</v>
      </c>
      <c r="CE7779" t="s">
        <v>44</v>
      </c>
      <c r="CF7779" t="s">
        <v>37</v>
      </c>
      <c r="CG7779" t="s">
        <v>37</v>
      </c>
      <c r="CH7779" t="s">
        <v>42</v>
      </c>
      <c r="CI7779" t="s">
        <v>68</v>
      </c>
      <c r="CJ7779" t="s">
        <v>67</v>
      </c>
      <c r="CK7779" t="s">
        <v>61</v>
      </c>
      <c r="CL7779">
        <v>347</v>
      </c>
      <c r="CM7779">
        <v>3</v>
      </c>
      <c r="CN7779">
        <v>999</v>
      </c>
      <c r="CO7779">
        <v>0</v>
      </c>
      <c r="CP7779" t="s">
        <v>41</v>
      </c>
      <c r="CQ7779">
        <v>1.4</v>
      </c>
      <c r="CR7779">
        <v>93.918000000000006</v>
      </c>
      <c r="CS7779">
        <v>-42.7</v>
      </c>
      <c r="CT7779">
        <v>4.9610000000000003</v>
      </c>
      <c r="CU7779">
        <v>5228.1000000000004</v>
      </c>
      <c r="CV7779" t="s">
        <v>37</v>
      </c>
      <c r="EY7779">
        <v>45</v>
      </c>
      <c r="EZ7779" t="s">
        <v>51</v>
      </c>
      <c r="FA7779" t="s">
        <v>35</v>
      </c>
      <c r="FB7779" t="s">
        <v>57</v>
      </c>
      <c r="FC7779" t="s">
        <v>37</v>
      </c>
      <c r="FD7779" t="s">
        <v>42</v>
      </c>
      <c r="FE7779" t="s">
        <v>37</v>
      </c>
      <c r="FF7779" t="s">
        <v>68</v>
      </c>
      <c r="FG7779" t="s">
        <v>67</v>
      </c>
      <c r="FH7779" t="s">
        <v>64</v>
      </c>
      <c r="FI7779">
        <v>115</v>
      </c>
      <c r="FJ7779">
        <v>1</v>
      </c>
      <c r="FK7779">
        <v>999</v>
      </c>
      <c r="FL7779">
        <v>0</v>
      </c>
      <c r="FM7779" t="s">
        <v>41</v>
      </c>
      <c r="FN7779">
        <v>1.4</v>
      </c>
      <c r="FO7779">
        <v>93.918000000000006</v>
      </c>
      <c r="FP7779">
        <v>-42.7</v>
      </c>
      <c r="FQ7779">
        <v>4.9619999999999997</v>
      </c>
      <c r="FR7779">
        <v>5228.1000000000004</v>
      </c>
      <c r="FS7779" t="s">
        <v>37</v>
      </c>
    </row>
    <row r="7780" spans="80:175" x14ac:dyDescent="0.25">
      <c r="CB7780">
        <v>53</v>
      </c>
      <c r="CC7780" t="s">
        <v>46</v>
      </c>
      <c r="CD7780" t="s">
        <v>35</v>
      </c>
      <c r="CE7780" t="s">
        <v>44</v>
      </c>
      <c r="CF7780" t="s">
        <v>45</v>
      </c>
      <c r="CG7780" t="s">
        <v>37</v>
      </c>
      <c r="CH7780" t="s">
        <v>37</v>
      </c>
      <c r="CI7780" t="s">
        <v>68</v>
      </c>
      <c r="CJ7780" t="s">
        <v>67</v>
      </c>
      <c r="CK7780" t="s">
        <v>63</v>
      </c>
      <c r="CL7780">
        <v>61</v>
      </c>
      <c r="CM7780">
        <v>1</v>
      </c>
      <c r="CN7780">
        <v>999</v>
      </c>
      <c r="CO7780">
        <v>0</v>
      </c>
      <c r="CP7780" t="s">
        <v>41</v>
      </c>
      <c r="CQ7780">
        <v>1.4</v>
      </c>
      <c r="CR7780">
        <v>93.918000000000006</v>
      </c>
      <c r="CS7780">
        <v>-42.7</v>
      </c>
      <c r="CT7780">
        <v>4.968</v>
      </c>
      <c r="CU7780">
        <v>5228.1000000000004</v>
      </c>
      <c r="CV7780" t="s">
        <v>37</v>
      </c>
      <c r="EY7780">
        <v>45</v>
      </c>
      <c r="EZ7780" t="s">
        <v>59</v>
      </c>
      <c r="FA7780" t="s">
        <v>52</v>
      </c>
      <c r="FB7780" t="s">
        <v>57</v>
      </c>
      <c r="FC7780" t="s">
        <v>37</v>
      </c>
      <c r="FD7780" t="s">
        <v>37</v>
      </c>
      <c r="FE7780" t="s">
        <v>37</v>
      </c>
      <c r="FF7780" t="s">
        <v>68</v>
      </c>
      <c r="FG7780" t="s">
        <v>67</v>
      </c>
      <c r="FH7780" t="s">
        <v>40</v>
      </c>
      <c r="FI7780">
        <v>123</v>
      </c>
      <c r="FJ7780">
        <v>5</v>
      </c>
      <c r="FK7780">
        <v>999</v>
      </c>
      <c r="FL7780">
        <v>0</v>
      </c>
      <c r="FM7780" t="s">
        <v>41</v>
      </c>
      <c r="FN7780">
        <v>1.4</v>
      </c>
      <c r="FO7780">
        <v>93.918000000000006</v>
      </c>
      <c r="FP7780">
        <v>-42.7</v>
      </c>
      <c r="FQ7780">
        <v>4.9619999999999997</v>
      </c>
      <c r="FR7780">
        <v>5228.1000000000004</v>
      </c>
      <c r="FS7780" t="s">
        <v>37</v>
      </c>
    </row>
    <row r="7781" spans="80:175" x14ac:dyDescent="0.25">
      <c r="CB7781">
        <v>53</v>
      </c>
      <c r="CC7781" t="s">
        <v>46</v>
      </c>
      <c r="CD7781" t="s">
        <v>35</v>
      </c>
      <c r="CE7781" t="s">
        <v>44</v>
      </c>
      <c r="CF7781" t="s">
        <v>45</v>
      </c>
      <c r="CG7781" t="s">
        <v>37</v>
      </c>
      <c r="CH7781" t="s">
        <v>37</v>
      </c>
      <c r="CI7781" t="s">
        <v>68</v>
      </c>
      <c r="CJ7781" t="s">
        <v>67</v>
      </c>
      <c r="CK7781" t="s">
        <v>63</v>
      </c>
      <c r="CL7781">
        <v>10</v>
      </c>
      <c r="CM7781">
        <v>8</v>
      </c>
      <c r="CN7781">
        <v>999</v>
      </c>
      <c r="CO7781">
        <v>0</v>
      </c>
      <c r="CP7781" t="s">
        <v>41</v>
      </c>
      <c r="CQ7781">
        <v>1.4</v>
      </c>
      <c r="CR7781">
        <v>93.918000000000006</v>
      </c>
      <c r="CS7781">
        <v>-42.7</v>
      </c>
      <c r="CT7781">
        <v>4.968</v>
      </c>
      <c r="CU7781">
        <v>5228.1000000000004</v>
      </c>
      <c r="CV7781" t="s">
        <v>37</v>
      </c>
      <c r="EY7781">
        <v>45</v>
      </c>
      <c r="EZ7781" t="s">
        <v>46</v>
      </c>
      <c r="FA7781" t="s">
        <v>53</v>
      </c>
      <c r="FB7781" t="s">
        <v>57</v>
      </c>
      <c r="FC7781" t="s">
        <v>37</v>
      </c>
      <c r="FD7781" t="s">
        <v>42</v>
      </c>
      <c r="FE7781" t="s">
        <v>42</v>
      </c>
      <c r="FF7781" t="s">
        <v>68</v>
      </c>
      <c r="FG7781" t="s">
        <v>67</v>
      </c>
      <c r="FH7781" t="s">
        <v>40</v>
      </c>
      <c r="FI7781">
        <v>340</v>
      </c>
      <c r="FJ7781">
        <v>1</v>
      </c>
      <c r="FK7781">
        <v>999</v>
      </c>
      <c r="FL7781">
        <v>0</v>
      </c>
      <c r="FM7781" t="s">
        <v>41</v>
      </c>
      <c r="FN7781">
        <v>1.4</v>
      </c>
      <c r="FO7781">
        <v>93.918000000000006</v>
      </c>
      <c r="FP7781">
        <v>-42.7</v>
      </c>
      <c r="FQ7781">
        <v>4.9619999999999997</v>
      </c>
      <c r="FR7781">
        <v>5228.1000000000004</v>
      </c>
      <c r="FS7781" t="s">
        <v>37</v>
      </c>
    </row>
    <row r="7782" spans="80:175" x14ac:dyDescent="0.25">
      <c r="CB7782">
        <v>53</v>
      </c>
      <c r="CC7782" t="s">
        <v>51</v>
      </c>
      <c r="CD7782" t="s">
        <v>35</v>
      </c>
      <c r="CE7782" t="s">
        <v>44</v>
      </c>
      <c r="CF7782" t="s">
        <v>37</v>
      </c>
      <c r="CG7782" t="s">
        <v>42</v>
      </c>
      <c r="CH7782" t="s">
        <v>37</v>
      </c>
      <c r="CI7782" t="s">
        <v>68</v>
      </c>
      <c r="CJ7782" t="s">
        <v>69</v>
      </c>
      <c r="CK7782" t="s">
        <v>61</v>
      </c>
      <c r="CL7782">
        <v>231</v>
      </c>
      <c r="CM7782">
        <v>1</v>
      </c>
      <c r="CN7782">
        <v>999</v>
      </c>
      <c r="CO7782">
        <v>0</v>
      </c>
      <c r="CP7782" t="s">
        <v>41</v>
      </c>
      <c r="CQ7782">
        <v>1.4</v>
      </c>
      <c r="CR7782">
        <v>93.444000000000003</v>
      </c>
      <c r="CS7782">
        <v>-36.1</v>
      </c>
      <c r="CT7782">
        <v>4.968</v>
      </c>
      <c r="CU7782">
        <v>5228.1000000000004</v>
      </c>
      <c r="CV7782" t="s">
        <v>37</v>
      </c>
      <c r="EY7782">
        <v>45</v>
      </c>
      <c r="EZ7782" t="s">
        <v>43</v>
      </c>
      <c r="FA7782" t="s">
        <v>35</v>
      </c>
      <c r="FB7782" t="s">
        <v>57</v>
      </c>
      <c r="FC7782" t="s">
        <v>45</v>
      </c>
      <c r="FD7782" t="s">
        <v>42</v>
      </c>
      <c r="FE7782" t="s">
        <v>37</v>
      </c>
      <c r="FF7782" t="s">
        <v>38</v>
      </c>
      <c r="FG7782" t="s">
        <v>67</v>
      </c>
      <c r="FH7782" t="s">
        <v>40</v>
      </c>
      <c r="FI7782">
        <v>317</v>
      </c>
      <c r="FJ7782">
        <v>8</v>
      </c>
      <c r="FK7782">
        <v>999</v>
      </c>
      <c r="FL7782">
        <v>0</v>
      </c>
      <c r="FM7782" t="s">
        <v>41</v>
      </c>
      <c r="FN7782">
        <v>1.4</v>
      </c>
      <c r="FO7782">
        <v>93.918000000000006</v>
      </c>
      <c r="FP7782">
        <v>-42.7</v>
      </c>
      <c r="FQ7782">
        <v>4.9619999999999997</v>
      </c>
      <c r="FR7782">
        <v>5228.1000000000004</v>
      </c>
      <c r="FS7782" t="s">
        <v>37</v>
      </c>
    </row>
    <row r="7783" spans="80:175" x14ac:dyDescent="0.25">
      <c r="CB7783">
        <v>53</v>
      </c>
      <c r="CC7783" t="s">
        <v>51</v>
      </c>
      <c r="CD7783" t="s">
        <v>35</v>
      </c>
      <c r="CE7783" t="s">
        <v>44</v>
      </c>
      <c r="CF7783" t="s">
        <v>37</v>
      </c>
      <c r="CG7783" t="s">
        <v>42</v>
      </c>
      <c r="CH7783" t="s">
        <v>37</v>
      </c>
      <c r="CI7783" t="s">
        <v>68</v>
      </c>
      <c r="CJ7783" t="s">
        <v>69</v>
      </c>
      <c r="CK7783" t="s">
        <v>61</v>
      </c>
      <c r="CL7783">
        <v>105</v>
      </c>
      <c r="CM7783">
        <v>1</v>
      </c>
      <c r="CN7783">
        <v>999</v>
      </c>
      <c r="CO7783">
        <v>0</v>
      </c>
      <c r="CP7783" t="s">
        <v>41</v>
      </c>
      <c r="CQ7783">
        <v>1.4</v>
      </c>
      <c r="CR7783">
        <v>93.444000000000003</v>
      </c>
      <c r="CS7783">
        <v>-36.1</v>
      </c>
      <c r="CT7783">
        <v>4.968</v>
      </c>
      <c r="CU7783">
        <v>5228.1000000000004</v>
      </c>
      <c r="CV7783" t="s">
        <v>37</v>
      </c>
      <c r="EY7783">
        <v>45</v>
      </c>
      <c r="EZ7783" t="s">
        <v>58</v>
      </c>
      <c r="FA7783" t="s">
        <v>53</v>
      </c>
      <c r="FB7783" t="s">
        <v>57</v>
      </c>
      <c r="FC7783" t="s">
        <v>37</v>
      </c>
      <c r="FD7783" t="s">
        <v>37</v>
      </c>
      <c r="FE7783" t="s">
        <v>37</v>
      </c>
      <c r="FF7783" t="s">
        <v>68</v>
      </c>
      <c r="FG7783" t="s">
        <v>67</v>
      </c>
      <c r="FH7783" t="s">
        <v>40</v>
      </c>
      <c r="FI7783">
        <v>179</v>
      </c>
      <c r="FJ7783">
        <v>8</v>
      </c>
      <c r="FK7783">
        <v>999</v>
      </c>
      <c r="FL7783">
        <v>0</v>
      </c>
      <c r="FM7783" t="s">
        <v>41</v>
      </c>
      <c r="FN7783">
        <v>1.4</v>
      </c>
      <c r="FO7783">
        <v>93.918000000000006</v>
      </c>
      <c r="FP7783">
        <v>-42.7</v>
      </c>
      <c r="FQ7783">
        <v>4.9619999999999997</v>
      </c>
      <c r="FR7783">
        <v>5228.1000000000004</v>
      </c>
      <c r="FS7783" t="s">
        <v>37</v>
      </c>
    </row>
    <row r="7784" spans="80:175" x14ac:dyDescent="0.25">
      <c r="CB7784">
        <v>53</v>
      </c>
      <c r="CC7784" t="s">
        <v>51</v>
      </c>
      <c r="CD7784" t="s">
        <v>35</v>
      </c>
      <c r="CE7784" t="s">
        <v>44</v>
      </c>
      <c r="CF7784" t="s">
        <v>37</v>
      </c>
      <c r="CG7784" t="s">
        <v>42</v>
      </c>
      <c r="CH7784" t="s">
        <v>37</v>
      </c>
      <c r="CI7784" t="s">
        <v>68</v>
      </c>
      <c r="CJ7784" t="s">
        <v>69</v>
      </c>
      <c r="CK7784" t="s">
        <v>62</v>
      </c>
      <c r="CL7784">
        <v>169</v>
      </c>
      <c r="CM7784">
        <v>1</v>
      </c>
      <c r="CN7784">
        <v>999</v>
      </c>
      <c r="CO7784">
        <v>0</v>
      </c>
      <c r="CP7784" t="s">
        <v>41</v>
      </c>
      <c r="CQ7784">
        <v>1.4</v>
      </c>
      <c r="CR7784">
        <v>93.444000000000003</v>
      </c>
      <c r="CS7784">
        <v>-36.1</v>
      </c>
      <c r="CT7784">
        <v>4.9669999999999996</v>
      </c>
      <c r="CU7784">
        <v>5228.1000000000004</v>
      </c>
      <c r="CV7784" t="s">
        <v>37</v>
      </c>
      <c r="EY7784">
        <v>45</v>
      </c>
      <c r="EZ7784" t="s">
        <v>58</v>
      </c>
      <c r="FA7784" t="s">
        <v>53</v>
      </c>
      <c r="FB7784" t="s">
        <v>57</v>
      </c>
      <c r="FC7784" t="s">
        <v>37</v>
      </c>
      <c r="FD7784" t="s">
        <v>42</v>
      </c>
      <c r="FE7784" t="s">
        <v>37</v>
      </c>
      <c r="FF7784" t="s">
        <v>68</v>
      </c>
      <c r="FG7784" t="s">
        <v>67</v>
      </c>
      <c r="FH7784" t="s">
        <v>40</v>
      </c>
      <c r="FI7784">
        <v>168</v>
      </c>
      <c r="FJ7784">
        <v>4</v>
      </c>
      <c r="FK7784">
        <v>999</v>
      </c>
      <c r="FL7784">
        <v>0</v>
      </c>
      <c r="FM7784" t="s">
        <v>41</v>
      </c>
      <c r="FN7784">
        <v>1.4</v>
      </c>
      <c r="FO7784">
        <v>93.918000000000006</v>
      </c>
      <c r="FP7784">
        <v>-42.7</v>
      </c>
      <c r="FQ7784">
        <v>4.9619999999999997</v>
      </c>
      <c r="FR7784">
        <v>5228.1000000000004</v>
      </c>
      <c r="FS7784" t="s">
        <v>37</v>
      </c>
    </row>
    <row r="7785" spans="80:175" x14ac:dyDescent="0.25">
      <c r="CB7785">
        <v>53</v>
      </c>
      <c r="CC7785" t="s">
        <v>51</v>
      </c>
      <c r="CD7785" t="s">
        <v>35</v>
      </c>
      <c r="CE7785" t="s">
        <v>44</v>
      </c>
      <c r="CF7785" t="s">
        <v>37</v>
      </c>
      <c r="CG7785" t="s">
        <v>42</v>
      </c>
      <c r="CH7785" t="s">
        <v>37</v>
      </c>
      <c r="CI7785" t="s">
        <v>68</v>
      </c>
      <c r="CJ7785" t="s">
        <v>69</v>
      </c>
      <c r="CK7785" t="s">
        <v>62</v>
      </c>
      <c r="CL7785">
        <v>78</v>
      </c>
      <c r="CM7785">
        <v>1</v>
      </c>
      <c r="CN7785">
        <v>999</v>
      </c>
      <c r="CO7785">
        <v>0</v>
      </c>
      <c r="CP7785" t="s">
        <v>41</v>
      </c>
      <c r="CQ7785">
        <v>1.4</v>
      </c>
      <c r="CR7785">
        <v>93.444000000000003</v>
      </c>
      <c r="CS7785">
        <v>-36.1</v>
      </c>
      <c r="CT7785">
        <v>4.9669999999999996</v>
      </c>
      <c r="CU7785">
        <v>5228.1000000000004</v>
      </c>
      <c r="CV7785" t="s">
        <v>37</v>
      </c>
      <c r="EY7785">
        <v>45</v>
      </c>
      <c r="EZ7785" t="s">
        <v>55</v>
      </c>
      <c r="FA7785" t="s">
        <v>53</v>
      </c>
      <c r="FB7785" t="s">
        <v>57</v>
      </c>
      <c r="FC7785" t="s">
        <v>37</v>
      </c>
      <c r="FD7785" t="s">
        <v>42</v>
      </c>
      <c r="FE7785" t="s">
        <v>42</v>
      </c>
      <c r="FF7785" t="s">
        <v>68</v>
      </c>
      <c r="FG7785" t="s">
        <v>67</v>
      </c>
      <c r="FH7785" t="s">
        <v>61</v>
      </c>
      <c r="FI7785">
        <v>192</v>
      </c>
      <c r="FJ7785">
        <v>1</v>
      </c>
      <c r="FK7785">
        <v>999</v>
      </c>
      <c r="FL7785">
        <v>0</v>
      </c>
      <c r="FM7785" t="s">
        <v>41</v>
      </c>
      <c r="FN7785">
        <v>1.4</v>
      </c>
      <c r="FO7785">
        <v>93.918000000000006</v>
      </c>
      <c r="FP7785">
        <v>-42.7</v>
      </c>
      <c r="FQ7785">
        <v>4.9610000000000003</v>
      </c>
      <c r="FR7785">
        <v>5228.1000000000004</v>
      </c>
      <c r="FS7785" t="s">
        <v>37</v>
      </c>
    </row>
    <row r="7786" spans="80:175" x14ac:dyDescent="0.25">
      <c r="CB7786">
        <v>53</v>
      </c>
      <c r="CC7786" t="s">
        <v>51</v>
      </c>
      <c r="CD7786" t="s">
        <v>35</v>
      </c>
      <c r="CE7786" t="s">
        <v>44</v>
      </c>
      <c r="CF7786" t="s">
        <v>37</v>
      </c>
      <c r="CG7786" t="s">
        <v>42</v>
      </c>
      <c r="CH7786" t="s">
        <v>37</v>
      </c>
      <c r="CI7786" t="s">
        <v>68</v>
      </c>
      <c r="CJ7786" t="s">
        <v>69</v>
      </c>
      <c r="CK7786" t="s">
        <v>62</v>
      </c>
      <c r="CL7786">
        <v>329</v>
      </c>
      <c r="CM7786">
        <v>1</v>
      </c>
      <c r="CN7786">
        <v>999</v>
      </c>
      <c r="CO7786">
        <v>0</v>
      </c>
      <c r="CP7786" t="s">
        <v>41</v>
      </c>
      <c r="CQ7786">
        <v>1.4</v>
      </c>
      <c r="CR7786">
        <v>93.444000000000003</v>
      </c>
      <c r="CS7786">
        <v>-36.1</v>
      </c>
      <c r="CT7786">
        <v>4.9669999999999996</v>
      </c>
      <c r="CU7786">
        <v>5228.1000000000004</v>
      </c>
      <c r="CV7786" t="s">
        <v>37</v>
      </c>
      <c r="EY7786">
        <v>45</v>
      </c>
      <c r="EZ7786" t="s">
        <v>58</v>
      </c>
      <c r="FA7786" t="s">
        <v>53</v>
      </c>
      <c r="FB7786" t="s">
        <v>57</v>
      </c>
      <c r="FC7786" t="s">
        <v>37</v>
      </c>
      <c r="FD7786" t="s">
        <v>37</v>
      </c>
      <c r="FE7786" t="s">
        <v>37</v>
      </c>
      <c r="FF7786" t="s">
        <v>68</v>
      </c>
      <c r="FG7786" t="s">
        <v>67</v>
      </c>
      <c r="FH7786" t="s">
        <v>61</v>
      </c>
      <c r="FI7786">
        <v>69</v>
      </c>
      <c r="FJ7786">
        <v>4</v>
      </c>
      <c r="FK7786">
        <v>999</v>
      </c>
      <c r="FL7786">
        <v>0</v>
      </c>
      <c r="FM7786" t="s">
        <v>41</v>
      </c>
      <c r="FN7786">
        <v>1.4</v>
      </c>
      <c r="FO7786">
        <v>93.918000000000006</v>
      </c>
      <c r="FP7786">
        <v>-42.7</v>
      </c>
      <c r="FQ7786">
        <v>4.9610000000000003</v>
      </c>
      <c r="FR7786">
        <v>5228.1000000000004</v>
      </c>
      <c r="FS7786" t="s">
        <v>37</v>
      </c>
    </row>
    <row r="7787" spans="80:175" x14ac:dyDescent="0.25">
      <c r="CB7787">
        <v>53</v>
      </c>
      <c r="CC7787" t="s">
        <v>43</v>
      </c>
      <c r="CD7787" t="s">
        <v>35</v>
      </c>
      <c r="CE7787" t="s">
        <v>44</v>
      </c>
      <c r="CF7787" t="s">
        <v>37</v>
      </c>
      <c r="CG7787" t="s">
        <v>42</v>
      </c>
      <c r="CH7787" t="s">
        <v>37</v>
      </c>
      <c r="CI7787" t="s">
        <v>68</v>
      </c>
      <c r="CJ7787" t="s">
        <v>69</v>
      </c>
      <c r="CK7787" t="s">
        <v>64</v>
      </c>
      <c r="CL7787">
        <v>236</v>
      </c>
      <c r="CM7787">
        <v>1</v>
      </c>
      <c r="CN7787">
        <v>999</v>
      </c>
      <c r="CO7787">
        <v>0</v>
      </c>
      <c r="CP7787" t="s">
        <v>41</v>
      </c>
      <c r="CQ7787">
        <v>1.4</v>
      </c>
      <c r="CR7787">
        <v>93.444000000000003</v>
      </c>
      <c r="CS7787">
        <v>-36.1</v>
      </c>
      <c r="CT7787">
        <v>4.9660000000000002</v>
      </c>
      <c r="CU7787">
        <v>5228.1000000000004</v>
      </c>
      <c r="CV7787" t="s">
        <v>37</v>
      </c>
      <c r="EY7787">
        <v>45</v>
      </c>
      <c r="EZ7787" t="s">
        <v>46</v>
      </c>
      <c r="FA7787" t="s">
        <v>35</v>
      </c>
      <c r="FB7787" t="s">
        <v>57</v>
      </c>
      <c r="FC7787" t="s">
        <v>37</v>
      </c>
      <c r="FD7787" t="s">
        <v>37</v>
      </c>
      <c r="FE7787" t="s">
        <v>37</v>
      </c>
      <c r="FF7787" t="s">
        <v>68</v>
      </c>
      <c r="FG7787" t="s">
        <v>67</v>
      </c>
      <c r="FH7787" t="s">
        <v>61</v>
      </c>
      <c r="FI7787">
        <v>345</v>
      </c>
      <c r="FJ7787">
        <v>4</v>
      </c>
      <c r="FK7787">
        <v>999</v>
      </c>
      <c r="FL7787">
        <v>0</v>
      </c>
      <c r="FM7787" t="s">
        <v>41</v>
      </c>
      <c r="FN7787">
        <v>1.4</v>
      </c>
      <c r="FO7787">
        <v>93.918000000000006</v>
      </c>
      <c r="FP7787">
        <v>-42.7</v>
      </c>
      <c r="FQ7787">
        <v>4.9610000000000003</v>
      </c>
      <c r="FR7787">
        <v>5228.1000000000004</v>
      </c>
      <c r="FS7787" t="s">
        <v>37</v>
      </c>
    </row>
    <row r="7788" spans="80:175" x14ac:dyDescent="0.25">
      <c r="CB7788">
        <v>53</v>
      </c>
      <c r="CC7788" t="s">
        <v>46</v>
      </c>
      <c r="CD7788" t="s">
        <v>53</v>
      </c>
      <c r="CE7788" t="s">
        <v>44</v>
      </c>
      <c r="CF7788" t="s">
        <v>37</v>
      </c>
      <c r="CG7788" t="s">
        <v>37</v>
      </c>
      <c r="CH7788" t="s">
        <v>42</v>
      </c>
      <c r="CI7788" t="s">
        <v>68</v>
      </c>
      <c r="CJ7788" t="s">
        <v>69</v>
      </c>
      <c r="CK7788" t="s">
        <v>64</v>
      </c>
      <c r="CL7788">
        <v>1567</v>
      </c>
      <c r="CM7788">
        <v>3</v>
      </c>
      <c r="CN7788">
        <v>999</v>
      </c>
      <c r="CO7788">
        <v>0</v>
      </c>
      <c r="CP7788" t="s">
        <v>41</v>
      </c>
      <c r="CQ7788">
        <v>1.4</v>
      </c>
      <c r="CR7788">
        <v>93.444000000000003</v>
      </c>
      <c r="CS7788">
        <v>-36.1</v>
      </c>
      <c r="CT7788">
        <v>4.9660000000000002</v>
      </c>
      <c r="CU7788">
        <v>5228.1000000000004</v>
      </c>
      <c r="CV7788" t="s">
        <v>37</v>
      </c>
      <c r="EY7788">
        <v>45</v>
      </c>
      <c r="EZ7788" t="s">
        <v>46</v>
      </c>
      <c r="FA7788" t="s">
        <v>35</v>
      </c>
      <c r="FB7788" t="s">
        <v>57</v>
      </c>
      <c r="FC7788" t="s">
        <v>37</v>
      </c>
      <c r="FD7788" t="s">
        <v>37</v>
      </c>
      <c r="FE7788" t="s">
        <v>37</v>
      </c>
      <c r="FF7788" t="s">
        <v>68</v>
      </c>
      <c r="FG7788" t="s">
        <v>67</v>
      </c>
      <c r="FH7788" t="s">
        <v>61</v>
      </c>
      <c r="FI7788">
        <v>114</v>
      </c>
      <c r="FJ7788">
        <v>2</v>
      </c>
      <c r="FK7788">
        <v>999</v>
      </c>
      <c r="FL7788">
        <v>0</v>
      </c>
      <c r="FM7788" t="s">
        <v>41</v>
      </c>
      <c r="FN7788">
        <v>1.4</v>
      </c>
      <c r="FO7788">
        <v>93.918000000000006</v>
      </c>
      <c r="FP7788">
        <v>-42.7</v>
      </c>
      <c r="FQ7788">
        <v>4.9610000000000003</v>
      </c>
      <c r="FR7788">
        <v>5228.1000000000004</v>
      </c>
      <c r="FS7788" t="s">
        <v>37</v>
      </c>
    </row>
    <row r="7789" spans="80:175" x14ac:dyDescent="0.25">
      <c r="CB7789">
        <v>53</v>
      </c>
      <c r="CC7789" t="s">
        <v>43</v>
      </c>
      <c r="CD7789" t="s">
        <v>35</v>
      </c>
      <c r="CE7789" t="s">
        <v>44</v>
      </c>
      <c r="CF7789" t="s">
        <v>45</v>
      </c>
      <c r="CG7789" t="s">
        <v>42</v>
      </c>
      <c r="CH7789" t="s">
        <v>37</v>
      </c>
      <c r="CI7789" t="s">
        <v>68</v>
      </c>
      <c r="CJ7789" t="s">
        <v>69</v>
      </c>
      <c r="CK7789" t="s">
        <v>63</v>
      </c>
      <c r="CL7789">
        <v>76</v>
      </c>
      <c r="CM7789">
        <v>1</v>
      </c>
      <c r="CN7789">
        <v>999</v>
      </c>
      <c r="CO7789">
        <v>0</v>
      </c>
      <c r="CP7789" t="s">
        <v>41</v>
      </c>
      <c r="CQ7789">
        <v>1.4</v>
      </c>
      <c r="CR7789">
        <v>93.444000000000003</v>
      </c>
      <c r="CS7789">
        <v>-36.1</v>
      </c>
      <c r="CT7789">
        <v>4.9640000000000004</v>
      </c>
      <c r="CU7789">
        <v>5228.1000000000004</v>
      </c>
      <c r="CV7789" t="s">
        <v>37</v>
      </c>
      <c r="EY7789">
        <v>45</v>
      </c>
      <c r="EZ7789" t="s">
        <v>46</v>
      </c>
      <c r="FA7789" t="s">
        <v>35</v>
      </c>
      <c r="FB7789" t="s">
        <v>57</v>
      </c>
      <c r="FC7789" t="s">
        <v>37</v>
      </c>
      <c r="FD7789" t="s">
        <v>37</v>
      </c>
      <c r="FE7789" t="s">
        <v>37</v>
      </c>
      <c r="FF7789" t="s">
        <v>68</v>
      </c>
      <c r="FG7789" t="s">
        <v>67</v>
      </c>
      <c r="FH7789" t="s">
        <v>61</v>
      </c>
      <c r="FI7789">
        <v>242</v>
      </c>
      <c r="FJ7789">
        <v>5</v>
      </c>
      <c r="FK7789">
        <v>999</v>
      </c>
      <c r="FL7789">
        <v>0</v>
      </c>
      <c r="FM7789" t="s">
        <v>41</v>
      </c>
      <c r="FN7789">
        <v>1.4</v>
      </c>
      <c r="FO7789">
        <v>93.918000000000006</v>
      </c>
      <c r="FP7789">
        <v>-42.7</v>
      </c>
      <c r="FQ7789">
        <v>4.9610000000000003</v>
      </c>
      <c r="FR7789">
        <v>5228.1000000000004</v>
      </c>
      <c r="FS7789" t="s">
        <v>37</v>
      </c>
    </row>
    <row r="7790" spans="80:175" x14ac:dyDescent="0.25">
      <c r="CB7790">
        <v>53</v>
      </c>
      <c r="CC7790" t="s">
        <v>46</v>
      </c>
      <c r="CD7790" t="s">
        <v>35</v>
      </c>
      <c r="CE7790" t="s">
        <v>44</v>
      </c>
      <c r="CF7790" t="s">
        <v>45</v>
      </c>
      <c r="CG7790" t="s">
        <v>37</v>
      </c>
      <c r="CH7790" t="s">
        <v>37</v>
      </c>
      <c r="CI7790" t="s">
        <v>68</v>
      </c>
      <c r="CJ7790" t="s">
        <v>69</v>
      </c>
      <c r="CK7790" t="s">
        <v>63</v>
      </c>
      <c r="CL7790">
        <v>201</v>
      </c>
      <c r="CM7790">
        <v>1</v>
      </c>
      <c r="CN7790">
        <v>999</v>
      </c>
      <c r="CO7790">
        <v>0</v>
      </c>
      <c r="CP7790" t="s">
        <v>41</v>
      </c>
      <c r="CQ7790">
        <v>1.4</v>
      </c>
      <c r="CR7790">
        <v>93.444000000000003</v>
      </c>
      <c r="CS7790">
        <v>-36.1</v>
      </c>
      <c r="CT7790">
        <v>4.9640000000000004</v>
      </c>
      <c r="CU7790">
        <v>5228.1000000000004</v>
      </c>
      <c r="CV7790" t="s">
        <v>37</v>
      </c>
      <c r="EY7790">
        <v>45</v>
      </c>
      <c r="EZ7790" t="s">
        <v>46</v>
      </c>
      <c r="FA7790" t="s">
        <v>35</v>
      </c>
      <c r="FB7790" t="s">
        <v>57</v>
      </c>
      <c r="FC7790" t="s">
        <v>37</v>
      </c>
      <c r="FD7790" t="s">
        <v>37</v>
      </c>
      <c r="FE7790" t="s">
        <v>37</v>
      </c>
      <c r="FF7790" t="s">
        <v>68</v>
      </c>
      <c r="FG7790" t="s">
        <v>67</v>
      </c>
      <c r="FH7790" t="s">
        <v>62</v>
      </c>
      <c r="FI7790">
        <v>520</v>
      </c>
      <c r="FJ7790">
        <v>4</v>
      </c>
      <c r="FK7790">
        <v>999</v>
      </c>
      <c r="FL7790">
        <v>0</v>
      </c>
      <c r="FM7790" t="s">
        <v>41</v>
      </c>
      <c r="FN7790">
        <v>1.4</v>
      </c>
      <c r="FO7790">
        <v>93.918000000000006</v>
      </c>
      <c r="FP7790">
        <v>-42.7</v>
      </c>
      <c r="FQ7790">
        <v>4.9630000000000001</v>
      </c>
      <c r="FR7790">
        <v>5228.1000000000004</v>
      </c>
      <c r="FS7790" t="s">
        <v>37</v>
      </c>
    </row>
    <row r="7791" spans="80:175" x14ac:dyDescent="0.25">
      <c r="CB7791">
        <v>53</v>
      </c>
      <c r="CC7791" t="s">
        <v>46</v>
      </c>
      <c r="CD7791" t="s">
        <v>35</v>
      </c>
      <c r="CE7791" t="s">
        <v>44</v>
      </c>
      <c r="CF7791" t="s">
        <v>37</v>
      </c>
      <c r="CG7791" t="s">
        <v>37</v>
      </c>
      <c r="CH7791" t="s">
        <v>37</v>
      </c>
      <c r="CI7791" t="s">
        <v>68</v>
      </c>
      <c r="CJ7791" t="s">
        <v>69</v>
      </c>
      <c r="CK7791" t="s">
        <v>62</v>
      </c>
      <c r="CL7791">
        <v>245</v>
      </c>
      <c r="CM7791">
        <v>1</v>
      </c>
      <c r="CN7791">
        <v>999</v>
      </c>
      <c r="CO7791">
        <v>0</v>
      </c>
      <c r="CP7791" t="s">
        <v>41</v>
      </c>
      <c r="CQ7791">
        <v>1.4</v>
      </c>
      <c r="CR7791">
        <v>93.444000000000003</v>
      </c>
      <c r="CS7791">
        <v>-36.1</v>
      </c>
      <c r="CT7791">
        <v>4.9640000000000004</v>
      </c>
      <c r="CU7791">
        <v>5228.1000000000004</v>
      </c>
      <c r="CV7791" t="s">
        <v>37</v>
      </c>
      <c r="EY7791">
        <v>45</v>
      </c>
      <c r="EZ7791" t="s">
        <v>46</v>
      </c>
      <c r="FA7791" t="s">
        <v>35</v>
      </c>
      <c r="FB7791" t="s">
        <v>57</v>
      </c>
      <c r="FC7791" t="s">
        <v>37</v>
      </c>
      <c r="FD7791" t="s">
        <v>42</v>
      </c>
      <c r="FE7791" t="s">
        <v>37</v>
      </c>
      <c r="FF7791" t="s">
        <v>68</v>
      </c>
      <c r="FG7791" t="s">
        <v>67</v>
      </c>
      <c r="FH7791" t="s">
        <v>62</v>
      </c>
      <c r="FI7791">
        <v>103</v>
      </c>
      <c r="FJ7791">
        <v>4</v>
      </c>
      <c r="FK7791">
        <v>999</v>
      </c>
      <c r="FL7791">
        <v>0</v>
      </c>
      <c r="FM7791" t="s">
        <v>41</v>
      </c>
      <c r="FN7791">
        <v>1.4</v>
      </c>
      <c r="FO7791">
        <v>93.918000000000006</v>
      </c>
      <c r="FP7791">
        <v>-42.7</v>
      </c>
      <c r="FQ7791">
        <v>4.9630000000000001</v>
      </c>
      <c r="FR7791">
        <v>5228.1000000000004</v>
      </c>
      <c r="FS7791" t="s">
        <v>37</v>
      </c>
    </row>
    <row r="7792" spans="80:175" x14ac:dyDescent="0.25">
      <c r="CB7792">
        <v>53</v>
      </c>
      <c r="CC7792" t="s">
        <v>46</v>
      </c>
      <c r="CD7792" t="s">
        <v>35</v>
      </c>
      <c r="CE7792" t="s">
        <v>44</v>
      </c>
      <c r="CF7792" t="s">
        <v>37</v>
      </c>
      <c r="CG7792" t="s">
        <v>37</v>
      </c>
      <c r="CH7792" t="s">
        <v>37</v>
      </c>
      <c r="CI7792" t="s">
        <v>68</v>
      </c>
      <c r="CJ7792" t="s">
        <v>69</v>
      </c>
      <c r="CK7792" t="s">
        <v>62</v>
      </c>
      <c r="CL7792">
        <v>552</v>
      </c>
      <c r="CM7792">
        <v>1</v>
      </c>
      <c r="CN7792">
        <v>999</v>
      </c>
      <c r="CO7792">
        <v>0</v>
      </c>
      <c r="CP7792" t="s">
        <v>41</v>
      </c>
      <c r="CQ7792">
        <v>1.4</v>
      </c>
      <c r="CR7792">
        <v>93.444000000000003</v>
      </c>
      <c r="CS7792">
        <v>-36.1</v>
      </c>
      <c r="CT7792">
        <v>4.9640000000000004</v>
      </c>
      <c r="CU7792">
        <v>5228.1000000000004</v>
      </c>
      <c r="CV7792" t="s">
        <v>37</v>
      </c>
      <c r="EY7792">
        <v>45</v>
      </c>
      <c r="EZ7792" t="s">
        <v>46</v>
      </c>
      <c r="FA7792" t="s">
        <v>35</v>
      </c>
      <c r="FB7792" t="s">
        <v>57</v>
      </c>
      <c r="FC7792" t="s">
        <v>37</v>
      </c>
      <c r="FD7792" t="s">
        <v>37</v>
      </c>
      <c r="FE7792" t="s">
        <v>37</v>
      </c>
      <c r="FF7792" t="s">
        <v>68</v>
      </c>
      <c r="FG7792" t="s">
        <v>67</v>
      </c>
      <c r="FH7792" t="s">
        <v>63</v>
      </c>
      <c r="FI7792">
        <v>196</v>
      </c>
      <c r="FJ7792">
        <v>1</v>
      </c>
      <c r="FK7792">
        <v>999</v>
      </c>
      <c r="FL7792">
        <v>0</v>
      </c>
      <c r="FM7792" t="s">
        <v>41</v>
      </c>
      <c r="FN7792">
        <v>1.4</v>
      </c>
      <c r="FO7792">
        <v>93.918000000000006</v>
      </c>
      <c r="FP7792">
        <v>-42.7</v>
      </c>
      <c r="FQ7792">
        <v>4.968</v>
      </c>
      <c r="FR7792">
        <v>5228.1000000000004</v>
      </c>
      <c r="FS7792" t="s">
        <v>37</v>
      </c>
    </row>
    <row r="7793" spans="80:175" x14ac:dyDescent="0.25">
      <c r="CB7793">
        <v>53</v>
      </c>
      <c r="CC7793" t="s">
        <v>46</v>
      </c>
      <c r="CD7793" t="s">
        <v>35</v>
      </c>
      <c r="CE7793" t="s">
        <v>44</v>
      </c>
      <c r="CF7793" t="s">
        <v>37</v>
      </c>
      <c r="CG7793" t="s">
        <v>37</v>
      </c>
      <c r="CH7793" t="s">
        <v>42</v>
      </c>
      <c r="CI7793" t="s">
        <v>68</v>
      </c>
      <c r="CJ7793" t="s">
        <v>69</v>
      </c>
      <c r="CK7793" t="s">
        <v>62</v>
      </c>
      <c r="CL7793">
        <v>210</v>
      </c>
      <c r="CM7793">
        <v>3</v>
      </c>
      <c r="CN7793">
        <v>999</v>
      </c>
      <c r="CO7793">
        <v>0</v>
      </c>
      <c r="CP7793" t="s">
        <v>41</v>
      </c>
      <c r="CQ7793">
        <v>1.4</v>
      </c>
      <c r="CR7793">
        <v>93.444000000000003</v>
      </c>
      <c r="CS7793">
        <v>-36.1</v>
      </c>
      <c r="CT7793">
        <v>4.9640000000000004</v>
      </c>
      <c r="CU7793">
        <v>5228.1000000000004</v>
      </c>
      <c r="CV7793" t="s">
        <v>37</v>
      </c>
      <c r="EY7793">
        <v>45</v>
      </c>
      <c r="EZ7793" t="s">
        <v>46</v>
      </c>
      <c r="FA7793" t="s">
        <v>35</v>
      </c>
      <c r="FB7793" t="s">
        <v>57</v>
      </c>
      <c r="FC7793" t="s">
        <v>37</v>
      </c>
      <c r="FD7793" t="s">
        <v>42</v>
      </c>
      <c r="FE7793" t="s">
        <v>37</v>
      </c>
      <c r="FF7793" t="s">
        <v>38</v>
      </c>
      <c r="FG7793" t="s">
        <v>67</v>
      </c>
      <c r="FH7793" t="s">
        <v>63</v>
      </c>
      <c r="FI7793">
        <v>91</v>
      </c>
      <c r="FJ7793">
        <v>1</v>
      </c>
      <c r="FK7793">
        <v>999</v>
      </c>
      <c r="FL7793">
        <v>0</v>
      </c>
      <c r="FM7793" t="s">
        <v>41</v>
      </c>
      <c r="FN7793">
        <v>1.4</v>
      </c>
      <c r="FO7793">
        <v>93.918000000000006</v>
      </c>
      <c r="FP7793">
        <v>-42.7</v>
      </c>
      <c r="FQ7793">
        <v>4.968</v>
      </c>
      <c r="FR7793">
        <v>5228.1000000000004</v>
      </c>
      <c r="FS7793" t="s">
        <v>37</v>
      </c>
    </row>
    <row r="7794" spans="80:175" x14ac:dyDescent="0.25">
      <c r="CB7794">
        <v>53</v>
      </c>
      <c r="CC7794" t="s">
        <v>43</v>
      </c>
      <c r="CD7794" t="s">
        <v>35</v>
      </c>
      <c r="CE7794" t="s">
        <v>44</v>
      </c>
      <c r="CF7794" t="s">
        <v>37</v>
      </c>
      <c r="CG7794" t="s">
        <v>37</v>
      </c>
      <c r="CH7794" t="s">
        <v>37</v>
      </c>
      <c r="CI7794" t="s">
        <v>68</v>
      </c>
      <c r="CJ7794" t="s">
        <v>69</v>
      </c>
      <c r="CK7794" t="s">
        <v>63</v>
      </c>
      <c r="CL7794">
        <v>62</v>
      </c>
      <c r="CM7794">
        <v>2</v>
      </c>
      <c r="CN7794">
        <v>999</v>
      </c>
      <c r="CO7794">
        <v>0</v>
      </c>
      <c r="CP7794" t="s">
        <v>41</v>
      </c>
      <c r="CQ7794">
        <v>1.4</v>
      </c>
      <c r="CR7794">
        <v>93.444000000000003</v>
      </c>
      <c r="CS7794">
        <v>-36.1</v>
      </c>
      <c r="CT7794">
        <v>4.9630000000000001</v>
      </c>
      <c r="CU7794">
        <v>5228.1000000000004</v>
      </c>
      <c r="CV7794" t="s">
        <v>37</v>
      </c>
      <c r="EY7794">
        <v>45</v>
      </c>
      <c r="EZ7794" t="s">
        <v>46</v>
      </c>
      <c r="FA7794" t="s">
        <v>35</v>
      </c>
      <c r="FB7794" t="s">
        <v>57</v>
      </c>
      <c r="FC7794" t="s">
        <v>37</v>
      </c>
      <c r="FD7794" t="s">
        <v>37</v>
      </c>
      <c r="FE7794" t="s">
        <v>42</v>
      </c>
      <c r="FF7794" t="s">
        <v>68</v>
      </c>
      <c r="FG7794" t="s">
        <v>67</v>
      </c>
      <c r="FH7794" t="s">
        <v>63</v>
      </c>
      <c r="FI7794">
        <v>468</v>
      </c>
      <c r="FJ7794">
        <v>1</v>
      </c>
      <c r="FK7794">
        <v>999</v>
      </c>
      <c r="FL7794">
        <v>0</v>
      </c>
      <c r="FM7794" t="s">
        <v>41</v>
      </c>
      <c r="FN7794">
        <v>1.4</v>
      </c>
      <c r="FO7794">
        <v>93.918000000000006</v>
      </c>
      <c r="FP7794">
        <v>-42.7</v>
      </c>
      <c r="FQ7794">
        <v>4.968</v>
      </c>
      <c r="FR7794">
        <v>5228.1000000000004</v>
      </c>
      <c r="FS7794" t="s">
        <v>37</v>
      </c>
    </row>
    <row r="7795" spans="80:175" x14ac:dyDescent="0.25">
      <c r="CB7795">
        <v>53</v>
      </c>
      <c r="CC7795" t="s">
        <v>43</v>
      </c>
      <c r="CD7795" t="s">
        <v>35</v>
      </c>
      <c r="CE7795" t="s">
        <v>44</v>
      </c>
      <c r="CF7795" t="s">
        <v>37</v>
      </c>
      <c r="CG7795" t="s">
        <v>37</v>
      </c>
      <c r="CH7795" t="s">
        <v>42</v>
      </c>
      <c r="CI7795" t="s">
        <v>68</v>
      </c>
      <c r="CJ7795" t="s">
        <v>72</v>
      </c>
      <c r="CK7795" t="s">
        <v>40</v>
      </c>
      <c r="CL7795">
        <v>181</v>
      </c>
      <c r="CM7795">
        <v>1</v>
      </c>
      <c r="CN7795">
        <v>999</v>
      </c>
      <c r="CO7795">
        <v>0</v>
      </c>
      <c r="CP7795" t="s">
        <v>41</v>
      </c>
      <c r="CQ7795">
        <v>-0.1</v>
      </c>
      <c r="CR7795">
        <v>93.2</v>
      </c>
      <c r="CS7795">
        <v>-42</v>
      </c>
      <c r="CT7795">
        <v>4.1909999999999998</v>
      </c>
      <c r="CU7795">
        <v>5195.8</v>
      </c>
      <c r="CV7795" t="s">
        <v>37</v>
      </c>
      <c r="EY7795">
        <v>45</v>
      </c>
      <c r="EZ7795" t="s">
        <v>50</v>
      </c>
      <c r="FA7795" t="s">
        <v>52</v>
      </c>
      <c r="FB7795" t="s">
        <v>57</v>
      </c>
      <c r="FC7795" t="s">
        <v>37</v>
      </c>
      <c r="FD7795" t="s">
        <v>42</v>
      </c>
      <c r="FE7795" t="s">
        <v>37</v>
      </c>
      <c r="FF7795" t="s">
        <v>68</v>
      </c>
      <c r="FG7795" t="s">
        <v>67</v>
      </c>
      <c r="FH7795" t="s">
        <v>63</v>
      </c>
      <c r="FI7795">
        <v>102</v>
      </c>
      <c r="FJ7795">
        <v>1</v>
      </c>
      <c r="FK7795">
        <v>999</v>
      </c>
      <c r="FL7795">
        <v>0</v>
      </c>
      <c r="FM7795" t="s">
        <v>41</v>
      </c>
      <c r="FN7795">
        <v>1.4</v>
      </c>
      <c r="FO7795">
        <v>93.918000000000006</v>
      </c>
      <c r="FP7795">
        <v>-42.7</v>
      </c>
      <c r="FQ7795">
        <v>4.968</v>
      </c>
      <c r="FR7795">
        <v>5228.1000000000004</v>
      </c>
      <c r="FS7795" t="s">
        <v>37</v>
      </c>
    </row>
    <row r="7796" spans="80:175" x14ac:dyDescent="0.25">
      <c r="CB7796">
        <v>53</v>
      </c>
      <c r="CC7796" t="s">
        <v>43</v>
      </c>
      <c r="CD7796" t="s">
        <v>35</v>
      </c>
      <c r="CE7796" t="s">
        <v>44</v>
      </c>
      <c r="CF7796" t="s">
        <v>37</v>
      </c>
      <c r="CG7796" t="s">
        <v>37</v>
      </c>
      <c r="CH7796" t="s">
        <v>37</v>
      </c>
      <c r="CI7796" t="s">
        <v>68</v>
      </c>
      <c r="CJ7796" t="s">
        <v>72</v>
      </c>
      <c r="CK7796" t="s">
        <v>40</v>
      </c>
      <c r="CL7796">
        <v>166</v>
      </c>
      <c r="CM7796">
        <v>1</v>
      </c>
      <c r="CN7796">
        <v>999</v>
      </c>
      <c r="CO7796">
        <v>1</v>
      </c>
      <c r="CP7796" t="s">
        <v>71</v>
      </c>
      <c r="CQ7796">
        <v>-0.1</v>
      </c>
      <c r="CR7796">
        <v>93.2</v>
      </c>
      <c r="CS7796">
        <v>-42</v>
      </c>
      <c r="CT7796">
        <v>4.1909999999999998</v>
      </c>
      <c r="CU7796">
        <v>5195.8</v>
      </c>
      <c r="CV7796" t="s">
        <v>37</v>
      </c>
      <c r="EY7796">
        <v>45</v>
      </c>
      <c r="EZ7796" t="s">
        <v>50</v>
      </c>
      <c r="FA7796" t="s">
        <v>52</v>
      </c>
      <c r="FB7796" t="s">
        <v>57</v>
      </c>
      <c r="FC7796" t="s">
        <v>37</v>
      </c>
      <c r="FD7796" t="s">
        <v>37</v>
      </c>
      <c r="FE7796" t="s">
        <v>37</v>
      </c>
      <c r="FF7796" t="s">
        <v>68</v>
      </c>
      <c r="FG7796" t="s">
        <v>67</v>
      </c>
      <c r="FH7796" t="s">
        <v>63</v>
      </c>
      <c r="FI7796">
        <v>291</v>
      </c>
      <c r="FJ7796">
        <v>1</v>
      </c>
      <c r="FK7796">
        <v>999</v>
      </c>
      <c r="FL7796">
        <v>0</v>
      </c>
      <c r="FM7796" t="s">
        <v>41</v>
      </c>
      <c r="FN7796">
        <v>1.4</v>
      </c>
      <c r="FO7796">
        <v>93.918000000000006</v>
      </c>
      <c r="FP7796">
        <v>-42.7</v>
      </c>
      <c r="FQ7796">
        <v>4.968</v>
      </c>
      <c r="FR7796">
        <v>5228.1000000000004</v>
      </c>
      <c r="FS7796" t="s">
        <v>37</v>
      </c>
    </row>
    <row r="7797" spans="80:175" x14ac:dyDescent="0.25">
      <c r="CB7797">
        <v>53</v>
      </c>
      <c r="CC7797" t="s">
        <v>43</v>
      </c>
      <c r="CD7797" t="s">
        <v>53</v>
      </c>
      <c r="CE7797" t="s">
        <v>44</v>
      </c>
      <c r="CF7797" t="s">
        <v>37</v>
      </c>
      <c r="CG7797" t="s">
        <v>42</v>
      </c>
      <c r="CH7797" t="s">
        <v>37</v>
      </c>
      <c r="CI7797" t="s">
        <v>68</v>
      </c>
      <c r="CJ7797" t="s">
        <v>72</v>
      </c>
      <c r="CK7797" t="s">
        <v>61</v>
      </c>
      <c r="CL7797">
        <v>233</v>
      </c>
      <c r="CM7797">
        <v>1</v>
      </c>
      <c r="CN7797">
        <v>999</v>
      </c>
      <c r="CO7797">
        <v>0</v>
      </c>
      <c r="CP7797" t="s">
        <v>41</v>
      </c>
      <c r="CQ7797">
        <v>-0.1</v>
      </c>
      <c r="CR7797">
        <v>93.2</v>
      </c>
      <c r="CS7797">
        <v>-42</v>
      </c>
      <c r="CT7797">
        <v>4.1529999999999996</v>
      </c>
      <c r="CU7797">
        <v>5195.8</v>
      </c>
      <c r="CV7797" t="s">
        <v>37</v>
      </c>
      <c r="EY7797">
        <v>45</v>
      </c>
      <c r="EZ7797" t="s">
        <v>59</v>
      </c>
      <c r="FA7797" t="s">
        <v>53</v>
      </c>
      <c r="FB7797" t="s">
        <v>57</v>
      </c>
      <c r="FC7797" t="s">
        <v>37</v>
      </c>
      <c r="FD7797" t="s">
        <v>37</v>
      </c>
      <c r="FE7797" t="s">
        <v>42</v>
      </c>
      <c r="FF7797" t="s">
        <v>68</v>
      </c>
      <c r="FG7797" t="s">
        <v>67</v>
      </c>
      <c r="FH7797" t="s">
        <v>63</v>
      </c>
      <c r="FI7797">
        <v>216</v>
      </c>
      <c r="FJ7797">
        <v>1</v>
      </c>
      <c r="FK7797">
        <v>999</v>
      </c>
      <c r="FL7797">
        <v>0</v>
      </c>
      <c r="FM7797" t="s">
        <v>41</v>
      </c>
      <c r="FN7797">
        <v>1.4</v>
      </c>
      <c r="FO7797">
        <v>93.918000000000006</v>
      </c>
      <c r="FP7797">
        <v>-42.7</v>
      </c>
      <c r="FQ7797">
        <v>4.968</v>
      </c>
      <c r="FR7797">
        <v>5228.1000000000004</v>
      </c>
      <c r="FS7797" t="s">
        <v>37</v>
      </c>
    </row>
    <row r="7798" spans="80:175" x14ac:dyDescent="0.25">
      <c r="CB7798">
        <v>53</v>
      </c>
      <c r="CC7798" t="s">
        <v>46</v>
      </c>
      <c r="CD7798" t="s">
        <v>35</v>
      </c>
      <c r="CE7798" t="s">
        <v>44</v>
      </c>
      <c r="CF7798" t="s">
        <v>37</v>
      </c>
      <c r="CG7798" t="s">
        <v>37</v>
      </c>
      <c r="CH7798" t="s">
        <v>37</v>
      </c>
      <c r="CI7798" t="s">
        <v>68</v>
      </c>
      <c r="CJ7798" t="s">
        <v>72</v>
      </c>
      <c r="CK7798" t="s">
        <v>62</v>
      </c>
      <c r="CL7798">
        <v>291</v>
      </c>
      <c r="CM7798">
        <v>2</v>
      </c>
      <c r="CN7798">
        <v>999</v>
      </c>
      <c r="CO7798">
        <v>0</v>
      </c>
      <c r="CP7798" t="s">
        <v>41</v>
      </c>
      <c r="CQ7798">
        <v>-0.1</v>
      </c>
      <c r="CR7798">
        <v>93.2</v>
      </c>
      <c r="CS7798">
        <v>-42</v>
      </c>
      <c r="CT7798">
        <v>4.12</v>
      </c>
      <c r="CU7798">
        <v>5195.8</v>
      </c>
      <c r="CV7798" t="s">
        <v>37</v>
      </c>
      <c r="EY7798">
        <v>45</v>
      </c>
      <c r="EZ7798" t="s">
        <v>55</v>
      </c>
      <c r="FA7798" t="s">
        <v>35</v>
      </c>
      <c r="FB7798" t="s">
        <v>57</v>
      </c>
      <c r="FC7798" t="s">
        <v>37</v>
      </c>
      <c r="FD7798" t="s">
        <v>42</v>
      </c>
      <c r="FE7798" t="s">
        <v>37</v>
      </c>
      <c r="FF7798" t="s">
        <v>68</v>
      </c>
      <c r="FG7798" t="s">
        <v>67</v>
      </c>
      <c r="FH7798" t="s">
        <v>63</v>
      </c>
      <c r="FI7798">
        <v>391</v>
      </c>
      <c r="FJ7798">
        <v>1</v>
      </c>
      <c r="FK7798">
        <v>999</v>
      </c>
      <c r="FL7798">
        <v>0</v>
      </c>
      <c r="FM7798" t="s">
        <v>41</v>
      </c>
      <c r="FN7798">
        <v>1.4</v>
      </c>
      <c r="FO7798">
        <v>93.918000000000006</v>
      </c>
      <c r="FP7798">
        <v>-42.7</v>
      </c>
      <c r="FQ7798">
        <v>4.968</v>
      </c>
      <c r="FR7798">
        <v>5228.1000000000004</v>
      </c>
      <c r="FS7798" t="s">
        <v>37</v>
      </c>
    </row>
    <row r="7799" spans="80:175" x14ac:dyDescent="0.25">
      <c r="CB7799">
        <v>53</v>
      </c>
      <c r="CC7799" t="s">
        <v>51</v>
      </c>
      <c r="CD7799" t="s">
        <v>53</v>
      </c>
      <c r="CE7799" t="s">
        <v>44</v>
      </c>
      <c r="CF7799" t="s">
        <v>37</v>
      </c>
      <c r="CG7799" t="s">
        <v>42</v>
      </c>
      <c r="CH7799" t="s">
        <v>42</v>
      </c>
      <c r="CI7799" t="s">
        <v>68</v>
      </c>
      <c r="CJ7799" t="s">
        <v>72</v>
      </c>
      <c r="CK7799" t="s">
        <v>63</v>
      </c>
      <c r="CL7799">
        <v>319</v>
      </c>
      <c r="CM7799">
        <v>1</v>
      </c>
      <c r="CN7799">
        <v>999</v>
      </c>
      <c r="CO7799">
        <v>0</v>
      </c>
      <c r="CP7799" t="s">
        <v>41</v>
      </c>
      <c r="CQ7799">
        <v>-0.1</v>
      </c>
      <c r="CR7799">
        <v>93.2</v>
      </c>
      <c r="CS7799">
        <v>-42</v>
      </c>
      <c r="CT7799">
        <v>4.0759999999999996</v>
      </c>
      <c r="CU7799">
        <v>5195.8</v>
      </c>
      <c r="CV7799" t="s">
        <v>37</v>
      </c>
      <c r="EY7799">
        <v>45</v>
      </c>
      <c r="EZ7799" t="s">
        <v>55</v>
      </c>
      <c r="FA7799" t="s">
        <v>35</v>
      </c>
      <c r="FB7799" t="s">
        <v>57</v>
      </c>
      <c r="FC7799" t="s">
        <v>37</v>
      </c>
      <c r="FD7799" t="s">
        <v>37</v>
      </c>
      <c r="FE7799" t="s">
        <v>37</v>
      </c>
      <c r="FF7799" t="s">
        <v>68</v>
      </c>
      <c r="FG7799" t="s">
        <v>67</v>
      </c>
      <c r="FH7799" t="s">
        <v>63</v>
      </c>
      <c r="FI7799">
        <v>843</v>
      </c>
      <c r="FJ7799">
        <v>1</v>
      </c>
      <c r="FK7799">
        <v>999</v>
      </c>
      <c r="FL7799">
        <v>0</v>
      </c>
      <c r="FM7799" t="s">
        <v>41</v>
      </c>
      <c r="FN7799">
        <v>1.4</v>
      </c>
      <c r="FO7799">
        <v>93.918000000000006</v>
      </c>
      <c r="FP7799">
        <v>-42.7</v>
      </c>
      <c r="FQ7799">
        <v>4.968</v>
      </c>
      <c r="FR7799">
        <v>5228.1000000000004</v>
      </c>
      <c r="FS7799" t="s">
        <v>37</v>
      </c>
    </row>
    <row r="7800" spans="80:175" x14ac:dyDescent="0.25">
      <c r="CB7800">
        <v>53</v>
      </c>
      <c r="CC7800" t="s">
        <v>51</v>
      </c>
      <c r="CD7800" t="s">
        <v>53</v>
      </c>
      <c r="CE7800" t="s">
        <v>44</v>
      </c>
      <c r="CF7800" t="s">
        <v>37</v>
      </c>
      <c r="CG7800" t="s">
        <v>37</v>
      </c>
      <c r="CH7800" t="s">
        <v>37</v>
      </c>
      <c r="CI7800" t="s">
        <v>68</v>
      </c>
      <c r="CJ7800" t="s">
        <v>72</v>
      </c>
      <c r="CK7800" t="s">
        <v>63</v>
      </c>
      <c r="CL7800">
        <v>405</v>
      </c>
      <c r="CM7800">
        <v>1</v>
      </c>
      <c r="CN7800">
        <v>999</v>
      </c>
      <c r="CO7800">
        <v>1</v>
      </c>
      <c r="CP7800" t="s">
        <v>71</v>
      </c>
      <c r="CQ7800">
        <v>-0.1</v>
      </c>
      <c r="CR7800">
        <v>93.2</v>
      </c>
      <c r="CS7800">
        <v>-42</v>
      </c>
      <c r="CT7800">
        <v>4.0759999999999996</v>
      </c>
      <c r="CU7800">
        <v>5195.8</v>
      </c>
      <c r="CV7800" t="s">
        <v>37</v>
      </c>
      <c r="EY7800">
        <v>45</v>
      </c>
      <c r="EZ7800" t="s">
        <v>46</v>
      </c>
      <c r="FA7800" t="s">
        <v>35</v>
      </c>
      <c r="FB7800" t="s">
        <v>57</v>
      </c>
      <c r="FC7800" t="s">
        <v>37</v>
      </c>
      <c r="FD7800" t="s">
        <v>37</v>
      </c>
      <c r="FE7800" t="s">
        <v>37</v>
      </c>
      <c r="FF7800" t="s">
        <v>68</v>
      </c>
      <c r="FG7800" t="s">
        <v>67</v>
      </c>
      <c r="FH7800" t="s">
        <v>63</v>
      </c>
      <c r="FI7800">
        <v>9</v>
      </c>
      <c r="FJ7800">
        <v>7</v>
      </c>
      <c r="FK7800">
        <v>999</v>
      </c>
      <c r="FL7800">
        <v>0</v>
      </c>
      <c r="FM7800" t="s">
        <v>41</v>
      </c>
      <c r="FN7800">
        <v>1.4</v>
      </c>
      <c r="FO7800">
        <v>93.918000000000006</v>
      </c>
      <c r="FP7800">
        <v>-42.7</v>
      </c>
      <c r="FQ7800">
        <v>4.968</v>
      </c>
      <c r="FR7800">
        <v>5228.1000000000004</v>
      </c>
      <c r="FS7800" t="s">
        <v>37</v>
      </c>
    </row>
    <row r="7801" spans="80:175" x14ac:dyDescent="0.25">
      <c r="CB7801">
        <v>53</v>
      </c>
      <c r="CC7801" t="s">
        <v>51</v>
      </c>
      <c r="CD7801" t="s">
        <v>53</v>
      </c>
      <c r="CE7801" t="s">
        <v>44</v>
      </c>
      <c r="CF7801" t="s">
        <v>37</v>
      </c>
      <c r="CG7801" t="s">
        <v>37</v>
      </c>
      <c r="CH7801" t="s">
        <v>37</v>
      </c>
      <c r="CI7801" t="s">
        <v>68</v>
      </c>
      <c r="CJ7801" t="s">
        <v>72</v>
      </c>
      <c r="CK7801" t="s">
        <v>63</v>
      </c>
      <c r="CL7801">
        <v>290</v>
      </c>
      <c r="CM7801">
        <v>2</v>
      </c>
      <c r="CN7801">
        <v>999</v>
      </c>
      <c r="CO7801">
        <v>0</v>
      </c>
      <c r="CP7801" t="s">
        <v>41</v>
      </c>
      <c r="CQ7801">
        <v>-0.1</v>
      </c>
      <c r="CR7801">
        <v>93.2</v>
      </c>
      <c r="CS7801">
        <v>-42</v>
      </c>
      <c r="CT7801">
        <v>4.0759999999999996</v>
      </c>
      <c r="CU7801">
        <v>5195.8</v>
      </c>
      <c r="CV7801" t="s">
        <v>37</v>
      </c>
      <c r="EY7801">
        <v>45</v>
      </c>
      <c r="EZ7801" t="s">
        <v>51</v>
      </c>
      <c r="FA7801" t="s">
        <v>35</v>
      </c>
      <c r="FB7801" t="s">
        <v>57</v>
      </c>
      <c r="FC7801" t="s">
        <v>45</v>
      </c>
      <c r="FD7801" t="s">
        <v>42</v>
      </c>
      <c r="FE7801" t="s">
        <v>37</v>
      </c>
      <c r="FF7801" t="s">
        <v>68</v>
      </c>
      <c r="FG7801" t="s">
        <v>69</v>
      </c>
      <c r="FH7801" t="s">
        <v>40</v>
      </c>
      <c r="FI7801">
        <v>372</v>
      </c>
      <c r="FJ7801">
        <v>1</v>
      </c>
      <c r="FK7801">
        <v>999</v>
      </c>
      <c r="FL7801">
        <v>0</v>
      </c>
      <c r="FM7801" t="s">
        <v>41</v>
      </c>
      <c r="FN7801">
        <v>1.4</v>
      </c>
      <c r="FO7801">
        <v>93.444000000000003</v>
      </c>
      <c r="FP7801">
        <v>-36.1</v>
      </c>
      <c r="FQ7801">
        <v>4.97</v>
      </c>
      <c r="FR7801">
        <v>5228.1000000000004</v>
      </c>
      <c r="FS7801" t="s">
        <v>37</v>
      </c>
    </row>
    <row r="7802" spans="80:175" x14ac:dyDescent="0.25">
      <c r="CB7802">
        <v>53</v>
      </c>
      <c r="CC7802" t="s">
        <v>55</v>
      </c>
      <c r="CD7802" t="s">
        <v>35</v>
      </c>
      <c r="CE7802" t="s">
        <v>44</v>
      </c>
      <c r="CF7802" t="s">
        <v>37</v>
      </c>
      <c r="CG7802" t="s">
        <v>37</v>
      </c>
      <c r="CH7802" t="s">
        <v>37</v>
      </c>
      <c r="CI7802" t="s">
        <v>68</v>
      </c>
      <c r="CJ7802" t="s">
        <v>72</v>
      </c>
      <c r="CK7802" t="s">
        <v>63</v>
      </c>
      <c r="CL7802">
        <v>227</v>
      </c>
      <c r="CM7802">
        <v>1</v>
      </c>
      <c r="CN7802">
        <v>999</v>
      </c>
      <c r="CO7802">
        <v>0</v>
      </c>
      <c r="CP7802" t="s">
        <v>41</v>
      </c>
      <c r="CQ7802">
        <v>-0.1</v>
      </c>
      <c r="CR7802">
        <v>93.2</v>
      </c>
      <c r="CS7802">
        <v>-42</v>
      </c>
      <c r="CT7802">
        <v>4.0759999999999996</v>
      </c>
      <c r="CU7802">
        <v>5195.8</v>
      </c>
      <c r="CV7802" t="s">
        <v>37</v>
      </c>
      <c r="EY7802">
        <v>45</v>
      </c>
      <c r="EZ7802" t="s">
        <v>56</v>
      </c>
      <c r="FA7802" t="s">
        <v>35</v>
      </c>
      <c r="FB7802" t="s">
        <v>57</v>
      </c>
      <c r="FC7802" t="s">
        <v>37</v>
      </c>
      <c r="FD7802" t="s">
        <v>42</v>
      </c>
      <c r="FE7802" t="s">
        <v>37</v>
      </c>
      <c r="FF7802" t="s">
        <v>68</v>
      </c>
      <c r="FG7802" t="s">
        <v>69</v>
      </c>
      <c r="FH7802" t="s">
        <v>40</v>
      </c>
      <c r="FI7802">
        <v>211</v>
      </c>
      <c r="FJ7802">
        <v>3</v>
      </c>
      <c r="FK7802">
        <v>999</v>
      </c>
      <c r="FL7802">
        <v>0</v>
      </c>
      <c r="FM7802" t="s">
        <v>41</v>
      </c>
      <c r="FN7802">
        <v>1.4</v>
      </c>
      <c r="FO7802">
        <v>93.444000000000003</v>
      </c>
      <c r="FP7802">
        <v>-36.1</v>
      </c>
      <c r="FQ7802">
        <v>4.97</v>
      </c>
      <c r="FR7802">
        <v>5228.1000000000004</v>
      </c>
      <c r="FS7802" t="s">
        <v>37</v>
      </c>
    </row>
    <row r="7803" spans="80:175" x14ac:dyDescent="0.25">
      <c r="CB7803">
        <v>53</v>
      </c>
      <c r="CC7803" t="s">
        <v>55</v>
      </c>
      <c r="CD7803" t="s">
        <v>35</v>
      </c>
      <c r="CE7803" t="s">
        <v>44</v>
      </c>
      <c r="CF7803" t="s">
        <v>37</v>
      </c>
      <c r="CG7803" t="s">
        <v>37</v>
      </c>
      <c r="CH7803" t="s">
        <v>37</v>
      </c>
      <c r="CI7803" t="s">
        <v>68</v>
      </c>
      <c r="CJ7803" t="s">
        <v>72</v>
      </c>
      <c r="CK7803" t="s">
        <v>63</v>
      </c>
      <c r="CL7803">
        <v>184</v>
      </c>
      <c r="CM7803">
        <v>1</v>
      </c>
      <c r="CN7803">
        <v>999</v>
      </c>
      <c r="CO7803">
        <v>1</v>
      </c>
      <c r="CP7803" t="s">
        <v>71</v>
      </c>
      <c r="CQ7803">
        <v>-0.1</v>
      </c>
      <c r="CR7803">
        <v>93.2</v>
      </c>
      <c r="CS7803">
        <v>-42</v>
      </c>
      <c r="CT7803">
        <v>4.0759999999999996</v>
      </c>
      <c r="CU7803">
        <v>5195.8</v>
      </c>
      <c r="CV7803" t="s">
        <v>37</v>
      </c>
      <c r="EY7803">
        <v>45</v>
      </c>
      <c r="EZ7803" t="s">
        <v>46</v>
      </c>
      <c r="FA7803" t="s">
        <v>35</v>
      </c>
      <c r="FB7803" t="s">
        <v>57</v>
      </c>
      <c r="FC7803" t="s">
        <v>45</v>
      </c>
      <c r="FD7803" t="s">
        <v>37</v>
      </c>
      <c r="FE7803" t="s">
        <v>37</v>
      </c>
      <c r="FF7803" t="s">
        <v>68</v>
      </c>
      <c r="FG7803" t="s">
        <v>69</v>
      </c>
      <c r="FH7803" t="s">
        <v>61</v>
      </c>
      <c r="FI7803">
        <v>239</v>
      </c>
      <c r="FJ7803">
        <v>1</v>
      </c>
      <c r="FK7803">
        <v>999</v>
      </c>
      <c r="FL7803">
        <v>0</v>
      </c>
      <c r="FM7803" t="s">
        <v>41</v>
      </c>
      <c r="FN7803">
        <v>1.4</v>
      </c>
      <c r="FO7803">
        <v>93.444000000000003</v>
      </c>
      <c r="FP7803">
        <v>-36.1</v>
      </c>
      <c r="FQ7803">
        <v>4.968</v>
      </c>
      <c r="FR7803">
        <v>5228.1000000000004</v>
      </c>
      <c r="FS7803" t="s">
        <v>37</v>
      </c>
    </row>
    <row r="7804" spans="80:175" x14ac:dyDescent="0.25">
      <c r="CB7804">
        <v>53</v>
      </c>
      <c r="CC7804" t="s">
        <v>46</v>
      </c>
      <c r="CD7804" t="s">
        <v>53</v>
      </c>
      <c r="CE7804" t="s">
        <v>44</v>
      </c>
      <c r="CF7804" t="s">
        <v>37</v>
      </c>
      <c r="CG7804" t="s">
        <v>42</v>
      </c>
      <c r="CH7804" t="s">
        <v>37</v>
      </c>
      <c r="CI7804" t="s">
        <v>68</v>
      </c>
      <c r="CJ7804" t="s">
        <v>72</v>
      </c>
      <c r="CK7804" t="s">
        <v>63</v>
      </c>
      <c r="CL7804">
        <v>115</v>
      </c>
      <c r="CM7804">
        <v>2</v>
      </c>
      <c r="CN7804">
        <v>999</v>
      </c>
      <c r="CO7804">
        <v>1</v>
      </c>
      <c r="CP7804" t="s">
        <v>71</v>
      </c>
      <c r="CQ7804">
        <v>-0.1</v>
      </c>
      <c r="CR7804">
        <v>93.2</v>
      </c>
      <c r="CS7804">
        <v>-42</v>
      </c>
      <c r="CT7804">
        <v>4.0759999999999996</v>
      </c>
      <c r="CU7804">
        <v>5195.8</v>
      </c>
      <c r="CV7804" t="s">
        <v>37</v>
      </c>
      <c r="EY7804">
        <v>45</v>
      </c>
      <c r="EZ7804" t="s">
        <v>46</v>
      </c>
      <c r="FA7804" t="s">
        <v>35</v>
      </c>
      <c r="FB7804" t="s">
        <v>57</v>
      </c>
      <c r="FC7804" t="s">
        <v>37</v>
      </c>
      <c r="FD7804" t="s">
        <v>42</v>
      </c>
      <c r="FE7804" t="s">
        <v>37</v>
      </c>
      <c r="FF7804" t="s">
        <v>68</v>
      </c>
      <c r="FG7804" t="s">
        <v>69</v>
      </c>
      <c r="FH7804" t="s">
        <v>62</v>
      </c>
      <c r="FI7804">
        <v>314</v>
      </c>
      <c r="FJ7804">
        <v>5</v>
      </c>
      <c r="FK7804">
        <v>999</v>
      </c>
      <c r="FL7804">
        <v>0</v>
      </c>
      <c r="FM7804" t="s">
        <v>41</v>
      </c>
      <c r="FN7804">
        <v>1.4</v>
      </c>
      <c r="FO7804">
        <v>93.444000000000003</v>
      </c>
      <c r="FP7804">
        <v>-36.1</v>
      </c>
      <c r="FQ7804">
        <v>4.9669999999999996</v>
      </c>
      <c r="FR7804">
        <v>5228.1000000000004</v>
      </c>
      <c r="FS7804" t="s">
        <v>37</v>
      </c>
    </row>
    <row r="7805" spans="80:175" x14ac:dyDescent="0.25">
      <c r="CB7805">
        <v>53</v>
      </c>
      <c r="CC7805" t="s">
        <v>46</v>
      </c>
      <c r="CD7805" t="s">
        <v>35</v>
      </c>
      <c r="CE7805" t="s">
        <v>44</v>
      </c>
      <c r="CF7805" t="s">
        <v>37</v>
      </c>
      <c r="CG7805" t="s">
        <v>42</v>
      </c>
      <c r="CH7805" t="s">
        <v>37</v>
      </c>
      <c r="CI7805" t="s">
        <v>68</v>
      </c>
      <c r="CJ7805" t="s">
        <v>72</v>
      </c>
      <c r="CK7805" t="s">
        <v>64</v>
      </c>
      <c r="CL7805">
        <v>50</v>
      </c>
      <c r="CM7805">
        <v>2</v>
      </c>
      <c r="CN7805">
        <v>999</v>
      </c>
      <c r="CO7805">
        <v>0</v>
      </c>
      <c r="CP7805" t="s">
        <v>41</v>
      </c>
      <c r="CQ7805">
        <v>-0.1</v>
      </c>
      <c r="CR7805">
        <v>93.2</v>
      </c>
      <c r="CS7805">
        <v>-42</v>
      </c>
      <c r="CT7805">
        <v>4.0209999999999999</v>
      </c>
      <c r="CU7805">
        <v>5195.8</v>
      </c>
      <c r="CV7805" t="s">
        <v>37</v>
      </c>
      <c r="EY7805">
        <v>45</v>
      </c>
      <c r="EZ7805" t="s">
        <v>46</v>
      </c>
      <c r="FA7805" t="s">
        <v>53</v>
      </c>
      <c r="FB7805" t="s">
        <v>57</v>
      </c>
      <c r="FC7805" t="s">
        <v>37</v>
      </c>
      <c r="FD7805" t="s">
        <v>37</v>
      </c>
      <c r="FE7805" t="s">
        <v>42</v>
      </c>
      <c r="FF7805" t="s">
        <v>68</v>
      </c>
      <c r="FG7805" t="s">
        <v>69</v>
      </c>
      <c r="FH7805" t="s">
        <v>63</v>
      </c>
      <c r="FI7805">
        <v>205</v>
      </c>
      <c r="FJ7805">
        <v>4</v>
      </c>
      <c r="FK7805">
        <v>999</v>
      </c>
      <c r="FL7805">
        <v>0</v>
      </c>
      <c r="FM7805" t="s">
        <v>41</v>
      </c>
      <c r="FN7805">
        <v>1.4</v>
      </c>
      <c r="FO7805">
        <v>93.444000000000003</v>
      </c>
      <c r="FP7805">
        <v>-36.1</v>
      </c>
      <c r="FQ7805">
        <v>4.968</v>
      </c>
      <c r="FR7805">
        <v>5228.1000000000004</v>
      </c>
      <c r="FS7805" t="s">
        <v>37</v>
      </c>
    </row>
    <row r="7806" spans="80:175" x14ac:dyDescent="0.25">
      <c r="CB7806">
        <v>53</v>
      </c>
      <c r="CC7806" t="s">
        <v>46</v>
      </c>
      <c r="CD7806" t="s">
        <v>53</v>
      </c>
      <c r="CE7806" t="s">
        <v>44</v>
      </c>
      <c r="CF7806" t="s">
        <v>37</v>
      </c>
      <c r="CG7806" t="s">
        <v>42</v>
      </c>
      <c r="CH7806" t="s">
        <v>42</v>
      </c>
      <c r="CI7806" t="s">
        <v>38</v>
      </c>
      <c r="CJ7806" t="s">
        <v>72</v>
      </c>
      <c r="CK7806" t="s">
        <v>64</v>
      </c>
      <c r="CL7806">
        <v>544</v>
      </c>
      <c r="CM7806">
        <v>2</v>
      </c>
      <c r="CN7806">
        <v>999</v>
      </c>
      <c r="CO7806">
        <v>0</v>
      </c>
      <c r="CP7806" t="s">
        <v>41</v>
      </c>
      <c r="CQ7806">
        <v>-0.1</v>
      </c>
      <c r="CR7806">
        <v>93.2</v>
      </c>
      <c r="CS7806">
        <v>-42</v>
      </c>
      <c r="CT7806">
        <v>4.0209999999999999</v>
      </c>
      <c r="CU7806">
        <v>5195.8</v>
      </c>
      <c r="CV7806" t="s">
        <v>37</v>
      </c>
      <c r="EY7806">
        <v>45</v>
      </c>
      <c r="EZ7806" t="s">
        <v>59</v>
      </c>
      <c r="FA7806" t="s">
        <v>35</v>
      </c>
      <c r="FB7806" t="s">
        <v>57</v>
      </c>
      <c r="FC7806" t="s">
        <v>37</v>
      </c>
      <c r="FD7806" t="s">
        <v>37</v>
      </c>
      <c r="FE7806" t="s">
        <v>37</v>
      </c>
      <c r="FF7806" t="s">
        <v>68</v>
      </c>
      <c r="FG7806" t="s">
        <v>69</v>
      </c>
      <c r="FH7806" t="s">
        <v>63</v>
      </c>
      <c r="FI7806">
        <v>254</v>
      </c>
      <c r="FJ7806">
        <v>2</v>
      </c>
      <c r="FK7806">
        <v>999</v>
      </c>
      <c r="FL7806">
        <v>0</v>
      </c>
      <c r="FM7806" t="s">
        <v>41</v>
      </c>
      <c r="FN7806">
        <v>1.4</v>
      </c>
      <c r="FO7806">
        <v>93.444000000000003</v>
      </c>
      <c r="FP7806">
        <v>-36.1</v>
      </c>
      <c r="FQ7806">
        <v>4.968</v>
      </c>
      <c r="FR7806">
        <v>5228.1000000000004</v>
      </c>
      <c r="FS7806" t="s">
        <v>37</v>
      </c>
    </row>
    <row r="7807" spans="80:175" x14ac:dyDescent="0.25">
      <c r="CB7807">
        <v>53</v>
      </c>
      <c r="CC7807" t="s">
        <v>54</v>
      </c>
      <c r="CD7807" t="s">
        <v>35</v>
      </c>
      <c r="CE7807" t="s">
        <v>44</v>
      </c>
      <c r="CF7807" t="s">
        <v>37</v>
      </c>
      <c r="CG7807" t="s">
        <v>37</v>
      </c>
      <c r="CH7807" t="s">
        <v>37</v>
      </c>
      <c r="CI7807" t="s">
        <v>68</v>
      </c>
      <c r="CJ7807" t="s">
        <v>72</v>
      </c>
      <c r="CK7807" t="s">
        <v>64</v>
      </c>
      <c r="CL7807">
        <v>268</v>
      </c>
      <c r="CM7807">
        <v>3</v>
      </c>
      <c r="CN7807">
        <v>999</v>
      </c>
      <c r="CO7807">
        <v>0</v>
      </c>
      <c r="CP7807" t="s">
        <v>41</v>
      </c>
      <c r="CQ7807">
        <v>-0.1</v>
      </c>
      <c r="CR7807">
        <v>93.2</v>
      </c>
      <c r="CS7807">
        <v>-42</v>
      </c>
      <c r="CT7807">
        <v>4.0209999999999999</v>
      </c>
      <c r="CU7807">
        <v>5195.8</v>
      </c>
      <c r="CV7807" t="s">
        <v>37</v>
      </c>
      <c r="EY7807">
        <v>45</v>
      </c>
      <c r="EZ7807" t="s">
        <v>51</v>
      </c>
      <c r="FA7807" t="s">
        <v>35</v>
      </c>
      <c r="FB7807" t="s">
        <v>57</v>
      </c>
      <c r="FC7807" t="s">
        <v>37</v>
      </c>
      <c r="FD7807" t="s">
        <v>37</v>
      </c>
      <c r="FE7807" t="s">
        <v>37</v>
      </c>
      <c r="FF7807" t="s">
        <v>38</v>
      </c>
      <c r="FG7807" t="s">
        <v>69</v>
      </c>
      <c r="FH7807" t="s">
        <v>63</v>
      </c>
      <c r="FI7807">
        <v>430</v>
      </c>
      <c r="FJ7807">
        <v>3</v>
      </c>
      <c r="FK7807">
        <v>999</v>
      </c>
      <c r="FL7807">
        <v>0</v>
      </c>
      <c r="FM7807" t="s">
        <v>41</v>
      </c>
      <c r="FN7807">
        <v>1.4</v>
      </c>
      <c r="FO7807">
        <v>93.444000000000003</v>
      </c>
      <c r="FP7807">
        <v>-36.1</v>
      </c>
      <c r="FQ7807">
        <v>4.968</v>
      </c>
      <c r="FR7807">
        <v>5228.1000000000004</v>
      </c>
      <c r="FS7807" t="s">
        <v>37</v>
      </c>
    </row>
    <row r="7808" spans="80:175" x14ac:dyDescent="0.25">
      <c r="CB7808">
        <v>53</v>
      </c>
      <c r="CC7808" t="s">
        <v>54</v>
      </c>
      <c r="CD7808" t="s">
        <v>35</v>
      </c>
      <c r="CE7808" t="s">
        <v>44</v>
      </c>
      <c r="CF7808" t="s">
        <v>37</v>
      </c>
      <c r="CG7808" t="s">
        <v>42</v>
      </c>
      <c r="CH7808" t="s">
        <v>37</v>
      </c>
      <c r="CI7808" t="s">
        <v>68</v>
      </c>
      <c r="CJ7808" t="s">
        <v>72</v>
      </c>
      <c r="CK7808" t="s">
        <v>64</v>
      </c>
      <c r="CL7808">
        <v>711</v>
      </c>
      <c r="CM7808">
        <v>2</v>
      </c>
      <c r="CN7808">
        <v>999</v>
      </c>
      <c r="CO7808">
        <v>0</v>
      </c>
      <c r="CP7808" t="s">
        <v>41</v>
      </c>
      <c r="CQ7808">
        <v>-0.1</v>
      </c>
      <c r="CR7808">
        <v>93.2</v>
      </c>
      <c r="CS7808">
        <v>-42</v>
      </c>
      <c r="CT7808">
        <v>4.0209999999999999</v>
      </c>
      <c r="CU7808">
        <v>5195.8</v>
      </c>
      <c r="CV7808" t="s">
        <v>37</v>
      </c>
      <c r="EY7808">
        <v>45</v>
      </c>
      <c r="EZ7808" t="s">
        <v>55</v>
      </c>
      <c r="FA7808" t="s">
        <v>35</v>
      </c>
      <c r="FB7808" t="s">
        <v>57</v>
      </c>
      <c r="FC7808" t="s">
        <v>37</v>
      </c>
      <c r="FD7808" t="s">
        <v>42</v>
      </c>
      <c r="FE7808" t="s">
        <v>37</v>
      </c>
      <c r="FF7808" t="s">
        <v>68</v>
      </c>
      <c r="FG7808" t="s">
        <v>69</v>
      </c>
      <c r="FH7808" t="s">
        <v>64</v>
      </c>
      <c r="FI7808">
        <v>156</v>
      </c>
      <c r="FJ7808">
        <v>4</v>
      </c>
      <c r="FK7808">
        <v>999</v>
      </c>
      <c r="FL7808">
        <v>0</v>
      </c>
      <c r="FM7808" t="s">
        <v>41</v>
      </c>
      <c r="FN7808">
        <v>1.4</v>
      </c>
      <c r="FO7808">
        <v>93.444000000000003</v>
      </c>
      <c r="FP7808">
        <v>-36.1</v>
      </c>
      <c r="FQ7808">
        <v>4.9660000000000002</v>
      </c>
      <c r="FR7808">
        <v>5228.1000000000004</v>
      </c>
      <c r="FS7808" t="s">
        <v>37</v>
      </c>
    </row>
    <row r="7809" spans="80:175" x14ac:dyDescent="0.25">
      <c r="CB7809">
        <v>53</v>
      </c>
      <c r="CC7809" t="s">
        <v>46</v>
      </c>
      <c r="CD7809" t="s">
        <v>35</v>
      </c>
      <c r="CE7809" t="s">
        <v>44</v>
      </c>
      <c r="CF7809" t="s">
        <v>37</v>
      </c>
      <c r="CG7809" t="s">
        <v>37</v>
      </c>
      <c r="CH7809" t="s">
        <v>37</v>
      </c>
      <c r="CI7809" t="s">
        <v>68</v>
      </c>
      <c r="CJ7809" t="s">
        <v>72</v>
      </c>
      <c r="CK7809" t="s">
        <v>64</v>
      </c>
      <c r="CL7809">
        <v>11</v>
      </c>
      <c r="CM7809">
        <v>2</v>
      </c>
      <c r="CN7809">
        <v>999</v>
      </c>
      <c r="CO7809">
        <v>0</v>
      </c>
      <c r="CP7809" t="s">
        <v>41</v>
      </c>
      <c r="CQ7809">
        <v>-0.1</v>
      </c>
      <c r="CR7809">
        <v>93.2</v>
      </c>
      <c r="CS7809">
        <v>-42</v>
      </c>
      <c r="CT7809">
        <v>4.0209999999999999</v>
      </c>
      <c r="CU7809">
        <v>5195.8</v>
      </c>
      <c r="CV7809" t="s">
        <v>37</v>
      </c>
      <c r="EY7809">
        <v>45</v>
      </c>
      <c r="EZ7809" t="s">
        <v>55</v>
      </c>
      <c r="FA7809" t="s">
        <v>35</v>
      </c>
      <c r="FB7809" t="s">
        <v>57</v>
      </c>
      <c r="FC7809" t="s">
        <v>37</v>
      </c>
      <c r="FD7809" t="s">
        <v>42</v>
      </c>
      <c r="FE7809" t="s">
        <v>37</v>
      </c>
      <c r="FF7809" t="s">
        <v>68</v>
      </c>
      <c r="FG7809" t="s">
        <v>69</v>
      </c>
      <c r="FH7809" t="s">
        <v>64</v>
      </c>
      <c r="FI7809">
        <v>334</v>
      </c>
      <c r="FJ7809">
        <v>4</v>
      </c>
      <c r="FK7809">
        <v>999</v>
      </c>
      <c r="FL7809">
        <v>0</v>
      </c>
      <c r="FM7809" t="s">
        <v>41</v>
      </c>
      <c r="FN7809">
        <v>1.4</v>
      </c>
      <c r="FO7809">
        <v>93.444000000000003</v>
      </c>
      <c r="FP7809">
        <v>-36.1</v>
      </c>
      <c r="FQ7809">
        <v>4.9660000000000002</v>
      </c>
      <c r="FR7809">
        <v>5228.1000000000004</v>
      </c>
      <c r="FS7809" t="s">
        <v>37</v>
      </c>
    </row>
    <row r="7810" spans="80:175" x14ac:dyDescent="0.25">
      <c r="CB7810">
        <v>53</v>
      </c>
      <c r="CC7810" t="s">
        <v>50</v>
      </c>
      <c r="CD7810" t="s">
        <v>53</v>
      </c>
      <c r="CE7810" t="s">
        <v>44</v>
      </c>
      <c r="CF7810" t="s">
        <v>37</v>
      </c>
      <c r="CG7810" t="s">
        <v>42</v>
      </c>
      <c r="CH7810" t="s">
        <v>37</v>
      </c>
      <c r="CI7810" t="s">
        <v>68</v>
      </c>
      <c r="CJ7810" t="s">
        <v>76</v>
      </c>
      <c r="CK7810" t="s">
        <v>64</v>
      </c>
      <c r="CL7810">
        <v>0</v>
      </c>
      <c r="CM7810">
        <v>3</v>
      </c>
      <c r="CN7810">
        <v>999</v>
      </c>
      <c r="CO7810">
        <v>0</v>
      </c>
      <c r="CP7810" t="s">
        <v>41</v>
      </c>
      <c r="CQ7810">
        <v>-1.8</v>
      </c>
      <c r="CR7810">
        <v>93.075000000000003</v>
      </c>
      <c r="CS7810">
        <v>-47.1</v>
      </c>
      <c r="CT7810">
        <v>1.4790000000000001</v>
      </c>
      <c r="CU7810">
        <v>5099.1000000000004</v>
      </c>
      <c r="CV7810" t="s">
        <v>37</v>
      </c>
      <c r="EY7810">
        <v>45</v>
      </c>
      <c r="EZ7810" t="s">
        <v>46</v>
      </c>
      <c r="FA7810" t="s">
        <v>35</v>
      </c>
      <c r="FB7810" t="s">
        <v>57</v>
      </c>
      <c r="FC7810" t="s">
        <v>37</v>
      </c>
      <c r="FD7810" t="s">
        <v>42</v>
      </c>
      <c r="FE7810" t="s">
        <v>37</v>
      </c>
      <c r="FF7810" t="s">
        <v>68</v>
      </c>
      <c r="FG7810" t="s">
        <v>69</v>
      </c>
      <c r="FH7810" t="s">
        <v>40</v>
      </c>
      <c r="FI7810">
        <v>226</v>
      </c>
      <c r="FJ7810">
        <v>1</v>
      </c>
      <c r="FK7810">
        <v>999</v>
      </c>
      <c r="FL7810">
        <v>0</v>
      </c>
      <c r="FM7810" t="s">
        <v>41</v>
      </c>
      <c r="FN7810">
        <v>1.4</v>
      </c>
      <c r="FO7810">
        <v>93.444000000000003</v>
      </c>
      <c r="FP7810">
        <v>-36.1</v>
      </c>
      <c r="FQ7810">
        <v>4.9649999999999999</v>
      </c>
      <c r="FR7810">
        <v>5228.1000000000004</v>
      </c>
      <c r="FS7810" t="s">
        <v>37</v>
      </c>
    </row>
    <row r="7811" spans="80:175" x14ac:dyDescent="0.25">
      <c r="CB7811">
        <v>53</v>
      </c>
      <c r="CC7811" t="s">
        <v>54</v>
      </c>
      <c r="CD7811" t="s">
        <v>35</v>
      </c>
      <c r="CE7811" t="s">
        <v>44</v>
      </c>
      <c r="CF7811" t="s">
        <v>37</v>
      </c>
      <c r="CG7811" t="s">
        <v>37</v>
      </c>
      <c r="CH7811" t="s">
        <v>37</v>
      </c>
      <c r="CI7811" t="s">
        <v>38</v>
      </c>
      <c r="CJ7811" t="s">
        <v>76</v>
      </c>
      <c r="CK7811" t="s">
        <v>62</v>
      </c>
      <c r="CL7811">
        <v>44</v>
      </c>
      <c r="CM7811">
        <v>1</v>
      </c>
      <c r="CN7811">
        <v>999</v>
      </c>
      <c r="CO7811">
        <v>0</v>
      </c>
      <c r="CP7811" t="s">
        <v>41</v>
      </c>
      <c r="CQ7811">
        <v>-1.8</v>
      </c>
      <c r="CR7811">
        <v>93.075000000000003</v>
      </c>
      <c r="CS7811">
        <v>-47.1</v>
      </c>
      <c r="CT7811">
        <v>1.415</v>
      </c>
      <c r="CU7811">
        <v>5099.1000000000004</v>
      </c>
      <c r="CV7811" t="s">
        <v>37</v>
      </c>
      <c r="EY7811">
        <v>45</v>
      </c>
      <c r="EZ7811" t="s">
        <v>46</v>
      </c>
      <c r="FA7811" t="s">
        <v>35</v>
      </c>
      <c r="FB7811" t="s">
        <v>57</v>
      </c>
      <c r="FC7811" t="s">
        <v>37</v>
      </c>
      <c r="FD7811" t="s">
        <v>37</v>
      </c>
      <c r="FE7811" t="s">
        <v>37</v>
      </c>
      <c r="FF7811" t="s">
        <v>68</v>
      </c>
      <c r="FG7811" t="s">
        <v>69</v>
      </c>
      <c r="FH7811" t="s">
        <v>40</v>
      </c>
      <c r="FI7811">
        <v>237</v>
      </c>
      <c r="FJ7811">
        <v>1</v>
      </c>
      <c r="FK7811">
        <v>999</v>
      </c>
      <c r="FL7811">
        <v>0</v>
      </c>
      <c r="FM7811" t="s">
        <v>41</v>
      </c>
      <c r="FN7811">
        <v>1.4</v>
      </c>
      <c r="FO7811">
        <v>93.444000000000003</v>
      </c>
      <c r="FP7811">
        <v>-36.1</v>
      </c>
      <c r="FQ7811">
        <v>4.9649999999999999</v>
      </c>
      <c r="FR7811">
        <v>5228.1000000000004</v>
      </c>
      <c r="FS7811" t="s">
        <v>37</v>
      </c>
    </row>
    <row r="7812" spans="80:175" x14ac:dyDescent="0.25">
      <c r="CB7812">
        <v>53</v>
      </c>
      <c r="CC7812" t="s">
        <v>54</v>
      </c>
      <c r="CD7812" t="s">
        <v>35</v>
      </c>
      <c r="CE7812" t="s">
        <v>44</v>
      </c>
      <c r="CF7812" t="s">
        <v>37</v>
      </c>
      <c r="CG7812" t="s">
        <v>37</v>
      </c>
      <c r="CH7812" t="s">
        <v>37</v>
      </c>
      <c r="CI7812" t="s">
        <v>68</v>
      </c>
      <c r="CJ7812" t="s">
        <v>76</v>
      </c>
      <c r="CK7812" t="s">
        <v>62</v>
      </c>
      <c r="CL7812">
        <v>349</v>
      </c>
      <c r="CM7812">
        <v>1</v>
      </c>
      <c r="CN7812">
        <v>999</v>
      </c>
      <c r="CO7812">
        <v>0</v>
      </c>
      <c r="CP7812" t="s">
        <v>41</v>
      </c>
      <c r="CQ7812">
        <v>-1.8</v>
      </c>
      <c r="CR7812">
        <v>93.075000000000003</v>
      </c>
      <c r="CS7812">
        <v>-47.1</v>
      </c>
      <c r="CT7812">
        <v>1.415</v>
      </c>
      <c r="CU7812">
        <v>5099.1000000000004</v>
      </c>
      <c r="CV7812" t="s">
        <v>37</v>
      </c>
      <c r="EY7812">
        <v>45</v>
      </c>
      <c r="EZ7812" t="s">
        <v>46</v>
      </c>
      <c r="FA7812" t="s">
        <v>35</v>
      </c>
      <c r="FB7812" t="s">
        <v>57</v>
      </c>
      <c r="FC7812" t="s">
        <v>37</v>
      </c>
      <c r="FD7812" t="s">
        <v>42</v>
      </c>
      <c r="FE7812" t="s">
        <v>37</v>
      </c>
      <c r="FF7812" t="s">
        <v>68</v>
      </c>
      <c r="FG7812" t="s">
        <v>69</v>
      </c>
      <c r="FH7812" t="s">
        <v>40</v>
      </c>
      <c r="FI7812">
        <v>177</v>
      </c>
      <c r="FJ7812">
        <v>1</v>
      </c>
      <c r="FK7812">
        <v>999</v>
      </c>
      <c r="FL7812">
        <v>0</v>
      </c>
      <c r="FM7812" t="s">
        <v>41</v>
      </c>
      <c r="FN7812">
        <v>1.4</v>
      </c>
      <c r="FO7812">
        <v>93.444000000000003</v>
      </c>
      <c r="FP7812">
        <v>-36.1</v>
      </c>
      <c r="FQ7812">
        <v>4.9649999999999999</v>
      </c>
      <c r="FR7812">
        <v>5228.1000000000004</v>
      </c>
      <c r="FS7812" t="s">
        <v>37</v>
      </c>
    </row>
    <row r="7813" spans="80:175" x14ac:dyDescent="0.25">
      <c r="CB7813">
        <v>53</v>
      </c>
      <c r="CC7813" t="s">
        <v>43</v>
      </c>
      <c r="CD7813" t="s">
        <v>53</v>
      </c>
      <c r="CE7813" t="s">
        <v>44</v>
      </c>
      <c r="CF7813" t="s">
        <v>45</v>
      </c>
      <c r="CG7813" t="s">
        <v>42</v>
      </c>
      <c r="CH7813" t="s">
        <v>37</v>
      </c>
      <c r="CI7813" t="s">
        <v>68</v>
      </c>
      <c r="CJ7813" t="s">
        <v>76</v>
      </c>
      <c r="CK7813" t="s">
        <v>63</v>
      </c>
      <c r="CL7813">
        <v>198</v>
      </c>
      <c r="CM7813">
        <v>1</v>
      </c>
      <c r="CN7813">
        <v>999</v>
      </c>
      <c r="CO7813">
        <v>0</v>
      </c>
      <c r="CP7813" t="s">
        <v>41</v>
      </c>
      <c r="CQ7813">
        <v>-1.8</v>
      </c>
      <c r="CR7813">
        <v>93.075000000000003</v>
      </c>
      <c r="CS7813">
        <v>-47.1</v>
      </c>
      <c r="CT7813">
        <v>1.41</v>
      </c>
      <c r="CU7813">
        <v>5099.1000000000004</v>
      </c>
      <c r="CV7813" t="s">
        <v>37</v>
      </c>
      <c r="EY7813">
        <v>45</v>
      </c>
      <c r="EZ7813" t="s">
        <v>46</v>
      </c>
      <c r="FA7813" t="s">
        <v>35</v>
      </c>
      <c r="FB7813" t="s">
        <v>57</v>
      </c>
      <c r="FC7813" t="s">
        <v>37</v>
      </c>
      <c r="FD7813" t="s">
        <v>37</v>
      </c>
      <c r="FE7813" t="s">
        <v>37</v>
      </c>
      <c r="FF7813" t="s">
        <v>68</v>
      </c>
      <c r="FG7813" t="s">
        <v>69</v>
      </c>
      <c r="FH7813" t="s">
        <v>40</v>
      </c>
      <c r="FI7813">
        <v>216</v>
      </c>
      <c r="FJ7813">
        <v>1</v>
      </c>
      <c r="FK7813">
        <v>999</v>
      </c>
      <c r="FL7813">
        <v>0</v>
      </c>
      <c r="FM7813" t="s">
        <v>41</v>
      </c>
      <c r="FN7813">
        <v>1.4</v>
      </c>
      <c r="FO7813">
        <v>93.444000000000003</v>
      </c>
      <c r="FP7813">
        <v>-36.1</v>
      </c>
      <c r="FQ7813">
        <v>4.9649999999999999</v>
      </c>
      <c r="FR7813">
        <v>5228.1000000000004</v>
      </c>
      <c r="FS7813" t="s">
        <v>37</v>
      </c>
    </row>
    <row r="7814" spans="80:175" x14ac:dyDescent="0.25">
      <c r="CB7814">
        <v>53</v>
      </c>
      <c r="CC7814" t="s">
        <v>43</v>
      </c>
      <c r="CD7814" t="s">
        <v>53</v>
      </c>
      <c r="CE7814" t="s">
        <v>44</v>
      </c>
      <c r="CF7814" t="s">
        <v>45</v>
      </c>
      <c r="CG7814" t="s">
        <v>37</v>
      </c>
      <c r="CH7814" t="s">
        <v>42</v>
      </c>
      <c r="CI7814" t="s">
        <v>68</v>
      </c>
      <c r="CJ7814" t="s">
        <v>76</v>
      </c>
      <c r="CK7814" t="s">
        <v>63</v>
      </c>
      <c r="CL7814">
        <v>653</v>
      </c>
      <c r="CM7814">
        <v>1</v>
      </c>
      <c r="CN7814">
        <v>999</v>
      </c>
      <c r="CO7814">
        <v>0</v>
      </c>
      <c r="CP7814" t="s">
        <v>41</v>
      </c>
      <c r="CQ7814">
        <v>-1.8</v>
      </c>
      <c r="CR7814">
        <v>93.075000000000003</v>
      </c>
      <c r="CS7814">
        <v>-47.1</v>
      </c>
      <c r="CT7814">
        <v>1.41</v>
      </c>
      <c r="CU7814">
        <v>5099.1000000000004</v>
      </c>
      <c r="CV7814" t="s">
        <v>37</v>
      </c>
      <c r="EY7814">
        <v>45</v>
      </c>
      <c r="EZ7814" t="s">
        <v>59</v>
      </c>
      <c r="FA7814" t="s">
        <v>35</v>
      </c>
      <c r="FB7814" t="s">
        <v>57</v>
      </c>
      <c r="FC7814" t="s">
        <v>45</v>
      </c>
      <c r="FD7814" t="s">
        <v>42</v>
      </c>
      <c r="FE7814" t="s">
        <v>42</v>
      </c>
      <c r="FF7814" t="s">
        <v>68</v>
      </c>
      <c r="FG7814" t="s">
        <v>69</v>
      </c>
      <c r="FH7814" t="s">
        <v>40</v>
      </c>
      <c r="FI7814">
        <v>38</v>
      </c>
      <c r="FJ7814">
        <v>2</v>
      </c>
      <c r="FK7814">
        <v>999</v>
      </c>
      <c r="FL7814">
        <v>0</v>
      </c>
      <c r="FM7814" t="s">
        <v>41</v>
      </c>
      <c r="FN7814">
        <v>1.4</v>
      </c>
      <c r="FO7814">
        <v>93.444000000000003</v>
      </c>
      <c r="FP7814">
        <v>-36.1</v>
      </c>
      <c r="FQ7814">
        <v>4.9649999999999999</v>
      </c>
      <c r="FR7814">
        <v>5228.1000000000004</v>
      </c>
      <c r="FS7814" t="s">
        <v>37</v>
      </c>
    </row>
    <row r="7815" spans="80:175" x14ac:dyDescent="0.25">
      <c r="CB7815">
        <v>53</v>
      </c>
      <c r="CC7815" t="s">
        <v>55</v>
      </c>
      <c r="CD7815" t="s">
        <v>35</v>
      </c>
      <c r="CE7815" t="s">
        <v>44</v>
      </c>
      <c r="CF7815" t="s">
        <v>37</v>
      </c>
      <c r="CG7815" t="s">
        <v>42</v>
      </c>
      <c r="CH7815" t="s">
        <v>37</v>
      </c>
      <c r="CI7815" t="s">
        <v>68</v>
      </c>
      <c r="CJ7815" t="s">
        <v>76</v>
      </c>
      <c r="CK7815" t="s">
        <v>63</v>
      </c>
      <c r="CL7815">
        <v>280</v>
      </c>
      <c r="CM7815">
        <v>2</v>
      </c>
      <c r="CN7815">
        <v>999</v>
      </c>
      <c r="CO7815">
        <v>1</v>
      </c>
      <c r="CP7815" t="s">
        <v>71</v>
      </c>
      <c r="CQ7815">
        <v>-1.8</v>
      </c>
      <c r="CR7815">
        <v>93.075000000000003</v>
      </c>
      <c r="CS7815">
        <v>-47.1</v>
      </c>
      <c r="CT7815">
        <v>1.41</v>
      </c>
      <c r="CU7815">
        <v>5099.1000000000004</v>
      </c>
      <c r="CV7815" t="s">
        <v>37</v>
      </c>
      <c r="EY7815">
        <v>45</v>
      </c>
      <c r="EZ7815" t="s">
        <v>46</v>
      </c>
      <c r="FA7815" t="s">
        <v>35</v>
      </c>
      <c r="FB7815" t="s">
        <v>57</v>
      </c>
      <c r="FC7815" t="s">
        <v>37</v>
      </c>
      <c r="FD7815" t="s">
        <v>37</v>
      </c>
      <c r="FE7815" t="s">
        <v>37</v>
      </c>
      <c r="FF7815" t="s">
        <v>68</v>
      </c>
      <c r="FG7815" t="s">
        <v>69</v>
      </c>
      <c r="FH7815" t="s">
        <v>61</v>
      </c>
      <c r="FI7815">
        <v>632</v>
      </c>
      <c r="FJ7815">
        <v>3</v>
      </c>
      <c r="FK7815">
        <v>999</v>
      </c>
      <c r="FL7815">
        <v>0</v>
      </c>
      <c r="FM7815" t="s">
        <v>41</v>
      </c>
      <c r="FN7815">
        <v>1.4</v>
      </c>
      <c r="FO7815">
        <v>93.444000000000003</v>
      </c>
      <c r="FP7815">
        <v>-36.1</v>
      </c>
      <c r="FQ7815">
        <v>4.9660000000000002</v>
      </c>
      <c r="FR7815">
        <v>5228.1000000000004</v>
      </c>
      <c r="FS7815" t="s">
        <v>37</v>
      </c>
    </row>
    <row r="7816" spans="80:175" x14ac:dyDescent="0.25">
      <c r="CB7816">
        <v>53</v>
      </c>
      <c r="CC7816" t="s">
        <v>50</v>
      </c>
      <c r="CD7816" t="s">
        <v>35</v>
      </c>
      <c r="CE7816" t="s">
        <v>44</v>
      </c>
      <c r="CF7816" t="s">
        <v>45</v>
      </c>
      <c r="CG7816" t="s">
        <v>42</v>
      </c>
      <c r="CH7816" t="s">
        <v>42</v>
      </c>
      <c r="CI7816" t="s">
        <v>68</v>
      </c>
      <c r="CJ7816" t="s">
        <v>76</v>
      </c>
      <c r="CK7816" t="s">
        <v>40</v>
      </c>
      <c r="CL7816">
        <v>62</v>
      </c>
      <c r="CM7816">
        <v>4</v>
      </c>
      <c r="CN7816">
        <v>999</v>
      </c>
      <c r="CO7816">
        <v>0</v>
      </c>
      <c r="CP7816" t="s">
        <v>41</v>
      </c>
      <c r="CQ7816">
        <v>-1.8</v>
      </c>
      <c r="CR7816">
        <v>93.075000000000003</v>
      </c>
      <c r="CS7816">
        <v>-47.1</v>
      </c>
      <c r="CT7816">
        <v>1.405</v>
      </c>
      <c r="CU7816">
        <v>5099.1000000000004</v>
      </c>
      <c r="CV7816" t="s">
        <v>37</v>
      </c>
      <c r="EY7816">
        <v>45</v>
      </c>
      <c r="EZ7816" t="s">
        <v>46</v>
      </c>
      <c r="FA7816" t="s">
        <v>52</v>
      </c>
      <c r="FB7816" t="s">
        <v>57</v>
      </c>
      <c r="FC7816" t="s">
        <v>37</v>
      </c>
      <c r="FD7816" t="s">
        <v>42</v>
      </c>
      <c r="FE7816" t="s">
        <v>37</v>
      </c>
      <c r="FF7816" t="s">
        <v>68</v>
      </c>
      <c r="FG7816" t="s">
        <v>69</v>
      </c>
      <c r="FH7816" t="s">
        <v>62</v>
      </c>
      <c r="FI7816">
        <v>99</v>
      </c>
      <c r="FJ7816">
        <v>1</v>
      </c>
      <c r="FK7816">
        <v>999</v>
      </c>
      <c r="FL7816">
        <v>0</v>
      </c>
      <c r="FM7816" t="s">
        <v>41</v>
      </c>
      <c r="FN7816">
        <v>1.4</v>
      </c>
      <c r="FO7816">
        <v>93.444000000000003</v>
      </c>
      <c r="FP7816">
        <v>-36.1</v>
      </c>
      <c r="FQ7816">
        <v>4.9649999999999999</v>
      </c>
      <c r="FR7816">
        <v>5228.1000000000004</v>
      </c>
      <c r="FS7816" t="s">
        <v>37</v>
      </c>
    </row>
    <row r="7817" spans="80:175" x14ac:dyDescent="0.25">
      <c r="CB7817">
        <v>53</v>
      </c>
      <c r="CC7817" t="s">
        <v>50</v>
      </c>
      <c r="CD7817" t="s">
        <v>35</v>
      </c>
      <c r="CE7817" t="s">
        <v>44</v>
      </c>
      <c r="CF7817" t="s">
        <v>45</v>
      </c>
      <c r="CG7817" t="s">
        <v>37</v>
      </c>
      <c r="CH7817" t="s">
        <v>37</v>
      </c>
      <c r="CI7817" t="s">
        <v>68</v>
      </c>
      <c r="CJ7817" t="s">
        <v>76</v>
      </c>
      <c r="CK7817" t="s">
        <v>40</v>
      </c>
      <c r="CL7817">
        <v>193</v>
      </c>
      <c r="CM7817">
        <v>1</v>
      </c>
      <c r="CN7817">
        <v>999</v>
      </c>
      <c r="CO7817">
        <v>0</v>
      </c>
      <c r="CP7817" t="s">
        <v>41</v>
      </c>
      <c r="CQ7817">
        <v>-1.8</v>
      </c>
      <c r="CR7817">
        <v>93.075000000000003</v>
      </c>
      <c r="CS7817">
        <v>-47.1</v>
      </c>
      <c r="CT7817">
        <v>1.405</v>
      </c>
      <c r="CU7817">
        <v>5099.1000000000004</v>
      </c>
      <c r="CV7817" t="s">
        <v>37</v>
      </c>
      <c r="EY7817">
        <v>45</v>
      </c>
      <c r="EZ7817" t="s">
        <v>46</v>
      </c>
      <c r="FA7817" t="s">
        <v>52</v>
      </c>
      <c r="FB7817" t="s">
        <v>57</v>
      </c>
      <c r="FC7817" t="s">
        <v>37</v>
      </c>
      <c r="FD7817" t="s">
        <v>37</v>
      </c>
      <c r="FE7817" t="s">
        <v>37</v>
      </c>
      <c r="FF7817" t="s">
        <v>68</v>
      </c>
      <c r="FG7817" t="s">
        <v>69</v>
      </c>
      <c r="FH7817" t="s">
        <v>62</v>
      </c>
      <c r="FI7817">
        <v>127</v>
      </c>
      <c r="FJ7817">
        <v>2</v>
      </c>
      <c r="FK7817">
        <v>999</v>
      </c>
      <c r="FL7817">
        <v>0</v>
      </c>
      <c r="FM7817" t="s">
        <v>41</v>
      </c>
      <c r="FN7817">
        <v>1.4</v>
      </c>
      <c r="FO7817">
        <v>93.444000000000003</v>
      </c>
      <c r="FP7817">
        <v>-36.1</v>
      </c>
      <c r="FQ7817">
        <v>4.9649999999999999</v>
      </c>
      <c r="FR7817">
        <v>5228.1000000000004</v>
      </c>
      <c r="FS7817" t="s">
        <v>37</v>
      </c>
    </row>
    <row r="7818" spans="80:175" x14ac:dyDescent="0.25">
      <c r="CB7818">
        <v>53</v>
      </c>
      <c r="CC7818" t="s">
        <v>43</v>
      </c>
      <c r="CD7818" t="s">
        <v>35</v>
      </c>
      <c r="CE7818" t="s">
        <v>44</v>
      </c>
      <c r="CF7818" t="s">
        <v>37</v>
      </c>
      <c r="CG7818" t="s">
        <v>42</v>
      </c>
      <c r="CH7818" t="s">
        <v>37</v>
      </c>
      <c r="CI7818" t="s">
        <v>68</v>
      </c>
      <c r="CJ7818" t="s">
        <v>76</v>
      </c>
      <c r="CK7818" t="s">
        <v>40</v>
      </c>
      <c r="CL7818">
        <v>62</v>
      </c>
      <c r="CM7818">
        <v>4</v>
      </c>
      <c r="CN7818">
        <v>999</v>
      </c>
      <c r="CO7818">
        <v>0</v>
      </c>
      <c r="CP7818" t="s">
        <v>41</v>
      </c>
      <c r="CQ7818">
        <v>-1.8</v>
      </c>
      <c r="CR7818">
        <v>93.075000000000003</v>
      </c>
      <c r="CS7818">
        <v>-47.1</v>
      </c>
      <c r="CT7818">
        <v>1.405</v>
      </c>
      <c r="CU7818">
        <v>5099.1000000000004</v>
      </c>
      <c r="CV7818" t="s">
        <v>37</v>
      </c>
      <c r="EY7818">
        <v>45</v>
      </c>
      <c r="EZ7818" t="s">
        <v>51</v>
      </c>
      <c r="FA7818" t="s">
        <v>53</v>
      </c>
      <c r="FB7818" t="s">
        <v>57</v>
      </c>
      <c r="FC7818" t="s">
        <v>37</v>
      </c>
      <c r="FD7818" t="s">
        <v>37</v>
      </c>
      <c r="FE7818" t="s">
        <v>37</v>
      </c>
      <c r="FF7818" t="s">
        <v>68</v>
      </c>
      <c r="FG7818" t="s">
        <v>69</v>
      </c>
      <c r="FH7818" t="s">
        <v>40</v>
      </c>
      <c r="FI7818">
        <v>104</v>
      </c>
      <c r="FJ7818">
        <v>2</v>
      </c>
      <c r="FK7818">
        <v>999</v>
      </c>
      <c r="FL7818">
        <v>0</v>
      </c>
      <c r="FM7818" t="s">
        <v>41</v>
      </c>
      <c r="FN7818">
        <v>1.4</v>
      </c>
      <c r="FO7818">
        <v>93.444000000000003</v>
      </c>
      <c r="FP7818">
        <v>-36.1</v>
      </c>
      <c r="FQ7818">
        <v>4.9630000000000001</v>
      </c>
      <c r="FR7818">
        <v>5228.1000000000004</v>
      </c>
      <c r="FS7818" t="s">
        <v>37</v>
      </c>
    </row>
    <row r="7819" spans="80:175" x14ac:dyDescent="0.25">
      <c r="CB7819">
        <v>53</v>
      </c>
      <c r="CC7819" t="s">
        <v>50</v>
      </c>
      <c r="CD7819" t="s">
        <v>35</v>
      </c>
      <c r="CE7819" t="s">
        <v>44</v>
      </c>
      <c r="CF7819" t="s">
        <v>45</v>
      </c>
      <c r="CG7819" t="s">
        <v>42</v>
      </c>
      <c r="CH7819" t="s">
        <v>37</v>
      </c>
      <c r="CI7819" t="s">
        <v>68</v>
      </c>
      <c r="CJ7819" t="s">
        <v>76</v>
      </c>
      <c r="CK7819" t="s">
        <v>40</v>
      </c>
      <c r="CL7819">
        <v>354</v>
      </c>
      <c r="CM7819">
        <v>1</v>
      </c>
      <c r="CN7819">
        <v>999</v>
      </c>
      <c r="CO7819">
        <v>0</v>
      </c>
      <c r="CP7819" t="s">
        <v>41</v>
      </c>
      <c r="CQ7819">
        <v>-1.8</v>
      </c>
      <c r="CR7819">
        <v>93.075000000000003</v>
      </c>
      <c r="CS7819">
        <v>-47.1</v>
      </c>
      <c r="CT7819">
        <v>1.405</v>
      </c>
      <c r="CU7819">
        <v>5099.1000000000004</v>
      </c>
      <c r="CV7819" t="s">
        <v>37</v>
      </c>
      <c r="EY7819">
        <v>45</v>
      </c>
      <c r="EZ7819" t="s">
        <v>51</v>
      </c>
      <c r="FA7819" t="s">
        <v>53</v>
      </c>
      <c r="FB7819" t="s">
        <v>57</v>
      </c>
      <c r="FC7819" t="s">
        <v>37</v>
      </c>
      <c r="FD7819" t="s">
        <v>42</v>
      </c>
      <c r="FE7819" t="s">
        <v>37</v>
      </c>
      <c r="FF7819" t="s">
        <v>68</v>
      </c>
      <c r="FG7819" t="s">
        <v>69</v>
      </c>
      <c r="FH7819" t="s">
        <v>40</v>
      </c>
      <c r="FI7819">
        <v>100</v>
      </c>
      <c r="FJ7819">
        <v>1</v>
      </c>
      <c r="FK7819">
        <v>999</v>
      </c>
      <c r="FL7819">
        <v>0</v>
      </c>
      <c r="FM7819" t="s">
        <v>41</v>
      </c>
      <c r="FN7819">
        <v>1.4</v>
      </c>
      <c r="FO7819">
        <v>93.444000000000003</v>
      </c>
      <c r="FP7819">
        <v>-36.1</v>
      </c>
      <c r="FQ7819">
        <v>4.9630000000000001</v>
      </c>
      <c r="FR7819">
        <v>5228.1000000000004</v>
      </c>
      <c r="FS7819" t="s">
        <v>37</v>
      </c>
    </row>
    <row r="7820" spans="80:175" x14ac:dyDescent="0.25">
      <c r="CB7820">
        <v>53</v>
      </c>
      <c r="CC7820" t="s">
        <v>46</v>
      </c>
      <c r="CD7820" t="s">
        <v>52</v>
      </c>
      <c r="CE7820" t="s">
        <v>44</v>
      </c>
      <c r="CF7820" t="s">
        <v>37</v>
      </c>
      <c r="CG7820" t="s">
        <v>42</v>
      </c>
      <c r="CH7820" t="s">
        <v>37</v>
      </c>
      <c r="CI7820" t="s">
        <v>68</v>
      </c>
      <c r="CJ7820" t="s">
        <v>76</v>
      </c>
      <c r="CK7820" t="s">
        <v>40</v>
      </c>
      <c r="CL7820">
        <v>167</v>
      </c>
      <c r="CM7820">
        <v>1</v>
      </c>
      <c r="CN7820">
        <v>999</v>
      </c>
      <c r="CO7820">
        <v>0</v>
      </c>
      <c r="CP7820" t="s">
        <v>41</v>
      </c>
      <c r="CQ7820">
        <v>-1.8</v>
      </c>
      <c r="CR7820">
        <v>93.075000000000003</v>
      </c>
      <c r="CS7820">
        <v>-47.1</v>
      </c>
      <c r="CT7820">
        <v>1.3919999999999999</v>
      </c>
      <c r="CU7820">
        <v>5099.1000000000004</v>
      </c>
      <c r="CV7820" t="s">
        <v>37</v>
      </c>
      <c r="EY7820">
        <v>45</v>
      </c>
      <c r="EZ7820" t="s">
        <v>46</v>
      </c>
      <c r="FA7820" t="s">
        <v>35</v>
      </c>
      <c r="FB7820" t="s">
        <v>57</v>
      </c>
      <c r="FC7820" t="s">
        <v>37</v>
      </c>
      <c r="FD7820" t="s">
        <v>42</v>
      </c>
      <c r="FE7820" t="s">
        <v>37</v>
      </c>
      <c r="FF7820" t="s">
        <v>68</v>
      </c>
      <c r="FG7820" t="s">
        <v>69</v>
      </c>
      <c r="FH7820" t="s">
        <v>40</v>
      </c>
      <c r="FI7820">
        <v>92</v>
      </c>
      <c r="FJ7820">
        <v>12</v>
      </c>
      <c r="FK7820">
        <v>999</v>
      </c>
      <c r="FL7820">
        <v>0</v>
      </c>
      <c r="FM7820" t="s">
        <v>41</v>
      </c>
      <c r="FN7820">
        <v>1.4</v>
      </c>
      <c r="FO7820">
        <v>93.444000000000003</v>
      </c>
      <c r="FP7820">
        <v>-36.1</v>
      </c>
      <c r="FQ7820">
        <v>4.9630000000000001</v>
      </c>
      <c r="FR7820">
        <v>5228.1000000000004</v>
      </c>
      <c r="FS7820" t="s">
        <v>37</v>
      </c>
    </row>
    <row r="7821" spans="80:175" x14ac:dyDescent="0.25">
      <c r="CB7821">
        <v>53</v>
      </c>
      <c r="CC7821" t="s">
        <v>46</v>
      </c>
      <c r="CD7821" t="s">
        <v>52</v>
      </c>
      <c r="CE7821" t="s">
        <v>44</v>
      </c>
      <c r="CF7821" t="s">
        <v>37</v>
      </c>
      <c r="CG7821" t="s">
        <v>42</v>
      </c>
      <c r="CH7821" t="s">
        <v>42</v>
      </c>
      <c r="CI7821" t="s">
        <v>38</v>
      </c>
      <c r="CJ7821" t="s">
        <v>76</v>
      </c>
      <c r="CK7821" t="s">
        <v>62</v>
      </c>
      <c r="CL7821">
        <v>75</v>
      </c>
      <c r="CM7821">
        <v>3</v>
      </c>
      <c r="CN7821">
        <v>999</v>
      </c>
      <c r="CO7821">
        <v>0</v>
      </c>
      <c r="CP7821" t="s">
        <v>41</v>
      </c>
      <c r="CQ7821">
        <v>-1.8</v>
      </c>
      <c r="CR7821">
        <v>93.075000000000003</v>
      </c>
      <c r="CS7821">
        <v>-47.1</v>
      </c>
      <c r="CT7821">
        <v>1.3720000000000001</v>
      </c>
      <c r="CU7821">
        <v>5099.1000000000004</v>
      </c>
      <c r="CV7821" t="s">
        <v>37</v>
      </c>
      <c r="EY7821">
        <v>45</v>
      </c>
      <c r="EZ7821" t="s">
        <v>51</v>
      </c>
      <c r="FA7821" t="s">
        <v>53</v>
      </c>
      <c r="FB7821" t="s">
        <v>57</v>
      </c>
      <c r="FC7821" t="s">
        <v>45</v>
      </c>
      <c r="FD7821" t="s">
        <v>37</v>
      </c>
      <c r="FE7821" t="s">
        <v>37</v>
      </c>
      <c r="FF7821" t="s">
        <v>68</v>
      </c>
      <c r="FG7821" t="s">
        <v>69</v>
      </c>
      <c r="FH7821" t="s">
        <v>40</v>
      </c>
      <c r="FI7821">
        <v>43</v>
      </c>
      <c r="FJ7821">
        <v>3</v>
      </c>
      <c r="FK7821">
        <v>999</v>
      </c>
      <c r="FL7821">
        <v>0</v>
      </c>
      <c r="FM7821" t="s">
        <v>41</v>
      </c>
      <c r="FN7821">
        <v>1.4</v>
      </c>
      <c r="FO7821">
        <v>93.444000000000003</v>
      </c>
      <c r="FP7821">
        <v>-36.1</v>
      </c>
      <c r="FQ7821">
        <v>4.9630000000000001</v>
      </c>
      <c r="FR7821">
        <v>5228.1000000000004</v>
      </c>
      <c r="FS7821" t="s">
        <v>37</v>
      </c>
    </row>
    <row r="7822" spans="80:175" x14ac:dyDescent="0.25">
      <c r="CB7822">
        <v>53</v>
      </c>
      <c r="CC7822" t="s">
        <v>55</v>
      </c>
      <c r="CD7822" t="s">
        <v>35</v>
      </c>
      <c r="CE7822" t="s">
        <v>44</v>
      </c>
      <c r="CF7822" t="s">
        <v>37</v>
      </c>
      <c r="CG7822" t="s">
        <v>42</v>
      </c>
      <c r="CH7822" t="s">
        <v>37</v>
      </c>
      <c r="CI7822" t="s">
        <v>68</v>
      </c>
      <c r="CJ7822" t="s">
        <v>39</v>
      </c>
      <c r="CK7822" t="s">
        <v>40</v>
      </c>
      <c r="CL7822">
        <v>383</v>
      </c>
      <c r="CM7822">
        <v>2</v>
      </c>
      <c r="CN7822">
        <v>999</v>
      </c>
      <c r="CO7822">
        <v>1</v>
      </c>
      <c r="CP7822" t="s">
        <v>71</v>
      </c>
      <c r="CQ7822">
        <v>-1.8</v>
      </c>
      <c r="CR7822">
        <v>92.893000000000001</v>
      </c>
      <c r="CS7822">
        <v>-46.2</v>
      </c>
      <c r="CT7822">
        <v>1.3540000000000001</v>
      </c>
      <c r="CU7822">
        <v>5099.1000000000004</v>
      </c>
      <c r="CV7822" t="s">
        <v>37</v>
      </c>
      <c r="EY7822">
        <v>45</v>
      </c>
      <c r="EZ7822" t="s">
        <v>46</v>
      </c>
      <c r="FA7822" t="s">
        <v>35</v>
      </c>
      <c r="FB7822" t="s">
        <v>57</v>
      </c>
      <c r="FC7822" t="s">
        <v>37</v>
      </c>
      <c r="FD7822" t="s">
        <v>42</v>
      </c>
      <c r="FE7822" t="s">
        <v>37</v>
      </c>
      <c r="FF7822" t="s">
        <v>68</v>
      </c>
      <c r="FG7822" t="s">
        <v>69</v>
      </c>
      <c r="FH7822" t="s">
        <v>61</v>
      </c>
      <c r="FI7822">
        <v>245</v>
      </c>
      <c r="FJ7822">
        <v>1</v>
      </c>
      <c r="FK7822">
        <v>999</v>
      </c>
      <c r="FL7822">
        <v>0</v>
      </c>
      <c r="FM7822" t="s">
        <v>41</v>
      </c>
      <c r="FN7822">
        <v>1.4</v>
      </c>
      <c r="FO7822">
        <v>93.444000000000003</v>
      </c>
      <c r="FP7822">
        <v>-36.1</v>
      </c>
      <c r="FQ7822">
        <v>4.9630000000000001</v>
      </c>
      <c r="FR7822">
        <v>5228.1000000000004</v>
      </c>
      <c r="FS7822" t="s">
        <v>37</v>
      </c>
    </row>
    <row r="7823" spans="80:175" x14ac:dyDescent="0.25">
      <c r="CB7823">
        <v>53</v>
      </c>
      <c r="CC7823" t="s">
        <v>46</v>
      </c>
      <c r="CD7823" t="s">
        <v>35</v>
      </c>
      <c r="CE7823" t="s">
        <v>44</v>
      </c>
      <c r="CF7823" t="s">
        <v>45</v>
      </c>
      <c r="CG7823" t="s">
        <v>42</v>
      </c>
      <c r="CH7823" t="s">
        <v>37</v>
      </c>
      <c r="CI7823" t="s">
        <v>68</v>
      </c>
      <c r="CJ7823" t="s">
        <v>39</v>
      </c>
      <c r="CK7823" t="s">
        <v>40</v>
      </c>
      <c r="CL7823">
        <v>181</v>
      </c>
      <c r="CM7823">
        <v>2</v>
      </c>
      <c r="CN7823">
        <v>999</v>
      </c>
      <c r="CO7823">
        <v>0</v>
      </c>
      <c r="CP7823" t="s">
        <v>41</v>
      </c>
      <c r="CQ7823">
        <v>-1.8</v>
      </c>
      <c r="CR7823">
        <v>92.893000000000001</v>
      </c>
      <c r="CS7823">
        <v>-46.2</v>
      </c>
      <c r="CT7823">
        <v>1.3540000000000001</v>
      </c>
      <c r="CU7823">
        <v>5099.1000000000004</v>
      </c>
      <c r="CV7823" t="s">
        <v>37</v>
      </c>
      <c r="EY7823">
        <v>45</v>
      </c>
      <c r="EZ7823" t="s">
        <v>51</v>
      </c>
      <c r="FA7823" t="s">
        <v>52</v>
      </c>
      <c r="FB7823" t="s">
        <v>57</v>
      </c>
      <c r="FC7823" t="s">
        <v>45</v>
      </c>
      <c r="FD7823" t="s">
        <v>37</v>
      </c>
      <c r="FE7823" t="s">
        <v>37</v>
      </c>
      <c r="FF7823" t="s">
        <v>68</v>
      </c>
      <c r="FG7823" t="s">
        <v>69</v>
      </c>
      <c r="FH7823" t="s">
        <v>61</v>
      </c>
      <c r="FI7823">
        <v>117</v>
      </c>
      <c r="FJ7823">
        <v>4</v>
      </c>
      <c r="FK7823">
        <v>999</v>
      </c>
      <c r="FL7823">
        <v>0</v>
      </c>
      <c r="FM7823" t="s">
        <v>41</v>
      </c>
      <c r="FN7823">
        <v>1.4</v>
      </c>
      <c r="FO7823">
        <v>93.444000000000003</v>
      </c>
      <c r="FP7823">
        <v>-36.1</v>
      </c>
      <c r="FQ7823">
        <v>4.9630000000000001</v>
      </c>
      <c r="FR7823">
        <v>5228.1000000000004</v>
      </c>
      <c r="FS7823" t="s">
        <v>37</v>
      </c>
    </row>
    <row r="7824" spans="80:175" x14ac:dyDescent="0.25">
      <c r="CB7824">
        <v>53</v>
      </c>
      <c r="CC7824" t="s">
        <v>55</v>
      </c>
      <c r="CD7824" t="s">
        <v>35</v>
      </c>
      <c r="CE7824" t="s">
        <v>44</v>
      </c>
      <c r="CF7824" t="s">
        <v>37</v>
      </c>
      <c r="CG7824" t="s">
        <v>42</v>
      </c>
      <c r="CH7824" t="s">
        <v>37</v>
      </c>
      <c r="CI7824" t="s">
        <v>68</v>
      </c>
      <c r="CJ7824" t="s">
        <v>39</v>
      </c>
      <c r="CK7824" t="s">
        <v>40</v>
      </c>
      <c r="CL7824">
        <v>8</v>
      </c>
      <c r="CM7824">
        <v>3</v>
      </c>
      <c r="CN7824">
        <v>999</v>
      </c>
      <c r="CO7824">
        <v>0</v>
      </c>
      <c r="CP7824" t="s">
        <v>41</v>
      </c>
      <c r="CQ7824">
        <v>-1.8</v>
      </c>
      <c r="CR7824">
        <v>92.893000000000001</v>
      </c>
      <c r="CS7824">
        <v>-46.2</v>
      </c>
      <c r="CT7824">
        <v>1.3540000000000001</v>
      </c>
      <c r="CU7824">
        <v>5099.1000000000004</v>
      </c>
      <c r="CV7824" t="s">
        <v>37</v>
      </c>
      <c r="EY7824">
        <v>45</v>
      </c>
      <c r="EZ7824" t="s">
        <v>46</v>
      </c>
      <c r="FA7824" t="s">
        <v>52</v>
      </c>
      <c r="FB7824" t="s">
        <v>57</v>
      </c>
      <c r="FC7824" t="s">
        <v>37</v>
      </c>
      <c r="FD7824" t="s">
        <v>37</v>
      </c>
      <c r="FE7824" t="s">
        <v>42</v>
      </c>
      <c r="FF7824" t="s">
        <v>68</v>
      </c>
      <c r="FG7824" t="s">
        <v>69</v>
      </c>
      <c r="FH7824" t="s">
        <v>61</v>
      </c>
      <c r="FI7824">
        <v>28</v>
      </c>
      <c r="FJ7824">
        <v>11</v>
      </c>
      <c r="FK7824">
        <v>999</v>
      </c>
      <c r="FL7824">
        <v>0</v>
      </c>
      <c r="FM7824" t="s">
        <v>41</v>
      </c>
      <c r="FN7824">
        <v>1.4</v>
      </c>
      <c r="FO7824">
        <v>93.444000000000003</v>
      </c>
      <c r="FP7824">
        <v>-36.1</v>
      </c>
      <c r="FQ7824">
        <v>4.9630000000000001</v>
      </c>
      <c r="FR7824">
        <v>5228.1000000000004</v>
      </c>
      <c r="FS7824" t="s">
        <v>37</v>
      </c>
    </row>
    <row r="7825" spans="80:175" x14ac:dyDescent="0.25">
      <c r="CB7825">
        <v>53</v>
      </c>
      <c r="CC7825" t="s">
        <v>46</v>
      </c>
      <c r="CD7825" t="s">
        <v>52</v>
      </c>
      <c r="CE7825" t="s">
        <v>44</v>
      </c>
      <c r="CF7825" t="s">
        <v>37</v>
      </c>
      <c r="CG7825" t="s">
        <v>42</v>
      </c>
      <c r="CH7825" t="s">
        <v>37</v>
      </c>
      <c r="CI7825" t="s">
        <v>68</v>
      </c>
      <c r="CJ7825" t="s">
        <v>39</v>
      </c>
      <c r="CK7825" t="s">
        <v>61</v>
      </c>
      <c r="CL7825">
        <v>470</v>
      </c>
      <c r="CM7825">
        <v>2</v>
      </c>
      <c r="CN7825">
        <v>999</v>
      </c>
      <c r="CO7825">
        <v>2</v>
      </c>
      <c r="CP7825" t="s">
        <v>71</v>
      </c>
      <c r="CQ7825">
        <v>-1.8</v>
      </c>
      <c r="CR7825">
        <v>92.893000000000001</v>
      </c>
      <c r="CS7825">
        <v>-46.2</v>
      </c>
      <c r="CT7825">
        <v>1.3440000000000001</v>
      </c>
      <c r="CU7825">
        <v>5099.1000000000004</v>
      </c>
      <c r="CV7825" t="s">
        <v>37</v>
      </c>
      <c r="EY7825">
        <v>45</v>
      </c>
      <c r="EZ7825" t="s">
        <v>55</v>
      </c>
      <c r="FA7825" t="s">
        <v>35</v>
      </c>
      <c r="FB7825" t="s">
        <v>57</v>
      </c>
      <c r="FC7825" t="s">
        <v>37</v>
      </c>
      <c r="FD7825" t="s">
        <v>42</v>
      </c>
      <c r="FE7825" t="s">
        <v>37</v>
      </c>
      <c r="FF7825" t="s">
        <v>68</v>
      </c>
      <c r="FG7825" t="s">
        <v>69</v>
      </c>
      <c r="FH7825" t="s">
        <v>62</v>
      </c>
      <c r="FI7825">
        <v>88</v>
      </c>
      <c r="FJ7825">
        <v>2</v>
      </c>
      <c r="FK7825">
        <v>999</v>
      </c>
      <c r="FL7825">
        <v>0</v>
      </c>
      <c r="FM7825" t="s">
        <v>41</v>
      </c>
      <c r="FN7825">
        <v>1.4</v>
      </c>
      <c r="FO7825">
        <v>93.444000000000003</v>
      </c>
      <c r="FP7825">
        <v>-36.1</v>
      </c>
      <c r="FQ7825">
        <v>4.9640000000000004</v>
      </c>
      <c r="FR7825">
        <v>5228.1000000000004</v>
      </c>
      <c r="FS7825" t="s">
        <v>37</v>
      </c>
    </row>
    <row r="7826" spans="80:175" x14ac:dyDescent="0.25">
      <c r="CB7826">
        <v>53</v>
      </c>
      <c r="CC7826" t="s">
        <v>46</v>
      </c>
      <c r="CD7826" t="s">
        <v>35</v>
      </c>
      <c r="CE7826" t="s">
        <v>44</v>
      </c>
      <c r="CF7826" t="s">
        <v>37</v>
      </c>
      <c r="CG7826" t="s">
        <v>42</v>
      </c>
      <c r="CH7826" t="s">
        <v>37</v>
      </c>
      <c r="CI7826" t="s">
        <v>68</v>
      </c>
      <c r="CJ7826" t="s">
        <v>39</v>
      </c>
      <c r="CK7826" t="s">
        <v>64</v>
      </c>
      <c r="CL7826">
        <v>291</v>
      </c>
      <c r="CM7826">
        <v>1</v>
      </c>
      <c r="CN7826">
        <v>999</v>
      </c>
      <c r="CO7826">
        <v>0</v>
      </c>
      <c r="CP7826" t="s">
        <v>41</v>
      </c>
      <c r="CQ7826">
        <v>-1.8</v>
      </c>
      <c r="CR7826">
        <v>92.893000000000001</v>
      </c>
      <c r="CS7826">
        <v>-46.2</v>
      </c>
      <c r="CT7826">
        <v>1.3129999999999999</v>
      </c>
      <c r="CU7826">
        <v>5099.1000000000004</v>
      </c>
      <c r="CV7826" t="s">
        <v>37</v>
      </c>
      <c r="EY7826">
        <v>45</v>
      </c>
      <c r="EZ7826" t="s">
        <v>55</v>
      </c>
      <c r="FA7826" t="s">
        <v>35</v>
      </c>
      <c r="FB7826" t="s">
        <v>57</v>
      </c>
      <c r="FC7826" t="s">
        <v>37</v>
      </c>
      <c r="FD7826" t="s">
        <v>42</v>
      </c>
      <c r="FE7826" t="s">
        <v>37</v>
      </c>
      <c r="FF7826" t="s">
        <v>68</v>
      </c>
      <c r="FG7826" t="s">
        <v>69</v>
      </c>
      <c r="FH7826" t="s">
        <v>62</v>
      </c>
      <c r="FI7826">
        <v>113</v>
      </c>
      <c r="FJ7826">
        <v>2</v>
      </c>
      <c r="FK7826">
        <v>999</v>
      </c>
      <c r="FL7826">
        <v>0</v>
      </c>
      <c r="FM7826" t="s">
        <v>41</v>
      </c>
      <c r="FN7826">
        <v>1.4</v>
      </c>
      <c r="FO7826">
        <v>93.444000000000003</v>
      </c>
      <c r="FP7826">
        <v>-36.1</v>
      </c>
      <c r="FQ7826">
        <v>4.9640000000000004</v>
      </c>
      <c r="FR7826">
        <v>5228.1000000000004</v>
      </c>
      <c r="FS7826" t="s">
        <v>37</v>
      </c>
    </row>
    <row r="7827" spans="80:175" x14ac:dyDescent="0.25">
      <c r="CB7827">
        <v>53</v>
      </c>
      <c r="CC7827" t="s">
        <v>46</v>
      </c>
      <c r="CD7827" t="s">
        <v>35</v>
      </c>
      <c r="CE7827" t="s">
        <v>44</v>
      </c>
      <c r="CF7827" t="s">
        <v>37</v>
      </c>
      <c r="CG7827" t="s">
        <v>42</v>
      </c>
      <c r="CH7827" t="s">
        <v>42</v>
      </c>
      <c r="CI7827" t="s">
        <v>68</v>
      </c>
      <c r="CJ7827" t="s">
        <v>39</v>
      </c>
      <c r="CK7827" t="s">
        <v>40</v>
      </c>
      <c r="CL7827">
        <v>186</v>
      </c>
      <c r="CM7827">
        <v>2</v>
      </c>
      <c r="CN7827">
        <v>999</v>
      </c>
      <c r="CO7827">
        <v>1</v>
      </c>
      <c r="CP7827" t="s">
        <v>71</v>
      </c>
      <c r="CQ7827">
        <v>-1.8</v>
      </c>
      <c r="CR7827">
        <v>92.893000000000001</v>
      </c>
      <c r="CS7827">
        <v>-46.2</v>
      </c>
      <c r="CT7827">
        <v>1.2989999999999999</v>
      </c>
      <c r="CU7827">
        <v>5099.1000000000004</v>
      </c>
      <c r="CV7827" t="s">
        <v>37</v>
      </c>
      <c r="EY7827">
        <v>45</v>
      </c>
      <c r="EZ7827" t="s">
        <v>51</v>
      </c>
      <c r="FA7827" t="s">
        <v>52</v>
      </c>
      <c r="FB7827" t="s">
        <v>57</v>
      </c>
      <c r="FC7827" t="s">
        <v>37</v>
      </c>
      <c r="FD7827" t="s">
        <v>37</v>
      </c>
      <c r="FE7827" t="s">
        <v>37</v>
      </c>
      <c r="FF7827" t="s">
        <v>68</v>
      </c>
      <c r="FG7827" t="s">
        <v>69</v>
      </c>
      <c r="FH7827" t="s">
        <v>63</v>
      </c>
      <c r="FI7827">
        <v>545</v>
      </c>
      <c r="FJ7827">
        <v>3</v>
      </c>
      <c r="FK7827">
        <v>999</v>
      </c>
      <c r="FL7827">
        <v>0</v>
      </c>
      <c r="FM7827" t="s">
        <v>41</v>
      </c>
      <c r="FN7827">
        <v>1.4</v>
      </c>
      <c r="FO7827">
        <v>93.444000000000003</v>
      </c>
      <c r="FP7827">
        <v>-36.1</v>
      </c>
      <c r="FQ7827">
        <v>4.9630000000000001</v>
      </c>
      <c r="FR7827">
        <v>5228.1000000000004</v>
      </c>
      <c r="FS7827" t="s">
        <v>37</v>
      </c>
    </row>
    <row r="7828" spans="80:175" x14ac:dyDescent="0.25">
      <c r="CB7828">
        <v>53</v>
      </c>
      <c r="CC7828" t="s">
        <v>43</v>
      </c>
      <c r="CD7828" t="s">
        <v>35</v>
      </c>
      <c r="CE7828" t="s">
        <v>44</v>
      </c>
      <c r="CF7828" t="s">
        <v>37</v>
      </c>
      <c r="CG7828" t="s">
        <v>42</v>
      </c>
      <c r="CH7828" t="s">
        <v>37</v>
      </c>
      <c r="CI7828" t="s">
        <v>38</v>
      </c>
      <c r="CJ7828" t="s">
        <v>39</v>
      </c>
      <c r="CK7828" t="s">
        <v>62</v>
      </c>
      <c r="CL7828">
        <v>413</v>
      </c>
      <c r="CM7828">
        <v>6</v>
      </c>
      <c r="CN7828">
        <v>999</v>
      </c>
      <c r="CO7828">
        <v>0</v>
      </c>
      <c r="CP7828" t="s">
        <v>41</v>
      </c>
      <c r="CQ7828">
        <v>-1.8</v>
      </c>
      <c r="CR7828">
        <v>92.893000000000001</v>
      </c>
      <c r="CS7828">
        <v>-46.2</v>
      </c>
      <c r="CT7828">
        <v>1.2809999999999999</v>
      </c>
      <c r="CU7828">
        <v>5099.1000000000004</v>
      </c>
      <c r="CV7828" t="s">
        <v>37</v>
      </c>
      <c r="EY7828">
        <v>45</v>
      </c>
      <c r="EZ7828" t="s">
        <v>55</v>
      </c>
      <c r="FA7828" t="s">
        <v>35</v>
      </c>
      <c r="FB7828" t="s">
        <v>57</v>
      </c>
      <c r="FC7828" t="s">
        <v>37</v>
      </c>
      <c r="FD7828" t="s">
        <v>37</v>
      </c>
      <c r="FE7828" t="s">
        <v>37</v>
      </c>
      <c r="FF7828" t="s">
        <v>68</v>
      </c>
      <c r="FG7828" t="s">
        <v>69</v>
      </c>
      <c r="FH7828" t="s">
        <v>40</v>
      </c>
      <c r="FI7828">
        <v>361</v>
      </c>
      <c r="FJ7828">
        <v>5</v>
      </c>
      <c r="FK7828">
        <v>999</v>
      </c>
      <c r="FL7828">
        <v>0</v>
      </c>
      <c r="FM7828" t="s">
        <v>41</v>
      </c>
      <c r="FN7828">
        <v>1.4</v>
      </c>
      <c r="FO7828">
        <v>93.444000000000003</v>
      </c>
      <c r="FP7828">
        <v>-36.1</v>
      </c>
      <c r="FQ7828">
        <v>4.9649999999999999</v>
      </c>
      <c r="FR7828">
        <v>5228.1000000000004</v>
      </c>
      <c r="FS7828" t="s">
        <v>37</v>
      </c>
    </row>
    <row r="7829" spans="80:175" x14ac:dyDescent="0.25">
      <c r="CB7829">
        <v>53</v>
      </c>
      <c r="CC7829" t="s">
        <v>43</v>
      </c>
      <c r="CD7829" t="s">
        <v>35</v>
      </c>
      <c r="CE7829" t="s">
        <v>44</v>
      </c>
      <c r="CF7829" t="s">
        <v>37</v>
      </c>
      <c r="CG7829" t="s">
        <v>42</v>
      </c>
      <c r="CH7829" t="s">
        <v>37</v>
      </c>
      <c r="CI7829" t="s">
        <v>38</v>
      </c>
      <c r="CJ7829" t="s">
        <v>39</v>
      </c>
      <c r="CK7829" t="s">
        <v>62</v>
      </c>
      <c r="CL7829">
        <v>9</v>
      </c>
      <c r="CM7829">
        <v>9</v>
      </c>
      <c r="CN7829">
        <v>999</v>
      </c>
      <c r="CO7829">
        <v>0</v>
      </c>
      <c r="CP7829" t="s">
        <v>41</v>
      </c>
      <c r="CQ7829">
        <v>-1.8</v>
      </c>
      <c r="CR7829">
        <v>92.893000000000001</v>
      </c>
      <c r="CS7829">
        <v>-46.2</v>
      </c>
      <c r="CT7829">
        <v>1.2809999999999999</v>
      </c>
      <c r="CU7829">
        <v>5099.1000000000004</v>
      </c>
      <c r="CV7829" t="s">
        <v>37</v>
      </c>
      <c r="EY7829">
        <v>45</v>
      </c>
      <c r="EZ7829" t="s">
        <v>55</v>
      </c>
      <c r="FA7829" t="s">
        <v>35</v>
      </c>
      <c r="FB7829" t="s">
        <v>57</v>
      </c>
      <c r="FC7829" t="s">
        <v>37</v>
      </c>
      <c r="FD7829" t="s">
        <v>37</v>
      </c>
      <c r="FE7829" t="s">
        <v>37</v>
      </c>
      <c r="FF7829" t="s">
        <v>68</v>
      </c>
      <c r="FG7829" t="s">
        <v>69</v>
      </c>
      <c r="FH7829" t="s">
        <v>40</v>
      </c>
      <c r="FI7829">
        <v>105</v>
      </c>
      <c r="FJ7829">
        <v>2</v>
      </c>
      <c r="FK7829">
        <v>999</v>
      </c>
      <c r="FL7829">
        <v>0</v>
      </c>
      <c r="FM7829" t="s">
        <v>41</v>
      </c>
      <c r="FN7829">
        <v>1.4</v>
      </c>
      <c r="FO7829">
        <v>93.444000000000003</v>
      </c>
      <c r="FP7829">
        <v>-36.1</v>
      </c>
      <c r="FQ7829">
        <v>4.9649999999999999</v>
      </c>
      <c r="FR7829">
        <v>5228.1000000000004</v>
      </c>
      <c r="FS7829" t="s">
        <v>37</v>
      </c>
    </row>
    <row r="7830" spans="80:175" x14ac:dyDescent="0.25">
      <c r="CB7830">
        <v>53</v>
      </c>
      <c r="CC7830" t="s">
        <v>46</v>
      </c>
      <c r="CD7830" t="s">
        <v>35</v>
      </c>
      <c r="CE7830" t="s">
        <v>44</v>
      </c>
      <c r="CF7830" t="s">
        <v>37</v>
      </c>
      <c r="CG7830" t="s">
        <v>37</v>
      </c>
      <c r="CH7830" t="s">
        <v>37</v>
      </c>
      <c r="CI7830" t="s">
        <v>68</v>
      </c>
      <c r="CJ7830" t="s">
        <v>39</v>
      </c>
      <c r="CK7830" t="s">
        <v>63</v>
      </c>
      <c r="CL7830">
        <v>168</v>
      </c>
      <c r="CM7830">
        <v>2</v>
      </c>
      <c r="CN7830">
        <v>999</v>
      </c>
      <c r="CO7830">
        <v>0</v>
      </c>
      <c r="CP7830" t="s">
        <v>41</v>
      </c>
      <c r="CQ7830">
        <v>-1.8</v>
      </c>
      <c r="CR7830">
        <v>92.893000000000001</v>
      </c>
      <c r="CS7830">
        <v>-46.2</v>
      </c>
      <c r="CT7830">
        <v>1.266</v>
      </c>
      <c r="CU7830">
        <v>5099.1000000000004</v>
      </c>
      <c r="CV7830" t="s">
        <v>37</v>
      </c>
      <c r="EY7830">
        <v>45</v>
      </c>
      <c r="EZ7830" t="s">
        <v>46</v>
      </c>
      <c r="FA7830" t="s">
        <v>53</v>
      </c>
      <c r="FB7830" t="s">
        <v>57</v>
      </c>
      <c r="FC7830" t="s">
        <v>37</v>
      </c>
      <c r="FD7830" t="s">
        <v>42</v>
      </c>
      <c r="FE7830" t="s">
        <v>37</v>
      </c>
      <c r="FF7830" t="s">
        <v>68</v>
      </c>
      <c r="FG7830" t="s">
        <v>69</v>
      </c>
      <c r="FH7830" t="s">
        <v>40</v>
      </c>
      <c r="FI7830">
        <v>141</v>
      </c>
      <c r="FJ7830">
        <v>3</v>
      </c>
      <c r="FK7830">
        <v>999</v>
      </c>
      <c r="FL7830">
        <v>0</v>
      </c>
      <c r="FM7830" t="s">
        <v>41</v>
      </c>
      <c r="FN7830">
        <v>1.4</v>
      </c>
      <c r="FO7830">
        <v>93.444000000000003</v>
      </c>
      <c r="FP7830">
        <v>-36.1</v>
      </c>
      <c r="FQ7830">
        <v>4.9649999999999999</v>
      </c>
      <c r="FR7830">
        <v>5228.1000000000004</v>
      </c>
      <c r="FS7830" t="s">
        <v>37</v>
      </c>
    </row>
    <row r="7831" spans="80:175" x14ac:dyDescent="0.25">
      <c r="CB7831">
        <v>53</v>
      </c>
      <c r="CC7831" t="s">
        <v>46</v>
      </c>
      <c r="CD7831" t="s">
        <v>35</v>
      </c>
      <c r="CE7831" t="s">
        <v>44</v>
      </c>
      <c r="CF7831" t="s">
        <v>37</v>
      </c>
      <c r="CG7831" t="s">
        <v>42</v>
      </c>
      <c r="CH7831" t="s">
        <v>37</v>
      </c>
      <c r="CI7831" t="s">
        <v>68</v>
      </c>
      <c r="CJ7831" t="s">
        <v>39</v>
      </c>
      <c r="CK7831" t="s">
        <v>64</v>
      </c>
      <c r="CL7831">
        <v>45</v>
      </c>
      <c r="CM7831">
        <v>1</v>
      </c>
      <c r="CN7831">
        <v>999</v>
      </c>
      <c r="CO7831">
        <v>0</v>
      </c>
      <c r="CP7831" t="s">
        <v>41</v>
      </c>
      <c r="CQ7831">
        <v>-1.8</v>
      </c>
      <c r="CR7831">
        <v>92.893000000000001</v>
      </c>
      <c r="CS7831">
        <v>-46.2</v>
      </c>
      <c r="CT7831">
        <v>1.25</v>
      </c>
      <c r="CU7831">
        <v>5099.1000000000004</v>
      </c>
      <c r="CV7831" t="s">
        <v>37</v>
      </c>
      <c r="EY7831">
        <v>45</v>
      </c>
      <c r="EZ7831" t="s">
        <v>46</v>
      </c>
      <c r="FA7831" t="s">
        <v>53</v>
      </c>
      <c r="FB7831" t="s">
        <v>57</v>
      </c>
      <c r="FC7831" t="s">
        <v>37</v>
      </c>
      <c r="FD7831" t="s">
        <v>42</v>
      </c>
      <c r="FE7831" t="s">
        <v>37</v>
      </c>
      <c r="FF7831" t="s">
        <v>68</v>
      </c>
      <c r="FG7831" t="s">
        <v>69</v>
      </c>
      <c r="FH7831" t="s">
        <v>40</v>
      </c>
      <c r="FI7831">
        <v>121</v>
      </c>
      <c r="FJ7831">
        <v>2</v>
      </c>
      <c r="FK7831">
        <v>999</v>
      </c>
      <c r="FL7831">
        <v>0</v>
      </c>
      <c r="FM7831" t="s">
        <v>41</v>
      </c>
      <c r="FN7831">
        <v>1.4</v>
      </c>
      <c r="FO7831">
        <v>93.444000000000003</v>
      </c>
      <c r="FP7831">
        <v>-36.1</v>
      </c>
      <c r="FQ7831">
        <v>4.9649999999999999</v>
      </c>
      <c r="FR7831">
        <v>5228.1000000000004</v>
      </c>
      <c r="FS7831" t="s">
        <v>37</v>
      </c>
    </row>
    <row r="7832" spans="80:175" x14ac:dyDescent="0.25">
      <c r="CB7832">
        <v>53</v>
      </c>
      <c r="CC7832" t="s">
        <v>46</v>
      </c>
      <c r="CD7832" t="s">
        <v>35</v>
      </c>
      <c r="CE7832" t="s">
        <v>44</v>
      </c>
      <c r="CF7832" t="s">
        <v>37</v>
      </c>
      <c r="CG7832" t="s">
        <v>42</v>
      </c>
      <c r="CH7832" t="s">
        <v>37</v>
      </c>
      <c r="CI7832" t="s">
        <v>68</v>
      </c>
      <c r="CJ7832" t="s">
        <v>39</v>
      </c>
      <c r="CK7832" t="s">
        <v>64</v>
      </c>
      <c r="CL7832">
        <v>358</v>
      </c>
      <c r="CM7832">
        <v>1</v>
      </c>
      <c r="CN7832">
        <v>999</v>
      </c>
      <c r="CO7832">
        <v>1</v>
      </c>
      <c r="CP7832" t="s">
        <v>71</v>
      </c>
      <c r="CQ7832">
        <v>-1.8</v>
      </c>
      <c r="CR7832">
        <v>92.893000000000001</v>
      </c>
      <c r="CS7832">
        <v>-46.2</v>
      </c>
      <c r="CT7832">
        <v>1.25</v>
      </c>
      <c r="CU7832">
        <v>5099.1000000000004</v>
      </c>
      <c r="CV7832" t="s">
        <v>37</v>
      </c>
      <c r="EY7832">
        <v>45</v>
      </c>
      <c r="EZ7832" t="s">
        <v>46</v>
      </c>
      <c r="FA7832" t="s">
        <v>53</v>
      </c>
      <c r="FB7832" t="s">
        <v>57</v>
      </c>
      <c r="FC7832" t="s">
        <v>37</v>
      </c>
      <c r="FD7832" t="s">
        <v>42</v>
      </c>
      <c r="FE7832" t="s">
        <v>37</v>
      </c>
      <c r="FF7832" t="s">
        <v>68</v>
      </c>
      <c r="FG7832" t="s">
        <v>69</v>
      </c>
      <c r="FH7832" t="s">
        <v>40</v>
      </c>
      <c r="FI7832">
        <v>390</v>
      </c>
      <c r="FJ7832">
        <v>5</v>
      </c>
      <c r="FK7832">
        <v>999</v>
      </c>
      <c r="FL7832">
        <v>0</v>
      </c>
      <c r="FM7832" t="s">
        <v>41</v>
      </c>
      <c r="FN7832">
        <v>1.4</v>
      </c>
      <c r="FO7832">
        <v>93.444000000000003</v>
      </c>
      <c r="FP7832">
        <v>-36.1</v>
      </c>
      <c r="FQ7832">
        <v>4.9649999999999999</v>
      </c>
      <c r="FR7832">
        <v>5228.1000000000004</v>
      </c>
      <c r="FS7832" t="s">
        <v>37</v>
      </c>
    </row>
    <row r="7833" spans="80:175" x14ac:dyDescent="0.25">
      <c r="CB7833">
        <v>53</v>
      </c>
      <c r="CC7833" t="s">
        <v>46</v>
      </c>
      <c r="CD7833" t="s">
        <v>35</v>
      </c>
      <c r="CE7833" t="s">
        <v>44</v>
      </c>
      <c r="CF7833" t="s">
        <v>37</v>
      </c>
      <c r="CG7833" t="s">
        <v>37</v>
      </c>
      <c r="CH7833" t="s">
        <v>37</v>
      </c>
      <c r="CI7833" t="s">
        <v>68</v>
      </c>
      <c r="CJ7833" t="s">
        <v>39</v>
      </c>
      <c r="CK7833" t="s">
        <v>64</v>
      </c>
      <c r="CL7833">
        <v>456</v>
      </c>
      <c r="CM7833">
        <v>1</v>
      </c>
      <c r="CN7833">
        <v>999</v>
      </c>
      <c r="CO7833">
        <v>0</v>
      </c>
      <c r="CP7833" t="s">
        <v>41</v>
      </c>
      <c r="CQ7833">
        <v>-1.8</v>
      </c>
      <c r="CR7833">
        <v>92.893000000000001</v>
      </c>
      <c r="CS7833">
        <v>-46.2</v>
      </c>
      <c r="CT7833">
        <v>1.25</v>
      </c>
      <c r="CU7833">
        <v>5099.1000000000004</v>
      </c>
      <c r="CV7833" t="s">
        <v>37</v>
      </c>
      <c r="EY7833">
        <v>45</v>
      </c>
      <c r="EZ7833" t="s">
        <v>46</v>
      </c>
      <c r="FA7833" t="s">
        <v>35</v>
      </c>
      <c r="FB7833" t="s">
        <v>57</v>
      </c>
      <c r="FC7833" t="s">
        <v>45</v>
      </c>
      <c r="FD7833" t="s">
        <v>42</v>
      </c>
      <c r="FE7833" t="s">
        <v>37</v>
      </c>
      <c r="FF7833" t="s">
        <v>68</v>
      </c>
      <c r="FG7833" t="s">
        <v>69</v>
      </c>
      <c r="FH7833" t="s">
        <v>62</v>
      </c>
      <c r="FI7833">
        <v>119</v>
      </c>
      <c r="FJ7833">
        <v>8</v>
      </c>
      <c r="FK7833">
        <v>999</v>
      </c>
      <c r="FL7833">
        <v>0</v>
      </c>
      <c r="FM7833" t="s">
        <v>41</v>
      </c>
      <c r="FN7833">
        <v>1.4</v>
      </c>
      <c r="FO7833">
        <v>93.444000000000003</v>
      </c>
      <c r="FP7833">
        <v>-36.1</v>
      </c>
      <c r="FQ7833">
        <v>4.9640000000000004</v>
      </c>
      <c r="FR7833">
        <v>5228.1000000000004</v>
      </c>
      <c r="FS7833" t="s">
        <v>37</v>
      </c>
    </row>
    <row r="7834" spans="80:175" x14ac:dyDescent="0.25">
      <c r="CB7834">
        <v>53</v>
      </c>
      <c r="CC7834" t="s">
        <v>46</v>
      </c>
      <c r="CD7834" t="s">
        <v>35</v>
      </c>
      <c r="CE7834" t="s">
        <v>44</v>
      </c>
      <c r="CF7834" t="s">
        <v>37</v>
      </c>
      <c r="CG7834" t="s">
        <v>37</v>
      </c>
      <c r="CH7834" t="s">
        <v>37</v>
      </c>
      <c r="CI7834" t="s">
        <v>68</v>
      </c>
      <c r="CJ7834" t="s">
        <v>39</v>
      </c>
      <c r="CK7834" t="s">
        <v>64</v>
      </c>
      <c r="CL7834">
        <v>101</v>
      </c>
      <c r="CM7834">
        <v>2</v>
      </c>
      <c r="CN7834">
        <v>999</v>
      </c>
      <c r="CO7834">
        <v>0</v>
      </c>
      <c r="CP7834" t="s">
        <v>41</v>
      </c>
      <c r="CQ7834">
        <v>-1.8</v>
      </c>
      <c r="CR7834">
        <v>92.893000000000001</v>
      </c>
      <c r="CS7834">
        <v>-46.2</v>
      </c>
      <c r="CT7834">
        <v>1.25</v>
      </c>
      <c r="CU7834">
        <v>5099.1000000000004</v>
      </c>
      <c r="CV7834" t="s">
        <v>37</v>
      </c>
      <c r="EY7834">
        <v>45</v>
      </c>
      <c r="EZ7834" t="s">
        <v>46</v>
      </c>
      <c r="FA7834" t="s">
        <v>52</v>
      </c>
      <c r="FB7834" t="s">
        <v>57</v>
      </c>
      <c r="FC7834" t="s">
        <v>37</v>
      </c>
      <c r="FD7834" t="s">
        <v>42</v>
      </c>
      <c r="FE7834" t="s">
        <v>37</v>
      </c>
      <c r="FF7834" t="s">
        <v>68</v>
      </c>
      <c r="FG7834" t="s">
        <v>69</v>
      </c>
      <c r="FH7834" t="s">
        <v>62</v>
      </c>
      <c r="FI7834">
        <v>25</v>
      </c>
      <c r="FJ7834">
        <v>12</v>
      </c>
      <c r="FK7834">
        <v>999</v>
      </c>
      <c r="FL7834">
        <v>0</v>
      </c>
      <c r="FM7834" t="s">
        <v>41</v>
      </c>
      <c r="FN7834">
        <v>1.4</v>
      </c>
      <c r="FO7834">
        <v>93.444000000000003</v>
      </c>
      <c r="FP7834">
        <v>-36.1</v>
      </c>
      <c r="FQ7834">
        <v>4.9640000000000004</v>
      </c>
      <c r="FR7834">
        <v>5228.1000000000004</v>
      </c>
      <c r="FS7834" t="s">
        <v>37</v>
      </c>
    </row>
    <row r="7835" spans="80:175" x14ac:dyDescent="0.25">
      <c r="CB7835">
        <v>53</v>
      </c>
      <c r="CC7835" t="s">
        <v>51</v>
      </c>
      <c r="CD7835" t="s">
        <v>53</v>
      </c>
      <c r="CE7835" t="s">
        <v>44</v>
      </c>
      <c r="CF7835" t="s">
        <v>37</v>
      </c>
      <c r="CG7835" t="s">
        <v>42</v>
      </c>
      <c r="CH7835" t="s">
        <v>37</v>
      </c>
      <c r="CI7835" t="s">
        <v>68</v>
      </c>
      <c r="CJ7835" t="s">
        <v>39</v>
      </c>
      <c r="CK7835" t="s">
        <v>63</v>
      </c>
      <c r="CL7835">
        <v>151</v>
      </c>
      <c r="CM7835">
        <v>4</v>
      </c>
      <c r="CN7835">
        <v>999</v>
      </c>
      <c r="CO7835">
        <v>0</v>
      </c>
      <c r="CP7835" t="s">
        <v>41</v>
      </c>
      <c r="CQ7835">
        <v>-1.8</v>
      </c>
      <c r="CR7835">
        <v>92.893000000000001</v>
      </c>
      <c r="CS7835">
        <v>-46.2</v>
      </c>
      <c r="CT7835">
        <v>1.27</v>
      </c>
      <c r="CU7835">
        <v>5099.1000000000004</v>
      </c>
      <c r="CV7835" t="s">
        <v>37</v>
      </c>
      <c r="EY7835">
        <v>45</v>
      </c>
      <c r="EZ7835" t="s">
        <v>55</v>
      </c>
      <c r="FA7835" t="s">
        <v>35</v>
      </c>
      <c r="FB7835" t="s">
        <v>57</v>
      </c>
      <c r="FC7835" t="s">
        <v>37</v>
      </c>
      <c r="FD7835" t="s">
        <v>42</v>
      </c>
      <c r="FE7835" t="s">
        <v>37</v>
      </c>
      <c r="FF7835" t="s">
        <v>68</v>
      </c>
      <c r="FG7835" t="s">
        <v>69</v>
      </c>
      <c r="FH7835" t="s">
        <v>63</v>
      </c>
      <c r="FI7835">
        <v>26</v>
      </c>
      <c r="FJ7835">
        <v>15</v>
      </c>
      <c r="FK7835">
        <v>999</v>
      </c>
      <c r="FL7835">
        <v>0</v>
      </c>
      <c r="FM7835" t="s">
        <v>41</v>
      </c>
      <c r="FN7835">
        <v>1.4</v>
      </c>
      <c r="FO7835">
        <v>93.444000000000003</v>
      </c>
      <c r="FP7835">
        <v>-36.1</v>
      </c>
      <c r="FQ7835">
        <v>4.9619999999999997</v>
      </c>
      <c r="FR7835">
        <v>5228.1000000000004</v>
      </c>
      <c r="FS7835" t="s">
        <v>37</v>
      </c>
    </row>
    <row r="7836" spans="80:175" x14ac:dyDescent="0.25">
      <c r="CB7836">
        <v>53</v>
      </c>
      <c r="CC7836" t="s">
        <v>46</v>
      </c>
      <c r="CD7836" t="s">
        <v>53</v>
      </c>
      <c r="CE7836" t="s">
        <v>44</v>
      </c>
      <c r="CF7836" t="s">
        <v>37</v>
      </c>
      <c r="CG7836" t="s">
        <v>42</v>
      </c>
      <c r="CH7836" t="s">
        <v>37</v>
      </c>
      <c r="CI7836" t="s">
        <v>68</v>
      </c>
      <c r="CJ7836" t="s">
        <v>66</v>
      </c>
      <c r="CK7836" t="s">
        <v>40</v>
      </c>
      <c r="CL7836">
        <v>70</v>
      </c>
      <c r="CM7836">
        <v>1</v>
      </c>
      <c r="CN7836">
        <v>999</v>
      </c>
      <c r="CO7836">
        <v>1</v>
      </c>
      <c r="CP7836" t="s">
        <v>71</v>
      </c>
      <c r="CQ7836">
        <v>-2.9</v>
      </c>
      <c r="CR7836">
        <v>92.962999999999994</v>
      </c>
      <c r="CS7836">
        <v>-40.799999999999997</v>
      </c>
      <c r="CT7836">
        <v>1.266</v>
      </c>
      <c r="CU7836">
        <v>5076.2</v>
      </c>
      <c r="CV7836" t="s">
        <v>37</v>
      </c>
      <c r="EY7836">
        <v>45</v>
      </c>
      <c r="EZ7836" t="s">
        <v>46</v>
      </c>
      <c r="FA7836" t="s">
        <v>35</v>
      </c>
      <c r="FB7836" t="s">
        <v>57</v>
      </c>
      <c r="FC7836" t="s">
        <v>37</v>
      </c>
      <c r="FD7836" t="s">
        <v>42</v>
      </c>
      <c r="FE7836" t="s">
        <v>37</v>
      </c>
      <c r="FF7836" t="s">
        <v>68</v>
      </c>
      <c r="FG7836" t="s">
        <v>69</v>
      </c>
      <c r="FH7836" t="s">
        <v>63</v>
      </c>
      <c r="FI7836">
        <v>77</v>
      </c>
      <c r="FJ7836">
        <v>9</v>
      </c>
      <c r="FK7836">
        <v>999</v>
      </c>
      <c r="FL7836">
        <v>0</v>
      </c>
      <c r="FM7836" t="s">
        <v>41</v>
      </c>
      <c r="FN7836">
        <v>1.4</v>
      </c>
      <c r="FO7836">
        <v>93.444000000000003</v>
      </c>
      <c r="FP7836">
        <v>-36.1</v>
      </c>
      <c r="FQ7836">
        <v>4.9619999999999997</v>
      </c>
      <c r="FR7836">
        <v>5228.1000000000004</v>
      </c>
      <c r="FS7836" t="s">
        <v>37</v>
      </c>
    </row>
    <row r="7837" spans="80:175" x14ac:dyDescent="0.25">
      <c r="CB7837">
        <v>53</v>
      </c>
      <c r="CC7837" t="s">
        <v>34</v>
      </c>
      <c r="CD7837" t="s">
        <v>35</v>
      </c>
      <c r="CE7837" t="s">
        <v>44</v>
      </c>
      <c r="CF7837" t="s">
        <v>37</v>
      </c>
      <c r="CG7837" t="s">
        <v>42</v>
      </c>
      <c r="CH7837" t="s">
        <v>37</v>
      </c>
      <c r="CI7837" t="s">
        <v>68</v>
      </c>
      <c r="CJ7837" t="s">
        <v>66</v>
      </c>
      <c r="CK7837" t="s">
        <v>63</v>
      </c>
      <c r="CL7837">
        <v>94</v>
      </c>
      <c r="CM7837">
        <v>2</v>
      </c>
      <c r="CN7837">
        <v>999</v>
      </c>
      <c r="CO7837">
        <v>0</v>
      </c>
      <c r="CP7837" t="s">
        <v>41</v>
      </c>
      <c r="CQ7837">
        <v>-2.9</v>
      </c>
      <c r="CR7837">
        <v>92.962999999999994</v>
      </c>
      <c r="CS7837">
        <v>-40.799999999999997</v>
      </c>
      <c r="CT7837">
        <v>1.26</v>
      </c>
      <c r="CU7837">
        <v>5076.2</v>
      </c>
      <c r="CV7837" t="s">
        <v>37</v>
      </c>
      <c r="EY7837">
        <v>45</v>
      </c>
      <c r="EZ7837" t="s">
        <v>46</v>
      </c>
      <c r="FA7837" t="s">
        <v>35</v>
      </c>
      <c r="FB7837" t="s">
        <v>57</v>
      </c>
      <c r="FC7837" t="s">
        <v>37</v>
      </c>
      <c r="FD7837" t="s">
        <v>37</v>
      </c>
      <c r="FE7837" t="s">
        <v>37</v>
      </c>
      <c r="FF7837" t="s">
        <v>38</v>
      </c>
      <c r="FG7837" t="s">
        <v>69</v>
      </c>
      <c r="FH7837" t="s">
        <v>63</v>
      </c>
      <c r="FI7837">
        <v>58</v>
      </c>
      <c r="FJ7837">
        <v>3</v>
      </c>
      <c r="FK7837">
        <v>999</v>
      </c>
      <c r="FL7837">
        <v>0</v>
      </c>
      <c r="FM7837" t="s">
        <v>41</v>
      </c>
      <c r="FN7837">
        <v>1.4</v>
      </c>
      <c r="FO7837">
        <v>93.444000000000003</v>
      </c>
      <c r="FP7837">
        <v>-36.1</v>
      </c>
      <c r="FQ7837">
        <v>4.9619999999999997</v>
      </c>
      <c r="FR7837">
        <v>5228.1000000000004</v>
      </c>
      <c r="FS7837" t="s">
        <v>37</v>
      </c>
    </row>
    <row r="7838" spans="80:175" x14ac:dyDescent="0.25">
      <c r="CB7838">
        <v>53</v>
      </c>
      <c r="CC7838" t="s">
        <v>51</v>
      </c>
      <c r="CD7838" t="s">
        <v>35</v>
      </c>
      <c r="CE7838" t="s">
        <v>44</v>
      </c>
      <c r="CF7838" t="s">
        <v>37</v>
      </c>
      <c r="CG7838" t="s">
        <v>42</v>
      </c>
      <c r="CH7838" t="s">
        <v>37</v>
      </c>
      <c r="CI7838" t="s">
        <v>68</v>
      </c>
      <c r="CJ7838" t="s">
        <v>67</v>
      </c>
      <c r="CK7838" t="s">
        <v>64</v>
      </c>
      <c r="CL7838">
        <v>531</v>
      </c>
      <c r="CM7838">
        <v>3</v>
      </c>
      <c r="CN7838">
        <v>999</v>
      </c>
      <c r="CO7838">
        <v>0</v>
      </c>
      <c r="CP7838" t="s">
        <v>41</v>
      </c>
      <c r="CQ7838">
        <v>-2.9</v>
      </c>
      <c r="CR7838">
        <v>92.468999999999994</v>
      </c>
      <c r="CS7838">
        <v>-33.6</v>
      </c>
      <c r="CT7838">
        <v>1.0589999999999999</v>
      </c>
      <c r="CU7838">
        <v>5076.2</v>
      </c>
      <c r="CV7838" t="s">
        <v>37</v>
      </c>
      <c r="EY7838">
        <v>45</v>
      </c>
      <c r="EZ7838" t="s">
        <v>55</v>
      </c>
      <c r="FA7838" t="s">
        <v>35</v>
      </c>
      <c r="FB7838" t="s">
        <v>57</v>
      </c>
      <c r="FC7838" t="s">
        <v>37</v>
      </c>
      <c r="FD7838" t="s">
        <v>42</v>
      </c>
      <c r="FE7838" t="s">
        <v>42</v>
      </c>
      <c r="FF7838" t="s">
        <v>68</v>
      </c>
      <c r="FG7838" t="s">
        <v>69</v>
      </c>
      <c r="FH7838" t="s">
        <v>64</v>
      </c>
      <c r="FI7838">
        <v>186</v>
      </c>
      <c r="FJ7838">
        <v>1</v>
      </c>
      <c r="FK7838">
        <v>999</v>
      </c>
      <c r="FL7838">
        <v>0</v>
      </c>
      <c r="FM7838" t="s">
        <v>41</v>
      </c>
      <c r="FN7838">
        <v>1.4</v>
      </c>
      <c r="FO7838">
        <v>93.444000000000003</v>
      </c>
      <c r="FP7838">
        <v>-36.1</v>
      </c>
      <c r="FQ7838">
        <v>4.9630000000000001</v>
      </c>
      <c r="FR7838">
        <v>5228.1000000000004</v>
      </c>
      <c r="FS7838" t="s">
        <v>37</v>
      </c>
    </row>
    <row r="7839" spans="80:175" x14ac:dyDescent="0.25">
      <c r="CB7839">
        <v>53</v>
      </c>
      <c r="CC7839" t="s">
        <v>46</v>
      </c>
      <c r="CD7839" t="s">
        <v>53</v>
      </c>
      <c r="CE7839" t="s">
        <v>44</v>
      </c>
      <c r="CF7839" t="s">
        <v>37</v>
      </c>
      <c r="CG7839" t="s">
        <v>42</v>
      </c>
      <c r="CH7839" t="s">
        <v>37</v>
      </c>
      <c r="CI7839" t="s">
        <v>68</v>
      </c>
      <c r="CJ7839" t="s">
        <v>69</v>
      </c>
      <c r="CK7839" t="s">
        <v>61</v>
      </c>
      <c r="CL7839">
        <v>159</v>
      </c>
      <c r="CM7839">
        <v>2</v>
      </c>
      <c r="CN7839">
        <v>3</v>
      </c>
      <c r="CO7839">
        <v>1</v>
      </c>
      <c r="CP7839" t="s">
        <v>73</v>
      </c>
      <c r="CQ7839">
        <v>-2.9</v>
      </c>
      <c r="CR7839">
        <v>92.200999999999993</v>
      </c>
      <c r="CS7839">
        <v>-31.4</v>
      </c>
      <c r="CT7839">
        <v>0.83799999999999997</v>
      </c>
      <c r="CU7839">
        <v>5076.2</v>
      </c>
      <c r="CV7839" t="s">
        <v>37</v>
      </c>
      <c r="EY7839">
        <v>45</v>
      </c>
      <c r="EZ7839" t="s">
        <v>46</v>
      </c>
      <c r="FA7839" t="s">
        <v>35</v>
      </c>
      <c r="FB7839" t="s">
        <v>57</v>
      </c>
      <c r="FC7839" t="s">
        <v>37</v>
      </c>
      <c r="FD7839" t="s">
        <v>37</v>
      </c>
      <c r="FE7839" t="s">
        <v>37</v>
      </c>
      <c r="FF7839" t="s">
        <v>68</v>
      </c>
      <c r="FG7839" t="s">
        <v>69</v>
      </c>
      <c r="FH7839" t="s">
        <v>64</v>
      </c>
      <c r="FI7839">
        <v>27</v>
      </c>
      <c r="FJ7839">
        <v>2</v>
      </c>
      <c r="FK7839">
        <v>999</v>
      </c>
      <c r="FL7839">
        <v>0</v>
      </c>
      <c r="FM7839" t="s">
        <v>41</v>
      </c>
      <c r="FN7839">
        <v>1.4</v>
      </c>
      <c r="FO7839">
        <v>93.444000000000003</v>
      </c>
      <c r="FP7839">
        <v>-36.1</v>
      </c>
      <c r="FQ7839">
        <v>4.9630000000000001</v>
      </c>
      <c r="FR7839">
        <v>5228.1000000000004</v>
      </c>
      <c r="FS7839" t="s">
        <v>37</v>
      </c>
    </row>
    <row r="7840" spans="80:175" x14ac:dyDescent="0.25">
      <c r="CB7840">
        <v>53</v>
      </c>
      <c r="CC7840" t="s">
        <v>34</v>
      </c>
      <c r="CD7840" t="s">
        <v>35</v>
      </c>
      <c r="CE7840" t="s">
        <v>44</v>
      </c>
      <c r="CF7840" t="s">
        <v>37</v>
      </c>
      <c r="CG7840" t="s">
        <v>42</v>
      </c>
      <c r="CH7840" t="s">
        <v>37</v>
      </c>
      <c r="CI7840" t="s">
        <v>68</v>
      </c>
      <c r="CJ7840" t="s">
        <v>66</v>
      </c>
      <c r="CK7840" t="s">
        <v>64</v>
      </c>
      <c r="CL7840">
        <v>195</v>
      </c>
      <c r="CM7840">
        <v>6</v>
      </c>
      <c r="CN7840">
        <v>999</v>
      </c>
      <c r="CO7840">
        <v>0</v>
      </c>
      <c r="CP7840" t="s">
        <v>41</v>
      </c>
      <c r="CQ7840">
        <v>-1.7</v>
      </c>
      <c r="CR7840">
        <v>94.055000000000007</v>
      </c>
      <c r="CS7840">
        <v>-39.799999999999997</v>
      </c>
      <c r="CT7840">
        <v>0.748</v>
      </c>
      <c r="CU7840">
        <v>4991.6000000000004</v>
      </c>
      <c r="CV7840" t="s">
        <v>37</v>
      </c>
      <c r="EY7840">
        <v>45</v>
      </c>
      <c r="EZ7840" t="s">
        <v>58</v>
      </c>
      <c r="FA7840" t="s">
        <v>53</v>
      </c>
      <c r="FB7840" t="s">
        <v>57</v>
      </c>
      <c r="FC7840" t="s">
        <v>37</v>
      </c>
      <c r="FD7840" t="s">
        <v>37</v>
      </c>
      <c r="FE7840" t="s">
        <v>37</v>
      </c>
      <c r="FF7840" t="s">
        <v>68</v>
      </c>
      <c r="FG7840" t="s">
        <v>72</v>
      </c>
      <c r="FH7840" t="s">
        <v>40</v>
      </c>
      <c r="FI7840">
        <v>89</v>
      </c>
      <c r="FJ7840">
        <v>1</v>
      </c>
      <c r="FK7840">
        <v>999</v>
      </c>
      <c r="FL7840">
        <v>0</v>
      </c>
      <c r="FM7840" t="s">
        <v>41</v>
      </c>
      <c r="FN7840">
        <v>-0.1</v>
      </c>
      <c r="FO7840">
        <v>93.2</v>
      </c>
      <c r="FP7840">
        <v>-42</v>
      </c>
      <c r="FQ7840">
        <v>4.1909999999999998</v>
      </c>
      <c r="FR7840">
        <v>5195.8</v>
      </c>
      <c r="FS7840" t="s">
        <v>37</v>
      </c>
    </row>
    <row r="7841" spans="80:175" x14ac:dyDescent="0.25">
      <c r="CB7841">
        <v>53</v>
      </c>
      <c r="CC7841" t="s">
        <v>46</v>
      </c>
      <c r="CD7841" t="s">
        <v>35</v>
      </c>
      <c r="CE7841" t="s">
        <v>44</v>
      </c>
      <c r="CF7841" t="s">
        <v>37</v>
      </c>
      <c r="CG7841" t="s">
        <v>42</v>
      </c>
      <c r="CH7841" t="s">
        <v>37</v>
      </c>
      <c r="CI7841" t="s">
        <v>68</v>
      </c>
      <c r="CJ7841" t="s">
        <v>67</v>
      </c>
      <c r="CK7841" t="s">
        <v>63</v>
      </c>
      <c r="CL7841">
        <v>99</v>
      </c>
      <c r="CM7841">
        <v>6</v>
      </c>
      <c r="CN7841">
        <v>999</v>
      </c>
      <c r="CO7841">
        <v>0</v>
      </c>
      <c r="CP7841" t="s">
        <v>41</v>
      </c>
      <c r="CQ7841">
        <v>-1.7</v>
      </c>
      <c r="CR7841">
        <v>94.215000000000003</v>
      </c>
      <c r="CS7841">
        <v>-40.299999999999997</v>
      </c>
      <c r="CT7841">
        <v>0.89900000000000002</v>
      </c>
      <c r="CU7841">
        <v>4991.6000000000004</v>
      </c>
      <c r="CV7841" t="s">
        <v>37</v>
      </c>
      <c r="EY7841">
        <v>45</v>
      </c>
      <c r="EZ7841" t="s">
        <v>55</v>
      </c>
      <c r="FA7841" t="s">
        <v>35</v>
      </c>
      <c r="FB7841" t="s">
        <v>57</v>
      </c>
      <c r="FC7841" t="s">
        <v>37</v>
      </c>
      <c r="FD7841" t="s">
        <v>42</v>
      </c>
      <c r="FE7841" t="s">
        <v>37</v>
      </c>
      <c r="FF7841" t="s">
        <v>68</v>
      </c>
      <c r="FG7841" t="s">
        <v>72</v>
      </c>
      <c r="FH7841" t="s">
        <v>40</v>
      </c>
      <c r="FI7841">
        <v>349</v>
      </c>
      <c r="FJ7841">
        <v>1</v>
      </c>
      <c r="FK7841">
        <v>999</v>
      </c>
      <c r="FL7841">
        <v>0</v>
      </c>
      <c r="FM7841" t="s">
        <v>41</v>
      </c>
      <c r="FN7841">
        <v>-0.1</v>
      </c>
      <c r="FO7841">
        <v>93.2</v>
      </c>
      <c r="FP7841">
        <v>-42</v>
      </c>
      <c r="FQ7841">
        <v>4.1909999999999998</v>
      </c>
      <c r="FR7841">
        <v>5195.8</v>
      </c>
      <c r="FS7841" t="s">
        <v>37</v>
      </c>
    </row>
    <row r="7842" spans="80:175" x14ac:dyDescent="0.25">
      <c r="CB7842">
        <v>54</v>
      </c>
      <c r="CC7842" t="s">
        <v>46</v>
      </c>
      <c r="CD7842" t="s">
        <v>35</v>
      </c>
      <c r="CE7842" t="s">
        <v>44</v>
      </c>
      <c r="CF7842" t="s">
        <v>37</v>
      </c>
      <c r="CG7842" t="s">
        <v>37</v>
      </c>
      <c r="CH7842" t="s">
        <v>37</v>
      </c>
      <c r="CI7842" t="s">
        <v>38</v>
      </c>
      <c r="CJ7842" t="s">
        <v>39</v>
      </c>
      <c r="CK7842" t="s">
        <v>40</v>
      </c>
      <c r="CL7842">
        <v>160</v>
      </c>
      <c r="CM7842">
        <v>1</v>
      </c>
      <c r="CN7842">
        <v>999</v>
      </c>
      <c r="CO7842">
        <v>0</v>
      </c>
      <c r="CP7842" t="s">
        <v>41</v>
      </c>
      <c r="CQ7842">
        <v>1.1000000000000001</v>
      </c>
      <c r="CR7842">
        <v>93.994</v>
      </c>
      <c r="CS7842">
        <v>-36.4</v>
      </c>
      <c r="CT7842">
        <v>4.8570000000000002</v>
      </c>
      <c r="CU7842">
        <v>5191</v>
      </c>
      <c r="CV7842" t="s">
        <v>37</v>
      </c>
      <c r="EY7842">
        <v>45</v>
      </c>
      <c r="EZ7842" t="s">
        <v>51</v>
      </c>
      <c r="FA7842" t="s">
        <v>35</v>
      </c>
      <c r="FB7842" t="s">
        <v>57</v>
      </c>
      <c r="FC7842" t="s">
        <v>37</v>
      </c>
      <c r="FD7842" t="s">
        <v>42</v>
      </c>
      <c r="FE7842" t="s">
        <v>37</v>
      </c>
      <c r="FF7842" t="s">
        <v>38</v>
      </c>
      <c r="FG7842" t="s">
        <v>72</v>
      </c>
      <c r="FH7842" t="s">
        <v>40</v>
      </c>
      <c r="FI7842">
        <v>275</v>
      </c>
      <c r="FJ7842">
        <v>1</v>
      </c>
      <c r="FK7842">
        <v>999</v>
      </c>
      <c r="FL7842">
        <v>0</v>
      </c>
      <c r="FM7842" t="s">
        <v>41</v>
      </c>
      <c r="FN7842">
        <v>-0.1</v>
      </c>
      <c r="FO7842">
        <v>93.2</v>
      </c>
      <c r="FP7842">
        <v>-42</v>
      </c>
      <c r="FQ7842">
        <v>4.1909999999999998</v>
      </c>
      <c r="FR7842">
        <v>5195.8</v>
      </c>
      <c r="FS7842" t="s">
        <v>37</v>
      </c>
    </row>
    <row r="7843" spans="80:175" x14ac:dyDescent="0.25">
      <c r="CB7843">
        <v>54</v>
      </c>
      <c r="CC7843" t="s">
        <v>54</v>
      </c>
      <c r="CD7843" t="s">
        <v>35</v>
      </c>
      <c r="CE7843" t="s">
        <v>44</v>
      </c>
      <c r="CF7843" t="s">
        <v>45</v>
      </c>
      <c r="CG7843" t="s">
        <v>37</v>
      </c>
      <c r="CH7843" t="s">
        <v>37</v>
      </c>
      <c r="CI7843" t="s">
        <v>38</v>
      </c>
      <c r="CJ7843" t="s">
        <v>39</v>
      </c>
      <c r="CK7843" t="s">
        <v>40</v>
      </c>
      <c r="CL7843">
        <v>130</v>
      </c>
      <c r="CM7843">
        <v>1</v>
      </c>
      <c r="CN7843">
        <v>999</v>
      </c>
      <c r="CO7843">
        <v>0</v>
      </c>
      <c r="CP7843" t="s">
        <v>41</v>
      </c>
      <c r="CQ7843">
        <v>1.1000000000000001</v>
      </c>
      <c r="CR7843">
        <v>93.994</v>
      </c>
      <c r="CS7843">
        <v>-36.4</v>
      </c>
      <c r="CT7843">
        <v>4.8570000000000002</v>
      </c>
      <c r="CU7843">
        <v>5191</v>
      </c>
      <c r="CV7843" t="s">
        <v>37</v>
      </c>
      <c r="EY7843">
        <v>45</v>
      </c>
      <c r="EZ7843" t="s">
        <v>58</v>
      </c>
      <c r="FA7843" t="s">
        <v>35</v>
      </c>
      <c r="FB7843" t="s">
        <v>57</v>
      </c>
      <c r="FC7843" t="s">
        <v>37</v>
      </c>
      <c r="FD7843" t="s">
        <v>42</v>
      </c>
      <c r="FE7843" t="s">
        <v>37</v>
      </c>
      <c r="FF7843" t="s">
        <v>68</v>
      </c>
      <c r="FG7843" t="s">
        <v>72</v>
      </c>
      <c r="FH7843" t="s">
        <v>40</v>
      </c>
      <c r="FI7843">
        <v>487</v>
      </c>
      <c r="FJ7843">
        <v>1</v>
      </c>
      <c r="FK7843">
        <v>999</v>
      </c>
      <c r="FL7843">
        <v>0</v>
      </c>
      <c r="FM7843" t="s">
        <v>41</v>
      </c>
      <c r="FN7843">
        <v>-0.1</v>
      </c>
      <c r="FO7843">
        <v>93.2</v>
      </c>
      <c r="FP7843">
        <v>-42</v>
      </c>
      <c r="FQ7843">
        <v>4.1909999999999998</v>
      </c>
      <c r="FR7843">
        <v>5195.8</v>
      </c>
      <c r="FS7843" t="s">
        <v>37</v>
      </c>
    </row>
    <row r="7844" spans="80:175" x14ac:dyDescent="0.25">
      <c r="CB7844">
        <v>54</v>
      </c>
      <c r="CC7844" t="s">
        <v>54</v>
      </c>
      <c r="CD7844" t="s">
        <v>35</v>
      </c>
      <c r="CE7844" t="s">
        <v>44</v>
      </c>
      <c r="CF7844" t="s">
        <v>45</v>
      </c>
      <c r="CG7844" t="s">
        <v>42</v>
      </c>
      <c r="CH7844" t="s">
        <v>37</v>
      </c>
      <c r="CI7844" t="s">
        <v>38</v>
      </c>
      <c r="CJ7844" t="s">
        <v>39</v>
      </c>
      <c r="CK7844" t="s">
        <v>61</v>
      </c>
      <c r="CL7844">
        <v>412</v>
      </c>
      <c r="CM7844">
        <v>1</v>
      </c>
      <c r="CN7844">
        <v>999</v>
      </c>
      <c r="CO7844">
        <v>0</v>
      </c>
      <c r="CP7844" t="s">
        <v>41</v>
      </c>
      <c r="CQ7844">
        <v>1.1000000000000001</v>
      </c>
      <c r="CR7844">
        <v>93.994</v>
      </c>
      <c r="CS7844">
        <v>-36.4</v>
      </c>
      <c r="CT7844">
        <v>4.8570000000000002</v>
      </c>
      <c r="CU7844">
        <v>5191</v>
      </c>
      <c r="CV7844" t="s">
        <v>37</v>
      </c>
      <c r="EY7844">
        <v>45</v>
      </c>
      <c r="EZ7844" t="s">
        <v>55</v>
      </c>
      <c r="FA7844" t="s">
        <v>35</v>
      </c>
      <c r="FB7844" t="s">
        <v>57</v>
      </c>
      <c r="FC7844" t="s">
        <v>37</v>
      </c>
      <c r="FD7844" t="s">
        <v>37</v>
      </c>
      <c r="FE7844" t="s">
        <v>37</v>
      </c>
      <c r="FF7844" t="s">
        <v>68</v>
      </c>
      <c r="FG7844" t="s">
        <v>72</v>
      </c>
      <c r="FH7844" t="s">
        <v>61</v>
      </c>
      <c r="FI7844">
        <v>69</v>
      </c>
      <c r="FJ7844">
        <v>1</v>
      </c>
      <c r="FK7844">
        <v>999</v>
      </c>
      <c r="FL7844">
        <v>0</v>
      </c>
      <c r="FM7844" t="s">
        <v>41</v>
      </c>
      <c r="FN7844">
        <v>-0.1</v>
      </c>
      <c r="FO7844">
        <v>93.2</v>
      </c>
      <c r="FP7844">
        <v>-42</v>
      </c>
      <c r="FQ7844">
        <v>4.1529999999999996</v>
      </c>
      <c r="FR7844">
        <v>5195.8</v>
      </c>
      <c r="FS7844" t="s">
        <v>37</v>
      </c>
    </row>
    <row r="7845" spans="80:175" x14ac:dyDescent="0.25">
      <c r="CB7845">
        <v>54</v>
      </c>
      <c r="CC7845" t="s">
        <v>46</v>
      </c>
      <c r="CD7845" t="s">
        <v>35</v>
      </c>
      <c r="CE7845" t="s">
        <v>44</v>
      </c>
      <c r="CF7845" t="s">
        <v>37</v>
      </c>
      <c r="CG7845" t="s">
        <v>37</v>
      </c>
      <c r="CH7845" t="s">
        <v>37</v>
      </c>
      <c r="CI7845" t="s">
        <v>38</v>
      </c>
      <c r="CJ7845" t="s">
        <v>39</v>
      </c>
      <c r="CK7845" t="s">
        <v>61</v>
      </c>
      <c r="CL7845">
        <v>65</v>
      </c>
      <c r="CM7845">
        <v>3</v>
      </c>
      <c r="CN7845">
        <v>999</v>
      </c>
      <c r="CO7845">
        <v>0</v>
      </c>
      <c r="CP7845" t="s">
        <v>41</v>
      </c>
      <c r="CQ7845">
        <v>1.1000000000000001</v>
      </c>
      <c r="CR7845">
        <v>93.994</v>
      </c>
      <c r="CS7845">
        <v>-36.4</v>
      </c>
      <c r="CT7845">
        <v>4.8570000000000002</v>
      </c>
      <c r="CU7845">
        <v>5191</v>
      </c>
      <c r="CV7845" t="s">
        <v>37</v>
      </c>
      <c r="EY7845">
        <v>45</v>
      </c>
      <c r="EZ7845" t="s">
        <v>55</v>
      </c>
      <c r="FA7845" t="s">
        <v>35</v>
      </c>
      <c r="FB7845" t="s">
        <v>57</v>
      </c>
      <c r="FC7845" t="s">
        <v>37</v>
      </c>
      <c r="FD7845" t="s">
        <v>37</v>
      </c>
      <c r="FE7845" t="s">
        <v>37</v>
      </c>
      <c r="FF7845" t="s">
        <v>68</v>
      </c>
      <c r="FG7845" t="s">
        <v>72</v>
      </c>
      <c r="FH7845" t="s">
        <v>61</v>
      </c>
      <c r="FI7845">
        <v>401</v>
      </c>
      <c r="FJ7845">
        <v>2</v>
      </c>
      <c r="FK7845">
        <v>999</v>
      </c>
      <c r="FL7845">
        <v>0</v>
      </c>
      <c r="FM7845" t="s">
        <v>41</v>
      </c>
      <c r="FN7845">
        <v>-0.1</v>
      </c>
      <c r="FO7845">
        <v>93.2</v>
      </c>
      <c r="FP7845">
        <v>-42</v>
      </c>
      <c r="FQ7845">
        <v>4.1529999999999996</v>
      </c>
      <c r="FR7845">
        <v>5195.8</v>
      </c>
      <c r="FS7845" t="s">
        <v>37</v>
      </c>
    </row>
    <row r="7846" spans="80:175" x14ac:dyDescent="0.25">
      <c r="CB7846">
        <v>54</v>
      </c>
      <c r="CC7846" t="s">
        <v>54</v>
      </c>
      <c r="CD7846" t="s">
        <v>35</v>
      </c>
      <c r="CE7846" t="s">
        <v>44</v>
      </c>
      <c r="CF7846" t="s">
        <v>37</v>
      </c>
      <c r="CG7846" t="s">
        <v>42</v>
      </c>
      <c r="CH7846" t="s">
        <v>37</v>
      </c>
      <c r="CI7846" t="s">
        <v>38</v>
      </c>
      <c r="CJ7846" t="s">
        <v>39</v>
      </c>
      <c r="CK7846" t="s">
        <v>61</v>
      </c>
      <c r="CL7846">
        <v>234</v>
      </c>
      <c r="CM7846">
        <v>2</v>
      </c>
      <c r="CN7846">
        <v>999</v>
      </c>
      <c r="CO7846">
        <v>0</v>
      </c>
      <c r="CP7846" t="s">
        <v>41</v>
      </c>
      <c r="CQ7846">
        <v>1.1000000000000001</v>
      </c>
      <c r="CR7846">
        <v>93.994</v>
      </c>
      <c r="CS7846">
        <v>-36.4</v>
      </c>
      <c r="CT7846">
        <v>4.8570000000000002</v>
      </c>
      <c r="CU7846">
        <v>5191</v>
      </c>
      <c r="CV7846" t="s">
        <v>37</v>
      </c>
      <c r="EY7846">
        <v>45</v>
      </c>
      <c r="EZ7846" t="s">
        <v>55</v>
      </c>
      <c r="FA7846" t="s">
        <v>35</v>
      </c>
      <c r="FB7846" t="s">
        <v>57</v>
      </c>
      <c r="FC7846" t="s">
        <v>37</v>
      </c>
      <c r="FD7846" t="s">
        <v>37</v>
      </c>
      <c r="FE7846" t="s">
        <v>37</v>
      </c>
      <c r="FF7846" t="s">
        <v>68</v>
      </c>
      <c r="FG7846" t="s">
        <v>72</v>
      </c>
      <c r="FH7846" t="s">
        <v>61</v>
      </c>
      <c r="FI7846">
        <v>72</v>
      </c>
      <c r="FJ7846">
        <v>2</v>
      </c>
      <c r="FK7846">
        <v>999</v>
      </c>
      <c r="FL7846">
        <v>0</v>
      </c>
      <c r="FM7846" t="s">
        <v>41</v>
      </c>
      <c r="FN7846">
        <v>-0.1</v>
      </c>
      <c r="FO7846">
        <v>93.2</v>
      </c>
      <c r="FP7846">
        <v>-42</v>
      </c>
      <c r="FQ7846">
        <v>4.1529999999999996</v>
      </c>
      <c r="FR7846">
        <v>5195.8</v>
      </c>
      <c r="FS7846" t="s">
        <v>37</v>
      </c>
    </row>
    <row r="7847" spans="80:175" x14ac:dyDescent="0.25">
      <c r="CB7847">
        <v>54</v>
      </c>
      <c r="CC7847" t="s">
        <v>55</v>
      </c>
      <c r="CD7847" t="s">
        <v>35</v>
      </c>
      <c r="CE7847" t="s">
        <v>44</v>
      </c>
      <c r="CF7847" t="s">
        <v>45</v>
      </c>
      <c r="CG7847" t="s">
        <v>42</v>
      </c>
      <c r="CH7847" t="s">
        <v>37</v>
      </c>
      <c r="CI7847" t="s">
        <v>38</v>
      </c>
      <c r="CJ7847" t="s">
        <v>39</v>
      </c>
      <c r="CK7847" t="s">
        <v>62</v>
      </c>
      <c r="CL7847">
        <v>74</v>
      </c>
      <c r="CM7847">
        <v>1</v>
      </c>
      <c r="CN7847">
        <v>999</v>
      </c>
      <c r="CO7847">
        <v>0</v>
      </c>
      <c r="CP7847" t="s">
        <v>41</v>
      </c>
      <c r="CQ7847">
        <v>1.1000000000000001</v>
      </c>
      <c r="CR7847">
        <v>93.994</v>
      </c>
      <c r="CS7847">
        <v>-36.4</v>
      </c>
      <c r="CT7847">
        <v>4.8559999999999999</v>
      </c>
      <c r="CU7847">
        <v>5191</v>
      </c>
      <c r="CV7847" t="s">
        <v>37</v>
      </c>
      <c r="EY7847">
        <v>45</v>
      </c>
      <c r="EZ7847" t="s">
        <v>55</v>
      </c>
      <c r="FA7847" t="s">
        <v>35</v>
      </c>
      <c r="FB7847" t="s">
        <v>57</v>
      </c>
      <c r="FC7847" t="s">
        <v>37</v>
      </c>
      <c r="FD7847" t="s">
        <v>37</v>
      </c>
      <c r="FE7847" t="s">
        <v>37</v>
      </c>
      <c r="FF7847" t="s">
        <v>68</v>
      </c>
      <c r="FG7847" t="s">
        <v>72</v>
      </c>
      <c r="FH7847" t="s">
        <v>61</v>
      </c>
      <c r="FI7847">
        <v>633</v>
      </c>
      <c r="FJ7847">
        <v>2</v>
      </c>
      <c r="FK7847">
        <v>999</v>
      </c>
      <c r="FL7847">
        <v>0</v>
      </c>
      <c r="FM7847" t="s">
        <v>41</v>
      </c>
      <c r="FN7847">
        <v>-0.1</v>
      </c>
      <c r="FO7847">
        <v>93.2</v>
      </c>
      <c r="FP7847">
        <v>-42</v>
      </c>
      <c r="FQ7847">
        <v>4.1529999999999996</v>
      </c>
      <c r="FR7847">
        <v>5195.8</v>
      </c>
      <c r="FS7847" t="s">
        <v>37</v>
      </c>
    </row>
    <row r="7848" spans="80:175" x14ac:dyDescent="0.25">
      <c r="CB7848">
        <v>54</v>
      </c>
      <c r="CC7848" t="s">
        <v>55</v>
      </c>
      <c r="CD7848" t="s">
        <v>35</v>
      </c>
      <c r="CE7848" t="s">
        <v>44</v>
      </c>
      <c r="CF7848" t="s">
        <v>45</v>
      </c>
      <c r="CG7848" t="s">
        <v>42</v>
      </c>
      <c r="CH7848" t="s">
        <v>42</v>
      </c>
      <c r="CI7848" t="s">
        <v>38</v>
      </c>
      <c r="CJ7848" t="s">
        <v>39</v>
      </c>
      <c r="CK7848" t="s">
        <v>62</v>
      </c>
      <c r="CL7848">
        <v>328</v>
      </c>
      <c r="CM7848">
        <v>2</v>
      </c>
      <c r="CN7848">
        <v>999</v>
      </c>
      <c r="CO7848">
        <v>0</v>
      </c>
      <c r="CP7848" t="s">
        <v>41</v>
      </c>
      <c r="CQ7848">
        <v>1.1000000000000001</v>
      </c>
      <c r="CR7848">
        <v>93.994</v>
      </c>
      <c r="CS7848">
        <v>-36.4</v>
      </c>
      <c r="CT7848">
        <v>4.8559999999999999</v>
      </c>
      <c r="CU7848">
        <v>5191</v>
      </c>
      <c r="CV7848" t="s">
        <v>37</v>
      </c>
      <c r="EY7848">
        <v>45</v>
      </c>
      <c r="EZ7848" t="s">
        <v>51</v>
      </c>
      <c r="FA7848" t="s">
        <v>35</v>
      </c>
      <c r="FB7848" t="s">
        <v>57</v>
      </c>
      <c r="FC7848" t="s">
        <v>37</v>
      </c>
      <c r="FD7848" t="s">
        <v>42</v>
      </c>
      <c r="FE7848" t="s">
        <v>37</v>
      </c>
      <c r="FF7848" t="s">
        <v>68</v>
      </c>
      <c r="FG7848" t="s">
        <v>72</v>
      </c>
      <c r="FH7848" t="s">
        <v>62</v>
      </c>
      <c r="FI7848">
        <v>278</v>
      </c>
      <c r="FJ7848">
        <v>1</v>
      </c>
      <c r="FK7848">
        <v>999</v>
      </c>
      <c r="FL7848">
        <v>0</v>
      </c>
      <c r="FM7848" t="s">
        <v>41</v>
      </c>
      <c r="FN7848">
        <v>-0.1</v>
      </c>
      <c r="FO7848">
        <v>93.2</v>
      </c>
      <c r="FP7848">
        <v>-42</v>
      </c>
      <c r="FQ7848">
        <v>4.12</v>
      </c>
      <c r="FR7848">
        <v>5195.8</v>
      </c>
      <c r="FS7848" t="s">
        <v>37</v>
      </c>
    </row>
    <row r="7849" spans="80:175" x14ac:dyDescent="0.25">
      <c r="CB7849">
        <v>54</v>
      </c>
      <c r="CC7849" t="s">
        <v>54</v>
      </c>
      <c r="CD7849" t="s">
        <v>35</v>
      </c>
      <c r="CE7849" t="s">
        <v>44</v>
      </c>
      <c r="CF7849" t="s">
        <v>45</v>
      </c>
      <c r="CG7849" t="s">
        <v>37</v>
      </c>
      <c r="CH7849" t="s">
        <v>37</v>
      </c>
      <c r="CI7849" t="s">
        <v>38</v>
      </c>
      <c r="CJ7849" t="s">
        <v>39</v>
      </c>
      <c r="CK7849" t="s">
        <v>61</v>
      </c>
      <c r="CL7849">
        <v>119</v>
      </c>
      <c r="CM7849">
        <v>10</v>
      </c>
      <c r="CN7849">
        <v>999</v>
      </c>
      <c r="CO7849">
        <v>0</v>
      </c>
      <c r="CP7849" t="s">
        <v>41</v>
      </c>
      <c r="CQ7849">
        <v>1.1000000000000001</v>
      </c>
      <c r="CR7849">
        <v>93.994</v>
      </c>
      <c r="CS7849">
        <v>-36.4</v>
      </c>
      <c r="CT7849">
        <v>4.8559999999999999</v>
      </c>
      <c r="CU7849">
        <v>5191</v>
      </c>
      <c r="CV7849" t="s">
        <v>37</v>
      </c>
      <c r="EY7849">
        <v>45</v>
      </c>
      <c r="EZ7849" t="s">
        <v>51</v>
      </c>
      <c r="FA7849" t="s">
        <v>35</v>
      </c>
      <c r="FB7849" t="s">
        <v>57</v>
      </c>
      <c r="FC7849" t="s">
        <v>37</v>
      </c>
      <c r="FD7849" t="s">
        <v>42</v>
      </c>
      <c r="FE7849" t="s">
        <v>37</v>
      </c>
      <c r="FF7849" t="s">
        <v>68</v>
      </c>
      <c r="FG7849" t="s">
        <v>72</v>
      </c>
      <c r="FH7849" t="s">
        <v>62</v>
      </c>
      <c r="FI7849">
        <v>770</v>
      </c>
      <c r="FJ7849">
        <v>1</v>
      </c>
      <c r="FK7849">
        <v>999</v>
      </c>
      <c r="FL7849">
        <v>0</v>
      </c>
      <c r="FM7849" t="s">
        <v>41</v>
      </c>
      <c r="FN7849">
        <v>-0.1</v>
      </c>
      <c r="FO7849">
        <v>93.2</v>
      </c>
      <c r="FP7849">
        <v>-42</v>
      </c>
      <c r="FQ7849">
        <v>4.12</v>
      </c>
      <c r="FR7849">
        <v>5195.8</v>
      </c>
      <c r="FS7849" t="s">
        <v>37</v>
      </c>
    </row>
    <row r="7850" spans="80:175" x14ac:dyDescent="0.25">
      <c r="CB7850">
        <v>54</v>
      </c>
      <c r="CC7850" t="s">
        <v>43</v>
      </c>
      <c r="CD7850" t="s">
        <v>53</v>
      </c>
      <c r="CE7850" t="s">
        <v>44</v>
      </c>
      <c r="CF7850" t="s">
        <v>45</v>
      </c>
      <c r="CG7850" t="s">
        <v>37</v>
      </c>
      <c r="CH7850" t="s">
        <v>37</v>
      </c>
      <c r="CI7850" t="s">
        <v>38</v>
      </c>
      <c r="CJ7850" t="s">
        <v>39</v>
      </c>
      <c r="CK7850" t="s">
        <v>62</v>
      </c>
      <c r="CL7850">
        <v>349</v>
      </c>
      <c r="CM7850">
        <v>5</v>
      </c>
      <c r="CN7850">
        <v>999</v>
      </c>
      <c r="CO7850">
        <v>0</v>
      </c>
      <c r="CP7850" t="s">
        <v>41</v>
      </c>
      <c r="CQ7850">
        <v>1.1000000000000001</v>
      </c>
      <c r="CR7850">
        <v>93.994</v>
      </c>
      <c r="CS7850">
        <v>-36.4</v>
      </c>
      <c r="CT7850">
        <v>4.859</v>
      </c>
      <c r="CU7850">
        <v>5191</v>
      </c>
      <c r="CV7850" t="s">
        <v>37</v>
      </c>
      <c r="EY7850">
        <v>45</v>
      </c>
      <c r="EZ7850" t="s">
        <v>55</v>
      </c>
      <c r="FA7850" t="s">
        <v>35</v>
      </c>
      <c r="FB7850" t="s">
        <v>57</v>
      </c>
      <c r="FC7850" t="s">
        <v>37</v>
      </c>
      <c r="FD7850" t="s">
        <v>37</v>
      </c>
      <c r="FE7850" t="s">
        <v>42</v>
      </c>
      <c r="FF7850" t="s">
        <v>68</v>
      </c>
      <c r="FG7850" t="s">
        <v>72</v>
      </c>
      <c r="FH7850" t="s">
        <v>62</v>
      </c>
      <c r="FI7850">
        <v>391</v>
      </c>
      <c r="FJ7850">
        <v>2</v>
      </c>
      <c r="FK7850">
        <v>999</v>
      </c>
      <c r="FL7850">
        <v>0</v>
      </c>
      <c r="FM7850" t="s">
        <v>41</v>
      </c>
      <c r="FN7850">
        <v>-0.1</v>
      </c>
      <c r="FO7850">
        <v>93.2</v>
      </c>
      <c r="FP7850">
        <v>-42</v>
      </c>
      <c r="FQ7850">
        <v>4.12</v>
      </c>
      <c r="FR7850">
        <v>5195.8</v>
      </c>
      <c r="FS7850" t="s">
        <v>37</v>
      </c>
    </row>
    <row r="7851" spans="80:175" x14ac:dyDescent="0.25">
      <c r="CB7851">
        <v>54</v>
      </c>
      <c r="CC7851" t="s">
        <v>46</v>
      </c>
      <c r="CD7851" t="s">
        <v>35</v>
      </c>
      <c r="CE7851" t="s">
        <v>44</v>
      </c>
      <c r="CF7851" t="s">
        <v>37</v>
      </c>
      <c r="CG7851" t="s">
        <v>42</v>
      </c>
      <c r="CH7851" t="s">
        <v>42</v>
      </c>
      <c r="CI7851" t="s">
        <v>38</v>
      </c>
      <c r="CJ7851" t="s">
        <v>39</v>
      </c>
      <c r="CK7851" t="s">
        <v>63</v>
      </c>
      <c r="CL7851">
        <v>171</v>
      </c>
      <c r="CM7851">
        <v>2</v>
      </c>
      <c r="CN7851">
        <v>999</v>
      </c>
      <c r="CO7851">
        <v>0</v>
      </c>
      <c r="CP7851" t="s">
        <v>41</v>
      </c>
      <c r="CQ7851">
        <v>1.1000000000000001</v>
      </c>
      <c r="CR7851">
        <v>93.994</v>
      </c>
      <c r="CS7851">
        <v>-36.4</v>
      </c>
      <c r="CT7851">
        <v>4.8600000000000003</v>
      </c>
      <c r="CU7851">
        <v>5191</v>
      </c>
      <c r="CV7851" t="s">
        <v>37</v>
      </c>
      <c r="EY7851">
        <v>45</v>
      </c>
      <c r="EZ7851" t="s">
        <v>46</v>
      </c>
      <c r="FA7851" t="s">
        <v>35</v>
      </c>
      <c r="FB7851" t="s">
        <v>57</v>
      </c>
      <c r="FC7851" t="s">
        <v>37</v>
      </c>
      <c r="FD7851" t="s">
        <v>42</v>
      </c>
      <c r="FE7851" t="s">
        <v>37</v>
      </c>
      <c r="FF7851" t="s">
        <v>68</v>
      </c>
      <c r="FG7851" t="s">
        <v>72</v>
      </c>
      <c r="FH7851" t="s">
        <v>62</v>
      </c>
      <c r="FI7851">
        <v>70</v>
      </c>
      <c r="FJ7851">
        <v>3</v>
      </c>
      <c r="FK7851">
        <v>999</v>
      </c>
      <c r="FL7851">
        <v>0</v>
      </c>
      <c r="FM7851" t="s">
        <v>41</v>
      </c>
      <c r="FN7851">
        <v>-0.1</v>
      </c>
      <c r="FO7851">
        <v>93.2</v>
      </c>
      <c r="FP7851">
        <v>-42</v>
      </c>
      <c r="FQ7851">
        <v>4.12</v>
      </c>
      <c r="FR7851">
        <v>5195.8</v>
      </c>
      <c r="FS7851" t="s">
        <v>37</v>
      </c>
    </row>
    <row r="7852" spans="80:175" x14ac:dyDescent="0.25">
      <c r="CB7852">
        <v>54</v>
      </c>
      <c r="CC7852" t="s">
        <v>43</v>
      </c>
      <c r="CD7852" t="s">
        <v>53</v>
      </c>
      <c r="CE7852" t="s">
        <v>44</v>
      </c>
      <c r="CF7852" t="s">
        <v>45</v>
      </c>
      <c r="CG7852" t="s">
        <v>42</v>
      </c>
      <c r="CH7852" t="s">
        <v>37</v>
      </c>
      <c r="CI7852" t="s">
        <v>38</v>
      </c>
      <c r="CJ7852" t="s">
        <v>39</v>
      </c>
      <c r="CK7852" t="s">
        <v>64</v>
      </c>
      <c r="CL7852">
        <v>216</v>
      </c>
      <c r="CM7852">
        <v>1</v>
      </c>
      <c r="CN7852">
        <v>999</v>
      </c>
      <c r="CO7852">
        <v>0</v>
      </c>
      <c r="CP7852" t="s">
        <v>41</v>
      </c>
      <c r="CQ7852">
        <v>1.1000000000000001</v>
      </c>
      <c r="CR7852">
        <v>93.994</v>
      </c>
      <c r="CS7852">
        <v>-36.4</v>
      </c>
      <c r="CT7852">
        <v>4.859</v>
      </c>
      <c r="CU7852">
        <v>5191</v>
      </c>
      <c r="CV7852" t="s">
        <v>37</v>
      </c>
      <c r="EY7852">
        <v>45</v>
      </c>
      <c r="EZ7852" t="s">
        <v>51</v>
      </c>
      <c r="FA7852" t="s">
        <v>35</v>
      </c>
      <c r="FB7852" t="s">
        <v>57</v>
      </c>
      <c r="FC7852" t="s">
        <v>37</v>
      </c>
      <c r="FD7852" t="s">
        <v>37</v>
      </c>
      <c r="FE7852" t="s">
        <v>37</v>
      </c>
      <c r="FF7852" t="s">
        <v>68</v>
      </c>
      <c r="FG7852" t="s">
        <v>72</v>
      </c>
      <c r="FH7852" t="s">
        <v>62</v>
      </c>
      <c r="FI7852">
        <v>221</v>
      </c>
      <c r="FJ7852">
        <v>2</v>
      </c>
      <c r="FK7852">
        <v>999</v>
      </c>
      <c r="FL7852">
        <v>1</v>
      </c>
      <c r="FM7852" t="s">
        <v>71</v>
      </c>
      <c r="FN7852">
        <v>-0.1</v>
      </c>
      <c r="FO7852">
        <v>93.2</v>
      </c>
      <c r="FP7852">
        <v>-42</v>
      </c>
      <c r="FQ7852">
        <v>4.12</v>
      </c>
      <c r="FR7852">
        <v>5195.8</v>
      </c>
      <c r="FS7852" t="s">
        <v>37</v>
      </c>
    </row>
    <row r="7853" spans="80:175" x14ac:dyDescent="0.25">
      <c r="CB7853">
        <v>54</v>
      </c>
      <c r="CC7853" t="s">
        <v>51</v>
      </c>
      <c r="CD7853" t="s">
        <v>35</v>
      </c>
      <c r="CE7853" t="s">
        <v>44</v>
      </c>
      <c r="CF7853" t="s">
        <v>37</v>
      </c>
      <c r="CG7853" t="s">
        <v>37</v>
      </c>
      <c r="CH7853" t="s">
        <v>37</v>
      </c>
      <c r="CI7853" t="s">
        <v>38</v>
      </c>
      <c r="CJ7853" t="s">
        <v>39</v>
      </c>
      <c r="CK7853" t="s">
        <v>61</v>
      </c>
      <c r="CL7853">
        <v>13</v>
      </c>
      <c r="CM7853">
        <v>12</v>
      </c>
      <c r="CN7853">
        <v>999</v>
      </c>
      <c r="CO7853">
        <v>0</v>
      </c>
      <c r="CP7853" t="s">
        <v>41</v>
      </c>
      <c r="CQ7853">
        <v>1.1000000000000001</v>
      </c>
      <c r="CR7853">
        <v>93.994</v>
      </c>
      <c r="CS7853">
        <v>-36.4</v>
      </c>
      <c r="CT7853">
        <v>4.8559999999999999</v>
      </c>
      <c r="CU7853">
        <v>5191</v>
      </c>
      <c r="CV7853" t="s">
        <v>37</v>
      </c>
      <c r="EY7853">
        <v>45</v>
      </c>
      <c r="EZ7853" t="s">
        <v>59</v>
      </c>
      <c r="FA7853" t="s">
        <v>35</v>
      </c>
      <c r="FB7853" t="s">
        <v>57</v>
      </c>
      <c r="FC7853" t="s">
        <v>45</v>
      </c>
      <c r="FD7853" t="s">
        <v>42</v>
      </c>
      <c r="FE7853" t="s">
        <v>37</v>
      </c>
      <c r="FF7853" t="s">
        <v>38</v>
      </c>
      <c r="FG7853" t="s">
        <v>72</v>
      </c>
      <c r="FH7853" t="s">
        <v>62</v>
      </c>
      <c r="FI7853">
        <v>278</v>
      </c>
      <c r="FJ7853">
        <v>7</v>
      </c>
      <c r="FK7853">
        <v>999</v>
      </c>
      <c r="FL7853">
        <v>0</v>
      </c>
      <c r="FM7853" t="s">
        <v>41</v>
      </c>
      <c r="FN7853">
        <v>-0.1</v>
      </c>
      <c r="FO7853">
        <v>93.2</v>
      </c>
      <c r="FP7853">
        <v>-42</v>
      </c>
      <c r="FQ7853">
        <v>4.12</v>
      </c>
      <c r="FR7853">
        <v>5195.8</v>
      </c>
      <c r="FS7853" t="s">
        <v>37</v>
      </c>
    </row>
    <row r="7854" spans="80:175" x14ac:dyDescent="0.25">
      <c r="CB7854">
        <v>54</v>
      </c>
      <c r="CC7854" t="s">
        <v>55</v>
      </c>
      <c r="CD7854" t="s">
        <v>35</v>
      </c>
      <c r="CE7854" t="s">
        <v>44</v>
      </c>
      <c r="CF7854" t="s">
        <v>45</v>
      </c>
      <c r="CG7854" t="s">
        <v>42</v>
      </c>
      <c r="CH7854" t="s">
        <v>37</v>
      </c>
      <c r="CI7854" t="s">
        <v>38</v>
      </c>
      <c r="CJ7854" t="s">
        <v>39</v>
      </c>
      <c r="CK7854" t="s">
        <v>61</v>
      </c>
      <c r="CL7854">
        <v>134</v>
      </c>
      <c r="CM7854">
        <v>1</v>
      </c>
      <c r="CN7854">
        <v>999</v>
      </c>
      <c r="CO7854">
        <v>0</v>
      </c>
      <c r="CP7854" t="s">
        <v>41</v>
      </c>
      <c r="CQ7854">
        <v>1.1000000000000001</v>
      </c>
      <c r="CR7854">
        <v>93.994</v>
      </c>
      <c r="CS7854">
        <v>-36.4</v>
      </c>
      <c r="CT7854">
        <v>4.8559999999999999</v>
      </c>
      <c r="CU7854">
        <v>5191</v>
      </c>
      <c r="CV7854" t="s">
        <v>37</v>
      </c>
      <c r="EY7854">
        <v>45</v>
      </c>
      <c r="EZ7854" t="s">
        <v>59</v>
      </c>
      <c r="FA7854" t="s">
        <v>35</v>
      </c>
      <c r="FB7854" t="s">
        <v>57</v>
      </c>
      <c r="FC7854" t="s">
        <v>45</v>
      </c>
      <c r="FD7854" t="s">
        <v>37</v>
      </c>
      <c r="FE7854" t="s">
        <v>37</v>
      </c>
      <c r="FF7854" t="s">
        <v>68</v>
      </c>
      <c r="FG7854" t="s">
        <v>72</v>
      </c>
      <c r="FH7854" t="s">
        <v>63</v>
      </c>
      <c r="FI7854">
        <v>301</v>
      </c>
      <c r="FJ7854">
        <v>1</v>
      </c>
      <c r="FK7854">
        <v>999</v>
      </c>
      <c r="FL7854">
        <v>0</v>
      </c>
      <c r="FM7854" t="s">
        <v>41</v>
      </c>
      <c r="FN7854">
        <v>-0.1</v>
      </c>
      <c r="FO7854">
        <v>93.2</v>
      </c>
      <c r="FP7854">
        <v>-42</v>
      </c>
      <c r="FQ7854">
        <v>4.0759999999999996</v>
      </c>
      <c r="FR7854">
        <v>5195.8</v>
      </c>
      <c r="FS7854" t="s">
        <v>37</v>
      </c>
    </row>
    <row r="7855" spans="80:175" x14ac:dyDescent="0.25">
      <c r="CB7855">
        <v>54</v>
      </c>
      <c r="CC7855" t="s">
        <v>46</v>
      </c>
      <c r="CD7855" t="s">
        <v>35</v>
      </c>
      <c r="CE7855" t="s">
        <v>44</v>
      </c>
      <c r="CF7855" t="s">
        <v>37</v>
      </c>
      <c r="CG7855" t="s">
        <v>37</v>
      </c>
      <c r="CH7855" t="s">
        <v>37</v>
      </c>
      <c r="CI7855" t="s">
        <v>38</v>
      </c>
      <c r="CJ7855" t="s">
        <v>39</v>
      </c>
      <c r="CK7855" t="s">
        <v>62</v>
      </c>
      <c r="CL7855">
        <v>66</v>
      </c>
      <c r="CM7855">
        <v>2</v>
      </c>
      <c r="CN7855">
        <v>999</v>
      </c>
      <c r="CO7855">
        <v>0</v>
      </c>
      <c r="CP7855" t="s">
        <v>41</v>
      </c>
      <c r="CQ7855">
        <v>1.1000000000000001</v>
      </c>
      <c r="CR7855">
        <v>93.994</v>
      </c>
      <c r="CS7855">
        <v>-36.4</v>
      </c>
      <c r="CT7855">
        <v>4.8579999999999997</v>
      </c>
      <c r="CU7855">
        <v>5191</v>
      </c>
      <c r="CV7855" t="s">
        <v>37</v>
      </c>
      <c r="EY7855">
        <v>45</v>
      </c>
      <c r="EZ7855" t="s">
        <v>51</v>
      </c>
      <c r="FA7855" t="s">
        <v>53</v>
      </c>
      <c r="FB7855" t="s">
        <v>57</v>
      </c>
      <c r="FC7855" t="s">
        <v>37</v>
      </c>
      <c r="FD7855" t="s">
        <v>42</v>
      </c>
      <c r="FE7855" t="s">
        <v>37</v>
      </c>
      <c r="FF7855" t="s">
        <v>68</v>
      </c>
      <c r="FG7855" t="s">
        <v>72</v>
      </c>
      <c r="FH7855" t="s">
        <v>63</v>
      </c>
      <c r="FI7855">
        <v>104</v>
      </c>
      <c r="FJ7855">
        <v>4</v>
      </c>
      <c r="FK7855">
        <v>999</v>
      </c>
      <c r="FL7855">
        <v>1</v>
      </c>
      <c r="FM7855" t="s">
        <v>71</v>
      </c>
      <c r="FN7855">
        <v>-0.1</v>
      </c>
      <c r="FO7855">
        <v>93.2</v>
      </c>
      <c r="FP7855">
        <v>-42</v>
      </c>
      <c r="FQ7855">
        <v>4.0759999999999996</v>
      </c>
      <c r="FR7855">
        <v>5195.8</v>
      </c>
      <c r="FS7855" t="s">
        <v>37</v>
      </c>
    </row>
    <row r="7856" spans="80:175" x14ac:dyDescent="0.25">
      <c r="CB7856">
        <v>54</v>
      </c>
      <c r="CC7856" t="s">
        <v>43</v>
      </c>
      <c r="CD7856" t="s">
        <v>52</v>
      </c>
      <c r="CE7856" t="s">
        <v>44</v>
      </c>
      <c r="CF7856" t="s">
        <v>45</v>
      </c>
      <c r="CG7856" t="s">
        <v>37</v>
      </c>
      <c r="CH7856" t="s">
        <v>37</v>
      </c>
      <c r="CI7856" t="s">
        <v>38</v>
      </c>
      <c r="CJ7856" t="s">
        <v>39</v>
      </c>
      <c r="CK7856" t="s">
        <v>64</v>
      </c>
      <c r="CL7856">
        <v>85</v>
      </c>
      <c r="CM7856">
        <v>2</v>
      </c>
      <c r="CN7856">
        <v>999</v>
      </c>
      <c r="CO7856">
        <v>0</v>
      </c>
      <c r="CP7856" t="s">
        <v>41</v>
      </c>
      <c r="CQ7856">
        <v>1.1000000000000001</v>
      </c>
      <c r="CR7856">
        <v>93.994</v>
      </c>
      <c r="CS7856">
        <v>-36.4</v>
      </c>
      <c r="CT7856">
        <v>4.8570000000000002</v>
      </c>
      <c r="CU7856">
        <v>5191</v>
      </c>
      <c r="CV7856" t="s">
        <v>37</v>
      </c>
      <c r="EY7856">
        <v>45</v>
      </c>
      <c r="EZ7856" t="s">
        <v>46</v>
      </c>
      <c r="FA7856" t="s">
        <v>53</v>
      </c>
      <c r="FB7856" t="s">
        <v>57</v>
      </c>
      <c r="FC7856" t="s">
        <v>37</v>
      </c>
      <c r="FD7856" t="s">
        <v>42</v>
      </c>
      <c r="FE7856" t="s">
        <v>42</v>
      </c>
      <c r="FF7856" t="s">
        <v>68</v>
      </c>
      <c r="FG7856" t="s">
        <v>72</v>
      </c>
      <c r="FH7856" t="s">
        <v>64</v>
      </c>
      <c r="FI7856">
        <v>69</v>
      </c>
      <c r="FJ7856">
        <v>9</v>
      </c>
      <c r="FK7856">
        <v>999</v>
      </c>
      <c r="FL7856">
        <v>0</v>
      </c>
      <c r="FM7856" t="s">
        <v>41</v>
      </c>
      <c r="FN7856">
        <v>-0.1</v>
      </c>
      <c r="FO7856">
        <v>93.2</v>
      </c>
      <c r="FP7856">
        <v>-42</v>
      </c>
      <c r="FQ7856">
        <v>4.0209999999999999</v>
      </c>
      <c r="FR7856">
        <v>5195.8</v>
      </c>
      <c r="FS7856" t="s">
        <v>37</v>
      </c>
    </row>
    <row r="7857" spans="80:175" x14ac:dyDescent="0.25">
      <c r="CB7857">
        <v>54</v>
      </c>
      <c r="CC7857" t="s">
        <v>54</v>
      </c>
      <c r="CD7857" t="s">
        <v>53</v>
      </c>
      <c r="CE7857" t="s">
        <v>44</v>
      </c>
      <c r="CF7857" t="s">
        <v>37</v>
      </c>
      <c r="CG7857" t="s">
        <v>42</v>
      </c>
      <c r="CH7857" t="s">
        <v>37</v>
      </c>
      <c r="CI7857" t="s">
        <v>38</v>
      </c>
      <c r="CJ7857" t="s">
        <v>39</v>
      </c>
      <c r="CK7857" t="s">
        <v>40</v>
      </c>
      <c r="CL7857">
        <v>308</v>
      </c>
      <c r="CM7857">
        <v>4</v>
      </c>
      <c r="CN7857">
        <v>999</v>
      </c>
      <c r="CO7857">
        <v>0</v>
      </c>
      <c r="CP7857" t="s">
        <v>41</v>
      </c>
      <c r="CQ7857">
        <v>1.1000000000000001</v>
      </c>
      <c r="CR7857">
        <v>93.994</v>
      </c>
      <c r="CS7857">
        <v>-36.4</v>
      </c>
      <c r="CT7857">
        <v>4.8570000000000002</v>
      </c>
      <c r="CU7857">
        <v>5191</v>
      </c>
      <c r="CV7857" t="s">
        <v>37</v>
      </c>
      <c r="EY7857">
        <v>45</v>
      </c>
      <c r="EZ7857" t="s">
        <v>55</v>
      </c>
      <c r="FA7857" t="s">
        <v>35</v>
      </c>
      <c r="FB7857" t="s">
        <v>57</v>
      </c>
      <c r="FC7857" t="s">
        <v>37</v>
      </c>
      <c r="FD7857" t="s">
        <v>42</v>
      </c>
      <c r="FE7857" t="s">
        <v>42</v>
      </c>
      <c r="FF7857" t="s">
        <v>68</v>
      </c>
      <c r="FG7857" t="s">
        <v>72</v>
      </c>
      <c r="FH7857" t="s">
        <v>64</v>
      </c>
      <c r="FI7857">
        <v>22</v>
      </c>
      <c r="FJ7857">
        <v>1</v>
      </c>
      <c r="FK7857">
        <v>999</v>
      </c>
      <c r="FL7857">
        <v>0</v>
      </c>
      <c r="FM7857" t="s">
        <v>41</v>
      </c>
      <c r="FN7857">
        <v>-0.1</v>
      </c>
      <c r="FO7857">
        <v>93.2</v>
      </c>
      <c r="FP7857">
        <v>-42</v>
      </c>
      <c r="FQ7857">
        <v>4.0209999999999999</v>
      </c>
      <c r="FR7857">
        <v>5195.8</v>
      </c>
      <c r="FS7857" t="s">
        <v>37</v>
      </c>
    </row>
    <row r="7858" spans="80:175" x14ac:dyDescent="0.25">
      <c r="CB7858">
        <v>54</v>
      </c>
      <c r="CC7858" t="s">
        <v>46</v>
      </c>
      <c r="CD7858" t="s">
        <v>35</v>
      </c>
      <c r="CE7858" t="s">
        <v>44</v>
      </c>
      <c r="CF7858" t="s">
        <v>37</v>
      </c>
      <c r="CG7858" t="s">
        <v>45</v>
      </c>
      <c r="CH7858" t="s">
        <v>45</v>
      </c>
      <c r="CI7858" t="s">
        <v>38</v>
      </c>
      <c r="CJ7858" t="s">
        <v>39</v>
      </c>
      <c r="CK7858" t="s">
        <v>62</v>
      </c>
      <c r="CL7858">
        <v>45</v>
      </c>
      <c r="CM7858">
        <v>1</v>
      </c>
      <c r="CN7858">
        <v>999</v>
      </c>
      <c r="CO7858">
        <v>0</v>
      </c>
      <c r="CP7858" t="s">
        <v>41</v>
      </c>
      <c r="CQ7858">
        <v>1.1000000000000001</v>
      </c>
      <c r="CR7858">
        <v>93.994</v>
      </c>
      <c r="CS7858">
        <v>-36.4</v>
      </c>
      <c r="CT7858">
        <v>4.8570000000000002</v>
      </c>
      <c r="CU7858">
        <v>5191</v>
      </c>
      <c r="CV7858" t="s">
        <v>37</v>
      </c>
      <c r="EY7858">
        <v>45</v>
      </c>
      <c r="EZ7858" t="s">
        <v>51</v>
      </c>
      <c r="FA7858" t="s">
        <v>52</v>
      </c>
      <c r="FB7858" t="s">
        <v>57</v>
      </c>
      <c r="FC7858" t="s">
        <v>37</v>
      </c>
      <c r="FD7858" t="s">
        <v>42</v>
      </c>
      <c r="FE7858" t="s">
        <v>37</v>
      </c>
      <c r="FF7858" t="s">
        <v>68</v>
      </c>
      <c r="FG7858" t="s">
        <v>72</v>
      </c>
      <c r="FH7858" t="s">
        <v>64</v>
      </c>
      <c r="FI7858">
        <v>201</v>
      </c>
      <c r="FJ7858">
        <v>1</v>
      </c>
      <c r="FK7858">
        <v>999</v>
      </c>
      <c r="FL7858">
        <v>1</v>
      </c>
      <c r="FM7858" t="s">
        <v>71</v>
      </c>
      <c r="FN7858">
        <v>-0.1</v>
      </c>
      <c r="FO7858">
        <v>93.2</v>
      </c>
      <c r="FP7858">
        <v>-42</v>
      </c>
      <c r="FQ7858">
        <v>4.0209999999999999</v>
      </c>
      <c r="FR7858">
        <v>5195.8</v>
      </c>
      <c r="FS7858" t="s">
        <v>37</v>
      </c>
    </row>
    <row r="7859" spans="80:175" x14ac:dyDescent="0.25">
      <c r="CB7859">
        <v>54</v>
      </c>
      <c r="CC7859" t="s">
        <v>43</v>
      </c>
      <c r="CD7859" t="s">
        <v>52</v>
      </c>
      <c r="CE7859" t="s">
        <v>44</v>
      </c>
      <c r="CF7859" t="s">
        <v>45</v>
      </c>
      <c r="CG7859" t="s">
        <v>37</v>
      </c>
      <c r="CH7859" t="s">
        <v>37</v>
      </c>
      <c r="CI7859" t="s">
        <v>38</v>
      </c>
      <c r="CJ7859" t="s">
        <v>39</v>
      </c>
      <c r="CK7859" t="s">
        <v>63</v>
      </c>
      <c r="CL7859">
        <v>144</v>
      </c>
      <c r="CM7859">
        <v>1</v>
      </c>
      <c r="CN7859">
        <v>999</v>
      </c>
      <c r="CO7859">
        <v>0</v>
      </c>
      <c r="CP7859" t="s">
        <v>41</v>
      </c>
      <c r="CQ7859">
        <v>1.1000000000000001</v>
      </c>
      <c r="CR7859">
        <v>93.994</v>
      </c>
      <c r="CS7859">
        <v>-36.4</v>
      </c>
      <c r="CT7859">
        <v>4.8600000000000003</v>
      </c>
      <c r="CU7859">
        <v>5191</v>
      </c>
      <c r="CV7859" t="s">
        <v>37</v>
      </c>
      <c r="EY7859">
        <v>45</v>
      </c>
      <c r="EZ7859" t="s">
        <v>46</v>
      </c>
      <c r="FA7859" t="s">
        <v>53</v>
      </c>
      <c r="FB7859" t="s">
        <v>57</v>
      </c>
      <c r="FC7859" t="s">
        <v>37</v>
      </c>
      <c r="FD7859" t="s">
        <v>42</v>
      </c>
      <c r="FE7859" t="s">
        <v>37</v>
      </c>
      <c r="FF7859" t="s">
        <v>68</v>
      </c>
      <c r="FG7859" t="s">
        <v>72</v>
      </c>
      <c r="FH7859" t="s">
        <v>64</v>
      </c>
      <c r="FI7859">
        <v>164</v>
      </c>
      <c r="FJ7859">
        <v>1</v>
      </c>
      <c r="FK7859">
        <v>999</v>
      </c>
      <c r="FL7859">
        <v>1</v>
      </c>
      <c r="FM7859" t="s">
        <v>71</v>
      </c>
      <c r="FN7859">
        <v>-0.1</v>
      </c>
      <c r="FO7859">
        <v>93.2</v>
      </c>
      <c r="FP7859">
        <v>-42</v>
      </c>
      <c r="FQ7859">
        <v>4.0209999999999999</v>
      </c>
      <c r="FR7859">
        <v>5195.8</v>
      </c>
      <c r="FS7859" t="s">
        <v>37</v>
      </c>
    </row>
    <row r="7860" spans="80:175" x14ac:dyDescent="0.25">
      <c r="CB7860">
        <v>54</v>
      </c>
      <c r="CC7860" t="s">
        <v>43</v>
      </c>
      <c r="CD7860" t="s">
        <v>53</v>
      </c>
      <c r="CE7860" t="s">
        <v>44</v>
      </c>
      <c r="CF7860" t="s">
        <v>37</v>
      </c>
      <c r="CG7860" t="s">
        <v>37</v>
      </c>
      <c r="CH7860" t="s">
        <v>37</v>
      </c>
      <c r="CI7860" t="s">
        <v>38</v>
      </c>
      <c r="CJ7860" t="s">
        <v>66</v>
      </c>
      <c r="CK7860" t="s">
        <v>40</v>
      </c>
      <c r="CL7860">
        <v>113</v>
      </c>
      <c r="CM7860">
        <v>3</v>
      </c>
      <c r="CN7860">
        <v>999</v>
      </c>
      <c r="CO7860">
        <v>0</v>
      </c>
      <c r="CP7860" t="s">
        <v>41</v>
      </c>
      <c r="CQ7860">
        <v>1.4</v>
      </c>
      <c r="CR7860">
        <v>94.465000000000003</v>
      </c>
      <c r="CS7860">
        <v>-41.8</v>
      </c>
      <c r="CT7860">
        <v>4.8650000000000002</v>
      </c>
      <c r="CU7860">
        <v>5228.1000000000004</v>
      </c>
      <c r="CV7860" t="s">
        <v>37</v>
      </c>
      <c r="EY7860">
        <v>45</v>
      </c>
      <c r="EZ7860" t="s">
        <v>58</v>
      </c>
      <c r="FA7860" t="s">
        <v>35</v>
      </c>
      <c r="FB7860" t="s">
        <v>57</v>
      </c>
      <c r="FC7860" t="s">
        <v>37</v>
      </c>
      <c r="FD7860" t="s">
        <v>37</v>
      </c>
      <c r="FE7860" t="s">
        <v>37</v>
      </c>
      <c r="FF7860" t="s">
        <v>68</v>
      </c>
      <c r="FG7860" t="s">
        <v>72</v>
      </c>
      <c r="FH7860" t="s">
        <v>64</v>
      </c>
      <c r="FI7860">
        <v>18</v>
      </c>
      <c r="FJ7860">
        <v>5</v>
      </c>
      <c r="FK7860">
        <v>999</v>
      </c>
      <c r="FL7860">
        <v>0</v>
      </c>
      <c r="FM7860" t="s">
        <v>41</v>
      </c>
      <c r="FN7860">
        <v>-0.1</v>
      </c>
      <c r="FO7860">
        <v>93.2</v>
      </c>
      <c r="FP7860">
        <v>-42</v>
      </c>
      <c r="FQ7860">
        <v>4.0209999999999999</v>
      </c>
      <c r="FR7860">
        <v>5195.8</v>
      </c>
      <c r="FS7860" t="s">
        <v>37</v>
      </c>
    </row>
    <row r="7861" spans="80:175" x14ac:dyDescent="0.25">
      <c r="CB7861">
        <v>54</v>
      </c>
      <c r="CC7861" t="s">
        <v>46</v>
      </c>
      <c r="CD7861" t="s">
        <v>35</v>
      </c>
      <c r="CE7861" t="s">
        <v>44</v>
      </c>
      <c r="CF7861" t="s">
        <v>45</v>
      </c>
      <c r="CG7861" t="s">
        <v>42</v>
      </c>
      <c r="CH7861" t="s">
        <v>37</v>
      </c>
      <c r="CI7861" t="s">
        <v>38</v>
      </c>
      <c r="CJ7861" t="s">
        <v>66</v>
      </c>
      <c r="CK7861" t="s">
        <v>40</v>
      </c>
      <c r="CL7861">
        <v>490</v>
      </c>
      <c r="CM7861">
        <v>12</v>
      </c>
      <c r="CN7861">
        <v>999</v>
      </c>
      <c r="CO7861">
        <v>0</v>
      </c>
      <c r="CP7861" t="s">
        <v>41</v>
      </c>
      <c r="CQ7861">
        <v>1.4</v>
      </c>
      <c r="CR7861">
        <v>94.465000000000003</v>
      </c>
      <c r="CS7861">
        <v>-41.8</v>
      </c>
      <c r="CT7861">
        <v>4.8650000000000002</v>
      </c>
      <c r="CU7861">
        <v>5228.1000000000004</v>
      </c>
      <c r="CV7861" t="s">
        <v>37</v>
      </c>
      <c r="EY7861">
        <v>45</v>
      </c>
      <c r="EZ7861" t="s">
        <v>46</v>
      </c>
      <c r="FA7861" t="s">
        <v>53</v>
      </c>
      <c r="FB7861" t="s">
        <v>57</v>
      </c>
      <c r="FC7861" t="s">
        <v>37</v>
      </c>
      <c r="FD7861" t="s">
        <v>37</v>
      </c>
      <c r="FE7861" t="s">
        <v>42</v>
      </c>
      <c r="FF7861" t="s">
        <v>68</v>
      </c>
      <c r="FG7861" t="s">
        <v>72</v>
      </c>
      <c r="FH7861" t="s">
        <v>64</v>
      </c>
      <c r="FI7861">
        <v>59</v>
      </c>
      <c r="FJ7861">
        <v>1</v>
      </c>
      <c r="FK7861">
        <v>999</v>
      </c>
      <c r="FL7861">
        <v>0</v>
      </c>
      <c r="FM7861" t="s">
        <v>41</v>
      </c>
      <c r="FN7861">
        <v>-0.1</v>
      </c>
      <c r="FO7861">
        <v>93.2</v>
      </c>
      <c r="FP7861">
        <v>-42</v>
      </c>
      <c r="FQ7861">
        <v>4.0209999999999999</v>
      </c>
      <c r="FR7861">
        <v>5195.8</v>
      </c>
      <c r="FS7861" t="s">
        <v>37</v>
      </c>
    </row>
    <row r="7862" spans="80:175" x14ac:dyDescent="0.25">
      <c r="CB7862">
        <v>54</v>
      </c>
      <c r="CC7862" t="s">
        <v>50</v>
      </c>
      <c r="CD7862" t="s">
        <v>35</v>
      </c>
      <c r="CE7862" t="s">
        <v>44</v>
      </c>
      <c r="CF7862" t="s">
        <v>37</v>
      </c>
      <c r="CG7862" t="s">
        <v>37</v>
      </c>
      <c r="CH7862" t="s">
        <v>37</v>
      </c>
      <c r="CI7862" t="s">
        <v>38</v>
      </c>
      <c r="CJ7862" t="s">
        <v>66</v>
      </c>
      <c r="CK7862" t="s">
        <v>40</v>
      </c>
      <c r="CL7862">
        <v>53</v>
      </c>
      <c r="CM7862">
        <v>1</v>
      </c>
      <c r="CN7862">
        <v>999</v>
      </c>
      <c r="CO7862">
        <v>0</v>
      </c>
      <c r="CP7862" t="s">
        <v>41</v>
      </c>
      <c r="CQ7862">
        <v>1.4</v>
      </c>
      <c r="CR7862">
        <v>94.465000000000003</v>
      </c>
      <c r="CS7862">
        <v>-41.8</v>
      </c>
      <c r="CT7862">
        <v>4.8650000000000002</v>
      </c>
      <c r="CU7862">
        <v>5228.1000000000004</v>
      </c>
      <c r="CV7862" t="s">
        <v>37</v>
      </c>
      <c r="EY7862">
        <v>45</v>
      </c>
      <c r="EZ7862" t="s">
        <v>46</v>
      </c>
      <c r="FA7862" t="s">
        <v>52</v>
      </c>
      <c r="FB7862" t="s">
        <v>57</v>
      </c>
      <c r="FC7862" t="s">
        <v>37</v>
      </c>
      <c r="FD7862" t="s">
        <v>37</v>
      </c>
      <c r="FE7862" t="s">
        <v>37</v>
      </c>
      <c r="FF7862" t="s">
        <v>68</v>
      </c>
      <c r="FG7862" t="s">
        <v>72</v>
      </c>
      <c r="FH7862" t="s">
        <v>64</v>
      </c>
      <c r="FI7862">
        <v>27</v>
      </c>
      <c r="FJ7862">
        <v>3</v>
      </c>
      <c r="FK7862">
        <v>999</v>
      </c>
      <c r="FL7862">
        <v>0</v>
      </c>
      <c r="FM7862" t="s">
        <v>41</v>
      </c>
      <c r="FN7862">
        <v>-0.1</v>
      </c>
      <c r="FO7862">
        <v>93.2</v>
      </c>
      <c r="FP7862">
        <v>-42</v>
      </c>
      <c r="FQ7862">
        <v>4.0209999999999999</v>
      </c>
      <c r="FR7862">
        <v>5195.8</v>
      </c>
      <c r="FS7862" t="s">
        <v>37</v>
      </c>
    </row>
    <row r="7863" spans="80:175" x14ac:dyDescent="0.25">
      <c r="CB7863">
        <v>54</v>
      </c>
      <c r="CC7863" t="s">
        <v>43</v>
      </c>
      <c r="CD7863" t="s">
        <v>35</v>
      </c>
      <c r="CE7863" t="s">
        <v>44</v>
      </c>
      <c r="CF7863" t="s">
        <v>37</v>
      </c>
      <c r="CG7863" t="s">
        <v>42</v>
      </c>
      <c r="CH7863" t="s">
        <v>37</v>
      </c>
      <c r="CI7863" t="s">
        <v>38</v>
      </c>
      <c r="CJ7863" t="s">
        <v>66</v>
      </c>
      <c r="CK7863" t="s">
        <v>61</v>
      </c>
      <c r="CL7863">
        <v>184</v>
      </c>
      <c r="CM7863">
        <v>5</v>
      </c>
      <c r="CN7863">
        <v>999</v>
      </c>
      <c r="CO7863">
        <v>0</v>
      </c>
      <c r="CP7863" t="s">
        <v>41</v>
      </c>
      <c r="CQ7863">
        <v>1.4</v>
      </c>
      <c r="CR7863">
        <v>94.465000000000003</v>
      </c>
      <c r="CS7863">
        <v>-41.8</v>
      </c>
      <c r="CT7863">
        <v>4.8639999999999999</v>
      </c>
      <c r="CU7863">
        <v>5228.1000000000004</v>
      </c>
      <c r="CV7863" t="s">
        <v>37</v>
      </c>
      <c r="EY7863">
        <v>45</v>
      </c>
      <c r="EZ7863" t="s">
        <v>51</v>
      </c>
      <c r="FA7863" t="s">
        <v>52</v>
      </c>
      <c r="FB7863" t="s">
        <v>57</v>
      </c>
      <c r="FC7863" t="s">
        <v>37</v>
      </c>
      <c r="FD7863" t="s">
        <v>37</v>
      </c>
      <c r="FE7863" t="s">
        <v>37</v>
      </c>
      <c r="FF7863" t="s">
        <v>68</v>
      </c>
      <c r="FG7863" t="s">
        <v>72</v>
      </c>
      <c r="FH7863" t="s">
        <v>64</v>
      </c>
      <c r="FI7863">
        <v>80</v>
      </c>
      <c r="FJ7863">
        <v>2</v>
      </c>
      <c r="FK7863">
        <v>999</v>
      </c>
      <c r="FL7863">
        <v>0</v>
      </c>
      <c r="FM7863" t="s">
        <v>41</v>
      </c>
      <c r="FN7863">
        <v>-0.1</v>
      </c>
      <c r="FO7863">
        <v>93.2</v>
      </c>
      <c r="FP7863">
        <v>-42</v>
      </c>
      <c r="FQ7863">
        <v>4.0209999999999999</v>
      </c>
      <c r="FR7863">
        <v>5195.8</v>
      </c>
      <c r="FS7863" t="s">
        <v>37</v>
      </c>
    </row>
    <row r="7864" spans="80:175" x14ac:dyDescent="0.25">
      <c r="CB7864">
        <v>54</v>
      </c>
      <c r="CC7864" t="s">
        <v>46</v>
      </c>
      <c r="CD7864" t="s">
        <v>35</v>
      </c>
      <c r="CE7864" t="s">
        <v>44</v>
      </c>
      <c r="CF7864" t="s">
        <v>37</v>
      </c>
      <c r="CG7864" t="s">
        <v>42</v>
      </c>
      <c r="CH7864" t="s">
        <v>37</v>
      </c>
      <c r="CI7864" t="s">
        <v>38</v>
      </c>
      <c r="CJ7864" t="s">
        <v>66</v>
      </c>
      <c r="CK7864" t="s">
        <v>63</v>
      </c>
      <c r="CL7864">
        <v>243</v>
      </c>
      <c r="CM7864">
        <v>1</v>
      </c>
      <c r="CN7864">
        <v>999</v>
      </c>
      <c r="CO7864">
        <v>0</v>
      </c>
      <c r="CP7864" t="s">
        <v>41</v>
      </c>
      <c r="CQ7864">
        <v>1.4</v>
      </c>
      <c r="CR7864">
        <v>94.465000000000003</v>
      </c>
      <c r="CS7864">
        <v>-41.8</v>
      </c>
      <c r="CT7864">
        <v>4.8659999999999997</v>
      </c>
      <c r="CU7864">
        <v>5228.1000000000004</v>
      </c>
      <c r="CV7864" t="s">
        <v>37</v>
      </c>
      <c r="EY7864">
        <v>45</v>
      </c>
      <c r="EZ7864" t="s">
        <v>55</v>
      </c>
      <c r="FA7864" t="s">
        <v>53</v>
      </c>
      <c r="FB7864" t="s">
        <v>57</v>
      </c>
      <c r="FC7864" t="s">
        <v>37</v>
      </c>
      <c r="FD7864" t="s">
        <v>37</v>
      </c>
      <c r="FE7864" t="s">
        <v>37</v>
      </c>
      <c r="FF7864" t="s">
        <v>68</v>
      </c>
      <c r="FG7864" t="s">
        <v>76</v>
      </c>
      <c r="FH7864" t="s">
        <v>61</v>
      </c>
      <c r="FI7864">
        <v>196</v>
      </c>
      <c r="FJ7864">
        <v>2</v>
      </c>
      <c r="FK7864">
        <v>999</v>
      </c>
      <c r="FL7864">
        <v>0</v>
      </c>
      <c r="FM7864" t="s">
        <v>41</v>
      </c>
      <c r="FN7864">
        <v>-1.8</v>
      </c>
      <c r="FO7864">
        <v>93.075000000000003</v>
      </c>
      <c r="FP7864">
        <v>-47.1</v>
      </c>
      <c r="FQ7864">
        <v>1.4530000000000001</v>
      </c>
      <c r="FR7864">
        <v>5099.1000000000004</v>
      </c>
      <c r="FS7864" t="s">
        <v>37</v>
      </c>
    </row>
    <row r="7865" spans="80:175" x14ac:dyDescent="0.25">
      <c r="CB7865">
        <v>54</v>
      </c>
      <c r="CC7865" t="s">
        <v>55</v>
      </c>
      <c r="CD7865" t="s">
        <v>35</v>
      </c>
      <c r="CE7865" t="s">
        <v>44</v>
      </c>
      <c r="CF7865" t="s">
        <v>45</v>
      </c>
      <c r="CG7865" t="s">
        <v>37</v>
      </c>
      <c r="CH7865" t="s">
        <v>37</v>
      </c>
      <c r="CI7865" t="s">
        <v>38</v>
      </c>
      <c r="CJ7865" t="s">
        <v>66</v>
      </c>
      <c r="CK7865" t="s">
        <v>64</v>
      </c>
      <c r="CL7865">
        <v>552</v>
      </c>
      <c r="CM7865">
        <v>1</v>
      </c>
      <c r="CN7865">
        <v>999</v>
      </c>
      <c r="CO7865">
        <v>0</v>
      </c>
      <c r="CP7865" t="s">
        <v>41</v>
      </c>
      <c r="CQ7865">
        <v>1.4</v>
      </c>
      <c r="CR7865">
        <v>94.465000000000003</v>
      </c>
      <c r="CS7865">
        <v>-41.8</v>
      </c>
      <c r="CT7865">
        <v>4.9669999999999996</v>
      </c>
      <c r="CU7865">
        <v>5228.1000000000004</v>
      </c>
      <c r="CV7865" t="s">
        <v>37</v>
      </c>
      <c r="EY7865">
        <v>45</v>
      </c>
      <c r="EZ7865" t="s">
        <v>59</v>
      </c>
      <c r="FA7865" t="s">
        <v>53</v>
      </c>
      <c r="FB7865" t="s">
        <v>57</v>
      </c>
      <c r="FC7865" t="s">
        <v>37</v>
      </c>
      <c r="FD7865" t="s">
        <v>42</v>
      </c>
      <c r="FE7865" t="s">
        <v>37</v>
      </c>
      <c r="FF7865" t="s">
        <v>68</v>
      </c>
      <c r="FG7865" t="s">
        <v>76</v>
      </c>
      <c r="FH7865" t="s">
        <v>63</v>
      </c>
      <c r="FI7865">
        <v>132</v>
      </c>
      <c r="FJ7865">
        <v>1</v>
      </c>
      <c r="FK7865">
        <v>999</v>
      </c>
      <c r="FL7865">
        <v>0</v>
      </c>
      <c r="FM7865" t="s">
        <v>41</v>
      </c>
      <c r="FN7865">
        <v>-1.8</v>
      </c>
      <c r="FO7865">
        <v>93.075000000000003</v>
      </c>
      <c r="FP7865">
        <v>-47.1</v>
      </c>
      <c r="FQ7865">
        <v>1.4350000000000001</v>
      </c>
      <c r="FR7865">
        <v>5099.1000000000004</v>
      </c>
      <c r="FS7865" t="s">
        <v>37</v>
      </c>
    </row>
    <row r="7866" spans="80:175" x14ac:dyDescent="0.25">
      <c r="CB7866">
        <v>54</v>
      </c>
      <c r="CC7866" t="s">
        <v>51</v>
      </c>
      <c r="CD7866" t="s">
        <v>35</v>
      </c>
      <c r="CE7866" t="s">
        <v>44</v>
      </c>
      <c r="CF7866" t="s">
        <v>37</v>
      </c>
      <c r="CG7866" t="s">
        <v>37</v>
      </c>
      <c r="CH7866" t="s">
        <v>37</v>
      </c>
      <c r="CI7866" t="s">
        <v>38</v>
      </c>
      <c r="CJ7866" t="s">
        <v>66</v>
      </c>
      <c r="CK7866" t="s">
        <v>40</v>
      </c>
      <c r="CL7866">
        <v>77</v>
      </c>
      <c r="CM7866">
        <v>5</v>
      </c>
      <c r="CN7866">
        <v>999</v>
      </c>
      <c r="CO7866">
        <v>0</v>
      </c>
      <c r="CP7866" t="s">
        <v>41</v>
      </c>
      <c r="CQ7866">
        <v>1.4</v>
      </c>
      <c r="CR7866">
        <v>94.465000000000003</v>
      </c>
      <c r="CS7866">
        <v>-41.8</v>
      </c>
      <c r="CT7866">
        <v>4.96</v>
      </c>
      <c r="CU7866">
        <v>5228.1000000000004</v>
      </c>
      <c r="CV7866" t="s">
        <v>37</v>
      </c>
      <c r="EY7866">
        <v>45</v>
      </c>
      <c r="EZ7866" t="s">
        <v>55</v>
      </c>
      <c r="FA7866" t="s">
        <v>35</v>
      </c>
      <c r="FB7866" t="s">
        <v>57</v>
      </c>
      <c r="FC7866" t="s">
        <v>37</v>
      </c>
      <c r="FD7866" t="s">
        <v>37</v>
      </c>
      <c r="FE7866" t="s">
        <v>37</v>
      </c>
      <c r="FF7866" t="s">
        <v>38</v>
      </c>
      <c r="FG7866" t="s">
        <v>76</v>
      </c>
      <c r="FH7866" t="s">
        <v>62</v>
      </c>
      <c r="FI7866">
        <v>221</v>
      </c>
      <c r="FJ7866">
        <v>4</v>
      </c>
      <c r="FK7866">
        <v>999</v>
      </c>
      <c r="FL7866">
        <v>0</v>
      </c>
      <c r="FM7866" t="s">
        <v>41</v>
      </c>
      <c r="FN7866">
        <v>-1.8</v>
      </c>
      <c r="FO7866">
        <v>93.075000000000003</v>
      </c>
      <c r="FP7866">
        <v>-47.1</v>
      </c>
      <c r="FQ7866">
        <v>1.415</v>
      </c>
      <c r="FR7866">
        <v>5099.1000000000004</v>
      </c>
      <c r="FS7866" t="s">
        <v>37</v>
      </c>
    </row>
    <row r="7867" spans="80:175" x14ac:dyDescent="0.25">
      <c r="CB7867">
        <v>54</v>
      </c>
      <c r="CC7867" t="s">
        <v>50</v>
      </c>
      <c r="CD7867" t="s">
        <v>35</v>
      </c>
      <c r="CE7867" t="s">
        <v>44</v>
      </c>
      <c r="CF7867" t="s">
        <v>37</v>
      </c>
      <c r="CG7867" t="s">
        <v>42</v>
      </c>
      <c r="CH7867" t="s">
        <v>42</v>
      </c>
      <c r="CI7867" t="s">
        <v>38</v>
      </c>
      <c r="CJ7867" t="s">
        <v>66</v>
      </c>
      <c r="CK7867" t="s">
        <v>62</v>
      </c>
      <c r="CL7867">
        <v>26</v>
      </c>
      <c r="CM7867">
        <v>7</v>
      </c>
      <c r="CN7867">
        <v>999</v>
      </c>
      <c r="CO7867">
        <v>0</v>
      </c>
      <c r="CP7867" t="s">
        <v>41</v>
      </c>
      <c r="CQ7867">
        <v>1.4</v>
      </c>
      <c r="CR7867">
        <v>94.465000000000003</v>
      </c>
      <c r="CS7867">
        <v>-41.8</v>
      </c>
      <c r="CT7867">
        <v>4.9619999999999997</v>
      </c>
      <c r="CU7867">
        <v>5228.1000000000004</v>
      </c>
      <c r="CV7867" t="s">
        <v>37</v>
      </c>
      <c r="EY7867">
        <v>45</v>
      </c>
      <c r="EZ7867" t="s">
        <v>59</v>
      </c>
      <c r="FA7867" t="s">
        <v>35</v>
      </c>
      <c r="FB7867" t="s">
        <v>57</v>
      </c>
      <c r="FC7867" t="s">
        <v>37</v>
      </c>
      <c r="FD7867" t="s">
        <v>37</v>
      </c>
      <c r="FE7867" t="s">
        <v>37</v>
      </c>
      <c r="FF7867" t="s">
        <v>68</v>
      </c>
      <c r="FG7867" t="s">
        <v>76</v>
      </c>
      <c r="FH7867" t="s">
        <v>63</v>
      </c>
      <c r="FI7867">
        <v>82</v>
      </c>
      <c r="FJ7867">
        <v>1</v>
      </c>
      <c r="FK7867">
        <v>999</v>
      </c>
      <c r="FL7867">
        <v>0</v>
      </c>
      <c r="FM7867" t="s">
        <v>41</v>
      </c>
      <c r="FN7867">
        <v>-1.8</v>
      </c>
      <c r="FO7867">
        <v>93.075000000000003</v>
      </c>
      <c r="FP7867">
        <v>-47.1</v>
      </c>
      <c r="FQ7867">
        <v>1.41</v>
      </c>
      <c r="FR7867">
        <v>5099.1000000000004</v>
      </c>
      <c r="FS7867" t="s">
        <v>37</v>
      </c>
    </row>
    <row r="7868" spans="80:175" x14ac:dyDescent="0.25">
      <c r="CB7868">
        <v>54</v>
      </c>
      <c r="CC7868" t="s">
        <v>56</v>
      </c>
      <c r="CD7868" t="s">
        <v>35</v>
      </c>
      <c r="CE7868" t="s">
        <v>44</v>
      </c>
      <c r="CF7868" t="s">
        <v>37</v>
      </c>
      <c r="CG7868" t="s">
        <v>37</v>
      </c>
      <c r="CH7868" t="s">
        <v>37</v>
      </c>
      <c r="CI7868" t="s">
        <v>38</v>
      </c>
      <c r="CJ7868" t="s">
        <v>66</v>
      </c>
      <c r="CK7868" t="s">
        <v>62</v>
      </c>
      <c r="CL7868">
        <v>36</v>
      </c>
      <c r="CM7868">
        <v>16</v>
      </c>
      <c r="CN7868">
        <v>999</v>
      </c>
      <c r="CO7868">
        <v>0</v>
      </c>
      <c r="CP7868" t="s">
        <v>41</v>
      </c>
      <c r="CQ7868">
        <v>1.4</v>
      </c>
      <c r="CR7868">
        <v>94.465000000000003</v>
      </c>
      <c r="CS7868">
        <v>-41.8</v>
      </c>
      <c r="CT7868">
        <v>4.9619999999999997</v>
      </c>
      <c r="CU7868">
        <v>5228.1000000000004</v>
      </c>
      <c r="CV7868" t="s">
        <v>37</v>
      </c>
      <c r="EY7868">
        <v>45</v>
      </c>
      <c r="EZ7868" t="s">
        <v>59</v>
      </c>
      <c r="FA7868" t="s">
        <v>35</v>
      </c>
      <c r="FB7868" t="s">
        <v>57</v>
      </c>
      <c r="FC7868" t="s">
        <v>37</v>
      </c>
      <c r="FD7868" t="s">
        <v>42</v>
      </c>
      <c r="FE7868" t="s">
        <v>37</v>
      </c>
      <c r="FF7868" t="s">
        <v>68</v>
      </c>
      <c r="FG7868" t="s">
        <v>76</v>
      </c>
      <c r="FH7868" t="s">
        <v>63</v>
      </c>
      <c r="FI7868">
        <v>567</v>
      </c>
      <c r="FJ7868">
        <v>2</v>
      </c>
      <c r="FK7868">
        <v>999</v>
      </c>
      <c r="FL7868">
        <v>0</v>
      </c>
      <c r="FM7868" t="s">
        <v>41</v>
      </c>
      <c r="FN7868">
        <v>-1.8</v>
      </c>
      <c r="FO7868">
        <v>93.075000000000003</v>
      </c>
      <c r="FP7868">
        <v>-47.1</v>
      </c>
      <c r="FQ7868">
        <v>1.41</v>
      </c>
      <c r="FR7868">
        <v>5099.1000000000004</v>
      </c>
      <c r="FS7868" t="s">
        <v>37</v>
      </c>
    </row>
    <row r="7869" spans="80:175" x14ac:dyDescent="0.25">
      <c r="CB7869">
        <v>54</v>
      </c>
      <c r="CC7869" t="s">
        <v>46</v>
      </c>
      <c r="CD7869" t="s">
        <v>35</v>
      </c>
      <c r="CE7869" t="s">
        <v>44</v>
      </c>
      <c r="CF7869" t="s">
        <v>37</v>
      </c>
      <c r="CG7869" t="s">
        <v>37</v>
      </c>
      <c r="CH7869" t="s">
        <v>37</v>
      </c>
      <c r="CI7869" t="s">
        <v>38</v>
      </c>
      <c r="CJ7869" t="s">
        <v>66</v>
      </c>
      <c r="CK7869" t="s">
        <v>63</v>
      </c>
      <c r="CL7869">
        <v>361</v>
      </c>
      <c r="CM7869">
        <v>1</v>
      </c>
      <c r="CN7869">
        <v>999</v>
      </c>
      <c r="CO7869">
        <v>0</v>
      </c>
      <c r="CP7869" t="s">
        <v>41</v>
      </c>
      <c r="CQ7869">
        <v>1.4</v>
      </c>
      <c r="CR7869">
        <v>94.465000000000003</v>
      </c>
      <c r="CS7869">
        <v>-41.8</v>
      </c>
      <c r="CT7869">
        <v>4.9610000000000003</v>
      </c>
      <c r="CU7869">
        <v>5228.1000000000004</v>
      </c>
      <c r="CV7869" t="s">
        <v>37</v>
      </c>
      <c r="EY7869">
        <v>45</v>
      </c>
      <c r="EZ7869" t="s">
        <v>55</v>
      </c>
      <c r="FA7869" t="s">
        <v>35</v>
      </c>
      <c r="FB7869" t="s">
        <v>57</v>
      </c>
      <c r="FC7869" t="s">
        <v>37</v>
      </c>
      <c r="FD7869" t="s">
        <v>42</v>
      </c>
      <c r="FE7869" t="s">
        <v>37</v>
      </c>
      <c r="FF7869" t="s">
        <v>68</v>
      </c>
      <c r="FG7869" t="s">
        <v>76</v>
      </c>
      <c r="FH7869" t="s">
        <v>64</v>
      </c>
      <c r="FI7869">
        <v>345</v>
      </c>
      <c r="FJ7869">
        <v>1</v>
      </c>
      <c r="FK7869">
        <v>999</v>
      </c>
      <c r="FL7869">
        <v>0</v>
      </c>
      <c r="FM7869" t="s">
        <v>41</v>
      </c>
      <c r="FN7869">
        <v>-1.8</v>
      </c>
      <c r="FO7869">
        <v>93.075000000000003</v>
      </c>
      <c r="FP7869">
        <v>-47.1</v>
      </c>
      <c r="FQ7869">
        <v>1.405</v>
      </c>
      <c r="FR7869">
        <v>5099.1000000000004</v>
      </c>
      <c r="FS7869" t="s">
        <v>37</v>
      </c>
    </row>
    <row r="7870" spans="80:175" x14ac:dyDescent="0.25">
      <c r="CB7870">
        <v>54</v>
      </c>
      <c r="CC7870" t="s">
        <v>51</v>
      </c>
      <c r="CD7870" t="s">
        <v>35</v>
      </c>
      <c r="CE7870" t="s">
        <v>44</v>
      </c>
      <c r="CF7870" t="s">
        <v>37</v>
      </c>
      <c r="CG7870" t="s">
        <v>42</v>
      </c>
      <c r="CH7870" t="s">
        <v>37</v>
      </c>
      <c r="CI7870" t="s">
        <v>38</v>
      </c>
      <c r="CJ7870" t="s">
        <v>66</v>
      </c>
      <c r="CK7870" t="s">
        <v>64</v>
      </c>
      <c r="CL7870">
        <v>47</v>
      </c>
      <c r="CM7870">
        <v>2</v>
      </c>
      <c r="CN7870">
        <v>999</v>
      </c>
      <c r="CO7870">
        <v>0</v>
      </c>
      <c r="CP7870" t="s">
        <v>41</v>
      </c>
      <c r="CQ7870">
        <v>1.4</v>
      </c>
      <c r="CR7870">
        <v>94.465000000000003</v>
      </c>
      <c r="CS7870">
        <v>-41.8</v>
      </c>
      <c r="CT7870">
        <v>4.9589999999999996</v>
      </c>
      <c r="CU7870">
        <v>5228.1000000000004</v>
      </c>
      <c r="CV7870" t="s">
        <v>37</v>
      </c>
      <c r="EY7870">
        <v>45</v>
      </c>
      <c r="EZ7870" t="s">
        <v>55</v>
      </c>
      <c r="FA7870" t="s">
        <v>35</v>
      </c>
      <c r="FB7870" t="s">
        <v>57</v>
      </c>
      <c r="FC7870" t="s">
        <v>37</v>
      </c>
      <c r="FD7870" t="s">
        <v>42</v>
      </c>
      <c r="FE7870" t="s">
        <v>42</v>
      </c>
      <c r="FF7870" t="s">
        <v>68</v>
      </c>
      <c r="FG7870" t="s">
        <v>76</v>
      </c>
      <c r="FH7870" t="s">
        <v>64</v>
      </c>
      <c r="FI7870">
        <v>362</v>
      </c>
      <c r="FJ7870">
        <v>1</v>
      </c>
      <c r="FK7870">
        <v>999</v>
      </c>
      <c r="FL7870">
        <v>2</v>
      </c>
      <c r="FM7870" t="s">
        <v>71</v>
      </c>
      <c r="FN7870">
        <v>-1.8</v>
      </c>
      <c r="FO7870">
        <v>93.075000000000003</v>
      </c>
      <c r="FP7870">
        <v>-47.1</v>
      </c>
      <c r="FQ7870">
        <v>1.405</v>
      </c>
      <c r="FR7870">
        <v>5099.1000000000004</v>
      </c>
      <c r="FS7870" t="s">
        <v>37</v>
      </c>
    </row>
    <row r="7871" spans="80:175" x14ac:dyDescent="0.25">
      <c r="CB7871">
        <v>54</v>
      </c>
      <c r="CC7871" t="s">
        <v>43</v>
      </c>
      <c r="CD7871" t="s">
        <v>35</v>
      </c>
      <c r="CE7871" t="s">
        <v>44</v>
      </c>
      <c r="CF7871" t="s">
        <v>37</v>
      </c>
      <c r="CG7871" t="s">
        <v>37</v>
      </c>
      <c r="CH7871" t="s">
        <v>37</v>
      </c>
      <c r="CI7871" t="s">
        <v>38</v>
      </c>
      <c r="CJ7871" t="s">
        <v>66</v>
      </c>
      <c r="CK7871" t="s">
        <v>64</v>
      </c>
      <c r="CL7871">
        <v>7</v>
      </c>
      <c r="CM7871">
        <v>20</v>
      </c>
      <c r="CN7871">
        <v>999</v>
      </c>
      <c r="CO7871">
        <v>0</v>
      </c>
      <c r="CP7871" t="s">
        <v>41</v>
      </c>
      <c r="CQ7871">
        <v>1.4</v>
      </c>
      <c r="CR7871">
        <v>94.465000000000003</v>
      </c>
      <c r="CS7871">
        <v>-41.8</v>
      </c>
      <c r="CT7871">
        <v>4.9589999999999996</v>
      </c>
      <c r="CU7871">
        <v>5228.1000000000004</v>
      </c>
      <c r="CV7871" t="s">
        <v>37</v>
      </c>
      <c r="EY7871">
        <v>45</v>
      </c>
      <c r="EZ7871" t="s">
        <v>34</v>
      </c>
      <c r="FA7871" t="s">
        <v>35</v>
      </c>
      <c r="FB7871" t="s">
        <v>57</v>
      </c>
      <c r="FC7871" t="s">
        <v>37</v>
      </c>
      <c r="FD7871" t="s">
        <v>42</v>
      </c>
      <c r="FE7871" t="s">
        <v>37</v>
      </c>
      <c r="FF7871" t="s">
        <v>38</v>
      </c>
      <c r="FG7871" t="s">
        <v>76</v>
      </c>
      <c r="FH7871" t="s">
        <v>64</v>
      </c>
      <c r="FI7871">
        <v>460</v>
      </c>
      <c r="FJ7871">
        <v>2</v>
      </c>
      <c r="FK7871">
        <v>999</v>
      </c>
      <c r="FL7871">
        <v>1</v>
      </c>
      <c r="FM7871" t="s">
        <v>71</v>
      </c>
      <c r="FN7871">
        <v>-1.8</v>
      </c>
      <c r="FO7871">
        <v>93.075000000000003</v>
      </c>
      <c r="FP7871">
        <v>-47.1</v>
      </c>
      <c r="FQ7871">
        <v>1.405</v>
      </c>
      <c r="FR7871">
        <v>5099.1000000000004</v>
      </c>
      <c r="FS7871" t="s">
        <v>37</v>
      </c>
    </row>
    <row r="7872" spans="80:175" x14ac:dyDescent="0.25">
      <c r="CB7872">
        <v>54</v>
      </c>
      <c r="CC7872" t="s">
        <v>51</v>
      </c>
      <c r="CD7872" t="s">
        <v>35</v>
      </c>
      <c r="CE7872" t="s">
        <v>44</v>
      </c>
      <c r="CF7872" t="s">
        <v>37</v>
      </c>
      <c r="CG7872" t="s">
        <v>37</v>
      </c>
      <c r="CH7872" t="s">
        <v>37</v>
      </c>
      <c r="CI7872" t="s">
        <v>38</v>
      </c>
      <c r="CJ7872" t="s">
        <v>66</v>
      </c>
      <c r="CK7872" t="s">
        <v>64</v>
      </c>
      <c r="CL7872">
        <v>204</v>
      </c>
      <c r="CM7872">
        <v>2</v>
      </c>
      <c r="CN7872">
        <v>999</v>
      </c>
      <c r="CO7872">
        <v>0</v>
      </c>
      <c r="CP7872" t="s">
        <v>41</v>
      </c>
      <c r="CQ7872">
        <v>1.4</v>
      </c>
      <c r="CR7872">
        <v>94.465000000000003</v>
      </c>
      <c r="CS7872">
        <v>-41.8</v>
      </c>
      <c r="CT7872">
        <v>4.9589999999999996</v>
      </c>
      <c r="CU7872">
        <v>5228.1000000000004</v>
      </c>
      <c r="CV7872" t="s">
        <v>37</v>
      </c>
      <c r="EY7872">
        <v>45</v>
      </c>
      <c r="EZ7872" t="s">
        <v>51</v>
      </c>
      <c r="FA7872" t="s">
        <v>53</v>
      </c>
      <c r="FB7872" t="s">
        <v>57</v>
      </c>
      <c r="FC7872" t="s">
        <v>37</v>
      </c>
      <c r="FD7872" t="s">
        <v>37</v>
      </c>
      <c r="FE7872" t="s">
        <v>42</v>
      </c>
      <c r="FF7872" t="s">
        <v>38</v>
      </c>
      <c r="FG7872" t="s">
        <v>76</v>
      </c>
      <c r="FH7872" t="s">
        <v>62</v>
      </c>
      <c r="FI7872">
        <v>101</v>
      </c>
      <c r="FJ7872">
        <v>1</v>
      </c>
      <c r="FK7872">
        <v>999</v>
      </c>
      <c r="FL7872">
        <v>0</v>
      </c>
      <c r="FM7872" t="s">
        <v>41</v>
      </c>
      <c r="FN7872">
        <v>-1.8</v>
      </c>
      <c r="FO7872">
        <v>93.075000000000003</v>
      </c>
      <c r="FP7872">
        <v>-47.1</v>
      </c>
      <c r="FQ7872">
        <v>1.405</v>
      </c>
      <c r="FR7872">
        <v>5099.1000000000004</v>
      </c>
      <c r="FS7872" t="s">
        <v>37</v>
      </c>
    </row>
    <row r="7873" spans="80:175" x14ac:dyDescent="0.25">
      <c r="CB7873">
        <v>54</v>
      </c>
      <c r="CC7873" t="s">
        <v>54</v>
      </c>
      <c r="CD7873" t="s">
        <v>35</v>
      </c>
      <c r="CE7873" t="s">
        <v>44</v>
      </c>
      <c r="CF7873" t="s">
        <v>37</v>
      </c>
      <c r="CG7873" t="s">
        <v>42</v>
      </c>
      <c r="CH7873" t="s">
        <v>42</v>
      </c>
      <c r="CI7873" t="s">
        <v>38</v>
      </c>
      <c r="CJ7873" t="s">
        <v>67</v>
      </c>
      <c r="CK7873" t="s">
        <v>61</v>
      </c>
      <c r="CL7873">
        <v>1992</v>
      </c>
      <c r="CM7873">
        <v>2</v>
      </c>
      <c r="CN7873">
        <v>999</v>
      </c>
      <c r="CO7873">
        <v>0</v>
      </c>
      <c r="CP7873" t="s">
        <v>41</v>
      </c>
      <c r="CQ7873">
        <v>1.4</v>
      </c>
      <c r="CR7873">
        <v>93.918000000000006</v>
      </c>
      <c r="CS7873">
        <v>-42.7</v>
      </c>
      <c r="CT7873">
        <v>4.9550000000000001</v>
      </c>
      <c r="CU7873">
        <v>5228.1000000000004</v>
      </c>
      <c r="CV7873" t="s">
        <v>37</v>
      </c>
      <c r="EY7873">
        <v>45</v>
      </c>
      <c r="EZ7873" t="s">
        <v>55</v>
      </c>
      <c r="FA7873" t="s">
        <v>35</v>
      </c>
      <c r="FB7873" t="s">
        <v>57</v>
      </c>
      <c r="FC7873" t="s">
        <v>45</v>
      </c>
      <c r="FD7873" t="s">
        <v>42</v>
      </c>
      <c r="FE7873" t="s">
        <v>37</v>
      </c>
      <c r="FF7873" t="s">
        <v>68</v>
      </c>
      <c r="FG7873" t="s">
        <v>76</v>
      </c>
      <c r="FH7873" t="s">
        <v>63</v>
      </c>
      <c r="FI7873">
        <v>220</v>
      </c>
      <c r="FJ7873">
        <v>1</v>
      </c>
      <c r="FK7873">
        <v>999</v>
      </c>
      <c r="FL7873">
        <v>0</v>
      </c>
      <c r="FM7873" t="s">
        <v>41</v>
      </c>
      <c r="FN7873">
        <v>-1.8</v>
      </c>
      <c r="FO7873">
        <v>93.075000000000003</v>
      </c>
      <c r="FP7873">
        <v>-47.1</v>
      </c>
      <c r="FQ7873">
        <v>1.365</v>
      </c>
      <c r="FR7873">
        <v>5099.1000000000004</v>
      </c>
      <c r="FS7873" t="s">
        <v>37</v>
      </c>
    </row>
    <row r="7874" spans="80:175" x14ac:dyDescent="0.25">
      <c r="CB7874">
        <v>54</v>
      </c>
      <c r="CC7874" t="s">
        <v>43</v>
      </c>
      <c r="CD7874" t="s">
        <v>35</v>
      </c>
      <c r="CE7874" t="s">
        <v>44</v>
      </c>
      <c r="CF7874" t="s">
        <v>45</v>
      </c>
      <c r="CG7874" t="s">
        <v>42</v>
      </c>
      <c r="CH7874" t="s">
        <v>37</v>
      </c>
      <c r="CI7874" t="s">
        <v>68</v>
      </c>
      <c r="CJ7874" t="s">
        <v>67</v>
      </c>
      <c r="CK7874" t="s">
        <v>40</v>
      </c>
      <c r="CL7874">
        <v>36</v>
      </c>
      <c r="CM7874">
        <v>33</v>
      </c>
      <c r="CN7874">
        <v>999</v>
      </c>
      <c r="CO7874">
        <v>0</v>
      </c>
      <c r="CP7874" t="s">
        <v>41</v>
      </c>
      <c r="CQ7874">
        <v>1.4</v>
      </c>
      <c r="CR7874">
        <v>93.918000000000006</v>
      </c>
      <c r="CS7874">
        <v>-42.7</v>
      </c>
      <c r="CT7874">
        <v>4.96</v>
      </c>
      <c r="CU7874">
        <v>5228.1000000000004</v>
      </c>
      <c r="CV7874" t="s">
        <v>37</v>
      </c>
      <c r="EY7874">
        <v>45</v>
      </c>
      <c r="EZ7874" t="s">
        <v>55</v>
      </c>
      <c r="FA7874" t="s">
        <v>35</v>
      </c>
      <c r="FB7874" t="s">
        <v>57</v>
      </c>
      <c r="FC7874" t="s">
        <v>45</v>
      </c>
      <c r="FD7874" t="s">
        <v>42</v>
      </c>
      <c r="FE7874" t="s">
        <v>37</v>
      </c>
      <c r="FF7874" t="s">
        <v>68</v>
      </c>
      <c r="FG7874" t="s">
        <v>76</v>
      </c>
      <c r="FH7874" t="s">
        <v>63</v>
      </c>
      <c r="FI7874">
        <v>452</v>
      </c>
      <c r="FJ7874">
        <v>2</v>
      </c>
      <c r="FK7874">
        <v>999</v>
      </c>
      <c r="FL7874">
        <v>0</v>
      </c>
      <c r="FM7874" t="s">
        <v>41</v>
      </c>
      <c r="FN7874">
        <v>-1.8</v>
      </c>
      <c r="FO7874">
        <v>93.075000000000003</v>
      </c>
      <c r="FP7874">
        <v>-47.1</v>
      </c>
      <c r="FQ7874">
        <v>1.365</v>
      </c>
      <c r="FR7874">
        <v>5099.1000000000004</v>
      </c>
      <c r="FS7874" t="s">
        <v>37</v>
      </c>
    </row>
    <row r="7875" spans="80:175" x14ac:dyDescent="0.25">
      <c r="CB7875">
        <v>54</v>
      </c>
      <c r="CC7875" t="s">
        <v>46</v>
      </c>
      <c r="CD7875" t="s">
        <v>35</v>
      </c>
      <c r="CE7875" t="s">
        <v>44</v>
      </c>
      <c r="CF7875" t="s">
        <v>37</v>
      </c>
      <c r="CG7875" t="s">
        <v>42</v>
      </c>
      <c r="CH7875" t="s">
        <v>37</v>
      </c>
      <c r="CI7875" t="s">
        <v>68</v>
      </c>
      <c r="CJ7875" t="s">
        <v>67</v>
      </c>
      <c r="CK7875" t="s">
        <v>61</v>
      </c>
      <c r="CL7875">
        <v>369</v>
      </c>
      <c r="CM7875">
        <v>3</v>
      </c>
      <c r="CN7875">
        <v>999</v>
      </c>
      <c r="CO7875">
        <v>0</v>
      </c>
      <c r="CP7875" t="s">
        <v>41</v>
      </c>
      <c r="CQ7875">
        <v>1.4</v>
      </c>
      <c r="CR7875">
        <v>93.918000000000006</v>
      </c>
      <c r="CS7875">
        <v>-42.7</v>
      </c>
      <c r="CT7875">
        <v>4.9619999999999997</v>
      </c>
      <c r="CU7875">
        <v>5228.1000000000004</v>
      </c>
      <c r="CV7875" t="s">
        <v>37</v>
      </c>
      <c r="EY7875">
        <v>45</v>
      </c>
      <c r="EZ7875" t="s">
        <v>46</v>
      </c>
      <c r="FA7875" t="s">
        <v>35</v>
      </c>
      <c r="FB7875" t="s">
        <v>57</v>
      </c>
      <c r="FC7875" t="s">
        <v>37</v>
      </c>
      <c r="FD7875" t="s">
        <v>42</v>
      </c>
      <c r="FE7875" t="s">
        <v>37</v>
      </c>
      <c r="FF7875" t="s">
        <v>68</v>
      </c>
      <c r="FG7875" t="s">
        <v>39</v>
      </c>
      <c r="FH7875" t="s">
        <v>40</v>
      </c>
      <c r="FI7875">
        <v>254</v>
      </c>
      <c r="FJ7875">
        <v>4</v>
      </c>
      <c r="FK7875">
        <v>999</v>
      </c>
      <c r="FL7875">
        <v>0</v>
      </c>
      <c r="FM7875" t="s">
        <v>41</v>
      </c>
      <c r="FN7875">
        <v>-1.8</v>
      </c>
      <c r="FO7875">
        <v>92.893000000000001</v>
      </c>
      <c r="FP7875">
        <v>-46.2</v>
      </c>
      <c r="FQ7875">
        <v>1.3540000000000001</v>
      </c>
      <c r="FR7875">
        <v>5099.1000000000004</v>
      </c>
      <c r="FS7875" t="s">
        <v>37</v>
      </c>
    </row>
    <row r="7876" spans="80:175" x14ac:dyDescent="0.25">
      <c r="CB7876">
        <v>54</v>
      </c>
      <c r="CC7876" t="s">
        <v>43</v>
      </c>
      <c r="CD7876" t="s">
        <v>35</v>
      </c>
      <c r="CE7876" t="s">
        <v>44</v>
      </c>
      <c r="CF7876" t="s">
        <v>37</v>
      </c>
      <c r="CG7876" t="s">
        <v>37</v>
      </c>
      <c r="CH7876" t="s">
        <v>37</v>
      </c>
      <c r="CI7876" t="s">
        <v>38</v>
      </c>
      <c r="CJ7876" t="s">
        <v>67</v>
      </c>
      <c r="CK7876" t="s">
        <v>62</v>
      </c>
      <c r="CL7876">
        <v>250</v>
      </c>
      <c r="CM7876">
        <v>1</v>
      </c>
      <c r="CN7876">
        <v>999</v>
      </c>
      <c r="CO7876">
        <v>0</v>
      </c>
      <c r="CP7876" t="s">
        <v>41</v>
      </c>
      <c r="CQ7876">
        <v>1.4</v>
      </c>
      <c r="CR7876">
        <v>93.918000000000006</v>
      </c>
      <c r="CS7876">
        <v>-42.7</v>
      </c>
      <c r="CT7876">
        <v>4.9619999999999997</v>
      </c>
      <c r="CU7876">
        <v>5228.1000000000004</v>
      </c>
      <c r="CV7876" t="s">
        <v>37</v>
      </c>
      <c r="EY7876">
        <v>45</v>
      </c>
      <c r="EZ7876" t="s">
        <v>46</v>
      </c>
      <c r="FA7876" t="s">
        <v>35</v>
      </c>
      <c r="FB7876" t="s">
        <v>57</v>
      </c>
      <c r="FC7876" t="s">
        <v>37</v>
      </c>
      <c r="FD7876" t="s">
        <v>42</v>
      </c>
      <c r="FE7876" t="s">
        <v>42</v>
      </c>
      <c r="FF7876" t="s">
        <v>38</v>
      </c>
      <c r="FG7876" t="s">
        <v>39</v>
      </c>
      <c r="FH7876" t="s">
        <v>40</v>
      </c>
      <c r="FI7876">
        <v>157</v>
      </c>
      <c r="FJ7876">
        <v>3</v>
      </c>
      <c r="FK7876">
        <v>999</v>
      </c>
      <c r="FL7876">
        <v>0</v>
      </c>
      <c r="FM7876" t="s">
        <v>41</v>
      </c>
      <c r="FN7876">
        <v>-1.8</v>
      </c>
      <c r="FO7876">
        <v>92.893000000000001</v>
      </c>
      <c r="FP7876">
        <v>-46.2</v>
      </c>
      <c r="FQ7876">
        <v>1.3540000000000001</v>
      </c>
      <c r="FR7876">
        <v>5099.1000000000004</v>
      </c>
      <c r="FS7876" t="s">
        <v>37</v>
      </c>
    </row>
    <row r="7877" spans="80:175" x14ac:dyDescent="0.25">
      <c r="CB7877">
        <v>54</v>
      </c>
      <c r="CC7877" t="s">
        <v>43</v>
      </c>
      <c r="CD7877" t="s">
        <v>35</v>
      </c>
      <c r="CE7877" t="s">
        <v>44</v>
      </c>
      <c r="CF7877" t="s">
        <v>37</v>
      </c>
      <c r="CG7877" t="s">
        <v>37</v>
      </c>
      <c r="CH7877" t="s">
        <v>37</v>
      </c>
      <c r="CI7877" t="s">
        <v>68</v>
      </c>
      <c r="CJ7877" t="s">
        <v>67</v>
      </c>
      <c r="CK7877" t="s">
        <v>62</v>
      </c>
      <c r="CL7877">
        <v>82</v>
      </c>
      <c r="CM7877">
        <v>1</v>
      </c>
      <c r="CN7877">
        <v>999</v>
      </c>
      <c r="CO7877">
        <v>0</v>
      </c>
      <c r="CP7877" t="s">
        <v>41</v>
      </c>
      <c r="CQ7877">
        <v>1.4</v>
      </c>
      <c r="CR7877">
        <v>93.918000000000006</v>
      </c>
      <c r="CS7877">
        <v>-42.7</v>
      </c>
      <c r="CT7877">
        <v>4.9619999999999997</v>
      </c>
      <c r="CU7877">
        <v>5228.1000000000004</v>
      </c>
      <c r="CV7877" t="s">
        <v>37</v>
      </c>
      <c r="EY7877">
        <v>45</v>
      </c>
      <c r="EZ7877" t="s">
        <v>51</v>
      </c>
      <c r="FA7877" t="s">
        <v>53</v>
      </c>
      <c r="FB7877" t="s">
        <v>57</v>
      </c>
      <c r="FC7877" t="s">
        <v>45</v>
      </c>
      <c r="FD7877" t="s">
        <v>42</v>
      </c>
      <c r="FE7877" t="s">
        <v>37</v>
      </c>
      <c r="FF7877" t="s">
        <v>68</v>
      </c>
      <c r="FG7877" t="s">
        <v>39</v>
      </c>
      <c r="FH7877" t="s">
        <v>61</v>
      </c>
      <c r="FI7877">
        <v>298</v>
      </c>
      <c r="FJ7877">
        <v>1</v>
      </c>
      <c r="FK7877">
        <v>999</v>
      </c>
      <c r="FL7877">
        <v>0</v>
      </c>
      <c r="FM7877" t="s">
        <v>41</v>
      </c>
      <c r="FN7877">
        <v>-1.8</v>
      </c>
      <c r="FO7877">
        <v>92.893000000000001</v>
      </c>
      <c r="FP7877">
        <v>-46.2</v>
      </c>
      <c r="FQ7877">
        <v>1.3440000000000001</v>
      </c>
      <c r="FR7877">
        <v>5099.1000000000004</v>
      </c>
      <c r="FS7877" t="s">
        <v>37</v>
      </c>
    </row>
    <row r="7878" spans="80:175" x14ac:dyDescent="0.25">
      <c r="CB7878">
        <v>54</v>
      </c>
      <c r="CC7878" t="s">
        <v>54</v>
      </c>
      <c r="CD7878" t="s">
        <v>35</v>
      </c>
      <c r="CE7878" t="s">
        <v>44</v>
      </c>
      <c r="CF7878" t="s">
        <v>37</v>
      </c>
      <c r="CG7878" t="s">
        <v>42</v>
      </c>
      <c r="CH7878" t="s">
        <v>37</v>
      </c>
      <c r="CI7878" t="s">
        <v>68</v>
      </c>
      <c r="CJ7878" t="s">
        <v>67</v>
      </c>
      <c r="CK7878" t="s">
        <v>63</v>
      </c>
      <c r="CL7878">
        <v>154</v>
      </c>
      <c r="CM7878">
        <v>1</v>
      </c>
      <c r="CN7878">
        <v>999</v>
      </c>
      <c r="CO7878">
        <v>0</v>
      </c>
      <c r="CP7878" t="s">
        <v>41</v>
      </c>
      <c r="CQ7878">
        <v>1.4</v>
      </c>
      <c r="CR7878">
        <v>93.918000000000006</v>
      </c>
      <c r="CS7878">
        <v>-42.7</v>
      </c>
      <c r="CT7878">
        <v>4.9630000000000001</v>
      </c>
      <c r="CU7878">
        <v>5228.1000000000004</v>
      </c>
      <c r="CV7878" t="s">
        <v>37</v>
      </c>
      <c r="EY7878">
        <v>45</v>
      </c>
      <c r="EZ7878" t="s">
        <v>59</v>
      </c>
      <c r="FA7878" t="s">
        <v>35</v>
      </c>
      <c r="FB7878" t="s">
        <v>57</v>
      </c>
      <c r="FC7878" t="s">
        <v>37</v>
      </c>
      <c r="FD7878" t="s">
        <v>37</v>
      </c>
      <c r="FE7878" t="s">
        <v>37</v>
      </c>
      <c r="FF7878" t="s">
        <v>68</v>
      </c>
      <c r="FG7878" t="s">
        <v>39</v>
      </c>
      <c r="FH7878" t="s">
        <v>62</v>
      </c>
      <c r="FI7878">
        <v>139</v>
      </c>
      <c r="FJ7878">
        <v>6</v>
      </c>
      <c r="FK7878">
        <v>999</v>
      </c>
      <c r="FL7878">
        <v>0</v>
      </c>
      <c r="FM7878" t="s">
        <v>41</v>
      </c>
      <c r="FN7878">
        <v>-1.8</v>
      </c>
      <c r="FO7878">
        <v>92.893000000000001</v>
      </c>
      <c r="FP7878">
        <v>-46.2</v>
      </c>
      <c r="FQ7878">
        <v>1.3340000000000001</v>
      </c>
      <c r="FR7878">
        <v>5099.1000000000004</v>
      </c>
      <c r="FS7878" t="s">
        <v>37</v>
      </c>
    </row>
    <row r="7879" spans="80:175" x14ac:dyDescent="0.25">
      <c r="CB7879">
        <v>54</v>
      </c>
      <c r="CC7879" t="s">
        <v>50</v>
      </c>
      <c r="CD7879" t="s">
        <v>35</v>
      </c>
      <c r="CE7879" t="s">
        <v>44</v>
      </c>
      <c r="CF7879" t="s">
        <v>37</v>
      </c>
      <c r="CG7879" t="s">
        <v>37</v>
      </c>
      <c r="CH7879" t="s">
        <v>42</v>
      </c>
      <c r="CI7879" t="s">
        <v>68</v>
      </c>
      <c r="CJ7879" t="s">
        <v>67</v>
      </c>
      <c r="CK7879" t="s">
        <v>63</v>
      </c>
      <c r="CL7879">
        <v>313</v>
      </c>
      <c r="CM7879">
        <v>1</v>
      </c>
      <c r="CN7879">
        <v>999</v>
      </c>
      <c r="CO7879">
        <v>0</v>
      </c>
      <c r="CP7879" t="s">
        <v>41</v>
      </c>
      <c r="CQ7879">
        <v>1.4</v>
      </c>
      <c r="CR7879">
        <v>93.918000000000006</v>
      </c>
      <c r="CS7879">
        <v>-42.7</v>
      </c>
      <c r="CT7879">
        <v>4.9630000000000001</v>
      </c>
      <c r="CU7879">
        <v>5228.1000000000004</v>
      </c>
      <c r="CV7879" t="s">
        <v>37</v>
      </c>
      <c r="EY7879">
        <v>45</v>
      </c>
      <c r="EZ7879" t="s">
        <v>55</v>
      </c>
      <c r="FA7879" t="s">
        <v>35</v>
      </c>
      <c r="FB7879" t="s">
        <v>57</v>
      </c>
      <c r="FC7879" t="s">
        <v>37</v>
      </c>
      <c r="FD7879" t="s">
        <v>42</v>
      </c>
      <c r="FE7879" t="s">
        <v>37</v>
      </c>
      <c r="FF7879" t="s">
        <v>68</v>
      </c>
      <c r="FG7879" t="s">
        <v>39</v>
      </c>
      <c r="FH7879" t="s">
        <v>63</v>
      </c>
      <c r="FI7879">
        <v>239</v>
      </c>
      <c r="FJ7879">
        <v>1</v>
      </c>
      <c r="FK7879">
        <v>999</v>
      </c>
      <c r="FL7879">
        <v>0</v>
      </c>
      <c r="FM7879" t="s">
        <v>41</v>
      </c>
      <c r="FN7879">
        <v>-1.8</v>
      </c>
      <c r="FO7879">
        <v>92.893000000000001</v>
      </c>
      <c r="FP7879">
        <v>-46.2</v>
      </c>
      <c r="FQ7879">
        <v>1.327</v>
      </c>
      <c r="FR7879">
        <v>5099.1000000000004</v>
      </c>
      <c r="FS7879" t="s">
        <v>37</v>
      </c>
    </row>
    <row r="7880" spans="80:175" x14ac:dyDescent="0.25">
      <c r="CB7880">
        <v>54</v>
      </c>
      <c r="CC7880" t="s">
        <v>50</v>
      </c>
      <c r="CD7880" t="s">
        <v>35</v>
      </c>
      <c r="CE7880" t="s">
        <v>44</v>
      </c>
      <c r="CF7880" t="s">
        <v>37</v>
      </c>
      <c r="CG7880" t="s">
        <v>42</v>
      </c>
      <c r="CH7880" t="s">
        <v>37</v>
      </c>
      <c r="CI7880" t="s">
        <v>38</v>
      </c>
      <c r="CJ7880" t="s">
        <v>67</v>
      </c>
      <c r="CK7880" t="s">
        <v>63</v>
      </c>
      <c r="CL7880">
        <v>445</v>
      </c>
      <c r="CM7880">
        <v>1</v>
      </c>
      <c r="CN7880">
        <v>999</v>
      </c>
      <c r="CO7880">
        <v>0</v>
      </c>
      <c r="CP7880" t="s">
        <v>41</v>
      </c>
      <c r="CQ7880">
        <v>1.4</v>
      </c>
      <c r="CR7880">
        <v>93.918000000000006</v>
      </c>
      <c r="CS7880">
        <v>-42.7</v>
      </c>
      <c r="CT7880">
        <v>4.9630000000000001</v>
      </c>
      <c r="CU7880">
        <v>5228.1000000000004</v>
      </c>
      <c r="CV7880" t="s">
        <v>37</v>
      </c>
      <c r="EY7880">
        <v>45</v>
      </c>
      <c r="EZ7880" t="s">
        <v>51</v>
      </c>
      <c r="FA7880" t="s">
        <v>53</v>
      </c>
      <c r="FB7880" t="s">
        <v>57</v>
      </c>
      <c r="FC7880" t="s">
        <v>37</v>
      </c>
      <c r="FD7880" t="s">
        <v>42</v>
      </c>
      <c r="FE7880" t="s">
        <v>42</v>
      </c>
      <c r="FF7880" t="s">
        <v>68</v>
      </c>
      <c r="FG7880" t="s">
        <v>39</v>
      </c>
      <c r="FH7880" t="s">
        <v>63</v>
      </c>
      <c r="FI7880">
        <v>252</v>
      </c>
      <c r="FJ7880">
        <v>2</v>
      </c>
      <c r="FK7880">
        <v>999</v>
      </c>
      <c r="FL7880">
        <v>0</v>
      </c>
      <c r="FM7880" t="s">
        <v>41</v>
      </c>
      <c r="FN7880">
        <v>-1.8</v>
      </c>
      <c r="FO7880">
        <v>92.893000000000001</v>
      </c>
      <c r="FP7880">
        <v>-46.2</v>
      </c>
      <c r="FQ7880">
        <v>1.327</v>
      </c>
      <c r="FR7880">
        <v>5099.1000000000004</v>
      </c>
      <c r="FS7880" t="s">
        <v>37</v>
      </c>
    </row>
    <row r="7881" spans="80:175" x14ac:dyDescent="0.25">
      <c r="CB7881">
        <v>54</v>
      </c>
      <c r="CC7881" t="s">
        <v>50</v>
      </c>
      <c r="CD7881" t="s">
        <v>53</v>
      </c>
      <c r="CE7881" t="s">
        <v>44</v>
      </c>
      <c r="CF7881" t="s">
        <v>45</v>
      </c>
      <c r="CG7881" t="s">
        <v>37</v>
      </c>
      <c r="CH7881" t="s">
        <v>37</v>
      </c>
      <c r="CI7881" t="s">
        <v>68</v>
      </c>
      <c r="CJ7881" t="s">
        <v>67</v>
      </c>
      <c r="CK7881" t="s">
        <v>64</v>
      </c>
      <c r="CL7881">
        <v>223</v>
      </c>
      <c r="CM7881">
        <v>2</v>
      </c>
      <c r="CN7881">
        <v>999</v>
      </c>
      <c r="CO7881">
        <v>0</v>
      </c>
      <c r="CP7881" t="s">
        <v>41</v>
      </c>
      <c r="CQ7881">
        <v>1.4</v>
      </c>
      <c r="CR7881">
        <v>93.918000000000006</v>
      </c>
      <c r="CS7881">
        <v>-42.7</v>
      </c>
      <c r="CT7881">
        <v>4.9630000000000001</v>
      </c>
      <c r="CU7881">
        <v>5228.1000000000004</v>
      </c>
      <c r="CV7881" t="s">
        <v>37</v>
      </c>
      <c r="EY7881">
        <v>45</v>
      </c>
      <c r="EZ7881" t="s">
        <v>55</v>
      </c>
      <c r="FA7881" t="s">
        <v>35</v>
      </c>
      <c r="FB7881" t="s">
        <v>57</v>
      </c>
      <c r="FC7881" t="s">
        <v>37</v>
      </c>
      <c r="FD7881" t="s">
        <v>42</v>
      </c>
      <c r="FE7881" t="s">
        <v>42</v>
      </c>
      <c r="FF7881" t="s">
        <v>68</v>
      </c>
      <c r="FG7881" t="s">
        <v>39</v>
      </c>
      <c r="FH7881" t="s">
        <v>63</v>
      </c>
      <c r="FI7881">
        <v>265</v>
      </c>
      <c r="FJ7881">
        <v>3</v>
      </c>
      <c r="FK7881">
        <v>999</v>
      </c>
      <c r="FL7881">
        <v>0</v>
      </c>
      <c r="FM7881" t="s">
        <v>41</v>
      </c>
      <c r="FN7881">
        <v>-1.8</v>
      </c>
      <c r="FO7881">
        <v>92.893000000000001</v>
      </c>
      <c r="FP7881">
        <v>-46.2</v>
      </c>
      <c r="FQ7881">
        <v>1.327</v>
      </c>
      <c r="FR7881">
        <v>5099.1000000000004</v>
      </c>
      <c r="FS7881" t="s">
        <v>37</v>
      </c>
    </row>
    <row r="7882" spans="80:175" x14ac:dyDescent="0.25">
      <c r="CB7882">
        <v>54</v>
      </c>
      <c r="CC7882" t="s">
        <v>50</v>
      </c>
      <c r="CD7882" t="s">
        <v>53</v>
      </c>
      <c r="CE7882" t="s">
        <v>44</v>
      </c>
      <c r="CF7882" t="s">
        <v>45</v>
      </c>
      <c r="CG7882" t="s">
        <v>37</v>
      </c>
      <c r="CH7882" t="s">
        <v>37</v>
      </c>
      <c r="CI7882" t="s">
        <v>68</v>
      </c>
      <c r="CJ7882" t="s">
        <v>67</v>
      </c>
      <c r="CK7882" t="s">
        <v>64</v>
      </c>
      <c r="CL7882">
        <v>86</v>
      </c>
      <c r="CM7882">
        <v>2</v>
      </c>
      <c r="CN7882">
        <v>999</v>
      </c>
      <c r="CO7882">
        <v>0</v>
      </c>
      <c r="CP7882" t="s">
        <v>41</v>
      </c>
      <c r="CQ7882">
        <v>1.4</v>
      </c>
      <c r="CR7882">
        <v>93.918000000000006</v>
      </c>
      <c r="CS7882">
        <v>-42.7</v>
      </c>
      <c r="CT7882">
        <v>4.9630000000000001</v>
      </c>
      <c r="CU7882">
        <v>5228.1000000000004</v>
      </c>
      <c r="CV7882" t="s">
        <v>37</v>
      </c>
      <c r="EY7882">
        <v>45</v>
      </c>
      <c r="EZ7882" t="s">
        <v>51</v>
      </c>
      <c r="FA7882" t="s">
        <v>53</v>
      </c>
      <c r="FB7882" t="s">
        <v>57</v>
      </c>
      <c r="FC7882" t="s">
        <v>45</v>
      </c>
      <c r="FD7882" t="s">
        <v>42</v>
      </c>
      <c r="FE7882" t="s">
        <v>37</v>
      </c>
      <c r="FF7882" t="s">
        <v>68</v>
      </c>
      <c r="FG7882" t="s">
        <v>39</v>
      </c>
      <c r="FH7882" t="s">
        <v>64</v>
      </c>
      <c r="FI7882">
        <v>84</v>
      </c>
      <c r="FJ7882">
        <v>1</v>
      </c>
      <c r="FK7882">
        <v>999</v>
      </c>
      <c r="FL7882">
        <v>1</v>
      </c>
      <c r="FM7882" t="s">
        <v>71</v>
      </c>
      <c r="FN7882">
        <v>-1.8</v>
      </c>
      <c r="FO7882">
        <v>92.893000000000001</v>
      </c>
      <c r="FP7882">
        <v>-46.2</v>
      </c>
      <c r="FQ7882">
        <v>1.3129999999999999</v>
      </c>
      <c r="FR7882">
        <v>5099.1000000000004</v>
      </c>
      <c r="FS7882" t="s">
        <v>37</v>
      </c>
    </row>
    <row r="7883" spans="80:175" x14ac:dyDescent="0.25">
      <c r="CB7883">
        <v>54</v>
      </c>
      <c r="CC7883" t="s">
        <v>51</v>
      </c>
      <c r="CD7883" t="s">
        <v>35</v>
      </c>
      <c r="CE7883" t="s">
        <v>44</v>
      </c>
      <c r="CF7883" t="s">
        <v>37</v>
      </c>
      <c r="CG7883" t="s">
        <v>37</v>
      </c>
      <c r="CH7883" t="s">
        <v>37</v>
      </c>
      <c r="CI7883" t="s">
        <v>68</v>
      </c>
      <c r="CJ7883" t="s">
        <v>67</v>
      </c>
      <c r="CK7883" t="s">
        <v>61</v>
      </c>
      <c r="CL7883">
        <v>422</v>
      </c>
      <c r="CM7883">
        <v>8</v>
      </c>
      <c r="CN7883">
        <v>999</v>
      </c>
      <c r="CO7883">
        <v>0</v>
      </c>
      <c r="CP7883" t="s">
        <v>41</v>
      </c>
      <c r="CQ7883">
        <v>1.4</v>
      </c>
      <c r="CR7883">
        <v>93.918000000000006</v>
      </c>
      <c r="CS7883">
        <v>-42.7</v>
      </c>
      <c r="CT7883">
        <v>4.9610000000000003</v>
      </c>
      <c r="CU7883">
        <v>5228.1000000000004</v>
      </c>
      <c r="CV7883" t="s">
        <v>37</v>
      </c>
      <c r="EY7883">
        <v>45</v>
      </c>
      <c r="EZ7883" t="s">
        <v>51</v>
      </c>
      <c r="FA7883" t="s">
        <v>52</v>
      </c>
      <c r="FB7883" t="s">
        <v>57</v>
      </c>
      <c r="FC7883" t="s">
        <v>37</v>
      </c>
      <c r="FD7883" t="s">
        <v>37</v>
      </c>
      <c r="FE7883" t="s">
        <v>37</v>
      </c>
      <c r="FF7883" t="s">
        <v>68</v>
      </c>
      <c r="FG7883" t="s">
        <v>39</v>
      </c>
      <c r="FH7883" t="s">
        <v>64</v>
      </c>
      <c r="FI7883">
        <v>561</v>
      </c>
      <c r="FJ7883">
        <v>1</v>
      </c>
      <c r="FK7883">
        <v>999</v>
      </c>
      <c r="FL7883">
        <v>0</v>
      </c>
      <c r="FM7883" t="s">
        <v>41</v>
      </c>
      <c r="FN7883">
        <v>-1.8</v>
      </c>
      <c r="FO7883">
        <v>92.893000000000001</v>
      </c>
      <c r="FP7883">
        <v>-46.2</v>
      </c>
      <c r="FQ7883">
        <v>1.3129999999999999</v>
      </c>
      <c r="FR7883">
        <v>5099.1000000000004</v>
      </c>
      <c r="FS7883" t="s">
        <v>37</v>
      </c>
    </row>
    <row r="7884" spans="80:175" x14ac:dyDescent="0.25">
      <c r="CB7884">
        <v>54</v>
      </c>
      <c r="CC7884" t="s">
        <v>43</v>
      </c>
      <c r="CD7884" t="s">
        <v>35</v>
      </c>
      <c r="CE7884" t="s">
        <v>44</v>
      </c>
      <c r="CF7884" t="s">
        <v>37</v>
      </c>
      <c r="CG7884" t="s">
        <v>37</v>
      </c>
      <c r="CH7884" t="s">
        <v>37</v>
      </c>
      <c r="CI7884" t="s">
        <v>68</v>
      </c>
      <c r="CJ7884" t="s">
        <v>67</v>
      </c>
      <c r="CK7884" t="s">
        <v>61</v>
      </c>
      <c r="CL7884">
        <v>152</v>
      </c>
      <c r="CM7884">
        <v>1</v>
      </c>
      <c r="CN7884">
        <v>999</v>
      </c>
      <c r="CO7884">
        <v>0</v>
      </c>
      <c r="CP7884" t="s">
        <v>41</v>
      </c>
      <c r="CQ7884">
        <v>1.4</v>
      </c>
      <c r="CR7884">
        <v>93.918000000000006</v>
      </c>
      <c r="CS7884">
        <v>-42.7</v>
      </c>
      <c r="CT7884">
        <v>4.9610000000000003</v>
      </c>
      <c r="CU7884">
        <v>5228.1000000000004</v>
      </c>
      <c r="CV7884" t="s">
        <v>37</v>
      </c>
      <c r="EY7884">
        <v>45</v>
      </c>
      <c r="EZ7884" t="s">
        <v>51</v>
      </c>
      <c r="FA7884" t="s">
        <v>52</v>
      </c>
      <c r="FB7884" t="s">
        <v>57</v>
      </c>
      <c r="FC7884" t="s">
        <v>37</v>
      </c>
      <c r="FD7884" t="s">
        <v>37</v>
      </c>
      <c r="FE7884" t="s">
        <v>37</v>
      </c>
      <c r="FF7884" t="s">
        <v>68</v>
      </c>
      <c r="FG7884" t="s">
        <v>39</v>
      </c>
      <c r="FH7884" t="s">
        <v>64</v>
      </c>
      <c r="FI7884">
        <v>763</v>
      </c>
      <c r="FJ7884">
        <v>1</v>
      </c>
      <c r="FK7884">
        <v>999</v>
      </c>
      <c r="FL7884">
        <v>0</v>
      </c>
      <c r="FM7884" t="s">
        <v>41</v>
      </c>
      <c r="FN7884">
        <v>-1.8</v>
      </c>
      <c r="FO7884">
        <v>92.893000000000001</v>
      </c>
      <c r="FP7884">
        <v>-46.2</v>
      </c>
      <c r="FQ7884">
        <v>1.3129999999999999</v>
      </c>
      <c r="FR7884">
        <v>5099.1000000000004</v>
      </c>
      <c r="FS7884" t="s">
        <v>37</v>
      </c>
    </row>
    <row r="7885" spans="80:175" x14ac:dyDescent="0.25">
      <c r="CB7885">
        <v>54</v>
      </c>
      <c r="CC7885" t="s">
        <v>51</v>
      </c>
      <c r="CD7885" t="s">
        <v>35</v>
      </c>
      <c r="CE7885" t="s">
        <v>44</v>
      </c>
      <c r="CF7885" t="s">
        <v>37</v>
      </c>
      <c r="CG7885" t="s">
        <v>42</v>
      </c>
      <c r="CH7885" t="s">
        <v>37</v>
      </c>
      <c r="CI7885" t="s">
        <v>68</v>
      </c>
      <c r="CJ7885" t="s">
        <v>67</v>
      </c>
      <c r="CK7885" t="s">
        <v>61</v>
      </c>
      <c r="CL7885">
        <v>187</v>
      </c>
      <c r="CM7885">
        <v>4</v>
      </c>
      <c r="CN7885">
        <v>999</v>
      </c>
      <c r="CO7885">
        <v>0</v>
      </c>
      <c r="CP7885" t="s">
        <v>41</v>
      </c>
      <c r="CQ7885">
        <v>1.4</v>
      </c>
      <c r="CR7885">
        <v>93.918000000000006</v>
      </c>
      <c r="CS7885">
        <v>-42.7</v>
      </c>
      <c r="CT7885">
        <v>4.9610000000000003</v>
      </c>
      <c r="CU7885">
        <v>5228.1000000000004</v>
      </c>
      <c r="CV7885" t="s">
        <v>37</v>
      </c>
      <c r="EY7885">
        <v>45</v>
      </c>
      <c r="EZ7885" t="s">
        <v>51</v>
      </c>
      <c r="FA7885" t="s">
        <v>52</v>
      </c>
      <c r="FB7885" t="s">
        <v>57</v>
      </c>
      <c r="FC7885" t="s">
        <v>37</v>
      </c>
      <c r="FD7885" t="s">
        <v>37</v>
      </c>
      <c r="FE7885" t="s">
        <v>37</v>
      </c>
      <c r="FF7885" t="s">
        <v>68</v>
      </c>
      <c r="FG7885" t="s">
        <v>39</v>
      </c>
      <c r="FH7885" t="s">
        <v>64</v>
      </c>
      <c r="FI7885">
        <v>445</v>
      </c>
      <c r="FJ7885">
        <v>2</v>
      </c>
      <c r="FK7885">
        <v>999</v>
      </c>
      <c r="FL7885">
        <v>1</v>
      </c>
      <c r="FM7885" t="s">
        <v>71</v>
      </c>
      <c r="FN7885">
        <v>-1.8</v>
      </c>
      <c r="FO7885">
        <v>92.893000000000001</v>
      </c>
      <c r="FP7885">
        <v>-46.2</v>
      </c>
      <c r="FQ7885">
        <v>1.3129999999999999</v>
      </c>
      <c r="FR7885">
        <v>5099.1000000000004</v>
      </c>
      <c r="FS7885" t="s">
        <v>37</v>
      </c>
    </row>
    <row r="7886" spans="80:175" x14ac:dyDescent="0.25">
      <c r="CB7886">
        <v>54</v>
      </c>
      <c r="CC7886" t="s">
        <v>43</v>
      </c>
      <c r="CD7886" t="s">
        <v>35</v>
      </c>
      <c r="CE7886" t="s">
        <v>44</v>
      </c>
      <c r="CF7886" t="s">
        <v>45</v>
      </c>
      <c r="CG7886" t="s">
        <v>37</v>
      </c>
      <c r="CH7886" t="s">
        <v>37</v>
      </c>
      <c r="CI7886" t="s">
        <v>38</v>
      </c>
      <c r="CJ7886" t="s">
        <v>67</v>
      </c>
      <c r="CK7886" t="s">
        <v>63</v>
      </c>
      <c r="CL7886">
        <v>105</v>
      </c>
      <c r="CM7886">
        <v>1</v>
      </c>
      <c r="CN7886">
        <v>999</v>
      </c>
      <c r="CO7886">
        <v>0</v>
      </c>
      <c r="CP7886" t="s">
        <v>41</v>
      </c>
      <c r="CQ7886">
        <v>1.4</v>
      </c>
      <c r="CR7886">
        <v>93.918000000000006</v>
      </c>
      <c r="CS7886">
        <v>-42.7</v>
      </c>
      <c r="CT7886">
        <v>4.9619999999999997</v>
      </c>
      <c r="CU7886">
        <v>5228.1000000000004</v>
      </c>
      <c r="CV7886" t="s">
        <v>37</v>
      </c>
      <c r="EY7886">
        <v>45</v>
      </c>
      <c r="EZ7886" t="s">
        <v>51</v>
      </c>
      <c r="FA7886" t="s">
        <v>52</v>
      </c>
      <c r="FB7886" t="s">
        <v>57</v>
      </c>
      <c r="FC7886" t="s">
        <v>37</v>
      </c>
      <c r="FD7886" t="s">
        <v>37</v>
      </c>
      <c r="FE7886" t="s">
        <v>37</v>
      </c>
      <c r="FF7886" t="s">
        <v>68</v>
      </c>
      <c r="FG7886" t="s">
        <v>39</v>
      </c>
      <c r="FH7886" t="s">
        <v>64</v>
      </c>
      <c r="FI7886">
        <v>272</v>
      </c>
      <c r="FJ7886">
        <v>1</v>
      </c>
      <c r="FK7886">
        <v>999</v>
      </c>
      <c r="FL7886">
        <v>1</v>
      </c>
      <c r="FM7886" t="s">
        <v>71</v>
      </c>
      <c r="FN7886">
        <v>-1.8</v>
      </c>
      <c r="FO7886">
        <v>92.893000000000001</v>
      </c>
      <c r="FP7886">
        <v>-46.2</v>
      </c>
      <c r="FQ7886">
        <v>1.3129999999999999</v>
      </c>
      <c r="FR7886">
        <v>5099.1000000000004</v>
      </c>
      <c r="FS7886" t="s">
        <v>37</v>
      </c>
    </row>
    <row r="7887" spans="80:175" x14ac:dyDescent="0.25">
      <c r="CB7887">
        <v>54</v>
      </c>
      <c r="CC7887" t="s">
        <v>43</v>
      </c>
      <c r="CD7887" t="s">
        <v>35</v>
      </c>
      <c r="CE7887" t="s">
        <v>44</v>
      </c>
      <c r="CF7887" t="s">
        <v>45</v>
      </c>
      <c r="CG7887" t="s">
        <v>37</v>
      </c>
      <c r="CH7887" t="s">
        <v>42</v>
      </c>
      <c r="CI7887" t="s">
        <v>68</v>
      </c>
      <c r="CJ7887" t="s">
        <v>67</v>
      </c>
      <c r="CK7887" t="s">
        <v>63</v>
      </c>
      <c r="CL7887">
        <v>338</v>
      </c>
      <c r="CM7887">
        <v>1</v>
      </c>
      <c r="CN7887">
        <v>999</v>
      </c>
      <c r="CO7887">
        <v>0</v>
      </c>
      <c r="CP7887" t="s">
        <v>41</v>
      </c>
      <c r="CQ7887">
        <v>1.4</v>
      </c>
      <c r="CR7887">
        <v>93.918000000000006</v>
      </c>
      <c r="CS7887">
        <v>-42.7</v>
      </c>
      <c r="CT7887">
        <v>4.9619999999999997</v>
      </c>
      <c r="CU7887">
        <v>5228.1000000000004</v>
      </c>
      <c r="CV7887" t="s">
        <v>37</v>
      </c>
      <c r="EY7887">
        <v>45</v>
      </c>
      <c r="EZ7887" t="s">
        <v>51</v>
      </c>
      <c r="FA7887" t="s">
        <v>52</v>
      </c>
      <c r="FB7887" t="s">
        <v>57</v>
      </c>
      <c r="FC7887" t="s">
        <v>37</v>
      </c>
      <c r="FD7887" t="s">
        <v>37</v>
      </c>
      <c r="FE7887" t="s">
        <v>37</v>
      </c>
      <c r="FF7887" t="s">
        <v>68</v>
      </c>
      <c r="FG7887" t="s">
        <v>39</v>
      </c>
      <c r="FH7887" t="s">
        <v>64</v>
      </c>
      <c r="FI7887">
        <v>311</v>
      </c>
      <c r="FJ7887">
        <v>3</v>
      </c>
      <c r="FK7887">
        <v>999</v>
      </c>
      <c r="FL7887">
        <v>0</v>
      </c>
      <c r="FM7887" t="s">
        <v>41</v>
      </c>
      <c r="FN7887">
        <v>-1.8</v>
      </c>
      <c r="FO7887">
        <v>92.893000000000001</v>
      </c>
      <c r="FP7887">
        <v>-46.2</v>
      </c>
      <c r="FQ7887">
        <v>1.3129999999999999</v>
      </c>
      <c r="FR7887">
        <v>5099.1000000000004</v>
      </c>
      <c r="FS7887" t="s">
        <v>37</v>
      </c>
    </row>
    <row r="7888" spans="80:175" x14ac:dyDescent="0.25">
      <c r="CB7888">
        <v>54</v>
      </c>
      <c r="CC7888" t="s">
        <v>51</v>
      </c>
      <c r="CD7888" t="s">
        <v>35</v>
      </c>
      <c r="CE7888" t="s">
        <v>44</v>
      </c>
      <c r="CF7888" t="s">
        <v>45</v>
      </c>
      <c r="CG7888" t="s">
        <v>42</v>
      </c>
      <c r="CH7888" t="s">
        <v>42</v>
      </c>
      <c r="CI7888" t="s">
        <v>38</v>
      </c>
      <c r="CJ7888" t="s">
        <v>67</v>
      </c>
      <c r="CK7888" t="s">
        <v>63</v>
      </c>
      <c r="CL7888">
        <v>193</v>
      </c>
      <c r="CM7888">
        <v>1</v>
      </c>
      <c r="CN7888">
        <v>999</v>
      </c>
      <c r="CO7888">
        <v>0</v>
      </c>
      <c r="CP7888" t="s">
        <v>41</v>
      </c>
      <c r="CQ7888">
        <v>1.4</v>
      </c>
      <c r="CR7888">
        <v>93.918000000000006</v>
      </c>
      <c r="CS7888">
        <v>-42.7</v>
      </c>
      <c r="CT7888">
        <v>4.9619999999999997</v>
      </c>
      <c r="CU7888">
        <v>5228.1000000000004</v>
      </c>
      <c r="CV7888" t="s">
        <v>37</v>
      </c>
      <c r="EY7888">
        <v>45</v>
      </c>
      <c r="EZ7888" t="s">
        <v>46</v>
      </c>
      <c r="FA7888" t="s">
        <v>35</v>
      </c>
      <c r="FB7888" t="s">
        <v>57</v>
      </c>
      <c r="FC7888" t="s">
        <v>37</v>
      </c>
      <c r="FD7888" t="s">
        <v>37</v>
      </c>
      <c r="FE7888" t="s">
        <v>37</v>
      </c>
      <c r="FF7888" t="s">
        <v>68</v>
      </c>
      <c r="FG7888" t="s">
        <v>39</v>
      </c>
      <c r="FH7888" t="s">
        <v>61</v>
      </c>
      <c r="FI7888">
        <v>198</v>
      </c>
      <c r="FJ7888">
        <v>2</v>
      </c>
      <c r="FK7888">
        <v>999</v>
      </c>
      <c r="FL7888">
        <v>0</v>
      </c>
      <c r="FM7888" t="s">
        <v>41</v>
      </c>
      <c r="FN7888">
        <v>-1.8</v>
      </c>
      <c r="FO7888">
        <v>92.893000000000001</v>
      </c>
      <c r="FP7888">
        <v>-46.2</v>
      </c>
      <c r="FQ7888">
        <v>1.2909999999999999</v>
      </c>
      <c r="FR7888">
        <v>5099.1000000000004</v>
      </c>
      <c r="FS7888" t="s">
        <v>37</v>
      </c>
    </row>
    <row r="7889" spans="80:175" x14ac:dyDescent="0.25">
      <c r="CB7889">
        <v>54</v>
      </c>
      <c r="CC7889" t="s">
        <v>51</v>
      </c>
      <c r="CD7889" t="s">
        <v>35</v>
      </c>
      <c r="CE7889" t="s">
        <v>44</v>
      </c>
      <c r="CF7889" t="s">
        <v>45</v>
      </c>
      <c r="CG7889" t="s">
        <v>37</v>
      </c>
      <c r="CH7889" t="s">
        <v>37</v>
      </c>
      <c r="CI7889" t="s">
        <v>68</v>
      </c>
      <c r="CJ7889" t="s">
        <v>67</v>
      </c>
      <c r="CK7889" t="s">
        <v>63</v>
      </c>
      <c r="CL7889">
        <v>1756</v>
      </c>
      <c r="CM7889">
        <v>1</v>
      </c>
      <c r="CN7889">
        <v>999</v>
      </c>
      <c r="CO7889">
        <v>0</v>
      </c>
      <c r="CP7889" t="s">
        <v>41</v>
      </c>
      <c r="CQ7889">
        <v>1.4</v>
      </c>
      <c r="CR7889">
        <v>93.918000000000006</v>
      </c>
      <c r="CS7889">
        <v>-42.7</v>
      </c>
      <c r="CT7889">
        <v>4.9619999999999997</v>
      </c>
      <c r="CU7889">
        <v>5228.1000000000004</v>
      </c>
      <c r="CV7889" t="s">
        <v>37</v>
      </c>
      <c r="EY7889">
        <v>45</v>
      </c>
      <c r="EZ7889" t="s">
        <v>58</v>
      </c>
      <c r="FA7889" t="s">
        <v>35</v>
      </c>
      <c r="FB7889" t="s">
        <v>57</v>
      </c>
      <c r="FC7889" t="s">
        <v>37</v>
      </c>
      <c r="FD7889" t="s">
        <v>42</v>
      </c>
      <c r="FE7889" t="s">
        <v>37</v>
      </c>
      <c r="FF7889" t="s">
        <v>68</v>
      </c>
      <c r="FG7889" t="s">
        <v>39</v>
      </c>
      <c r="FH7889" t="s">
        <v>63</v>
      </c>
      <c r="FI7889">
        <v>171</v>
      </c>
      <c r="FJ7889">
        <v>4</v>
      </c>
      <c r="FK7889">
        <v>999</v>
      </c>
      <c r="FL7889">
        <v>0</v>
      </c>
      <c r="FM7889" t="s">
        <v>41</v>
      </c>
      <c r="FN7889">
        <v>-1.8</v>
      </c>
      <c r="FO7889">
        <v>92.893000000000001</v>
      </c>
      <c r="FP7889">
        <v>-46.2</v>
      </c>
      <c r="FQ7889">
        <v>1.266</v>
      </c>
      <c r="FR7889">
        <v>5099.1000000000004</v>
      </c>
      <c r="FS7889" t="s">
        <v>37</v>
      </c>
    </row>
    <row r="7890" spans="80:175" x14ac:dyDescent="0.25">
      <c r="CB7890">
        <v>54</v>
      </c>
      <c r="CC7890" t="s">
        <v>54</v>
      </c>
      <c r="CD7890" t="s">
        <v>52</v>
      </c>
      <c r="CE7890" t="s">
        <v>44</v>
      </c>
      <c r="CF7890" t="s">
        <v>37</v>
      </c>
      <c r="CG7890" t="s">
        <v>42</v>
      </c>
      <c r="CH7890" t="s">
        <v>37</v>
      </c>
      <c r="CI7890" t="s">
        <v>68</v>
      </c>
      <c r="CJ7890" t="s">
        <v>67</v>
      </c>
      <c r="CK7890" t="s">
        <v>63</v>
      </c>
      <c r="CL7890">
        <v>577</v>
      </c>
      <c r="CM7890">
        <v>3</v>
      </c>
      <c r="CN7890">
        <v>999</v>
      </c>
      <c r="CO7890">
        <v>0</v>
      </c>
      <c r="CP7890" t="s">
        <v>41</v>
      </c>
      <c r="CQ7890">
        <v>1.4</v>
      </c>
      <c r="CR7890">
        <v>93.918000000000006</v>
      </c>
      <c r="CS7890">
        <v>-42.7</v>
      </c>
      <c r="CT7890">
        <v>4.9619999999999997</v>
      </c>
      <c r="CU7890">
        <v>5228.1000000000004</v>
      </c>
      <c r="CV7890" t="s">
        <v>37</v>
      </c>
      <c r="EY7890">
        <v>45</v>
      </c>
      <c r="EZ7890" t="s">
        <v>59</v>
      </c>
      <c r="FA7890" t="s">
        <v>53</v>
      </c>
      <c r="FB7890" t="s">
        <v>57</v>
      </c>
      <c r="FC7890" t="s">
        <v>37</v>
      </c>
      <c r="FD7890" t="s">
        <v>42</v>
      </c>
      <c r="FE7890" t="s">
        <v>42</v>
      </c>
      <c r="FF7890" t="s">
        <v>38</v>
      </c>
      <c r="FG7890" t="s">
        <v>39</v>
      </c>
      <c r="FH7890" t="s">
        <v>63</v>
      </c>
      <c r="FI7890">
        <v>72</v>
      </c>
      <c r="FJ7890">
        <v>2</v>
      </c>
      <c r="FK7890">
        <v>999</v>
      </c>
      <c r="FL7890">
        <v>0</v>
      </c>
      <c r="FM7890" t="s">
        <v>41</v>
      </c>
      <c r="FN7890">
        <v>-1.8</v>
      </c>
      <c r="FO7890">
        <v>92.893000000000001</v>
      </c>
      <c r="FP7890">
        <v>-46.2</v>
      </c>
      <c r="FQ7890">
        <v>1.266</v>
      </c>
      <c r="FR7890">
        <v>5099.1000000000004</v>
      </c>
      <c r="FS7890" t="s">
        <v>37</v>
      </c>
    </row>
    <row r="7891" spans="80:175" x14ac:dyDescent="0.25">
      <c r="CB7891">
        <v>54</v>
      </c>
      <c r="CC7891" t="s">
        <v>56</v>
      </c>
      <c r="CD7891" t="s">
        <v>35</v>
      </c>
      <c r="CE7891" t="s">
        <v>44</v>
      </c>
      <c r="CF7891" t="s">
        <v>45</v>
      </c>
      <c r="CG7891" t="s">
        <v>37</v>
      </c>
      <c r="CH7891" t="s">
        <v>37</v>
      </c>
      <c r="CI7891" t="s">
        <v>68</v>
      </c>
      <c r="CJ7891" t="s">
        <v>67</v>
      </c>
      <c r="CK7891" t="s">
        <v>64</v>
      </c>
      <c r="CL7891">
        <v>203</v>
      </c>
      <c r="CM7891">
        <v>1</v>
      </c>
      <c r="CN7891">
        <v>999</v>
      </c>
      <c r="CO7891">
        <v>0</v>
      </c>
      <c r="CP7891" t="s">
        <v>41</v>
      </c>
      <c r="CQ7891">
        <v>1.4</v>
      </c>
      <c r="CR7891">
        <v>93.918000000000006</v>
      </c>
      <c r="CS7891">
        <v>-42.7</v>
      </c>
      <c r="CT7891">
        <v>4.9619999999999997</v>
      </c>
      <c r="CU7891">
        <v>5228.1000000000004</v>
      </c>
      <c r="CV7891" t="s">
        <v>37</v>
      </c>
      <c r="EY7891">
        <v>45</v>
      </c>
      <c r="EZ7891" t="s">
        <v>46</v>
      </c>
      <c r="FA7891" t="s">
        <v>35</v>
      </c>
      <c r="FB7891" t="s">
        <v>57</v>
      </c>
      <c r="FC7891" t="s">
        <v>37</v>
      </c>
      <c r="FD7891" t="s">
        <v>42</v>
      </c>
      <c r="FE7891" t="s">
        <v>37</v>
      </c>
      <c r="FF7891" t="s">
        <v>68</v>
      </c>
      <c r="FG7891" t="s">
        <v>39</v>
      </c>
      <c r="FH7891" t="s">
        <v>64</v>
      </c>
      <c r="FI7891">
        <v>160</v>
      </c>
      <c r="FJ7891">
        <v>1</v>
      </c>
      <c r="FK7891">
        <v>999</v>
      </c>
      <c r="FL7891">
        <v>1</v>
      </c>
      <c r="FM7891" t="s">
        <v>71</v>
      </c>
      <c r="FN7891">
        <v>-1.8</v>
      </c>
      <c r="FO7891">
        <v>92.893000000000001</v>
      </c>
      <c r="FP7891">
        <v>-46.2</v>
      </c>
      <c r="FQ7891">
        <v>1.25</v>
      </c>
      <c r="FR7891">
        <v>5099.1000000000004</v>
      </c>
      <c r="FS7891" t="s">
        <v>37</v>
      </c>
    </row>
    <row r="7892" spans="80:175" x14ac:dyDescent="0.25">
      <c r="CB7892">
        <v>54</v>
      </c>
      <c r="CC7892" t="s">
        <v>56</v>
      </c>
      <c r="CD7892" t="s">
        <v>35</v>
      </c>
      <c r="CE7892" t="s">
        <v>44</v>
      </c>
      <c r="CF7892" t="s">
        <v>45</v>
      </c>
      <c r="CG7892" t="s">
        <v>42</v>
      </c>
      <c r="CH7892" t="s">
        <v>37</v>
      </c>
      <c r="CI7892" t="s">
        <v>68</v>
      </c>
      <c r="CJ7892" t="s">
        <v>67</v>
      </c>
      <c r="CK7892" t="s">
        <v>64</v>
      </c>
      <c r="CL7892">
        <v>83</v>
      </c>
      <c r="CM7892">
        <v>2</v>
      </c>
      <c r="CN7892">
        <v>999</v>
      </c>
      <c r="CO7892">
        <v>0</v>
      </c>
      <c r="CP7892" t="s">
        <v>41</v>
      </c>
      <c r="CQ7892">
        <v>1.4</v>
      </c>
      <c r="CR7892">
        <v>93.918000000000006</v>
      </c>
      <c r="CS7892">
        <v>-42.7</v>
      </c>
      <c r="CT7892">
        <v>4.9619999999999997</v>
      </c>
      <c r="CU7892">
        <v>5228.1000000000004</v>
      </c>
      <c r="CV7892" t="s">
        <v>37</v>
      </c>
      <c r="EY7892">
        <v>45</v>
      </c>
      <c r="EZ7892" t="s">
        <v>46</v>
      </c>
      <c r="FA7892" t="s">
        <v>35</v>
      </c>
      <c r="FB7892" t="s">
        <v>57</v>
      </c>
      <c r="FC7892" t="s">
        <v>37</v>
      </c>
      <c r="FD7892" t="s">
        <v>42</v>
      </c>
      <c r="FE7892" t="s">
        <v>42</v>
      </c>
      <c r="FF7892" t="s">
        <v>68</v>
      </c>
      <c r="FG7892" t="s">
        <v>39</v>
      </c>
      <c r="FH7892" t="s">
        <v>64</v>
      </c>
      <c r="FI7892">
        <v>300</v>
      </c>
      <c r="FJ7892">
        <v>1</v>
      </c>
      <c r="FK7892">
        <v>999</v>
      </c>
      <c r="FL7892">
        <v>0</v>
      </c>
      <c r="FM7892" t="s">
        <v>41</v>
      </c>
      <c r="FN7892">
        <v>-1.8</v>
      </c>
      <c r="FO7892">
        <v>92.893000000000001</v>
      </c>
      <c r="FP7892">
        <v>-46.2</v>
      </c>
      <c r="FQ7892">
        <v>1.25</v>
      </c>
      <c r="FR7892">
        <v>5099.1000000000004</v>
      </c>
      <c r="FS7892" t="s">
        <v>37</v>
      </c>
    </row>
    <row r="7893" spans="80:175" x14ac:dyDescent="0.25">
      <c r="CB7893">
        <v>54</v>
      </c>
      <c r="CC7893" t="s">
        <v>46</v>
      </c>
      <c r="CD7893" t="s">
        <v>53</v>
      </c>
      <c r="CE7893" t="s">
        <v>44</v>
      </c>
      <c r="CF7893" t="s">
        <v>37</v>
      </c>
      <c r="CG7893" t="s">
        <v>37</v>
      </c>
      <c r="CH7893" t="s">
        <v>37</v>
      </c>
      <c r="CI7893" t="s">
        <v>68</v>
      </c>
      <c r="CJ7893" t="s">
        <v>67</v>
      </c>
      <c r="CK7893" t="s">
        <v>40</v>
      </c>
      <c r="CL7893">
        <v>493</v>
      </c>
      <c r="CM7893">
        <v>5</v>
      </c>
      <c r="CN7893">
        <v>999</v>
      </c>
      <c r="CO7893">
        <v>0</v>
      </c>
      <c r="CP7893" t="s">
        <v>41</v>
      </c>
      <c r="CQ7893">
        <v>1.4</v>
      </c>
      <c r="CR7893">
        <v>93.918000000000006</v>
      </c>
      <c r="CS7893">
        <v>-42.7</v>
      </c>
      <c r="CT7893">
        <v>4.9619999999999997</v>
      </c>
      <c r="CU7893">
        <v>5228.1000000000004</v>
      </c>
      <c r="CV7893" t="s">
        <v>37</v>
      </c>
      <c r="EY7893">
        <v>45</v>
      </c>
      <c r="EZ7893" t="s">
        <v>46</v>
      </c>
      <c r="FA7893" t="s">
        <v>35</v>
      </c>
      <c r="FB7893" t="s">
        <v>57</v>
      </c>
      <c r="FC7893" t="s">
        <v>37</v>
      </c>
      <c r="FD7893" t="s">
        <v>42</v>
      </c>
      <c r="FE7893" t="s">
        <v>37</v>
      </c>
      <c r="FF7893" t="s">
        <v>68</v>
      </c>
      <c r="FG7893" t="s">
        <v>39</v>
      </c>
      <c r="FH7893" t="s">
        <v>64</v>
      </c>
      <c r="FI7893">
        <v>259</v>
      </c>
      <c r="FJ7893">
        <v>1</v>
      </c>
      <c r="FK7893">
        <v>999</v>
      </c>
      <c r="FL7893">
        <v>0</v>
      </c>
      <c r="FM7893" t="s">
        <v>41</v>
      </c>
      <c r="FN7893">
        <v>-1.8</v>
      </c>
      <c r="FO7893">
        <v>92.893000000000001</v>
      </c>
      <c r="FP7893">
        <v>-46.2</v>
      </c>
      <c r="FQ7893">
        <v>1.25</v>
      </c>
      <c r="FR7893">
        <v>5099.1000000000004</v>
      </c>
      <c r="FS7893" t="s">
        <v>37</v>
      </c>
    </row>
    <row r="7894" spans="80:175" x14ac:dyDescent="0.25">
      <c r="CB7894">
        <v>54</v>
      </c>
      <c r="CC7894" t="s">
        <v>58</v>
      </c>
      <c r="CD7894" t="s">
        <v>53</v>
      </c>
      <c r="CE7894" t="s">
        <v>44</v>
      </c>
      <c r="CF7894" t="s">
        <v>45</v>
      </c>
      <c r="CG7894" t="s">
        <v>37</v>
      </c>
      <c r="CH7894" t="s">
        <v>37</v>
      </c>
      <c r="CI7894" t="s">
        <v>38</v>
      </c>
      <c r="CJ7894" t="s">
        <v>67</v>
      </c>
      <c r="CK7894" t="s">
        <v>40</v>
      </c>
      <c r="CL7894">
        <v>178</v>
      </c>
      <c r="CM7894">
        <v>4</v>
      </c>
      <c r="CN7894">
        <v>999</v>
      </c>
      <c r="CO7894">
        <v>0</v>
      </c>
      <c r="CP7894" t="s">
        <v>41</v>
      </c>
      <c r="CQ7894">
        <v>1.4</v>
      </c>
      <c r="CR7894">
        <v>93.918000000000006</v>
      </c>
      <c r="CS7894">
        <v>-42.7</v>
      </c>
      <c r="CT7894">
        <v>4.9619999999999997</v>
      </c>
      <c r="CU7894">
        <v>5228.1000000000004</v>
      </c>
      <c r="CV7894" t="s">
        <v>37</v>
      </c>
      <c r="EY7894">
        <v>45</v>
      </c>
      <c r="EZ7894" t="s">
        <v>58</v>
      </c>
      <c r="FA7894" t="s">
        <v>53</v>
      </c>
      <c r="FB7894" t="s">
        <v>57</v>
      </c>
      <c r="FC7894" t="s">
        <v>37</v>
      </c>
      <c r="FD7894" t="s">
        <v>42</v>
      </c>
      <c r="FE7894" t="s">
        <v>37</v>
      </c>
      <c r="FF7894" t="s">
        <v>68</v>
      </c>
      <c r="FG7894" t="s">
        <v>39</v>
      </c>
      <c r="FH7894" t="s">
        <v>64</v>
      </c>
      <c r="FI7894">
        <v>116</v>
      </c>
      <c r="FJ7894">
        <v>1</v>
      </c>
      <c r="FK7894">
        <v>999</v>
      </c>
      <c r="FL7894">
        <v>0</v>
      </c>
      <c r="FM7894" t="s">
        <v>41</v>
      </c>
      <c r="FN7894">
        <v>-1.8</v>
      </c>
      <c r="FO7894">
        <v>92.893000000000001</v>
      </c>
      <c r="FP7894">
        <v>-46.2</v>
      </c>
      <c r="FQ7894">
        <v>1.25</v>
      </c>
      <c r="FR7894">
        <v>5099.1000000000004</v>
      </c>
      <c r="FS7894" t="s">
        <v>37</v>
      </c>
    </row>
    <row r="7895" spans="80:175" x14ac:dyDescent="0.25">
      <c r="CB7895">
        <v>54</v>
      </c>
      <c r="CC7895" t="s">
        <v>56</v>
      </c>
      <c r="CD7895" t="s">
        <v>35</v>
      </c>
      <c r="CE7895" t="s">
        <v>44</v>
      </c>
      <c r="CF7895" t="s">
        <v>45</v>
      </c>
      <c r="CG7895" t="s">
        <v>37</v>
      </c>
      <c r="CH7895" t="s">
        <v>37</v>
      </c>
      <c r="CI7895" t="s">
        <v>38</v>
      </c>
      <c r="CJ7895" t="s">
        <v>67</v>
      </c>
      <c r="CK7895" t="s">
        <v>61</v>
      </c>
      <c r="CL7895">
        <v>28</v>
      </c>
      <c r="CM7895">
        <v>2</v>
      </c>
      <c r="CN7895">
        <v>999</v>
      </c>
      <c r="CO7895">
        <v>0</v>
      </c>
      <c r="CP7895" t="s">
        <v>41</v>
      </c>
      <c r="CQ7895">
        <v>1.4</v>
      </c>
      <c r="CR7895">
        <v>93.918000000000006</v>
      </c>
      <c r="CS7895">
        <v>-42.7</v>
      </c>
      <c r="CT7895">
        <v>4.9610000000000003</v>
      </c>
      <c r="CU7895">
        <v>5228.1000000000004</v>
      </c>
      <c r="CV7895" t="s">
        <v>37</v>
      </c>
      <c r="EY7895">
        <v>45</v>
      </c>
      <c r="EZ7895" t="s">
        <v>58</v>
      </c>
      <c r="FA7895" t="s">
        <v>53</v>
      </c>
      <c r="FB7895" t="s">
        <v>57</v>
      </c>
      <c r="FC7895" t="s">
        <v>37</v>
      </c>
      <c r="FD7895" t="s">
        <v>37</v>
      </c>
      <c r="FE7895" t="s">
        <v>42</v>
      </c>
      <c r="FF7895" t="s">
        <v>68</v>
      </c>
      <c r="FG7895" t="s">
        <v>39</v>
      </c>
      <c r="FH7895" t="s">
        <v>64</v>
      </c>
      <c r="FI7895">
        <v>133</v>
      </c>
      <c r="FJ7895">
        <v>1</v>
      </c>
      <c r="FK7895">
        <v>999</v>
      </c>
      <c r="FL7895">
        <v>0</v>
      </c>
      <c r="FM7895" t="s">
        <v>41</v>
      </c>
      <c r="FN7895">
        <v>-1.8</v>
      </c>
      <c r="FO7895">
        <v>92.893000000000001</v>
      </c>
      <c r="FP7895">
        <v>-46.2</v>
      </c>
      <c r="FQ7895">
        <v>1.25</v>
      </c>
      <c r="FR7895">
        <v>5099.1000000000004</v>
      </c>
      <c r="FS7895" t="s">
        <v>37</v>
      </c>
    </row>
    <row r="7896" spans="80:175" x14ac:dyDescent="0.25">
      <c r="CB7896">
        <v>54</v>
      </c>
      <c r="CC7896" t="s">
        <v>46</v>
      </c>
      <c r="CD7896" t="s">
        <v>53</v>
      </c>
      <c r="CE7896" t="s">
        <v>44</v>
      </c>
      <c r="CF7896" t="s">
        <v>37</v>
      </c>
      <c r="CG7896" t="s">
        <v>37</v>
      </c>
      <c r="CH7896" t="s">
        <v>42</v>
      </c>
      <c r="CI7896" t="s">
        <v>68</v>
      </c>
      <c r="CJ7896" t="s">
        <v>67</v>
      </c>
      <c r="CK7896" t="s">
        <v>61</v>
      </c>
      <c r="CL7896">
        <v>129</v>
      </c>
      <c r="CM7896">
        <v>4</v>
      </c>
      <c r="CN7896">
        <v>999</v>
      </c>
      <c r="CO7896">
        <v>0</v>
      </c>
      <c r="CP7896" t="s">
        <v>41</v>
      </c>
      <c r="CQ7896">
        <v>1.4</v>
      </c>
      <c r="CR7896">
        <v>93.918000000000006</v>
      </c>
      <c r="CS7896">
        <v>-42.7</v>
      </c>
      <c r="CT7896">
        <v>4.9610000000000003</v>
      </c>
      <c r="CU7896">
        <v>5228.1000000000004</v>
      </c>
      <c r="CV7896" t="s">
        <v>37</v>
      </c>
      <c r="EY7896">
        <v>45</v>
      </c>
      <c r="EZ7896" t="s">
        <v>59</v>
      </c>
      <c r="FA7896" t="s">
        <v>53</v>
      </c>
      <c r="FB7896" t="s">
        <v>57</v>
      </c>
      <c r="FC7896" t="s">
        <v>37</v>
      </c>
      <c r="FD7896" t="s">
        <v>45</v>
      </c>
      <c r="FE7896" t="s">
        <v>45</v>
      </c>
      <c r="FF7896" t="s">
        <v>68</v>
      </c>
      <c r="FG7896" t="s">
        <v>39</v>
      </c>
      <c r="FH7896" t="s">
        <v>64</v>
      </c>
      <c r="FI7896">
        <v>61</v>
      </c>
      <c r="FJ7896">
        <v>2</v>
      </c>
      <c r="FK7896">
        <v>999</v>
      </c>
      <c r="FL7896">
        <v>0</v>
      </c>
      <c r="FM7896" t="s">
        <v>41</v>
      </c>
      <c r="FN7896">
        <v>-1.8</v>
      </c>
      <c r="FO7896">
        <v>92.893000000000001</v>
      </c>
      <c r="FP7896">
        <v>-46.2</v>
      </c>
      <c r="FQ7896">
        <v>1.25</v>
      </c>
      <c r="FR7896">
        <v>5099.1000000000004</v>
      </c>
      <c r="FS7896" t="s">
        <v>37</v>
      </c>
    </row>
    <row r="7897" spans="80:175" x14ac:dyDescent="0.25">
      <c r="CB7897">
        <v>54</v>
      </c>
      <c r="CC7897" t="s">
        <v>59</v>
      </c>
      <c r="CD7897" t="s">
        <v>53</v>
      </c>
      <c r="CE7897" t="s">
        <v>44</v>
      </c>
      <c r="CF7897" t="s">
        <v>45</v>
      </c>
      <c r="CG7897" t="s">
        <v>37</v>
      </c>
      <c r="CH7897" t="s">
        <v>42</v>
      </c>
      <c r="CI7897" t="s">
        <v>68</v>
      </c>
      <c r="CJ7897" t="s">
        <v>67</v>
      </c>
      <c r="CK7897" t="s">
        <v>61</v>
      </c>
      <c r="CL7897">
        <v>268</v>
      </c>
      <c r="CM7897">
        <v>6</v>
      </c>
      <c r="CN7897">
        <v>999</v>
      </c>
      <c r="CO7897">
        <v>0</v>
      </c>
      <c r="CP7897" t="s">
        <v>41</v>
      </c>
      <c r="CQ7897">
        <v>1.4</v>
      </c>
      <c r="CR7897">
        <v>93.918000000000006</v>
      </c>
      <c r="CS7897">
        <v>-42.7</v>
      </c>
      <c r="CT7897">
        <v>4.9610000000000003</v>
      </c>
      <c r="CU7897">
        <v>5228.1000000000004</v>
      </c>
      <c r="CV7897" t="s">
        <v>37</v>
      </c>
      <c r="EY7897">
        <v>45</v>
      </c>
      <c r="EZ7897" t="s">
        <v>46</v>
      </c>
      <c r="FA7897" t="s">
        <v>53</v>
      </c>
      <c r="FB7897" t="s">
        <v>57</v>
      </c>
      <c r="FC7897" t="s">
        <v>37</v>
      </c>
      <c r="FD7897" t="s">
        <v>37</v>
      </c>
      <c r="FE7897" t="s">
        <v>42</v>
      </c>
      <c r="FF7897" t="s">
        <v>68</v>
      </c>
      <c r="FG7897" t="s">
        <v>39</v>
      </c>
      <c r="FH7897" t="s">
        <v>40</v>
      </c>
      <c r="FI7897">
        <v>63</v>
      </c>
      <c r="FJ7897">
        <v>1</v>
      </c>
      <c r="FK7897">
        <v>999</v>
      </c>
      <c r="FL7897">
        <v>0</v>
      </c>
      <c r="FM7897" t="s">
        <v>41</v>
      </c>
      <c r="FN7897">
        <v>-1.8</v>
      </c>
      <c r="FO7897">
        <v>92.893000000000001</v>
      </c>
      <c r="FP7897">
        <v>-46.2</v>
      </c>
      <c r="FQ7897">
        <v>1.244</v>
      </c>
      <c r="FR7897">
        <v>5099.1000000000004</v>
      </c>
      <c r="FS7897" t="s">
        <v>37</v>
      </c>
    </row>
    <row r="7898" spans="80:175" x14ac:dyDescent="0.25">
      <c r="CB7898">
        <v>54</v>
      </c>
      <c r="CC7898" t="s">
        <v>51</v>
      </c>
      <c r="CD7898" t="s">
        <v>53</v>
      </c>
      <c r="CE7898" t="s">
        <v>44</v>
      </c>
      <c r="CF7898" t="s">
        <v>37</v>
      </c>
      <c r="CG7898" t="s">
        <v>37</v>
      </c>
      <c r="CH7898" t="s">
        <v>37</v>
      </c>
      <c r="CI7898" t="s">
        <v>68</v>
      </c>
      <c r="CJ7898" t="s">
        <v>69</v>
      </c>
      <c r="CK7898" t="s">
        <v>40</v>
      </c>
      <c r="CL7898">
        <v>86</v>
      </c>
      <c r="CM7898">
        <v>4</v>
      </c>
      <c r="CN7898">
        <v>999</v>
      </c>
      <c r="CO7898">
        <v>0</v>
      </c>
      <c r="CP7898" t="s">
        <v>41</v>
      </c>
      <c r="CQ7898">
        <v>1.4</v>
      </c>
      <c r="CR7898">
        <v>93.444000000000003</v>
      </c>
      <c r="CS7898">
        <v>-36.1</v>
      </c>
      <c r="CT7898">
        <v>4.97</v>
      </c>
      <c r="CU7898">
        <v>5228.1000000000004</v>
      </c>
      <c r="CV7898" t="s">
        <v>37</v>
      </c>
      <c r="EY7898">
        <v>45</v>
      </c>
      <c r="EZ7898" t="s">
        <v>46</v>
      </c>
      <c r="FA7898" t="s">
        <v>53</v>
      </c>
      <c r="FB7898" t="s">
        <v>57</v>
      </c>
      <c r="FC7898" t="s">
        <v>37</v>
      </c>
      <c r="FD7898" t="s">
        <v>42</v>
      </c>
      <c r="FE7898" t="s">
        <v>37</v>
      </c>
      <c r="FF7898" t="s">
        <v>68</v>
      </c>
      <c r="FG7898" t="s">
        <v>39</v>
      </c>
      <c r="FH7898" t="s">
        <v>40</v>
      </c>
      <c r="FI7898">
        <v>197</v>
      </c>
      <c r="FJ7898">
        <v>2</v>
      </c>
      <c r="FK7898">
        <v>999</v>
      </c>
      <c r="FL7898">
        <v>0</v>
      </c>
      <c r="FM7898" t="s">
        <v>41</v>
      </c>
      <c r="FN7898">
        <v>-1.8</v>
      </c>
      <c r="FO7898">
        <v>92.893000000000001</v>
      </c>
      <c r="FP7898">
        <v>-46.2</v>
      </c>
      <c r="FQ7898">
        <v>1.244</v>
      </c>
      <c r="FR7898">
        <v>5099.1000000000004</v>
      </c>
      <c r="FS7898" t="s">
        <v>37</v>
      </c>
    </row>
    <row r="7899" spans="80:175" x14ac:dyDescent="0.25">
      <c r="CB7899">
        <v>54</v>
      </c>
      <c r="CC7899" t="s">
        <v>54</v>
      </c>
      <c r="CD7899" t="s">
        <v>35</v>
      </c>
      <c r="CE7899" t="s">
        <v>44</v>
      </c>
      <c r="CF7899" t="s">
        <v>37</v>
      </c>
      <c r="CG7899" t="s">
        <v>37</v>
      </c>
      <c r="CH7899" t="s">
        <v>37</v>
      </c>
      <c r="CI7899" t="s">
        <v>68</v>
      </c>
      <c r="CJ7899" t="s">
        <v>69</v>
      </c>
      <c r="CK7899" t="s">
        <v>62</v>
      </c>
      <c r="CL7899">
        <v>543</v>
      </c>
      <c r="CM7899">
        <v>4</v>
      </c>
      <c r="CN7899">
        <v>999</v>
      </c>
      <c r="CO7899">
        <v>0</v>
      </c>
      <c r="CP7899" t="s">
        <v>41</v>
      </c>
      <c r="CQ7899">
        <v>1.4</v>
      </c>
      <c r="CR7899">
        <v>93.444000000000003</v>
      </c>
      <c r="CS7899">
        <v>-36.1</v>
      </c>
      <c r="CT7899">
        <v>4.9669999999999996</v>
      </c>
      <c r="CU7899">
        <v>5228.1000000000004</v>
      </c>
      <c r="CV7899" t="s">
        <v>37</v>
      </c>
      <c r="EY7899">
        <v>45</v>
      </c>
      <c r="EZ7899" t="s">
        <v>46</v>
      </c>
      <c r="FA7899" t="s">
        <v>53</v>
      </c>
      <c r="FB7899" t="s">
        <v>57</v>
      </c>
      <c r="FC7899" t="s">
        <v>37</v>
      </c>
      <c r="FD7899" t="s">
        <v>37</v>
      </c>
      <c r="FE7899" t="s">
        <v>37</v>
      </c>
      <c r="FF7899" t="s">
        <v>68</v>
      </c>
      <c r="FG7899" t="s">
        <v>39</v>
      </c>
      <c r="FH7899" t="s">
        <v>61</v>
      </c>
      <c r="FI7899">
        <v>167</v>
      </c>
      <c r="FJ7899">
        <v>1</v>
      </c>
      <c r="FK7899">
        <v>9</v>
      </c>
      <c r="FL7899">
        <v>1</v>
      </c>
      <c r="FM7899" t="s">
        <v>73</v>
      </c>
      <c r="FN7899">
        <v>-1.8</v>
      </c>
      <c r="FO7899">
        <v>92.893000000000001</v>
      </c>
      <c r="FP7899">
        <v>-46.2</v>
      </c>
      <c r="FQ7899">
        <v>1.266</v>
      </c>
      <c r="FR7899">
        <v>5099.1000000000004</v>
      </c>
      <c r="FS7899" t="s">
        <v>37</v>
      </c>
    </row>
    <row r="7900" spans="80:175" x14ac:dyDescent="0.25">
      <c r="CB7900">
        <v>54</v>
      </c>
      <c r="CC7900" t="s">
        <v>46</v>
      </c>
      <c r="CD7900" t="s">
        <v>35</v>
      </c>
      <c r="CE7900" t="s">
        <v>44</v>
      </c>
      <c r="CF7900" t="s">
        <v>37</v>
      </c>
      <c r="CG7900" t="s">
        <v>42</v>
      </c>
      <c r="CH7900" t="s">
        <v>37</v>
      </c>
      <c r="CI7900" t="s">
        <v>68</v>
      </c>
      <c r="CJ7900" t="s">
        <v>69</v>
      </c>
      <c r="CK7900" t="s">
        <v>64</v>
      </c>
      <c r="CL7900">
        <v>107</v>
      </c>
      <c r="CM7900">
        <v>1</v>
      </c>
      <c r="CN7900">
        <v>999</v>
      </c>
      <c r="CO7900">
        <v>0</v>
      </c>
      <c r="CP7900" t="s">
        <v>41</v>
      </c>
      <c r="CQ7900">
        <v>1.4</v>
      </c>
      <c r="CR7900">
        <v>93.444000000000003</v>
      </c>
      <c r="CS7900">
        <v>-36.1</v>
      </c>
      <c r="CT7900">
        <v>4.9660000000000002</v>
      </c>
      <c r="CU7900">
        <v>5228.1000000000004</v>
      </c>
      <c r="CV7900" t="s">
        <v>37</v>
      </c>
      <c r="EY7900">
        <v>45</v>
      </c>
      <c r="EZ7900" t="s">
        <v>46</v>
      </c>
      <c r="FA7900" t="s">
        <v>53</v>
      </c>
      <c r="FB7900" t="s">
        <v>57</v>
      </c>
      <c r="FC7900" t="s">
        <v>37</v>
      </c>
      <c r="FD7900" t="s">
        <v>42</v>
      </c>
      <c r="FE7900" t="s">
        <v>37</v>
      </c>
      <c r="FF7900" t="s">
        <v>68</v>
      </c>
      <c r="FG7900" t="s">
        <v>39</v>
      </c>
      <c r="FH7900" t="s">
        <v>61</v>
      </c>
      <c r="FI7900">
        <v>351</v>
      </c>
      <c r="FJ7900">
        <v>1</v>
      </c>
      <c r="FK7900">
        <v>999</v>
      </c>
      <c r="FL7900">
        <v>0</v>
      </c>
      <c r="FM7900" t="s">
        <v>41</v>
      </c>
      <c r="FN7900">
        <v>-1.8</v>
      </c>
      <c r="FO7900">
        <v>92.893000000000001</v>
      </c>
      <c r="FP7900">
        <v>-46.2</v>
      </c>
      <c r="FQ7900">
        <v>1.266</v>
      </c>
      <c r="FR7900">
        <v>5099.1000000000004</v>
      </c>
      <c r="FS7900" t="s">
        <v>37</v>
      </c>
    </row>
    <row r="7901" spans="80:175" x14ac:dyDescent="0.25">
      <c r="CB7901">
        <v>54</v>
      </c>
      <c r="CC7901" t="s">
        <v>46</v>
      </c>
      <c r="CD7901" t="s">
        <v>35</v>
      </c>
      <c r="CE7901" t="s">
        <v>44</v>
      </c>
      <c r="CF7901" t="s">
        <v>37</v>
      </c>
      <c r="CG7901" t="s">
        <v>37</v>
      </c>
      <c r="CH7901" t="s">
        <v>42</v>
      </c>
      <c r="CI7901" t="s">
        <v>68</v>
      </c>
      <c r="CJ7901" t="s">
        <v>69</v>
      </c>
      <c r="CK7901" t="s">
        <v>61</v>
      </c>
      <c r="CL7901">
        <v>150</v>
      </c>
      <c r="CM7901">
        <v>2</v>
      </c>
      <c r="CN7901">
        <v>999</v>
      </c>
      <c r="CO7901">
        <v>0</v>
      </c>
      <c r="CP7901" t="s">
        <v>41</v>
      </c>
      <c r="CQ7901">
        <v>1.4</v>
      </c>
      <c r="CR7901">
        <v>93.444000000000003</v>
      </c>
      <c r="CS7901">
        <v>-36.1</v>
      </c>
      <c r="CT7901">
        <v>4.9660000000000002</v>
      </c>
      <c r="CU7901">
        <v>5228.1000000000004</v>
      </c>
      <c r="CV7901" t="s">
        <v>37</v>
      </c>
      <c r="EY7901">
        <v>45</v>
      </c>
      <c r="EZ7901" t="s">
        <v>59</v>
      </c>
      <c r="FA7901" t="s">
        <v>35</v>
      </c>
      <c r="FB7901" t="s">
        <v>57</v>
      </c>
      <c r="FC7901" t="s">
        <v>37</v>
      </c>
      <c r="FD7901" t="s">
        <v>42</v>
      </c>
      <c r="FE7901" t="s">
        <v>37</v>
      </c>
      <c r="FF7901" t="s">
        <v>68</v>
      </c>
      <c r="FG7901" t="s">
        <v>66</v>
      </c>
      <c r="FH7901" t="s">
        <v>64</v>
      </c>
      <c r="FI7901">
        <v>247</v>
      </c>
      <c r="FJ7901">
        <v>3</v>
      </c>
      <c r="FK7901">
        <v>999</v>
      </c>
      <c r="FL7901">
        <v>0</v>
      </c>
      <c r="FM7901" t="s">
        <v>41</v>
      </c>
      <c r="FN7901">
        <v>-2.9</v>
      </c>
      <c r="FO7901">
        <v>92.962999999999994</v>
      </c>
      <c r="FP7901">
        <v>-40.799999999999997</v>
      </c>
      <c r="FQ7901">
        <v>1.268</v>
      </c>
      <c r="FR7901">
        <v>5076.2</v>
      </c>
      <c r="FS7901" t="s">
        <v>37</v>
      </c>
    </row>
    <row r="7902" spans="80:175" x14ac:dyDescent="0.25">
      <c r="CB7902">
        <v>54</v>
      </c>
      <c r="CC7902" t="s">
        <v>43</v>
      </c>
      <c r="CD7902" t="s">
        <v>35</v>
      </c>
      <c r="CE7902" t="s">
        <v>44</v>
      </c>
      <c r="CF7902" t="s">
        <v>37</v>
      </c>
      <c r="CG7902" t="s">
        <v>42</v>
      </c>
      <c r="CH7902" t="s">
        <v>37</v>
      </c>
      <c r="CI7902" t="s">
        <v>68</v>
      </c>
      <c r="CJ7902" t="s">
        <v>69</v>
      </c>
      <c r="CK7902" t="s">
        <v>61</v>
      </c>
      <c r="CL7902">
        <v>136</v>
      </c>
      <c r="CM7902">
        <v>5</v>
      </c>
      <c r="CN7902">
        <v>999</v>
      </c>
      <c r="CO7902">
        <v>0</v>
      </c>
      <c r="CP7902" t="s">
        <v>41</v>
      </c>
      <c r="CQ7902">
        <v>1.4</v>
      </c>
      <c r="CR7902">
        <v>93.444000000000003</v>
      </c>
      <c r="CS7902">
        <v>-36.1</v>
      </c>
      <c r="CT7902">
        <v>4.9660000000000002</v>
      </c>
      <c r="CU7902">
        <v>5228.1000000000004</v>
      </c>
      <c r="CV7902" t="s">
        <v>37</v>
      </c>
      <c r="EY7902">
        <v>45</v>
      </c>
      <c r="EZ7902" t="s">
        <v>51</v>
      </c>
      <c r="FA7902" t="s">
        <v>53</v>
      </c>
      <c r="FB7902" t="s">
        <v>57</v>
      </c>
      <c r="FC7902" t="s">
        <v>37</v>
      </c>
      <c r="FD7902" t="s">
        <v>37</v>
      </c>
      <c r="FE7902" t="s">
        <v>37</v>
      </c>
      <c r="FF7902" t="s">
        <v>68</v>
      </c>
      <c r="FG7902" t="s">
        <v>66</v>
      </c>
      <c r="FH7902" t="s">
        <v>61</v>
      </c>
      <c r="FI7902">
        <v>224</v>
      </c>
      <c r="FJ7902">
        <v>1</v>
      </c>
      <c r="FK7902">
        <v>999</v>
      </c>
      <c r="FL7902">
        <v>0</v>
      </c>
      <c r="FM7902" t="s">
        <v>41</v>
      </c>
      <c r="FN7902">
        <v>-2.9</v>
      </c>
      <c r="FO7902">
        <v>92.962999999999994</v>
      </c>
      <c r="FP7902">
        <v>-40.799999999999997</v>
      </c>
      <c r="FQ7902">
        <v>1.099</v>
      </c>
      <c r="FR7902">
        <v>5076.2</v>
      </c>
      <c r="FS7902" t="s">
        <v>37</v>
      </c>
    </row>
    <row r="7903" spans="80:175" x14ac:dyDescent="0.25">
      <c r="CB7903">
        <v>54</v>
      </c>
      <c r="CC7903" t="s">
        <v>43</v>
      </c>
      <c r="CD7903" t="s">
        <v>35</v>
      </c>
      <c r="CE7903" t="s">
        <v>44</v>
      </c>
      <c r="CF7903" t="s">
        <v>37</v>
      </c>
      <c r="CG7903" t="s">
        <v>37</v>
      </c>
      <c r="CH7903" t="s">
        <v>37</v>
      </c>
      <c r="CI7903" t="s">
        <v>68</v>
      </c>
      <c r="CJ7903" t="s">
        <v>69</v>
      </c>
      <c r="CK7903" t="s">
        <v>61</v>
      </c>
      <c r="CL7903">
        <v>321</v>
      </c>
      <c r="CM7903">
        <v>4</v>
      </c>
      <c r="CN7903">
        <v>999</v>
      </c>
      <c r="CO7903">
        <v>0</v>
      </c>
      <c r="CP7903" t="s">
        <v>41</v>
      </c>
      <c r="CQ7903">
        <v>1.4</v>
      </c>
      <c r="CR7903">
        <v>93.444000000000003</v>
      </c>
      <c r="CS7903">
        <v>-36.1</v>
      </c>
      <c r="CT7903">
        <v>4.9660000000000002</v>
      </c>
      <c r="CU7903">
        <v>5228.1000000000004</v>
      </c>
      <c r="CV7903" t="s">
        <v>37</v>
      </c>
      <c r="EY7903">
        <v>45</v>
      </c>
      <c r="EZ7903" t="s">
        <v>46</v>
      </c>
      <c r="FA7903" t="s">
        <v>35</v>
      </c>
      <c r="FB7903" t="s">
        <v>57</v>
      </c>
      <c r="FC7903" t="s">
        <v>37</v>
      </c>
      <c r="FD7903" t="s">
        <v>37</v>
      </c>
      <c r="FE7903" t="s">
        <v>37</v>
      </c>
      <c r="FF7903" t="s">
        <v>68</v>
      </c>
      <c r="FG7903" t="s">
        <v>67</v>
      </c>
      <c r="FH7903" t="s">
        <v>63</v>
      </c>
      <c r="FI7903">
        <v>74</v>
      </c>
      <c r="FJ7903">
        <v>1</v>
      </c>
      <c r="FK7903">
        <v>999</v>
      </c>
      <c r="FL7903">
        <v>0</v>
      </c>
      <c r="FM7903" t="s">
        <v>41</v>
      </c>
      <c r="FN7903">
        <v>-2.9</v>
      </c>
      <c r="FO7903">
        <v>92.468999999999994</v>
      </c>
      <c r="FP7903">
        <v>-33.6</v>
      </c>
      <c r="FQ7903">
        <v>1.0720000000000001</v>
      </c>
      <c r="FR7903">
        <v>5076.2</v>
      </c>
      <c r="FS7903" t="s">
        <v>37</v>
      </c>
    </row>
    <row r="7904" spans="80:175" x14ac:dyDescent="0.25">
      <c r="CB7904">
        <v>54</v>
      </c>
      <c r="CC7904" t="s">
        <v>43</v>
      </c>
      <c r="CD7904" t="s">
        <v>35</v>
      </c>
      <c r="CE7904" t="s">
        <v>44</v>
      </c>
      <c r="CF7904" t="s">
        <v>37</v>
      </c>
      <c r="CG7904" t="s">
        <v>42</v>
      </c>
      <c r="CH7904" t="s">
        <v>37</v>
      </c>
      <c r="CI7904" t="s">
        <v>68</v>
      </c>
      <c r="CJ7904" t="s">
        <v>69</v>
      </c>
      <c r="CK7904" t="s">
        <v>63</v>
      </c>
      <c r="CL7904">
        <v>250</v>
      </c>
      <c r="CM7904">
        <v>1</v>
      </c>
      <c r="CN7904">
        <v>999</v>
      </c>
      <c r="CO7904">
        <v>0</v>
      </c>
      <c r="CP7904" t="s">
        <v>41</v>
      </c>
      <c r="CQ7904">
        <v>1.4</v>
      </c>
      <c r="CR7904">
        <v>93.444000000000003</v>
      </c>
      <c r="CS7904">
        <v>-36.1</v>
      </c>
      <c r="CT7904">
        <v>4.9640000000000004</v>
      </c>
      <c r="CU7904">
        <v>5228.1000000000004</v>
      </c>
      <c r="CV7904" t="s">
        <v>37</v>
      </c>
      <c r="EY7904">
        <v>45</v>
      </c>
      <c r="EZ7904" t="s">
        <v>46</v>
      </c>
      <c r="FA7904" t="s">
        <v>35</v>
      </c>
      <c r="FB7904" t="s">
        <v>57</v>
      </c>
      <c r="FC7904" t="s">
        <v>37</v>
      </c>
      <c r="FD7904" t="s">
        <v>37</v>
      </c>
      <c r="FE7904" t="s">
        <v>37</v>
      </c>
      <c r="FF7904" t="s">
        <v>68</v>
      </c>
      <c r="FG7904" t="s">
        <v>67</v>
      </c>
      <c r="FH7904" t="s">
        <v>62</v>
      </c>
      <c r="FI7904">
        <v>194</v>
      </c>
      <c r="FJ7904">
        <v>1</v>
      </c>
      <c r="FK7904">
        <v>13</v>
      </c>
      <c r="FL7904">
        <v>1</v>
      </c>
      <c r="FM7904" t="s">
        <v>73</v>
      </c>
      <c r="FN7904">
        <v>-2.9</v>
      </c>
      <c r="FO7904">
        <v>92.468999999999994</v>
      </c>
      <c r="FP7904">
        <v>-33.6</v>
      </c>
      <c r="FQ7904">
        <v>1.0289999999999999</v>
      </c>
      <c r="FR7904">
        <v>5076.2</v>
      </c>
      <c r="FS7904" t="s">
        <v>37</v>
      </c>
    </row>
    <row r="7905" spans="80:175" x14ac:dyDescent="0.25">
      <c r="CB7905">
        <v>54</v>
      </c>
      <c r="CC7905" t="s">
        <v>58</v>
      </c>
      <c r="CD7905" t="s">
        <v>35</v>
      </c>
      <c r="CE7905" t="s">
        <v>44</v>
      </c>
      <c r="CF7905" t="s">
        <v>37</v>
      </c>
      <c r="CG7905" t="s">
        <v>37</v>
      </c>
      <c r="CH7905" t="s">
        <v>37</v>
      </c>
      <c r="CI7905" t="s">
        <v>68</v>
      </c>
      <c r="CJ7905" t="s">
        <v>69</v>
      </c>
      <c r="CK7905" t="s">
        <v>63</v>
      </c>
      <c r="CL7905">
        <v>89</v>
      </c>
      <c r="CM7905">
        <v>4</v>
      </c>
      <c r="CN7905">
        <v>999</v>
      </c>
      <c r="CO7905">
        <v>0</v>
      </c>
      <c r="CP7905" t="s">
        <v>41</v>
      </c>
      <c r="CQ7905">
        <v>1.4</v>
      </c>
      <c r="CR7905">
        <v>93.444000000000003</v>
      </c>
      <c r="CS7905">
        <v>-36.1</v>
      </c>
      <c r="CT7905">
        <v>4.9640000000000004</v>
      </c>
      <c r="CU7905">
        <v>5228.1000000000004</v>
      </c>
      <c r="CV7905" t="s">
        <v>37</v>
      </c>
      <c r="EY7905">
        <v>45</v>
      </c>
      <c r="EZ7905" t="s">
        <v>46</v>
      </c>
      <c r="FA7905" t="s">
        <v>35</v>
      </c>
      <c r="FB7905" t="s">
        <v>57</v>
      </c>
      <c r="FC7905" t="s">
        <v>37</v>
      </c>
      <c r="FD7905" t="s">
        <v>42</v>
      </c>
      <c r="FE7905" t="s">
        <v>37</v>
      </c>
      <c r="FF7905" t="s">
        <v>68</v>
      </c>
      <c r="FG7905" t="s">
        <v>67</v>
      </c>
      <c r="FH7905" t="s">
        <v>62</v>
      </c>
      <c r="FI7905">
        <v>106</v>
      </c>
      <c r="FJ7905">
        <v>1</v>
      </c>
      <c r="FK7905">
        <v>999</v>
      </c>
      <c r="FL7905">
        <v>0</v>
      </c>
      <c r="FM7905" t="s">
        <v>41</v>
      </c>
      <c r="FN7905">
        <v>-2.9</v>
      </c>
      <c r="FO7905">
        <v>92.468999999999994</v>
      </c>
      <c r="FP7905">
        <v>-33.6</v>
      </c>
      <c r="FQ7905">
        <v>1.0289999999999999</v>
      </c>
      <c r="FR7905">
        <v>5076.2</v>
      </c>
      <c r="FS7905" t="s">
        <v>37</v>
      </c>
    </row>
    <row r="7906" spans="80:175" x14ac:dyDescent="0.25">
      <c r="CB7906">
        <v>54</v>
      </c>
      <c r="CC7906" t="s">
        <v>58</v>
      </c>
      <c r="CD7906" t="s">
        <v>35</v>
      </c>
      <c r="CE7906" t="s">
        <v>44</v>
      </c>
      <c r="CF7906" t="s">
        <v>37</v>
      </c>
      <c r="CG7906" t="s">
        <v>42</v>
      </c>
      <c r="CH7906" t="s">
        <v>37</v>
      </c>
      <c r="CI7906" t="s">
        <v>68</v>
      </c>
      <c r="CJ7906" t="s">
        <v>69</v>
      </c>
      <c r="CK7906" t="s">
        <v>63</v>
      </c>
      <c r="CL7906">
        <v>136</v>
      </c>
      <c r="CM7906">
        <v>3</v>
      </c>
      <c r="CN7906">
        <v>999</v>
      </c>
      <c r="CO7906">
        <v>0</v>
      </c>
      <c r="CP7906" t="s">
        <v>41</v>
      </c>
      <c r="CQ7906">
        <v>1.4</v>
      </c>
      <c r="CR7906">
        <v>93.444000000000003</v>
      </c>
      <c r="CS7906">
        <v>-36.1</v>
      </c>
      <c r="CT7906">
        <v>4.9640000000000004</v>
      </c>
      <c r="CU7906">
        <v>5228.1000000000004</v>
      </c>
      <c r="CV7906" t="s">
        <v>37</v>
      </c>
      <c r="EY7906">
        <v>45</v>
      </c>
      <c r="EZ7906" t="s">
        <v>46</v>
      </c>
      <c r="FA7906" t="s">
        <v>35</v>
      </c>
      <c r="FB7906" t="s">
        <v>57</v>
      </c>
      <c r="FC7906" t="s">
        <v>37</v>
      </c>
      <c r="FD7906" t="s">
        <v>42</v>
      </c>
      <c r="FE7906" t="s">
        <v>37</v>
      </c>
      <c r="FF7906" t="s">
        <v>38</v>
      </c>
      <c r="FG7906" t="s">
        <v>67</v>
      </c>
      <c r="FH7906" t="s">
        <v>63</v>
      </c>
      <c r="FI7906">
        <v>58</v>
      </c>
      <c r="FJ7906">
        <v>3</v>
      </c>
      <c r="FK7906">
        <v>999</v>
      </c>
      <c r="FL7906">
        <v>0</v>
      </c>
      <c r="FM7906" t="s">
        <v>41</v>
      </c>
      <c r="FN7906">
        <v>-2.9</v>
      </c>
      <c r="FO7906">
        <v>92.468999999999994</v>
      </c>
      <c r="FP7906">
        <v>-33.6</v>
      </c>
      <c r="FQ7906">
        <v>0.96899999999999997</v>
      </c>
      <c r="FR7906">
        <v>5076.2</v>
      </c>
      <c r="FS7906" t="s">
        <v>37</v>
      </c>
    </row>
    <row r="7907" spans="80:175" x14ac:dyDescent="0.25">
      <c r="CB7907">
        <v>54</v>
      </c>
      <c r="CC7907" t="s">
        <v>58</v>
      </c>
      <c r="CD7907" t="s">
        <v>35</v>
      </c>
      <c r="CE7907" t="s">
        <v>44</v>
      </c>
      <c r="CF7907" t="s">
        <v>37</v>
      </c>
      <c r="CG7907" t="s">
        <v>42</v>
      </c>
      <c r="CH7907" t="s">
        <v>37</v>
      </c>
      <c r="CI7907" t="s">
        <v>68</v>
      </c>
      <c r="CJ7907" t="s">
        <v>69</v>
      </c>
      <c r="CK7907" t="s">
        <v>63</v>
      </c>
      <c r="CL7907">
        <v>204</v>
      </c>
      <c r="CM7907">
        <v>4</v>
      </c>
      <c r="CN7907">
        <v>999</v>
      </c>
      <c r="CO7907">
        <v>0</v>
      </c>
      <c r="CP7907" t="s">
        <v>41</v>
      </c>
      <c r="CQ7907">
        <v>1.4</v>
      </c>
      <c r="CR7907">
        <v>93.444000000000003</v>
      </c>
      <c r="CS7907">
        <v>-36.1</v>
      </c>
      <c r="CT7907">
        <v>4.9640000000000004</v>
      </c>
      <c r="CU7907">
        <v>5228.1000000000004</v>
      </c>
      <c r="CV7907" t="s">
        <v>37</v>
      </c>
      <c r="EY7907">
        <v>45</v>
      </c>
      <c r="EZ7907" t="s">
        <v>51</v>
      </c>
      <c r="FA7907" t="s">
        <v>52</v>
      </c>
      <c r="FB7907" t="s">
        <v>57</v>
      </c>
      <c r="FC7907" t="s">
        <v>37</v>
      </c>
      <c r="FD7907" t="s">
        <v>37</v>
      </c>
      <c r="FE7907" t="s">
        <v>37</v>
      </c>
      <c r="FF7907" t="s">
        <v>68</v>
      </c>
      <c r="FG7907" t="s">
        <v>69</v>
      </c>
      <c r="FH7907" t="s">
        <v>63</v>
      </c>
      <c r="FI7907">
        <v>146</v>
      </c>
      <c r="FJ7907">
        <v>1</v>
      </c>
      <c r="FK7907">
        <v>999</v>
      </c>
      <c r="FL7907">
        <v>0</v>
      </c>
      <c r="FM7907" t="s">
        <v>41</v>
      </c>
      <c r="FN7907">
        <v>-2.9</v>
      </c>
      <c r="FO7907">
        <v>92.200999999999993</v>
      </c>
      <c r="FP7907">
        <v>-31.4</v>
      </c>
      <c r="FQ7907">
        <v>0.88300000000000001</v>
      </c>
      <c r="FR7907">
        <v>5076.2</v>
      </c>
      <c r="FS7907" t="s">
        <v>37</v>
      </c>
    </row>
    <row r="7908" spans="80:175" x14ac:dyDescent="0.25">
      <c r="CB7908">
        <v>54</v>
      </c>
      <c r="CC7908" t="s">
        <v>55</v>
      </c>
      <c r="CD7908" t="s">
        <v>35</v>
      </c>
      <c r="CE7908" t="s">
        <v>44</v>
      </c>
      <c r="CF7908" t="s">
        <v>37</v>
      </c>
      <c r="CG7908" t="s">
        <v>37</v>
      </c>
      <c r="CH7908" t="s">
        <v>37</v>
      </c>
      <c r="CI7908" t="s">
        <v>68</v>
      </c>
      <c r="CJ7908" t="s">
        <v>69</v>
      </c>
      <c r="CK7908" t="s">
        <v>40</v>
      </c>
      <c r="CL7908">
        <v>725</v>
      </c>
      <c r="CM7908">
        <v>4</v>
      </c>
      <c r="CN7908">
        <v>999</v>
      </c>
      <c r="CO7908">
        <v>0</v>
      </c>
      <c r="CP7908" t="s">
        <v>41</v>
      </c>
      <c r="CQ7908">
        <v>1.4</v>
      </c>
      <c r="CR7908">
        <v>93.444000000000003</v>
      </c>
      <c r="CS7908">
        <v>-36.1</v>
      </c>
      <c r="CT7908">
        <v>4.9630000000000001</v>
      </c>
      <c r="CU7908">
        <v>5228.1000000000004</v>
      </c>
      <c r="CV7908" t="s">
        <v>37</v>
      </c>
      <c r="EY7908">
        <v>45</v>
      </c>
      <c r="EZ7908" t="s">
        <v>46</v>
      </c>
      <c r="FA7908" t="s">
        <v>35</v>
      </c>
      <c r="FB7908" t="s">
        <v>57</v>
      </c>
      <c r="FC7908" t="s">
        <v>37</v>
      </c>
      <c r="FD7908" t="s">
        <v>37</v>
      </c>
      <c r="FE7908" t="s">
        <v>37</v>
      </c>
      <c r="FF7908" t="s">
        <v>68</v>
      </c>
      <c r="FG7908" t="s">
        <v>69</v>
      </c>
      <c r="FH7908" t="s">
        <v>62</v>
      </c>
      <c r="FI7908">
        <v>363</v>
      </c>
      <c r="FJ7908">
        <v>1</v>
      </c>
      <c r="FK7908">
        <v>4</v>
      </c>
      <c r="FL7908">
        <v>2</v>
      </c>
      <c r="FM7908" t="s">
        <v>73</v>
      </c>
      <c r="FN7908">
        <v>-2.9</v>
      </c>
      <c r="FO7908">
        <v>92.200999999999993</v>
      </c>
      <c r="FP7908">
        <v>-31.4</v>
      </c>
      <c r="FQ7908">
        <v>0.879</v>
      </c>
      <c r="FR7908">
        <v>5076.2</v>
      </c>
      <c r="FS7908" t="s">
        <v>37</v>
      </c>
    </row>
    <row r="7909" spans="80:175" x14ac:dyDescent="0.25">
      <c r="CB7909">
        <v>54</v>
      </c>
      <c r="CC7909" t="s">
        <v>58</v>
      </c>
      <c r="CD7909" t="s">
        <v>35</v>
      </c>
      <c r="CE7909" t="s">
        <v>44</v>
      </c>
      <c r="CF7909" t="s">
        <v>37</v>
      </c>
      <c r="CG7909" t="s">
        <v>37</v>
      </c>
      <c r="CH7909" t="s">
        <v>37</v>
      </c>
      <c r="CI7909" t="s">
        <v>68</v>
      </c>
      <c r="CJ7909" t="s">
        <v>69</v>
      </c>
      <c r="CK7909" t="s">
        <v>61</v>
      </c>
      <c r="CL7909">
        <v>119</v>
      </c>
      <c r="CM7909">
        <v>3</v>
      </c>
      <c r="CN7909">
        <v>999</v>
      </c>
      <c r="CO7909">
        <v>0</v>
      </c>
      <c r="CP7909" t="s">
        <v>41</v>
      </c>
      <c r="CQ7909">
        <v>1.4</v>
      </c>
      <c r="CR7909">
        <v>93.444000000000003</v>
      </c>
      <c r="CS7909">
        <v>-36.1</v>
      </c>
      <c r="CT7909">
        <v>4.9630000000000001</v>
      </c>
      <c r="CU7909">
        <v>5228.1000000000004</v>
      </c>
      <c r="CV7909" t="s">
        <v>37</v>
      </c>
      <c r="EY7909">
        <v>45</v>
      </c>
      <c r="EZ7909" t="s">
        <v>46</v>
      </c>
      <c r="FA7909" t="s">
        <v>53</v>
      </c>
      <c r="FB7909" t="s">
        <v>57</v>
      </c>
      <c r="FC7909" t="s">
        <v>37</v>
      </c>
      <c r="FD7909" t="s">
        <v>42</v>
      </c>
      <c r="FE7909" t="s">
        <v>37</v>
      </c>
      <c r="FF7909" t="s">
        <v>68</v>
      </c>
      <c r="FG7909" t="s">
        <v>69</v>
      </c>
      <c r="FH7909" t="s">
        <v>63</v>
      </c>
      <c r="FI7909">
        <v>150</v>
      </c>
      <c r="FJ7909">
        <v>3</v>
      </c>
      <c r="FK7909">
        <v>999</v>
      </c>
      <c r="FL7909">
        <v>1</v>
      </c>
      <c r="FM7909" t="s">
        <v>71</v>
      </c>
      <c r="FN7909">
        <v>-2.9</v>
      </c>
      <c r="FO7909">
        <v>92.200999999999993</v>
      </c>
      <c r="FP7909">
        <v>-31.4</v>
      </c>
      <c r="FQ7909">
        <v>0.873</v>
      </c>
      <c r="FR7909">
        <v>5076.2</v>
      </c>
      <c r="FS7909" t="s">
        <v>37</v>
      </c>
    </row>
    <row r="7910" spans="80:175" x14ac:dyDescent="0.25">
      <c r="CB7910">
        <v>54</v>
      </c>
      <c r="CC7910" t="s">
        <v>46</v>
      </c>
      <c r="CD7910" t="s">
        <v>35</v>
      </c>
      <c r="CE7910" t="s">
        <v>44</v>
      </c>
      <c r="CF7910" t="s">
        <v>37</v>
      </c>
      <c r="CG7910" t="s">
        <v>42</v>
      </c>
      <c r="CH7910" t="s">
        <v>37</v>
      </c>
      <c r="CI7910" t="s">
        <v>68</v>
      </c>
      <c r="CJ7910" t="s">
        <v>69</v>
      </c>
      <c r="CK7910" t="s">
        <v>64</v>
      </c>
      <c r="CL7910">
        <v>92</v>
      </c>
      <c r="CM7910">
        <v>1</v>
      </c>
      <c r="CN7910">
        <v>999</v>
      </c>
      <c r="CO7910">
        <v>0</v>
      </c>
      <c r="CP7910" t="s">
        <v>41</v>
      </c>
      <c r="CQ7910">
        <v>1.4</v>
      </c>
      <c r="CR7910">
        <v>93.444000000000003</v>
      </c>
      <c r="CS7910">
        <v>-36.1</v>
      </c>
      <c r="CT7910">
        <v>4.9640000000000004</v>
      </c>
      <c r="CU7910">
        <v>5228.1000000000004</v>
      </c>
      <c r="CV7910" t="s">
        <v>37</v>
      </c>
      <c r="EY7910">
        <v>45</v>
      </c>
      <c r="EZ7910" t="s">
        <v>58</v>
      </c>
      <c r="FA7910" t="s">
        <v>35</v>
      </c>
      <c r="FB7910" t="s">
        <v>57</v>
      </c>
      <c r="FC7910" t="s">
        <v>37</v>
      </c>
      <c r="FD7910" t="s">
        <v>37</v>
      </c>
      <c r="FE7910" t="s">
        <v>42</v>
      </c>
      <c r="FF7910" t="s">
        <v>68</v>
      </c>
      <c r="FG7910" t="s">
        <v>69</v>
      </c>
      <c r="FH7910" t="s">
        <v>63</v>
      </c>
      <c r="FI7910">
        <v>157</v>
      </c>
      <c r="FJ7910">
        <v>1</v>
      </c>
      <c r="FK7910">
        <v>999</v>
      </c>
      <c r="FL7910">
        <v>0</v>
      </c>
      <c r="FM7910" t="s">
        <v>41</v>
      </c>
      <c r="FN7910">
        <v>-2.9</v>
      </c>
      <c r="FO7910">
        <v>92.200999999999993</v>
      </c>
      <c r="FP7910">
        <v>-31.4</v>
      </c>
      <c r="FQ7910">
        <v>0.85099999999999998</v>
      </c>
      <c r="FR7910">
        <v>5076.2</v>
      </c>
      <c r="FS7910" t="s">
        <v>37</v>
      </c>
    </row>
    <row r="7911" spans="80:175" x14ac:dyDescent="0.25">
      <c r="CB7911">
        <v>54</v>
      </c>
      <c r="CC7911" t="s">
        <v>46</v>
      </c>
      <c r="CD7911" t="s">
        <v>35</v>
      </c>
      <c r="CE7911" t="s">
        <v>44</v>
      </c>
      <c r="CF7911" t="s">
        <v>37</v>
      </c>
      <c r="CG7911" t="s">
        <v>37</v>
      </c>
      <c r="CH7911" t="s">
        <v>37</v>
      </c>
      <c r="CI7911" t="s">
        <v>68</v>
      </c>
      <c r="CJ7911" t="s">
        <v>69</v>
      </c>
      <c r="CK7911" t="s">
        <v>61</v>
      </c>
      <c r="CL7911">
        <v>84</v>
      </c>
      <c r="CM7911">
        <v>5</v>
      </c>
      <c r="CN7911">
        <v>999</v>
      </c>
      <c r="CO7911">
        <v>0</v>
      </c>
      <c r="CP7911" t="s">
        <v>41</v>
      </c>
      <c r="CQ7911">
        <v>1.4</v>
      </c>
      <c r="CR7911">
        <v>93.444000000000003</v>
      </c>
      <c r="CS7911">
        <v>-36.1</v>
      </c>
      <c r="CT7911">
        <v>4.9649999999999999</v>
      </c>
      <c r="CU7911">
        <v>5228.1000000000004</v>
      </c>
      <c r="CV7911" t="s">
        <v>37</v>
      </c>
      <c r="EY7911">
        <v>45</v>
      </c>
      <c r="EZ7911" t="s">
        <v>46</v>
      </c>
      <c r="FA7911" t="s">
        <v>35</v>
      </c>
      <c r="FB7911" t="s">
        <v>57</v>
      </c>
      <c r="FC7911" t="s">
        <v>37</v>
      </c>
      <c r="FD7911" t="s">
        <v>45</v>
      </c>
      <c r="FE7911" t="s">
        <v>45</v>
      </c>
      <c r="FF7911" t="s">
        <v>68</v>
      </c>
      <c r="FG7911" t="s">
        <v>77</v>
      </c>
      <c r="FH7911" t="s">
        <v>61</v>
      </c>
      <c r="FI7911">
        <v>55</v>
      </c>
      <c r="FJ7911">
        <v>6</v>
      </c>
      <c r="FK7911">
        <v>999</v>
      </c>
      <c r="FL7911">
        <v>1</v>
      </c>
      <c r="FM7911" t="s">
        <v>71</v>
      </c>
      <c r="FN7911">
        <v>-3.4</v>
      </c>
      <c r="FO7911">
        <v>92.379000000000005</v>
      </c>
      <c r="FP7911">
        <v>-29.8</v>
      </c>
      <c r="FQ7911">
        <v>0.81899999999999995</v>
      </c>
      <c r="FR7911">
        <v>5017.5</v>
      </c>
      <c r="FS7911" t="s">
        <v>37</v>
      </c>
    </row>
    <row r="7912" spans="80:175" x14ac:dyDescent="0.25">
      <c r="CB7912">
        <v>54</v>
      </c>
      <c r="CC7912" t="s">
        <v>46</v>
      </c>
      <c r="CD7912" t="s">
        <v>35</v>
      </c>
      <c r="CE7912" t="s">
        <v>44</v>
      </c>
      <c r="CF7912" t="s">
        <v>37</v>
      </c>
      <c r="CG7912" t="s">
        <v>42</v>
      </c>
      <c r="CH7912" t="s">
        <v>37</v>
      </c>
      <c r="CI7912" t="s">
        <v>68</v>
      </c>
      <c r="CJ7912" t="s">
        <v>69</v>
      </c>
      <c r="CK7912" t="s">
        <v>62</v>
      </c>
      <c r="CL7912">
        <v>82</v>
      </c>
      <c r="CM7912">
        <v>2</v>
      </c>
      <c r="CN7912">
        <v>999</v>
      </c>
      <c r="CO7912">
        <v>0</v>
      </c>
      <c r="CP7912" t="s">
        <v>41</v>
      </c>
      <c r="CQ7912">
        <v>1.4</v>
      </c>
      <c r="CR7912">
        <v>93.444000000000003</v>
      </c>
      <c r="CS7912">
        <v>-36.1</v>
      </c>
      <c r="CT7912">
        <v>4.9640000000000004</v>
      </c>
      <c r="CU7912">
        <v>5228.1000000000004</v>
      </c>
      <c r="CV7912" t="s">
        <v>37</v>
      </c>
      <c r="EY7912">
        <v>45</v>
      </c>
      <c r="EZ7912" t="s">
        <v>46</v>
      </c>
      <c r="FA7912" t="s">
        <v>35</v>
      </c>
      <c r="FB7912" t="s">
        <v>57</v>
      </c>
      <c r="FC7912" t="s">
        <v>37</v>
      </c>
      <c r="FD7912" t="s">
        <v>37</v>
      </c>
      <c r="FE7912" t="s">
        <v>37</v>
      </c>
      <c r="FF7912" t="s">
        <v>68</v>
      </c>
      <c r="FG7912" t="s">
        <v>77</v>
      </c>
      <c r="FH7912" t="s">
        <v>40</v>
      </c>
      <c r="FI7912">
        <v>394</v>
      </c>
      <c r="FJ7912">
        <v>1</v>
      </c>
      <c r="FK7912">
        <v>999</v>
      </c>
      <c r="FL7912">
        <v>0</v>
      </c>
      <c r="FM7912" t="s">
        <v>41</v>
      </c>
      <c r="FN7912">
        <v>-3.4</v>
      </c>
      <c r="FO7912">
        <v>92.379000000000005</v>
      </c>
      <c r="FP7912">
        <v>-29.8</v>
      </c>
      <c r="FQ7912">
        <v>0.79700000000000004</v>
      </c>
      <c r="FR7912">
        <v>5017.5</v>
      </c>
      <c r="FS7912" t="s">
        <v>37</v>
      </c>
    </row>
    <row r="7913" spans="80:175" x14ac:dyDescent="0.25">
      <c r="CB7913">
        <v>54</v>
      </c>
      <c r="CC7913" t="s">
        <v>46</v>
      </c>
      <c r="CD7913" t="s">
        <v>35</v>
      </c>
      <c r="CE7913" t="s">
        <v>44</v>
      </c>
      <c r="CF7913" t="s">
        <v>37</v>
      </c>
      <c r="CG7913" t="s">
        <v>37</v>
      </c>
      <c r="CH7913" t="s">
        <v>37</v>
      </c>
      <c r="CI7913" t="s">
        <v>68</v>
      </c>
      <c r="CJ7913" t="s">
        <v>69</v>
      </c>
      <c r="CK7913" t="s">
        <v>62</v>
      </c>
      <c r="CL7913">
        <v>28</v>
      </c>
      <c r="CM7913">
        <v>10</v>
      </c>
      <c r="CN7913">
        <v>999</v>
      </c>
      <c r="CO7913">
        <v>0</v>
      </c>
      <c r="CP7913" t="s">
        <v>41</v>
      </c>
      <c r="CQ7913">
        <v>1.4</v>
      </c>
      <c r="CR7913">
        <v>93.444000000000003</v>
      </c>
      <c r="CS7913">
        <v>-36.1</v>
      </c>
      <c r="CT7913">
        <v>4.9640000000000004</v>
      </c>
      <c r="CU7913">
        <v>5228.1000000000004</v>
      </c>
      <c r="CV7913" t="s">
        <v>37</v>
      </c>
      <c r="EY7913">
        <v>45</v>
      </c>
      <c r="EZ7913" t="s">
        <v>46</v>
      </c>
      <c r="FA7913" t="s">
        <v>35</v>
      </c>
      <c r="FB7913" t="s">
        <v>57</v>
      </c>
      <c r="FC7913" t="s">
        <v>37</v>
      </c>
      <c r="FD7913" t="s">
        <v>42</v>
      </c>
      <c r="FE7913" t="s">
        <v>37</v>
      </c>
      <c r="FF7913" t="s">
        <v>68</v>
      </c>
      <c r="FG7913" t="s">
        <v>77</v>
      </c>
      <c r="FH7913" t="s">
        <v>64</v>
      </c>
      <c r="FI7913">
        <v>64</v>
      </c>
      <c r="FJ7913">
        <v>1</v>
      </c>
      <c r="FK7913">
        <v>999</v>
      </c>
      <c r="FL7913">
        <v>2</v>
      </c>
      <c r="FM7913" t="s">
        <v>71</v>
      </c>
      <c r="FN7913">
        <v>-3.4</v>
      </c>
      <c r="FO7913">
        <v>92.379000000000005</v>
      </c>
      <c r="FP7913">
        <v>-29.8</v>
      </c>
      <c r="FQ7913">
        <v>0.74099999999999999</v>
      </c>
      <c r="FR7913">
        <v>5017.5</v>
      </c>
      <c r="FS7913" t="s">
        <v>37</v>
      </c>
    </row>
    <row r="7914" spans="80:175" x14ac:dyDescent="0.25">
      <c r="CB7914">
        <v>54</v>
      </c>
      <c r="CC7914" t="s">
        <v>46</v>
      </c>
      <c r="CD7914" t="s">
        <v>35</v>
      </c>
      <c r="CE7914" t="s">
        <v>44</v>
      </c>
      <c r="CF7914" t="s">
        <v>37</v>
      </c>
      <c r="CG7914" t="s">
        <v>42</v>
      </c>
      <c r="CH7914" t="s">
        <v>42</v>
      </c>
      <c r="CI7914" t="s">
        <v>68</v>
      </c>
      <c r="CJ7914" t="s">
        <v>69</v>
      </c>
      <c r="CK7914" t="s">
        <v>62</v>
      </c>
      <c r="CL7914">
        <v>19</v>
      </c>
      <c r="CM7914">
        <v>13</v>
      </c>
      <c r="CN7914">
        <v>999</v>
      </c>
      <c r="CO7914">
        <v>0</v>
      </c>
      <c r="CP7914" t="s">
        <v>41</v>
      </c>
      <c r="CQ7914">
        <v>1.4</v>
      </c>
      <c r="CR7914">
        <v>93.444000000000003</v>
      </c>
      <c r="CS7914">
        <v>-36.1</v>
      </c>
      <c r="CT7914">
        <v>4.9640000000000004</v>
      </c>
      <c r="CU7914">
        <v>5228.1000000000004</v>
      </c>
      <c r="CV7914" t="s">
        <v>37</v>
      </c>
      <c r="EY7914">
        <v>45</v>
      </c>
      <c r="EZ7914" t="s">
        <v>50</v>
      </c>
      <c r="FA7914" t="s">
        <v>35</v>
      </c>
      <c r="FB7914" t="s">
        <v>57</v>
      </c>
      <c r="FC7914" t="s">
        <v>37</v>
      </c>
      <c r="FD7914" t="s">
        <v>37</v>
      </c>
      <c r="FE7914" t="s">
        <v>37</v>
      </c>
      <c r="FF7914" t="s">
        <v>38</v>
      </c>
      <c r="FG7914" t="s">
        <v>70</v>
      </c>
      <c r="FH7914" t="s">
        <v>61</v>
      </c>
      <c r="FI7914">
        <v>79</v>
      </c>
      <c r="FJ7914">
        <v>2</v>
      </c>
      <c r="FK7914">
        <v>999</v>
      </c>
      <c r="FL7914">
        <v>0</v>
      </c>
      <c r="FM7914" t="s">
        <v>41</v>
      </c>
      <c r="FN7914">
        <v>-3.4</v>
      </c>
      <c r="FO7914">
        <v>92.430999999999997</v>
      </c>
      <c r="FP7914">
        <v>-26.9</v>
      </c>
      <c r="FQ7914">
        <v>0.72799999999999998</v>
      </c>
      <c r="FR7914">
        <v>5017.5</v>
      </c>
      <c r="FS7914" t="s">
        <v>37</v>
      </c>
    </row>
    <row r="7915" spans="80:175" x14ac:dyDescent="0.25">
      <c r="CB7915">
        <v>54</v>
      </c>
      <c r="CC7915" t="s">
        <v>43</v>
      </c>
      <c r="CD7915" t="s">
        <v>35</v>
      </c>
      <c r="CE7915" t="s">
        <v>44</v>
      </c>
      <c r="CF7915" t="s">
        <v>37</v>
      </c>
      <c r="CG7915" t="s">
        <v>42</v>
      </c>
      <c r="CH7915" t="s">
        <v>37</v>
      </c>
      <c r="CI7915" t="s">
        <v>68</v>
      </c>
      <c r="CJ7915" t="s">
        <v>69</v>
      </c>
      <c r="CK7915" t="s">
        <v>64</v>
      </c>
      <c r="CL7915">
        <v>95</v>
      </c>
      <c r="CM7915">
        <v>1</v>
      </c>
      <c r="CN7915">
        <v>999</v>
      </c>
      <c r="CO7915">
        <v>0</v>
      </c>
      <c r="CP7915" t="s">
        <v>41</v>
      </c>
      <c r="CQ7915">
        <v>1.4</v>
      </c>
      <c r="CR7915">
        <v>93.444000000000003</v>
      </c>
      <c r="CS7915">
        <v>-36.1</v>
      </c>
      <c r="CT7915">
        <v>4.9630000000000001</v>
      </c>
      <c r="CU7915">
        <v>5228.1000000000004</v>
      </c>
      <c r="CV7915" t="s">
        <v>37</v>
      </c>
      <c r="EY7915">
        <v>45</v>
      </c>
      <c r="EZ7915" t="s">
        <v>55</v>
      </c>
      <c r="FA7915" t="s">
        <v>35</v>
      </c>
      <c r="FB7915" t="s">
        <v>57</v>
      </c>
      <c r="FC7915" t="s">
        <v>37</v>
      </c>
      <c r="FD7915" t="s">
        <v>37</v>
      </c>
      <c r="FE7915" t="s">
        <v>37</v>
      </c>
      <c r="FF7915" t="s">
        <v>38</v>
      </c>
      <c r="FG7915" t="s">
        <v>72</v>
      </c>
      <c r="FH7915" t="s">
        <v>61</v>
      </c>
      <c r="FI7915">
        <v>208</v>
      </c>
      <c r="FJ7915">
        <v>2</v>
      </c>
      <c r="FK7915">
        <v>999</v>
      </c>
      <c r="FL7915">
        <v>0</v>
      </c>
      <c r="FM7915" t="s">
        <v>41</v>
      </c>
      <c r="FN7915">
        <v>-3.4</v>
      </c>
      <c r="FO7915">
        <v>92.649000000000001</v>
      </c>
      <c r="FP7915">
        <v>-30.1</v>
      </c>
      <c r="FQ7915">
        <v>0.71499999999999997</v>
      </c>
      <c r="FR7915">
        <v>5017.5</v>
      </c>
      <c r="FS7915" t="s">
        <v>37</v>
      </c>
    </row>
    <row r="7916" spans="80:175" x14ac:dyDescent="0.25">
      <c r="CB7916">
        <v>54</v>
      </c>
      <c r="CC7916" t="s">
        <v>43</v>
      </c>
      <c r="CD7916" t="s">
        <v>35</v>
      </c>
      <c r="CE7916" t="s">
        <v>44</v>
      </c>
      <c r="CF7916" t="s">
        <v>37</v>
      </c>
      <c r="CG7916" t="s">
        <v>42</v>
      </c>
      <c r="CH7916" t="s">
        <v>37</v>
      </c>
      <c r="CI7916" t="s">
        <v>68</v>
      </c>
      <c r="CJ7916" t="s">
        <v>69</v>
      </c>
      <c r="CK7916" t="s">
        <v>64</v>
      </c>
      <c r="CL7916">
        <v>111</v>
      </c>
      <c r="CM7916">
        <v>2</v>
      </c>
      <c r="CN7916">
        <v>999</v>
      </c>
      <c r="CO7916">
        <v>0</v>
      </c>
      <c r="CP7916" t="s">
        <v>41</v>
      </c>
      <c r="CQ7916">
        <v>1.4</v>
      </c>
      <c r="CR7916">
        <v>93.444000000000003</v>
      </c>
      <c r="CS7916">
        <v>-36.1</v>
      </c>
      <c r="CT7916">
        <v>4.9630000000000001</v>
      </c>
      <c r="CU7916">
        <v>5228.1000000000004</v>
      </c>
      <c r="CV7916" t="s">
        <v>37</v>
      </c>
      <c r="EY7916">
        <v>45</v>
      </c>
      <c r="EZ7916" t="s">
        <v>46</v>
      </c>
      <c r="FA7916" t="s">
        <v>52</v>
      </c>
      <c r="FB7916" t="s">
        <v>57</v>
      </c>
      <c r="FC7916" t="s">
        <v>37</v>
      </c>
      <c r="FD7916" t="s">
        <v>45</v>
      </c>
      <c r="FE7916" t="s">
        <v>45</v>
      </c>
      <c r="FF7916" t="s">
        <v>68</v>
      </c>
      <c r="FG7916" t="s">
        <v>72</v>
      </c>
      <c r="FH7916" t="s">
        <v>61</v>
      </c>
      <c r="FI7916">
        <v>133</v>
      </c>
      <c r="FJ7916">
        <v>3</v>
      </c>
      <c r="FK7916">
        <v>999</v>
      </c>
      <c r="FL7916">
        <v>1</v>
      </c>
      <c r="FM7916" t="s">
        <v>71</v>
      </c>
      <c r="FN7916">
        <v>-3.4</v>
      </c>
      <c r="FO7916">
        <v>92.649000000000001</v>
      </c>
      <c r="FP7916">
        <v>-30.1</v>
      </c>
      <c r="FQ7916">
        <v>0.71499999999999997</v>
      </c>
      <c r="FR7916">
        <v>5017.5</v>
      </c>
      <c r="FS7916" t="s">
        <v>37</v>
      </c>
    </row>
    <row r="7917" spans="80:175" x14ac:dyDescent="0.25">
      <c r="CB7917">
        <v>54</v>
      </c>
      <c r="CC7917" t="s">
        <v>43</v>
      </c>
      <c r="CD7917" t="s">
        <v>35</v>
      </c>
      <c r="CE7917" t="s">
        <v>44</v>
      </c>
      <c r="CF7917" t="s">
        <v>37</v>
      </c>
      <c r="CG7917" t="s">
        <v>42</v>
      </c>
      <c r="CH7917" t="s">
        <v>37</v>
      </c>
      <c r="CI7917" t="s">
        <v>38</v>
      </c>
      <c r="CJ7917" t="s">
        <v>72</v>
      </c>
      <c r="CK7917" t="s">
        <v>40</v>
      </c>
      <c r="CL7917">
        <v>56</v>
      </c>
      <c r="CM7917">
        <v>1</v>
      </c>
      <c r="CN7917">
        <v>999</v>
      </c>
      <c r="CO7917">
        <v>0</v>
      </c>
      <c r="CP7917" t="s">
        <v>41</v>
      </c>
      <c r="CQ7917">
        <v>-0.1</v>
      </c>
      <c r="CR7917">
        <v>93.2</v>
      </c>
      <c r="CS7917">
        <v>-42</v>
      </c>
      <c r="CT7917">
        <v>4.1909999999999998</v>
      </c>
      <c r="CU7917">
        <v>5195.8</v>
      </c>
      <c r="CV7917" t="s">
        <v>37</v>
      </c>
      <c r="EY7917">
        <v>45</v>
      </c>
      <c r="EZ7917" t="s">
        <v>46</v>
      </c>
      <c r="FA7917" t="s">
        <v>35</v>
      </c>
      <c r="FB7917" t="s">
        <v>57</v>
      </c>
      <c r="FC7917" t="s">
        <v>37</v>
      </c>
      <c r="FD7917" t="s">
        <v>37</v>
      </c>
      <c r="FE7917" t="s">
        <v>42</v>
      </c>
      <c r="FF7917" t="s">
        <v>68</v>
      </c>
      <c r="FG7917" t="s">
        <v>72</v>
      </c>
      <c r="FH7917" t="s">
        <v>62</v>
      </c>
      <c r="FI7917">
        <v>158</v>
      </c>
      <c r="FJ7917">
        <v>1</v>
      </c>
      <c r="FK7917">
        <v>999</v>
      </c>
      <c r="FL7917">
        <v>1</v>
      </c>
      <c r="FM7917" t="s">
        <v>71</v>
      </c>
      <c r="FN7917">
        <v>-3.4</v>
      </c>
      <c r="FO7917">
        <v>92.649000000000001</v>
      </c>
      <c r="FP7917">
        <v>-30.1</v>
      </c>
      <c r="FQ7917">
        <v>0.71499999999999997</v>
      </c>
      <c r="FR7917">
        <v>5017.5</v>
      </c>
      <c r="FS7917" t="s">
        <v>37</v>
      </c>
    </row>
    <row r="7918" spans="80:175" x14ac:dyDescent="0.25">
      <c r="CB7918">
        <v>54</v>
      </c>
      <c r="CC7918" t="s">
        <v>43</v>
      </c>
      <c r="CD7918" t="s">
        <v>35</v>
      </c>
      <c r="CE7918" t="s">
        <v>44</v>
      </c>
      <c r="CF7918" t="s">
        <v>37</v>
      </c>
      <c r="CG7918" t="s">
        <v>37</v>
      </c>
      <c r="CH7918" t="s">
        <v>37</v>
      </c>
      <c r="CI7918" t="s">
        <v>68</v>
      </c>
      <c r="CJ7918" t="s">
        <v>72</v>
      </c>
      <c r="CK7918" t="s">
        <v>40</v>
      </c>
      <c r="CL7918">
        <v>193</v>
      </c>
      <c r="CM7918">
        <v>1</v>
      </c>
      <c r="CN7918">
        <v>999</v>
      </c>
      <c r="CO7918">
        <v>0</v>
      </c>
      <c r="CP7918" t="s">
        <v>41</v>
      </c>
      <c r="CQ7918">
        <v>-0.1</v>
      </c>
      <c r="CR7918">
        <v>93.2</v>
      </c>
      <c r="CS7918">
        <v>-42</v>
      </c>
      <c r="CT7918">
        <v>4.1909999999999998</v>
      </c>
      <c r="CU7918">
        <v>5195.8</v>
      </c>
      <c r="CV7918" t="s">
        <v>37</v>
      </c>
      <c r="EY7918">
        <v>45</v>
      </c>
      <c r="EZ7918" t="s">
        <v>46</v>
      </c>
      <c r="FA7918" t="s">
        <v>35</v>
      </c>
      <c r="FB7918" t="s">
        <v>57</v>
      </c>
      <c r="FC7918" t="s">
        <v>37</v>
      </c>
      <c r="FD7918" t="s">
        <v>37</v>
      </c>
      <c r="FE7918" t="s">
        <v>42</v>
      </c>
      <c r="FF7918" t="s">
        <v>68</v>
      </c>
      <c r="FG7918" t="s">
        <v>72</v>
      </c>
      <c r="FH7918" t="s">
        <v>62</v>
      </c>
      <c r="FI7918">
        <v>106</v>
      </c>
      <c r="FJ7918">
        <v>1</v>
      </c>
      <c r="FK7918">
        <v>999</v>
      </c>
      <c r="FL7918">
        <v>1</v>
      </c>
      <c r="FM7918" t="s">
        <v>71</v>
      </c>
      <c r="FN7918">
        <v>-3.4</v>
      </c>
      <c r="FO7918">
        <v>92.649000000000001</v>
      </c>
      <c r="FP7918">
        <v>-30.1</v>
      </c>
      <c r="FQ7918">
        <v>0.71499999999999997</v>
      </c>
      <c r="FR7918">
        <v>5017.5</v>
      </c>
      <c r="FS7918" t="s">
        <v>37</v>
      </c>
    </row>
    <row r="7919" spans="80:175" x14ac:dyDescent="0.25">
      <c r="CB7919">
        <v>54</v>
      </c>
      <c r="CC7919" t="s">
        <v>46</v>
      </c>
      <c r="CD7919" t="s">
        <v>35</v>
      </c>
      <c r="CE7919" t="s">
        <v>44</v>
      </c>
      <c r="CF7919" t="s">
        <v>37</v>
      </c>
      <c r="CG7919" t="s">
        <v>42</v>
      </c>
      <c r="CH7919" t="s">
        <v>37</v>
      </c>
      <c r="CI7919" t="s">
        <v>68</v>
      </c>
      <c r="CJ7919" t="s">
        <v>72</v>
      </c>
      <c r="CK7919" t="s">
        <v>40</v>
      </c>
      <c r="CL7919">
        <v>287</v>
      </c>
      <c r="CM7919">
        <v>1</v>
      </c>
      <c r="CN7919">
        <v>999</v>
      </c>
      <c r="CO7919">
        <v>0</v>
      </c>
      <c r="CP7919" t="s">
        <v>41</v>
      </c>
      <c r="CQ7919">
        <v>-0.1</v>
      </c>
      <c r="CR7919">
        <v>93.2</v>
      </c>
      <c r="CS7919">
        <v>-42</v>
      </c>
      <c r="CT7919">
        <v>4.1909999999999998</v>
      </c>
      <c r="CU7919">
        <v>5195.8</v>
      </c>
      <c r="CV7919" t="s">
        <v>37</v>
      </c>
      <c r="EY7919">
        <v>45</v>
      </c>
      <c r="EZ7919" t="s">
        <v>51</v>
      </c>
      <c r="FA7919" t="s">
        <v>35</v>
      </c>
      <c r="FB7919" t="s">
        <v>57</v>
      </c>
      <c r="FC7919" t="s">
        <v>37</v>
      </c>
      <c r="FD7919" t="s">
        <v>42</v>
      </c>
      <c r="FE7919" t="s">
        <v>37</v>
      </c>
      <c r="FF7919" t="s">
        <v>68</v>
      </c>
      <c r="FG7919" t="s">
        <v>72</v>
      </c>
      <c r="FH7919" t="s">
        <v>62</v>
      </c>
      <c r="FI7919">
        <v>359</v>
      </c>
      <c r="FJ7919">
        <v>1</v>
      </c>
      <c r="FK7919">
        <v>999</v>
      </c>
      <c r="FL7919">
        <v>0</v>
      </c>
      <c r="FM7919" t="s">
        <v>41</v>
      </c>
      <c r="FN7919">
        <v>-3.4</v>
      </c>
      <c r="FO7919">
        <v>92.649000000000001</v>
      </c>
      <c r="FP7919">
        <v>-30.1</v>
      </c>
      <c r="FQ7919">
        <v>0.71499999999999997</v>
      </c>
      <c r="FR7919">
        <v>5017.5</v>
      </c>
      <c r="FS7919" t="s">
        <v>37</v>
      </c>
    </row>
    <row r="7920" spans="80:175" x14ac:dyDescent="0.25">
      <c r="CB7920">
        <v>54</v>
      </c>
      <c r="CC7920" t="s">
        <v>54</v>
      </c>
      <c r="CD7920" t="s">
        <v>35</v>
      </c>
      <c r="CE7920" t="s">
        <v>44</v>
      </c>
      <c r="CF7920" t="s">
        <v>37</v>
      </c>
      <c r="CG7920" t="s">
        <v>42</v>
      </c>
      <c r="CH7920" t="s">
        <v>37</v>
      </c>
      <c r="CI7920" t="s">
        <v>68</v>
      </c>
      <c r="CJ7920" t="s">
        <v>72</v>
      </c>
      <c r="CK7920" t="s">
        <v>61</v>
      </c>
      <c r="CL7920">
        <v>145</v>
      </c>
      <c r="CM7920">
        <v>1</v>
      </c>
      <c r="CN7920">
        <v>999</v>
      </c>
      <c r="CO7920">
        <v>0</v>
      </c>
      <c r="CP7920" t="s">
        <v>41</v>
      </c>
      <c r="CQ7920">
        <v>-0.1</v>
      </c>
      <c r="CR7920">
        <v>93.2</v>
      </c>
      <c r="CS7920">
        <v>-42</v>
      </c>
      <c r="CT7920">
        <v>4.1529999999999996</v>
      </c>
      <c r="CU7920">
        <v>5195.8</v>
      </c>
      <c r="CV7920" t="s">
        <v>37</v>
      </c>
      <c r="EY7920">
        <v>45</v>
      </c>
      <c r="EZ7920" t="s">
        <v>46</v>
      </c>
      <c r="FA7920" t="s">
        <v>35</v>
      </c>
      <c r="FB7920" t="s">
        <v>57</v>
      </c>
      <c r="FC7920" t="s">
        <v>37</v>
      </c>
      <c r="FD7920" t="s">
        <v>45</v>
      </c>
      <c r="FE7920" t="s">
        <v>45</v>
      </c>
      <c r="FF7920" t="s">
        <v>68</v>
      </c>
      <c r="FG7920" t="s">
        <v>72</v>
      </c>
      <c r="FH7920" t="s">
        <v>62</v>
      </c>
      <c r="FI7920">
        <v>135</v>
      </c>
      <c r="FJ7920">
        <v>2</v>
      </c>
      <c r="FK7920">
        <v>999</v>
      </c>
      <c r="FL7920">
        <v>0</v>
      </c>
      <c r="FM7920" t="s">
        <v>41</v>
      </c>
      <c r="FN7920">
        <v>-3.4</v>
      </c>
      <c r="FO7920">
        <v>92.649000000000001</v>
      </c>
      <c r="FP7920">
        <v>-30.1</v>
      </c>
      <c r="FQ7920">
        <v>0.71499999999999997</v>
      </c>
      <c r="FR7920">
        <v>5017.5</v>
      </c>
      <c r="FS7920" t="s">
        <v>37</v>
      </c>
    </row>
    <row r="7921" spans="80:175" x14ac:dyDescent="0.25">
      <c r="CB7921">
        <v>54</v>
      </c>
      <c r="CC7921" t="s">
        <v>54</v>
      </c>
      <c r="CD7921" t="s">
        <v>35</v>
      </c>
      <c r="CE7921" t="s">
        <v>44</v>
      </c>
      <c r="CF7921" t="s">
        <v>37</v>
      </c>
      <c r="CG7921" t="s">
        <v>37</v>
      </c>
      <c r="CH7921" t="s">
        <v>37</v>
      </c>
      <c r="CI7921" t="s">
        <v>68</v>
      </c>
      <c r="CJ7921" t="s">
        <v>72</v>
      </c>
      <c r="CK7921" t="s">
        <v>61</v>
      </c>
      <c r="CL7921">
        <v>172</v>
      </c>
      <c r="CM7921">
        <v>1</v>
      </c>
      <c r="CN7921">
        <v>999</v>
      </c>
      <c r="CO7921">
        <v>0</v>
      </c>
      <c r="CP7921" t="s">
        <v>41</v>
      </c>
      <c r="CQ7921">
        <v>-0.1</v>
      </c>
      <c r="CR7921">
        <v>93.2</v>
      </c>
      <c r="CS7921">
        <v>-42</v>
      </c>
      <c r="CT7921">
        <v>4.1529999999999996</v>
      </c>
      <c r="CU7921">
        <v>5195.8</v>
      </c>
      <c r="CV7921" t="s">
        <v>37</v>
      </c>
      <c r="EY7921">
        <v>45</v>
      </c>
      <c r="EZ7921" t="s">
        <v>46</v>
      </c>
      <c r="FA7921" t="s">
        <v>53</v>
      </c>
      <c r="FB7921" t="s">
        <v>57</v>
      </c>
      <c r="FC7921" t="s">
        <v>37</v>
      </c>
      <c r="FD7921" t="s">
        <v>42</v>
      </c>
      <c r="FE7921" t="s">
        <v>37</v>
      </c>
      <c r="FF7921" t="s">
        <v>68</v>
      </c>
      <c r="FG7921" t="s">
        <v>72</v>
      </c>
      <c r="FH7921" t="s">
        <v>61</v>
      </c>
      <c r="FI7921">
        <v>140</v>
      </c>
      <c r="FJ7921">
        <v>3</v>
      </c>
      <c r="FK7921">
        <v>999</v>
      </c>
      <c r="FL7921">
        <v>1</v>
      </c>
      <c r="FM7921" t="s">
        <v>71</v>
      </c>
      <c r="FN7921">
        <v>-3.4</v>
      </c>
      <c r="FO7921">
        <v>92.649000000000001</v>
      </c>
      <c r="FP7921">
        <v>-30.1</v>
      </c>
      <c r="FQ7921">
        <v>0.71499999999999997</v>
      </c>
      <c r="FR7921">
        <v>5017.5</v>
      </c>
      <c r="FS7921" t="s">
        <v>37</v>
      </c>
    </row>
    <row r="7922" spans="80:175" x14ac:dyDescent="0.25">
      <c r="CB7922">
        <v>54</v>
      </c>
      <c r="CC7922" t="s">
        <v>54</v>
      </c>
      <c r="CD7922" t="s">
        <v>35</v>
      </c>
      <c r="CE7922" t="s">
        <v>44</v>
      </c>
      <c r="CF7922" t="s">
        <v>45</v>
      </c>
      <c r="CG7922" t="s">
        <v>42</v>
      </c>
      <c r="CH7922" t="s">
        <v>37</v>
      </c>
      <c r="CI7922" t="s">
        <v>68</v>
      </c>
      <c r="CJ7922" t="s">
        <v>72</v>
      </c>
      <c r="CK7922" t="s">
        <v>61</v>
      </c>
      <c r="CL7922">
        <v>121</v>
      </c>
      <c r="CM7922">
        <v>3</v>
      </c>
      <c r="CN7922">
        <v>999</v>
      </c>
      <c r="CO7922">
        <v>0</v>
      </c>
      <c r="CP7922" t="s">
        <v>41</v>
      </c>
      <c r="CQ7922">
        <v>-0.1</v>
      </c>
      <c r="CR7922">
        <v>93.2</v>
      </c>
      <c r="CS7922">
        <v>-42</v>
      </c>
      <c r="CT7922">
        <v>4.1529999999999996</v>
      </c>
      <c r="CU7922">
        <v>5195.8</v>
      </c>
      <c r="CV7922" t="s">
        <v>37</v>
      </c>
      <c r="EY7922">
        <v>45</v>
      </c>
      <c r="EZ7922" t="s">
        <v>45</v>
      </c>
      <c r="FA7922" t="s">
        <v>35</v>
      </c>
      <c r="FB7922" t="s">
        <v>57</v>
      </c>
      <c r="FC7922" t="s">
        <v>37</v>
      </c>
      <c r="FD7922" t="s">
        <v>42</v>
      </c>
      <c r="FE7922" t="s">
        <v>37</v>
      </c>
      <c r="FF7922" t="s">
        <v>68</v>
      </c>
      <c r="FG7922" t="s">
        <v>39</v>
      </c>
      <c r="FH7922" t="s">
        <v>63</v>
      </c>
      <c r="FI7922">
        <v>254</v>
      </c>
      <c r="FJ7922">
        <v>1</v>
      </c>
      <c r="FK7922">
        <v>999</v>
      </c>
      <c r="FL7922">
        <v>1</v>
      </c>
      <c r="FM7922" t="s">
        <v>71</v>
      </c>
      <c r="FN7922">
        <v>-1.8</v>
      </c>
      <c r="FO7922">
        <v>93.876000000000005</v>
      </c>
      <c r="FP7922">
        <v>-40</v>
      </c>
      <c r="FQ7922">
        <v>0.69199999999999995</v>
      </c>
      <c r="FR7922">
        <v>5008.7</v>
      </c>
      <c r="FS7922" t="s">
        <v>37</v>
      </c>
    </row>
    <row r="7923" spans="80:175" x14ac:dyDescent="0.25">
      <c r="CB7923">
        <v>54</v>
      </c>
      <c r="CC7923" t="s">
        <v>46</v>
      </c>
      <c r="CD7923" t="s">
        <v>35</v>
      </c>
      <c r="CE7923" t="s">
        <v>44</v>
      </c>
      <c r="CF7923" t="s">
        <v>37</v>
      </c>
      <c r="CG7923" t="s">
        <v>42</v>
      </c>
      <c r="CH7923" t="s">
        <v>37</v>
      </c>
      <c r="CI7923" t="s">
        <v>68</v>
      </c>
      <c r="CJ7923" t="s">
        <v>72</v>
      </c>
      <c r="CK7923" t="s">
        <v>64</v>
      </c>
      <c r="CL7923">
        <v>267</v>
      </c>
      <c r="CM7923">
        <v>2</v>
      </c>
      <c r="CN7923">
        <v>999</v>
      </c>
      <c r="CO7923">
        <v>0</v>
      </c>
      <c r="CP7923" t="s">
        <v>41</v>
      </c>
      <c r="CQ7923">
        <v>-0.1</v>
      </c>
      <c r="CR7923">
        <v>93.2</v>
      </c>
      <c r="CS7923">
        <v>-42</v>
      </c>
      <c r="CT7923">
        <v>4.0209999999999999</v>
      </c>
      <c r="CU7923">
        <v>5195.8</v>
      </c>
      <c r="CV7923" t="s">
        <v>37</v>
      </c>
      <c r="EY7923">
        <v>45</v>
      </c>
      <c r="EZ7923" t="s">
        <v>46</v>
      </c>
      <c r="FA7923" t="s">
        <v>53</v>
      </c>
      <c r="FB7923" t="s">
        <v>57</v>
      </c>
      <c r="FC7923" t="s">
        <v>37</v>
      </c>
      <c r="FD7923" t="s">
        <v>37</v>
      </c>
      <c r="FE7923" t="s">
        <v>42</v>
      </c>
      <c r="FF7923" t="s">
        <v>68</v>
      </c>
      <c r="FG7923" t="s">
        <v>66</v>
      </c>
      <c r="FH7923" t="s">
        <v>62</v>
      </c>
      <c r="FI7923">
        <v>79</v>
      </c>
      <c r="FJ7923">
        <v>1</v>
      </c>
      <c r="FK7923">
        <v>3</v>
      </c>
      <c r="FL7923">
        <v>2</v>
      </c>
      <c r="FM7923" t="s">
        <v>73</v>
      </c>
      <c r="FN7923">
        <v>-1.7</v>
      </c>
      <c r="FO7923">
        <v>94.055000000000007</v>
      </c>
      <c r="FP7923">
        <v>-39.799999999999997</v>
      </c>
      <c r="FQ7923">
        <v>0.73899999999999999</v>
      </c>
      <c r="FR7923">
        <v>4991.6000000000004</v>
      </c>
      <c r="FS7923" t="s">
        <v>37</v>
      </c>
    </row>
    <row r="7924" spans="80:175" x14ac:dyDescent="0.25">
      <c r="CB7924">
        <v>54</v>
      </c>
      <c r="CC7924" t="s">
        <v>51</v>
      </c>
      <c r="CD7924" t="s">
        <v>35</v>
      </c>
      <c r="CE7924" t="s">
        <v>44</v>
      </c>
      <c r="CF7924" t="s">
        <v>45</v>
      </c>
      <c r="CG7924" t="s">
        <v>42</v>
      </c>
      <c r="CH7924" t="s">
        <v>37</v>
      </c>
      <c r="CI7924" t="s">
        <v>68</v>
      </c>
      <c r="CJ7924" t="s">
        <v>72</v>
      </c>
      <c r="CK7924" t="s">
        <v>64</v>
      </c>
      <c r="CL7924">
        <v>326</v>
      </c>
      <c r="CM7924">
        <v>2</v>
      </c>
      <c r="CN7924">
        <v>999</v>
      </c>
      <c r="CO7924">
        <v>0</v>
      </c>
      <c r="CP7924" t="s">
        <v>41</v>
      </c>
      <c r="CQ7924">
        <v>-0.1</v>
      </c>
      <c r="CR7924">
        <v>93.2</v>
      </c>
      <c r="CS7924">
        <v>-42</v>
      </c>
      <c r="CT7924">
        <v>4.0209999999999999</v>
      </c>
      <c r="CU7924">
        <v>5195.8</v>
      </c>
      <c r="CV7924" t="s">
        <v>37</v>
      </c>
      <c r="EY7924">
        <v>45</v>
      </c>
      <c r="EZ7924" t="s">
        <v>55</v>
      </c>
      <c r="FA7924" t="s">
        <v>35</v>
      </c>
      <c r="FB7924" t="s">
        <v>57</v>
      </c>
      <c r="FC7924" t="s">
        <v>37</v>
      </c>
      <c r="FD7924" t="s">
        <v>37</v>
      </c>
      <c r="FE7924" t="s">
        <v>42</v>
      </c>
      <c r="FF7924" t="s">
        <v>38</v>
      </c>
      <c r="FG7924" t="s">
        <v>67</v>
      </c>
      <c r="FH7924" t="s">
        <v>63</v>
      </c>
      <c r="FI7924">
        <v>171</v>
      </c>
      <c r="FJ7924">
        <v>2</v>
      </c>
      <c r="FK7924">
        <v>999</v>
      </c>
      <c r="FL7924">
        <v>1</v>
      </c>
      <c r="FM7924" t="s">
        <v>71</v>
      </c>
      <c r="FN7924">
        <v>-1.7</v>
      </c>
      <c r="FO7924">
        <v>94.215000000000003</v>
      </c>
      <c r="FP7924">
        <v>-40.299999999999997</v>
      </c>
      <c r="FQ7924">
        <v>0.88400000000000001</v>
      </c>
      <c r="FR7924">
        <v>4991.6000000000004</v>
      </c>
      <c r="FS7924" t="s">
        <v>37</v>
      </c>
    </row>
    <row r="7925" spans="80:175" x14ac:dyDescent="0.25">
      <c r="CB7925">
        <v>54</v>
      </c>
      <c r="CC7925" t="s">
        <v>51</v>
      </c>
      <c r="CD7925" t="s">
        <v>35</v>
      </c>
      <c r="CE7925" t="s">
        <v>44</v>
      </c>
      <c r="CF7925" t="s">
        <v>45</v>
      </c>
      <c r="CG7925" t="s">
        <v>42</v>
      </c>
      <c r="CH7925" t="s">
        <v>37</v>
      </c>
      <c r="CI7925" t="s">
        <v>68</v>
      </c>
      <c r="CJ7925" t="s">
        <v>72</v>
      </c>
      <c r="CK7925" t="s">
        <v>64</v>
      </c>
      <c r="CL7925">
        <v>82</v>
      </c>
      <c r="CM7925">
        <v>1</v>
      </c>
      <c r="CN7925">
        <v>999</v>
      </c>
      <c r="CO7925">
        <v>1</v>
      </c>
      <c r="CP7925" t="s">
        <v>71</v>
      </c>
      <c r="CQ7925">
        <v>-0.1</v>
      </c>
      <c r="CR7925">
        <v>93.2</v>
      </c>
      <c r="CS7925">
        <v>-42</v>
      </c>
      <c r="CT7925">
        <v>4.0209999999999999</v>
      </c>
      <c r="CU7925">
        <v>5195.8</v>
      </c>
      <c r="CV7925" t="s">
        <v>37</v>
      </c>
      <c r="EY7925">
        <v>45</v>
      </c>
      <c r="EZ7925" t="s">
        <v>51</v>
      </c>
      <c r="FA7925" t="s">
        <v>35</v>
      </c>
      <c r="FB7925" t="s">
        <v>57</v>
      </c>
      <c r="FC7925" t="s">
        <v>37</v>
      </c>
      <c r="FD7925" t="s">
        <v>37</v>
      </c>
      <c r="FE7925" t="s">
        <v>37</v>
      </c>
      <c r="FF7925" t="s">
        <v>68</v>
      </c>
      <c r="FG7925" t="s">
        <v>69</v>
      </c>
      <c r="FH7925" t="s">
        <v>40</v>
      </c>
      <c r="FI7925">
        <v>111</v>
      </c>
      <c r="FJ7925">
        <v>2</v>
      </c>
      <c r="FK7925">
        <v>999</v>
      </c>
      <c r="FL7925">
        <v>1</v>
      </c>
      <c r="FM7925" t="s">
        <v>71</v>
      </c>
      <c r="FN7925">
        <v>-1.7</v>
      </c>
      <c r="FO7925">
        <v>94.027000000000001</v>
      </c>
      <c r="FP7925">
        <v>-38.299999999999997</v>
      </c>
      <c r="FQ7925">
        <v>0.89600000000000002</v>
      </c>
      <c r="FR7925">
        <v>4991.6000000000004</v>
      </c>
      <c r="FS7925" t="s">
        <v>37</v>
      </c>
    </row>
    <row r="7926" spans="80:175" x14ac:dyDescent="0.25">
      <c r="CB7926">
        <v>54</v>
      </c>
      <c r="CC7926" t="s">
        <v>46</v>
      </c>
      <c r="CD7926" t="s">
        <v>53</v>
      </c>
      <c r="CE7926" t="s">
        <v>44</v>
      </c>
      <c r="CF7926" t="s">
        <v>37</v>
      </c>
      <c r="CG7926" t="s">
        <v>37</v>
      </c>
      <c r="CH7926" t="s">
        <v>37</v>
      </c>
      <c r="CI7926" t="s">
        <v>68</v>
      </c>
      <c r="CJ7926" t="s">
        <v>72</v>
      </c>
      <c r="CK7926" t="s">
        <v>64</v>
      </c>
      <c r="CL7926">
        <v>13</v>
      </c>
      <c r="CM7926">
        <v>6</v>
      </c>
      <c r="CN7926">
        <v>999</v>
      </c>
      <c r="CO7926">
        <v>0</v>
      </c>
      <c r="CP7926" t="s">
        <v>41</v>
      </c>
      <c r="CQ7926">
        <v>-0.1</v>
      </c>
      <c r="CR7926">
        <v>93.2</v>
      </c>
      <c r="CS7926">
        <v>-42</v>
      </c>
      <c r="CT7926">
        <v>4.0209999999999999</v>
      </c>
      <c r="CU7926">
        <v>5195.8</v>
      </c>
      <c r="CV7926" t="s">
        <v>37</v>
      </c>
      <c r="EY7926">
        <v>45</v>
      </c>
      <c r="EZ7926" t="s">
        <v>46</v>
      </c>
      <c r="FA7926" t="s">
        <v>53</v>
      </c>
      <c r="FB7926" t="s">
        <v>57</v>
      </c>
      <c r="FC7926" t="s">
        <v>37</v>
      </c>
      <c r="FD7926" t="s">
        <v>37</v>
      </c>
      <c r="FE7926" t="s">
        <v>42</v>
      </c>
      <c r="FF7926" t="s">
        <v>38</v>
      </c>
      <c r="FG7926" t="s">
        <v>77</v>
      </c>
      <c r="FH7926" t="s">
        <v>62</v>
      </c>
      <c r="FI7926">
        <v>173</v>
      </c>
      <c r="FJ7926">
        <v>1</v>
      </c>
      <c r="FK7926">
        <v>999</v>
      </c>
      <c r="FL7926">
        <v>0</v>
      </c>
      <c r="FM7926" t="s">
        <v>41</v>
      </c>
      <c r="FN7926">
        <v>-1.1000000000000001</v>
      </c>
      <c r="FO7926">
        <v>94.198999999999998</v>
      </c>
      <c r="FP7926">
        <v>-37.5</v>
      </c>
      <c r="FQ7926">
        <v>0.876</v>
      </c>
      <c r="FR7926">
        <v>4963.6000000000004</v>
      </c>
      <c r="FS7926" t="s">
        <v>37</v>
      </c>
    </row>
    <row r="7927" spans="80:175" x14ac:dyDescent="0.25">
      <c r="CB7927">
        <v>54</v>
      </c>
      <c r="CC7927" t="s">
        <v>46</v>
      </c>
      <c r="CD7927" t="s">
        <v>53</v>
      </c>
      <c r="CE7927" t="s">
        <v>44</v>
      </c>
      <c r="CF7927" t="s">
        <v>37</v>
      </c>
      <c r="CG7927" t="s">
        <v>37</v>
      </c>
      <c r="CH7927" t="s">
        <v>42</v>
      </c>
      <c r="CI7927" t="s">
        <v>68</v>
      </c>
      <c r="CJ7927" t="s">
        <v>72</v>
      </c>
      <c r="CK7927" t="s">
        <v>64</v>
      </c>
      <c r="CL7927">
        <v>377</v>
      </c>
      <c r="CM7927">
        <v>1</v>
      </c>
      <c r="CN7927">
        <v>999</v>
      </c>
      <c r="CO7927">
        <v>0</v>
      </c>
      <c r="CP7927" t="s">
        <v>41</v>
      </c>
      <c r="CQ7927">
        <v>-0.1</v>
      </c>
      <c r="CR7927">
        <v>93.2</v>
      </c>
      <c r="CS7927">
        <v>-42</v>
      </c>
      <c r="CT7927">
        <v>4.0209999999999999</v>
      </c>
      <c r="CU7927">
        <v>5195.8</v>
      </c>
      <c r="CV7927" t="s">
        <v>37</v>
      </c>
      <c r="EY7927">
        <v>45</v>
      </c>
      <c r="EZ7927" t="s">
        <v>46</v>
      </c>
      <c r="FA7927" t="s">
        <v>35</v>
      </c>
      <c r="FB7927" t="s">
        <v>57</v>
      </c>
      <c r="FC7927" t="s">
        <v>37</v>
      </c>
      <c r="FD7927" t="s">
        <v>37</v>
      </c>
      <c r="FE7927" t="s">
        <v>37</v>
      </c>
      <c r="FF7927" t="s">
        <v>68</v>
      </c>
      <c r="FG7927" t="s">
        <v>72</v>
      </c>
      <c r="FH7927" t="s">
        <v>64</v>
      </c>
      <c r="FI7927">
        <v>319</v>
      </c>
      <c r="FJ7927">
        <v>1</v>
      </c>
      <c r="FK7927">
        <v>999</v>
      </c>
      <c r="FL7927">
        <v>3</v>
      </c>
      <c r="FM7927" t="s">
        <v>71</v>
      </c>
      <c r="FN7927">
        <v>-1.1000000000000001</v>
      </c>
      <c r="FO7927">
        <v>94.766999999999996</v>
      </c>
      <c r="FP7927">
        <v>-50.8</v>
      </c>
      <c r="FQ7927">
        <v>1.0489999999999999</v>
      </c>
      <c r="FR7927">
        <v>4963.6000000000004</v>
      </c>
      <c r="FS7927" t="s">
        <v>37</v>
      </c>
    </row>
    <row r="7928" spans="80:175" x14ac:dyDescent="0.25">
      <c r="CB7928">
        <v>54</v>
      </c>
      <c r="CC7928" t="s">
        <v>51</v>
      </c>
      <c r="CD7928" t="s">
        <v>52</v>
      </c>
      <c r="CE7928" t="s">
        <v>44</v>
      </c>
      <c r="CF7928" t="s">
        <v>37</v>
      </c>
      <c r="CG7928" t="s">
        <v>42</v>
      </c>
      <c r="CH7928" t="s">
        <v>37</v>
      </c>
      <c r="CI7928" t="s">
        <v>68</v>
      </c>
      <c r="CJ7928" t="s">
        <v>72</v>
      </c>
      <c r="CK7928" t="s">
        <v>64</v>
      </c>
      <c r="CL7928">
        <v>32</v>
      </c>
      <c r="CM7928">
        <v>2</v>
      </c>
      <c r="CN7928">
        <v>999</v>
      </c>
      <c r="CO7928">
        <v>0</v>
      </c>
      <c r="CP7928" t="s">
        <v>41</v>
      </c>
      <c r="CQ7928">
        <v>-0.1</v>
      </c>
      <c r="CR7928">
        <v>93.2</v>
      </c>
      <c r="CS7928">
        <v>-42</v>
      </c>
      <c r="CT7928">
        <v>4.0209999999999999</v>
      </c>
      <c r="CU7928">
        <v>5195.8</v>
      </c>
      <c r="CV7928" t="s">
        <v>37</v>
      </c>
      <c r="EY7928">
        <v>46</v>
      </c>
      <c r="EZ7928" t="s">
        <v>46</v>
      </c>
      <c r="FA7928" t="s">
        <v>35</v>
      </c>
      <c r="FB7928" t="s">
        <v>57</v>
      </c>
      <c r="FC7928" t="s">
        <v>37</v>
      </c>
      <c r="FD7928" t="s">
        <v>42</v>
      </c>
      <c r="FE7928" t="s">
        <v>37</v>
      </c>
      <c r="FF7928" t="s">
        <v>38</v>
      </c>
      <c r="FG7928" t="s">
        <v>39</v>
      </c>
      <c r="FH7928" t="s">
        <v>61</v>
      </c>
      <c r="FI7928">
        <v>158</v>
      </c>
      <c r="FJ7928">
        <v>1</v>
      </c>
      <c r="FK7928">
        <v>999</v>
      </c>
      <c r="FL7928">
        <v>0</v>
      </c>
      <c r="FM7928" t="s">
        <v>41</v>
      </c>
      <c r="FN7928">
        <v>1.1000000000000001</v>
      </c>
      <c r="FO7928">
        <v>93.994</v>
      </c>
      <c r="FP7928">
        <v>-36.4</v>
      </c>
      <c r="FQ7928">
        <v>4.8570000000000002</v>
      </c>
      <c r="FR7928">
        <v>5191</v>
      </c>
      <c r="FS7928" t="s">
        <v>37</v>
      </c>
    </row>
    <row r="7929" spans="80:175" x14ac:dyDescent="0.25">
      <c r="CB7929">
        <v>54</v>
      </c>
      <c r="CC7929" t="s">
        <v>46</v>
      </c>
      <c r="CD7929" t="s">
        <v>53</v>
      </c>
      <c r="CE7929" t="s">
        <v>44</v>
      </c>
      <c r="CF7929" t="s">
        <v>37</v>
      </c>
      <c r="CG7929" t="s">
        <v>37</v>
      </c>
      <c r="CH7929" t="s">
        <v>37</v>
      </c>
      <c r="CI7929" t="s">
        <v>68</v>
      </c>
      <c r="CJ7929" t="s">
        <v>72</v>
      </c>
      <c r="CK7929" t="s">
        <v>64</v>
      </c>
      <c r="CL7929">
        <v>639</v>
      </c>
      <c r="CM7929">
        <v>2</v>
      </c>
      <c r="CN7929">
        <v>999</v>
      </c>
      <c r="CO7929">
        <v>1</v>
      </c>
      <c r="CP7929" t="s">
        <v>71</v>
      </c>
      <c r="CQ7929">
        <v>-0.1</v>
      </c>
      <c r="CR7929">
        <v>93.2</v>
      </c>
      <c r="CS7929">
        <v>-42</v>
      </c>
      <c r="CT7929">
        <v>4.0209999999999999</v>
      </c>
      <c r="CU7929">
        <v>5195.8</v>
      </c>
      <c r="CV7929" t="s">
        <v>37</v>
      </c>
      <c r="EY7929">
        <v>46</v>
      </c>
      <c r="EZ7929" t="s">
        <v>46</v>
      </c>
      <c r="FA7929" t="s">
        <v>35</v>
      </c>
      <c r="FB7929" t="s">
        <v>57</v>
      </c>
      <c r="FC7929" t="s">
        <v>37</v>
      </c>
      <c r="FD7929" t="s">
        <v>37</v>
      </c>
      <c r="FE7929" t="s">
        <v>37</v>
      </c>
      <c r="FF7929" t="s">
        <v>38</v>
      </c>
      <c r="FG7929" t="s">
        <v>39</v>
      </c>
      <c r="FH7929" t="s">
        <v>61</v>
      </c>
      <c r="FI7929">
        <v>268</v>
      </c>
      <c r="FJ7929">
        <v>2</v>
      </c>
      <c r="FK7929">
        <v>999</v>
      </c>
      <c r="FL7929">
        <v>0</v>
      </c>
      <c r="FM7929" t="s">
        <v>41</v>
      </c>
      <c r="FN7929">
        <v>1.1000000000000001</v>
      </c>
      <c r="FO7929">
        <v>93.994</v>
      </c>
      <c r="FP7929">
        <v>-36.4</v>
      </c>
      <c r="FQ7929">
        <v>4.8570000000000002</v>
      </c>
      <c r="FR7929">
        <v>5191</v>
      </c>
      <c r="FS7929" t="s">
        <v>37</v>
      </c>
    </row>
    <row r="7930" spans="80:175" x14ac:dyDescent="0.25">
      <c r="CB7930">
        <v>54</v>
      </c>
      <c r="CC7930" t="s">
        <v>43</v>
      </c>
      <c r="CD7930" t="s">
        <v>35</v>
      </c>
      <c r="CE7930" t="s">
        <v>44</v>
      </c>
      <c r="CF7930" t="s">
        <v>45</v>
      </c>
      <c r="CG7930" t="s">
        <v>37</v>
      </c>
      <c r="CH7930" t="s">
        <v>37</v>
      </c>
      <c r="CI7930" t="s">
        <v>68</v>
      </c>
      <c r="CJ7930" t="s">
        <v>76</v>
      </c>
      <c r="CK7930" t="s">
        <v>64</v>
      </c>
      <c r="CL7930">
        <v>402</v>
      </c>
      <c r="CM7930">
        <v>1</v>
      </c>
      <c r="CN7930">
        <v>999</v>
      </c>
      <c r="CO7930">
        <v>1</v>
      </c>
      <c r="CP7930" t="s">
        <v>71</v>
      </c>
      <c r="CQ7930">
        <v>-1.8</v>
      </c>
      <c r="CR7930">
        <v>93.075000000000003</v>
      </c>
      <c r="CS7930">
        <v>-47.1</v>
      </c>
      <c r="CT7930">
        <v>1.405</v>
      </c>
      <c r="CU7930">
        <v>5099.1000000000004</v>
      </c>
      <c r="CV7930" t="s">
        <v>37</v>
      </c>
      <c r="EY7930">
        <v>46</v>
      </c>
      <c r="EZ7930" t="s">
        <v>55</v>
      </c>
      <c r="FA7930" t="s">
        <v>35</v>
      </c>
      <c r="FB7930" t="s">
        <v>57</v>
      </c>
      <c r="FC7930" t="s">
        <v>37</v>
      </c>
      <c r="FD7930" t="s">
        <v>37</v>
      </c>
      <c r="FE7930" t="s">
        <v>37</v>
      </c>
      <c r="FF7930" t="s">
        <v>38</v>
      </c>
      <c r="FG7930" t="s">
        <v>39</v>
      </c>
      <c r="FH7930" t="s">
        <v>61</v>
      </c>
      <c r="FI7930">
        <v>310</v>
      </c>
      <c r="FJ7930">
        <v>2</v>
      </c>
      <c r="FK7930">
        <v>999</v>
      </c>
      <c r="FL7930">
        <v>0</v>
      </c>
      <c r="FM7930" t="s">
        <v>41</v>
      </c>
      <c r="FN7930">
        <v>1.1000000000000001</v>
      </c>
      <c r="FO7930">
        <v>93.994</v>
      </c>
      <c r="FP7930">
        <v>-36.4</v>
      </c>
      <c r="FQ7930">
        <v>4.8570000000000002</v>
      </c>
      <c r="FR7930">
        <v>5191</v>
      </c>
      <c r="FS7930" t="s">
        <v>37</v>
      </c>
    </row>
    <row r="7931" spans="80:175" x14ac:dyDescent="0.25">
      <c r="CB7931">
        <v>54</v>
      </c>
      <c r="CC7931" t="s">
        <v>43</v>
      </c>
      <c r="CD7931" t="s">
        <v>35</v>
      </c>
      <c r="CE7931" t="s">
        <v>44</v>
      </c>
      <c r="CF7931" t="s">
        <v>45</v>
      </c>
      <c r="CG7931" t="s">
        <v>37</v>
      </c>
      <c r="CH7931" t="s">
        <v>37</v>
      </c>
      <c r="CI7931" t="s">
        <v>68</v>
      </c>
      <c r="CJ7931" t="s">
        <v>76</v>
      </c>
      <c r="CK7931" t="s">
        <v>64</v>
      </c>
      <c r="CL7931">
        <v>408</v>
      </c>
      <c r="CM7931">
        <v>1</v>
      </c>
      <c r="CN7931">
        <v>999</v>
      </c>
      <c r="CO7931">
        <v>1</v>
      </c>
      <c r="CP7931" t="s">
        <v>71</v>
      </c>
      <c r="CQ7931">
        <v>-1.8</v>
      </c>
      <c r="CR7931">
        <v>93.075000000000003</v>
      </c>
      <c r="CS7931">
        <v>-47.1</v>
      </c>
      <c r="CT7931">
        <v>1.405</v>
      </c>
      <c r="CU7931">
        <v>5099.1000000000004</v>
      </c>
      <c r="CV7931" t="s">
        <v>37</v>
      </c>
      <c r="EY7931">
        <v>46</v>
      </c>
      <c r="EZ7931" t="s">
        <v>55</v>
      </c>
      <c r="FA7931" t="s">
        <v>35</v>
      </c>
      <c r="FB7931" t="s">
        <v>57</v>
      </c>
      <c r="FC7931" t="s">
        <v>37</v>
      </c>
      <c r="FD7931" t="s">
        <v>37</v>
      </c>
      <c r="FE7931" t="s">
        <v>37</v>
      </c>
      <c r="FF7931" t="s">
        <v>38</v>
      </c>
      <c r="FG7931" t="s">
        <v>39</v>
      </c>
      <c r="FH7931" t="s">
        <v>61</v>
      </c>
      <c r="FI7931">
        <v>407</v>
      </c>
      <c r="FJ7931">
        <v>2</v>
      </c>
      <c r="FK7931">
        <v>999</v>
      </c>
      <c r="FL7931">
        <v>0</v>
      </c>
      <c r="FM7931" t="s">
        <v>41</v>
      </c>
      <c r="FN7931">
        <v>1.1000000000000001</v>
      </c>
      <c r="FO7931">
        <v>93.994</v>
      </c>
      <c r="FP7931">
        <v>-36.4</v>
      </c>
      <c r="FQ7931">
        <v>4.8570000000000002</v>
      </c>
      <c r="FR7931">
        <v>5191</v>
      </c>
      <c r="FS7931" t="s">
        <v>37</v>
      </c>
    </row>
    <row r="7932" spans="80:175" x14ac:dyDescent="0.25">
      <c r="CB7932">
        <v>54</v>
      </c>
      <c r="CC7932" t="s">
        <v>51</v>
      </c>
      <c r="CD7932" t="s">
        <v>35</v>
      </c>
      <c r="CE7932" t="s">
        <v>44</v>
      </c>
      <c r="CF7932" t="s">
        <v>37</v>
      </c>
      <c r="CG7932" t="s">
        <v>42</v>
      </c>
      <c r="CH7932" t="s">
        <v>37</v>
      </c>
      <c r="CI7932" t="s">
        <v>68</v>
      </c>
      <c r="CJ7932" t="s">
        <v>76</v>
      </c>
      <c r="CK7932" t="s">
        <v>40</v>
      </c>
      <c r="CL7932">
        <v>178</v>
      </c>
      <c r="CM7932">
        <v>5</v>
      </c>
      <c r="CN7932">
        <v>999</v>
      </c>
      <c r="CO7932">
        <v>0</v>
      </c>
      <c r="CP7932" t="s">
        <v>41</v>
      </c>
      <c r="CQ7932">
        <v>-1.8</v>
      </c>
      <c r="CR7932">
        <v>93.075000000000003</v>
      </c>
      <c r="CS7932">
        <v>-47.1</v>
      </c>
      <c r="CT7932">
        <v>1.405</v>
      </c>
      <c r="CU7932">
        <v>5099.1000000000004</v>
      </c>
      <c r="CV7932" t="s">
        <v>37</v>
      </c>
      <c r="EY7932">
        <v>46</v>
      </c>
      <c r="EZ7932" t="s">
        <v>46</v>
      </c>
      <c r="FA7932" t="s">
        <v>53</v>
      </c>
      <c r="FB7932" t="s">
        <v>57</v>
      </c>
      <c r="FC7932" t="s">
        <v>37</v>
      </c>
      <c r="FD7932" t="s">
        <v>42</v>
      </c>
      <c r="FE7932" t="s">
        <v>42</v>
      </c>
      <c r="FF7932" t="s">
        <v>38</v>
      </c>
      <c r="FG7932" t="s">
        <v>39</v>
      </c>
      <c r="FH7932" t="s">
        <v>61</v>
      </c>
      <c r="FI7932">
        <v>230</v>
      </c>
      <c r="FJ7932">
        <v>1</v>
      </c>
      <c r="FK7932">
        <v>999</v>
      </c>
      <c r="FL7932">
        <v>0</v>
      </c>
      <c r="FM7932" t="s">
        <v>41</v>
      </c>
      <c r="FN7932">
        <v>1.1000000000000001</v>
      </c>
      <c r="FO7932">
        <v>93.994</v>
      </c>
      <c r="FP7932">
        <v>-36.4</v>
      </c>
      <c r="FQ7932">
        <v>4.8570000000000002</v>
      </c>
      <c r="FR7932">
        <v>5191</v>
      </c>
      <c r="FS7932" t="s">
        <v>37</v>
      </c>
    </row>
    <row r="7933" spans="80:175" x14ac:dyDescent="0.25">
      <c r="CB7933">
        <v>54</v>
      </c>
      <c r="CC7933" t="s">
        <v>51</v>
      </c>
      <c r="CD7933" t="s">
        <v>35</v>
      </c>
      <c r="CE7933" t="s">
        <v>44</v>
      </c>
      <c r="CF7933" t="s">
        <v>37</v>
      </c>
      <c r="CG7933" t="s">
        <v>42</v>
      </c>
      <c r="CH7933" t="s">
        <v>37</v>
      </c>
      <c r="CI7933" t="s">
        <v>68</v>
      </c>
      <c r="CJ7933" t="s">
        <v>76</v>
      </c>
      <c r="CK7933" t="s">
        <v>40</v>
      </c>
      <c r="CL7933">
        <v>82</v>
      </c>
      <c r="CM7933">
        <v>1</v>
      </c>
      <c r="CN7933">
        <v>999</v>
      </c>
      <c r="CO7933">
        <v>0</v>
      </c>
      <c r="CP7933" t="s">
        <v>41</v>
      </c>
      <c r="CQ7933">
        <v>-1.8</v>
      </c>
      <c r="CR7933">
        <v>93.075000000000003</v>
      </c>
      <c r="CS7933">
        <v>-47.1</v>
      </c>
      <c r="CT7933">
        <v>1.405</v>
      </c>
      <c r="CU7933">
        <v>5099.1000000000004</v>
      </c>
      <c r="CV7933" t="s">
        <v>37</v>
      </c>
      <c r="EY7933">
        <v>46</v>
      </c>
      <c r="EZ7933" t="s">
        <v>55</v>
      </c>
      <c r="FA7933" t="s">
        <v>35</v>
      </c>
      <c r="FB7933" t="s">
        <v>57</v>
      </c>
      <c r="FC7933" t="s">
        <v>37</v>
      </c>
      <c r="FD7933" t="s">
        <v>42</v>
      </c>
      <c r="FE7933" t="s">
        <v>37</v>
      </c>
      <c r="FF7933" t="s">
        <v>38</v>
      </c>
      <c r="FG7933" t="s">
        <v>39</v>
      </c>
      <c r="FH7933" t="s">
        <v>61</v>
      </c>
      <c r="FI7933">
        <v>716</v>
      </c>
      <c r="FJ7933">
        <v>2</v>
      </c>
      <c r="FK7933">
        <v>999</v>
      </c>
      <c r="FL7933">
        <v>0</v>
      </c>
      <c r="FM7933" t="s">
        <v>41</v>
      </c>
      <c r="FN7933">
        <v>1.1000000000000001</v>
      </c>
      <c r="FO7933">
        <v>93.994</v>
      </c>
      <c r="FP7933">
        <v>-36.4</v>
      </c>
      <c r="FQ7933">
        <v>4.8570000000000002</v>
      </c>
      <c r="FR7933">
        <v>5191</v>
      </c>
      <c r="FS7933" t="s">
        <v>37</v>
      </c>
    </row>
    <row r="7934" spans="80:175" x14ac:dyDescent="0.25">
      <c r="CB7934">
        <v>54</v>
      </c>
      <c r="CC7934" t="s">
        <v>51</v>
      </c>
      <c r="CD7934" t="s">
        <v>35</v>
      </c>
      <c r="CE7934" t="s">
        <v>44</v>
      </c>
      <c r="CF7934" t="s">
        <v>37</v>
      </c>
      <c r="CG7934" t="s">
        <v>37</v>
      </c>
      <c r="CH7934" t="s">
        <v>37</v>
      </c>
      <c r="CI7934" t="s">
        <v>68</v>
      </c>
      <c r="CJ7934" t="s">
        <v>76</v>
      </c>
      <c r="CK7934" t="s">
        <v>40</v>
      </c>
      <c r="CL7934">
        <v>58</v>
      </c>
      <c r="CM7934">
        <v>3</v>
      </c>
      <c r="CN7934">
        <v>999</v>
      </c>
      <c r="CO7934">
        <v>2</v>
      </c>
      <c r="CP7934" t="s">
        <v>71</v>
      </c>
      <c r="CQ7934">
        <v>-1.8</v>
      </c>
      <c r="CR7934">
        <v>93.075000000000003</v>
      </c>
      <c r="CS7934">
        <v>-47.1</v>
      </c>
      <c r="CT7934">
        <v>1.405</v>
      </c>
      <c r="CU7934">
        <v>5099.1000000000004</v>
      </c>
      <c r="CV7934" t="s">
        <v>37</v>
      </c>
      <c r="EY7934">
        <v>46</v>
      </c>
      <c r="EZ7934" t="s">
        <v>46</v>
      </c>
      <c r="FA7934" t="s">
        <v>53</v>
      </c>
      <c r="FB7934" t="s">
        <v>57</v>
      </c>
      <c r="FC7934" t="s">
        <v>37</v>
      </c>
      <c r="FD7934" t="s">
        <v>42</v>
      </c>
      <c r="FE7934" t="s">
        <v>37</v>
      </c>
      <c r="FF7934" t="s">
        <v>38</v>
      </c>
      <c r="FG7934" t="s">
        <v>39</v>
      </c>
      <c r="FH7934" t="s">
        <v>62</v>
      </c>
      <c r="FI7934">
        <v>184</v>
      </c>
      <c r="FJ7934">
        <v>2</v>
      </c>
      <c r="FK7934">
        <v>999</v>
      </c>
      <c r="FL7934">
        <v>0</v>
      </c>
      <c r="FM7934" t="s">
        <v>41</v>
      </c>
      <c r="FN7934">
        <v>1.1000000000000001</v>
      </c>
      <c r="FO7934">
        <v>93.994</v>
      </c>
      <c r="FP7934">
        <v>-36.4</v>
      </c>
      <c r="FQ7934">
        <v>4.8559999999999999</v>
      </c>
      <c r="FR7934">
        <v>5191</v>
      </c>
      <c r="FS7934" t="s">
        <v>37</v>
      </c>
    </row>
    <row r="7935" spans="80:175" x14ac:dyDescent="0.25">
      <c r="CB7935">
        <v>54</v>
      </c>
      <c r="CC7935" t="s">
        <v>51</v>
      </c>
      <c r="CD7935" t="s">
        <v>35</v>
      </c>
      <c r="CE7935" t="s">
        <v>44</v>
      </c>
      <c r="CF7935" t="s">
        <v>37</v>
      </c>
      <c r="CG7935" t="s">
        <v>42</v>
      </c>
      <c r="CH7935" t="s">
        <v>37</v>
      </c>
      <c r="CI7935" t="s">
        <v>68</v>
      </c>
      <c r="CJ7935" t="s">
        <v>76</v>
      </c>
      <c r="CK7935" t="s">
        <v>40</v>
      </c>
      <c r="CL7935">
        <v>94</v>
      </c>
      <c r="CM7935">
        <v>3</v>
      </c>
      <c r="CN7935">
        <v>999</v>
      </c>
      <c r="CO7935">
        <v>1</v>
      </c>
      <c r="CP7935" t="s">
        <v>71</v>
      </c>
      <c r="CQ7935">
        <v>-1.8</v>
      </c>
      <c r="CR7935">
        <v>93.075000000000003</v>
      </c>
      <c r="CS7935">
        <v>-47.1</v>
      </c>
      <c r="CT7935">
        <v>1.405</v>
      </c>
      <c r="CU7935">
        <v>5099.1000000000004</v>
      </c>
      <c r="CV7935" t="s">
        <v>37</v>
      </c>
      <c r="EY7935">
        <v>46</v>
      </c>
      <c r="EZ7935" t="s">
        <v>46</v>
      </c>
      <c r="FA7935" t="s">
        <v>53</v>
      </c>
      <c r="FB7935" t="s">
        <v>57</v>
      </c>
      <c r="FC7935" t="s">
        <v>45</v>
      </c>
      <c r="FD7935" t="s">
        <v>37</v>
      </c>
      <c r="FE7935" t="s">
        <v>37</v>
      </c>
      <c r="FF7935" t="s">
        <v>38</v>
      </c>
      <c r="FG7935" t="s">
        <v>39</v>
      </c>
      <c r="FH7935" t="s">
        <v>62</v>
      </c>
      <c r="FI7935">
        <v>93</v>
      </c>
      <c r="FJ7935">
        <v>1</v>
      </c>
      <c r="FK7935">
        <v>999</v>
      </c>
      <c r="FL7935">
        <v>0</v>
      </c>
      <c r="FM7935" t="s">
        <v>41</v>
      </c>
      <c r="FN7935">
        <v>1.1000000000000001</v>
      </c>
      <c r="FO7935">
        <v>93.994</v>
      </c>
      <c r="FP7935">
        <v>-36.4</v>
      </c>
      <c r="FQ7935">
        <v>4.8559999999999999</v>
      </c>
      <c r="FR7935">
        <v>5191</v>
      </c>
      <c r="FS7935" t="s">
        <v>37</v>
      </c>
    </row>
    <row r="7936" spans="80:175" x14ac:dyDescent="0.25">
      <c r="CB7936">
        <v>54</v>
      </c>
      <c r="CC7936" t="s">
        <v>34</v>
      </c>
      <c r="CD7936" t="s">
        <v>35</v>
      </c>
      <c r="CE7936" t="s">
        <v>44</v>
      </c>
      <c r="CF7936" t="s">
        <v>37</v>
      </c>
      <c r="CG7936" t="s">
        <v>42</v>
      </c>
      <c r="CH7936" t="s">
        <v>37</v>
      </c>
      <c r="CI7936" t="s">
        <v>68</v>
      </c>
      <c r="CJ7936" t="s">
        <v>76</v>
      </c>
      <c r="CK7936" t="s">
        <v>63</v>
      </c>
      <c r="CL7936">
        <v>41</v>
      </c>
      <c r="CM7936">
        <v>1</v>
      </c>
      <c r="CN7936">
        <v>999</v>
      </c>
      <c r="CO7936">
        <v>0</v>
      </c>
      <c r="CP7936" t="s">
        <v>41</v>
      </c>
      <c r="CQ7936">
        <v>-1.8</v>
      </c>
      <c r="CR7936">
        <v>93.075000000000003</v>
      </c>
      <c r="CS7936">
        <v>-47.1</v>
      </c>
      <c r="CT7936">
        <v>1.365</v>
      </c>
      <c r="CU7936">
        <v>5099.1000000000004</v>
      </c>
      <c r="CV7936" t="s">
        <v>37</v>
      </c>
      <c r="EY7936">
        <v>46</v>
      </c>
      <c r="EZ7936" t="s">
        <v>46</v>
      </c>
      <c r="FA7936" t="s">
        <v>52</v>
      </c>
      <c r="FB7936" t="s">
        <v>57</v>
      </c>
      <c r="FC7936" t="s">
        <v>37</v>
      </c>
      <c r="FD7936" t="s">
        <v>45</v>
      </c>
      <c r="FE7936" t="s">
        <v>45</v>
      </c>
      <c r="FF7936" t="s">
        <v>38</v>
      </c>
      <c r="FG7936" t="s">
        <v>39</v>
      </c>
      <c r="FH7936" t="s">
        <v>62</v>
      </c>
      <c r="FI7936">
        <v>74</v>
      </c>
      <c r="FJ7936">
        <v>1</v>
      </c>
      <c r="FK7936">
        <v>999</v>
      </c>
      <c r="FL7936">
        <v>0</v>
      </c>
      <c r="FM7936" t="s">
        <v>41</v>
      </c>
      <c r="FN7936">
        <v>1.1000000000000001</v>
      </c>
      <c r="FO7936">
        <v>93.994</v>
      </c>
      <c r="FP7936">
        <v>-36.4</v>
      </c>
      <c r="FQ7936">
        <v>4.8559999999999999</v>
      </c>
      <c r="FR7936">
        <v>5191</v>
      </c>
      <c r="FS7936" t="s">
        <v>37</v>
      </c>
    </row>
    <row r="7937" spans="80:175" x14ac:dyDescent="0.25">
      <c r="CB7937">
        <v>54</v>
      </c>
      <c r="CC7937" t="s">
        <v>34</v>
      </c>
      <c r="CD7937" t="s">
        <v>35</v>
      </c>
      <c r="CE7937" t="s">
        <v>44</v>
      </c>
      <c r="CF7937" t="s">
        <v>37</v>
      </c>
      <c r="CG7937" t="s">
        <v>42</v>
      </c>
      <c r="CH7937" t="s">
        <v>42</v>
      </c>
      <c r="CI7937" t="s">
        <v>68</v>
      </c>
      <c r="CJ7937" t="s">
        <v>76</v>
      </c>
      <c r="CK7937" t="s">
        <v>63</v>
      </c>
      <c r="CL7937">
        <v>267</v>
      </c>
      <c r="CM7937">
        <v>1</v>
      </c>
      <c r="CN7937">
        <v>999</v>
      </c>
      <c r="CO7937">
        <v>1</v>
      </c>
      <c r="CP7937" t="s">
        <v>71</v>
      </c>
      <c r="CQ7937">
        <v>-1.8</v>
      </c>
      <c r="CR7937">
        <v>93.075000000000003</v>
      </c>
      <c r="CS7937">
        <v>-47.1</v>
      </c>
      <c r="CT7937">
        <v>1.365</v>
      </c>
      <c r="CU7937">
        <v>5099.1000000000004</v>
      </c>
      <c r="CV7937" t="s">
        <v>37</v>
      </c>
      <c r="EY7937">
        <v>46</v>
      </c>
      <c r="EZ7937" t="s">
        <v>46</v>
      </c>
      <c r="FA7937" t="s">
        <v>35</v>
      </c>
      <c r="FB7937" t="s">
        <v>57</v>
      </c>
      <c r="FC7937" t="s">
        <v>37</v>
      </c>
      <c r="FD7937" t="s">
        <v>42</v>
      </c>
      <c r="FE7937" t="s">
        <v>42</v>
      </c>
      <c r="FF7937" t="s">
        <v>38</v>
      </c>
      <c r="FG7937" t="s">
        <v>39</v>
      </c>
      <c r="FH7937" t="s">
        <v>64</v>
      </c>
      <c r="FI7937">
        <v>375</v>
      </c>
      <c r="FJ7937">
        <v>2</v>
      </c>
      <c r="FK7937">
        <v>999</v>
      </c>
      <c r="FL7937">
        <v>0</v>
      </c>
      <c r="FM7937" t="s">
        <v>41</v>
      </c>
      <c r="FN7937">
        <v>1.1000000000000001</v>
      </c>
      <c r="FO7937">
        <v>93.994</v>
      </c>
      <c r="FP7937">
        <v>-36.4</v>
      </c>
      <c r="FQ7937">
        <v>4.8550000000000004</v>
      </c>
      <c r="FR7937">
        <v>5191</v>
      </c>
      <c r="FS7937" t="s">
        <v>37</v>
      </c>
    </row>
    <row r="7938" spans="80:175" x14ac:dyDescent="0.25">
      <c r="CB7938">
        <v>54</v>
      </c>
      <c r="CC7938" t="s">
        <v>50</v>
      </c>
      <c r="CD7938" t="s">
        <v>35</v>
      </c>
      <c r="CE7938" t="s">
        <v>44</v>
      </c>
      <c r="CF7938" t="s">
        <v>45</v>
      </c>
      <c r="CG7938" t="s">
        <v>42</v>
      </c>
      <c r="CH7938" t="s">
        <v>42</v>
      </c>
      <c r="CI7938" t="s">
        <v>68</v>
      </c>
      <c r="CJ7938" t="s">
        <v>39</v>
      </c>
      <c r="CK7938" t="s">
        <v>61</v>
      </c>
      <c r="CL7938">
        <v>197</v>
      </c>
      <c r="CM7938">
        <v>1</v>
      </c>
      <c r="CN7938">
        <v>999</v>
      </c>
      <c r="CO7938">
        <v>0</v>
      </c>
      <c r="CP7938" t="s">
        <v>41</v>
      </c>
      <c r="CQ7938">
        <v>-1.8</v>
      </c>
      <c r="CR7938">
        <v>92.893000000000001</v>
      </c>
      <c r="CS7938">
        <v>-46.2</v>
      </c>
      <c r="CT7938">
        <v>1.3440000000000001</v>
      </c>
      <c r="CU7938">
        <v>5099.1000000000004</v>
      </c>
      <c r="CV7938" t="s">
        <v>37</v>
      </c>
      <c r="EY7938">
        <v>46</v>
      </c>
      <c r="EZ7938" t="s">
        <v>46</v>
      </c>
      <c r="FA7938" t="s">
        <v>53</v>
      </c>
      <c r="FB7938" t="s">
        <v>57</v>
      </c>
      <c r="FC7938" t="s">
        <v>45</v>
      </c>
      <c r="FD7938" t="s">
        <v>37</v>
      </c>
      <c r="FE7938" t="s">
        <v>37</v>
      </c>
      <c r="FF7938" t="s">
        <v>38</v>
      </c>
      <c r="FG7938" t="s">
        <v>39</v>
      </c>
      <c r="FH7938" t="s">
        <v>40</v>
      </c>
      <c r="FI7938">
        <v>303</v>
      </c>
      <c r="FJ7938">
        <v>3</v>
      </c>
      <c r="FK7938">
        <v>999</v>
      </c>
      <c r="FL7938">
        <v>0</v>
      </c>
      <c r="FM7938" t="s">
        <v>41</v>
      </c>
      <c r="FN7938">
        <v>1.1000000000000001</v>
      </c>
      <c r="FO7938">
        <v>93.994</v>
      </c>
      <c r="FP7938">
        <v>-36.4</v>
      </c>
      <c r="FQ7938">
        <v>4.8570000000000002</v>
      </c>
      <c r="FR7938">
        <v>5191</v>
      </c>
      <c r="FS7938" t="s">
        <v>37</v>
      </c>
    </row>
    <row r="7939" spans="80:175" x14ac:dyDescent="0.25">
      <c r="CB7939">
        <v>54</v>
      </c>
      <c r="CC7939" t="s">
        <v>50</v>
      </c>
      <c r="CD7939" t="s">
        <v>35</v>
      </c>
      <c r="CE7939" t="s">
        <v>44</v>
      </c>
      <c r="CF7939" t="s">
        <v>45</v>
      </c>
      <c r="CG7939" t="s">
        <v>42</v>
      </c>
      <c r="CH7939" t="s">
        <v>37</v>
      </c>
      <c r="CI7939" t="s">
        <v>68</v>
      </c>
      <c r="CJ7939" t="s">
        <v>39</v>
      </c>
      <c r="CK7939" t="s">
        <v>61</v>
      </c>
      <c r="CL7939">
        <v>323</v>
      </c>
      <c r="CM7939">
        <v>1</v>
      </c>
      <c r="CN7939">
        <v>999</v>
      </c>
      <c r="CO7939">
        <v>0</v>
      </c>
      <c r="CP7939" t="s">
        <v>41</v>
      </c>
      <c r="CQ7939">
        <v>-1.8</v>
      </c>
      <c r="CR7939">
        <v>92.893000000000001</v>
      </c>
      <c r="CS7939">
        <v>-46.2</v>
      </c>
      <c r="CT7939">
        <v>1.3440000000000001</v>
      </c>
      <c r="CU7939">
        <v>5099.1000000000004</v>
      </c>
      <c r="CV7939" t="s">
        <v>37</v>
      </c>
      <c r="EY7939">
        <v>46</v>
      </c>
      <c r="EZ7939" t="s">
        <v>55</v>
      </c>
      <c r="FA7939" t="s">
        <v>52</v>
      </c>
      <c r="FB7939" t="s">
        <v>57</v>
      </c>
      <c r="FC7939" t="s">
        <v>37</v>
      </c>
      <c r="FD7939" t="s">
        <v>37</v>
      </c>
      <c r="FE7939" t="s">
        <v>37</v>
      </c>
      <c r="FF7939" t="s">
        <v>38</v>
      </c>
      <c r="FG7939" t="s">
        <v>39</v>
      </c>
      <c r="FH7939" t="s">
        <v>61</v>
      </c>
      <c r="FI7939">
        <v>98</v>
      </c>
      <c r="FJ7939">
        <v>1</v>
      </c>
      <c r="FK7939">
        <v>999</v>
      </c>
      <c r="FL7939">
        <v>0</v>
      </c>
      <c r="FM7939" t="s">
        <v>41</v>
      </c>
      <c r="FN7939">
        <v>1.1000000000000001</v>
      </c>
      <c r="FO7939">
        <v>93.994</v>
      </c>
      <c r="FP7939">
        <v>-36.4</v>
      </c>
      <c r="FQ7939">
        <v>4.8559999999999999</v>
      </c>
      <c r="FR7939">
        <v>5191</v>
      </c>
      <c r="FS7939" t="s">
        <v>37</v>
      </c>
    </row>
    <row r="7940" spans="80:175" x14ac:dyDescent="0.25">
      <c r="CB7940">
        <v>54</v>
      </c>
      <c r="CC7940" t="s">
        <v>50</v>
      </c>
      <c r="CD7940" t="s">
        <v>35</v>
      </c>
      <c r="CE7940" t="s">
        <v>44</v>
      </c>
      <c r="CF7940" t="s">
        <v>37</v>
      </c>
      <c r="CG7940" t="s">
        <v>42</v>
      </c>
      <c r="CH7940" t="s">
        <v>42</v>
      </c>
      <c r="CI7940" t="s">
        <v>68</v>
      </c>
      <c r="CJ7940" t="s">
        <v>39</v>
      </c>
      <c r="CK7940" t="s">
        <v>62</v>
      </c>
      <c r="CL7940">
        <v>184</v>
      </c>
      <c r="CM7940">
        <v>1</v>
      </c>
      <c r="CN7940">
        <v>999</v>
      </c>
      <c r="CO7940">
        <v>0</v>
      </c>
      <c r="CP7940" t="s">
        <v>41</v>
      </c>
      <c r="CQ7940">
        <v>-1.8</v>
      </c>
      <c r="CR7940">
        <v>92.893000000000001</v>
      </c>
      <c r="CS7940">
        <v>-46.2</v>
      </c>
      <c r="CT7940">
        <v>1.3340000000000001</v>
      </c>
      <c r="CU7940">
        <v>5099.1000000000004</v>
      </c>
      <c r="CV7940" t="s">
        <v>37</v>
      </c>
      <c r="EY7940">
        <v>46</v>
      </c>
      <c r="EZ7940" t="s">
        <v>59</v>
      </c>
      <c r="FA7940" t="s">
        <v>35</v>
      </c>
      <c r="FB7940" t="s">
        <v>57</v>
      </c>
      <c r="FC7940" t="s">
        <v>37</v>
      </c>
      <c r="FD7940" t="s">
        <v>42</v>
      </c>
      <c r="FE7940" t="s">
        <v>37</v>
      </c>
      <c r="FF7940" t="s">
        <v>38</v>
      </c>
      <c r="FG7940" t="s">
        <v>39</v>
      </c>
      <c r="FH7940" t="s">
        <v>61</v>
      </c>
      <c r="FI7940">
        <v>125</v>
      </c>
      <c r="FJ7940">
        <v>1</v>
      </c>
      <c r="FK7940">
        <v>999</v>
      </c>
      <c r="FL7940">
        <v>0</v>
      </c>
      <c r="FM7940" t="s">
        <v>41</v>
      </c>
      <c r="FN7940">
        <v>1.1000000000000001</v>
      </c>
      <c r="FO7940">
        <v>93.994</v>
      </c>
      <c r="FP7940">
        <v>-36.4</v>
      </c>
      <c r="FQ7940">
        <v>4.8559999999999999</v>
      </c>
      <c r="FR7940">
        <v>5191</v>
      </c>
      <c r="FS7940" t="s">
        <v>37</v>
      </c>
    </row>
    <row r="7941" spans="80:175" x14ac:dyDescent="0.25">
      <c r="CB7941">
        <v>54</v>
      </c>
      <c r="CC7941" t="s">
        <v>46</v>
      </c>
      <c r="CD7941" t="s">
        <v>35</v>
      </c>
      <c r="CE7941" t="s">
        <v>44</v>
      </c>
      <c r="CF7941" t="s">
        <v>37</v>
      </c>
      <c r="CG7941" t="s">
        <v>37</v>
      </c>
      <c r="CH7941" t="s">
        <v>37</v>
      </c>
      <c r="CI7941" t="s">
        <v>68</v>
      </c>
      <c r="CJ7941" t="s">
        <v>39</v>
      </c>
      <c r="CK7941" t="s">
        <v>63</v>
      </c>
      <c r="CL7941">
        <v>202</v>
      </c>
      <c r="CM7941">
        <v>2</v>
      </c>
      <c r="CN7941">
        <v>999</v>
      </c>
      <c r="CO7941">
        <v>0</v>
      </c>
      <c r="CP7941" t="s">
        <v>41</v>
      </c>
      <c r="CQ7941">
        <v>-1.8</v>
      </c>
      <c r="CR7941">
        <v>92.893000000000001</v>
      </c>
      <c r="CS7941">
        <v>-46.2</v>
      </c>
      <c r="CT7941">
        <v>1.327</v>
      </c>
      <c r="CU7941">
        <v>5099.1000000000004</v>
      </c>
      <c r="CV7941" t="s">
        <v>37</v>
      </c>
      <c r="EY7941">
        <v>46</v>
      </c>
      <c r="EZ7941" t="s">
        <v>45</v>
      </c>
      <c r="FA7941" t="s">
        <v>35</v>
      </c>
      <c r="FB7941" t="s">
        <v>57</v>
      </c>
      <c r="FC7941" t="s">
        <v>37</v>
      </c>
      <c r="FD7941" t="s">
        <v>37</v>
      </c>
      <c r="FE7941" t="s">
        <v>37</v>
      </c>
      <c r="FF7941" t="s">
        <v>38</v>
      </c>
      <c r="FG7941" t="s">
        <v>39</v>
      </c>
      <c r="FH7941" t="s">
        <v>62</v>
      </c>
      <c r="FI7941">
        <v>93</v>
      </c>
      <c r="FJ7941">
        <v>4</v>
      </c>
      <c r="FK7941">
        <v>999</v>
      </c>
      <c r="FL7941">
        <v>0</v>
      </c>
      <c r="FM7941" t="s">
        <v>41</v>
      </c>
      <c r="FN7941">
        <v>1.1000000000000001</v>
      </c>
      <c r="FO7941">
        <v>93.994</v>
      </c>
      <c r="FP7941">
        <v>-36.4</v>
      </c>
      <c r="FQ7941">
        <v>4.859</v>
      </c>
      <c r="FR7941">
        <v>5191</v>
      </c>
      <c r="FS7941" t="s">
        <v>37</v>
      </c>
    </row>
    <row r="7942" spans="80:175" x14ac:dyDescent="0.25">
      <c r="CB7942">
        <v>54</v>
      </c>
      <c r="CC7942" t="s">
        <v>55</v>
      </c>
      <c r="CD7942" t="s">
        <v>35</v>
      </c>
      <c r="CE7942" t="s">
        <v>44</v>
      </c>
      <c r="CF7942" t="s">
        <v>45</v>
      </c>
      <c r="CG7942" t="s">
        <v>37</v>
      </c>
      <c r="CH7942" t="s">
        <v>37</v>
      </c>
      <c r="CI7942" t="s">
        <v>68</v>
      </c>
      <c r="CJ7942" t="s">
        <v>39</v>
      </c>
      <c r="CK7942" t="s">
        <v>40</v>
      </c>
      <c r="CL7942">
        <v>229</v>
      </c>
      <c r="CM7942">
        <v>5</v>
      </c>
      <c r="CN7942">
        <v>999</v>
      </c>
      <c r="CO7942">
        <v>1</v>
      </c>
      <c r="CP7942" t="s">
        <v>71</v>
      </c>
      <c r="CQ7942">
        <v>-1.8</v>
      </c>
      <c r="CR7942">
        <v>92.893000000000001</v>
      </c>
      <c r="CS7942">
        <v>-46.2</v>
      </c>
      <c r="CT7942">
        <v>1.2989999999999999</v>
      </c>
      <c r="CU7942">
        <v>5099.1000000000004</v>
      </c>
      <c r="CV7942" t="s">
        <v>37</v>
      </c>
      <c r="EY7942">
        <v>46</v>
      </c>
      <c r="EZ7942" t="s">
        <v>55</v>
      </c>
      <c r="FA7942" t="s">
        <v>35</v>
      </c>
      <c r="FB7942" t="s">
        <v>57</v>
      </c>
      <c r="FC7942" t="s">
        <v>37</v>
      </c>
      <c r="FD7942" t="s">
        <v>37</v>
      </c>
      <c r="FE7942" t="s">
        <v>42</v>
      </c>
      <c r="FF7942" t="s">
        <v>38</v>
      </c>
      <c r="FG7942" t="s">
        <v>39</v>
      </c>
      <c r="FH7942" t="s">
        <v>62</v>
      </c>
      <c r="FI7942">
        <v>103</v>
      </c>
      <c r="FJ7942">
        <v>6</v>
      </c>
      <c r="FK7942">
        <v>999</v>
      </c>
      <c r="FL7942">
        <v>0</v>
      </c>
      <c r="FM7942" t="s">
        <v>41</v>
      </c>
      <c r="FN7942">
        <v>1.1000000000000001</v>
      </c>
      <c r="FO7942">
        <v>93.994</v>
      </c>
      <c r="FP7942">
        <v>-36.4</v>
      </c>
      <c r="FQ7942">
        <v>4.859</v>
      </c>
      <c r="FR7942">
        <v>5191</v>
      </c>
      <c r="FS7942" t="s">
        <v>37</v>
      </c>
    </row>
    <row r="7943" spans="80:175" x14ac:dyDescent="0.25">
      <c r="CB7943">
        <v>54</v>
      </c>
      <c r="CC7943" t="s">
        <v>55</v>
      </c>
      <c r="CD7943" t="s">
        <v>35</v>
      </c>
      <c r="CE7943" t="s">
        <v>44</v>
      </c>
      <c r="CF7943" t="s">
        <v>45</v>
      </c>
      <c r="CG7943" t="s">
        <v>42</v>
      </c>
      <c r="CH7943" t="s">
        <v>37</v>
      </c>
      <c r="CI7943" t="s">
        <v>68</v>
      </c>
      <c r="CJ7943" t="s">
        <v>39</v>
      </c>
      <c r="CK7943" t="s">
        <v>40</v>
      </c>
      <c r="CL7943">
        <v>254</v>
      </c>
      <c r="CM7943">
        <v>2</v>
      </c>
      <c r="CN7943">
        <v>999</v>
      </c>
      <c r="CO7943">
        <v>1</v>
      </c>
      <c r="CP7943" t="s">
        <v>71</v>
      </c>
      <c r="CQ7943">
        <v>-1.8</v>
      </c>
      <c r="CR7943">
        <v>92.893000000000001</v>
      </c>
      <c r="CS7943">
        <v>-46.2</v>
      </c>
      <c r="CT7943">
        <v>1.2989999999999999</v>
      </c>
      <c r="CU7943">
        <v>5099.1000000000004</v>
      </c>
      <c r="CV7943" t="s">
        <v>37</v>
      </c>
      <c r="EY7943">
        <v>46</v>
      </c>
      <c r="EZ7943" t="s">
        <v>55</v>
      </c>
      <c r="FA7943" t="s">
        <v>53</v>
      </c>
      <c r="FB7943" t="s">
        <v>57</v>
      </c>
      <c r="FC7943" t="s">
        <v>37</v>
      </c>
      <c r="FD7943" t="s">
        <v>45</v>
      </c>
      <c r="FE7943" t="s">
        <v>45</v>
      </c>
      <c r="FF7943" t="s">
        <v>38</v>
      </c>
      <c r="FG7943" t="s">
        <v>39</v>
      </c>
      <c r="FH7943" t="s">
        <v>62</v>
      </c>
      <c r="FI7943">
        <v>201</v>
      </c>
      <c r="FJ7943">
        <v>1</v>
      </c>
      <c r="FK7943">
        <v>999</v>
      </c>
      <c r="FL7943">
        <v>0</v>
      </c>
      <c r="FM7943" t="s">
        <v>41</v>
      </c>
      <c r="FN7943">
        <v>1.1000000000000001</v>
      </c>
      <c r="FO7943">
        <v>93.994</v>
      </c>
      <c r="FP7943">
        <v>-36.4</v>
      </c>
      <c r="FQ7943">
        <v>4.859</v>
      </c>
      <c r="FR7943">
        <v>5191</v>
      </c>
      <c r="FS7943" t="s">
        <v>37</v>
      </c>
    </row>
    <row r="7944" spans="80:175" x14ac:dyDescent="0.25">
      <c r="CB7944">
        <v>54</v>
      </c>
      <c r="CC7944" t="s">
        <v>55</v>
      </c>
      <c r="CD7944" t="s">
        <v>35</v>
      </c>
      <c r="CE7944" t="s">
        <v>44</v>
      </c>
      <c r="CF7944" t="s">
        <v>45</v>
      </c>
      <c r="CG7944" t="s">
        <v>37</v>
      </c>
      <c r="CH7944" t="s">
        <v>37</v>
      </c>
      <c r="CI7944" t="s">
        <v>68</v>
      </c>
      <c r="CJ7944" t="s">
        <v>39</v>
      </c>
      <c r="CK7944" t="s">
        <v>40</v>
      </c>
      <c r="CL7944">
        <v>194</v>
      </c>
      <c r="CM7944">
        <v>2</v>
      </c>
      <c r="CN7944">
        <v>999</v>
      </c>
      <c r="CO7944">
        <v>1</v>
      </c>
      <c r="CP7944" t="s">
        <v>71</v>
      </c>
      <c r="CQ7944">
        <v>-1.8</v>
      </c>
      <c r="CR7944">
        <v>92.893000000000001</v>
      </c>
      <c r="CS7944">
        <v>-46.2</v>
      </c>
      <c r="CT7944">
        <v>1.2989999999999999</v>
      </c>
      <c r="CU7944">
        <v>5099.1000000000004</v>
      </c>
      <c r="CV7944" t="s">
        <v>37</v>
      </c>
      <c r="EY7944">
        <v>46</v>
      </c>
      <c r="EZ7944" t="s">
        <v>46</v>
      </c>
      <c r="FA7944" t="s">
        <v>53</v>
      </c>
      <c r="FB7944" t="s">
        <v>57</v>
      </c>
      <c r="FC7944" t="s">
        <v>37</v>
      </c>
      <c r="FD7944" t="s">
        <v>42</v>
      </c>
      <c r="FE7944" t="s">
        <v>37</v>
      </c>
      <c r="FF7944" t="s">
        <v>38</v>
      </c>
      <c r="FG7944" t="s">
        <v>39</v>
      </c>
      <c r="FH7944" t="s">
        <v>62</v>
      </c>
      <c r="FI7944">
        <v>276</v>
      </c>
      <c r="FJ7944">
        <v>4</v>
      </c>
      <c r="FK7944">
        <v>999</v>
      </c>
      <c r="FL7944">
        <v>0</v>
      </c>
      <c r="FM7944" t="s">
        <v>41</v>
      </c>
      <c r="FN7944">
        <v>1.1000000000000001</v>
      </c>
      <c r="FO7944">
        <v>93.994</v>
      </c>
      <c r="FP7944">
        <v>-36.4</v>
      </c>
      <c r="FQ7944">
        <v>4.859</v>
      </c>
      <c r="FR7944">
        <v>5191</v>
      </c>
      <c r="FS7944" t="s">
        <v>37</v>
      </c>
    </row>
    <row r="7945" spans="80:175" x14ac:dyDescent="0.25">
      <c r="CB7945">
        <v>54</v>
      </c>
      <c r="CC7945" t="s">
        <v>55</v>
      </c>
      <c r="CD7945" t="s">
        <v>35</v>
      </c>
      <c r="CE7945" t="s">
        <v>44</v>
      </c>
      <c r="CF7945" t="s">
        <v>45</v>
      </c>
      <c r="CG7945" t="s">
        <v>37</v>
      </c>
      <c r="CH7945" t="s">
        <v>37</v>
      </c>
      <c r="CI7945" t="s">
        <v>68</v>
      </c>
      <c r="CJ7945" t="s">
        <v>39</v>
      </c>
      <c r="CK7945" t="s">
        <v>40</v>
      </c>
      <c r="CL7945">
        <v>273</v>
      </c>
      <c r="CM7945">
        <v>3</v>
      </c>
      <c r="CN7945">
        <v>999</v>
      </c>
      <c r="CO7945">
        <v>0</v>
      </c>
      <c r="CP7945" t="s">
        <v>41</v>
      </c>
      <c r="CQ7945">
        <v>-1.8</v>
      </c>
      <c r="CR7945">
        <v>92.893000000000001</v>
      </c>
      <c r="CS7945">
        <v>-46.2</v>
      </c>
      <c r="CT7945">
        <v>1.2989999999999999</v>
      </c>
      <c r="CU7945">
        <v>5099.1000000000004</v>
      </c>
      <c r="CV7945" t="s">
        <v>37</v>
      </c>
      <c r="EY7945">
        <v>46</v>
      </c>
      <c r="EZ7945" t="s">
        <v>59</v>
      </c>
      <c r="FA7945" t="s">
        <v>53</v>
      </c>
      <c r="FB7945" t="s">
        <v>57</v>
      </c>
      <c r="FC7945" t="s">
        <v>37</v>
      </c>
      <c r="FD7945" t="s">
        <v>37</v>
      </c>
      <c r="FE7945" t="s">
        <v>37</v>
      </c>
      <c r="FF7945" t="s">
        <v>38</v>
      </c>
      <c r="FG7945" t="s">
        <v>39</v>
      </c>
      <c r="FH7945" t="s">
        <v>63</v>
      </c>
      <c r="FI7945">
        <v>127</v>
      </c>
      <c r="FJ7945">
        <v>1</v>
      </c>
      <c r="FK7945">
        <v>999</v>
      </c>
      <c r="FL7945">
        <v>0</v>
      </c>
      <c r="FM7945" t="s">
        <v>41</v>
      </c>
      <c r="FN7945">
        <v>1.1000000000000001</v>
      </c>
      <c r="FO7945">
        <v>93.994</v>
      </c>
      <c r="FP7945">
        <v>-36.4</v>
      </c>
      <c r="FQ7945">
        <v>4.8600000000000003</v>
      </c>
      <c r="FR7945">
        <v>5191</v>
      </c>
      <c r="FS7945" t="s">
        <v>37</v>
      </c>
    </row>
    <row r="7946" spans="80:175" x14ac:dyDescent="0.25">
      <c r="CB7946">
        <v>54</v>
      </c>
      <c r="CC7946" t="s">
        <v>59</v>
      </c>
      <c r="CD7946" t="s">
        <v>35</v>
      </c>
      <c r="CE7946" t="s">
        <v>44</v>
      </c>
      <c r="CF7946" t="s">
        <v>37</v>
      </c>
      <c r="CG7946" t="s">
        <v>42</v>
      </c>
      <c r="CH7946" t="s">
        <v>37</v>
      </c>
      <c r="CI7946" t="s">
        <v>68</v>
      </c>
      <c r="CJ7946" t="s">
        <v>39</v>
      </c>
      <c r="CK7946" t="s">
        <v>64</v>
      </c>
      <c r="CL7946">
        <v>264</v>
      </c>
      <c r="CM7946">
        <v>1</v>
      </c>
      <c r="CN7946">
        <v>999</v>
      </c>
      <c r="CO7946">
        <v>1</v>
      </c>
      <c r="CP7946" t="s">
        <v>71</v>
      </c>
      <c r="CQ7946">
        <v>-1.8</v>
      </c>
      <c r="CR7946">
        <v>92.893000000000001</v>
      </c>
      <c r="CS7946">
        <v>-46.2</v>
      </c>
      <c r="CT7946">
        <v>1.25</v>
      </c>
      <c r="CU7946">
        <v>5099.1000000000004</v>
      </c>
      <c r="CV7946" t="s">
        <v>37</v>
      </c>
      <c r="EY7946">
        <v>46</v>
      </c>
      <c r="EZ7946" t="s">
        <v>46</v>
      </c>
      <c r="FA7946" t="s">
        <v>35</v>
      </c>
      <c r="FB7946" t="s">
        <v>57</v>
      </c>
      <c r="FC7946" t="s">
        <v>37</v>
      </c>
      <c r="FD7946" t="s">
        <v>37</v>
      </c>
      <c r="FE7946" t="s">
        <v>37</v>
      </c>
      <c r="FF7946" t="s">
        <v>38</v>
      </c>
      <c r="FG7946" t="s">
        <v>39</v>
      </c>
      <c r="FH7946" t="s">
        <v>63</v>
      </c>
      <c r="FI7946">
        <v>68</v>
      </c>
      <c r="FJ7946">
        <v>5</v>
      </c>
      <c r="FK7946">
        <v>999</v>
      </c>
      <c r="FL7946">
        <v>0</v>
      </c>
      <c r="FM7946" t="s">
        <v>41</v>
      </c>
      <c r="FN7946">
        <v>1.1000000000000001</v>
      </c>
      <c r="FO7946">
        <v>93.994</v>
      </c>
      <c r="FP7946">
        <v>-36.4</v>
      </c>
      <c r="FQ7946">
        <v>4.8600000000000003</v>
      </c>
      <c r="FR7946">
        <v>5191</v>
      </c>
      <c r="FS7946" t="s">
        <v>37</v>
      </c>
    </row>
    <row r="7947" spans="80:175" x14ac:dyDescent="0.25">
      <c r="CB7947">
        <v>54</v>
      </c>
      <c r="CC7947" t="s">
        <v>46</v>
      </c>
      <c r="CD7947" t="s">
        <v>52</v>
      </c>
      <c r="CE7947" t="s">
        <v>44</v>
      </c>
      <c r="CF7947" t="s">
        <v>37</v>
      </c>
      <c r="CG7947" t="s">
        <v>37</v>
      </c>
      <c r="CH7947" t="s">
        <v>37</v>
      </c>
      <c r="CI7947" t="s">
        <v>68</v>
      </c>
      <c r="CJ7947" t="s">
        <v>66</v>
      </c>
      <c r="CK7947" t="s">
        <v>62</v>
      </c>
      <c r="CL7947">
        <v>114</v>
      </c>
      <c r="CM7947">
        <v>1</v>
      </c>
      <c r="CN7947">
        <v>999</v>
      </c>
      <c r="CO7947">
        <v>0</v>
      </c>
      <c r="CP7947" t="s">
        <v>41</v>
      </c>
      <c r="CQ7947">
        <v>-2.9</v>
      </c>
      <c r="CR7947">
        <v>92.962999999999994</v>
      </c>
      <c r="CS7947">
        <v>-40.799999999999997</v>
      </c>
      <c r="CT7947">
        <v>1.26</v>
      </c>
      <c r="CU7947">
        <v>5076.2</v>
      </c>
      <c r="CV7947" t="s">
        <v>37</v>
      </c>
      <c r="EY7947">
        <v>46</v>
      </c>
      <c r="EZ7947" t="s">
        <v>46</v>
      </c>
      <c r="FA7947" t="s">
        <v>35</v>
      </c>
      <c r="FB7947" t="s">
        <v>57</v>
      </c>
      <c r="FC7947" t="s">
        <v>37</v>
      </c>
      <c r="FD7947" t="s">
        <v>37</v>
      </c>
      <c r="FE7947" t="s">
        <v>37</v>
      </c>
      <c r="FF7947" t="s">
        <v>38</v>
      </c>
      <c r="FG7947" t="s">
        <v>39</v>
      </c>
      <c r="FH7947" t="s">
        <v>63</v>
      </c>
      <c r="FI7947">
        <v>430</v>
      </c>
      <c r="FJ7947">
        <v>2</v>
      </c>
      <c r="FK7947">
        <v>999</v>
      </c>
      <c r="FL7947">
        <v>0</v>
      </c>
      <c r="FM7947" t="s">
        <v>41</v>
      </c>
      <c r="FN7947">
        <v>1.1000000000000001</v>
      </c>
      <c r="FO7947">
        <v>93.994</v>
      </c>
      <c r="FP7947">
        <v>-36.4</v>
      </c>
      <c r="FQ7947">
        <v>4.8600000000000003</v>
      </c>
      <c r="FR7947">
        <v>5191</v>
      </c>
      <c r="FS7947" t="s">
        <v>37</v>
      </c>
    </row>
    <row r="7948" spans="80:175" x14ac:dyDescent="0.25">
      <c r="CB7948">
        <v>54</v>
      </c>
      <c r="CC7948" t="s">
        <v>46</v>
      </c>
      <c r="CD7948" t="s">
        <v>35</v>
      </c>
      <c r="CE7948" t="s">
        <v>44</v>
      </c>
      <c r="CF7948" t="s">
        <v>37</v>
      </c>
      <c r="CG7948" t="s">
        <v>37</v>
      </c>
      <c r="CH7948" t="s">
        <v>37</v>
      </c>
      <c r="CI7948" t="s">
        <v>68</v>
      </c>
      <c r="CJ7948" t="s">
        <v>66</v>
      </c>
      <c r="CK7948" t="s">
        <v>64</v>
      </c>
      <c r="CL7948">
        <v>455</v>
      </c>
      <c r="CM7948">
        <v>3</v>
      </c>
      <c r="CN7948">
        <v>999</v>
      </c>
      <c r="CO7948">
        <v>0</v>
      </c>
      <c r="CP7948" t="s">
        <v>41</v>
      </c>
      <c r="CQ7948">
        <v>-2.9</v>
      </c>
      <c r="CR7948">
        <v>92.962999999999994</v>
      </c>
      <c r="CS7948">
        <v>-40.799999999999997</v>
      </c>
      <c r="CT7948">
        <v>1.268</v>
      </c>
      <c r="CU7948">
        <v>5076.2</v>
      </c>
      <c r="CV7948" t="s">
        <v>37</v>
      </c>
      <c r="EY7948">
        <v>46</v>
      </c>
      <c r="EZ7948" t="s">
        <v>46</v>
      </c>
      <c r="FA7948" t="s">
        <v>53</v>
      </c>
      <c r="FB7948" t="s">
        <v>57</v>
      </c>
      <c r="FC7948" t="s">
        <v>37</v>
      </c>
      <c r="FD7948" t="s">
        <v>37</v>
      </c>
      <c r="FE7948" t="s">
        <v>37</v>
      </c>
      <c r="FF7948" t="s">
        <v>38</v>
      </c>
      <c r="FG7948" t="s">
        <v>39</v>
      </c>
      <c r="FH7948" t="s">
        <v>40</v>
      </c>
      <c r="FI7948">
        <v>134</v>
      </c>
      <c r="FJ7948">
        <v>3</v>
      </c>
      <c r="FK7948">
        <v>999</v>
      </c>
      <c r="FL7948">
        <v>0</v>
      </c>
      <c r="FM7948" t="s">
        <v>41</v>
      </c>
      <c r="FN7948">
        <v>1.1000000000000001</v>
      </c>
      <c r="FO7948">
        <v>93.994</v>
      </c>
      <c r="FP7948">
        <v>-36.4</v>
      </c>
      <c r="FQ7948">
        <v>4.8579999999999997</v>
      </c>
      <c r="FR7948">
        <v>5191</v>
      </c>
      <c r="FS7948" t="s">
        <v>37</v>
      </c>
    </row>
    <row r="7949" spans="80:175" x14ac:dyDescent="0.25">
      <c r="CB7949">
        <v>54</v>
      </c>
      <c r="CC7949" t="s">
        <v>56</v>
      </c>
      <c r="CD7949" t="s">
        <v>53</v>
      </c>
      <c r="CE7949" t="s">
        <v>44</v>
      </c>
      <c r="CF7949" t="s">
        <v>37</v>
      </c>
      <c r="CG7949" t="s">
        <v>37</v>
      </c>
      <c r="CH7949" t="s">
        <v>42</v>
      </c>
      <c r="CI7949" t="s">
        <v>68</v>
      </c>
      <c r="CJ7949" t="s">
        <v>70</v>
      </c>
      <c r="CK7949" t="s">
        <v>40</v>
      </c>
      <c r="CL7949">
        <v>54</v>
      </c>
      <c r="CM7949">
        <v>1</v>
      </c>
      <c r="CN7949">
        <v>999</v>
      </c>
      <c r="CO7949">
        <v>0</v>
      </c>
      <c r="CP7949" t="s">
        <v>41</v>
      </c>
      <c r="CQ7949">
        <v>-3.4</v>
      </c>
      <c r="CR7949">
        <v>92.430999999999997</v>
      </c>
      <c r="CS7949">
        <v>-26.9</v>
      </c>
      <c r="CT7949">
        <v>0.73899999999999999</v>
      </c>
      <c r="CU7949">
        <v>5017.5</v>
      </c>
      <c r="CV7949" t="s">
        <v>37</v>
      </c>
      <c r="EY7949">
        <v>46</v>
      </c>
      <c r="EZ7949" t="s">
        <v>59</v>
      </c>
      <c r="FA7949" t="s">
        <v>35</v>
      </c>
      <c r="FB7949" t="s">
        <v>57</v>
      </c>
      <c r="FC7949" t="s">
        <v>37</v>
      </c>
      <c r="FD7949" t="s">
        <v>42</v>
      </c>
      <c r="FE7949" t="s">
        <v>37</v>
      </c>
      <c r="FF7949" t="s">
        <v>38</v>
      </c>
      <c r="FG7949" t="s">
        <v>39</v>
      </c>
      <c r="FH7949" t="s">
        <v>40</v>
      </c>
      <c r="FI7949">
        <v>105</v>
      </c>
      <c r="FJ7949">
        <v>11</v>
      </c>
      <c r="FK7949">
        <v>999</v>
      </c>
      <c r="FL7949">
        <v>0</v>
      </c>
      <c r="FM7949" t="s">
        <v>41</v>
      </c>
      <c r="FN7949">
        <v>1.1000000000000001</v>
      </c>
      <c r="FO7949">
        <v>93.994</v>
      </c>
      <c r="FP7949">
        <v>-36.4</v>
      </c>
      <c r="FQ7949">
        <v>4.8579999999999997</v>
      </c>
      <c r="FR7949">
        <v>5191</v>
      </c>
      <c r="FS7949" t="s">
        <v>37</v>
      </c>
    </row>
    <row r="7950" spans="80:175" x14ac:dyDescent="0.25">
      <c r="CB7950">
        <v>54</v>
      </c>
      <c r="CC7950" t="s">
        <v>46</v>
      </c>
      <c r="CD7950" t="s">
        <v>35</v>
      </c>
      <c r="CE7950" t="s">
        <v>44</v>
      </c>
      <c r="CF7950" t="s">
        <v>37</v>
      </c>
      <c r="CG7950" t="s">
        <v>37</v>
      </c>
      <c r="CH7950" t="s">
        <v>37</v>
      </c>
      <c r="CI7950" t="s">
        <v>68</v>
      </c>
      <c r="CJ7950" t="s">
        <v>76</v>
      </c>
      <c r="CK7950" t="s">
        <v>40</v>
      </c>
      <c r="CL7950">
        <v>220</v>
      </c>
      <c r="CM7950">
        <v>1</v>
      </c>
      <c r="CN7950">
        <v>12</v>
      </c>
      <c r="CO7950">
        <v>1</v>
      </c>
      <c r="CP7950" t="s">
        <v>73</v>
      </c>
      <c r="CQ7950">
        <v>-1.8</v>
      </c>
      <c r="CR7950">
        <v>93.748999999999995</v>
      </c>
      <c r="CS7950">
        <v>-34.6</v>
      </c>
      <c r="CT7950">
        <v>0.64300000000000002</v>
      </c>
      <c r="CU7950">
        <v>5008.7</v>
      </c>
      <c r="CV7950" t="s">
        <v>37</v>
      </c>
      <c r="EY7950">
        <v>46</v>
      </c>
      <c r="EZ7950" t="s">
        <v>46</v>
      </c>
      <c r="FA7950" t="s">
        <v>53</v>
      </c>
      <c r="FB7950" t="s">
        <v>57</v>
      </c>
      <c r="FC7950" t="s">
        <v>37</v>
      </c>
      <c r="FD7950" t="s">
        <v>37</v>
      </c>
      <c r="FE7950" t="s">
        <v>37</v>
      </c>
      <c r="FF7950" t="s">
        <v>38</v>
      </c>
      <c r="FG7950" t="s">
        <v>39</v>
      </c>
      <c r="FH7950" t="s">
        <v>61</v>
      </c>
      <c r="FI7950">
        <v>423</v>
      </c>
      <c r="FJ7950">
        <v>1</v>
      </c>
      <c r="FK7950">
        <v>999</v>
      </c>
      <c r="FL7950">
        <v>0</v>
      </c>
      <c r="FM7950" t="s">
        <v>41</v>
      </c>
      <c r="FN7950">
        <v>1.1000000000000001</v>
      </c>
      <c r="FO7950">
        <v>93.994</v>
      </c>
      <c r="FP7950">
        <v>-36.4</v>
      </c>
      <c r="FQ7950">
        <v>4.8559999999999999</v>
      </c>
      <c r="FR7950">
        <v>5191</v>
      </c>
      <c r="FS7950" t="s">
        <v>37</v>
      </c>
    </row>
    <row r="7951" spans="80:175" x14ac:dyDescent="0.25">
      <c r="CB7951">
        <v>54</v>
      </c>
      <c r="CC7951" t="s">
        <v>55</v>
      </c>
      <c r="CD7951" t="s">
        <v>35</v>
      </c>
      <c r="CE7951" t="s">
        <v>44</v>
      </c>
      <c r="CF7951" t="s">
        <v>37</v>
      </c>
      <c r="CG7951" t="s">
        <v>37</v>
      </c>
      <c r="CH7951" t="s">
        <v>37</v>
      </c>
      <c r="CI7951" t="s">
        <v>68</v>
      </c>
      <c r="CJ7951" t="s">
        <v>69</v>
      </c>
      <c r="CK7951" t="s">
        <v>62</v>
      </c>
      <c r="CL7951">
        <v>171</v>
      </c>
      <c r="CM7951">
        <v>3</v>
      </c>
      <c r="CN7951">
        <v>999</v>
      </c>
      <c r="CO7951">
        <v>1</v>
      </c>
      <c r="CP7951" t="s">
        <v>71</v>
      </c>
      <c r="CQ7951">
        <v>-1.7</v>
      </c>
      <c r="CR7951">
        <v>94.027000000000001</v>
      </c>
      <c r="CS7951">
        <v>-38.299999999999997</v>
      </c>
      <c r="CT7951">
        <v>0.89400000000000002</v>
      </c>
      <c r="CU7951">
        <v>4991.6000000000004</v>
      </c>
      <c r="CV7951" t="s">
        <v>37</v>
      </c>
      <c r="EY7951">
        <v>46</v>
      </c>
      <c r="EZ7951" t="s">
        <v>46</v>
      </c>
      <c r="FA7951" t="s">
        <v>53</v>
      </c>
      <c r="FB7951" t="s">
        <v>57</v>
      </c>
      <c r="FC7951" t="s">
        <v>45</v>
      </c>
      <c r="FD7951" t="s">
        <v>37</v>
      </c>
      <c r="FE7951" t="s">
        <v>37</v>
      </c>
      <c r="FF7951" t="s">
        <v>38</v>
      </c>
      <c r="FG7951" t="s">
        <v>39</v>
      </c>
      <c r="FH7951" t="s">
        <v>61</v>
      </c>
      <c r="FI7951">
        <v>245</v>
      </c>
      <c r="FJ7951">
        <v>1</v>
      </c>
      <c r="FK7951">
        <v>999</v>
      </c>
      <c r="FL7951">
        <v>0</v>
      </c>
      <c r="FM7951" t="s">
        <v>41</v>
      </c>
      <c r="FN7951">
        <v>1.1000000000000001</v>
      </c>
      <c r="FO7951">
        <v>93.994</v>
      </c>
      <c r="FP7951">
        <v>-36.4</v>
      </c>
      <c r="FQ7951">
        <v>4.8559999999999999</v>
      </c>
      <c r="FR7951">
        <v>5191</v>
      </c>
      <c r="FS7951" t="s">
        <v>37</v>
      </c>
    </row>
    <row r="7952" spans="80:175" x14ac:dyDescent="0.25">
      <c r="CB7952">
        <v>54</v>
      </c>
      <c r="CC7952" t="s">
        <v>43</v>
      </c>
      <c r="CD7952" t="s">
        <v>53</v>
      </c>
      <c r="CE7952" t="s">
        <v>44</v>
      </c>
      <c r="CF7952" t="s">
        <v>37</v>
      </c>
      <c r="CG7952" t="s">
        <v>37</v>
      </c>
      <c r="CH7952" t="s">
        <v>37</v>
      </c>
      <c r="CI7952" t="s">
        <v>68</v>
      </c>
      <c r="CJ7952" t="s">
        <v>70</v>
      </c>
      <c r="CK7952" t="s">
        <v>62</v>
      </c>
      <c r="CL7952">
        <v>268</v>
      </c>
      <c r="CM7952">
        <v>1</v>
      </c>
      <c r="CN7952">
        <v>999</v>
      </c>
      <c r="CO7952">
        <v>1</v>
      </c>
      <c r="CP7952" t="s">
        <v>71</v>
      </c>
      <c r="CQ7952">
        <v>-1.1000000000000001</v>
      </c>
      <c r="CR7952">
        <v>94.600999999999999</v>
      </c>
      <c r="CS7952">
        <v>-49.5</v>
      </c>
      <c r="CT7952">
        <v>1.016</v>
      </c>
      <c r="CU7952">
        <v>4963.6000000000004</v>
      </c>
      <c r="CV7952" t="s">
        <v>37</v>
      </c>
      <c r="EY7952">
        <v>46</v>
      </c>
      <c r="EZ7952" t="s">
        <v>58</v>
      </c>
      <c r="FA7952" t="s">
        <v>35</v>
      </c>
      <c r="FB7952" t="s">
        <v>57</v>
      </c>
      <c r="FC7952" t="s">
        <v>37</v>
      </c>
      <c r="FD7952" t="s">
        <v>42</v>
      </c>
      <c r="FE7952" t="s">
        <v>42</v>
      </c>
      <c r="FF7952" t="s">
        <v>38</v>
      </c>
      <c r="FG7952" t="s">
        <v>39</v>
      </c>
      <c r="FH7952" t="s">
        <v>62</v>
      </c>
      <c r="FI7952">
        <v>323</v>
      </c>
      <c r="FJ7952">
        <v>1</v>
      </c>
      <c r="FK7952">
        <v>999</v>
      </c>
      <c r="FL7952">
        <v>0</v>
      </c>
      <c r="FM7952" t="s">
        <v>41</v>
      </c>
      <c r="FN7952">
        <v>1.1000000000000001</v>
      </c>
      <c r="FO7952">
        <v>93.994</v>
      </c>
      <c r="FP7952">
        <v>-36.4</v>
      </c>
      <c r="FQ7952">
        <v>4.8579999999999997</v>
      </c>
      <c r="FR7952">
        <v>5191</v>
      </c>
      <c r="FS7952" t="s">
        <v>37</v>
      </c>
    </row>
    <row r="7953" spans="80:175" x14ac:dyDescent="0.25">
      <c r="CB7953">
        <v>55</v>
      </c>
      <c r="CC7953" t="s">
        <v>54</v>
      </c>
      <c r="CD7953" t="s">
        <v>52</v>
      </c>
      <c r="CE7953" t="s">
        <v>44</v>
      </c>
      <c r="CF7953" t="s">
        <v>37</v>
      </c>
      <c r="CG7953" t="s">
        <v>42</v>
      </c>
      <c r="CH7953" t="s">
        <v>37</v>
      </c>
      <c r="CI7953" t="s">
        <v>38</v>
      </c>
      <c r="CJ7953" t="s">
        <v>39</v>
      </c>
      <c r="CK7953" t="s">
        <v>40</v>
      </c>
      <c r="CL7953">
        <v>342</v>
      </c>
      <c r="CM7953">
        <v>1</v>
      </c>
      <c r="CN7953">
        <v>999</v>
      </c>
      <c r="CO7953">
        <v>0</v>
      </c>
      <c r="CP7953" t="s">
        <v>41</v>
      </c>
      <c r="CQ7953">
        <v>1.1000000000000001</v>
      </c>
      <c r="CR7953">
        <v>93.994</v>
      </c>
      <c r="CS7953">
        <v>-36.4</v>
      </c>
      <c r="CT7953">
        <v>4.8570000000000002</v>
      </c>
      <c r="CU7953">
        <v>5191</v>
      </c>
      <c r="CV7953" t="s">
        <v>37</v>
      </c>
      <c r="EY7953">
        <v>46</v>
      </c>
      <c r="EZ7953" t="s">
        <v>46</v>
      </c>
      <c r="FA7953" t="s">
        <v>53</v>
      </c>
      <c r="FB7953" t="s">
        <v>57</v>
      </c>
      <c r="FC7953" t="s">
        <v>37</v>
      </c>
      <c r="FD7953" t="s">
        <v>42</v>
      </c>
      <c r="FE7953" t="s">
        <v>37</v>
      </c>
      <c r="FF7953" t="s">
        <v>38</v>
      </c>
      <c r="FG7953" t="s">
        <v>39</v>
      </c>
      <c r="FH7953" t="s">
        <v>62</v>
      </c>
      <c r="FI7953">
        <v>176</v>
      </c>
      <c r="FJ7953">
        <v>4</v>
      </c>
      <c r="FK7953">
        <v>999</v>
      </c>
      <c r="FL7953">
        <v>0</v>
      </c>
      <c r="FM7953" t="s">
        <v>41</v>
      </c>
      <c r="FN7953">
        <v>1.1000000000000001</v>
      </c>
      <c r="FO7953">
        <v>93.994</v>
      </c>
      <c r="FP7953">
        <v>-36.4</v>
      </c>
      <c r="FQ7953">
        <v>4.8579999999999997</v>
      </c>
      <c r="FR7953">
        <v>5191</v>
      </c>
      <c r="FS7953" t="s">
        <v>37</v>
      </c>
    </row>
    <row r="7954" spans="80:175" x14ac:dyDescent="0.25">
      <c r="CB7954">
        <v>55</v>
      </c>
      <c r="CC7954" t="s">
        <v>46</v>
      </c>
      <c r="CD7954" t="s">
        <v>35</v>
      </c>
      <c r="CE7954" t="s">
        <v>44</v>
      </c>
      <c r="CF7954" t="s">
        <v>37</v>
      </c>
      <c r="CG7954" t="s">
        <v>37</v>
      </c>
      <c r="CH7954" t="s">
        <v>37</v>
      </c>
      <c r="CI7954" t="s">
        <v>38</v>
      </c>
      <c r="CJ7954" t="s">
        <v>39</v>
      </c>
      <c r="CK7954" t="s">
        <v>63</v>
      </c>
      <c r="CL7954">
        <v>94</v>
      </c>
      <c r="CM7954">
        <v>1</v>
      </c>
      <c r="CN7954">
        <v>999</v>
      </c>
      <c r="CO7954">
        <v>0</v>
      </c>
      <c r="CP7954" t="s">
        <v>41</v>
      </c>
      <c r="CQ7954">
        <v>1.1000000000000001</v>
      </c>
      <c r="CR7954">
        <v>93.994</v>
      </c>
      <c r="CS7954">
        <v>-36.4</v>
      </c>
      <c r="CT7954">
        <v>4.8550000000000004</v>
      </c>
      <c r="CU7954">
        <v>5191</v>
      </c>
      <c r="CV7954" t="s">
        <v>37</v>
      </c>
      <c r="EY7954">
        <v>46</v>
      </c>
      <c r="EZ7954" t="s">
        <v>59</v>
      </c>
      <c r="FA7954" t="s">
        <v>35</v>
      </c>
      <c r="FB7954" t="s">
        <v>57</v>
      </c>
      <c r="FC7954" t="s">
        <v>45</v>
      </c>
      <c r="FD7954" t="s">
        <v>37</v>
      </c>
      <c r="FE7954" t="s">
        <v>37</v>
      </c>
      <c r="FF7954" t="s">
        <v>38</v>
      </c>
      <c r="FG7954" t="s">
        <v>39</v>
      </c>
      <c r="FH7954" t="s">
        <v>62</v>
      </c>
      <c r="FI7954">
        <v>433</v>
      </c>
      <c r="FJ7954">
        <v>3</v>
      </c>
      <c r="FK7954">
        <v>999</v>
      </c>
      <c r="FL7954">
        <v>0</v>
      </c>
      <c r="FM7954" t="s">
        <v>41</v>
      </c>
      <c r="FN7954">
        <v>1.1000000000000001</v>
      </c>
      <c r="FO7954">
        <v>93.994</v>
      </c>
      <c r="FP7954">
        <v>-36.4</v>
      </c>
      <c r="FQ7954">
        <v>4.8579999999999997</v>
      </c>
      <c r="FR7954">
        <v>5191</v>
      </c>
      <c r="FS7954" t="s">
        <v>37</v>
      </c>
    </row>
    <row r="7955" spans="80:175" x14ac:dyDescent="0.25">
      <c r="CB7955">
        <v>55</v>
      </c>
      <c r="CC7955" t="s">
        <v>46</v>
      </c>
      <c r="CD7955" t="s">
        <v>35</v>
      </c>
      <c r="CE7955" t="s">
        <v>44</v>
      </c>
      <c r="CF7955" t="s">
        <v>37</v>
      </c>
      <c r="CG7955" t="s">
        <v>37</v>
      </c>
      <c r="CH7955" t="s">
        <v>37</v>
      </c>
      <c r="CI7955" t="s">
        <v>38</v>
      </c>
      <c r="CJ7955" t="s">
        <v>39</v>
      </c>
      <c r="CK7955" t="s">
        <v>63</v>
      </c>
      <c r="CL7955">
        <v>294</v>
      </c>
      <c r="CM7955">
        <v>1</v>
      </c>
      <c r="CN7955">
        <v>999</v>
      </c>
      <c r="CO7955">
        <v>0</v>
      </c>
      <c r="CP7955" t="s">
        <v>41</v>
      </c>
      <c r="CQ7955">
        <v>1.1000000000000001</v>
      </c>
      <c r="CR7955">
        <v>93.994</v>
      </c>
      <c r="CS7955">
        <v>-36.4</v>
      </c>
      <c r="CT7955">
        <v>4.8550000000000004</v>
      </c>
      <c r="CU7955">
        <v>5191</v>
      </c>
      <c r="CV7955" t="s">
        <v>37</v>
      </c>
      <c r="EY7955">
        <v>46</v>
      </c>
      <c r="EZ7955" t="s">
        <v>51</v>
      </c>
      <c r="FA7955" t="s">
        <v>52</v>
      </c>
      <c r="FB7955" t="s">
        <v>57</v>
      </c>
      <c r="FC7955" t="s">
        <v>37</v>
      </c>
      <c r="FD7955" t="s">
        <v>42</v>
      </c>
      <c r="FE7955" t="s">
        <v>37</v>
      </c>
      <c r="FF7955" t="s">
        <v>38</v>
      </c>
      <c r="FG7955" t="s">
        <v>39</v>
      </c>
      <c r="FH7955" t="s">
        <v>64</v>
      </c>
      <c r="FI7955">
        <v>417</v>
      </c>
      <c r="FJ7955">
        <v>6</v>
      </c>
      <c r="FK7955">
        <v>999</v>
      </c>
      <c r="FL7955">
        <v>0</v>
      </c>
      <c r="FM7955" t="s">
        <v>41</v>
      </c>
      <c r="FN7955">
        <v>1.1000000000000001</v>
      </c>
      <c r="FO7955">
        <v>93.994</v>
      </c>
      <c r="FP7955">
        <v>-36.4</v>
      </c>
      <c r="FQ7955">
        <v>4.8570000000000002</v>
      </c>
      <c r="FR7955">
        <v>5191</v>
      </c>
      <c r="FS7955" t="s">
        <v>37</v>
      </c>
    </row>
    <row r="7956" spans="80:175" x14ac:dyDescent="0.25">
      <c r="CB7956">
        <v>55</v>
      </c>
      <c r="CC7956" t="s">
        <v>43</v>
      </c>
      <c r="CD7956" t="s">
        <v>35</v>
      </c>
      <c r="CE7956" t="s">
        <v>44</v>
      </c>
      <c r="CF7956" t="s">
        <v>37</v>
      </c>
      <c r="CG7956" t="s">
        <v>42</v>
      </c>
      <c r="CH7956" t="s">
        <v>37</v>
      </c>
      <c r="CI7956" t="s">
        <v>38</v>
      </c>
      <c r="CJ7956" t="s">
        <v>39</v>
      </c>
      <c r="CK7956" t="s">
        <v>64</v>
      </c>
      <c r="CL7956">
        <v>244</v>
      </c>
      <c r="CM7956">
        <v>1</v>
      </c>
      <c r="CN7956">
        <v>999</v>
      </c>
      <c r="CO7956">
        <v>0</v>
      </c>
      <c r="CP7956" t="s">
        <v>41</v>
      </c>
      <c r="CQ7956">
        <v>1.1000000000000001</v>
      </c>
      <c r="CR7956">
        <v>93.994</v>
      </c>
      <c r="CS7956">
        <v>-36.4</v>
      </c>
      <c r="CT7956">
        <v>4.8550000000000004</v>
      </c>
      <c r="CU7956">
        <v>5191</v>
      </c>
      <c r="CV7956" t="s">
        <v>37</v>
      </c>
      <c r="EY7956">
        <v>46</v>
      </c>
      <c r="EZ7956" t="s">
        <v>46</v>
      </c>
      <c r="FA7956" t="s">
        <v>52</v>
      </c>
      <c r="FB7956" t="s">
        <v>57</v>
      </c>
      <c r="FC7956" t="s">
        <v>37</v>
      </c>
      <c r="FD7956" t="s">
        <v>42</v>
      </c>
      <c r="FE7956" t="s">
        <v>37</v>
      </c>
      <c r="FF7956" t="s">
        <v>38</v>
      </c>
      <c r="FG7956" t="s">
        <v>39</v>
      </c>
      <c r="FH7956" t="s">
        <v>64</v>
      </c>
      <c r="FI7956">
        <v>135</v>
      </c>
      <c r="FJ7956">
        <v>1</v>
      </c>
      <c r="FK7956">
        <v>999</v>
      </c>
      <c r="FL7956">
        <v>0</v>
      </c>
      <c r="FM7956" t="s">
        <v>41</v>
      </c>
      <c r="FN7956">
        <v>1.1000000000000001</v>
      </c>
      <c r="FO7956">
        <v>93.994</v>
      </c>
      <c r="FP7956">
        <v>-36.4</v>
      </c>
      <c r="FQ7956">
        <v>4.8570000000000002</v>
      </c>
      <c r="FR7956">
        <v>5191</v>
      </c>
      <c r="FS7956" t="s">
        <v>37</v>
      </c>
    </row>
    <row r="7957" spans="80:175" x14ac:dyDescent="0.25">
      <c r="CB7957">
        <v>55</v>
      </c>
      <c r="CC7957" t="s">
        <v>46</v>
      </c>
      <c r="CD7957" t="s">
        <v>35</v>
      </c>
      <c r="CE7957" t="s">
        <v>44</v>
      </c>
      <c r="CF7957" t="s">
        <v>37</v>
      </c>
      <c r="CG7957" t="s">
        <v>42</v>
      </c>
      <c r="CH7957" t="s">
        <v>42</v>
      </c>
      <c r="CI7957" t="s">
        <v>38</v>
      </c>
      <c r="CJ7957" t="s">
        <v>39</v>
      </c>
      <c r="CK7957" t="s">
        <v>40</v>
      </c>
      <c r="CL7957">
        <v>62</v>
      </c>
      <c r="CM7957">
        <v>2</v>
      </c>
      <c r="CN7957">
        <v>999</v>
      </c>
      <c r="CO7957">
        <v>0</v>
      </c>
      <c r="CP7957" t="s">
        <v>41</v>
      </c>
      <c r="CQ7957">
        <v>1.1000000000000001</v>
      </c>
      <c r="CR7957">
        <v>93.994</v>
      </c>
      <c r="CS7957">
        <v>-36.4</v>
      </c>
      <c r="CT7957">
        <v>4.8570000000000002</v>
      </c>
      <c r="CU7957">
        <v>5191</v>
      </c>
      <c r="CV7957" t="s">
        <v>37</v>
      </c>
      <c r="EY7957">
        <v>46</v>
      </c>
      <c r="EZ7957" t="s">
        <v>46</v>
      </c>
      <c r="FA7957" t="s">
        <v>35</v>
      </c>
      <c r="FB7957" t="s">
        <v>57</v>
      </c>
      <c r="FC7957" t="s">
        <v>37</v>
      </c>
      <c r="FD7957" t="s">
        <v>42</v>
      </c>
      <c r="FE7957" t="s">
        <v>37</v>
      </c>
      <c r="FF7957" t="s">
        <v>38</v>
      </c>
      <c r="FG7957" t="s">
        <v>39</v>
      </c>
      <c r="FH7957" t="s">
        <v>64</v>
      </c>
      <c r="FI7957">
        <v>28</v>
      </c>
      <c r="FJ7957">
        <v>3</v>
      </c>
      <c r="FK7957">
        <v>999</v>
      </c>
      <c r="FL7957">
        <v>0</v>
      </c>
      <c r="FM7957" t="s">
        <v>41</v>
      </c>
      <c r="FN7957">
        <v>1.1000000000000001</v>
      </c>
      <c r="FO7957">
        <v>93.994</v>
      </c>
      <c r="FP7957">
        <v>-36.4</v>
      </c>
      <c r="FQ7957">
        <v>4.8570000000000002</v>
      </c>
      <c r="FR7957">
        <v>5191</v>
      </c>
      <c r="FS7957" t="s">
        <v>37</v>
      </c>
    </row>
    <row r="7958" spans="80:175" x14ac:dyDescent="0.25">
      <c r="CB7958">
        <v>55</v>
      </c>
      <c r="CC7958" t="s">
        <v>43</v>
      </c>
      <c r="CD7958" t="s">
        <v>35</v>
      </c>
      <c r="CE7958" t="s">
        <v>44</v>
      </c>
      <c r="CF7958" t="s">
        <v>37</v>
      </c>
      <c r="CG7958" t="s">
        <v>37</v>
      </c>
      <c r="CH7958" t="s">
        <v>37</v>
      </c>
      <c r="CI7958" t="s">
        <v>38</v>
      </c>
      <c r="CJ7958" t="s">
        <v>39</v>
      </c>
      <c r="CK7958" t="s">
        <v>61</v>
      </c>
      <c r="CL7958">
        <v>165</v>
      </c>
      <c r="CM7958">
        <v>2</v>
      </c>
      <c r="CN7958">
        <v>999</v>
      </c>
      <c r="CO7958">
        <v>0</v>
      </c>
      <c r="CP7958" t="s">
        <v>41</v>
      </c>
      <c r="CQ7958">
        <v>1.1000000000000001</v>
      </c>
      <c r="CR7958">
        <v>93.994</v>
      </c>
      <c r="CS7958">
        <v>-36.4</v>
      </c>
      <c r="CT7958">
        <v>4.8559999999999999</v>
      </c>
      <c r="CU7958">
        <v>5191</v>
      </c>
      <c r="CV7958" t="s">
        <v>37</v>
      </c>
      <c r="EY7958">
        <v>46</v>
      </c>
      <c r="EZ7958" t="s">
        <v>55</v>
      </c>
      <c r="FA7958" t="s">
        <v>35</v>
      </c>
      <c r="FB7958" t="s">
        <v>57</v>
      </c>
      <c r="FC7958" t="s">
        <v>37</v>
      </c>
      <c r="FD7958" t="s">
        <v>42</v>
      </c>
      <c r="FE7958" t="s">
        <v>37</v>
      </c>
      <c r="FF7958" t="s">
        <v>38</v>
      </c>
      <c r="FG7958" t="s">
        <v>39</v>
      </c>
      <c r="FH7958" t="s">
        <v>64</v>
      </c>
      <c r="FI7958">
        <v>258</v>
      </c>
      <c r="FJ7958">
        <v>5</v>
      </c>
      <c r="FK7958">
        <v>999</v>
      </c>
      <c r="FL7958">
        <v>0</v>
      </c>
      <c r="FM7958" t="s">
        <v>41</v>
      </c>
      <c r="FN7958">
        <v>1.1000000000000001</v>
      </c>
      <c r="FO7958">
        <v>93.994</v>
      </c>
      <c r="FP7958">
        <v>-36.4</v>
      </c>
      <c r="FQ7958">
        <v>4.8570000000000002</v>
      </c>
      <c r="FR7958">
        <v>5191</v>
      </c>
      <c r="FS7958" t="s">
        <v>37</v>
      </c>
    </row>
    <row r="7959" spans="80:175" x14ac:dyDescent="0.25">
      <c r="CB7959">
        <v>55</v>
      </c>
      <c r="CC7959" t="s">
        <v>46</v>
      </c>
      <c r="CD7959" t="s">
        <v>35</v>
      </c>
      <c r="CE7959" t="s">
        <v>44</v>
      </c>
      <c r="CF7959" t="s">
        <v>37</v>
      </c>
      <c r="CG7959" t="s">
        <v>37</v>
      </c>
      <c r="CH7959" t="s">
        <v>42</v>
      </c>
      <c r="CI7959" t="s">
        <v>38</v>
      </c>
      <c r="CJ7959" t="s">
        <v>39</v>
      </c>
      <c r="CK7959" t="s">
        <v>62</v>
      </c>
      <c r="CL7959">
        <v>213</v>
      </c>
      <c r="CM7959">
        <v>1</v>
      </c>
      <c r="CN7959">
        <v>999</v>
      </c>
      <c r="CO7959">
        <v>0</v>
      </c>
      <c r="CP7959" t="s">
        <v>41</v>
      </c>
      <c r="CQ7959">
        <v>1.1000000000000001</v>
      </c>
      <c r="CR7959">
        <v>93.994</v>
      </c>
      <c r="CS7959">
        <v>-36.4</v>
      </c>
      <c r="CT7959">
        <v>4.859</v>
      </c>
      <c r="CU7959">
        <v>5191</v>
      </c>
      <c r="CV7959" t="s">
        <v>37</v>
      </c>
      <c r="EY7959">
        <v>46</v>
      </c>
      <c r="EZ7959" t="s">
        <v>46</v>
      </c>
      <c r="FA7959" t="s">
        <v>52</v>
      </c>
      <c r="FB7959" t="s">
        <v>57</v>
      </c>
      <c r="FC7959" t="s">
        <v>37</v>
      </c>
      <c r="FD7959" t="s">
        <v>37</v>
      </c>
      <c r="FE7959" t="s">
        <v>42</v>
      </c>
      <c r="FF7959" t="s">
        <v>38</v>
      </c>
      <c r="FG7959" t="s">
        <v>39</v>
      </c>
      <c r="FH7959" t="s">
        <v>64</v>
      </c>
      <c r="FI7959">
        <v>105</v>
      </c>
      <c r="FJ7959">
        <v>4</v>
      </c>
      <c r="FK7959">
        <v>999</v>
      </c>
      <c r="FL7959">
        <v>0</v>
      </c>
      <c r="FM7959" t="s">
        <v>41</v>
      </c>
      <c r="FN7959">
        <v>1.1000000000000001</v>
      </c>
      <c r="FO7959">
        <v>93.994</v>
      </c>
      <c r="FP7959">
        <v>-36.4</v>
      </c>
      <c r="FQ7959">
        <v>4.8570000000000002</v>
      </c>
      <c r="FR7959">
        <v>5191</v>
      </c>
      <c r="FS7959" t="s">
        <v>37</v>
      </c>
    </row>
    <row r="7960" spans="80:175" x14ac:dyDescent="0.25">
      <c r="CB7960">
        <v>55</v>
      </c>
      <c r="CC7960" t="s">
        <v>46</v>
      </c>
      <c r="CD7960" t="s">
        <v>35</v>
      </c>
      <c r="CE7960" t="s">
        <v>44</v>
      </c>
      <c r="CF7960" t="s">
        <v>37</v>
      </c>
      <c r="CG7960" t="s">
        <v>42</v>
      </c>
      <c r="CH7960" t="s">
        <v>37</v>
      </c>
      <c r="CI7960" t="s">
        <v>38</v>
      </c>
      <c r="CJ7960" t="s">
        <v>39</v>
      </c>
      <c r="CK7960" t="s">
        <v>62</v>
      </c>
      <c r="CL7960">
        <v>133</v>
      </c>
      <c r="CM7960">
        <v>4</v>
      </c>
      <c r="CN7960">
        <v>999</v>
      </c>
      <c r="CO7960">
        <v>0</v>
      </c>
      <c r="CP7960" t="s">
        <v>41</v>
      </c>
      <c r="CQ7960">
        <v>1.1000000000000001</v>
      </c>
      <c r="CR7960">
        <v>93.994</v>
      </c>
      <c r="CS7960">
        <v>-36.4</v>
      </c>
      <c r="CT7960">
        <v>4.859</v>
      </c>
      <c r="CU7960">
        <v>5191</v>
      </c>
      <c r="CV7960" t="s">
        <v>37</v>
      </c>
      <c r="EY7960">
        <v>46</v>
      </c>
      <c r="EZ7960" t="s">
        <v>55</v>
      </c>
      <c r="FA7960" t="s">
        <v>35</v>
      </c>
      <c r="FB7960" t="s">
        <v>57</v>
      </c>
      <c r="FC7960" t="s">
        <v>37</v>
      </c>
      <c r="FD7960" t="s">
        <v>37</v>
      </c>
      <c r="FE7960" t="s">
        <v>37</v>
      </c>
      <c r="FF7960" t="s">
        <v>38</v>
      </c>
      <c r="FG7960" t="s">
        <v>39</v>
      </c>
      <c r="FH7960" t="s">
        <v>40</v>
      </c>
      <c r="FI7960">
        <v>103</v>
      </c>
      <c r="FJ7960">
        <v>1</v>
      </c>
      <c r="FK7960">
        <v>999</v>
      </c>
      <c r="FL7960">
        <v>0</v>
      </c>
      <c r="FM7960" t="s">
        <v>41</v>
      </c>
      <c r="FN7960">
        <v>1.1000000000000001</v>
      </c>
      <c r="FO7960">
        <v>93.994</v>
      </c>
      <c r="FP7960">
        <v>-36.4</v>
      </c>
      <c r="FQ7960">
        <v>4.8570000000000002</v>
      </c>
      <c r="FR7960">
        <v>5191</v>
      </c>
      <c r="FS7960" t="s">
        <v>37</v>
      </c>
    </row>
    <row r="7961" spans="80:175" x14ac:dyDescent="0.25">
      <c r="CB7961">
        <v>55</v>
      </c>
      <c r="CC7961" t="s">
        <v>43</v>
      </c>
      <c r="CD7961" t="s">
        <v>53</v>
      </c>
      <c r="CE7961" t="s">
        <v>44</v>
      </c>
      <c r="CF7961" t="s">
        <v>37</v>
      </c>
      <c r="CG7961" t="s">
        <v>37</v>
      </c>
      <c r="CH7961" t="s">
        <v>42</v>
      </c>
      <c r="CI7961" t="s">
        <v>38</v>
      </c>
      <c r="CJ7961" t="s">
        <v>39</v>
      </c>
      <c r="CK7961" t="s">
        <v>40</v>
      </c>
      <c r="CL7961">
        <v>207</v>
      </c>
      <c r="CM7961">
        <v>3</v>
      </c>
      <c r="CN7961">
        <v>999</v>
      </c>
      <c r="CO7961">
        <v>0</v>
      </c>
      <c r="CP7961" t="s">
        <v>41</v>
      </c>
      <c r="CQ7961">
        <v>1.1000000000000001</v>
      </c>
      <c r="CR7961">
        <v>93.994</v>
      </c>
      <c r="CS7961">
        <v>-36.4</v>
      </c>
      <c r="CT7961">
        <v>4.8579999999999997</v>
      </c>
      <c r="CU7961">
        <v>5191</v>
      </c>
      <c r="CV7961" t="s">
        <v>37</v>
      </c>
      <c r="EY7961">
        <v>46</v>
      </c>
      <c r="EZ7961" t="s">
        <v>46</v>
      </c>
      <c r="FA7961" t="s">
        <v>53</v>
      </c>
      <c r="FB7961" t="s">
        <v>57</v>
      </c>
      <c r="FC7961" t="s">
        <v>37</v>
      </c>
      <c r="FD7961" t="s">
        <v>42</v>
      </c>
      <c r="FE7961" t="s">
        <v>37</v>
      </c>
      <c r="FF7961" t="s">
        <v>38</v>
      </c>
      <c r="FG7961" t="s">
        <v>39</v>
      </c>
      <c r="FH7961" t="s">
        <v>40</v>
      </c>
      <c r="FI7961">
        <v>115</v>
      </c>
      <c r="FJ7961">
        <v>1</v>
      </c>
      <c r="FK7961">
        <v>999</v>
      </c>
      <c r="FL7961">
        <v>0</v>
      </c>
      <c r="FM7961" t="s">
        <v>41</v>
      </c>
      <c r="FN7961">
        <v>1.1000000000000001</v>
      </c>
      <c r="FO7961">
        <v>93.994</v>
      </c>
      <c r="FP7961">
        <v>-36.4</v>
      </c>
      <c r="FQ7961">
        <v>4.8570000000000002</v>
      </c>
      <c r="FR7961">
        <v>5191</v>
      </c>
      <c r="FS7961" t="s">
        <v>37</v>
      </c>
    </row>
    <row r="7962" spans="80:175" x14ac:dyDescent="0.25">
      <c r="CB7962">
        <v>55</v>
      </c>
      <c r="CC7962" t="s">
        <v>46</v>
      </c>
      <c r="CD7962" t="s">
        <v>35</v>
      </c>
      <c r="CE7962" t="s">
        <v>44</v>
      </c>
      <c r="CF7962" t="s">
        <v>37</v>
      </c>
      <c r="CG7962" t="s">
        <v>37</v>
      </c>
      <c r="CH7962" t="s">
        <v>37</v>
      </c>
      <c r="CI7962" t="s">
        <v>38</v>
      </c>
      <c r="CJ7962" t="s">
        <v>39</v>
      </c>
      <c r="CK7962" t="s">
        <v>61</v>
      </c>
      <c r="CL7962">
        <v>239</v>
      </c>
      <c r="CM7962">
        <v>2</v>
      </c>
      <c r="CN7962">
        <v>999</v>
      </c>
      <c r="CO7962">
        <v>0</v>
      </c>
      <c r="CP7962" t="s">
        <v>41</v>
      </c>
      <c r="CQ7962">
        <v>1.1000000000000001</v>
      </c>
      <c r="CR7962">
        <v>93.994</v>
      </c>
      <c r="CS7962">
        <v>-36.4</v>
      </c>
      <c r="CT7962">
        <v>4.8559999999999999</v>
      </c>
      <c r="CU7962">
        <v>5191</v>
      </c>
      <c r="CV7962" t="s">
        <v>37</v>
      </c>
      <c r="EY7962">
        <v>46</v>
      </c>
      <c r="EZ7962" t="s">
        <v>46</v>
      </c>
      <c r="FA7962" t="s">
        <v>53</v>
      </c>
      <c r="FB7962" t="s">
        <v>57</v>
      </c>
      <c r="FC7962" t="s">
        <v>37</v>
      </c>
      <c r="FD7962" t="s">
        <v>42</v>
      </c>
      <c r="FE7962" t="s">
        <v>37</v>
      </c>
      <c r="FF7962" t="s">
        <v>38</v>
      </c>
      <c r="FG7962" t="s">
        <v>39</v>
      </c>
      <c r="FH7962" t="s">
        <v>61</v>
      </c>
      <c r="FI7962">
        <v>376</v>
      </c>
      <c r="FJ7962">
        <v>2</v>
      </c>
      <c r="FK7962">
        <v>999</v>
      </c>
      <c r="FL7962">
        <v>0</v>
      </c>
      <c r="FM7962" t="s">
        <v>41</v>
      </c>
      <c r="FN7962">
        <v>1.1000000000000001</v>
      </c>
      <c r="FO7962">
        <v>93.994</v>
      </c>
      <c r="FP7962">
        <v>-36.4</v>
      </c>
      <c r="FQ7962">
        <v>4.8570000000000002</v>
      </c>
      <c r="FR7962">
        <v>5191</v>
      </c>
      <c r="FS7962" t="s">
        <v>37</v>
      </c>
    </row>
    <row r="7963" spans="80:175" x14ac:dyDescent="0.25">
      <c r="CB7963">
        <v>55</v>
      </c>
      <c r="CC7963" t="s">
        <v>46</v>
      </c>
      <c r="CD7963" t="s">
        <v>35</v>
      </c>
      <c r="CE7963" t="s">
        <v>44</v>
      </c>
      <c r="CF7963" t="s">
        <v>37</v>
      </c>
      <c r="CG7963" t="s">
        <v>42</v>
      </c>
      <c r="CH7963" t="s">
        <v>37</v>
      </c>
      <c r="CI7963" t="s">
        <v>38</v>
      </c>
      <c r="CJ7963" t="s">
        <v>39</v>
      </c>
      <c r="CK7963" t="s">
        <v>62</v>
      </c>
      <c r="CL7963">
        <v>72</v>
      </c>
      <c r="CM7963">
        <v>1</v>
      </c>
      <c r="CN7963">
        <v>999</v>
      </c>
      <c r="CO7963">
        <v>0</v>
      </c>
      <c r="CP7963" t="s">
        <v>41</v>
      </c>
      <c r="CQ7963">
        <v>1.1000000000000001</v>
      </c>
      <c r="CR7963">
        <v>93.994</v>
      </c>
      <c r="CS7963">
        <v>-36.4</v>
      </c>
      <c r="CT7963">
        <v>4.8579999999999997</v>
      </c>
      <c r="CU7963">
        <v>5191</v>
      </c>
      <c r="CV7963" t="s">
        <v>37</v>
      </c>
      <c r="EY7963">
        <v>46</v>
      </c>
      <c r="EZ7963" t="s">
        <v>46</v>
      </c>
      <c r="FA7963" t="s">
        <v>53</v>
      </c>
      <c r="FB7963" t="s">
        <v>57</v>
      </c>
      <c r="FC7963" t="s">
        <v>37</v>
      </c>
      <c r="FD7963" t="s">
        <v>42</v>
      </c>
      <c r="FE7963" t="s">
        <v>37</v>
      </c>
      <c r="FF7963" t="s">
        <v>38</v>
      </c>
      <c r="FG7963" t="s">
        <v>39</v>
      </c>
      <c r="FH7963" t="s">
        <v>61</v>
      </c>
      <c r="FI7963">
        <v>304</v>
      </c>
      <c r="FJ7963">
        <v>2</v>
      </c>
      <c r="FK7963">
        <v>999</v>
      </c>
      <c r="FL7963">
        <v>0</v>
      </c>
      <c r="FM7963" t="s">
        <v>41</v>
      </c>
      <c r="FN7963">
        <v>1.1000000000000001</v>
      </c>
      <c r="FO7963">
        <v>93.994</v>
      </c>
      <c r="FP7963">
        <v>-36.4</v>
      </c>
      <c r="FQ7963">
        <v>4.8570000000000002</v>
      </c>
      <c r="FR7963">
        <v>5191</v>
      </c>
      <c r="FS7963" t="s">
        <v>37</v>
      </c>
    </row>
    <row r="7964" spans="80:175" x14ac:dyDescent="0.25">
      <c r="CB7964">
        <v>55</v>
      </c>
      <c r="CC7964" t="s">
        <v>46</v>
      </c>
      <c r="CD7964" t="s">
        <v>35</v>
      </c>
      <c r="CE7964" t="s">
        <v>44</v>
      </c>
      <c r="CF7964" t="s">
        <v>37</v>
      </c>
      <c r="CG7964" t="s">
        <v>42</v>
      </c>
      <c r="CH7964" t="s">
        <v>37</v>
      </c>
      <c r="CI7964" t="s">
        <v>38</v>
      </c>
      <c r="CJ7964" t="s">
        <v>39</v>
      </c>
      <c r="CK7964" t="s">
        <v>62</v>
      </c>
      <c r="CL7964">
        <v>339</v>
      </c>
      <c r="CM7964">
        <v>1</v>
      </c>
      <c r="CN7964">
        <v>999</v>
      </c>
      <c r="CO7964">
        <v>0</v>
      </c>
      <c r="CP7964" t="s">
        <v>41</v>
      </c>
      <c r="CQ7964">
        <v>1.1000000000000001</v>
      </c>
      <c r="CR7964">
        <v>93.994</v>
      </c>
      <c r="CS7964">
        <v>-36.4</v>
      </c>
      <c r="CT7964">
        <v>4.8579999999999997</v>
      </c>
      <c r="CU7964">
        <v>5191</v>
      </c>
      <c r="CV7964" t="s">
        <v>37</v>
      </c>
      <c r="EY7964">
        <v>46</v>
      </c>
      <c r="EZ7964" t="s">
        <v>58</v>
      </c>
      <c r="FA7964" t="s">
        <v>35</v>
      </c>
      <c r="FB7964" t="s">
        <v>57</v>
      </c>
      <c r="FC7964" t="s">
        <v>37</v>
      </c>
      <c r="FD7964" t="s">
        <v>42</v>
      </c>
      <c r="FE7964" t="s">
        <v>37</v>
      </c>
      <c r="FF7964" t="s">
        <v>38</v>
      </c>
      <c r="FG7964" t="s">
        <v>39</v>
      </c>
      <c r="FH7964" t="s">
        <v>61</v>
      </c>
      <c r="FI7964">
        <v>151</v>
      </c>
      <c r="FJ7964">
        <v>5</v>
      </c>
      <c r="FK7964">
        <v>999</v>
      </c>
      <c r="FL7964">
        <v>0</v>
      </c>
      <c r="FM7964" t="s">
        <v>41</v>
      </c>
      <c r="FN7964">
        <v>1.1000000000000001</v>
      </c>
      <c r="FO7964">
        <v>93.994</v>
      </c>
      <c r="FP7964">
        <v>-36.4</v>
      </c>
      <c r="FQ7964">
        <v>4.8570000000000002</v>
      </c>
      <c r="FR7964">
        <v>5191</v>
      </c>
      <c r="FS7964" t="s">
        <v>37</v>
      </c>
    </row>
    <row r="7965" spans="80:175" x14ac:dyDescent="0.25">
      <c r="CB7965">
        <v>55</v>
      </c>
      <c r="CC7965" t="s">
        <v>46</v>
      </c>
      <c r="CD7965" t="s">
        <v>35</v>
      </c>
      <c r="CE7965" t="s">
        <v>44</v>
      </c>
      <c r="CF7965" t="s">
        <v>37</v>
      </c>
      <c r="CG7965" t="s">
        <v>42</v>
      </c>
      <c r="CH7965" t="s">
        <v>42</v>
      </c>
      <c r="CI7965" t="s">
        <v>38</v>
      </c>
      <c r="CJ7965" t="s">
        <v>39</v>
      </c>
      <c r="CK7965" t="s">
        <v>62</v>
      </c>
      <c r="CL7965">
        <v>692</v>
      </c>
      <c r="CM7965">
        <v>1</v>
      </c>
      <c r="CN7965">
        <v>999</v>
      </c>
      <c r="CO7965">
        <v>0</v>
      </c>
      <c r="CP7965" t="s">
        <v>41</v>
      </c>
      <c r="CQ7965">
        <v>1.1000000000000001</v>
      </c>
      <c r="CR7965">
        <v>93.994</v>
      </c>
      <c r="CS7965">
        <v>-36.4</v>
      </c>
      <c r="CT7965">
        <v>4.8579999999999997</v>
      </c>
      <c r="CU7965">
        <v>5191</v>
      </c>
      <c r="CV7965" t="s">
        <v>37</v>
      </c>
      <c r="EY7965">
        <v>46</v>
      </c>
      <c r="EZ7965" t="s">
        <v>46</v>
      </c>
      <c r="FA7965" t="s">
        <v>53</v>
      </c>
      <c r="FB7965" t="s">
        <v>57</v>
      </c>
      <c r="FC7965" t="s">
        <v>45</v>
      </c>
      <c r="FD7965" t="s">
        <v>42</v>
      </c>
      <c r="FE7965" t="s">
        <v>37</v>
      </c>
      <c r="FF7965" t="s">
        <v>38</v>
      </c>
      <c r="FG7965" t="s">
        <v>39</v>
      </c>
      <c r="FH7965" t="s">
        <v>62</v>
      </c>
      <c r="FI7965">
        <v>318</v>
      </c>
      <c r="FJ7965">
        <v>6</v>
      </c>
      <c r="FK7965">
        <v>999</v>
      </c>
      <c r="FL7965">
        <v>0</v>
      </c>
      <c r="FM7965" t="s">
        <v>41</v>
      </c>
      <c r="FN7965">
        <v>1.1000000000000001</v>
      </c>
      <c r="FO7965">
        <v>93.994</v>
      </c>
      <c r="FP7965">
        <v>-36.4</v>
      </c>
      <c r="FQ7965">
        <v>4.8570000000000002</v>
      </c>
      <c r="FR7965">
        <v>5191</v>
      </c>
      <c r="FS7965" t="s">
        <v>37</v>
      </c>
    </row>
    <row r="7966" spans="80:175" x14ac:dyDescent="0.25">
      <c r="CB7966">
        <v>55</v>
      </c>
      <c r="CC7966" t="s">
        <v>54</v>
      </c>
      <c r="CD7966" t="s">
        <v>53</v>
      </c>
      <c r="CE7966" t="s">
        <v>44</v>
      </c>
      <c r="CF7966" t="s">
        <v>45</v>
      </c>
      <c r="CG7966" t="s">
        <v>42</v>
      </c>
      <c r="CH7966" t="s">
        <v>37</v>
      </c>
      <c r="CI7966" t="s">
        <v>38</v>
      </c>
      <c r="CJ7966" t="s">
        <v>39</v>
      </c>
      <c r="CK7966" t="s">
        <v>62</v>
      </c>
      <c r="CL7966">
        <v>359</v>
      </c>
      <c r="CM7966">
        <v>1</v>
      </c>
      <c r="CN7966">
        <v>999</v>
      </c>
      <c r="CO7966">
        <v>0</v>
      </c>
      <c r="CP7966" t="s">
        <v>41</v>
      </c>
      <c r="CQ7966">
        <v>1.1000000000000001</v>
      </c>
      <c r="CR7966">
        <v>93.994</v>
      </c>
      <c r="CS7966">
        <v>-36.4</v>
      </c>
      <c r="CT7966">
        <v>4.8579999999999997</v>
      </c>
      <c r="CU7966">
        <v>5191</v>
      </c>
      <c r="CV7966" t="s">
        <v>37</v>
      </c>
      <c r="EY7966">
        <v>46</v>
      </c>
      <c r="EZ7966" t="s">
        <v>54</v>
      </c>
      <c r="FA7966" t="s">
        <v>35</v>
      </c>
      <c r="FB7966" t="s">
        <v>57</v>
      </c>
      <c r="FC7966" t="s">
        <v>37</v>
      </c>
      <c r="FD7966" t="s">
        <v>37</v>
      </c>
      <c r="FE7966" t="s">
        <v>37</v>
      </c>
      <c r="FF7966" t="s">
        <v>38</v>
      </c>
      <c r="FG7966" t="s">
        <v>39</v>
      </c>
      <c r="FH7966" t="s">
        <v>63</v>
      </c>
      <c r="FI7966">
        <v>334</v>
      </c>
      <c r="FJ7966">
        <v>2</v>
      </c>
      <c r="FK7966">
        <v>999</v>
      </c>
      <c r="FL7966">
        <v>0</v>
      </c>
      <c r="FM7966" t="s">
        <v>41</v>
      </c>
      <c r="FN7966">
        <v>1.1000000000000001</v>
      </c>
      <c r="FO7966">
        <v>93.994</v>
      </c>
      <c r="FP7966">
        <v>-36.4</v>
      </c>
      <c r="FQ7966">
        <v>4.8600000000000003</v>
      </c>
      <c r="FR7966">
        <v>5191</v>
      </c>
      <c r="FS7966" t="s">
        <v>37</v>
      </c>
    </row>
    <row r="7967" spans="80:175" x14ac:dyDescent="0.25">
      <c r="CB7967">
        <v>55</v>
      </c>
      <c r="CC7967" t="s">
        <v>51</v>
      </c>
      <c r="CD7967" t="s">
        <v>35</v>
      </c>
      <c r="CE7967" t="s">
        <v>44</v>
      </c>
      <c r="CF7967" t="s">
        <v>37</v>
      </c>
      <c r="CG7967" t="s">
        <v>37</v>
      </c>
      <c r="CH7967" t="s">
        <v>37</v>
      </c>
      <c r="CI7967" t="s">
        <v>38</v>
      </c>
      <c r="CJ7967" t="s">
        <v>39</v>
      </c>
      <c r="CK7967" t="s">
        <v>62</v>
      </c>
      <c r="CL7967">
        <v>214</v>
      </c>
      <c r="CM7967">
        <v>3</v>
      </c>
      <c r="CN7967">
        <v>999</v>
      </c>
      <c r="CO7967">
        <v>0</v>
      </c>
      <c r="CP7967" t="s">
        <v>41</v>
      </c>
      <c r="CQ7967">
        <v>1.1000000000000001</v>
      </c>
      <c r="CR7967">
        <v>93.994</v>
      </c>
      <c r="CS7967">
        <v>-36.4</v>
      </c>
      <c r="CT7967">
        <v>4.8579999999999997</v>
      </c>
      <c r="CU7967">
        <v>5191</v>
      </c>
      <c r="CV7967" t="s">
        <v>37</v>
      </c>
      <c r="EY7967">
        <v>46</v>
      </c>
      <c r="EZ7967" t="s">
        <v>58</v>
      </c>
      <c r="FA7967" t="s">
        <v>53</v>
      </c>
      <c r="FB7967" t="s">
        <v>57</v>
      </c>
      <c r="FC7967" t="s">
        <v>37</v>
      </c>
      <c r="FD7967" t="s">
        <v>42</v>
      </c>
      <c r="FE7967" t="s">
        <v>42</v>
      </c>
      <c r="FF7967" t="s">
        <v>38</v>
      </c>
      <c r="FG7967" t="s">
        <v>39</v>
      </c>
      <c r="FH7967" t="s">
        <v>63</v>
      </c>
      <c r="FI7967">
        <v>1026</v>
      </c>
      <c r="FJ7967">
        <v>2</v>
      </c>
      <c r="FK7967">
        <v>999</v>
      </c>
      <c r="FL7967">
        <v>0</v>
      </c>
      <c r="FM7967" t="s">
        <v>41</v>
      </c>
      <c r="FN7967">
        <v>1.1000000000000001</v>
      </c>
      <c r="FO7967">
        <v>93.994</v>
      </c>
      <c r="FP7967">
        <v>-36.4</v>
      </c>
      <c r="FQ7967">
        <v>4.8600000000000003</v>
      </c>
      <c r="FR7967">
        <v>5191</v>
      </c>
      <c r="FS7967" t="s">
        <v>37</v>
      </c>
    </row>
    <row r="7968" spans="80:175" x14ac:dyDescent="0.25">
      <c r="CB7968">
        <v>55</v>
      </c>
      <c r="CC7968" t="s">
        <v>46</v>
      </c>
      <c r="CD7968" t="s">
        <v>35</v>
      </c>
      <c r="CE7968" t="s">
        <v>44</v>
      </c>
      <c r="CF7968" t="s">
        <v>37</v>
      </c>
      <c r="CG7968" t="s">
        <v>42</v>
      </c>
      <c r="CH7968" t="s">
        <v>37</v>
      </c>
      <c r="CI7968" t="s">
        <v>38</v>
      </c>
      <c r="CJ7968" t="s">
        <v>39</v>
      </c>
      <c r="CK7968" t="s">
        <v>64</v>
      </c>
      <c r="CL7968">
        <v>188</v>
      </c>
      <c r="CM7968">
        <v>1</v>
      </c>
      <c r="CN7968">
        <v>999</v>
      </c>
      <c r="CO7968">
        <v>0</v>
      </c>
      <c r="CP7968" t="s">
        <v>41</v>
      </c>
      <c r="CQ7968">
        <v>1.1000000000000001</v>
      </c>
      <c r="CR7968">
        <v>93.994</v>
      </c>
      <c r="CS7968">
        <v>-36.4</v>
      </c>
      <c r="CT7968">
        <v>4.8570000000000002</v>
      </c>
      <c r="CU7968">
        <v>5191</v>
      </c>
      <c r="CV7968" t="s">
        <v>37</v>
      </c>
      <c r="EY7968">
        <v>46</v>
      </c>
      <c r="EZ7968" t="s">
        <v>55</v>
      </c>
      <c r="FA7968" t="s">
        <v>35</v>
      </c>
      <c r="FB7968" t="s">
        <v>57</v>
      </c>
      <c r="FC7968" t="s">
        <v>45</v>
      </c>
      <c r="FD7968" t="s">
        <v>42</v>
      </c>
      <c r="FE7968" t="s">
        <v>37</v>
      </c>
      <c r="FF7968" t="s">
        <v>38</v>
      </c>
      <c r="FG7968" t="s">
        <v>39</v>
      </c>
      <c r="FH7968" t="s">
        <v>63</v>
      </c>
      <c r="FI7968">
        <v>311</v>
      </c>
      <c r="FJ7968">
        <v>3</v>
      </c>
      <c r="FK7968">
        <v>999</v>
      </c>
      <c r="FL7968">
        <v>0</v>
      </c>
      <c r="FM7968" t="s">
        <v>41</v>
      </c>
      <c r="FN7968">
        <v>1.1000000000000001</v>
      </c>
      <c r="FO7968">
        <v>93.994</v>
      </c>
      <c r="FP7968">
        <v>-36.4</v>
      </c>
      <c r="FQ7968">
        <v>4.8600000000000003</v>
      </c>
      <c r="FR7968">
        <v>5191</v>
      </c>
      <c r="FS7968" t="s">
        <v>37</v>
      </c>
    </row>
    <row r="7969" spans="80:175" x14ac:dyDescent="0.25">
      <c r="CB7969">
        <v>55</v>
      </c>
      <c r="CC7969" t="s">
        <v>46</v>
      </c>
      <c r="CD7969" t="s">
        <v>35</v>
      </c>
      <c r="CE7969" t="s">
        <v>44</v>
      </c>
      <c r="CF7969" t="s">
        <v>37</v>
      </c>
      <c r="CG7969" t="s">
        <v>37</v>
      </c>
      <c r="CH7969" t="s">
        <v>37</v>
      </c>
      <c r="CI7969" t="s">
        <v>38</v>
      </c>
      <c r="CJ7969" t="s">
        <v>39</v>
      </c>
      <c r="CK7969" t="s">
        <v>64</v>
      </c>
      <c r="CL7969">
        <v>129</v>
      </c>
      <c r="CM7969">
        <v>6</v>
      </c>
      <c r="CN7969">
        <v>999</v>
      </c>
      <c r="CO7969">
        <v>0</v>
      </c>
      <c r="CP7969" t="s">
        <v>41</v>
      </c>
      <c r="CQ7969">
        <v>1.1000000000000001</v>
      </c>
      <c r="CR7969">
        <v>93.994</v>
      </c>
      <c r="CS7969">
        <v>-36.4</v>
      </c>
      <c r="CT7969">
        <v>4.8570000000000002</v>
      </c>
      <c r="CU7969">
        <v>5191</v>
      </c>
      <c r="CV7969" t="s">
        <v>37</v>
      </c>
      <c r="EY7969">
        <v>46</v>
      </c>
      <c r="EZ7969" t="s">
        <v>51</v>
      </c>
      <c r="FA7969" t="s">
        <v>35</v>
      </c>
      <c r="FB7969" t="s">
        <v>57</v>
      </c>
      <c r="FC7969" t="s">
        <v>37</v>
      </c>
      <c r="FD7969" t="s">
        <v>42</v>
      </c>
      <c r="FE7969" t="s">
        <v>37</v>
      </c>
      <c r="FF7969" t="s">
        <v>38</v>
      </c>
      <c r="FG7969" t="s">
        <v>39</v>
      </c>
      <c r="FH7969" t="s">
        <v>64</v>
      </c>
      <c r="FI7969">
        <v>170</v>
      </c>
      <c r="FJ7969">
        <v>4</v>
      </c>
      <c r="FK7969">
        <v>999</v>
      </c>
      <c r="FL7969">
        <v>0</v>
      </c>
      <c r="FM7969" t="s">
        <v>41</v>
      </c>
      <c r="FN7969">
        <v>1.1000000000000001</v>
      </c>
      <c r="FO7969">
        <v>93.994</v>
      </c>
      <c r="FP7969">
        <v>-36.4</v>
      </c>
      <c r="FQ7969">
        <v>4.8639999999999999</v>
      </c>
      <c r="FR7969">
        <v>5191</v>
      </c>
      <c r="FS7969" t="s">
        <v>37</v>
      </c>
    </row>
    <row r="7970" spans="80:175" x14ac:dyDescent="0.25">
      <c r="CB7970">
        <v>55</v>
      </c>
      <c r="CC7970" t="s">
        <v>46</v>
      </c>
      <c r="CD7970" t="s">
        <v>35</v>
      </c>
      <c r="CE7970" t="s">
        <v>44</v>
      </c>
      <c r="CF7970" t="s">
        <v>37</v>
      </c>
      <c r="CG7970" t="s">
        <v>42</v>
      </c>
      <c r="CH7970" t="s">
        <v>42</v>
      </c>
      <c r="CI7970" t="s">
        <v>38</v>
      </c>
      <c r="CJ7970" t="s">
        <v>39</v>
      </c>
      <c r="CK7970" t="s">
        <v>40</v>
      </c>
      <c r="CL7970">
        <v>437</v>
      </c>
      <c r="CM7970">
        <v>1</v>
      </c>
      <c r="CN7970">
        <v>999</v>
      </c>
      <c r="CO7970">
        <v>0</v>
      </c>
      <c r="CP7970" t="s">
        <v>41</v>
      </c>
      <c r="CQ7970">
        <v>1.1000000000000001</v>
      </c>
      <c r="CR7970">
        <v>93.994</v>
      </c>
      <c r="CS7970">
        <v>-36.4</v>
      </c>
      <c r="CT7970">
        <v>4.8570000000000002</v>
      </c>
      <c r="CU7970">
        <v>5191</v>
      </c>
      <c r="CV7970" t="s">
        <v>37</v>
      </c>
      <c r="EY7970">
        <v>46</v>
      </c>
      <c r="EZ7970" t="s">
        <v>46</v>
      </c>
      <c r="FA7970" t="s">
        <v>35</v>
      </c>
      <c r="FB7970" t="s">
        <v>57</v>
      </c>
      <c r="FC7970" t="s">
        <v>45</v>
      </c>
      <c r="FD7970" t="s">
        <v>37</v>
      </c>
      <c r="FE7970" t="s">
        <v>37</v>
      </c>
      <c r="FF7970" t="s">
        <v>38</v>
      </c>
      <c r="FG7970" t="s">
        <v>39</v>
      </c>
      <c r="FH7970" t="s">
        <v>64</v>
      </c>
      <c r="FI7970">
        <v>38</v>
      </c>
      <c r="FJ7970">
        <v>5</v>
      </c>
      <c r="FK7970">
        <v>999</v>
      </c>
      <c r="FL7970">
        <v>0</v>
      </c>
      <c r="FM7970" t="s">
        <v>41</v>
      </c>
      <c r="FN7970">
        <v>1.1000000000000001</v>
      </c>
      <c r="FO7970">
        <v>93.994</v>
      </c>
      <c r="FP7970">
        <v>-36.4</v>
      </c>
      <c r="FQ7970">
        <v>4.8639999999999999</v>
      </c>
      <c r="FR7970">
        <v>5191</v>
      </c>
      <c r="FS7970" t="s">
        <v>37</v>
      </c>
    </row>
    <row r="7971" spans="80:175" x14ac:dyDescent="0.25">
      <c r="CB7971">
        <v>55</v>
      </c>
      <c r="CC7971" t="s">
        <v>43</v>
      </c>
      <c r="CD7971" t="s">
        <v>35</v>
      </c>
      <c r="CE7971" t="s">
        <v>44</v>
      </c>
      <c r="CF7971" t="s">
        <v>45</v>
      </c>
      <c r="CG7971" t="s">
        <v>42</v>
      </c>
      <c r="CH7971" t="s">
        <v>42</v>
      </c>
      <c r="CI7971" t="s">
        <v>38</v>
      </c>
      <c r="CJ7971" t="s">
        <v>39</v>
      </c>
      <c r="CK7971" t="s">
        <v>40</v>
      </c>
      <c r="CL7971">
        <v>129</v>
      </c>
      <c r="CM7971">
        <v>3</v>
      </c>
      <c r="CN7971">
        <v>999</v>
      </c>
      <c r="CO7971">
        <v>0</v>
      </c>
      <c r="CP7971" t="s">
        <v>41</v>
      </c>
      <c r="CQ7971">
        <v>1.1000000000000001</v>
      </c>
      <c r="CR7971">
        <v>93.994</v>
      </c>
      <c r="CS7971">
        <v>-36.4</v>
      </c>
      <c r="CT7971">
        <v>4.8570000000000002</v>
      </c>
      <c r="CU7971">
        <v>5191</v>
      </c>
      <c r="CV7971" t="s">
        <v>37</v>
      </c>
      <c r="EY7971">
        <v>46</v>
      </c>
      <c r="EZ7971" t="s">
        <v>46</v>
      </c>
      <c r="FA7971" t="s">
        <v>35</v>
      </c>
      <c r="FB7971" t="s">
        <v>57</v>
      </c>
      <c r="FC7971" t="s">
        <v>45</v>
      </c>
      <c r="FD7971" t="s">
        <v>37</v>
      </c>
      <c r="FE7971" t="s">
        <v>37</v>
      </c>
      <c r="FF7971" t="s">
        <v>38</v>
      </c>
      <c r="FG7971" t="s">
        <v>66</v>
      </c>
      <c r="FH7971" t="s">
        <v>40</v>
      </c>
      <c r="FI7971">
        <v>230</v>
      </c>
      <c r="FJ7971">
        <v>3</v>
      </c>
      <c r="FK7971">
        <v>999</v>
      </c>
      <c r="FL7971">
        <v>0</v>
      </c>
      <c r="FM7971" t="s">
        <v>41</v>
      </c>
      <c r="FN7971">
        <v>1.4</v>
      </c>
      <c r="FO7971">
        <v>94.465000000000003</v>
      </c>
      <c r="FP7971">
        <v>-41.8</v>
      </c>
      <c r="FQ7971">
        <v>4.8650000000000002</v>
      </c>
      <c r="FR7971">
        <v>5228.1000000000004</v>
      </c>
      <c r="FS7971" t="s">
        <v>37</v>
      </c>
    </row>
    <row r="7972" spans="80:175" x14ac:dyDescent="0.25">
      <c r="CB7972">
        <v>55</v>
      </c>
      <c r="CC7972" t="s">
        <v>43</v>
      </c>
      <c r="CD7972" t="s">
        <v>35</v>
      </c>
      <c r="CE7972" t="s">
        <v>44</v>
      </c>
      <c r="CF7972" t="s">
        <v>37</v>
      </c>
      <c r="CG7972" t="s">
        <v>42</v>
      </c>
      <c r="CH7972" t="s">
        <v>37</v>
      </c>
      <c r="CI7972" t="s">
        <v>38</v>
      </c>
      <c r="CJ7972" t="s">
        <v>39</v>
      </c>
      <c r="CK7972" t="s">
        <v>61</v>
      </c>
      <c r="CL7972">
        <v>133</v>
      </c>
      <c r="CM7972">
        <v>1</v>
      </c>
      <c r="CN7972">
        <v>999</v>
      </c>
      <c r="CO7972">
        <v>0</v>
      </c>
      <c r="CP7972" t="s">
        <v>41</v>
      </c>
      <c r="CQ7972">
        <v>1.1000000000000001</v>
      </c>
      <c r="CR7972">
        <v>93.994</v>
      </c>
      <c r="CS7972">
        <v>-36.4</v>
      </c>
      <c r="CT7972">
        <v>4.8570000000000002</v>
      </c>
      <c r="CU7972">
        <v>5191</v>
      </c>
      <c r="CV7972" t="s">
        <v>37</v>
      </c>
      <c r="EY7972">
        <v>46</v>
      </c>
      <c r="EZ7972" t="s">
        <v>55</v>
      </c>
      <c r="FA7972" t="s">
        <v>35</v>
      </c>
      <c r="FB7972" t="s">
        <v>57</v>
      </c>
      <c r="FC7972" t="s">
        <v>45</v>
      </c>
      <c r="FD7972" t="s">
        <v>37</v>
      </c>
      <c r="FE7972" t="s">
        <v>37</v>
      </c>
      <c r="FF7972" t="s">
        <v>38</v>
      </c>
      <c r="FG7972" t="s">
        <v>66</v>
      </c>
      <c r="FH7972" t="s">
        <v>40</v>
      </c>
      <c r="FI7972">
        <v>183</v>
      </c>
      <c r="FJ7972">
        <v>3</v>
      </c>
      <c r="FK7972">
        <v>999</v>
      </c>
      <c r="FL7972">
        <v>0</v>
      </c>
      <c r="FM7972" t="s">
        <v>41</v>
      </c>
      <c r="FN7972">
        <v>1.4</v>
      </c>
      <c r="FO7972">
        <v>94.465000000000003</v>
      </c>
      <c r="FP7972">
        <v>-41.8</v>
      </c>
      <c r="FQ7972">
        <v>4.8650000000000002</v>
      </c>
      <c r="FR7972">
        <v>5228.1000000000004</v>
      </c>
      <c r="FS7972" t="s">
        <v>37</v>
      </c>
    </row>
    <row r="7973" spans="80:175" x14ac:dyDescent="0.25">
      <c r="CB7973">
        <v>55</v>
      </c>
      <c r="CC7973" t="s">
        <v>54</v>
      </c>
      <c r="CD7973" t="s">
        <v>53</v>
      </c>
      <c r="CE7973" t="s">
        <v>44</v>
      </c>
      <c r="CF7973" t="s">
        <v>45</v>
      </c>
      <c r="CG7973" t="s">
        <v>42</v>
      </c>
      <c r="CH7973" t="s">
        <v>37</v>
      </c>
      <c r="CI7973" t="s">
        <v>38</v>
      </c>
      <c r="CJ7973" t="s">
        <v>39</v>
      </c>
      <c r="CK7973" t="s">
        <v>61</v>
      </c>
      <c r="CL7973">
        <v>193</v>
      </c>
      <c r="CM7973">
        <v>1</v>
      </c>
      <c r="CN7973">
        <v>999</v>
      </c>
      <c r="CO7973">
        <v>0</v>
      </c>
      <c r="CP7973" t="s">
        <v>41</v>
      </c>
      <c r="CQ7973">
        <v>1.1000000000000001</v>
      </c>
      <c r="CR7973">
        <v>93.994</v>
      </c>
      <c r="CS7973">
        <v>-36.4</v>
      </c>
      <c r="CT7973">
        <v>4.8570000000000002</v>
      </c>
      <c r="CU7973">
        <v>5191</v>
      </c>
      <c r="CV7973" t="s">
        <v>37</v>
      </c>
      <c r="EY7973">
        <v>46</v>
      </c>
      <c r="EZ7973" t="s">
        <v>46</v>
      </c>
      <c r="FA7973" t="s">
        <v>52</v>
      </c>
      <c r="FB7973" t="s">
        <v>57</v>
      </c>
      <c r="FC7973" t="s">
        <v>45</v>
      </c>
      <c r="FD7973" t="s">
        <v>37</v>
      </c>
      <c r="FE7973" t="s">
        <v>37</v>
      </c>
      <c r="FF7973" t="s">
        <v>38</v>
      </c>
      <c r="FG7973" t="s">
        <v>66</v>
      </c>
      <c r="FH7973" t="s">
        <v>61</v>
      </c>
      <c r="FI7973">
        <v>193</v>
      </c>
      <c r="FJ7973">
        <v>1</v>
      </c>
      <c r="FK7973">
        <v>999</v>
      </c>
      <c r="FL7973">
        <v>0</v>
      </c>
      <c r="FM7973" t="s">
        <v>41</v>
      </c>
      <c r="FN7973">
        <v>1.4</v>
      </c>
      <c r="FO7973">
        <v>94.465000000000003</v>
      </c>
      <c r="FP7973">
        <v>-41.8</v>
      </c>
      <c r="FQ7973">
        <v>4.8639999999999999</v>
      </c>
      <c r="FR7973">
        <v>5228.1000000000004</v>
      </c>
      <c r="FS7973" t="s">
        <v>37</v>
      </c>
    </row>
    <row r="7974" spans="80:175" x14ac:dyDescent="0.25">
      <c r="CB7974">
        <v>55</v>
      </c>
      <c r="CC7974" t="s">
        <v>46</v>
      </c>
      <c r="CD7974" t="s">
        <v>35</v>
      </c>
      <c r="CE7974" t="s">
        <v>44</v>
      </c>
      <c r="CF7974" t="s">
        <v>37</v>
      </c>
      <c r="CG7974" t="s">
        <v>37</v>
      </c>
      <c r="CH7974" t="s">
        <v>37</v>
      </c>
      <c r="CI7974" t="s">
        <v>38</v>
      </c>
      <c r="CJ7974" t="s">
        <v>39</v>
      </c>
      <c r="CK7974" t="s">
        <v>61</v>
      </c>
      <c r="CL7974">
        <v>219</v>
      </c>
      <c r="CM7974">
        <v>1</v>
      </c>
      <c r="CN7974">
        <v>999</v>
      </c>
      <c r="CO7974">
        <v>0</v>
      </c>
      <c r="CP7974" t="s">
        <v>41</v>
      </c>
      <c r="CQ7974">
        <v>1.1000000000000001</v>
      </c>
      <c r="CR7974">
        <v>93.994</v>
      </c>
      <c r="CS7974">
        <v>-36.4</v>
      </c>
      <c r="CT7974">
        <v>4.8570000000000002</v>
      </c>
      <c r="CU7974">
        <v>5191</v>
      </c>
      <c r="CV7974" t="s">
        <v>37</v>
      </c>
      <c r="EY7974">
        <v>46</v>
      </c>
      <c r="EZ7974" t="s">
        <v>46</v>
      </c>
      <c r="FA7974" t="s">
        <v>53</v>
      </c>
      <c r="FB7974" t="s">
        <v>57</v>
      </c>
      <c r="FC7974" t="s">
        <v>37</v>
      </c>
      <c r="FD7974" t="s">
        <v>42</v>
      </c>
      <c r="FE7974" t="s">
        <v>37</v>
      </c>
      <c r="FF7974" t="s">
        <v>38</v>
      </c>
      <c r="FG7974" t="s">
        <v>66</v>
      </c>
      <c r="FH7974" t="s">
        <v>62</v>
      </c>
      <c r="FI7974">
        <v>165</v>
      </c>
      <c r="FJ7974">
        <v>2</v>
      </c>
      <c r="FK7974">
        <v>999</v>
      </c>
      <c r="FL7974">
        <v>0</v>
      </c>
      <c r="FM7974" t="s">
        <v>41</v>
      </c>
      <c r="FN7974">
        <v>1.4</v>
      </c>
      <c r="FO7974">
        <v>94.465000000000003</v>
      </c>
      <c r="FP7974">
        <v>-41.8</v>
      </c>
      <c r="FQ7974">
        <v>4.8639999999999999</v>
      </c>
      <c r="FR7974">
        <v>5228.1000000000004</v>
      </c>
      <c r="FS7974" t="s">
        <v>37</v>
      </c>
    </row>
    <row r="7975" spans="80:175" x14ac:dyDescent="0.25">
      <c r="CB7975">
        <v>55</v>
      </c>
      <c r="CC7975" t="s">
        <v>54</v>
      </c>
      <c r="CD7975" t="s">
        <v>35</v>
      </c>
      <c r="CE7975" t="s">
        <v>44</v>
      </c>
      <c r="CF7975" t="s">
        <v>37</v>
      </c>
      <c r="CG7975" t="s">
        <v>42</v>
      </c>
      <c r="CH7975" t="s">
        <v>37</v>
      </c>
      <c r="CI7975" t="s">
        <v>38</v>
      </c>
      <c r="CJ7975" t="s">
        <v>39</v>
      </c>
      <c r="CK7975" t="s">
        <v>61</v>
      </c>
      <c r="CL7975">
        <v>591</v>
      </c>
      <c r="CM7975">
        <v>5</v>
      </c>
      <c r="CN7975">
        <v>999</v>
      </c>
      <c r="CO7975">
        <v>0</v>
      </c>
      <c r="CP7975" t="s">
        <v>41</v>
      </c>
      <c r="CQ7975">
        <v>1.1000000000000001</v>
      </c>
      <c r="CR7975">
        <v>93.994</v>
      </c>
      <c r="CS7975">
        <v>-36.4</v>
      </c>
      <c r="CT7975">
        <v>4.8570000000000002</v>
      </c>
      <c r="CU7975">
        <v>5191</v>
      </c>
      <c r="CV7975" t="s">
        <v>37</v>
      </c>
      <c r="EY7975">
        <v>46</v>
      </c>
      <c r="EZ7975" t="s">
        <v>46</v>
      </c>
      <c r="FA7975" t="s">
        <v>35</v>
      </c>
      <c r="FB7975" t="s">
        <v>57</v>
      </c>
      <c r="FC7975" t="s">
        <v>45</v>
      </c>
      <c r="FD7975" t="s">
        <v>37</v>
      </c>
      <c r="FE7975" t="s">
        <v>37</v>
      </c>
      <c r="FF7975" t="s">
        <v>38</v>
      </c>
      <c r="FG7975" t="s">
        <v>66</v>
      </c>
      <c r="FH7975" t="s">
        <v>63</v>
      </c>
      <c r="FI7975">
        <v>93</v>
      </c>
      <c r="FJ7975">
        <v>1</v>
      </c>
      <c r="FK7975">
        <v>999</v>
      </c>
      <c r="FL7975">
        <v>0</v>
      </c>
      <c r="FM7975" t="s">
        <v>41</v>
      </c>
      <c r="FN7975">
        <v>1.4</v>
      </c>
      <c r="FO7975">
        <v>94.465000000000003</v>
      </c>
      <c r="FP7975">
        <v>-41.8</v>
      </c>
      <c r="FQ7975">
        <v>4.8659999999999997</v>
      </c>
      <c r="FR7975">
        <v>5228.1000000000004</v>
      </c>
      <c r="FS7975" t="s">
        <v>37</v>
      </c>
    </row>
    <row r="7976" spans="80:175" x14ac:dyDescent="0.25">
      <c r="CB7976">
        <v>55</v>
      </c>
      <c r="CC7976" t="s">
        <v>46</v>
      </c>
      <c r="CD7976" t="s">
        <v>35</v>
      </c>
      <c r="CE7976" t="s">
        <v>44</v>
      </c>
      <c r="CF7976" t="s">
        <v>45</v>
      </c>
      <c r="CG7976" t="s">
        <v>37</v>
      </c>
      <c r="CH7976" t="s">
        <v>37</v>
      </c>
      <c r="CI7976" t="s">
        <v>38</v>
      </c>
      <c r="CJ7976" t="s">
        <v>39</v>
      </c>
      <c r="CK7976" t="s">
        <v>61</v>
      </c>
      <c r="CL7976">
        <v>5</v>
      </c>
      <c r="CM7976">
        <v>3</v>
      </c>
      <c r="CN7976">
        <v>999</v>
      </c>
      <c r="CO7976">
        <v>0</v>
      </c>
      <c r="CP7976" t="s">
        <v>41</v>
      </c>
      <c r="CQ7976">
        <v>1.1000000000000001</v>
      </c>
      <c r="CR7976">
        <v>93.994</v>
      </c>
      <c r="CS7976">
        <v>-36.4</v>
      </c>
      <c r="CT7976">
        <v>4.8570000000000002</v>
      </c>
      <c r="CU7976">
        <v>5191</v>
      </c>
      <c r="CV7976" t="s">
        <v>37</v>
      </c>
      <c r="EY7976">
        <v>46</v>
      </c>
      <c r="EZ7976" t="s">
        <v>46</v>
      </c>
      <c r="FA7976" t="s">
        <v>52</v>
      </c>
      <c r="FB7976" t="s">
        <v>57</v>
      </c>
      <c r="FC7976" t="s">
        <v>37</v>
      </c>
      <c r="FD7976" t="s">
        <v>37</v>
      </c>
      <c r="FE7976" t="s">
        <v>37</v>
      </c>
      <c r="FF7976" t="s">
        <v>38</v>
      </c>
      <c r="FG7976" t="s">
        <v>66</v>
      </c>
      <c r="FH7976" t="s">
        <v>63</v>
      </c>
      <c r="FI7976">
        <v>57</v>
      </c>
      <c r="FJ7976">
        <v>6</v>
      </c>
      <c r="FK7976">
        <v>999</v>
      </c>
      <c r="FL7976">
        <v>0</v>
      </c>
      <c r="FM7976" t="s">
        <v>41</v>
      </c>
      <c r="FN7976">
        <v>1.4</v>
      </c>
      <c r="FO7976">
        <v>94.465000000000003</v>
      </c>
      <c r="FP7976">
        <v>-41.8</v>
      </c>
      <c r="FQ7976">
        <v>4.8659999999999997</v>
      </c>
      <c r="FR7976">
        <v>5228.1000000000004</v>
      </c>
      <c r="FS7976" t="s">
        <v>37</v>
      </c>
    </row>
    <row r="7977" spans="80:175" x14ac:dyDescent="0.25">
      <c r="CB7977">
        <v>55</v>
      </c>
      <c r="CC7977" t="s">
        <v>46</v>
      </c>
      <c r="CD7977" t="s">
        <v>35</v>
      </c>
      <c r="CE7977" t="s">
        <v>44</v>
      </c>
      <c r="CF7977" t="s">
        <v>37</v>
      </c>
      <c r="CG7977" t="s">
        <v>42</v>
      </c>
      <c r="CH7977" t="s">
        <v>37</v>
      </c>
      <c r="CI7977" t="s">
        <v>38</v>
      </c>
      <c r="CJ7977" t="s">
        <v>39</v>
      </c>
      <c r="CK7977" t="s">
        <v>62</v>
      </c>
      <c r="CL7977">
        <v>497</v>
      </c>
      <c r="CM7977">
        <v>2</v>
      </c>
      <c r="CN7977">
        <v>999</v>
      </c>
      <c r="CO7977">
        <v>0</v>
      </c>
      <c r="CP7977" t="s">
        <v>41</v>
      </c>
      <c r="CQ7977">
        <v>1.1000000000000001</v>
      </c>
      <c r="CR7977">
        <v>93.994</v>
      </c>
      <c r="CS7977">
        <v>-36.4</v>
      </c>
      <c r="CT7977">
        <v>4.8570000000000002</v>
      </c>
      <c r="CU7977">
        <v>5191</v>
      </c>
      <c r="CV7977" t="s">
        <v>37</v>
      </c>
      <c r="EY7977">
        <v>46</v>
      </c>
      <c r="EZ7977" t="s">
        <v>46</v>
      </c>
      <c r="FA7977" t="s">
        <v>53</v>
      </c>
      <c r="FB7977" t="s">
        <v>57</v>
      </c>
      <c r="FC7977" t="s">
        <v>37</v>
      </c>
      <c r="FD7977" t="s">
        <v>37</v>
      </c>
      <c r="FE7977" t="s">
        <v>37</v>
      </c>
      <c r="FF7977" t="s">
        <v>38</v>
      </c>
      <c r="FG7977" t="s">
        <v>66</v>
      </c>
      <c r="FH7977" t="s">
        <v>63</v>
      </c>
      <c r="FI7977">
        <v>353</v>
      </c>
      <c r="FJ7977">
        <v>2</v>
      </c>
      <c r="FK7977">
        <v>999</v>
      </c>
      <c r="FL7977">
        <v>0</v>
      </c>
      <c r="FM7977" t="s">
        <v>41</v>
      </c>
      <c r="FN7977">
        <v>1.4</v>
      </c>
      <c r="FO7977">
        <v>94.465000000000003</v>
      </c>
      <c r="FP7977">
        <v>-41.8</v>
      </c>
      <c r="FQ7977">
        <v>4.8659999999999997</v>
      </c>
      <c r="FR7977">
        <v>5228.1000000000004</v>
      </c>
      <c r="FS7977" t="s">
        <v>37</v>
      </c>
    </row>
    <row r="7978" spans="80:175" x14ac:dyDescent="0.25">
      <c r="CB7978">
        <v>55</v>
      </c>
      <c r="CC7978" t="s">
        <v>54</v>
      </c>
      <c r="CD7978" t="s">
        <v>35</v>
      </c>
      <c r="CE7978" t="s">
        <v>44</v>
      </c>
      <c r="CF7978" t="s">
        <v>37</v>
      </c>
      <c r="CG7978" t="s">
        <v>37</v>
      </c>
      <c r="CH7978" t="s">
        <v>37</v>
      </c>
      <c r="CI7978" t="s">
        <v>38</v>
      </c>
      <c r="CJ7978" t="s">
        <v>39</v>
      </c>
      <c r="CK7978" t="s">
        <v>62</v>
      </c>
      <c r="CL7978">
        <v>302</v>
      </c>
      <c r="CM7978">
        <v>1</v>
      </c>
      <c r="CN7978">
        <v>999</v>
      </c>
      <c r="CO7978">
        <v>0</v>
      </c>
      <c r="CP7978" t="s">
        <v>41</v>
      </c>
      <c r="CQ7978">
        <v>1.1000000000000001</v>
      </c>
      <c r="CR7978">
        <v>93.994</v>
      </c>
      <c r="CS7978">
        <v>-36.4</v>
      </c>
      <c r="CT7978">
        <v>4.8570000000000002</v>
      </c>
      <c r="CU7978">
        <v>5191</v>
      </c>
      <c r="CV7978" t="s">
        <v>37</v>
      </c>
      <c r="EY7978">
        <v>46</v>
      </c>
      <c r="EZ7978" t="s">
        <v>46</v>
      </c>
      <c r="FA7978" t="s">
        <v>53</v>
      </c>
      <c r="FB7978" t="s">
        <v>57</v>
      </c>
      <c r="FC7978" t="s">
        <v>37</v>
      </c>
      <c r="FD7978" t="s">
        <v>37</v>
      </c>
      <c r="FE7978" t="s">
        <v>37</v>
      </c>
      <c r="FF7978" t="s">
        <v>38</v>
      </c>
      <c r="FG7978" t="s">
        <v>66</v>
      </c>
      <c r="FH7978" t="s">
        <v>63</v>
      </c>
      <c r="FI7978">
        <v>138</v>
      </c>
      <c r="FJ7978">
        <v>2</v>
      </c>
      <c r="FK7978">
        <v>999</v>
      </c>
      <c r="FL7978">
        <v>0</v>
      </c>
      <c r="FM7978" t="s">
        <v>41</v>
      </c>
      <c r="FN7978">
        <v>1.4</v>
      </c>
      <c r="FO7978">
        <v>94.465000000000003</v>
      </c>
      <c r="FP7978">
        <v>-41.8</v>
      </c>
      <c r="FQ7978">
        <v>4.8659999999999997</v>
      </c>
      <c r="FR7978">
        <v>5228.1000000000004</v>
      </c>
      <c r="FS7978" t="s">
        <v>37</v>
      </c>
    </row>
    <row r="7979" spans="80:175" x14ac:dyDescent="0.25">
      <c r="CB7979">
        <v>55</v>
      </c>
      <c r="CC7979" t="s">
        <v>46</v>
      </c>
      <c r="CD7979" t="s">
        <v>35</v>
      </c>
      <c r="CE7979" t="s">
        <v>44</v>
      </c>
      <c r="CF7979" t="s">
        <v>37</v>
      </c>
      <c r="CG7979" t="s">
        <v>37</v>
      </c>
      <c r="CH7979" t="s">
        <v>42</v>
      </c>
      <c r="CI7979" t="s">
        <v>38</v>
      </c>
      <c r="CJ7979" t="s">
        <v>39</v>
      </c>
      <c r="CK7979" t="s">
        <v>63</v>
      </c>
      <c r="CL7979">
        <v>134</v>
      </c>
      <c r="CM7979">
        <v>4</v>
      </c>
      <c r="CN7979">
        <v>999</v>
      </c>
      <c r="CO7979">
        <v>0</v>
      </c>
      <c r="CP7979" t="s">
        <v>41</v>
      </c>
      <c r="CQ7979">
        <v>1.1000000000000001</v>
      </c>
      <c r="CR7979">
        <v>93.994</v>
      </c>
      <c r="CS7979">
        <v>-36.4</v>
      </c>
      <c r="CT7979">
        <v>4.8600000000000003</v>
      </c>
      <c r="CU7979">
        <v>5191</v>
      </c>
      <c r="CV7979" t="s">
        <v>37</v>
      </c>
      <c r="EY7979">
        <v>46</v>
      </c>
      <c r="EZ7979" t="s">
        <v>55</v>
      </c>
      <c r="FA7979" t="s">
        <v>35</v>
      </c>
      <c r="FB7979" t="s">
        <v>57</v>
      </c>
      <c r="FC7979" t="s">
        <v>37</v>
      </c>
      <c r="FD7979" t="s">
        <v>42</v>
      </c>
      <c r="FE7979" t="s">
        <v>37</v>
      </c>
      <c r="FF7979" t="s">
        <v>38</v>
      </c>
      <c r="FG7979" t="s">
        <v>66</v>
      </c>
      <c r="FH7979" t="s">
        <v>63</v>
      </c>
      <c r="FI7979">
        <v>234</v>
      </c>
      <c r="FJ7979">
        <v>3</v>
      </c>
      <c r="FK7979">
        <v>999</v>
      </c>
      <c r="FL7979">
        <v>0</v>
      </c>
      <c r="FM7979" t="s">
        <v>41</v>
      </c>
      <c r="FN7979">
        <v>1.4</v>
      </c>
      <c r="FO7979">
        <v>94.465000000000003</v>
      </c>
      <c r="FP7979">
        <v>-41.8</v>
      </c>
      <c r="FQ7979">
        <v>4.8659999999999997</v>
      </c>
      <c r="FR7979">
        <v>5228.1000000000004</v>
      </c>
      <c r="FS7979" t="s">
        <v>37</v>
      </c>
    </row>
    <row r="7980" spans="80:175" x14ac:dyDescent="0.25">
      <c r="CB7980">
        <v>55</v>
      </c>
      <c r="CC7980" t="s">
        <v>46</v>
      </c>
      <c r="CD7980" t="s">
        <v>35</v>
      </c>
      <c r="CE7980" t="s">
        <v>44</v>
      </c>
      <c r="CF7980" t="s">
        <v>37</v>
      </c>
      <c r="CG7980" t="s">
        <v>37</v>
      </c>
      <c r="CH7980" t="s">
        <v>42</v>
      </c>
      <c r="CI7980" t="s">
        <v>38</v>
      </c>
      <c r="CJ7980" t="s">
        <v>66</v>
      </c>
      <c r="CK7980" t="s">
        <v>40</v>
      </c>
      <c r="CL7980">
        <v>250</v>
      </c>
      <c r="CM7980">
        <v>2</v>
      </c>
      <c r="CN7980">
        <v>999</v>
      </c>
      <c r="CO7980">
        <v>0</v>
      </c>
      <c r="CP7980" t="s">
        <v>41</v>
      </c>
      <c r="CQ7980">
        <v>1.4</v>
      </c>
      <c r="CR7980">
        <v>94.465000000000003</v>
      </c>
      <c r="CS7980">
        <v>-41.8</v>
      </c>
      <c r="CT7980">
        <v>4.8650000000000002</v>
      </c>
      <c r="CU7980">
        <v>5228.1000000000004</v>
      </c>
      <c r="CV7980" t="s">
        <v>37</v>
      </c>
      <c r="EY7980">
        <v>46</v>
      </c>
      <c r="EZ7980" t="s">
        <v>46</v>
      </c>
      <c r="FA7980" t="s">
        <v>35</v>
      </c>
      <c r="FB7980" t="s">
        <v>57</v>
      </c>
      <c r="FC7980" t="s">
        <v>37</v>
      </c>
      <c r="FD7980" t="s">
        <v>42</v>
      </c>
      <c r="FE7980" t="s">
        <v>37</v>
      </c>
      <c r="FF7980" t="s">
        <v>38</v>
      </c>
      <c r="FG7980" t="s">
        <v>66</v>
      </c>
      <c r="FH7980" t="s">
        <v>64</v>
      </c>
      <c r="FI7980">
        <v>193</v>
      </c>
      <c r="FJ7980">
        <v>7</v>
      </c>
      <c r="FK7980">
        <v>999</v>
      </c>
      <c r="FL7980">
        <v>0</v>
      </c>
      <c r="FM7980" t="s">
        <v>41</v>
      </c>
      <c r="FN7980">
        <v>1.4</v>
      </c>
      <c r="FO7980">
        <v>94.465000000000003</v>
      </c>
      <c r="FP7980">
        <v>-41.8</v>
      </c>
      <c r="FQ7980">
        <v>4.9669999999999996</v>
      </c>
      <c r="FR7980">
        <v>5228.1000000000004</v>
      </c>
      <c r="FS7980" t="s">
        <v>37</v>
      </c>
    </row>
    <row r="7981" spans="80:175" x14ac:dyDescent="0.25">
      <c r="CB7981">
        <v>55</v>
      </c>
      <c r="CC7981" t="s">
        <v>43</v>
      </c>
      <c r="CD7981" t="s">
        <v>35</v>
      </c>
      <c r="CE7981" t="s">
        <v>44</v>
      </c>
      <c r="CF7981" t="s">
        <v>45</v>
      </c>
      <c r="CG7981" t="s">
        <v>42</v>
      </c>
      <c r="CH7981" t="s">
        <v>37</v>
      </c>
      <c r="CI7981" t="s">
        <v>38</v>
      </c>
      <c r="CJ7981" t="s">
        <v>66</v>
      </c>
      <c r="CK7981" t="s">
        <v>64</v>
      </c>
      <c r="CL7981">
        <v>315</v>
      </c>
      <c r="CM7981">
        <v>1</v>
      </c>
      <c r="CN7981">
        <v>999</v>
      </c>
      <c r="CO7981">
        <v>0</v>
      </c>
      <c r="CP7981" t="s">
        <v>41</v>
      </c>
      <c r="CQ7981">
        <v>1.4</v>
      </c>
      <c r="CR7981">
        <v>94.465000000000003</v>
      </c>
      <c r="CS7981">
        <v>-41.8</v>
      </c>
      <c r="CT7981">
        <v>4.9669999999999996</v>
      </c>
      <c r="CU7981">
        <v>5228.1000000000004</v>
      </c>
      <c r="CV7981" t="s">
        <v>37</v>
      </c>
      <c r="EY7981">
        <v>46</v>
      </c>
      <c r="EZ7981" t="s">
        <v>51</v>
      </c>
      <c r="FA7981" t="s">
        <v>53</v>
      </c>
      <c r="FB7981" t="s">
        <v>57</v>
      </c>
      <c r="FC7981" t="s">
        <v>37</v>
      </c>
      <c r="FD7981" t="s">
        <v>37</v>
      </c>
      <c r="FE7981" t="s">
        <v>37</v>
      </c>
      <c r="FF7981" t="s">
        <v>38</v>
      </c>
      <c r="FG7981" t="s">
        <v>66</v>
      </c>
      <c r="FH7981" t="s">
        <v>64</v>
      </c>
      <c r="FI7981">
        <v>1288</v>
      </c>
      <c r="FJ7981">
        <v>3</v>
      </c>
      <c r="FK7981">
        <v>999</v>
      </c>
      <c r="FL7981">
        <v>0</v>
      </c>
      <c r="FM7981" t="s">
        <v>41</v>
      </c>
      <c r="FN7981">
        <v>1.4</v>
      </c>
      <c r="FO7981">
        <v>94.465000000000003</v>
      </c>
      <c r="FP7981">
        <v>-41.8</v>
      </c>
      <c r="FQ7981">
        <v>4.9669999999999996</v>
      </c>
      <c r="FR7981">
        <v>5228.1000000000004</v>
      </c>
      <c r="FS7981" t="s">
        <v>37</v>
      </c>
    </row>
    <row r="7982" spans="80:175" x14ac:dyDescent="0.25">
      <c r="CB7982">
        <v>55</v>
      </c>
      <c r="CC7982" t="s">
        <v>46</v>
      </c>
      <c r="CD7982" t="s">
        <v>35</v>
      </c>
      <c r="CE7982" t="s">
        <v>44</v>
      </c>
      <c r="CF7982" t="s">
        <v>37</v>
      </c>
      <c r="CG7982" t="s">
        <v>45</v>
      </c>
      <c r="CH7982" t="s">
        <v>45</v>
      </c>
      <c r="CI7982" t="s">
        <v>38</v>
      </c>
      <c r="CJ7982" t="s">
        <v>66</v>
      </c>
      <c r="CK7982" t="s">
        <v>64</v>
      </c>
      <c r="CL7982">
        <v>92</v>
      </c>
      <c r="CM7982">
        <v>1</v>
      </c>
      <c r="CN7982">
        <v>999</v>
      </c>
      <c r="CO7982">
        <v>0</v>
      </c>
      <c r="CP7982" t="s">
        <v>41</v>
      </c>
      <c r="CQ7982">
        <v>1.4</v>
      </c>
      <c r="CR7982">
        <v>94.465000000000003</v>
      </c>
      <c r="CS7982">
        <v>-41.8</v>
      </c>
      <c r="CT7982">
        <v>4.9669999999999996</v>
      </c>
      <c r="CU7982">
        <v>5228.1000000000004</v>
      </c>
      <c r="CV7982" t="s">
        <v>37</v>
      </c>
      <c r="EY7982">
        <v>46</v>
      </c>
      <c r="EZ7982" t="s">
        <v>46</v>
      </c>
      <c r="FA7982" t="s">
        <v>52</v>
      </c>
      <c r="FB7982" t="s">
        <v>57</v>
      </c>
      <c r="FC7982" t="s">
        <v>45</v>
      </c>
      <c r="FD7982" t="s">
        <v>42</v>
      </c>
      <c r="FE7982" t="s">
        <v>37</v>
      </c>
      <c r="FF7982" t="s">
        <v>38</v>
      </c>
      <c r="FG7982" t="s">
        <v>66</v>
      </c>
      <c r="FH7982" t="s">
        <v>40</v>
      </c>
      <c r="FI7982">
        <v>186</v>
      </c>
      <c r="FJ7982">
        <v>1</v>
      </c>
      <c r="FK7982">
        <v>999</v>
      </c>
      <c r="FL7982">
        <v>0</v>
      </c>
      <c r="FM7982" t="s">
        <v>41</v>
      </c>
      <c r="FN7982">
        <v>1.4</v>
      </c>
      <c r="FO7982">
        <v>94.465000000000003</v>
      </c>
      <c r="FP7982">
        <v>-41.8</v>
      </c>
      <c r="FQ7982">
        <v>4.9610000000000003</v>
      </c>
      <c r="FR7982">
        <v>5228.1000000000004</v>
      </c>
      <c r="FS7982" t="s">
        <v>37</v>
      </c>
    </row>
    <row r="7983" spans="80:175" x14ac:dyDescent="0.25">
      <c r="CB7983">
        <v>55</v>
      </c>
      <c r="CC7983" t="s">
        <v>51</v>
      </c>
      <c r="CD7983" t="s">
        <v>35</v>
      </c>
      <c r="CE7983" t="s">
        <v>44</v>
      </c>
      <c r="CF7983" t="s">
        <v>45</v>
      </c>
      <c r="CG7983" t="s">
        <v>37</v>
      </c>
      <c r="CH7983" t="s">
        <v>37</v>
      </c>
      <c r="CI7983" t="s">
        <v>38</v>
      </c>
      <c r="CJ7983" t="s">
        <v>66</v>
      </c>
      <c r="CK7983" t="s">
        <v>62</v>
      </c>
      <c r="CL7983">
        <v>473</v>
      </c>
      <c r="CM7983">
        <v>1</v>
      </c>
      <c r="CN7983">
        <v>999</v>
      </c>
      <c r="CO7983">
        <v>0</v>
      </c>
      <c r="CP7983" t="s">
        <v>41</v>
      </c>
      <c r="CQ7983">
        <v>1.4</v>
      </c>
      <c r="CR7983">
        <v>94.465000000000003</v>
      </c>
      <c r="CS7983">
        <v>-41.8</v>
      </c>
      <c r="CT7983">
        <v>4.9589999999999996</v>
      </c>
      <c r="CU7983">
        <v>5228.1000000000004</v>
      </c>
      <c r="CV7983" t="s">
        <v>37</v>
      </c>
      <c r="EY7983">
        <v>46</v>
      </c>
      <c r="EZ7983" t="s">
        <v>46</v>
      </c>
      <c r="FA7983" t="s">
        <v>52</v>
      </c>
      <c r="FB7983" t="s">
        <v>57</v>
      </c>
      <c r="FC7983" t="s">
        <v>37</v>
      </c>
      <c r="FD7983" t="s">
        <v>42</v>
      </c>
      <c r="FE7983" t="s">
        <v>37</v>
      </c>
      <c r="FF7983" t="s">
        <v>38</v>
      </c>
      <c r="FG7983" t="s">
        <v>66</v>
      </c>
      <c r="FH7983" t="s">
        <v>40</v>
      </c>
      <c r="FI7983">
        <v>24</v>
      </c>
      <c r="FJ7983">
        <v>1</v>
      </c>
      <c r="FK7983">
        <v>999</v>
      </c>
      <c r="FL7983">
        <v>0</v>
      </c>
      <c r="FM7983" t="s">
        <v>41</v>
      </c>
      <c r="FN7983">
        <v>1.4</v>
      </c>
      <c r="FO7983">
        <v>94.465000000000003</v>
      </c>
      <c r="FP7983">
        <v>-41.8</v>
      </c>
      <c r="FQ7983">
        <v>4.9610000000000003</v>
      </c>
      <c r="FR7983">
        <v>5228.1000000000004</v>
      </c>
      <c r="FS7983" t="s">
        <v>37</v>
      </c>
    </row>
    <row r="7984" spans="80:175" x14ac:dyDescent="0.25">
      <c r="CB7984">
        <v>55</v>
      </c>
      <c r="CC7984" t="s">
        <v>46</v>
      </c>
      <c r="CD7984" t="s">
        <v>53</v>
      </c>
      <c r="CE7984" t="s">
        <v>44</v>
      </c>
      <c r="CF7984" t="s">
        <v>37</v>
      </c>
      <c r="CG7984" t="s">
        <v>37</v>
      </c>
      <c r="CH7984" t="s">
        <v>37</v>
      </c>
      <c r="CI7984" t="s">
        <v>38</v>
      </c>
      <c r="CJ7984" t="s">
        <v>66</v>
      </c>
      <c r="CK7984" t="s">
        <v>62</v>
      </c>
      <c r="CL7984">
        <v>148</v>
      </c>
      <c r="CM7984">
        <v>2</v>
      </c>
      <c r="CN7984">
        <v>999</v>
      </c>
      <c r="CO7984">
        <v>0</v>
      </c>
      <c r="CP7984" t="s">
        <v>41</v>
      </c>
      <c r="CQ7984">
        <v>1.4</v>
      </c>
      <c r="CR7984">
        <v>94.465000000000003</v>
      </c>
      <c r="CS7984">
        <v>-41.8</v>
      </c>
      <c r="CT7984">
        <v>4.9589999999999996</v>
      </c>
      <c r="CU7984">
        <v>5228.1000000000004</v>
      </c>
      <c r="CV7984" t="s">
        <v>37</v>
      </c>
      <c r="EY7984">
        <v>46</v>
      </c>
      <c r="EZ7984" t="s">
        <v>46</v>
      </c>
      <c r="FA7984" t="s">
        <v>52</v>
      </c>
      <c r="FB7984" t="s">
        <v>57</v>
      </c>
      <c r="FC7984" t="s">
        <v>37</v>
      </c>
      <c r="FD7984" t="s">
        <v>42</v>
      </c>
      <c r="FE7984" t="s">
        <v>37</v>
      </c>
      <c r="FF7984" t="s">
        <v>38</v>
      </c>
      <c r="FG7984" t="s">
        <v>66</v>
      </c>
      <c r="FH7984" t="s">
        <v>61</v>
      </c>
      <c r="FI7984">
        <v>198</v>
      </c>
      <c r="FJ7984">
        <v>1</v>
      </c>
      <c r="FK7984">
        <v>999</v>
      </c>
      <c r="FL7984">
        <v>0</v>
      </c>
      <c r="FM7984" t="s">
        <v>41</v>
      </c>
      <c r="FN7984">
        <v>1.4</v>
      </c>
      <c r="FO7984">
        <v>94.465000000000003</v>
      </c>
      <c r="FP7984">
        <v>-41.8</v>
      </c>
      <c r="FQ7984">
        <v>4.9610000000000003</v>
      </c>
      <c r="FR7984">
        <v>5228.1000000000004</v>
      </c>
      <c r="FS7984" t="s">
        <v>37</v>
      </c>
    </row>
    <row r="7985" spans="80:175" x14ac:dyDescent="0.25">
      <c r="CB7985">
        <v>55</v>
      </c>
      <c r="CC7985" t="s">
        <v>54</v>
      </c>
      <c r="CD7985" t="s">
        <v>53</v>
      </c>
      <c r="CE7985" t="s">
        <v>44</v>
      </c>
      <c r="CF7985" t="s">
        <v>37</v>
      </c>
      <c r="CG7985" t="s">
        <v>37</v>
      </c>
      <c r="CH7985" t="s">
        <v>37</v>
      </c>
      <c r="CI7985" t="s">
        <v>38</v>
      </c>
      <c r="CJ7985" t="s">
        <v>66</v>
      </c>
      <c r="CK7985" t="s">
        <v>63</v>
      </c>
      <c r="CL7985">
        <v>410</v>
      </c>
      <c r="CM7985">
        <v>16</v>
      </c>
      <c r="CN7985">
        <v>999</v>
      </c>
      <c r="CO7985">
        <v>0</v>
      </c>
      <c r="CP7985" t="s">
        <v>41</v>
      </c>
      <c r="CQ7985">
        <v>1.4</v>
      </c>
      <c r="CR7985">
        <v>94.465000000000003</v>
      </c>
      <c r="CS7985">
        <v>-41.8</v>
      </c>
      <c r="CT7985">
        <v>4.9580000000000002</v>
      </c>
      <c r="CU7985">
        <v>5228.1000000000004</v>
      </c>
      <c r="CV7985" t="s">
        <v>37</v>
      </c>
      <c r="EY7985">
        <v>46</v>
      </c>
      <c r="EZ7985" t="s">
        <v>50</v>
      </c>
      <c r="FA7985" t="s">
        <v>35</v>
      </c>
      <c r="FB7985" t="s">
        <v>57</v>
      </c>
      <c r="FC7985" t="s">
        <v>37</v>
      </c>
      <c r="FD7985" t="s">
        <v>42</v>
      </c>
      <c r="FE7985" t="s">
        <v>42</v>
      </c>
      <c r="FF7985" t="s">
        <v>38</v>
      </c>
      <c r="FG7985" t="s">
        <v>66</v>
      </c>
      <c r="FH7985" t="s">
        <v>61</v>
      </c>
      <c r="FI7985">
        <v>436</v>
      </c>
      <c r="FJ7985">
        <v>5</v>
      </c>
      <c r="FK7985">
        <v>999</v>
      </c>
      <c r="FL7985">
        <v>0</v>
      </c>
      <c r="FM7985" t="s">
        <v>41</v>
      </c>
      <c r="FN7985">
        <v>1.4</v>
      </c>
      <c r="FO7985">
        <v>94.465000000000003</v>
      </c>
      <c r="FP7985">
        <v>-41.8</v>
      </c>
      <c r="FQ7985">
        <v>4.9610000000000003</v>
      </c>
      <c r="FR7985">
        <v>5228.1000000000004</v>
      </c>
      <c r="FS7985" t="s">
        <v>37</v>
      </c>
    </row>
    <row r="7986" spans="80:175" x14ac:dyDescent="0.25">
      <c r="CB7986">
        <v>55</v>
      </c>
      <c r="CC7986" t="s">
        <v>46</v>
      </c>
      <c r="CD7986" t="s">
        <v>35</v>
      </c>
      <c r="CE7986" t="s">
        <v>44</v>
      </c>
      <c r="CF7986" t="s">
        <v>37</v>
      </c>
      <c r="CG7986" t="s">
        <v>42</v>
      </c>
      <c r="CH7986" t="s">
        <v>42</v>
      </c>
      <c r="CI7986" t="s">
        <v>38</v>
      </c>
      <c r="CJ7986" t="s">
        <v>66</v>
      </c>
      <c r="CK7986" t="s">
        <v>61</v>
      </c>
      <c r="CL7986">
        <v>269</v>
      </c>
      <c r="CM7986">
        <v>1</v>
      </c>
      <c r="CN7986">
        <v>999</v>
      </c>
      <c r="CO7986">
        <v>0</v>
      </c>
      <c r="CP7986" t="s">
        <v>41</v>
      </c>
      <c r="CQ7986">
        <v>1.4</v>
      </c>
      <c r="CR7986">
        <v>94.465000000000003</v>
      </c>
      <c r="CS7986">
        <v>-41.8</v>
      </c>
      <c r="CT7986">
        <v>4.9610000000000003</v>
      </c>
      <c r="CU7986">
        <v>5228.1000000000004</v>
      </c>
      <c r="CV7986" t="s">
        <v>37</v>
      </c>
      <c r="EY7986">
        <v>46</v>
      </c>
      <c r="EZ7986" t="s">
        <v>59</v>
      </c>
      <c r="FA7986" t="s">
        <v>35</v>
      </c>
      <c r="FB7986" t="s">
        <v>57</v>
      </c>
      <c r="FC7986" t="s">
        <v>45</v>
      </c>
      <c r="FD7986" t="s">
        <v>45</v>
      </c>
      <c r="FE7986" t="s">
        <v>45</v>
      </c>
      <c r="FF7986" t="s">
        <v>38</v>
      </c>
      <c r="FG7986" t="s">
        <v>66</v>
      </c>
      <c r="FH7986" t="s">
        <v>62</v>
      </c>
      <c r="FI7986">
        <v>156</v>
      </c>
      <c r="FJ7986">
        <v>9</v>
      </c>
      <c r="FK7986">
        <v>999</v>
      </c>
      <c r="FL7986">
        <v>0</v>
      </c>
      <c r="FM7986" t="s">
        <v>41</v>
      </c>
      <c r="FN7986">
        <v>1.4</v>
      </c>
      <c r="FO7986">
        <v>94.465000000000003</v>
      </c>
      <c r="FP7986">
        <v>-41.8</v>
      </c>
      <c r="FQ7986">
        <v>4.9619999999999997</v>
      </c>
      <c r="FR7986">
        <v>5228.1000000000004</v>
      </c>
      <c r="FS7986" t="s">
        <v>37</v>
      </c>
    </row>
    <row r="7987" spans="80:175" x14ac:dyDescent="0.25">
      <c r="CB7987">
        <v>55</v>
      </c>
      <c r="CC7987" t="s">
        <v>46</v>
      </c>
      <c r="CD7987" t="s">
        <v>35</v>
      </c>
      <c r="CE7987" t="s">
        <v>44</v>
      </c>
      <c r="CF7987" t="s">
        <v>37</v>
      </c>
      <c r="CG7987" t="s">
        <v>42</v>
      </c>
      <c r="CH7987" t="s">
        <v>37</v>
      </c>
      <c r="CI7987" t="s">
        <v>38</v>
      </c>
      <c r="CJ7987" t="s">
        <v>66</v>
      </c>
      <c r="CK7987" t="s">
        <v>63</v>
      </c>
      <c r="CL7987">
        <v>178</v>
      </c>
      <c r="CM7987">
        <v>1</v>
      </c>
      <c r="CN7987">
        <v>999</v>
      </c>
      <c r="CO7987">
        <v>0</v>
      </c>
      <c r="CP7987" t="s">
        <v>41</v>
      </c>
      <c r="CQ7987">
        <v>1.4</v>
      </c>
      <c r="CR7987">
        <v>94.465000000000003</v>
      </c>
      <c r="CS7987">
        <v>-41.8</v>
      </c>
      <c r="CT7987">
        <v>4.9610000000000003</v>
      </c>
      <c r="CU7987">
        <v>5228.1000000000004</v>
      </c>
      <c r="CV7987" t="s">
        <v>37</v>
      </c>
      <c r="EY7987">
        <v>46</v>
      </c>
      <c r="EZ7987" t="s">
        <v>46</v>
      </c>
      <c r="FA7987" t="s">
        <v>52</v>
      </c>
      <c r="FB7987" t="s">
        <v>57</v>
      </c>
      <c r="FC7987" t="s">
        <v>37</v>
      </c>
      <c r="FD7987" t="s">
        <v>42</v>
      </c>
      <c r="FE7987" t="s">
        <v>37</v>
      </c>
      <c r="FF7987" t="s">
        <v>38</v>
      </c>
      <c r="FG7987" t="s">
        <v>66</v>
      </c>
      <c r="FH7987" t="s">
        <v>63</v>
      </c>
      <c r="FI7987">
        <v>172</v>
      </c>
      <c r="FJ7987">
        <v>3</v>
      </c>
      <c r="FK7987">
        <v>999</v>
      </c>
      <c r="FL7987">
        <v>0</v>
      </c>
      <c r="FM7987" t="s">
        <v>41</v>
      </c>
      <c r="FN7987">
        <v>1.4</v>
      </c>
      <c r="FO7987">
        <v>94.465000000000003</v>
      </c>
      <c r="FP7987">
        <v>-41.8</v>
      </c>
      <c r="FQ7987">
        <v>4.9610000000000003</v>
      </c>
      <c r="FR7987">
        <v>5228.1000000000004</v>
      </c>
      <c r="FS7987" t="s">
        <v>37</v>
      </c>
    </row>
    <row r="7988" spans="80:175" x14ac:dyDescent="0.25">
      <c r="CB7988">
        <v>55</v>
      </c>
      <c r="CC7988" t="s">
        <v>56</v>
      </c>
      <c r="CD7988" t="s">
        <v>35</v>
      </c>
      <c r="CE7988" t="s">
        <v>44</v>
      </c>
      <c r="CF7988" t="s">
        <v>37</v>
      </c>
      <c r="CG7988" t="s">
        <v>37</v>
      </c>
      <c r="CH7988" t="s">
        <v>37</v>
      </c>
      <c r="CI7988" t="s">
        <v>38</v>
      </c>
      <c r="CJ7988" t="s">
        <v>66</v>
      </c>
      <c r="CK7988" t="s">
        <v>64</v>
      </c>
      <c r="CL7988">
        <v>154</v>
      </c>
      <c r="CM7988">
        <v>8</v>
      </c>
      <c r="CN7988">
        <v>999</v>
      </c>
      <c r="CO7988">
        <v>0</v>
      </c>
      <c r="CP7988" t="s">
        <v>41</v>
      </c>
      <c r="CQ7988">
        <v>1.4</v>
      </c>
      <c r="CR7988">
        <v>94.465000000000003</v>
      </c>
      <c r="CS7988">
        <v>-41.8</v>
      </c>
      <c r="CT7988">
        <v>4.9589999999999996</v>
      </c>
      <c r="CU7988">
        <v>5228.1000000000004</v>
      </c>
      <c r="CV7988" t="s">
        <v>37</v>
      </c>
      <c r="EY7988">
        <v>46</v>
      </c>
      <c r="EZ7988" t="s">
        <v>59</v>
      </c>
      <c r="FA7988" t="s">
        <v>35</v>
      </c>
      <c r="FB7988" t="s">
        <v>57</v>
      </c>
      <c r="FC7988" t="s">
        <v>45</v>
      </c>
      <c r="FD7988" t="s">
        <v>42</v>
      </c>
      <c r="FE7988" t="s">
        <v>37</v>
      </c>
      <c r="FF7988" t="s">
        <v>38</v>
      </c>
      <c r="FG7988" t="s">
        <v>66</v>
      </c>
      <c r="FH7988" t="s">
        <v>63</v>
      </c>
      <c r="FI7988">
        <v>563</v>
      </c>
      <c r="FJ7988">
        <v>2</v>
      </c>
      <c r="FK7988">
        <v>999</v>
      </c>
      <c r="FL7988">
        <v>0</v>
      </c>
      <c r="FM7988" t="s">
        <v>41</v>
      </c>
      <c r="FN7988">
        <v>1.4</v>
      </c>
      <c r="FO7988">
        <v>94.465000000000003</v>
      </c>
      <c r="FP7988">
        <v>-41.8</v>
      </c>
      <c r="FQ7988">
        <v>4.9610000000000003</v>
      </c>
      <c r="FR7988">
        <v>5228.1000000000004</v>
      </c>
      <c r="FS7988" t="s">
        <v>37</v>
      </c>
    </row>
    <row r="7989" spans="80:175" x14ac:dyDescent="0.25">
      <c r="CB7989">
        <v>55</v>
      </c>
      <c r="CC7989" t="s">
        <v>46</v>
      </c>
      <c r="CD7989" t="s">
        <v>35</v>
      </c>
      <c r="CE7989" t="s">
        <v>44</v>
      </c>
      <c r="CF7989" t="s">
        <v>37</v>
      </c>
      <c r="CG7989" t="s">
        <v>42</v>
      </c>
      <c r="CH7989" t="s">
        <v>37</v>
      </c>
      <c r="CI7989" t="s">
        <v>38</v>
      </c>
      <c r="CJ7989" t="s">
        <v>66</v>
      </c>
      <c r="CK7989" t="s">
        <v>64</v>
      </c>
      <c r="CL7989">
        <v>7</v>
      </c>
      <c r="CM7989">
        <v>3</v>
      </c>
      <c r="CN7989">
        <v>999</v>
      </c>
      <c r="CO7989">
        <v>0</v>
      </c>
      <c r="CP7989" t="s">
        <v>41</v>
      </c>
      <c r="CQ7989">
        <v>1.4</v>
      </c>
      <c r="CR7989">
        <v>94.465000000000003</v>
      </c>
      <c r="CS7989">
        <v>-41.8</v>
      </c>
      <c r="CT7989">
        <v>4.9589999999999996</v>
      </c>
      <c r="CU7989">
        <v>5228.1000000000004</v>
      </c>
      <c r="CV7989" t="s">
        <v>37</v>
      </c>
      <c r="EY7989">
        <v>46</v>
      </c>
      <c r="EZ7989" t="s">
        <v>46</v>
      </c>
      <c r="FA7989" t="s">
        <v>53</v>
      </c>
      <c r="FB7989" t="s">
        <v>57</v>
      </c>
      <c r="FC7989" t="s">
        <v>37</v>
      </c>
      <c r="FD7989" t="s">
        <v>42</v>
      </c>
      <c r="FE7989" t="s">
        <v>37</v>
      </c>
      <c r="FF7989" t="s">
        <v>38</v>
      </c>
      <c r="FG7989" t="s">
        <v>66</v>
      </c>
      <c r="FH7989" t="s">
        <v>63</v>
      </c>
      <c r="FI7989">
        <v>138</v>
      </c>
      <c r="FJ7989">
        <v>9</v>
      </c>
      <c r="FK7989">
        <v>999</v>
      </c>
      <c r="FL7989">
        <v>0</v>
      </c>
      <c r="FM7989" t="s">
        <v>41</v>
      </c>
      <c r="FN7989">
        <v>1.4</v>
      </c>
      <c r="FO7989">
        <v>94.465000000000003</v>
      </c>
      <c r="FP7989">
        <v>-41.8</v>
      </c>
      <c r="FQ7989">
        <v>4.9610000000000003</v>
      </c>
      <c r="FR7989">
        <v>5228.1000000000004</v>
      </c>
      <c r="FS7989" t="s">
        <v>37</v>
      </c>
    </row>
    <row r="7990" spans="80:175" x14ac:dyDescent="0.25">
      <c r="CB7990">
        <v>55</v>
      </c>
      <c r="CC7990" t="s">
        <v>46</v>
      </c>
      <c r="CD7990" t="s">
        <v>35</v>
      </c>
      <c r="CE7990" t="s">
        <v>44</v>
      </c>
      <c r="CF7990" t="s">
        <v>37</v>
      </c>
      <c r="CG7990" t="s">
        <v>42</v>
      </c>
      <c r="CH7990" t="s">
        <v>37</v>
      </c>
      <c r="CI7990" t="s">
        <v>68</v>
      </c>
      <c r="CJ7990" t="s">
        <v>67</v>
      </c>
      <c r="CK7990" t="s">
        <v>40</v>
      </c>
      <c r="CL7990">
        <v>92</v>
      </c>
      <c r="CM7990">
        <v>3</v>
      </c>
      <c r="CN7990">
        <v>999</v>
      </c>
      <c r="CO7990">
        <v>0</v>
      </c>
      <c r="CP7990" t="s">
        <v>41</v>
      </c>
      <c r="CQ7990">
        <v>1.4</v>
      </c>
      <c r="CR7990">
        <v>93.918000000000006</v>
      </c>
      <c r="CS7990">
        <v>-42.7</v>
      </c>
      <c r="CT7990">
        <v>4.96</v>
      </c>
      <c r="CU7990">
        <v>5228.1000000000004</v>
      </c>
      <c r="CV7990" t="s">
        <v>37</v>
      </c>
      <c r="EY7990">
        <v>46</v>
      </c>
      <c r="EZ7990" t="s">
        <v>46</v>
      </c>
      <c r="FA7990" t="s">
        <v>53</v>
      </c>
      <c r="FB7990" t="s">
        <v>57</v>
      </c>
      <c r="FC7990" t="s">
        <v>37</v>
      </c>
      <c r="FD7990" t="s">
        <v>42</v>
      </c>
      <c r="FE7990" t="s">
        <v>37</v>
      </c>
      <c r="FF7990" t="s">
        <v>38</v>
      </c>
      <c r="FG7990" t="s">
        <v>66</v>
      </c>
      <c r="FH7990" t="s">
        <v>64</v>
      </c>
      <c r="FI7990">
        <v>14</v>
      </c>
      <c r="FJ7990">
        <v>12</v>
      </c>
      <c r="FK7990">
        <v>999</v>
      </c>
      <c r="FL7990">
        <v>0</v>
      </c>
      <c r="FM7990" t="s">
        <v>41</v>
      </c>
      <c r="FN7990">
        <v>1.4</v>
      </c>
      <c r="FO7990">
        <v>94.465000000000003</v>
      </c>
      <c r="FP7990">
        <v>-41.8</v>
      </c>
      <c r="FQ7990">
        <v>4.9589999999999996</v>
      </c>
      <c r="FR7990">
        <v>5228.1000000000004</v>
      </c>
      <c r="FS7990" t="s">
        <v>37</v>
      </c>
    </row>
    <row r="7991" spans="80:175" x14ac:dyDescent="0.25">
      <c r="CB7991">
        <v>55</v>
      </c>
      <c r="CC7991" t="s">
        <v>54</v>
      </c>
      <c r="CD7991" t="s">
        <v>53</v>
      </c>
      <c r="CE7991" t="s">
        <v>44</v>
      </c>
      <c r="CF7991" t="s">
        <v>45</v>
      </c>
      <c r="CG7991" t="s">
        <v>37</v>
      </c>
      <c r="CH7991" t="s">
        <v>37</v>
      </c>
      <c r="CI7991" t="s">
        <v>68</v>
      </c>
      <c r="CJ7991" t="s">
        <v>67</v>
      </c>
      <c r="CK7991" t="s">
        <v>40</v>
      </c>
      <c r="CL7991">
        <v>210</v>
      </c>
      <c r="CM7991">
        <v>1</v>
      </c>
      <c r="CN7991">
        <v>999</v>
      </c>
      <c r="CO7991">
        <v>0</v>
      </c>
      <c r="CP7991" t="s">
        <v>41</v>
      </c>
      <c r="CQ7991">
        <v>1.4</v>
      </c>
      <c r="CR7991">
        <v>93.918000000000006</v>
      </c>
      <c r="CS7991">
        <v>-42.7</v>
      </c>
      <c r="CT7991">
        <v>4.96</v>
      </c>
      <c r="CU7991">
        <v>5228.1000000000004</v>
      </c>
      <c r="CV7991" t="s">
        <v>37</v>
      </c>
      <c r="EY7991">
        <v>46</v>
      </c>
      <c r="EZ7991" t="s">
        <v>59</v>
      </c>
      <c r="FA7991" t="s">
        <v>35</v>
      </c>
      <c r="FB7991" t="s">
        <v>57</v>
      </c>
      <c r="FC7991" t="s">
        <v>45</v>
      </c>
      <c r="FD7991" t="s">
        <v>37</v>
      </c>
      <c r="FE7991" t="s">
        <v>37</v>
      </c>
      <c r="FF7991" t="s">
        <v>38</v>
      </c>
      <c r="FG7991" t="s">
        <v>66</v>
      </c>
      <c r="FH7991" t="s">
        <v>64</v>
      </c>
      <c r="FI7991">
        <v>8</v>
      </c>
      <c r="FJ7991">
        <v>6</v>
      </c>
      <c r="FK7991">
        <v>999</v>
      </c>
      <c r="FL7991">
        <v>0</v>
      </c>
      <c r="FM7991" t="s">
        <v>41</v>
      </c>
      <c r="FN7991">
        <v>1.4</v>
      </c>
      <c r="FO7991">
        <v>94.465000000000003</v>
      </c>
      <c r="FP7991">
        <v>-41.8</v>
      </c>
      <c r="FQ7991">
        <v>4.9589999999999996</v>
      </c>
      <c r="FR7991">
        <v>5228.1000000000004</v>
      </c>
      <c r="FS7991" t="s">
        <v>37</v>
      </c>
    </row>
    <row r="7992" spans="80:175" x14ac:dyDescent="0.25">
      <c r="CB7992">
        <v>55</v>
      </c>
      <c r="CC7992" t="s">
        <v>43</v>
      </c>
      <c r="CD7992" t="s">
        <v>53</v>
      </c>
      <c r="CE7992" t="s">
        <v>44</v>
      </c>
      <c r="CF7992" t="s">
        <v>45</v>
      </c>
      <c r="CG7992" t="s">
        <v>42</v>
      </c>
      <c r="CH7992" t="s">
        <v>42</v>
      </c>
      <c r="CI7992" t="s">
        <v>68</v>
      </c>
      <c r="CJ7992" t="s">
        <v>67</v>
      </c>
      <c r="CK7992" t="s">
        <v>61</v>
      </c>
      <c r="CL7992">
        <v>47</v>
      </c>
      <c r="CM7992">
        <v>7</v>
      </c>
      <c r="CN7992">
        <v>999</v>
      </c>
      <c r="CO7992">
        <v>0</v>
      </c>
      <c r="CP7992" t="s">
        <v>41</v>
      </c>
      <c r="CQ7992">
        <v>1.4</v>
      </c>
      <c r="CR7992">
        <v>93.918000000000006</v>
      </c>
      <c r="CS7992">
        <v>-42.7</v>
      </c>
      <c r="CT7992">
        <v>4.9619999999999997</v>
      </c>
      <c r="CU7992">
        <v>5228.1000000000004</v>
      </c>
      <c r="CV7992" t="s">
        <v>37</v>
      </c>
      <c r="EY7992">
        <v>46</v>
      </c>
      <c r="EZ7992" t="s">
        <v>59</v>
      </c>
      <c r="FA7992" t="s">
        <v>35</v>
      </c>
      <c r="FB7992" t="s">
        <v>57</v>
      </c>
      <c r="FC7992" t="s">
        <v>45</v>
      </c>
      <c r="FD7992" t="s">
        <v>37</v>
      </c>
      <c r="FE7992" t="s">
        <v>42</v>
      </c>
      <c r="FF7992" t="s">
        <v>38</v>
      </c>
      <c r="FG7992" t="s">
        <v>67</v>
      </c>
      <c r="FH7992" t="s">
        <v>40</v>
      </c>
      <c r="FI7992">
        <v>126</v>
      </c>
      <c r="FJ7992">
        <v>4</v>
      </c>
      <c r="FK7992">
        <v>999</v>
      </c>
      <c r="FL7992">
        <v>0</v>
      </c>
      <c r="FM7992" t="s">
        <v>41</v>
      </c>
      <c r="FN7992">
        <v>1.4</v>
      </c>
      <c r="FO7992">
        <v>93.918000000000006</v>
      </c>
      <c r="FP7992">
        <v>-42.7</v>
      </c>
      <c r="FQ7992">
        <v>4.96</v>
      </c>
      <c r="FR7992">
        <v>5228.1000000000004</v>
      </c>
      <c r="FS7992" t="s">
        <v>37</v>
      </c>
    </row>
    <row r="7993" spans="80:175" x14ac:dyDescent="0.25">
      <c r="CB7993">
        <v>55</v>
      </c>
      <c r="CC7993" t="s">
        <v>46</v>
      </c>
      <c r="CD7993" t="s">
        <v>53</v>
      </c>
      <c r="CE7993" t="s">
        <v>44</v>
      </c>
      <c r="CF7993" t="s">
        <v>37</v>
      </c>
      <c r="CG7993" t="s">
        <v>37</v>
      </c>
      <c r="CH7993" t="s">
        <v>37</v>
      </c>
      <c r="CI7993" t="s">
        <v>68</v>
      </c>
      <c r="CJ7993" t="s">
        <v>67</v>
      </c>
      <c r="CK7993" t="s">
        <v>62</v>
      </c>
      <c r="CL7993">
        <v>189</v>
      </c>
      <c r="CM7993">
        <v>1</v>
      </c>
      <c r="CN7993">
        <v>999</v>
      </c>
      <c r="CO7993">
        <v>0</v>
      </c>
      <c r="CP7993" t="s">
        <v>41</v>
      </c>
      <c r="CQ7993">
        <v>1.4</v>
      </c>
      <c r="CR7993">
        <v>93.918000000000006</v>
      </c>
      <c r="CS7993">
        <v>-42.7</v>
      </c>
      <c r="CT7993">
        <v>4.9619999999999997</v>
      </c>
      <c r="CU7993">
        <v>5228.1000000000004</v>
      </c>
      <c r="CV7993" t="s">
        <v>37</v>
      </c>
      <c r="EY7993">
        <v>46</v>
      </c>
      <c r="EZ7993" t="s">
        <v>46</v>
      </c>
      <c r="FA7993" t="s">
        <v>35</v>
      </c>
      <c r="FB7993" t="s">
        <v>57</v>
      </c>
      <c r="FC7993" t="s">
        <v>37</v>
      </c>
      <c r="FD7993" t="s">
        <v>37</v>
      </c>
      <c r="FE7993" t="s">
        <v>37</v>
      </c>
      <c r="FF7993" t="s">
        <v>38</v>
      </c>
      <c r="FG7993" t="s">
        <v>67</v>
      </c>
      <c r="FH7993" t="s">
        <v>40</v>
      </c>
      <c r="FI7993">
        <v>41</v>
      </c>
      <c r="FJ7993">
        <v>1</v>
      </c>
      <c r="FK7993">
        <v>999</v>
      </c>
      <c r="FL7993">
        <v>0</v>
      </c>
      <c r="FM7993" t="s">
        <v>41</v>
      </c>
      <c r="FN7993">
        <v>1.4</v>
      </c>
      <c r="FO7993">
        <v>93.918000000000006</v>
      </c>
      <c r="FP7993">
        <v>-42.7</v>
      </c>
      <c r="FQ7993">
        <v>4.96</v>
      </c>
      <c r="FR7993">
        <v>5228.1000000000004</v>
      </c>
      <c r="FS7993" t="s">
        <v>37</v>
      </c>
    </row>
    <row r="7994" spans="80:175" x14ac:dyDescent="0.25">
      <c r="CB7994">
        <v>55</v>
      </c>
      <c r="CC7994" t="s">
        <v>46</v>
      </c>
      <c r="CD7994" t="s">
        <v>53</v>
      </c>
      <c r="CE7994" t="s">
        <v>44</v>
      </c>
      <c r="CF7994" t="s">
        <v>37</v>
      </c>
      <c r="CG7994" t="s">
        <v>42</v>
      </c>
      <c r="CH7994" t="s">
        <v>37</v>
      </c>
      <c r="CI7994" t="s">
        <v>68</v>
      </c>
      <c r="CJ7994" t="s">
        <v>67</v>
      </c>
      <c r="CK7994" t="s">
        <v>62</v>
      </c>
      <c r="CL7994">
        <v>127</v>
      </c>
      <c r="CM7994">
        <v>1</v>
      </c>
      <c r="CN7994">
        <v>999</v>
      </c>
      <c r="CO7994">
        <v>0</v>
      </c>
      <c r="CP7994" t="s">
        <v>41</v>
      </c>
      <c r="CQ7994">
        <v>1.4</v>
      </c>
      <c r="CR7994">
        <v>93.918000000000006</v>
      </c>
      <c r="CS7994">
        <v>-42.7</v>
      </c>
      <c r="CT7994">
        <v>4.9619999999999997</v>
      </c>
      <c r="CU7994">
        <v>5228.1000000000004</v>
      </c>
      <c r="CV7994" t="s">
        <v>37</v>
      </c>
      <c r="EY7994">
        <v>46</v>
      </c>
      <c r="EZ7994" t="s">
        <v>51</v>
      </c>
      <c r="FA7994" t="s">
        <v>35</v>
      </c>
      <c r="FB7994" t="s">
        <v>57</v>
      </c>
      <c r="FC7994" t="s">
        <v>37</v>
      </c>
      <c r="FD7994" t="s">
        <v>45</v>
      </c>
      <c r="FE7994" t="s">
        <v>45</v>
      </c>
      <c r="FF7994" t="s">
        <v>68</v>
      </c>
      <c r="FG7994" t="s">
        <v>67</v>
      </c>
      <c r="FH7994" t="s">
        <v>62</v>
      </c>
      <c r="FI7994">
        <v>364</v>
      </c>
      <c r="FJ7994">
        <v>1</v>
      </c>
      <c r="FK7994">
        <v>999</v>
      </c>
      <c r="FL7994">
        <v>0</v>
      </c>
      <c r="FM7994" t="s">
        <v>41</v>
      </c>
      <c r="FN7994">
        <v>1.4</v>
      </c>
      <c r="FO7994">
        <v>93.918000000000006</v>
      </c>
      <c r="FP7994">
        <v>-42.7</v>
      </c>
      <c r="FQ7994">
        <v>4.9619999999999997</v>
      </c>
      <c r="FR7994">
        <v>5228.1000000000004</v>
      </c>
      <c r="FS7994" t="s">
        <v>37</v>
      </c>
    </row>
    <row r="7995" spans="80:175" x14ac:dyDescent="0.25">
      <c r="CB7995">
        <v>55</v>
      </c>
      <c r="CC7995" t="s">
        <v>43</v>
      </c>
      <c r="CD7995" t="s">
        <v>35</v>
      </c>
      <c r="CE7995" t="s">
        <v>44</v>
      </c>
      <c r="CF7995" t="s">
        <v>37</v>
      </c>
      <c r="CG7995" t="s">
        <v>37</v>
      </c>
      <c r="CH7995" t="s">
        <v>42</v>
      </c>
      <c r="CI7995" t="s">
        <v>68</v>
      </c>
      <c r="CJ7995" t="s">
        <v>67</v>
      </c>
      <c r="CK7995" t="s">
        <v>63</v>
      </c>
      <c r="CL7995">
        <v>371</v>
      </c>
      <c r="CM7995">
        <v>1</v>
      </c>
      <c r="CN7995">
        <v>999</v>
      </c>
      <c r="CO7995">
        <v>0</v>
      </c>
      <c r="CP7995" t="s">
        <v>41</v>
      </c>
      <c r="CQ7995">
        <v>1.4</v>
      </c>
      <c r="CR7995">
        <v>93.918000000000006</v>
      </c>
      <c r="CS7995">
        <v>-42.7</v>
      </c>
      <c r="CT7995">
        <v>4.9630000000000001</v>
      </c>
      <c r="CU7995">
        <v>5228.1000000000004</v>
      </c>
      <c r="CV7995" t="s">
        <v>37</v>
      </c>
      <c r="EY7995">
        <v>46</v>
      </c>
      <c r="EZ7995" t="s">
        <v>51</v>
      </c>
      <c r="FA7995" t="s">
        <v>35</v>
      </c>
      <c r="FB7995" t="s">
        <v>57</v>
      </c>
      <c r="FC7995" t="s">
        <v>37</v>
      </c>
      <c r="FD7995" t="s">
        <v>37</v>
      </c>
      <c r="FE7995" t="s">
        <v>37</v>
      </c>
      <c r="FF7995" t="s">
        <v>38</v>
      </c>
      <c r="FG7995" t="s">
        <v>67</v>
      </c>
      <c r="FH7995" t="s">
        <v>62</v>
      </c>
      <c r="FI7995">
        <v>60</v>
      </c>
      <c r="FJ7995">
        <v>1</v>
      </c>
      <c r="FK7995">
        <v>999</v>
      </c>
      <c r="FL7995">
        <v>0</v>
      </c>
      <c r="FM7995" t="s">
        <v>41</v>
      </c>
      <c r="FN7995">
        <v>1.4</v>
      </c>
      <c r="FO7995">
        <v>93.918000000000006</v>
      </c>
      <c r="FP7995">
        <v>-42.7</v>
      </c>
      <c r="FQ7995">
        <v>4.9619999999999997</v>
      </c>
      <c r="FR7995">
        <v>5228.1000000000004</v>
      </c>
      <c r="FS7995" t="s">
        <v>37</v>
      </c>
    </row>
    <row r="7996" spans="80:175" x14ac:dyDescent="0.25">
      <c r="CB7996">
        <v>55</v>
      </c>
      <c r="CC7996" t="s">
        <v>46</v>
      </c>
      <c r="CD7996" t="s">
        <v>52</v>
      </c>
      <c r="CE7996" t="s">
        <v>44</v>
      </c>
      <c r="CF7996" t="s">
        <v>37</v>
      </c>
      <c r="CG7996" t="s">
        <v>37</v>
      </c>
      <c r="CH7996" t="s">
        <v>42</v>
      </c>
      <c r="CI7996" t="s">
        <v>68</v>
      </c>
      <c r="CJ7996" t="s">
        <v>67</v>
      </c>
      <c r="CK7996" t="s">
        <v>62</v>
      </c>
      <c r="CL7996">
        <v>108</v>
      </c>
      <c r="CM7996">
        <v>5</v>
      </c>
      <c r="CN7996">
        <v>999</v>
      </c>
      <c r="CO7996">
        <v>0</v>
      </c>
      <c r="CP7996" t="s">
        <v>41</v>
      </c>
      <c r="CQ7996">
        <v>1.4</v>
      </c>
      <c r="CR7996">
        <v>93.918000000000006</v>
      </c>
      <c r="CS7996">
        <v>-42.7</v>
      </c>
      <c r="CT7996">
        <v>4.9569999999999999</v>
      </c>
      <c r="CU7996">
        <v>5228.1000000000004</v>
      </c>
      <c r="CV7996" t="s">
        <v>37</v>
      </c>
      <c r="EY7996">
        <v>46</v>
      </c>
      <c r="EZ7996" t="s">
        <v>46</v>
      </c>
      <c r="FA7996" t="s">
        <v>53</v>
      </c>
      <c r="FB7996" t="s">
        <v>57</v>
      </c>
      <c r="FC7996" t="s">
        <v>45</v>
      </c>
      <c r="FD7996" t="s">
        <v>42</v>
      </c>
      <c r="FE7996" t="s">
        <v>42</v>
      </c>
      <c r="FF7996" t="s">
        <v>38</v>
      </c>
      <c r="FG7996" t="s">
        <v>67</v>
      </c>
      <c r="FH7996" t="s">
        <v>63</v>
      </c>
      <c r="FI7996">
        <v>73</v>
      </c>
      <c r="FJ7996">
        <v>1</v>
      </c>
      <c r="FK7996">
        <v>999</v>
      </c>
      <c r="FL7996">
        <v>0</v>
      </c>
      <c r="FM7996" t="s">
        <v>41</v>
      </c>
      <c r="FN7996">
        <v>1.4</v>
      </c>
      <c r="FO7996">
        <v>93.918000000000006</v>
      </c>
      <c r="FP7996">
        <v>-42.7</v>
      </c>
      <c r="FQ7996">
        <v>4.9630000000000001</v>
      </c>
      <c r="FR7996">
        <v>5228.1000000000004</v>
      </c>
      <c r="FS7996" t="s">
        <v>37</v>
      </c>
    </row>
    <row r="7997" spans="80:175" x14ac:dyDescent="0.25">
      <c r="CB7997">
        <v>55</v>
      </c>
      <c r="CC7997" t="s">
        <v>46</v>
      </c>
      <c r="CD7997" t="s">
        <v>35</v>
      </c>
      <c r="CE7997" t="s">
        <v>44</v>
      </c>
      <c r="CF7997" t="s">
        <v>37</v>
      </c>
      <c r="CG7997" t="s">
        <v>37</v>
      </c>
      <c r="CH7997" t="s">
        <v>37</v>
      </c>
      <c r="CI7997" t="s">
        <v>68</v>
      </c>
      <c r="CJ7997" t="s">
        <v>67</v>
      </c>
      <c r="CK7997" t="s">
        <v>40</v>
      </c>
      <c r="CL7997">
        <v>168</v>
      </c>
      <c r="CM7997">
        <v>1</v>
      </c>
      <c r="CN7997">
        <v>999</v>
      </c>
      <c r="CO7997">
        <v>0</v>
      </c>
      <c r="CP7997" t="s">
        <v>41</v>
      </c>
      <c r="CQ7997">
        <v>1.4</v>
      </c>
      <c r="CR7997">
        <v>93.918000000000006</v>
      </c>
      <c r="CS7997">
        <v>-42.7</v>
      </c>
      <c r="CT7997">
        <v>4.96</v>
      </c>
      <c r="CU7997">
        <v>5228.1000000000004</v>
      </c>
      <c r="CV7997" t="s">
        <v>37</v>
      </c>
      <c r="EY7997">
        <v>46</v>
      </c>
      <c r="EZ7997" t="s">
        <v>46</v>
      </c>
      <c r="FA7997" t="s">
        <v>53</v>
      </c>
      <c r="FB7997" t="s">
        <v>57</v>
      </c>
      <c r="FC7997" t="s">
        <v>45</v>
      </c>
      <c r="FD7997" t="s">
        <v>42</v>
      </c>
      <c r="FE7997" t="s">
        <v>37</v>
      </c>
      <c r="FF7997" t="s">
        <v>68</v>
      </c>
      <c r="FG7997" t="s">
        <v>67</v>
      </c>
      <c r="FH7997" t="s">
        <v>63</v>
      </c>
      <c r="FI7997">
        <v>89</v>
      </c>
      <c r="FJ7997">
        <v>1</v>
      </c>
      <c r="FK7997">
        <v>999</v>
      </c>
      <c r="FL7997">
        <v>0</v>
      </c>
      <c r="FM7997" t="s">
        <v>41</v>
      </c>
      <c r="FN7997">
        <v>1.4</v>
      </c>
      <c r="FO7997">
        <v>93.918000000000006</v>
      </c>
      <c r="FP7997">
        <v>-42.7</v>
      </c>
      <c r="FQ7997">
        <v>4.9630000000000001</v>
      </c>
      <c r="FR7997">
        <v>5228.1000000000004</v>
      </c>
      <c r="FS7997" t="s">
        <v>37</v>
      </c>
    </row>
    <row r="7998" spans="80:175" x14ac:dyDescent="0.25">
      <c r="CB7998">
        <v>55</v>
      </c>
      <c r="CC7998" t="s">
        <v>43</v>
      </c>
      <c r="CD7998" t="s">
        <v>53</v>
      </c>
      <c r="CE7998" t="s">
        <v>44</v>
      </c>
      <c r="CF7998" t="s">
        <v>37</v>
      </c>
      <c r="CG7998" t="s">
        <v>42</v>
      </c>
      <c r="CH7998" t="s">
        <v>42</v>
      </c>
      <c r="CI7998" t="s">
        <v>68</v>
      </c>
      <c r="CJ7998" t="s">
        <v>67</v>
      </c>
      <c r="CK7998" t="s">
        <v>63</v>
      </c>
      <c r="CL7998">
        <v>175</v>
      </c>
      <c r="CM7998">
        <v>1</v>
      </c>
      <c r="CN7998">
        <v>999</v>
      </c>
      <c r="CO7998">
        <v>0</v>
      </c>
      <c r="CP7998" t="s">
        <v>41</v>
      </c>
      <c r="CQ7998">
        <v>1.4</v>
      </c>
      <c r="CR7998">
        <v>93.918000000000006</v>
      </c>
      <c r="CS7998">
        <v>-42.7</v>
      </c>
      <c r="CT7998">
        <v>4.9619999999999997</v>
      </c>
      <c r="CU7998">
        <v>5228.1000000000004</v>
      </c>
      <c r="CV7998" t="s">
        <v>37</v>
      </c>
      <c r="EY7998">
        <v>46</v>
      </c>
      <c r="EZ7998" t="s">
        <v>46</v>
      </c>
      <c r="FA7998" t="s">
        <v>53</v>
      </c>
      <c r="FB7998" t="s">
        <v>57</v>
      </c>
      <c r="FC7998" t="s">
        <v>45</v>
      </c>
      <c r="FD7998" t="s">
        <v>42</v>
      </c>
      <c r="FE7998" t="s">
        <v>37</v>
      </c>
      <c r="FF7998" t="s">
        <v>68</v>
      </c>
      <c r="FG7998" t="s">
        <v>67</v>
      </c>
      <c r="FH7998" t="s">
        <v>63</v>
      </c>
      <c r="FI7998">
        <v>51</v>
      </c>
      <c r="FJ7998">
        <v>1</v>
      </c>
      <c r="FK7998">
        <v>999</v>
      </c>
      <c r="FL7998">
        <v>0</v>
      </c>
      <c r="FM7998" t="s">
        <v>41</v>
      </c>
      <c r="FN7998">
        <v>1.4</v>
      </c>
      <c r="FO7998">
        <v>93.918000000000006</v>
      </c>
      <c r="FP7998">
        <v>-42.7</v>
      </c>
      <c r="FQ7998">
        <v>4.9630000000000001</v>
      </c>
      <c r="FR7998">
        <v>5228.1000000000004</v>
      </c>
      <c r="FS7998" t="s">
        <v>37</v>
      </c>
    </row>
    <row r="7999" spans="80:175" x14ac:dyDescent="0.25">
      <c r="CB7999">
        <v>55</v>
      </c>
      <c r="CC7999" t="s">
        <v>43</v>
      </c>
      <c r="CD7999" t="s">
        <v>53</v>
      </c>
      <c r="CE7999" t="s">
        <v>44</v>
      </c>
      <c r="CF7999" t="s">
        <v>37</v>
      </c>
      <c r="CG7999" t="s">
        <v>37</v>
      </c>
      <c r="CH7999" t="s">
        <v>37</v>
      </c>
      <c r="CI7999" t="s">
        <v>68</v>
      </c>
      <c r="CJ7999" t="s">
        <v>67</v>
      </c>
      <c r="CK7999" t="s">
        <v>63</v>
      </c>
      <c r="CL7999">
        <v>539</v>
      </c>
      <c r="CM7999">
        <v>1</v>
      </c>
      <c r="CN7999">
        <v>999</v>
      </c>
      <c r="CO7999">
        <v>0</v>
      </c>
      <c r="CP7999" t="s">
        <v>41</v>
      </c>
      <c r="CQ7999">
        <v>1.4</v>
      </c>
      <c r="CR7999">
        <v>93.918000000000006</v>
      </c>
      <c r="CS7999">
        <v>-42.7</v>
      </c>
      <c r="CT7999">
        <v>4.9619999999999997</v>
      </c>
      <c r="CU7999">
        <v>5228.1000000000004</v>
      </c>
      <c r="CV7999" t="s">
        <v>37</v>
      </c>
      <c r="EY7999">
        <v>46</v>
      </c>
      <c r="EZ7999" t="s">
        <v>46</v>
      </c>
      <c r="FA7999" t="s">
        <v>53</v>
      </c>
      <c r="FB7999" t="s">
        <v>57</v>
      </c>
      <c r="FC7999" t="s">
        <v>45</v>
      </c>
      <c r="FD7999" t="s">
        <v>42</v>
      </c>
      <c r="FE7999" t="s">
        <v>37</v>
      </c>
      <c r="FF7999" t="s">
        <v>68</v>
      </c>
      <c r="FG7999" t="s">
        <v>67</v>
      </c>
      <c r="FH7999" t="s">
        <v>63</v>
      </c>
      <c r="FI7999">
        <v>190</v>
      </c>
      <c r="FJ7999">
        <v>1</v>
      </c>
      <c r="FK7999">
        <v>999</v>
      </c>
      <c r="FL7999">
        <v>0</v>
      </c>
      <c r="FM7999" t="s">
        <v>41</v>
      </c>
      <c r="FN7999">
        <v>1.4</v>
      </c>
      <c r="FO7999">
        <v>93.918000000000006</v>
      </c>
      <c r="FP7999">
        <v>-42.7</v>
      </c>
      <c r="FQ7999">
        <v>4.9630000000000001</v>
      </c>
      <c r="FR7999">
        <v>5228.1000000000004</v>
      </c>
      <c r="FS7999" t="s">
        <v>37</v>
      </c>
    </row>
    <row r="8000" spans="80:175" x14ac:dyDescent="0.25">
      <c r="CB8000">
        <v>55</v>
      </c>
      <c r="CC8000" t="s">
        <v>56</v>
      </c>
      <c r="CD8000" t="s">
        <v>35</v>
      </c>
      <c r="CE8000" t="s">
        <v>44</v>
      </c>
      <c r="CF8000" t="s">
        <v>37</v>
      </c>
      <c r="CG8000" t="s">
        <v>42</v>
      </c>
      <c r="CH8000" t="s">
        <v>42</v>
      </c>
      <c r="CI8000" t="s">
        <v>68</v>
      </c>
      <c r="CJ8000" t="s">
        <v>67</v>
      </c>
      <c r="CK8000" t="s">
        <v>64</v>
      </c>
      <c r="CL8000">
        <v>57</v>
      </c>
      <c r="CM8000">
        <v>5</v>
      </c>
      <c r="CN8000">
        <v>999</v>
      </c>
      <c r="CO8000">
        <v>0</v>
      </c>
      <c r="CP8000" t="s">
        <v>41</v>
      </c>
      <c r="CQ8000">
        <v>1.4</v>
      </c>
      <c r="CR8000">
        <v>93.918000000000006</v>
      </c>
      <c r="CS8000">
        <v>-42.7</v>
      </c>
      <c r="CT8000">
        <v>4.9619999999999997</v>
      </c>
      <c r="CU8000">
        <v>5228.1000000000004</v>
      </c>
      <c r="CV8000" t="s">
        <v>37</v>
      </c>
      <c r="EY8000">
        <v>46</v>
      </c>
      <c r="EZ8000" t="s">
        <v>46</v>
      </c>
      <c r="FA8000" t="s">
        <v>53</v>
      </c>
      <c r="FB8000" t="s">
        <v>57</v>
      </c>
      <c r="FC8000" t="s">
        <v>45</v>
      </c>
      <c r="FD8000" t="s">
        <v>37</v>
      </c>
      <c r="FE8000" t="s">
        <v>37</v>
      </c>
      <c r="FF8000" t="s">
        <v>68</v>
      </c>
      <c r="FG8000" t="s">
        <v>67</v>
      </c>
      <c r="FH8000" t="s">
        <v>63</v>
      </c>
      <c r="FI8000">
        <v>642</v>
      </c>
      <c r="FJ8000">
        <v>1</v>
      </c>
      <c r="FK8000">
        <v>999</v>
      </c>
      <c r="FL8000">
        <v>0</v>
      </c>
      <c r="FM8000" t="s">
        <v>41</v>
      </c>
      <c r="FN8000">
        <v>1.4</v>
      </c>
      <c r="FO8000">
        <v>93.918000000000006</v>
      </c>
      <c r="FP8000">
        <v>-42.7</v>
      </c>
      <c r="FQ8000">
        <v>4.9630000000000001</v>
      </c>
      <c r="FR8000">
        <v>5228.1000000000004</v>
      </c>
      <c r="FS8000" t="s">
        <v>37</v>
      </c>
    </row>
    <row r="8001" spans="80:175" x14ac:dyDescent="0.25">
      <c r="CB8001">
        <v>55</v>
      </c>
      <c r="CC8001" t="s">
        <v>56</v>
      </c>
      <c r="CD8001" t="s">
        <v>35</v>
      </c>
      <c r="CE8001" t="s">
        <v>44</v>
      </c>
      <c r="CF8001" t="s">
        <v>37</v>
      </c>
      <c r="CG8001" t="s">
        <v>42</v>
      </c>
      <c r="CH8001" t="s">
        <v>42</v>
      </c>
      <c r="CI8001" t="s">
        <v>68</v>
      </c>
      <c r="CJ8001" t="s">
        <v>67</v>
      </c>
      <c r="CK8001" t="s">
        <v>64</v>
      </c>
      <c r="CL8001">
        <v>730</v>
      </c>
      <c r="CM8001">
        <v>1</v>
      </c>
      <c r="CN8001">
        <v>999</v>
      </c>
      <c r="CO8001">
        <v>0</v>
      </c>
      <c r="CP8001" t="s">
        <v>41</v>
      </c>
      <c r="CQ8001">
        <v>1.4</v>
      </c>
      <c r="CR8001">
        <v>93.918000000000006</v>
      </c>
      <c r="CS8001">
        <v>-42.7</v>
      </c>
      <c r="CT8001">
        <v>4.9619999999999997</v>
      </c>
      <c r="CU8001">
        <v>5228.1000000000004</v>
      </c>
      <c r="CV8001" t="s">
        <v>37</v>
      </c>
      <c r="EY8001">
        <v>46</v>
      </c>
      <c r="EZ8001" t="s">
        <v>46</v>
      </c>
      <c r="FA8001" t="s">
        <v>53</v>
      </c>
      <c r="FB8001" t="s">
        <v>57</v>
      </c>
      <c r="FC8001" t="s">
        <v>45</v>
      </c>
      <c r="FD8001" t="s">
        <v>42</v>
      </c>
      <c r="FE8001" t="s">
        <v>37</v>
      </c>
      <c r="FF8001" t="s">
        <v>68</v>
      </c>
      <c r="FG8001" t="s">
        <v>67</v>
      </c>
      <c r="FH8001" t="s">
        <v>63</v>
      </c>
      <c r="FI8001">
        <v>330</v>
      </c>
      <c r="FJ8001">
        <v>1</v>
      </c>
      <c r="FK8001">
        <v>999</v>
      </c>
      <c r="FL8001">
        <v>0</v>
      </c>
      <c r="FM8001" t="s">
        <v>41</v>
      </c>
      <c r="FN8001">
        <v>1.4</v>
      </c>
      <c r="FO8001">
        <v>93.918000000000006</v>
      </c>
      <c r="FP8001">
        <v>-42.7</v>
      </c>
      <c r="FQ8001">
        <v>4.9630000000000001</v>
      </c>
      <c r="FR8001">
        <v>5228.1000000000004</v>
      </c>
      <c r="FS8001" t="s">
        <v>37</v>
      </c>
    </row>
    <row r="8002" spans="80:175" x14ac:dyDescent="0.25">
      <c r="CB8002">
        <v>55</v>
      </c>
      <c r="CC8002" t="s">
        <v>43</v>
      </c>
      <c r="CD8002" t="s">
        <v>53</v>
      </c>
      <c r="CE8002" t="s">
        <v>44</v>
      </c>
      <c r="CF8002" t="s">
        <v>37</v>
      </c>
      <c r="CG8002" t="s">
        <v>42</v>
      </c>
      <c r="CH8002" t="s">
        <v>37</v>
      </c>
      <c r="CI8002" t="s">
        <v>68</v>
      </c>
      <c r="CJ8002" t="s">
        <v>67</v>
      </c>
      <c r="CK8002" t="s">
        <v>40</v>
      </c>
      <c r="CL8002">
        <v>499</v>
      </c>
      <c r="CM8002">
        <v>3</v>
      </c>
      <c r="CN8002">
        <v>999</v>
      </c>
      <c r="CO8002">
        <v>0</v>
      </c>
      <c r="CP8002" t="s">
        <v>41</v>
      </c>
      <c r="CQ8002">
        <v>1.4</v>
      </c>
      <c r="CR8002">
        <v>93.918000000000006</v>
      </c>
      <c r="CS8002">
        <v>-42.7</v>
      </c>
      <c r="CT8002">
        <v>4.9619999999999997</v>
      </c>
      <c r="CU8002">
        <v>5228.1000000000004</v>
      </c>
      <c r="CV8002" t="s">
        <v>37</v>
      </c>
      <c r="EY8002">
        <v>46</v>
      </c>
      <c r="EZ8002" t="s">
        <v>46</v>
      </c>
      <c r="FA8002" t="s">
        <v>35</v>
      </c>
      <c r="FB8002" t="s">
        <v>57</v>
      </c>
      <c r="FC8002" t="s">
        <v>45</v>
      </c>
      <c r="FD8002" t="s">
        <v>37</v>
      </c>
      <c r="FE8002" t="s">
        <v>42</v>
      </c>
      <c r="FF8002" t="s">
        <v>68</v>
      </c>
      <c r="FG8002" t="s">
        <v>67</v>
      </c>
      <c r="FH8002" t="s">
        <v>64</v>
      </c>
      <c r="FI8002">
        <v>71</v>
      </c>
      <c r="FJ8002">
        <v>2</v>
      </c>
      <c r="FK8002">
        <v>999</v>
      </c>
      <c r="FL8002">
        <v>0</v>
      </c>
      <c r="FM8002" t="s">
        <v>41</v>
      </c>
      <c r="FN8002">
        <v>1.4</v>
      </c>
      <c r="FO8002">
        <v>93.918000000000006</v>
      </c>
      <c r="FP8002">
        <v>-42.7</v>
      </c>
      <c r="FQ8002">
        <v>4.9630000000000001</v>
      </c>
      <c r="FR8002">
        <v>5228.1000000000004</v>
      </c>
      <c r="FS8002" t="s">
        <v>37</v>
      </c>
    </row>
    <row r="8003" spans="80:175" x14ac:dyDescent="0.25">
      <c r="CB8003">
        <v>55</v>
      </c>
      <c r="CC8003" t="s">
        <v>54</v>
      </c>
      <c r="CD8003" t="s">
        <v>53</v>
      </c>
      <c r="CE8003" t="s">
        <v>44</v>
      </c>
      <c r="CF8003" t="s">
        <v>37</v>
      </c>
      <c r="CG8003" t="s">
        <v>37</v>
      </c>
      <c r="CH8003" t="s">
        <v>37</v>
      </c>
      <c r="CI8003" t="s">
        <v>68</v>
      </c>
      <c r="CJ8003" t="s">
        <v>67</v>
      </c>
      <c r="CK8003" t="s">
        <v>40</v>
      </c>
      <c r="CL8003">
        <v>609</v>
      </c>
      <c r="CM8003">
        <v>6</v>
      </c>
      <c r="CN8003">
        <v>999</v>
      </c>
      <c r="CO8003">
        <v>0</v>
      </c>
      <c r="CP8003" t="s">
        <v>41</v>
      </c>
      <c r="CQ8003">
        <v>1.4</v>
      </c>
      <c r="CR8003">
        <v>93.918000000000006</v>
      </c>
      <c r="CS8003">
        <v>-42.7</v>
      </c>
      <c r="CT8003">
        <v>4.9619999999999997</v>
      </c>
      <c r="CU8003">
        <v>5228.1000000000004</v>
      </c>
      <c r="CV8003" t="s">
        <v>37</v>
      </c>
      <c r="EY8003">
        <v>46</v>
      </c>
      <c r="EZ8003" t="s">
        <v>34</v>
      </c>
      <c r="FA8003" t="s">
        <v>52</v>
      </c>
      <c r="FB8003" t="s">
        <v>57</v>
      </c>
      <c r="FC8003" t="s">
        <v>45</v>
      </c>
      <c r="FD8003" t="s">
        <v>37</v>
      </c>
      <c r="FE8003" t="s">
        <v>42</v>
      </c>
      <c r="FF8003" t="s">
        <v>68</v>
      </c>
      <c r="FG8003" t="s">
        <v>67</v>
      </c>
      <c r="FH8003" t="s">
        <v>61</v>
      </c>
      <c r="FI8003">
        <v>142</v>
      </c>
      <c r="FJ8003">
        <v>3</v>
      </c>
      <c r="FK8003">
        <v>999</v>
      </c>
      <c r="FL8003">
        <v>0</v>
      </c>
      <c r="FM8003" t="s">
        <v>41</v>
      </c>
      <c r="FN8003">
        <v>1.4</v>
      </c>
      <c r="FO8003">
        <v>93.918000000000006</v>
      </c>
      <c r="FP8003">
        <v>-42.7</v>
      </c>
      <c r="FQ8003">
        <v>4.9610000000000003</v>
      </c>
      <c r="FR8003">
        <v>5228.1000000000004</v>
      </c>
      <c r="FS8003" t="s">
        <v>37</v>
      </c>
    </row>
    <row r="8004" spans="80:175" x14ac:dyDescent="0.25">
      <c r="CB8004">
        <v>55</v>
      </c>
      <c r="CC8004" t="s">
        <v>46</v>
      </c>
      <c r="CD8004" t="s">
        <v>35</v>
      </c>
      <c r="CE8004" t="s">
        <v>44</v>
      </c>
      <c r="CF8004" t="s">
        <v>37</v>
      </c>
      <c r="CG8004" t="s">
        <v>42</v>
      </c>
      <c r="CH8004" t="s">
        <v>37</v>
      </c>
      <c r="CI8004" t="s">
        <v>68</v>
      </c>
      <c r="CJ8004" t="s">
        <v>67</v>
      </c>
      <c r="CK8004" t="s">
        <v>40</v>
      </c>
      <c r="CL8004">
        <v>170</v>
      </c>
      <c r="CM8004">
        <v>3</v>
      </c>
      <c r="CN8004">
        <v>999</v>
      </c>
      <c r="CO8004">
        <v>0</v>
      </c>
      <c r="CP8004" t="s">
        <v>41</v>
      </c>
      <c r="CQ8004">
        <v>1.4</v>
      </c>
      <c r="CR8004">
        <v>93.918000000000006</v>
      </c>
      <c r="CS8004">
        <v>-42.7</v>
      </c>
      <c r="CT8004">
        <v>4.9619999999999997</v>
      </c>
      <c r="CU8004">
        <v>5228.1000000000004</v>
      </c>
      <c r="CV8004" t="s">
        <v>37</v>
      </c>
      <c r="EY8004">
        <v>46</v>
      </c>
      <c r="EZ8004" t="s">
        <v>46</v>
      </c>
      <c r="FA8004" t="s">
        <v>52</v>
      </c>
      <c r="FB8004" t="s">
        <v>57</v>
      </c>
      <c r="FC8004" t="s">
        <v>45</v>
      </c>
      <c r="FD8004" t="s">
        <v>42</v>
      </c>
      <c r="FE8004" t="s">
        <v>37</v>
      </c>
      <c r="FF8004" t="s">
        <v>68</v>
      </c>
      <c r="FG8004" t="s">
        <v>67</v>
      </c>
      <c r="FH8004" t="s">
        <v>63</v>
      </c>
      <c r="FI8004">
        <v>153</v>
      </c>
      <c r="FJ8004">
        <v>1</v>
      </c>
      <c r="FK8004">
        <v>999</v>
      </c>
      <c r="FL8004">
        <v>0</v>
      </c>
      <c r="FM8004" t="s">
        <v>41</v>
      </c>
      <c r="FN8004">
        <v>1.4</v>
      </c>
      <c r="FO8004">
        <v>93.918000000000006</v>
      </c>
      <c r="FP8004">
        <v>-42.7</v>
      </c>
      <c r="FQ8004">
        <v>4.9580000000000002</v>
      </c>
      <c r="FR8004">
        <v>5228.1000000000004</v>
      </c>
      <c r="FS8004" t="s">
        <v>37</v>
      </c>
    </row>
    <row r="8005" spans="80:175" x14ac:dyDescent="0.25">
      <c r="CB8005">
        <v>55</v>
      </c>
      <c r="CC8005" t="s">
        <v>43</v>
      </c>
      <c r="CD8005" t="s">
        <v>53</v>
      </c>
      <c r="CE8005" t="s">
        <v>44</v>
      </c>
      <c r="CF8005" t="s">
        <v>37</v>
      </c>
      <c r="CG8005" t="s">
        <v>37</v>
      </c>
      <c r="CH8005" t="s">
        <v>37</v>
      </c>
      <c r="CI8005" t="s">
        <v>68</v>
      </c>
      <c r="CJ8005" t="s">
        <v>67</v>
      </c>
      <c r="CK8005" t="s">
        <v>40</v>
      </c>
      <c r="CL8005">
        <v>164</v>
      </c>
      <c r="CM8005">
        <v>7</v>
      </c>
      <c r="CN8005">
        <v>999</v>
      </c>
      <c r="CO8005">
        <v>0</v>
      </c>
      <c r="CP8005" t="s">
        <v>41</v>
      </c>
      <c r="CQ8005">
        <v>1.4</v>
      </c>
      <c r="CR8005">
        <v>93.918000000000006</v>
      </c>
      <c r="CS8005">
        <v>-42.7</v>
      </c>
      <c r="CT8005">
        <v>4.9619999999999997</v>
      </c>
      <c r="CU8005">
        <v>5228.1000000000004</v>
      </c>
      <c r="CV8005" t="s">
        <v>37</v>
      </c>
      <c r="EY8005">
        <v>46</v>
      </c>
      <c r="EZ8005" t="s">
        <v>46</v>
      </c>
      <c r="FA8005" t="s">
        <v>52</v>
      </c>
      <c r="FB8005" t="s">
        <v>57</v>
      </c>
      <c r="FC8005" t="s">
        <v>45</v>
      </c>
      <c r="FD8005" t="s">
        <v>42</v>
      </c>
      <c r="FE8005" t="s">
        <v>37</v>
      </c>
      <c r="FF8005" t="s">
        <v>68</v>
      </c>
      <c r="FG8005" t="s">
        <v>67</v>
      </c>
      <c r="FH8005" t="s">
        <v>63</v>
      </c>
      <c r="FI8005">
        <v>154</v>
      </c>
      <c r="FJ8005">
        <v>1</v>
      </c>
      <c r="FK8005">
        <v>999</v>
      </c>
      <c r="FL8005">
        <v>0</v>
      </c>
      <c r="FM8005" t="s">
        <v>41</v>
      </c>
      <c r="FN8005">
        <v>1.4</v>
      </c>
      <c r="FO8005">
        <v>93.918000000000006</v>
      </c>
      <c r="FP8005">
        <v>-42.7</v>
      </c>
      <c r="FQ8005">
        <v>4.9580000000000002</v>
      </c>
      <c r="FR8005">
        <v>5228.1000000000004</v>
      </c>
      <c r="FS8005" t="s">
        <v>37</v>
      </c>
    </row>
    <row r="8006" spans="80:175" x14ac:dyDescent="0.25">
      <c r="CB8006">
        <v>55</v>
      </c>
      <c r="CC8006" t="s">
        <v>54</v>
      </c>
      <c r="CD8006" t="s">
        <v>53</v>
      </c>
      <c r="CE8006" t="s">
        <v>44</v>
      </c>
      <c r="CF8006" t="s">
        <v>37</v>
      </c>
      <c r="CG8006" t="s">
        <v>42</v>
      </c>
      <c r="CH8006" t="s">
        <v>37</v>
      </c>
      <c r="CI8006" t="s">
        <v>68</v>
      </c>
      <c r="CJ8006" t="s">
        <v>67</v>
      </c>
      <c r="CK8006" t="s">
        <v>61</v>
      </c>
      <c r="CL8006">
        <v>609</v>
      </c>
      <c r="CM8006">
        <v>3</v>
      </c>
      <c r="CN8006">
        <v>999</v>
      </c>
      <c r="CO8006">
        <v>0</v>
      </c>
      <c r="CP8006" t="s">
        <v>41</v>
      </c>
      <c r="CQ8006">
        <v>1.4</v>
      </c>
      <c r="CR8006">
        <v>93.918000000000006</v>
      </c>
      <c r="CS8006">
        <v>-42.7</v>
      </c>
      <c r="CT8006">
        <v>4.9610000000000003</v>
      </c>
      <c r="CU8006">
        <v>5228.1000000000004</v>
      </c>
      <c r="CV8006" t="s">
        <v>37</v>
      </c>
      <c r="EY8006">
        <v>46</v>
      </c>
      <c r="EZ8006" t="s">
        <v>46</v>
      </c>
      <c r="FA8006" t="s">
        <v>52</v>
      </c>
      <c r="FB8006" t="s">
        <v>57</v>
      </c>
      <c r="FC8006" t="s">
        <v>37</v>
      </c>
      <c r="FD8006" t="s">
        <v>37</v>
      </c>
      <c r="FE8006" t="s">
        <v>37</v>
      </c>
      <c r="FF8006" t="s">
        <v>68</v>
      </c>
      <c r="FG8006" t="s">
        <v>67</v>
      </c>
      <c r="FH8006" t="s">
        <v>64</v>
      </c>
      <c r="FI8006">
        <v>142</v>
      </c>
      <c r="FJ8006">
        <v>10</v>
      </c>
      <c r="FK8006">
        <v>999</v>
      </c>
      <c r="FL8006">
        <v>0</v>
      </c>
      <c r="FM8006" t="s">
        <v>41</v>
      </c>
      <c r="FN8006">
        <v>1.4</v>
      </c>
      <c r="FO8006">
        <v>93.918000000000006</v>
      </c>
      <c r="FP8006">
        <v>-42.7</v>
      </c>
      <c r="FQ8006">
        <v>4.9569999999999999</v>
      </c>
      <c r="FR8006">
        <v>5228.1000000000004</v>
      </c>
      <c r="FS8006" t="s">
        <v>37</v>
      </c>
    </row>
    <row r="8007" spans="80:175" x14ac:dyDescent="0.25">
      <c r="CB8007">
        <v>55</v>
      </c>
      <c r="CC8007" t="s">
        <v>54</v>
      </c>
      <c r="CD8007" t="s">
        <v>35</v>
      </c>
      <c r="CE8007" t="s">
        <v>44</v>
      </c>
      <c r="CF8007" t="s">
        <v>37</v>
      </c>
      <c r="CG8007" t="s">
        <v>42</v>
      </c>
      <c r="CH8007" t="s">
        <v>42</v>
      </c>
      <c r="CI8007" t="s">
        <v>68</v>
      </c>
      <c r="CJ8007" t="s">
        <v>67</v>
      </c>
      <c r="CK8007" t="s">
        <v>61</v>
      </c>
      <c r="CL8007">
        <v>394</v>
      </c>
      <c r="CM8007">
        <v>3</v>
      </c>
      <c r="CN8007">
        <v>999</v>
      </c>
      <c r="CO8007">
        <v>0</v>
      </c>
      <c r="CP8007" t="s">
        <v>41</v>
      </c>
      <c r="CQ8007">
        <v>1.4</v>
      </c>
      <c r="CR8007">
        <v>93.918000000000006</v>
      </c>
      <c r="CS8007">
        <v>-42.7</v>
      </c>
      <c r="CT8007">
        <v>4.9610000000000003</v>
      </c>
      <c r="CU8007">
        <v>5228.1000000000004</v>
      </c>
      <c r="CV8007" t="s">
        <v>37</v>
      </c>
      <c r="EY8007">
        <v>46</v>
      </c>
      <c r="EZ8007" t="s">
        <v>46</v>
      </c>
      <c r="FA8007" t="s">
        <v>35</v>
      </c>
      <c r="FB8007" t="s">
        <v>57</v>
      </c>
      <c r="FC8007" t="s">
        <v>45</v>
      </c>
      <c r="FD8007" t="s">
        <v>37</v>
      </c>
      <c r="FE8007" t="s">
        <v>37</v>
      </c>
      <c r="FF8007" t="s">
        <v>68</v>
      </c>
      <c r="FG8007" t="s">
        <v>67</v>
      </c>
      <c r="FH8007" t="s">
        <v>64</v>
      </c>
      <c r="FI8007">
        <v>178</v>
      </c>
      <c r="FJ8007">
        <v>3</v>
      </c>
      <c r="FK8007">
        <v>999</v>
      </c>
      <c r="FL8007">
        <v>0</v>
      </c>
      <c r="FM8007" t="s">
        <v>41</v>
      </c>
      <c r="FN8007">
        <v>1.4</v>
      </c>
      <c r="FO8007">
        <v>93.918000000000006</v>
      </c>
      <c r="FP8007">
        <v>-42.7</v>
      </c>
      <c r="FQ8007">
        <v>4.9569999999999999</v>
      </c>
      <c r="FR8007">
        <v>5228.1000000000004</v>
      </c>
      <c r="FS8007" t="s">
        <v>37</v>
      </c>
    </row>
    <row r="8008" spans="80:175" x14ac:dyDescent="0.25">
      <c r="CB8008">
        <v>55</v>
      </c>
      <c r="CC8008" t="s">
        <v>43</v>
      </c>
      <c r="CD8008" t="s">
        <v>53</v>
      </c>
      <c r="CE8008" t="s">
        <v>44</v>
      </c>
      <c r="CF8008" t="s">
        <v>45</v>
      </c>
      <c r="CG8008" t="s">
        <v>37</v>
      </c>
      <c r="CH8008" t="s">
        <v>37</v>
      </c>
      <c r="CI8008" t="s">
        <v>68</v>
      </c>
      <c r="CJ8008" t="s">
        <v>67</v>
      </c>
      <c r="CK8008" t="s">
        <v>61</v>
      </c>
      <c r="CL8008">
        <v>204</v>
      </c>
      <c r="CM8008">
        <v>3</v>
      </c>
      <c r="CN8008">
        <v>999</v>
      </c>
      <c r="CO8008">
        <v>0</v>
      </c>
      <c r="CP8008" t="s">
        <v>41</v>
      </c>
      <c r="CQ8008">
        <v>1.4</v>
      </c>
      <c r="CR8008">
        <v>93.918000000000006</v>
      </c>
      <c r="CS8008">
        <v>-42.7</v>
      </c>
      <c r="CT8008">
        <v>4.9610000000000003</v>
      </c>
      <c r="CU8008">
        <v>5228.1000000000004</v>
      </c>
      <c r="CV8008" t="s">
        <v>37</v>
      </c>
      <c r="EY8008">
        <v>46</v>
      </c>
      <c r="EZ8008" t="s">
        <v>46</v>
      </c>
      <c r="FA8008" t="s">
        <v>52</v>
      </c>
      <c r="FB8008" t="s">
        <v>57</v>
      </c>
      <c r="FC8008" t="s">
        <v>37</v>
      </c>
      <c r="FD8008" t="s">
        <v>42</v>
      </c>
      <c r="FE8008" t="s">
        <v>37</v>
      </c>
      <c r="FF8008" t="s">
        <v>68</v>
      </c>
      <c r="FG8008" t="s">
        <v>67</v>
      </c>
      <c r="FH8008" t="s">
        <v>64</v>
      </c>
      <c r="FI8008">
        <v>439</v>
      </c>
      <c r="FJ8008">
        <v>3</v>
      </c>
      <c r="FK8008">
        <v>999</v>
      </c>
      <c r="FL8008">
        <v>0</v>
      </c>
      <c r="FM8008" t="s">
        <v>41</v>
      </c>
      <c r="FN8008">
        <v>1.4</v>
      </c>
      <c r="FO8008">
        <v>93.918000000000006</v>
      </c>
      <c r="FP8008">
        <v>-42.7</v>
      </c>
      <c r="FQ8008">
        <v>4.9569999999999999</v>
      </c>
      <c r="FR8008">
        <v>5228.1000000000004</v>
      </c>
      <c r="FS8008" t="s">
        <v>37</v>
      </c>
    </row>
    <row r="8009" spans="80:175" x14ac:dyDescent="0.25">
      <c r="CB8009">
        <v>55</v>
      </c>
      <c r="CC8009" t="s">
        <v>54</v>
      </c>
      <c r="CD8009" t="s">
        <v>35</v>
      </c>
      <c r="CE8009" t="s">
        <v>44</v>
      </c>
      <c r="CF8009" t="s">
        <v>37</v>
      </c>
      <c r="CG8009" t="s">
        <v>42</v>
      </c>
      <c r="CH8009" t="s">
        <v>37</v>
      </c>
      <c r="CI8009" t="s">
        <v>68</v>
      </c>
      <c r="CJ8009" t="s">
        <v>67</v>
      </c>
      <c r="CK8009" t="s">
        <v>63</v>
      </c>
      <c r="CL8009">
        <v>32</v>
      </c>
      <c r="CM8009">
        <v>24</v>
      </c>
      <c r="CN8009">
        <v>999</v>
      </c>
      <c r="CO8009">
        <v>0</v>
      </c>
      <c r="CP8009" t="s">
        <v>41</v>
      </c>
      <c r="CQ8009">
        <v>1.4</v>
      </c>
      <c r="CR8009">
        <v>93.918000000000006</v>
      </c>
      <c r="CS8009">
        <v>-42.7</v>
      </c>
      <c r="CT8009">
        <v>4.968</v>
      </c>
      <c r="CU8009">
        <v>5228.1000000000004</v>
      </c>
      <c r="CV8009" t="s">
        <v>37</v>
      </c>
      <c r="EY8009">
        <v>46</v>
      </c>
      <c r="EZ8009" t="s">
        <v>46</v>
      </c>
      <c r="FA8009" t="s">
        <v>52</v>
      </c>
      <c r="FB8009" t="s">
        <v>57</v>
      </c>
      <c r="FC8009" t="s">
        <v>37</v>
      </c>
      <c r="FD8009" t="s">
        <v>42</v>
      </c>
      <c r="FE8009" t="s">
        <v>37</v>
      </c>
      <c r="FF8009" t="s">
        <v>38</v>
      </c>
      <c r="FG8009" t="s">
        <v>67</v>
      </c>
      <c r="FH8009" t="s">
        <v>64</v>
      </c>
      <c r="FI8009">
        <v>199</v>
      </c>
      <c r="FJ8009">
        <v>3</v>
      </c>
      <c r="FK8009">
        <v>999</v>
      </c>
      <c r="FL8009">
        <v>0</v>
      </c>
      <c r="FM8009" t="s">
        <v>41</v>
      </c>
      <c r="FN8009">
        <v>1.4</v>
      </c>
      <c r="FO8009">
        <v>93.918000000000006</v>
      </c>
      <c r="FP8009">
        <v>-42.7</v>
      </c>
      <c r="FQ8009">
        <v>4.9569999999999999</v>
      </c>
      <c r="FR8009">
        <v>5228.1000000000004</v>
      </c>
      <c r="FS8009" t="s">
        <v>37</v>
      </c>
    </row>
    <row r="8010" spans="80:175" x14ac:dyDescent="0.25">
      <c r="CB8010">
        <v>55</v>
      </c>
      <c r="CC8010" t="s">
        <v>43</v>
      </c>
      <c r="CD8010" t="s">
        <v>35</v>
      </c>
      <c r="CE8010" t="s">
        <v>44</v>
      </c>
      <c r="CF8010" t="s">
        <v>45</v>
      </c>
      <c r="CG8010" t="s">
        <v>37</v>
      </c>
      <c r="CH8010" t="s">
        <v>37</v>
      </c>
      <c r="CI8010" t="s">
        <v>68</v>
      </c>
      <c r="CJ8010" t="s">
        <v>69</v>
      </c>
      <c r="CK8010" t="s">
        <v>40</v>
      </c>
      <c r="CL8010">
        <v>33</v>
      </c>
      <c r="CM8010">
        <v>1</v>
      </c>
      <c r="CN8010">
        <v>999</v>
      </c>
      <c r="CO8010">
        <v>0</v>
      </c>
      <c r="CP8010" t="s">
        <v>41</v>
      </c>
      <c r="CQ8010">
        <v>1.4</v>
      </c>
      <c r="CR8010">
        <v>93.444000000000003</v>
      </c>
      <c r="CS8010">
        <v>-36.1</v>
      </c>
      <c r="CT8010">
        <v>4.9649999999999999</v>
      </c>
      <c r="CU8010">
        <v>5228.1000000000004</v>
      </c>
      <c r="CV8010" t="s">
        <v>37</v>
      </c>
      <c r="EY8010">
        <v>46</v>
      </c>
      <c r="EZ8010" t="s">
        <v>55</v>
      </c>
      <c r="FA8010" t="s">
        <v>53</v>
      </c>
      <c r="FB8010" t="s">
        <v>57</v>
      </c>
      <c r="FC8010" t="s">
        <v>37</v>
      </c>
      <c r="FD8010" t="s">
        <v>42</v>
      </c>
      <c r="FE8010" t="s">
        <v>37</v>
      </c>
      <c r="FF8010" t="s">
        <v>68</v>
      </c>
      <c r="FG8010" t="s">
        <v>67</v>
      </c>
      <c r="FH8010" t="s">
        <v>64</v>
      </c>
      <c r="FI8010">
        <v>317</v>
      </c>
      <c r="FJ8010">
        <v>6</v>
      </c>
      <c r="FK8010">
        <v>999</v>
      </c>
      <c r="FL8010">
        <v>0</v>
      </c>
      <c r="FM8010" t="s">
        <v>41</v>
      </c>
      <c r="FN8010">
        <v>1.4</v>
      </c>
      <c r="FO8010">
        <v>93.918000000000006</v>
      </c>
      <c r="FP8010">
        <v>-42.7</v>
      </c>
      <c r="FQ8010">
        <v>4.9569999999999999</v>
      </c>
      <c r="FR8010">
        <v>5228.1000000000004</v>
      </c>
      <c r="FS8010" t="s">
        <v>37</v>
      </c>
    </row>
    <row r="8011" spans="80:175" x14ac:dyDescent="0.25">
      <c r="CB8011">
        <v>55</v>
      </c>
      <c r="CC8011" t="s">
        <v>43</v>
      </c>
      <c r="CD8011" t="s">
        <v>35</v>
      </c>
      <c r="CE8011" t="s">
        <v>44</v>
      </c>
      <c r="CF8011" t="s">
        <v>45</v>
      </c>
      <c r="CG8011" t="s">
        <v>37</v>
      </c>
      <c r="CH8011" t="s">
        <v>37</v>
      </c>
      <c r="CI8011" t="s">
        <v>68</v>
      </c>
      <c r="CJ8011" t="s">
        <v>69</v>
      </c>
      <c r="CK8011" t="s">
        <v>40</v>
      </c>
      <c r="CL8011">
        <v>123</v>
      </c>
      <c r="CM8011">
        <v>1</v>
      </c>
      <c r="CN8011">
        <v>999</v>
      </c>
      <c r="CO8011">
        <v>0</v>
      </c>
      <c r="CP8011" t="s">
        <v>41</v>
      </c>
      <c r="CQ8011">
        <v>1.4</v>
      </c>
      <c r="CR8011">
        <v>93.444000000000003</v>
      </c>
      <c r="CS8011">
        <v>-36.1</v>
      </c>
      <c r="CT8011">
        <v>4.9649999999999999</v>
      </c>
      <c r="CU8011">
        <v>5228.1000000000004</v>
      </c>
      <c r="CV8011" t="s">
        <v>37</v>
      </c>
      <c r="EY8011">
        <v>46</v>
      </c>
      <c r="EZ8011" t="s">
        <v>55</v>
      </c>
      <c r="FA8011" t="s">
        <v>52</v>
      </c>
      <c r="FB8011" t="s">
        <v>57</v>
      </c>
      <c r="FC8011" t="s">
        <v>37</v>
      </c>
      <c r="FD8011" t="s">
        <v>42</v>
      </c>
      <c r="FE8011" t="s">
        <v>37</v>
      </c>
      <c r="FF8011" t="s">
        <v>68</v>
      </c>
      <c r="FG8011" t="s">
        <v>67</v>
      </c>
      <c r="FH8011" t="s">
        <v>40</v>
      </c>
      <c r="FI8011">
        <v>93</v>
      </c>
      <c r="FJ8011">
        <v>1</v>
      </c>
      <c r="FK8011">
        <v>999</v>
      </c>
      <c r="FL8011">
        <v>0</v>
      </c>
      <c r="FM8011" t="s">
        <v>41</v>
      </c>
      <c r="FN8011">
        <v>1.4</v>
      </c>
      <c r="FO8011">
        <v>93.918000000000006</v>
      </c>
      <c r="FP8011">
        <v>-42.7</v>
      </c>
      <c r="FQ8011">
        <v>4.96</v>
      </c>
      <c r="FR8011">
        <v>5228.1000000000004</v>
      </c>
      <c r="FS8011" t="s">
        <v>37</v>
      </c>
    </row>
    <row r="8012" spans="80:175" x14ac:dyDescent="0.25">
      <c r="CB8012">
        <v>55</v>
      </c>
      <c r="CC8012" t="s">
        <v>43</v>
      </c>
      <c r="CD8012" t="s">
        <v>35</v>
      </c>
      <c r="CE8012" t="s">
        <v>44</v>
      </c>
      <c r="CF8012" t="s">
        <v>45</v>
      </c>
      <c r="CG8012" t="s">
        <v>37</v>
      </c>
      <c r="CH8012" t="s">
        <v>37</v>
      </c>
      <c r="CI8012" t="s">
        <v>68</v>
      </c>
      <c r="CJ8012" t="s">
        <v>69</v>
      </c>
      <c r="CK8012" t="s">
        <v>40</v>
      </c>
      <c r="CL8012">
        <v>33</v>
      </c>
      <c r="CM8012">
        <v>1</v>
      </c>
      <c r="CN8012">
        <v>999</v>
      </c>
      <c r="CO8012">
        <v>0</v>
      </c>
      <c r="CP8012" t="s">
        <v>41</v>
      </c>
      <c r="CQ8012">
        <v>1.4</v>
      </c>
      <c r="CR8012">
        <v>93.444000000000003</v>
      </c>
      <c r="CS8012">
        <v>-36.1</v>
      </c>
      <c r="CT8012">
        <v>4.9649999999999999</v>
      </c>
      <c r="CU8012">
        <v>5228.1000000000004</v>
      </c>
      <c r="CV8012" t="s">
        <v>37</v>
      </c>
      <c r="EY8012">
        <v>46</v>
      </c>
      <c r="EZ8012" t="s">
        <v>55</v>
      </c>
      <c r="FA8012" t="s">
        <v>35</v>
      </c>
      <c r="FB8012" t="s">
        <v>57</v>
      </c>
      <c r="FC8012" t="s">
        <v>37</v>
      </c>
      <c r="FD8012" t="s">
        <v>42</v>
      </c>
      <c r="FE8012" t="s">
        <v>37</v>
      </c>
      <c r="FF8012" t="s">
        <v>68</v>
      </c>
      <c r="FG8012" t="s">
        <v>67</v>
      </c>
      <c r="FH8012" t="s">
        <v>40</v>
      </c>
      <c r="FI8012">
        <v>92</v>
      </c>
      <c r="FJ8012">
        <v>2</v>
      </c>
      <c r="FK8012">
        <v>999</v>
      </c>
      <c r="FL8012">
        <v>0</v>
      </c>
      <c r="FM8012" t="s">
        <v>41</v>
      </c>
      <c r="FN8012">
        <v>1.4</v>
      </c>
      <c r="FO8012">
        <v>93.918000000000006</v>
      </c>
      <c r="FP8012">
        <v>-42.7</v>
      </c>
      <c r="FQ8012">
        <v>4.96</v>
      </c>
      <c r="FR8012">
        <v>5228.1000000000004</v>
      </c>
      <c r="FS8012" t="s">
        <v>37</v>
      </c>
    </row>
    <row r="8013" spans="80:175" x14ac:dyDescent="0.25">
      <c r="CB8013">
        <v>55</v>
      </c>
      <c r="CC8013" t="s">
        <v>59</v>
      </c>
      <c r="CD8013" t="s">
        <v>53</v>
      </c>
      <c r="CE8013" t="s">
        <v>44</v>
      </c>
      <c r="CF8013" t="s">
        <v>45</v>
      </c>
      <c r="CG8013" t="s">
        <v>37</v>
      </c>
      <c r="CH8013" t="s">
        <v>37</v>
      </c>
      <c r="CI8013" t="s">
        <v>68</v>
      </c>
      <c r="CJ8013" t="s">
        <v>69</v>
      </c>
      <c r="CK8013" t="s">
        <v>62</v>
      </c>
      <c r="CL8013">
        <v>88</v>
      </c>
      <c r="CM8013">
        <v>1</v>
      </c>
      <c r="CN8013">
        <v>999</v>
      </c>
      <c r="CO8013">
        <v>0</v>
      </c>
      <c r="CP8013" t="s">
        <v>41</v>
      </c>
      <c r="CQ8013">
        <v>1.4</v>
      </c>
      <c r="CR8013">
        <v>93.444000000000003</v>
      </c>
      <c r="CS8013">
        <v>-36.1</v>
      </c>
      <c r="CT8013">
        <v>4.9649999999999999</v>
      </c>
      <c r="CU8013">
        <v>5228.1000000000004</v>
      </c>
      <c r="CV8013" t="s">
        <v>37</v>
      </c>
      <c r="EY8013">
        <v>46</v>
      </c>
      <c r="EZ8013" t="s">
        <v>55</v>
      </c>
      <c r="FA8013" t="s">
        <v>35</v>
      </c>
      <c r="FB8013" t="s">
        <v>57</v>
      </c>
      <c r="FC8013" t="s">
        <v>37</v>
      </c>
      <c r="FD8013" t="s">
        <v>37</v>
      </c>
      <c r="FE8013" t="s">
        <v>37</v>
      </c>
      <c r="FF8013" t="s">
        <v>68</v>
      </c>
      <c r="FG8013" t="s">
        <v>67</v>
      </c>
      <c r="FH8013" t="s">
        <v>40</v>
      </c>
      <c r="FI8013">
        <v>338</v>
      </c>
      <c r="FJ8013">
        <v>3</v>
      </c>
      <c r="FK8013">
        <v>999</v>
      </c>
      <c r="FL8013">
        <v>0</v>
      </c>
      <c r="FM8013" t="s">
        <v>41</v>
      </c>
      <c r="FN8013">
        <v>1.4</v>
      </c>
      <c r="FO8013">
        <v>93.918000000000006</v>
      </c>
      <c r="FP8013">
        <v>-42.7</v>
      </c>
      <c r="FQ8013">
        <v>4.96</v>
      </c>
      <c r="FR8013">
        <v>5228.1000000000004</v>
      </c>
      <c r="FS8013" t="s">
        <v>37</v>
      </c>
    </row>
    <row r="8014" spans="80:175" x14ac:dyDescent="0.25">
      <c r="CB8014">
        <v>55</v>
      </c>
      <c r="CC8014" t="s">
        <v>43</v>
      </c>
      <c r="CD8014" t="s">
        <v>35</v>
      </c>
      <c r="CE8014" t="s">
        <v>44</v>
      </c>
      <c r="CF8014" t="s">
        <v>37</v>
      </c>
      <c r="CG8014" t="s">
        <v>42</v>
      </c>
      <c r="CH8014" t="s">
        <v>37</v>
      </c>
      <c r="CI8014" t="s">
        <v>68</v>
      </c>
      <c r="CJ8014" t="s">
        <v>69</v>
      </c>
      <c r="CK8014" t="s">
        <v>61</v>
      </c>
      <c r="CL8014">
        <v>392</v>
      </c>
      <c r="CM8014">
        <v>3</v>
      </c>
      <c r="CN8014">
        <v>999</v>
      </c>
      <c r="CO8014">
        <v>0</v>
      </c>
      <c r="CP8014" t="s">
        <v>41</v>
      </c>
      <c r="CQ8014">
        <v>1.4</v>
      </c>
      <c r="CR8014">
        <v>93.444000000000003</v>
      </c>
      <c r="CS8014">
        <v>-36.1</v>
      </c>
      <c r="CT8014">
        <v>4.9630000000000001</v>
      </c>
      <c r="CU8014">
        <v>5228.1000000000004</v>
      </c>
      <c r="CV8014" t="s">
        <v>37</v>
      </c>
      <c r="EY8014">
        <v>46</v>
      </c>
      <c r="EZ8014" t="s">
        <v>58</v>
      </c>
      <c r="FA8014" t="s">
        <v>35</v>
      </c>
      <c r="FB8014" t="s">
        <v>57</v>
      </c>
      <c r="FC8014" t="s">
        <v>37</v>
      </c>
      <c r="FD8014" t="s">
        <v>37</v>
      </c>
      <c r="FE8014" t="s">
        <v>42</v>
      </c>
      <c r="FF8014" t="s">
        <v>68</v>
      </c>
      <c r="FG8014" t="s">
        <v>67</v>
      </c>
      <c r="FH8014" t="s">
        <v>61</v>
      </c>
      <c r="FI8014">
        <v>1220</v>
      </c>
      <c r="FJ8014">
        <v>12</v>
      </c>
      <c r="FK8014">
        <v>999</v>
      </c>
      <c r="FL8014">
        <v>0</v>
      </c>
      <c r="FM8014" t="s">
        <v>41</v>
      </c>
      <c r="FN8014">
        <v>1.4</v>
      </c>
      <c r="FO8014">
        <v>93.918000000000006</v>
      </c>
      <c r="FP8014">
        <v>-42.7</v>
      </c>
      <c r="FQ8014">
        <v>4.9610000000000003</v>
      </c>
      <c r="FR8014">
        <v>5228.1000000000004</v>
      </c>
      <c r="FS8014" t="s">
        <v>37</v>
      </c>
    </row>
    <row r="8015" spans="80:175" x14ac:dyDescent="0.25">
      <c r="CB8015">
        <v>55</v>
      </c>
      <c r="CC8015" t="s">
        <v>54</v>
      </c>
      <c r="CD8015" t="s">
        <v>35</v>
      </c>
      <c r="CE8015" t="s">
        <v>44</v>
      </c>
      <c r="CF8015" t="s">
        <v>45</v>
      </c>
      <c r="CG8015" t="s">
        <v>42</v>
      </c>
      <c r="CH8015" t="s">
        <v>42</v>
      </c>
      <c r="CI8015" t="s">
        <v>68</v>
      </c>
      <c r="CJ8015" t="s">
        <v>69</v>
      </c>
      <c r="CK8015" t="s">
        <v>61</v>
      </c>
      <c r="CL8015">
        <v>37</v>
      </c>
      <c r="CM8015">
        <v>5</v>
      </c>
      <c r="CN8015">
        <v>999</v>
      </c>
      <c r="CO8015">
        <v>0</v>
      </c>
      <c r="CP8015" t="s">
        <v>41</v>
      </c>
      <c r="CQ8015">
        <v>1.4</v>
      </c>
      <c r="CR8015">
        <v>93.444000000000003</v>
      </c>
      <c r="CS8015">
        <v>-36.1</v>
      </c>
      <c r="CT8015">
        <v>4.9630000000000001</v>
      </c>
      <c r="CU8015">
        <v>5228.1000000000004</v>
      </c>
      <c r="CV8015" t="s">
        <v>37</v>
      </c>
      <c r="EY8015">
        <v>46</v>
      </c>
      <c r="EZ8015" t="s">
        <v>51</v>
      </c>
      <c r="FA8015" t="s">
        <v>53</v>
      </c>
      <c r="FB8015" t="s">
        <v>57</v>
      </c>
      <c r="FC8015" t="s">
        <v>37</v>
      </c>
      <c r="FD8015" t="s">
        <v>42</v>
      </c>
      <c r="FE8015" t="s">
        <v>37</v>
      </c>
      <c r="FF8015" t="s">
        <v>68</v>
      </c>
      <c r="FG8015" t="s">
        <v>67</v>
      </c>
      <c r="FH8015" t="s">
        <v>63</v>
      </c>
      <c r="FI8015">
        <v>223</v>
      </c>
      <c r="FJ8015">
        <v>2</v>
      </c>
      <c r="FK8015">
        <v>999</v>
      </c>
      <c r="FL8015">
        <v>0</v>
      </c>
      <c r="FM8015" t="s">
        <v>41</v>
      </c>
      <c r="FN8015">
        <v>1.4</v>
      </c>
      <c r="FO8015">
        <v>93.918000000000006</v>
      </c>
      <c r="FP8015">
        <v>-42.7</v>
      </c>
      <c r="FQ8015">
        <v>4.9619999999999997</v>
      </c>
      <c r="FR8015">
        <v>5228.1000000000004</v>
      </c>
      <c r="FS8015" t="s">
        <v>37</v>
      </c>
    </row>
    <row r="8016" spans="80:175" x14ac:dyDescent="0.25">
      <c r="CB8016">
        <v>55</v>
      </c>
      <c r="CC8016" t="s">
        <v>46</v>
      </c>
      <c r="CD8016" t="s">
        <v>35</v>
      </c>
      <c r="CE8016" t="s">
        <v>44</v>
      </c>
      <c r="CF8016" t="s">
        <v>37</v>
      </c>
      <c r="CG8016" t="s">
        <v>42</v>
      </c>
      <c r="CH8016" t="s">
        <v>37</v>
      </c>
      <c r="CI8016" t="s">
        <v>68</v>
      </c>
      <c r="CJ8016" t="s">
        <v>69</v>
      </c>
      <c r="CK8016" t="s">
        <v>64</v>
      </c>
      <c r="CL8016">
        <v>629</v>
      </c>
      <c r="CM8016">
        <v>2</v>
      </c>
      <c r="CN8016">
        <v>999</v>
      </c>
      <c r="CO8016">
        <v>0</v>
      </c>
      <c r="CP8016" t="s">
        <v>41</v>
      </c>
      <c r="CQ8016">
        <v>1.4</v>
      </c>
      <c r="CR8016">
        <v>93.444000000000003</v>
      </c>
      <c r="CS8016">
        <v>-36.1</v>
      </c>
      <c r="CT8016">
        <v>4.9640000000000004</v>
      </c>
      <c r="CU8016">
        <v>5228.1000000000004</v>
      </c>
      <c r="CV8016" t="s">
        <v>37</v>
      </c>
      <c r="EY8016">
        <v>46</v>
      </c>
      <c r="EZ8016" t="s">
        <v>55</v>
      </c>
      <c r="FA8016" t="s">
        <v>35</v>
      </c>
      <c r="FB8016" t="s">
        <v>57</v>
      </c>
      <c r="FC8016" t="s">
        <v>37</v>
      </c>
      <c r="FD8016" t="s">
        <v>37</v>
      </c>
      <c r="FE8016" t="s">
        <v>42</v>
      </c>
      <c r="FF8016" t="s">
        <v>68</v>
      </c>
      <c r="FG8016" t="s">
        <v>67</v>
      </c>
      <c r="FH8016" t="s">
        <v>64</v>
      </c>
      <c r="FI8016">
        <v>153</v>
      </c>
      <c r="FJ8016">
        <v>2</v>
      </c>
      <c r="FK8016">
        <v>999</v>
      </c>
      <c r="FL8016">
        <v>0</v>
      </c>
      <c r="FM8016" t="s">
        <v>41</v>
      </c>
      <c r="FN8016">
        <v>1.4</v>
      </c>
      <c r="FO8016">
        <v>93.918000000000006</v>
      </c>
      <c r="FP8016">
        <v>-42.7</v>
      </c>
      <c r="FQ8016">
        <v>4.9619999999999997</v>
      </c>
      <c r="FR8016">
        <v>5228.1000000000004</v>
      </c>
      <c r="FS8016" t="s">
        <v>37</v>
      </c>
    </row>
    <row r="8017" spans="80:175" x14ac:dyDescent="0.25">
      <c r="CB8017">
        <v>55</v>
      </c>
      <c r="CC8017" t="s">
        <v>54</v>
      </c>
      <c r="CD8017" t="s">
        <v>35</v>
      </c>
      <c r="CE8017" t="s">
        <v>44</v>
      </c>
      <c r="CF8017" t="s">
        <v>45</v>
      </c>
      <c r="CG8017" t="s">
        <v>37</v>
      </c>
      <c r="CH8017" t="s">
        <v>37</v>
      </c>
      <c r="CI8017" t="s">
        <v>68</v>
      </c>
      <c r="CJ8017" t="s">
        <v>69</v>
      </c>
      <c r="CK8017" t="s">
        <v>40</v>
      </c>
      <c r="CL8017">
        <v>88</v>
      </c>
      <c r="CM8017">
        <v>2</v>
      </c>
      <c r="CN8017">
        <v>999</v>
      </c>
      <c r="CO8017">
        <v>0</v>
      </c>
      <c r="CP8017" t="s">
        <v>41</v>
      </c>
      <c r="CQ8017">
        <v>1.4</v>
      </c>
      <c r="CR8017">
        <v>93.444000000000003</v>
      </c>
      <c r="CS8017">
        <v>-36.1</v>
      </c>
      <c r="CT8017">
        <v>4.9649999999999999</v>
      </c>
      <c r="CU8017">
        <v>5228.1000000000004</v>
      </c>
      <c r="CV8017" t="s">
        <v>37</v>
      </c>
      <c r="EY8017">
        <v>46</v>
      </c>
      <c r="EZ8017" t="s">
        <v>51</v>
      </c>
      <c r="FA8017" t="s">
        <v>53</v>
      </c>
      <c r="FB8017" t="s">
        <v>57</v>
      </c>
      <c r="FC8017" t="s">
        <v>37</v>
      </c>
      <c r="FD8017" t="s">
        <v>37</v>
      </c>
      <c r="FE8017" t="s">
        <v>42</v>
      </c>
      <c r="FF8017" t="s">
        <v>68</v>
      </c>
      <c r="FG8017" t="s">
        <v>67</v>
      </c>
      <c r="FH8017" t="s">
        <v>64</v>
      </c>
      <c r="FI8017">
        <v>165</v>
      </c>
      <c r="FJ8017">
        <v>3</v>
      </c>
      <c r="FK8017">
        <v>999</v>
      </c>
      <c r="FL8017">
        <v>0</v>
      </c>
      <c r="FM8017" t="s">
        <v>41</v>
      </c>
      <c r="FN8017">
        <v>1.4</v>
      </c>
      <c r="FO8017">
        <v>93.918000000000006</v>
      </c>
      <c r="FP8017">
        <v>-42.7</v>
      </c>
      <c r="FQ8017">
        <v>4.9619999999999997</v>
      </c>
      <c r="FR8017">
        <v>5228.1000000000004</v>
      </c>
      <c r="FS8017" t="s">
        <v>37</v>
      </c>
    </row>
    <row r="8018" spans="80:175" x14ac:dyDescent="0.25">
      <c r="CB8018">
        <v>55</v>
      </c>
      <c r="CC8018" t="s">
        <v>54</v>
      </c>
      <c r="CD8018" t="s">
        <v>35</v>
      </c>
      <c r="CE8018" t="s">
        <v>44</v>
      </c>
      <c r="CF8018" t="s">
        <v>37</v>
      </c>
      <c r="CG8018" t="s">
        <v>42</v>
      </c>
      <c r="CH8018" t="s">
        <v>37</v>
      </c>
      <c r="CI8018" t="s">
        <v>68</v>
      </c>
      <c r="CJ8018" t="s">
        <v>69</v>
      </c>
      <c r="CK8018" t="s">
        <v>61</v>
      </c>
      <c r="CL8018">
        <v>106</v>
      </c>
      <c r="CM8018">
        <v>4</v>
      </c>
      <c r="CN8018">
        <v>999</v>
      </c>
      <c r="CO8018">
        <v>0</v>
      </c>
      <c r="CP8018" t="s">
        <v>41</v>
      </c>
      <c r="CQ8018">
        <v>1.4</v>
      </c>
      <c r="CR8018">
        <v>93.444000000000003</v>
      </c>
      <c r="CS8018">
        <v>-36.1</v>
      </c>
      <c r="CT8018">
        <v>4.9649999999999999</v>
      </c>
      <c r="CU8018">
        <v>5228.1000000000004</v>
      </c>
      <c r="CV8018" t="s">
        <v>37</v>
      </c>
      <c r="EY8018">
        <v>46</v>
      </c>
      <c r="EZ8018" t="s">
        <v>51</v>
      </c>
      <c r="FA8018" t="s">
        <v>53</v>
      </c>
      <c r="FB8018" t="s">
        <v>57</v>
      </c>
      <c r="FC8018" t="s">
        <v>37</v>
      </c>
      <c r="FD8018" t="s">
        <v>37</v>
      </c>
      <c r="FE8018" t="s">
        <v>37</v>
      </c>
      <c r="FF8018" t="s">
        <v>68</v>
      </c>
      <c r="FG8018" t="s">
        <v>67</v>
      </c>
      <c r="FH8018" t="s">
        <v>64</v>
      </c>
      <c r="FI8018">
        <v>147</v>
      </c>
      <c r="FJ8018">
        <v>2</v>
      </c>
      <c r="FK8018">
        <v>999</v>
      </c>
      <c r="FL8018">
        <v>0</v>
      </c>
      <c r="FM8018" t="s">
        <v>41</v>
      </c>
      <c r="FN8018">
        <v>1.4</v>
      </c>
      <c r="FO8018">
        <v>93.918000000000006</v>
      </c>
      <c r="FP8018">
        <v>-42.7</v>
      </c>
      <c r="FQ8018">
        <v>4.9619999999999997</v>
      </c>
      <c r="FR8018">
        <v>5228.1000000000004</v>
      </c>
      <c r="FS8018" t="s">
        <v>37</v>
      </c>
    </row>
    <row r="8019" spans="80:175" x14ac:dyDescent="0.25">
      <c r="CB8019">
        <v>55</v>
      </c>
      <c r="CC8019" t="s">
        <v>43</v>
      </c>
      <c r="CD8019" t="s">
        <v>35</v>
      </c>
      <c r="CE8019" t="s">
        <v>44</v>
      </c>
      <c r="CF8019" t="s">
        <v>45</v>
      </c>
      <c r="CG8019" t="s">
        <v>42</v>
      </c>
      <c r="CH8019" t="s">
        <v>37</v>
      </c>
      <c r="CI8019" t="s">
        <v>68</v>
      </c>
      <c r="CJ8019" t="s">
        <v>69</v>
      </c>
      <c r="CK8019" t="s">
        <v>61</v>
      </c>
      <c r="CL8019">
        <v>209</v>
      </c>
      <c r="CM8019">
        <v>3</v>
      </c>
      <c r="CN8019">
        <v>999</v>
      </c>
      <c r="CO8019">
        <v>0</v>
      </c>
      <c r="CP8019" t="s">
        <v>41</v>
      </c>
      <c r="CQ8019">
        <v>1.4</v>
      </c>
      <c r="CR8019">
        <v>93.444000000000003</v>
      </c>
      <c r="CS8019">
        <v>-36.1</v>
      </c>
      <c r="CT8019">
        <v>4.9649999999999999</v>
      </c>
      <c r="CU8019">
        <v>5228.1000000000004</v>
      </c>
      <c r="CV8019" t="s">
        <v>37</v>
      </c>
      <c r="EY8019">
        <v>46</v>
      </c>
      <c r="EZ8019" t="s">
        <v>51</v>
      </c>
      <c r="FA8019" t="s">
        <v>53</v>
      </c>
      <c r="FB8019" t="s">
        <v>57</v>
      </c>
      <c r="FC8019" t="s">
        <v>45</v>
      </c>
      <c r="FD8019" t="s">
        <v>37</v>
      </c>
      <c r="FE8019" t="s">
        <v>37</v>
      </c>
      <c r="FF8019" t="s">
        <v>68</v>
      </c>
      <c r="FG8019" t="s">
        <v>67</v>
      </c>
      <c r="FH8019" t="s">
        <v>64</v>
      </c>
      <c r="FI8019">
        <v>65</v>
      </c>
      <c r="FJ8019">
        <v>2</v>
      </c>
      <c r="FK8019">
        <v>999</v>
      </c>
      <c r="FL8019">
        <v>0</v>
      </c>
      <c r="FM8019" t="s">
        <v>41</v>
      </c>
      <c r="FN8019">
        <v>1.4</v>
      </c>
      <c r="FO8019">
        <v>93.918000000000006</v>
      </c>
      <c r="FP8019">
        <v>-42.7</v>
      </c>
      <c r="FQ8019">
        <v>4.9619999999999997</v>
      </c>
      <c r="FR8019">
        <v>5228.1000000000004</v>
      </c>
      <c r="FS8019" t="s">
        <v>37</v>
      </c>
    </row>
    <row r="8020" spans="80:175" x14ac:dyDescent="0.25">
      <c r="CB8020">
        <v>55</v>
      </c>
      <c r="CC8020" t="s">
        <v>43</v>
      </c>
      <c r="CD8020" t="s">
        <v>35</v>
      </c>
      <c r="CE8020" t="s">
        <v>44</v>
      </c>
      <c r="CF8020" t="s">
        <v>37</v>
      </c>
      <c r="CG8020" t="s">
        <v>42</v>
      </c>
      <c r="CH8020" t="s">
        <v>37</v>
      </c>
      <c r="CI8020" t="s">
        <v>68</v>
      </c>
      <c r="CJ8020" t="s">
        <v>69</v>
      </c>
      <c r="CK8020" t="s">
        <v>62</v>
      </c>
      <c r="CL8020">
        <v>63</v>
      </c>
      <c r="CM8020">
        <v>4</v>
      </c>
      <c r="CN8020">
        <v>999</v>
      </c>
      <c r="CO8020">
        <v>0</v>
      </c>
      <c r="CP8020" t="s">
        <v>41</v>
      </c>
      <c r="CQ8020">
        <v>1.4</v>
      </c>
      <c r="CR8020">
        <v>93.444000000000003</v>
      </c>
      <c r="CS8020">
        <v>-36.1</v>
      </c>
      <c r="CT8020">
        <v>4.9640000000000004</v>
      </c>
      <c r="CU8020">
        <v>5228.1000000000004</v>
      </c>
      <c r="CV8020" t="s">
        <v>37</v>
      </c>
      <c r="EY8020">
        <v>46</v>
      </c>
      <c r="EZ8020" t="s">
        <v>55</v>
      </c>
      <c r="FA8020" t="s">
        <v>35</v>
      </c>
      <c r="FB8020" t="s">
        <v>57</v>
      </c>
      <c r="FC8020" t="s">
        <v>37</v>
      </c>
      <c r="FD8020" t="s">
        <v>37</v>
      </c>
      <c r="FE8020" t="s">
        <v>37</v>
      </c>
      <c r="FF8020" t="s">
        <v>68</v>
      </c>
      <c r="FG8020" t="s">
        <v>67</v>
      </c>
      <c r="FH8020" t="s">
        <v>40</v>
      </c>
      <c r="FI8020">
        <v>89</v>
      </c>
      <c r="FJ8020">
        <v>2</v>
      </c>
      <c r="FK8020">
        <v>999</v>
      </c>
      <c r="FL8020">
        <v>0</v>
      </c>
      <c r="FM8020" t="s">
        <v>41</v>
      </c>
      <c r="FN8020">
        <v>1.4</v>
      </c>
      <c r="FO8020">
        <v>93.918000000000006</v>
      </c>
      <c r="FP8020">
        <v>-42.7</v>
      </c>
      <c r="FQ8020">
        <v>4.9619999999999997</v>
      </c>
      <c r="FR8020">
        <v>5228.1000000000004</v>
      </c>
      <c r="FS8020" t="s">
        <v>37</v>
      </c>
    </row>
    <row r="8021" spans="80:175" x14ac:dyDescent="0.25">
      <c r="CB8021">
        <v>55</v>
      </c>
      <c r="CC8021" t="s">
        <v>46</v>
      </c>
      <c r="CD8021" t="s">
        <v>35</v>
      </c>
      <c r="CE8021" t="s">
        <v>44</v>
      </c>
      <c r="CF8021" t="s">
        <v>37</v>
      </c>
      <c r="CG8021" t="s">
        <v>37</v>
      </c>
      <c r="CH8021" t="s">
        <v>37</v>
      </c>
      <c r="CI8021" t="s">
        <v>68</v>
      </c>
      <c r="CJ8021" t="s">
        <v>69</v>
      </c>
      <c r="CK8021" t="s">
        <v>62</v>
      </c>
      <c r="CL8021">
        <v>231</v>
      </c>
      <c r="CM8021">
        <v>4</v>
      </c>
      <c r="CN8021">
        <v>999</v>
      </c>
      <c r="CO8021">
        <v>0</v>
      </c>
      <c r="CP8021" t="s">
        <v>41</v>
      </c>
      <c r="CQ8021">
        <v>1.4</v>
      </c>
      <c r="CR8021">
        <v>93.444000000000003</v>
      </c>
      <c r="CS8021">
        <v>-36.1</v>
      </c>
      <c r="CT8021">
        <v>4.9640000000000004</v>
      </c>
      <c r="CU8021">
        <v>5228.1000000000004</v>
      </c>
      <c r="CV8021" t="s">
        <v>37</v>
      </c>
      <c r="EY8021">
        <v>46</v>
      </c>
      <c r="EZ8021" t="s">
        <v>55</v>
      </c>
      <c r="FA8021" t="s">
        <v>35</v>
      </c>
      <c r="FB8021" t="s">
        <v>57</v>
      </c>
      <c r="FC8021" t="s">
        <v>37</v>
      </c>
      <c r="FD8021" t="s">
        <v>37</v>
      </c>
      <c r="FE8021" t="s">
        <v>37</v>
      </c>
      <c r="FF8021" t="s">
        <v>68</v>
      </c>
      <c r="FG8021" t="s">
        <v>67</v>
      </c>
      <c r="FH8021" t="s">
        <v>40</v>
      </c>
      <c r="FI8021">
        <v>87</v>
      </c>
      <c r="FJ8021">
        <v>3</v>
      </c>
      <c r="FK8021">
        <v>999</v>
      </c>
      <c r="FL8021">
        <v>0</v>
      </c>
      <c r="FM8021" t="s">
        <v>41</v>
      </c>
      <c r="FN8021">
        <v>1.4</v>
      </c>
      <c r="FO8021">
        <v>93.918000000000006</v>
      </c>
      <c r="FP8021">
        <v>-42.7</v>
      </c>
      <c r="FQ8021">
        <v>4.9619999999999997</v>
      </c>
      <c r="FR8021">
        <v>5228.1000000000004</v>
      </c>
      <c r="FS8021" t="s">
        <v>37</v>
      </c>
    </row>
    <row r="8022" spans="80:175" x14ac:dyDescent="0.25">
      <c r="CB8022">
        <v>55</v>
      </c>
      <c r="CC8022" t="s">
        <v>46</v>
      </c>
      <c r="CD8022" t="s">
        <v>35</v>
      </c>
      <c r="CE8022" t="s">
        <v>44</v>
      </c>
      <c r="CF8022" t="s">
        <v>37</v>
      </c>
      <c r="CG8022" t="s">
        <v>42</v>
      </c>
      <c r="CH8022" t="s">
        <v>42</v>
      </c>
      <c r="CI8022" t="s">
        <v>68</v>
      </c>
      <c r="CJ8022" t="s">
        <v>69</v>
      </c>
      <c r="CK8022" t="s">
        <v>62</v>
      </c>
      <c r="CL8022">
        <v>61</v>
      </c>
      <c r="CM8022">
        <v>3</v>
      </c>
      <c r="CN8022">
        <v>999</v>
      </c>
      <c r="CO8022">
        <v>0</v>
      </c>
      <c r="CP8022" t="s">
        <v>41</v>
      </c>
      <c r="CQ8022">
        <v>1.4</v>
      </c>
      <c r="CR8022">
        <v>93.444000000000003</v>
      </c>
      <c r="CS8022">
        <v>-36.1</v>
      </c>
      <c r="CT8022">
        <v>4.9640000000000004</v>
      </c>
      <c r="CU8022">
        <v>5228.1000000000004</v>
      </c>
      <c r="CV8022" t="s">
        <v>37</v>
      </c>
      <c r="EY8022">
        <v>46</v>
      </c>
      <c r="EZ8022" t="s">
        <v>46</v>
      </c>
      <c r="FA8022" t="s">
        <v>53</v>
      </c>
      <c r="FB8022" t="s">
        <v>57</v>
      </c>
      <c r="FC8022" t="s">
        <v>37</v>
      </c>
      <c r="FD8022" t="s">
        <v>42</v>
      </c>
      <c r="FE8022" t="s">
        <v>37</v>
      </c>
      <c r="FF8022" t="s">
        <v>38</v>
      </c>
      <c r="FG8022" t="s">
        <v>67</v>
      </c>
      <c r="FH8022" t="s">
        <v>40</v>
      </c>
      <c r="FI8022">
        <v>59</v>
      </c>
      <c r="FJ8022">
        <v>4</v>
      </c>
      <c r="FK8022">
        <v>999</v>
      </c>
      <c r="FL8022">
        <v>0</v>
      </c>
      <c r="FM8022" t="s">
        <v>41</v>
      </c>
      <c r="FN8022">
        <v>1.4</v>
      </c>
      <c r="FO8022">
        <v>93.918000000000006</v>
      </c>
      <c r="FP8022">
        <v>-42.7</v>
      </c>
      <c r="FQ8022">
        <v>4.9619999999999997</v>
      </c>
      <c r="FR8022">
        <v>5228.1000000000004</v>
      </c>
      <c r="FS8022" t="s">
        <v>37</v>
      </c>
    </row>
    <row r="8023" spans="80:175" x14ac:dyDescent="0.25">
      <c r="CB8023">
        <v>55</v>
      </c>
      <c r="CC8023" t="s">
        <v>51</v>
      </c>
      <c r="CD8023" t="s">
        <v>35</v>
      </c>
      <c r="CE8023" t="s">
        <v>44</v>
      </c>
      <c r="CF8023" t="s">
        <v>37</v>
      </c>
      <c r="CG8023" t="s">
        <v>37</v>
      </c>
      <c r="CH8023" t="s">
        <v>42</v>
      </c>
      <c r="CI8023" t="s">
        <v>68</v>
      </c>
      <c r="CJ8023" t="s">
        <v>69</v>
      </c>
      <c r="CK8023" t="s">
        <v>63</v>
      </c>
      <c r="CL8023">
        <v>71</v>
      </c>
      <c r="CM8023">
        <v>2</v>
      </c>
      <c r="CN8023">
        <v>999</v>
      </c>
      <c r="CO8023">
        <v>0</v>
      </c>
      <c r="CP8023" t="s">
        <v>41</v>
      </c>
      <c r="CQ8023">
        <v>1.4</v>
      </c>
      <c r="CR8023">
        <v>93.444000000000003</v>
      </c>
      <c r="CS8023">
        <v>-36.1</v>
      </c>
      <c r="CT8023">
        <v>4.9619999999999997</v>
      </c>
      <c r="CU8023">
        <v>5228.1000000000004</v>
      </c>
      <c r="CV8023" t="s">
        <v>37</v>
      </c>
      <c r="EY8023">
        <v>46</v>
      </c>
      <c r="EZ8023" t="s">
        <v>58</v>
      </c>
      <c r="FA8023" t="s">
        <v>35</v>
      </c>
      <c r="FB8023" t="s">
        <v>57</v>
      </c>
      <c r="FC8023" t="s">
        <v>37</v>
      </c>
      <c r="FD8023" t="s">
        <v>37</v>
      </c>
      <c r="FE8023" t="s">
        <v>37</v>
      </c>
      <c r="FF8023" t="s">
        <v>68</v>
      </c>
      <c r="FG8023" t="s">
        <v>67</v>
      </c>
      <c r="FH8023" t="s">
        <v>40</v>
      </c>
      <c r="FI8023">
        <v>22</v>
      </c>
      <c r="FJ8023">
        <v>3</v>
      </c>
      <c r="FK8023">
        <v>999</v>
      </c>
      <c r="FL8023">
        <v>0</v>
      </c>
      <c r="FM8023" t="s">
        <v>41</v>
      </c>
      <c r="FN8023">
        <v>1.4</v>
      </c>
      <c r="FO8023">
        <v>93.918000000000006</v>
      </c>
      <c r="FP8023">
        <v>-42.7</v>
      </c>
      <c r="FQ8023">
        <v>4.9619999999999997</v>
      </c>
      <c r="FR8023">
        <v>5228.1000000000004</v>
      </c>
      <c r="FS8023" t="s">
        <v>37</v>
      </c>
    </row>
    <row r="8024" spans="80:175" x14ac:dyDescent="0.25">
      <c r="CB8024">
        <v>55</v>
      </c>
      <c r="CC8024" t="s">
        <v>46</v>
      </c>
      <c r="CD8024" t="s">
        <v>35</v>
      </c>
      <c r="CE8024" t="s">
        <v>44</v>
      </c>
      <c r="CF8024" t="s">
        <v>45</v>
      </c>
      <c r="CG8024" t="s">
        <v>42</v>
      </c>
      <c r="CH8024" t="s">
        <v>37</v>
      </c>
      <c r="CI8024" t="s">
        <v>68</v>
      </c>
      <c r="CJ8024" t="s">
        <v>72</v>
      </c>
      <c r="CK8024" t="s">
        <v>40</v>
      </c>
      <c r="CL8024">
        <v>147</v>
      </c>
      <c r="CM8024">
        <v>1</v>
      </c>
      <c r="CN8024">
        <v>999</v>
      </c>
      <c r="CO8024">
        <v>0</v>
      </c>
      <c r="CP8024" t="s">
        <v>41</v>
      </c>
      <c r="CQ8024">
        <v>-0.1</v>
      </c>
      <c r="CR8024">
        <v>93.2</v>
      </c>
      <c r="CS8024">
        <v>-42</v>
      </c>
      <c r="CT8024">
        <v>4.1909999999999998</v>
      </c>
      <c r="CU8024">
        <v>5195.8</v>
      </c>
      <c r="CV8024" t="s">
        <v>37</v>
      </c>
      <c r="EY8024">
        <v>46</v>
      </c>
      <c r="EZ8024" t="s">
        <v>58</v>
      </c>
      <c r="FA8024" t="s">
        <v>35</v>
      </c>
      <c r="FB8024" t="s">
        <v>57</v>
      </c>
      <c r="FC8024" t="s">
        <v>37</v>
      </c>
      <c r="FD8024" t="s">
        <v>42</v>
      </c>
      <c r="FE8024" t="s">
        <v>37</v>
      </c>
      <c r="FF8024" t="s">
        <v>68</v>
      </c>
      <c r="FG8024" t="s">
        <v>67</v>
      </c>
      <c r="FH8024" t="s">
        <v>40</v>
      </c>
      <c r="FI8024">
        <v>152</v>
      </c>
      <c r="FJ8024">
        <v>4</v>
      </c>
      <c r="FK8024">
        <v>999</v>
      </c>
      <c r="FL8024">
        <v>0</v>
      </c>
      <c r="FM8024" t="s">
        <v>41</v>
      </c>
      <c r="FN8024">
        <v>1.4</v>
      </c>
      <c r="FO8024">
        <v>93.918000000000006</v>
      </c>
      <c r="FP8024">
        <v>-42.7</v>
      </c>
      <c r="FQ8024">
        <v>4.9619999999999997</v>
      </c>
      <c r="FR8024">
        <v>5228.1000000000004</v>
      </c>
      <c r="FS8024" t="s">
        <v>37</v>
      </c>
    </row>
    <row r="8025" spans="80:175" x14ac:dyDescent="0.25">
      <c r="CB8025">
        <v>55</v>
      </c>
      <c r="CC8025" t="s">
        <v>46</v>
      </c>
      <c r="CD8025" t="s">
        <v>35</v>
      </c>
      <c r="CE8025" t="s">
        <v>44</v>
      </c>
      <c r="CF8025" t="s">
        <v>45</v>
      </c>
      <c r="CG8025" t="s">
        <v>37</v>
      </c>
      <c r="CH8025" t="s">
        <v>37</v>
      </c>
      <c r="CI8025" t="s">
        <v>68</v>
      </c>
      <c r="CJ8025" t="s">
        <v>72</v>
      </c>
      <c r="CK8025" t="s">
        <v>40</v>
      </c>
      <c r="CL8025">
        <v>73</v>
      </c>
      <c r="CM8025">
        <v>1</v>
      </c>
      <c r="CN8025">
        <v>999</v>
      </c>
      <c r="CO8025">
        <v>1</v>
      </c>
      <c r="CP8025" t="s">
        <v>71</v>
      </c>
      <c r="CQ8025">
        <v>-0.1</v>
      </c>
      <c r="CR8025">
        <v>93.2</v>
      </c>
      <c r="CS8025">
        <v>-42</v>
      </c>
      <c r="CT8025">
        <v>4.1909999999999998</v>
      </c>
      <c r="CU8025">
        <v>5195.8</v>
      </c>
      <c r="CV8025" t="s">
        <v>37</v>
      </c>
      <c r="EY8025">
        <v>46</v>
      </c>
      <c r="EZ8025" t="s">
        <v>46</v>
      </c>
      <c r="FA8025" t="s">
        <v>52</v>
      </c>
      <c r="FB8025" t="s">
        <v>57</v>
      </c>
      <c r="FC8025" t="s">
        <v>37</v>
      </c>
      <c r="FD8025" t="s">
        <v>42</v>
      </c>
      <c r="FE8025" t="s">
        <v>42</v>
      </c>
      <c r="FF8025" t="s">
        <v>68</v>
      </c>
      <c r="FG8025" t="s">
        <v>67</v>
      </c>
      <c r="FH8025" t="s">
        <v>61</v>
      </c>
      <c r="FI8025">
        <v>62</v>
      </c>
      <c r="FJ8025">
        <v>7</v>
      </c>
      <c r="FK8025">
        <v>999</v>
      </c>
      <c r="FL8025">
        <v>0</v>
      </c>
      <c r="FM8025" t="s">
        <v>41</v>
      </c>
      <c r="FN8025">
        <v>1.4</v>
      </c>
      <c r="FO8025">
        <v>93.918000000000006</v>
      </c>
      <c r="FP8025">
        <v>-42.7</v>
      </c>
      <c r="FQ8025">
        <v>4.9610000000000003</v>
      </c>
      <c r="FR8025">
        <v>5228.1000000000004</v>
      </c>
      <c r="FS8025" t="s">
        <v>37</v>
      </c>
    </row>
    <row r="8026" spans="80:175" x14ac:dyDescent="0.25">
      <c r="CB8026">
        <v>55</v>
      </c>
      <c r="CC8026" t="s">
        <v>46</v>
      </c>
      <c r="CD8026" t="s">
        <v>53</v>
      </c>
      <c r="CE8026" t="s">
        <v>44</v>
      </c>
      <c r="CF8026" t="s">
        <v>37</v>
      </c>
      <c r="CG8026" t="s">
        <v>42</v>
      </c>
      <c r="CH8026" t="s">
        <v>37</v>
      </c>
      <c r="CI8026" t="s">
        <v>68</v>
      </c>
      <c r="CJ8026" t="s">
        <v>72</v>
      </c>
      <c r="CK8026" t="s">
        <v>40</v>
      </c>
      <c r="CL8026">
        <v>179</v>
      </c>
      <c r="CM8026">
        <v>1</v>
      </c>
      <c r="CN8026">
        <v>999</v>
      </c>
      <c r="CO8026">
        <v>1</v>
      </c>
      <c r="CP8026" t="s">
        <v>71</v>
      </c>
      <c r="CQ8026">
        <v>-0.1</v>
      </c>
      <c r="CR8026">
        <v>93.2</v>
      </c>
      <c r="CS8026">
        <v>-42</v>
      </c>
      <c r="CT8026">
        <v>4.1909999999999998</v>
      </c>
      <c r="CU8026">
        <v>5195.8</v>
      </c>
      <c r="CV8026" t="s">
        <v>37</v>
      </c>
      <c r="EY8026">
        <v>46</v>
      </c>
      <c r="EZ8026" t="s">
        <v>46</v>
      </c>
      <c r="FA8026" t="s">
        <v>52</v>
      </c>
      <c r="FB8026" t="s">
        <v>57</v>
      </c>
      <c r="FC8026" t="s">
        <v>37</v>
      </c>
      <c r="FD8026" t="s">
        <v>42</v>
      </c>
      <c r="FE8026" t="s">
        <v>42</v>
      </c>
      <c r="FF8026" t="s">
        <v>68</v>
      </c>
      <c r="FG8026" t="s">
        <v>67</v>
      </c>
      <c r="FH8026" t="s">
        <v>61</v>
      </c>
      <c r="FI8026">
        <v>146</v>
      </c>
      <c r="FJ8026">
        <v>1</v>
      </c>
      <c r="FK8026">
        <v>999</v>
      </c>
      <c r="FL8026">
        <v>0</v>
      </c>
      <c r="FM8026" t="s">
        <v>41</v>
      </c>
      <c r="FN8026">
        <v>1.4</v>
      </c>
      <c r="FO8026">
        <v>93.918000000000006</v>
      </c>
      <c r="FP8026">
        <v>-42.7</v>
      </c>
      <c r="FQ8026">
        <v>4.9610000000000003</v>
      </c>
      <c r="FR8026">
        <v>5228.1000000000004</v>
      </c>
      <c r="FS8026" t="s">
        <v>37</v>
      </c>
    </row>
    <row r="8027" spans="80:175" x14ac:dyDescent="0.25">
      <c r="CB8027">
        <v>55</v>
      </c>
      <c r="CC8027" t="s">
        <v>43</v>
      </c>
      <c r="CD8027" t="s">
        <v>35</v>
      </c>
      <c r="CE8027" t="s">
        <v>44</v>
      </c>
      <c r="CF8027" t="s">
        <v>37</v>
      </c>
      <c r="CG8027" t="s">
        <v>42</v>
      </c>
      <c r="CH8027" t="s">
        <v>37</v>
      </c>
      <c r="CI8027" t="s">
        <v>68</v>
      </c>
      <c r="CJ8027" t="s">
        <v>72</v>
      </c>
      <c r="CK8027" t="s">
        <v>40</v>
      </c>
      <c r="CL8027">
        <v>40</v>
      </c>
      <c r="CM8027">
        <v>1</v>
      </c>
      <c r="CN8027">
        <v>999</v>
      </c>
      <c r="CO8027">
        <v>0</v>
      </c>
      <c r="CP8027" t="s">
        <v>41</v>
      </c>
      <c r="CQ8027">
        <v>-0.1</v>
      </c>
      <c r="CR8027">
        <v>93.2</v>
      </c>
      <c r="CS8027">
        <v>-42</v>
      </c>
      <c r="CT8027">
        <v>4.1909999999999998</v>
      </c>
      <c r="CU8027">
        <v>5195.8</v>
      </c>
      <c r="CV8027" t="s">
        <v>37</v>
      </c>
      <c r="EY8027">
        <v>46</v>
      </c>
      <c r="EZ8027" t="s">
        <v>46</v>
      </c>
      <c r="FA8027" t="s">
        <v>35</v>
      </c>
      <c r="FB8027" t="s">
        <v>57</v>
      </c>
      <c r="FC8027" t="s">
        <v>45</v>
      </c>
      <c r="FD8027" t="s">
        <v>42</v>
      </c>
      <c r="FE8027" t="s">
        <v>37</v>
      </c>
      <c r="FF8027" t="s">
        <v>68</v>
      </c>
      <c r="FG8027" t="s">
        <v>67</v>
      </c>
      <c r="FH8027" t="s">
        <v>61</v>
      </c>
      <c r="FI8027">
        <v>112</v>
      </c>
      <c r="FJ8027">
        <v>2</v>
      </c>
      <c r="FK8027">
        <v>999</v>
      </c>
      <c r="FL8027">
        <v>0</v>
      </c>
      <c r="FM8027" t="s">
        <v>41</v>
      </c>
      <c r="FN8027">
        <v>1.4</v>
      </c>
      <c r="FO8027">
        <v>93.918000000000006</v>
      </c>
      <c r="FP8027">
        <v>-42.7</v>
      </c>
      <c r="FQ8027">
        <v>4.9610000000000003</v>
      </c>
      <c r="FR8027">
        <v>5228.1000000000004</v>
      </c>
      <c r="FS8027" t="s">
        <v>37</v>
      </c>
    </row>
    <row r="8028" spans="80:175" x14ac:dyDescent="0.25">
      <c r="CB8028">
        <v>55</v>
      </c>
      <c r="CC8028" t="s">
        <v>46</v>
      </c>
      <c r="CD8028" t="s">
        <v>35</v>
      </c>
      <c r="CE8028" t="s">
        <v>44</v>
      </c>
      <c r="CF8028" t="s">
        <v>37</v>
      </c>
      <c r="CG8028" t="s">
        <v>42</v>
      </c>
      <c r="CH8028" t="s">
        <v>37</v>
      </c>
      <c r="CI8028" t="s">
        <v>68</v>
      </c>
      <c r="CJ8028" t="s">
        <v>72</v>
      </c>
      <c r="CK8028" t="s">
        <v>61</v>
      </c>
      <c r="CL8028">
        <v>106</v>
      </c>
      <c r="CM8028">
        <v>1</v>
      </c>
      <c r="CN8028">
        <v>999</v>
      </c>
      <c r="CO8028">
        <v>0</v>
      </c>
      <c r="CP8028" t="s">
        <v>41</v>
      </c>
      <c r="CQ8028">
        <v>-0.1</v>
      </c>
      <c r="CR8028">
        <v>93.2</v>
      </c>
      <c r="CS8028">
        <v>-42</v>
      </c>
      <c r="CT8028">
        <v>4.1529999999999996</v>
      </c>
      <c r="CU8028">
        <v>5195.8</v>
      </c>
      <c r="CV8028" t="s">
        <v>37</v>
      </c>
      <c r="EY8028">
        <v>46</v>
      </c>
      <c r="EZ8028" t="s">
        <v>46</v>
      </c>
      <c r="FA8028" t="s">
        <v>52</v>
      </c>
      <c r="FB8028" t="s">
        <v>57</v>
      </c>
      <c r="FC8028" t="s">
        <v>37</v>
      </c>
      <c r="FD8028" t="s">
        <v>37</v>
      </c>
      <c r="FE8028" t="s">
        <v>37</v>
      </c>
      <c r="FF8028" t="s">
        <v>68</v>
      </c>
      <c r="FG8028" t="s">
        <v>67</v>
      </c>
      <c r="FH8028" t="s">
        <v>61</v>
      </c>
      <c r="FI8028">
        <v>206</v>
      </c>
      <c r="FJ8028">
        <v>2</v>
      </c>
      <c r="FK8028">
        <v>999</v>
      </c>
      <c r="FL8028">
        <v>0</v>
      </c>
      <c r="FM8028" t="s">
        <v>41</v>
      </c>
      <c r="FN8028">
        <v>1.4</v>
      </c>
      <c r="FO8028">
        <v>93.918000000000006</v>
      </c>
      <c r="FP8028">
        <v>-42.7</v>
      </c>
      <c r="FQ8028">
        <v>4.9610000000000003</v>
      </c>
      <c r="FR8028">
        <v>5228.1000000000004</v>
      </c>
      <c r="FS8028" t="s">
        <v>37</v>
      </c>
    </row>
    <row r="8029" spans="80:175" x14ac:dyDescent="0.25">
      <c r="CB8029">
        <v>55</v>
      </c>
      <c r="CC8029" t="s">
        <v>46</v>
      </c>
      <c r="CD8029" t="s">
        <v>35</v>
      </c>
      <c r="CE8029" t="s">
        <v>44</v>
      </c>
      <c r="CF8029" t="s">
        <v>37</v>
      </c>
      <c r="CG8029" t="s">
        <v>42</v>
      </c>
      <c r="CH8029" t="s">
        <v>37</v>
      </c>
      <c r="CI8029" t="s">
        <v>68</v>
      </c>
      <c r="CJ8029" t="s">
        <v>72</v>
      </c>
      <c r="CK8029" t="s">
        <v>61</v>
      </c>
      <c r="CL8029">
        <v>191</v>
      </c>
      <c r="CM8029">
        <v>1</v>
      </c>
      <c r="CN8029">
        <v>999</v>
      </c>
      <c r="CO8029">
        <v>0</v>
      </c>
      <c r="CP8029" t="s">
        <v>41</v>
      </c>
      <c r="CQ8029">
        <v>-0.1</v>
      </c>
      <c r="CR8029">
        <v>93.2</v>
      </c>
      <c r="CS8029">
        <v>-42</v>
      </c>
      <c r="CT8029">
        <v>4.1529999999999996</v>
      </c>
      <c r="CU8029">
        <v>5195.8</v>
      </c>
      <c r="CV8029" t="s">
        <v>37</v>
      </c>
      <c r="EY8029">
        <v>46</v>
      </c>
      <c r="EZ8029" t="s">
        <v>46</v>
      </c>
      <c r="FA8029" t="s">
        <v>35</v>
      </c>
      <c r="FB8029" t="s">
        <v>57</v>
      </c>
      <c r="FC8029" t="s">
        <v>45</v>
      </c>
      <c r="FD8029" t="s">
        <v>42</v>
      </c>
      <c r="FE8029" t="s">
        <v>37</v>
      </c>
      <c r="FF8029" t="s">
        <v>68</v>
      </c>
      <c r="FG8029" t="s">
        <v>67</v>
      </c>
      <c r="FH8029" t="s">
        <v>61</v>
      </c>
      <c r="FI8029">
        <v>55</v>
      </c>
      <c r="FJ8029">
        <v>2</v>
      </c>
      <c r="FK8029">
        <v>999</v>
      </c>
      <c r="FL8029">
        <v>0</v>
      </c>
      <c r="FM8029" t="s">
        <v>41</v>
      </c>
      <c r="FN8029">
        <v>1.4</v>
      </c>
      <c r="FO8029">
        <v>93.918000000000006</v>
      </c>
      <c r="FP8029">
        <v>-42.7</v>
      </c>
      <c r="FQ8029">
        <v>4.9610000000000003</v>
      </c>
      <c r="FR8029">
        <v>5228.1000000000004</v>
      </c>
      <c r="FS8029" t="s">
        <v>37</v>
      </c>
    </row>
    <row r="8030" spans="80:175" x14ac:dyDescent="0.25">
      <c r="CB8030">
        <v>55</v>
      </c>
      <c r="CC8030" t="s">
        <v>46</v>
      </c>
      <c r="CD8030" t="s">
        <v>53</v>
      </c>
      <c r="CE8030" t="s">
        <v>44</v>
      </c>
      <c r="CF8030" t="s">
        <v>37</v>
      </c>
      <c r="CG8030" t="s">
        <v>45</v>
      </c>
      <c r="CH8030" t="s">
        <v>45</v>
      </c>
      <c r="CI8030" t="s">
        <v>68</v>
      </c>
      <c r="CJ8030" t="s">
        <v>72</v>
      </c>
      <c r="CK8030" t="s">
        <v>62</v>
      </c>
      <c r="CL8030">
        <v>370</v>
      </c>
      <c r="CM8030">
        <v>1</v>
      </c>
      <c r="CN8030">
        <v>999</v>
      </c>
      <c r="CO8030">
        <v>0</v>
      </c>
      <c r="CP8030" t="s">
        <v>41</v>
      </c>
      <c r="CQ8030">
        <v>-0.1</v>
      </c>
      <c r="CR8030">
        <v>93.2</v>
      </c>
      <c r="CS8030">
        <v>-42</v>
      </c>
      <c r="CT8030">
        <v>4.12</v>
      </c>
      <c r="CU8030">
        <v>5195.8</v>
      </c>
      <c r="CV8030" t="s">
        <v>37</v>
      </c>
      <c r="EY8030">
        <v>46</v>
      </c>
      <c r="EZ8030" t="s">
        <v>51</v>
      </c>
      <c r="FA8030" t="s">
        <v>53</v>
      </c>
      <c r="FB8030" t="s">
        <v>57</v>
      </c>
      <c r="FC8030" t="s">
        <v>37</v>
      </c>
      <c r="FD8030" t="s">
        <v>37</v>
      </c>
      <c r="FE8030" t="s">
        <v>37</v>
      </c>
      <c r="FF8030" t="s">
        <v>68</v>
      </c>
      <c r="FG8030" t="s">
        <v>67</v>
      </c>
      <c r="FH8030" t="s">
        <v>61</v>
      </c>
      <c r="FI8030">
        <v>199</v>
      </c>
      <c r="FJ8030">
        <v>8</v>
      </c>
      <c r="FK8030">
        <v>999</v>
      </c>
      <c r="FL8030">
        <v>0</v>
      </c>
      <c r="FM8030" t="s">
        <v>41</v>
      </c>
      <c r="FN8030">
        <v>1.4</v>
      </c>
      <c r="FO8030">
        <v>93.918000000000006</v>
      </c>
      <c r="FP8030">
        <v>-42.7</v>
      </c>
      <c r="FQ8030">
        <v>4.9610000000000003</v>
      </c>
      <c r="FR8030">
        <v>5228.1000000000004</v>
      </c>
      <c r="FS8030" t="s">
        <v>37</v>
      </c>
    </row>
    <row r="8031" spans="80:175" x14ac:dyDescent="0.25">
      <c r="CB8031">
        <v>55</v>
      </c>
      <c r="CC8031" t="s">
        <v>46</v>
      </c>
      <c r="CD8031" t="s">
        <v>53</v>
      </c>
      <c r="CE8031" t="s">
        <v>44</v>
      </c>
      <c r="CF8031" t="s">
        <v>37</v>
      </c>
      <c r="CG8031" t="s">
        <v>37</v>
      </c>
      <c r="CH8031" t="s">
        <v>37</v>
      </c>
      <c r="CI8031" t="s">
        <v>68</v>
      </c>
      <c r="CJ8031" t="s">
        <v>72</v>
      </c>
      <c r="CK8031" t="s">
        <v>62</v>
      </c>
      <c r="CL8031">
        <v>67</v>
      </c>
      <c r="CM8031">
        <v>3</v>
      </c>
      <c r="CN8031">
        <v>999</v>
      </c>
      <c r="CO8031">
        <v>0</v>
      </c>
      <c r="CP8031" t="s">
        <v>41</v>
      </c>
      <c r="CQ8031">
        <v>-0.1</v>
      </c>
      <c r="CR8031">
        <v>93.2</v>
      </c>
      <c r="CS8031">
        <v>-42</v>
      </c>
      <c r="CT8031">
        <v>4.12</v>
      </c>
      <c r="CU8031">
        <v>5195.8</v>
      </c>
      <c r="CV8031" t="s">
        <v>37</v>
      </c>
      <c r="EY8031">
        <v>46</v>
      </c>
      <c r="EZ8031" t="s">
        <v>46</v>
      </c>
      <c r="FA8031" t="s">
        <v>35</v>
      </c>
      <c r="FB8031" t="s">
        <v>57</v>
      </c>
      <c r="FC8031" t="s">
        <v>37</v>
      </c>
      <c r="FD8031" t="s">
        <v>37</v>
      </c>
      <c r="FE8031" t="s">
        <v>37</v>
      </c>
      <c r="FF8031" t="s">
        <v>68</v>
      </c>
      <c r="FG8031" t="s">
        <v>67</v>
      </c>
      <c r="FH8031" t="s">
        <v>61</v>
      </c>
      <c r="FI8031">
        <v>340</v>
      </c>
      <c r="FJ8031">
        <v>3</v>
      </c>
      <c r="FK8031">
        <v>999</v>
      </c>
      <c r="FL8031">
        <v>0</v>
      </c>
      <c r="FM8031" t="s">
        <v>41</v>
      </c>
      <c r="FN8031">
        <v>1.4</v>
      </c>
      <c r="FO8031">
        <v>93.918000000000006</v>
      </c>
      <c r="FP8031">
        <v>-42.7</v>
      </c>
      <c r="FQ8031">
        <v>4.9610000000000003</v>
      </c>
      <c r="FR8031">
        <v>5228.1000000000004</v>
      </c>
      <c r="FS8031" t="s">
        <v>37</v>
      </c>
    </row>
    <row r="8032" spans="80:175" x14ac:dyDescent="0.25">
      <c r="CB8032">
        <v>55</v>
      </c>
      <c r="CC8032" t="s">
        <v>51</v>
      </c>
      <c r="CD8032" t="s">
        <v>35</v>
      </c>
      <c r="CE8032" t="s">
        <v>44</v>
      </c>
      <c r="CF8032" t="s">
        <v>45</v>
      </c>
      <c r="CG8032" t="s">
        <v>42</v>
      </c>
      <c r="CH8032" t="s">
        <v>37</v>
      </c>
      <c r="CI8032" t="s">
        <v>68</v>
      </c>
      <c r="CJ8032" t="s">
        <v>72</v>
      </c>
      <c r="CK8032" t="s">
        <v>62</v>
      </c>
      <c r="CL8032">
        <v>285</v>
      </c>
      <c r="CM8032">
        <v>2</v>
      </c>
      <c r="CN8032">
        <v>999</v>
      </c>
      <c r="CO8032">
        <v>0</v>
      </c>
      <c r="CP8032" t="s">
        <v>41</v>
      </c>
      <c r="CQ8032">
        <v>-0.1</v>
      </c>
      <c r="CR8032">
        <v>93.2</v>
      </c>
      <c r="CS8032">
        <v>-42</v>
      </c>
      <c r="CT8032">
        <v>4.12</v>
      </c>
      <c r="CU8032">
        <v>5195.8</v>
      </c>
      <c r="CV8032" t="s">
        <v>37</v>
      </c>
      <c r="EY8032">
        <v>46</v>
      </c>
      <c r="EZ8032" t="s">
        <v>46</v>
      </c>
      <c r="FA8032" t="s">
        <v>35</v>
      </c>
      <c r="FB8032" t="s">
        <v>57</v>
      </c>
      <c r="FC8032" t="s">
        <v>37</v>
      </c>
      <c r="FD8032" t="s">
        <v>37</v>
      </c>
      <c r="FE8032" t="s">
        <v>37</v>
      </c>
      <c r="FF8032" t="s">
        <v>38</v>
      </c>
      <c r="FG8032" t="s">
        <v>67</v>
      </c>
      <c r="FH8032" t="s">
        <v>61</v>
      </c>
      <c r="FI8032">
        <v>53</v>
      </c>
      <c r="FJ8032">
        <v>6</v>
      </c>
      <c r="FK8032">
        <v>999</v>
      </c>
      <c r="FL8032">
        <v>0</v>
      </c>
      <c r="FM8032" t="s">
        <v>41</v>
      </c>
      <c r="FN8032">
        <v>1.4</v>
      </c>
      <c r="FO8032">
        <v>93.918000000000006</v>
      </c>
      <c r="FP8032">
        <v>-42.7</v>
      </c>
      <c r="FQ8032">
        <v>4.9610000000000003</v>
      </c>
      <c r="FR8032">
        <v>5228.1000000000004</v>
      </c>
      <c r="FS8032" t="s">
        <v>37</v>
      </c>
    </row>
    <row r="8033" spans="80:175" x14ac:dyDescent="0.25">
      <c r="CB8033">
        <v>55</v>
      </c>
      <c r="CC8033" t="s">
        <v>54</v>
      </c>
      <c r="CD8033" t="s">
        <v>35</v>
      </c>
      <c r="CE8033" t="s">
        <v>44</v>
      </c>
      <c r="CF8033" t="s">
        <v>37</v>
      </c>
      <c r="CG8033" t="s">
        <v>37</v>
      </c>
      <c r="CH8033" t="s">
        <v>42</v>
      </c>
      <c r="CI8033" t="s">
        <v>68</v>
      </c>
      <c r="CJ8033" t="s">
        <v>72</v>
      </c>
      <c r="CK8033" t="s">
        <v>63</v>
      </c>
      <c r="CL8033">
        <v>26</v>
      </c>
      <c r="CM8033">
        <v>6</v>
      </c>
      <c r="CN8033">
        <v>999</v>
      </c>
      <c r="CO8033">
        <v>0</v>
      </c>
      <c r="CP8033" t="s">
        <v>41</v>
      </c>
      <c r="CQ8033">
        <v>-0.1</v>
      </c>
      <c r="CR8033">
        <v>93.2</v>
      </c>
      <c r="CS8033">
        <v>-42</v>
      </c>
      <c r="CT8033">
        <v>4.0759999999999996</v>
      </c>
      <c r="CU8033">
        <v>5195.8</v>
      </c>
      <c r="CV8033" t="s">
        <v>37</v>
      </c>
      <c r="EY8033">
        <v>46</v>
      </c>
      <c r="EZ8033" t="s">
        <v>46</v>
      </c>
      <c r="FA8033" t="s">
        <v>35</v>
      </c>
      <c r="FB8033" t="s">
        <v>57</v>
      </c>
      <c r="FC8033" t="s">
        <v>37</v>
      </c>
      <c r="FD8033" t="s">
        <v>42</v>
      </c>
      <c r="FE8033" t="s">
        <v>37</v>
      </c>
      <c r="FF8033" t="s">
        <v>68</v>
      </c>
      <c r="FG8033" t="s">
        <v>67</v>
      </c>
      <c r="FH8033" t="s">
        <v>62</v>
      </c>
      <c r="FI8033">
        <v>28</v>
      </c>
      <c r="FJ8033">
        <v>11</v>
      </c>
      <c r="FK8033">
        <v>999</v>
      </c>
      <c r="FL8033">
        <v>0</v>
      </c>
      <c r="FM8033" t="s">
        <v>41</v>
      </c>
      <c r="FN8033">
        <v>1.4</v>
      </c>
      <c r="FO8033">
        <v>93.918000000000006</v>
      </c>
      <c r="FP8033">
        <v>-42.7</v>
      </c>
      <c r="FQ8033">
        <v>4.9630000000000001</v>
      </c>
      <c r="FR8033">
        <v>5228.1000000000004</v>
      </c>
      <c r="FS8033" t="s">
        <v>37</v>
      </c>
    </row>
    <row r="8034" spans="80:175" x14ac:dyDescent="0.25">
      <c r="CB8034">
        <v>55</v>
      </c>
      <c r="CC8034" t="s">
        <v>46</v>
      </c>
      <c r="CD8034" t="s">
        <v>35</v>
      </c>
      <c r="CE8034" t="s">
        <v>44</v>
      </c>
      <c r="CF8034" t="s">
        <v>37</v>
      </c>
      <c r="CG8034" t="s">
        <v>42</v>
      </c>
      <c r="CH8034" t="s">
        <v>37</v>
      </c>
      <c r="CI8034" t="s">
        <v>68</v>
      </c>
      <c r="CJ8034" t="s">
        <v>72</v>
      </c>
      <c r="CK8034" t="s">
        <v>64</v>
      </c>
      <c r="CL8034">
        <v>585</v>
      </c>
      <c r="CM8034">
        <v>1</v>
      </c>
      <c r="CN8034">
        <v>999</v>
      </c>
      <c r="CO8034">
        <v>0</v>
      </c>
      <c r="CP8034" t="s">
        <v>41</v>
      </c>
      <c r="CQ8034">
        <v>-0.1</v>
      </c>
      <c r="CR8034">
        <v>93.2</v>
      </c>
      <c r="CS8034">
        <v>-42</v>
      </c>
      <c r="CT8034">
        <v>4.0209999999999999</v>
      </c>
      <c r="CU8034">
        <v>5195.8</v>
      </c>
      <c r="CV8034" t="s">
        <v>37</v>
      </c>
      <c r="EY8034">
        <v>46</v>
      </c>
      <c r="EZ8034" t="s">
        <v>46</v>
      </c>
      <c r="FA8034" t="s">
        <v>35</v>
      </c>
      <c r="FB8034" t="s">
        <v>57</v>
      </c>
      <c r="FC8034" t="s">
        <v>37</v>
      </c>
      <c r="FD8034" t="s">
        <v>42</v>
      </c>
      <c r="FE8034" t="s">
        <v>42</v>
      </c>
      <c r="FF8034" t="s">
        <v>68</v>
      </c>
      <c r="FG8034" t="s">
        <v>67</v>
      </c>
      <c r="FH8034" t="s">
        <v>62</v>
      </c>
      <c r="FI8034">
        <v>129</v>
      </c>
      <c r="FJ8034">
        <v>1</v>
      </c>
      <c r="FK8034">
        <v>999</v>
      </c>
      <c r="FL8034">
        <v>0</v>
      </c>
      <c r="FM8034" t="s">
        <v>41</v>
      </c>
      <c r="FN8034">
        <v>1.4</v>
      </c>
      <c r="FO8034">
        <v>93.918000000000006</v>
      </c>
      <c r="FP8034">
        <v>-42.7</v>
      </c>
      <c r="FQ8034">
        <v>4.9630000000000001</v>
      </c>
      <c r="FR8034">
        <v>5228.1000000000004</v>
      </c>
      <c r="FS8034" t="s">
        <v>37</v>
      </c>
    </row>
    <row r="8035" spans="80:175" x14ac:dyDescent="0.25">
      <c r="CB8035">
        <v>55</v>
      </c>
      <c r="CC8035" t="s">
        <v>46</v>
      </c>
      <c r="CD8035" t="s">
        <v>35</v>
      </c>
      <c r="CE8035" t="s">
        <v>44</v>
      </c>
      <c r="CF8035" t="s">
        <v>37</v>
      </c>
      <c r="CG8035" t="s">
        <v>37</v>
      </c>
      <c r="CH8035" t="s">
        <v>37</v>
      </c>
      <c r="CI8035" t="s">
        <v>68</v>
      </c>
      <c r="CJ8035" t="s">
        <v>72</v>
      </c>
      <c r="CK8035" t="s">
        <v>64</v>
      </c>
      <c r="CL8035">
        <v>148</v>
      </c>
      <c r="CM8035">
        <v>1</v>
      </c>
      <c r="CN8035">
        <v>999</v>
      </c>
      <c r="CO8035">
        <v>0</v>
      </c>
      <c r="CP8035" t="s">
        <v>41</v>
      </c>
      <c r="CQ8035">
        <v>-0.1</v>
      </c>
      <c r="CR8035">
        <v>93.2</v>
      </c>
      <c r="CS8035">
        <v>-42</v>
      </c>
      <c r="CT8035">
        <v>4.0209999999999999</v>
      </c>
      <c r="CU8035">
        <v>5195.8</v>
      </c>
      <c r="CV8035" t="s">
        <v>37</v>
      </c>
      <c r="EY8035">
        <v>46</v>
      </c>
      <c r="EZ8035" t="s">
        <v>46</v>
      </c>
      <c r="FA8035" t="s">
        <v>35</v>
      </c>
      <c r="FB8035" t="s">
        <v>57</v>
      </c>
      <c r="FC8035" t="s">
        <v>37</v>
      </c>
      <c r="FD8035" t="s">
        <v>37</v>
      </c>
      <c r="FE8035" t="s">
        <v>37</v>
      </c>
      <c r="FF8035" t="s">
        <v>68</v>
      </c>
      <c r="FG8035" t="s">
        <v>67</v>
      </c>
      <c r="FH8035" t="s">
        <v>62</v>
      </c>
      <c r="FI8035">
        <v>29</v>
      </c>
      <c r="FJ8035">
        <v>2</v>
      </c>
      <c r="FK8035">
        <v>999</v>
      </c>
      <c r="FL8035">
        <v>0</v>
      </c>
      <c r="FM8035" t="s">
        <v>41</v>
      </c>
      <c r="FN8035">
        <v>1.4</v>
      </c>
      <c r="FO8035">
        <v>93.918000000000006</v>
      </c>
      <c r="FP8035">
        <v>-42.7</v>
      </c>
      <c r="FQ8035">
        <v>4.9630000000000001</v>
      </c>
      <c r="FR8035">
        <v>5228.1000000000004</v>
      </c>
      <c r="FS8035" t="s">
        <v>37</v>
      </c>
    </row>
    <row r="8036" spans="80:175" x14ac:dyDescent="0.25">
      <c r="CB8036">
        <v>55</v>
      </c>
      <c r="CC8036" t="s">
        <v>54</v>
      </c>
      <c r="CD8036" t="s">
        <v>35</v>
      </c>
      <c r="CE8036" t="s">
        <v>44</v>
      </c>
      <c r="CF8036" t="s">
        <v>37</v>
      </c>
      <c r="CG8036" t="s">
        <v>37</v>
      </c>
      <c r="CH8036" t="s">
        <v>37</v>
      </c>
      <c r="CI8036" t="s">
        <v>68</v>
      </c>
      <c r="CJ8036" t="s">
        <v>72</v>
      </c>
      <c r="CK8036" t="s">
        <v>64</v>
      </c>
      <c r="CL8036">
        <v>532</v>
      </c>
      <c r="CM8036">
        <v>1</v>
      </c>
      <c r="CN8036">
        <v>999</v>
      </c>
      <c r="CO8036">
        <v>0</v>
      </c>
      <c r="CP8036" t="s">
        <v>41</v>
      </c>
      <c r="CQ8036">
        <v>-0.1</v>
      </c>
      <c r="CR8036">
        <v>93.2</v>
      </c>
      <c r="CS8036">
        <v>-42</v>
      </c>
      <c r="CT8036">
        <v>4.0209999999999999</v>
      </c>
      <c r="CU8036">
        <v>5195.8</v>
      </c>
      <c r="CV8036" t="s">
        <v>37</v>
      </c>
      <c r="EY8036">
        <v>46</v>
      </c>
      <c r="EZ8036" t="s">
        <v>51</v>
      </c>
      <c r="FA8036" t="s">
        <v>35</v>
      </c>
      <c r="FB8036" t="s">
        <v>57</v>
      </c>
      <c r="FC8036" t="s">
        <v>37</v>
      </c>
      <c r="FD8036" t="s">
        <v>37</v>
      </c>
      <c r="FE8036" t="s">
        <v>37</v>
      </c>
      <c r="FF8036" t="s">
        <v>68</v>
      </c>
      <c r="FG8036" t="s">
        <v>67</v>
      </c>
      <c r="FH8036" t="s">
        <v>63</v>
      </c>
      <c r="FI8036">
        <v>124</v>
      </c>
      <c r="FJ8036">
        <v>3</v>
      </c>
      <c r="FK8036">
        <v>999</v>
      </c>
      <c r="FL8036">
        <v>0</v>
      </c>
      <c r="FM8036" t="s">
        <v>41</v>
      </c>
      <c r="FN8036">
        <v>1.4</v>
      </c>
      <c r="FO8036">
        <v>93.918000000000006</v>
      </c>
      <c r="FP8036">
        <v>-42.7</v>
      </c>
      <c r="FQ8036">
        <v>4.968</v>
      </c>
      <c r="FR8036">
        <v>5228.1000000000004</v>
      </c>
      <c r="FS8036" t="s">
        <v>37</v>
      </c>
    </row>
    <row r="8037" spans="80:175" x14ac:dyDescent="0.25">
      <c r="CB8037">
        <v>55</v>
      </c>
      <c r="CC8037" t="s">
        <v>54</v>
      </c>
      <c r="CD8037" t="s">
        <v>35</v>
      </c>
      <c r="CE8037" t="s">
        <v>44</v>
      </c>
      <c r="CF8037" t="s">
        <v>37</v>
      </c>
      <c r="CG8037" t="s">
        <v>42</v>
      </c>
      <c r="CH8037" t="s">
        <v>37</v>
      </c>
      <c r="CI8037" t="s">
        <v>68</v>
      </c>
      <c r="CJ8037" t="s">
        <v>76</v>
      </c>
      <c r="CK8037" t="s">
        <v>64</v>
      </c>
      <c r="CL8037">
        <v>213</v>
      </c>
      <c r="CM8037">
        <v>1</v>
      </c>
      <c r="CN8037">
        <v>999</v>
      </c>
      <c r="CO8037">
        <v>1</v>
      </c>
      <c r="CP8037" t="s">
        <v>71</v>
      </c>
      <c r="CQ8037">
        <v>-1.8</v>
      </c>
      <c r="CR8037">
        <v>93.075000000000003</v>
      </c>
      <c r="CS8037">
        <v>-47.1</v>
      </c>
      <c r="CT8037">
        <v>1.4790000000000001</v>
      </c>
      <c r="CU8037">
        <v>5099.1000000000004</v>
      </c>
      <c r="CV8037" t="s">
        <v>37</v>
      </c>
      <c r="EY8037">
        <v>46</v>
      </c>
      <c r="EZ8037" t="s">
        <v>46</v>
      </c>
      <c r="FA8037" t="s">
        <v>35</v>
      </c>
      <c r="FB8037" t="s">
        <v>57</v>
      </c>
      <c r="FC8037" t="s">
        <v>37</v>
      </c>
      <c r="FD8037" t="s">
        <v>42</v>
      </c>
      <c r="FE8037" t="s">
        <v>37</v>
      </c>
      <c r="FF8037" t="s">
        <v>68</v>
      </c>
      <c r="FG8037" t="s">
        <v>69</v>
      </c>
      <c r="FH8037" t="s">
        <v>40</v>
      </c>
      <c r="FI8037">
        <v>96</v>
      </c>
      <c r="FJ8037">
        <v>1</v>
      </c>
      <c r="FK8037">
        <v>999</v>
      </c>
      <c r="FL8037">
        <v>0</v>
      </c>
      <c r="FM8037" t="s">
        <v>41</v>
      </c>
      <c r="FN8037">
        <v>1.4</v>
      </c>
      <c r="FO8037">
        <v>93.444000000000003</v>
      </c>
      <c r="FP8037">
        <v>-36.1</v>
      </c>
      <c r="FQ8037">
        <v>4.97</v>
      </c>
      <c r="FR8037">
        <v>5228.1000000000004</v>
      </c>
      <c r="FS8037" t="s">
        <v>37</v>
      </c>
    </row>
    <row r="8038" spans="80:175" x14ac:dyDescent="0.25">
      <c r="CB8038">
        <v>55</v>
      </c>
      <c r="CC8038" t="s">
        <v>51</v>
      </c>
      <c r="CD8038" t="s">
        <v>35</v>
      </c>
      <c r="CE8038" t="s">
        <v>44</v>
      </c>
      <c r="CF8038" t="s">
        <v>37</v>
      </c>
      <c r="CG8038" t="s">
        <v>42</v>
      </c>
      <c r="CH8038" t="s">
        <v>42</v>
      </c>
      <c r="CI8038" t="s">
        <v>68</v>
      </c>
      <c r="CJ8038" t="s">
        <v>76</v>
      </c>
      <c r="CK8038" t="s">
        <v>61</v>
      </c>
      <c r="CL8038">
        <v>376</v>
      </c>
      <c r="CM8038">
        <v>3</v>
      </c>
      <c r="CN8038">
        <v>999</v>
      </c>
      <c r="CO8038">
        <v>0</v>
      </c>
      <c r="CP8038" t="s">
        <v>41</v>
      </c>
      <c r="CQ8038">
        <v>-1.8</v>
      </c>
      <c r="CR8038">
        <v>93.075000000000003</v>
      </c>
      <c r="CS8038">
        <v>-47.1</v>
      </c>
      <c r="CT8038">
        <v>1.4530000000000001</v>
      </c>
      <c r="CU8038">
        <v>5099.1000000000004</v>
      </c>
      <c r="CV8038" t="s">
        <v>37</v>
      </c>
      <c r="EY8038">
        <v>46</v>
      </c>
      <c r="EZ8038" t="s">
        <v>51</v>
      </c>
      <c r="FA8038" t="s">
        <v>35</v>
      </c>
      <c r="FB8038" t="s">
        <v>57</v>
      </c>
      <c r="FC8038" t="s">
        <v>45</v>
      </c>
      <c r="FD8038" t="s">
        <v>37</v>
      </c>
      <c r="FE8038" t="s">
        <v>37</v>
      </c>
      <c r="FF8038" t="s">
        <v>68</v>
      </c>
      <c r="FG8038" t="s">
        <v>69</v>
      </c>
      <c r="FH8038" t="s">
        <v>40</v>
      </c>
      <c r="FI8038">
        <v>139</v>
      </c>
      <c r="FJ8038">
        <v>1</v>
      </c>
      <c r="FK8038">
        <v>999</v>
      </c>
      <c r="FL8038">
        <v>0</v>
      </c>
      <c r="FM8038" t="s">
        <v>41</v>
      </c>
      <c r="FN8038">
        <v>1.4</v>
      </c>
      <c r="FO8038">
        <v>93.444000000000003</v>
      </c>
      <c r="FP8038">
        <v>-36.1</v>
      </c>
      <c r="FQ8038">
        <v>4.97</v>
      </c>
      <c r="FR8038">
        <v>5228.1000000000004</v>
      </c>
      <c r="FS8038" t="s">
        <v>37</v>
      </c>
    </row>
    <row r="8039" spans="80:175" x14ac:dyDescent="0.25">
      <c r="CB8039">
        <v>55</v>
      </c>
      <c r="CC8039" t="s">
        <v>46</v>
      </c>
      <c r="CD8039" t="s">
        <v>52</v>
      </c>
      <c r="CE8039" t="s">
        <v>44</v>
      </c>
      <c r="CF8039" t="s">
        <v>37</v>
      </c>
      <c r="CG8039" t="s">
        <v>42</v>
      </c>
      <c r="CH8039" t="s">
        <v>37</v>
      </c>
      <c r="CI8039" t="s">
        <v>68</v>
      </c>
      <c r="CJ8039" t="s">
        <v>76</v>
      </c>
      <c r="CK8039" t="s">
        <v>61</v>
      </c>
      <c r="CL8039">
        <v>461</v>
      </c>
      <c r="CM8039">
        <v>2</v>
      </c>
      <c r="CN8039">
        <v>999</v>
      </c>
      <c r="CO8039">
        <v>1</v>
      </c>
      <c r="CP8039" t="s">
        <v>71</v>
      </c>
      <c r="CQ8039">
        <v>-1.8</v>
      </c>
      <c r="CR8039">
        <v>93.075000000000003</v>
      </c>
      <c r="CS8039">
        <v>-47.1</v>
      </c>
      <c r="CT8039">
        <v>1.423</v>
      </c>
      <c r="CU8039">
        <v>5099.1000000000004</v>
      </c>
      <c r="CV8039" t="s">
        <v>37</v>
      </c>
      <c r="EY8039">
        <v>46</v>
      </c>
      <c r="EZ8039" t="s">
        <v>46</v>
      </c>
      <c r="FA8039" t="s">
        <v>35</v>
      </c>
      <c r="FB8039" t="s">
        <v>57</v>
      </c>
      <c r="FC8039" t="s">
        <v>45</v>
      </c>
      <c r="FD8039" t="s">
        <v>37</v>
      </c>
      <c r="FE8039" t="s">
        <v>37</v>
      </c>
      <c r="FF8039" t="s">
        <v>68</v>
      </c>
      <c r="FG8039" t="s">
        <v>69</v>
      </c>
      <c r="FH8039" t="s">
        <v>61</v>
      </c>
      <c r="FI8039">
        <v>123</v>
      </c>
      <c r="FJ8039">
        <v>2</v>
      </c>
      <c r="FK8039">
        <v>999</v>
      </c>
      <c r="FL8039">
        <v>0</v>
      </c>
      <c r="FM8039" t="s">
        <v>41</v>
      </c>
      <c r="FN8039">
        <v>1.4</v>
      </c>
      <c r="FO8039">
        <v>93.444000000000003</v>
      </c>
      <c r="FP8039">
        <v>-36.1</v>
      </c>
      <c r="FQ8039">
        <v>4.968</v>
      </c>
      <c r="FR8039">
        <v>5228.1000000000004</v>
      </c>
      <c r="FS8039" t="s">
        <v>37</v>
      </c>
    </row>
    <row r="8040" spans="80:175" x14ac:dyDescent="0.25">
      <c r="CB8040">
        <v>55</v>
      </c>
      <c r="CC8040" t="s">
        <v>46</v>
      </c>
      <c r="CD8040" t="s">
        <v>35</v>
      </c>
      <c r="CE8040" t="s">
        <v>44</v>
      </c>
      <c r="CF8040" t="s">
        <v>37</v>
      </c>
      <c r="CG8040" t="s">
        <v>37</v>
      </c>
      <c r="CH8040" t="s">
        <v>37</v>
      </c>
      <c r="CI8040" t="s">
        <v>68</v>
      </c>
      <c r="CJ8040" t="s">
        <v>76</v>
      </c>
      <c r="CK8040" t="s">
        <v>61</v>
      </c>
      <c r="CL8040">
        <v>163</v>
      </c>
      <c r="CM8040">
        <v>2</v>
      </c>
      <c r="CN8040">
        <v>999</v>
      </c>
      <c r="CO8040">
        <v>0</v>
      </c>
      <c r="CP8040" t="s">
        <v>41</v>
      </c>
      <c r="CQ8040">
        <v>-1.8</v>
      </c>
      <c r="CR8040">
        <v>93.075000000000003</v>
      </c>
      <c r="CS8040">
        <v>-47.1</v>
      </c>
      <c r="CT8040">
        <v>1.423</v>
      </c>
      <c r="CU8040">
        <v>5099.1000000000004</v>
      </c>
      <c r="CV8040" t="s">
        <v>37</v>
      </c>
      <c r="EY8040">
        <v>46</v>
      </c>
      <c r="EZ8040" t="s">
        <v>46</v>
      </c>
      <c r="FA8040" t="s">
        <v>35</v>
      </c>
      <c r="FB8040" t="s">
        <v>57</v>
      </c>
      <c r="FC8040" t="s">
        <v>37</v>
      </c>
      <c r="FD8040" t="s">
        <v>37</v>
      </c>
      <c r="FE8040" t="s">
        <v>37</v>
      </c>
      <c r="FF8040" t="s">
        <v>68</v>
      </c>
      <c r="FG8040" t="s">
        <v>69</v>
      </c>
      <c r="FH8040" t="s">
        <v>62</v>
      </c>
      <c r="FI8040">
        <v>273</v>
      </c>
      <c r="FJ8040">
        <v>1</v>
      </c>
      <c r="FK8040">
        <v>999</v>
      </c>
      <c r="FL8040">
        <v>0</v>
      </c>
      <c r="FM8040" t="s">
        <v>41</v>
      </c>
      <c r="FN8040">
        <v>1.4</v>
      </c>
      <c r="FO8040">
        <v>93.444000000000003</v>
      </c>
      <c r="FP8040">
        <v>-36.1</v>
      </c>
      <c r="FQ8040">
        <v>4.9669999999999996</v>
      </c>
      <c r="FR8040">
        <v>5228.1000000000004</v>
      </c>
      <c r="FS8040" t="s">
        <v>37</v>
      </c>
    </row>
    <row r="8041" spans="80:175" x14ac:dyDescent="0.25">
      <c r="CB8041">
        <v>55</v>
      </c>
      <c r="CC8041" t="s">
        <v>46</v>
      </c>
      <c r="CD8041" t="s">
        <v>35</v>
      </c>
      <c r="CE8041" t="s">
        <v>44</v>
      </c>
      <c r="CF8041" t="s">
        <v>37</v>
      </c>
      <c r="CG8041" t="s">
        <v>42</v>
      </c>
      <c r="CH8041" t="s">
        <v>37</v>
      </c>
      <c r="CI8041" t="s">
        <v>68</v>
      </c>
      <c r="CJ8041" t="s">
        <v>76</v>
      </c>
      <c r="CK8041" t="s">
        <v>62</v>
      </c>
      <c r="CL8041">
        <v>140</v>
      </c>
      <c r="CM8041">
        <v>3</v>
      </c>
      <c r="CN8041">
        <v>999</v>
      </c>
      <c r="CO8041">
        <v>1</v>
      </c>
      <c r="CP8041" t="s">
        <v>71</v>
      </c>
      <c r="CQ8041">
        <v>-1.8</v>
      </c>
      <c r="CR8041">
        <v>93.075000000000003</v>
      </c>
      <c r="CS8041">
        <v>-47.1</v>
      </c>
      <c r="CT8041">
        <v>1.415</v>
      </c>
      <c r="CU8041">
        <v>5099.1000000000004</v>
      </c>
      <c r="CV8041" t="s">
        <v>37</v>
      </c>
      <c r="EY8041">
        <v>46</v>
      </c>
      <c r="EZ8041" t="s">
        <v>46</v>
      </c>
      <c r="FA8041" t="s">
        <v>52</v>
      </c>
      <c r="FB8041" t="s">
        <v>57</v>
      </c>
      <c r="FC8041" t="s">
        <v>37</v>
      </c>
      <c r="FD8041" t="s">
        <v>45</v>
      </c>
      <c r="FE8041" t="s">
        <v>45</v>
      </c>
      <c r="FF8041" t="s">
        <v>68</v>
      </c>
      <c r="FG8041" t="s">
        <v>69</v>
      </c>
      <c r="FH8041" t="s">
        <v>62</v>
      </c>
      <c r="FI8041">
        <v>311</v>
      </c>
      <c r="FJ8041">
        <v>5</v>
      </c>
      <c r="FK8041">
        <v>999</v>
      </c>
      <c r="FL8041">
        <v>0</v>
      </c>
      <c r="FM8041" t="s">
        <v>41</v>
      </c>
      <c r="FN8041">
        <v>1.4</v>
      </c>
      <c r="FO8041">
        <v>93.444000000000003</v>
      </c>
      <c r="FP8041">
        <v>-36.1</v>
      </c>
      <c r="FQ8041">
        <v>4.9669999999999996</v>
      </c>
      <c r="FR8041">
        <v>5228.1000000000004</v>
      </c>
      <c r="FS8041" t="s">
        <v>37</v>
      </c>
    </row>
    <row r="8042" spans="80:175" x14ac:dyDescent="0.25">
      <c r="CB8042">
        <v>55</v>
      </c>
      <c r="CC8042" t="s">
        <v>46</v>
      </c>
      <c r="CD8042" t="s">
        <v>35</v>
      </c>
      <c r="CE8042" t="s">
        <v>44</v>
      </c>
      <c r="CF8042" t="s">
        <v>37</v>
      </c>
      <c r="CG8042" t="s">
        <v>37</v>
      </c>
      <c r="CH8042" t="s">
        <v>37</v>
      </c>
      <c r="CI8042" t="s">
        <v>68</v>
      </c>
      <c r="CJ8042" t="s">
        <v>76</v>
      </c>
      <c r="CK8042" t="s">
        <v>64</v>
      </c>
      <c r="CL8042">
        <v>518</v>
      </c>
      <c r="CM8042">
        <v>3</v>
      </c>
      <c r="CN8042">
        <v>999</v>
      </c>
      <c r="CO8042">
        <v>0</v>
      </c>
      <c r="CP8042" t="s">
        <v>41</v>
      </c>
      <c r="CQ8042">
        <v>-1.8</v>
      </c>
      <c r="CR8042">
        <v>93.075000000000003</v>
      </c>
      <c r="CS8042">
        <v>-47.1</v>
      </c>
      <c r="CT8042">
        <v>1.405</v>
      </c>
      <c r="CU8042">
        <v>5099.1000000000004</v>
      </c>
      <c r="CV8042" t="s">
        <v>37</v>
      </c>
      <c r="EY8042">
        <v>46</v>
      </c>
      <c r="EZ8042" t="s">
        <v>51</v>
      </c>
      <c r="FA8042" t="s">
        <v>52</v>
      </c>
      <c r="FB8042" t="s">
        <v>57</v>
      </c>
      <c r="FC8042" t="s">
        <v>37</v>
      </c>
      <c r="FD8042" t="s">
        <v>37</v>
      </c>
      <c r="FE8042" t="s">
        <v>37</v>
      </c>
      <c r="FF8042" t="s">
        <v>68</v>
      </c>
      <c r="FG8042" t="s">
        <v>69</v>
      </c>
      <c r="FH8042" t="s">
        <v>63</v>
      </c>
      <c r="FI8042">
        <v>185</v>
      </c>
      <c r="FJ8042">
        <v>2</v>
      </c>
      <c r="FK8042">
        <v>999</v>
      </c>
      <c r="FL8042">
        <v>0</v>
      </c>
      <c r="FM8042" t="s">
        <v>41</v>
      </c>
      <c r="FN8042">
        <v>1.4</v>
      </c>
      <c r="FO8042">
        <v>93.444000000000003</v>
      </c>
      <c r="FP8042">
        <v>-36.1</v>
      </c>
      <c r="FQ8042">
        <v>4.968</v>
      </c>
      <c r="FR8042">
        <v>5228.1000000000004</v>
      </c>
      <c r="FS8042" t="s">
        <v>37</v>
      </c>
    </row>
    <row r="8043" spans="80:175" x14ac:dyDescent="0.25">
      <c r="CB8043">
        <v>55</v>
      </c>
      <c r="CC8043" t="s">
        <v>43</v>
      </c>
      <c r="CD8043" t="s">
        <v>35</v>
      </c>
      <c r="CE8043" t="s">
        <v>44</v>
      </c>
      <c r="CF8043" t="s">
        <v>45</v>
      </c>
      <c r="CG8043" t="s">
        <v>42</v>
      </c>
      <c r="CH8043" t="s">
        <v>37</v>
      </c>
      <c r="CI8043" t="s">
        <v>68</v>
      </c>
      <c r="CJ8043" t="s">
        <v>76</v>
      </c>
      <c r="CK8043" t="s">
        <v>64</v>
      </c>
      <c r="CL8043">
        <v>45</v>
      </c>
      <c r="CM8043">
        <v>7</v>
      </c>
      <c r="CN8043">
        <v>999</v>
      </c>
      <c r="CO8043">
        <v>1</v>
      </c>
      <c r="CP8043" t="s">
        <v>71</v>
      </c>
      <c r="CQ8043">
        <v>-1.8</v>
      </c>
      <c r="CR8043">
        <v>93.075000000000003</v>
      </c>
      <c r="CS8043">
        <v>-47.1</v>
      </c>
      <c r="CT8043">
        <v>1.405</v>
      </c>
      <c r="CU8043">
        <v>5099.1000000000004</v>
      </c>
      <c r="CV8043" t="s">
        <v>37</v>
      </c>
      <c r="EY8043">
        <v>46</v>
      </c>
      <c r="EZ8043" t="s">
        <v>51</v>
      </c>
      <c r="FA8043" t="s">
        <v>52</v>
      </c>
      <c r="FB8043" t="s">
        <v>57</v>
      </c>
      <c r="FC8043" t="s">
        <v>37</v>
      </c>
      <c r="FD8043" t="s">
        <v>37</v>
      </c>
      <c r="FE8043" t="s">
        <v>37</v>
      </c>
      <c r="FF8043" t="s">
        <v>68</v>
      </c>
      <c r="FG8043" t="s">
        <v>69</v>
      </c>
      <c r="FH8043" t="s">
        <v>63</v>
      </c>
      <c r="FI8043">
        <v>119</v>
      </c>
      <c r="FJ8043">
        <v>3</v>
      </c>
      <c r="FK8043">
        <v>999</v>
      </c>
      <c r="FL8043">
        <v>0</v>
      </c>
      <c r="FM8043" t="s">
        <v>41</v>
      </c>
      <c r="FN8043">
        <v>1.4</v>
      </c>
      <c r="FO8043">
        <v>93.444000000000003</v>
      </c>
      <c r="FP8043">
        <v>-36.1</v>
      </c>
      <c r="FQ8043">
        <v>4.968</v>
      </c>
      <c r="FR8043">
        <v>5228.1000000000004</v>
      </c>
      <c r="FS8043" t="s">
        <v>37</v>
      </c>
    </row>
    <row r="8044" spans="80:175" x14ac:dyDescent="0.25">
      <c r="CB8044">
        <v>55</v>
      </c>
      <c r="CC8044" t="s">
        <v>54</v>
      </c>
      <c r="CD8044" t="s">
        <v>35</v>
      </c>
      <c r="CE8044" t="s">
        <v>44</v>
      </c>
      <c r="CF8044" t="s">
        <v>37</v>
      </c>
      <c r="CG8044" t="s">
        <v>37</v>
      </c>
      <c r="CH8044" t="s">
        <v>37</v>
      </c>
      <c r="CI8044" t="s">
        <v>68</v>
      </c>
      <c r="CJ8044" t="s">
        <v>76</v>
      </c>
      <c r="CK8044" t="s">
        <v>64</v>
      </c>
      <c r="CL8044">
        <v>401</v>
      </c>
      <c r="CM8044">
        <v>1</v>
      </c>
      <c r="CN8044">
        <v>8</v>
      </c>
      <c r="CO8044">
        <v>1</v>
      </c>
      <c r="CP8044" t="s">
        <v>73</v>
      </c>
      <c r="CQ8044">
        <v>-1.8</v>
      </c>
      <c r="CR8044">
        <v>93.075000000000003</v>
      </c>
      <c r="CS8044">
        <v>-47.1</v>
      </c>
      <c r="CT8044">
        <v>1.405</v>
      </c>
      <c r="CU8044">
        <v>5099.1000000000004</v>
      </c>
      <c r="CV8044" t="s">
        <v>37</v>
      </c>
      <c r="EY8044">
        <v>46</v>
      </c>
      <c r="EZ8044" t="s">
        <v>51</v>
      </c>
      <c r="FA8044" t="s">
        <v>35</v>
      </c>
      <c r="FB8044" t="s">
        <v>57</v>
      </c>
      <c r="FC8044" t="s">
        <v>37</v>
      </c>
      <c r="FD8044" t="s">
        <v>37</v>
      </c>
      <c r="FE8044" t="s">
        <v>37</v>
      </c>
      <c r="FF8044" t="s">
        <v>68</v>
      </c>
      <c r="FG8044" t="s">
        <v>69</v>
      </c>
      <c r="FH8044" t="s">
        <v>64</v>
      </c>
      <c r="FI8044">
        <v>74</v>
      </c>
      <c r="FJ8044">
        <v>3</v>
      </c>
      <c r="FK8044">
        <v>999</v>
      </c>
      <c r="FL8044">
        <v>0</v>
      </c>
      <c r="FM8044" t="s">
        <v>41</v>
      </c>
      <c r="FN8044">
        <v>1.4</v>
      </c>
      <c r="FO8044">
        <v>93.444000000000003</v>
      </c>
      <c r="FP8044">
        <v>-36.1</v>
      </c>
      <c r="FQ8044">
        <v>4.9660000000000002</v>
      </c>
      <c r="FR8044">
        <v>5228.1000000000004</v>
      </c>
      <c r="FS8044" t="s">
        <v>37</v>
      </c>
    </row>
    <row r="8045" spans="80:175" x14ac:dyDescent="0.25">
      <c r="CB8045">
        <v>55</v>
      </c>
      <c r="CC8045" t="s">
        <v>46</v>
      </c>
      <c r="CD8045" t="s">
        <v>53</v>
      </c>
      <c r="CE8045" t="s">
        <v>44</v>
      </c>
      <c r="CF8045" t="s">
        <v>37</v>
      </c>
      <c r="CG8045" t="s">
        <v>45</v>
      </c>
      <c r="CH8045" t="s">
        <v>45</v>
      </c>
      <c r="CI8045" t="s">
        <v>68</v>
      </c>
      <c r="CJ8045" t="s">
        <v>76</v>
      </c>
      <c r="CK8045" t="s">
        <v>64</v>
      </c>
      <c r="CL8045">
        <v>278</v>
      </c>
      <c r="CM8045">
        <v>2</v>
      </c>
      <c r="CN8045">
        <v>999</v>
      </c>
      <c r="CO8045">
        <v>0</v>
      </c>
      <c r="CP8045" t="s">
        <v>41</v>
      </c>
      <c r="CQ8045">
        <v>-1.8</v>
      </c>
      <c r="CR8045">
        <v>93.075000000000003</v>
      </c>
      <c r="CS8045">
        <v>-47.1</v>
      </c>
      <c r="CT8045">
        <v>1.405</v>
      </c>
      <c r="CU8045">
        <v>5099.1000000000004</v>
      </c>
      <c r="CV8045" t="s">
        <v>37</v>
      </c>
      <c r="EY8045">
        <v>46</v>
      </c>
      <c r="EZ8045" t="s">
        <v>46</v>
      </c>
      <c r="FA8045" t="s">
        <v>35</v>
      </c>
      <c r="FB8045" t="s">
        <v>57</v>
      </c>
      <c r="FC8045" t="s">
        <v>37</v>
      </c>
      <c r="FD8045" t="s">
        <v>37</v>
      </c>
      <c r="FE8045" t="s">
        <v>37</v>
      </c>
      <c r="FF8045" t="s">
        <v>68</v>
      </c>
      <c r="FG8045" t="s">
        <v>69</v>
      </c>
      <c r="FH8045" t="s">
        <v>40</v>
      </c>
      <c r="FI8045">
        <v>67</v>
      </c>
      <c r="FJ8045">
        <v>5</v>
      </c>
      <c r="FK8045">
        <v>999</v>
      </c>
      <c r="FL8045">
        <v>0</v>
      </c>
      <c r="FM8045" t="s">
        <v>41</v>
      </c>
      <c r="FN8045">
        <v>1.4</v>
      </c>
      <c r="FO8045">
        <v>93.444000000000003</v>
      </c>
      <c r="FP8045">
        <v>-36.1</v>
      </c>
      <c r="FQ8045">
        <v>4.9649999999999999</v>
      </c>
      <c r="FR8045">
        <v>5228.1000000000004</v>
      </c>
      <c r="FS8045" t="s">
        <v>37</v>
      </c>
    </row>
    <row r="8046" spans="80:175" x14ac:dyDescent="0.25">
      <c r="CB8046">
        <v>55</v>
      </c>
      <c r="CC8046" t="s">
        <v>54</v>
      </c>
      <c r="CD8046" t="s">
        <v>35</v>
      </c>
      <c r="CE8046" t="s">
        <v>44</v>
      </c>
      <c r="CF8046" t="s">
        <v>45</v>
      </c>
      <c r="CG8046" t="s">
        <v>42</v>
      </c>
      <c r="CH8046" t="s">
        <v>37</v>
      </c>
      <c r="CI8046" t="s">
        <v>68</v>
      </c>
      <c r="CJ8046" t="s">
        <v>76</v>
      </c>
      <c r="CK8046" t="s">
        <v>64</v>
      </c>
      <c r="CL8046">
        <v>87</v>
      </c>
      <c r="CM8046">
        <v>2</v>
      </c>
      <c r="CN8046">
        <v>999</v>
      </c>
      <c r="CO8046">
        <v>1</v>
      </c>
      <c r="CP8046" t="s">
        <v>71</v>
      </c>
      <c r="CQ8046">
        <v>-1.8</v>
      </c>
      <c r="CR8046">
        <v>93.075000000000003</v>
      </c>
      <c r="CS8046">
        <v>-47.1</v>
      </c>
      <c r="CT8046">
        <v>1.405</v>
      </c>
      <c r="CU8046">
        <v>5099.1000000000004</v>
      </c>
      <c r="CV8046" t="s">
        <v>37</v>
      </c>
      <c r="EY8046">
        <v>46</v>
      </c>
      <c r="EZ8046" t="s">
        <v>43</v>
      </c>
      <c r="FA8046" t="s">
        <v>35</v>
      </c>
      <c r="FB8046" t="s">
        <v>57</v>
      </c>
      <c r="FC8046" t="s">
        <v>37</v>
      </c>
      <c r="FD8046" t="s">
        <v>37</v>
      </c>
      <c r="FE8046" t="s">
        <v>37</v>
      </c>
      <c r="FF8046" t="s">
        <v>68</v>
      </c>
      <c r="FG8046" t="s">
        <v>69</v>
      </c>
      <c r="FH8046" t="s">
        <v>61</v>
      </c>
      <c r="FI8046">
        <v>106</v>
      </c>
      <c r="FJ8046">
        <v>1</v>
      </c>
      <c r="FK8046">
        <v>999</v>
      </c>
      <c r="FL8046">
        <v>0</v>
      </c>
      <c r="FM8046" t="s">
        <v>41</v>
      </c>
      <c r="FN8046">
        <v>1.4</v>
      </c>
      <c r="FO8046">
        <v>93.444000000000003</v>
      </c>
      <c r="FP8046">
        <v>-36.1</v>
      </c>
      <c r="FQ8046">
        <v>4.9660000000000002</v>
      </c>
      <c r="FR8046">
        <v>5228.1000000000004</v>
      </c>
      <c r="FS8046" t="s">
        <v>37</v>
      </c>
    </row>
    <row r="8047" spans="80:175" x14ac:dyDescent="0.25">
      <c r="CB8047">
        <v>55</v>
      </c>
      <c r="CC8047" t="s">
        <v>50</v>
      </c>
      <c r="CD8047" t="s">
        <v>35</v>
      </c>
      <c r="CE8047" t="s">
        <v>44</v>
      </c>
      <c r="CF8047" t="s">
        <v>37</v>
      </c>
      <c r="CG8047" t="s">
        <v>37</v>
      </c>
      <c r="CH8047" t="s">
        <v>37</v>
      </c>
      <c r="CI8047" t="s">
        <v>68</v>
      </c>
      <c r="CJ8047" t="s">
        <v>39</v>
      </c>
      <c r="CK8047" t="s">
        <v>61</v>
      </c>
      <c r="CL8047">
        <v>306</v>
      </c>
      <c r="CM8047">
        <v>2</v>
      </c>
      <c r="CN8047">
        <v>999</v>
      </c>
      <c r="CO8047">
        <v>0</v>
      </c>
      <c r="CP8047" t="s">
        <v>41</v>
      </c>
      <c r="CQ8047">
        <v>-1.8</v>
      </c>
      <c r="CR8047">
        <v>92.893000000000001</v>
      </c>
      <c r="CS8047">
        <v>-46.2</v>
      </c>
      <c r="CT8047">
        <v>1.3440000000000001</v>
      </c>
      <c r="CU8047">
        <v>5099.1000000000004</v>
      </c>
      <c r="CV8047" t="s">
        <v>37</v>
      </c>
      <c r="EY8047">
        <v>46</v>
      </c>
      <c r="EZ8047" t="s">
        <v>43</v>
      </c>
      <c r="FA8047" t="s">
        <v>35</v>
      </c>
      <c r="FB8047" t="s">
        <v>57</v>
      </c>
      <c r="FC8047" t="s">
        <v>37</v>
      </c>
      <c r="FD8047" t="s">
        <v>37</v>
      </c>
      <c r="FE8047" t="s">
        <v>37</v>
      </c>
      <c r="FF8047" t="s">
        <v>68</v>
      </c>
      <c r="FG8047" t="s">
        <v>69</v>
      </c>
      <c r="FH8047" t="s">
        <v>61</v>
      </c>
      <c r="FI8047">
        <v>122</v>
      </c>
      <c r="FJ8047">
        <v>1</v>
      </c>
      <c r="FK8047">
        <v>999</v>
      </c>
      <c r="FL8047">
        <v>0</v>
      </c>
      <c r="FM8047" t="s">
        <v>41</v>
      </c>
      <c r="FN8047">
        <v>1.4</v>
      </c>
      <c r="FO8047">
        <v>93.444000000000003</v>
      </c>
      <c r="FP8047">
        <v>-36.1</v>
      </c>
      <c r="FQ8047">
        <v>4.9660000000000002</v>
      </c>
      <c r="FR8047">
        <v>5228.1000000000004</v>
      </c>
      <c r="FS8047" t="s">
        <v>37</v>
      </c>
    </row>
    <row r="8048" spans="80:175" x14ac:dyDescent="0.25">
      <c r="CB8048">
        <v>55</v>
      </c>
      <c r="CC8048" t="s">
        <v>46</v>
      </c>
      <c r="CD8048" t="s">
        <v>35</v>
      </c>
      <c r="CE8048" t="s">
        <v>44</v>
      </c>
      <c r="CF8048" t="s">
        <v>45</v>
      </c>
      <c r="CG8048" t="s">
        <v>37</v>
      </c>
      <c r="CH8048" t="s">
        <v>37</v>
      </c>
      <c r="CI8048" t="s">
        <v>68</v>
      </c>
      <c r="CJ8048" t="s">
        <v>39</v>
      </c>
      <c r="CK8048" t="s">
        <v>61</v>
      </c>
      <c r="CL8048">
        <v>165</v>
      </c>
      <c r="CM8048">
        <v>1</v>
      </c>
      <c r="CN8048">
        <v>999</v>
      </c>
      <c r="CO8048">
        <v>0</v>
      </c>
      <c r="CP8048" t="s">
        <v>41</v>
      </c>
      <c r="CQ8048">
        <v>-1.8</v>
      </c>
      <c r="CR8048">
        <v>92.893000000000001</v>
      </c>
      <c r="CS8048">
        <v>-46.2</v>
      </c>
      <c r="CT8048">
        <v>1.2909999999999999</v>
      </c>
      <c r="CU8048">
        <v>5099.1000000000004</v>
      </c>
      <c r="CV8048" t="s">
        <v>37</v>
      </c>
      <c r="EY8048">
        <v>46</v>
      </c>
      <c r="EZ8048" t="s">
        <v>46</v>
      </c>
      <c r="FA8048" t="s">
        <v>53</v>
      </c>
      <c r="FB8048" t="s">
        <v>57</v>
      </c>
      <c r="FC8048" t="s">
        <v>37</v>
      </c>
      <c r="FD8048" t="s">
        <v>42</v>
      </c>
      <c r="FE8048" t="s">
        <v>42</v>
      </c>
      <c r="FF8048" t="s">
        <v>68</v>
      </c>
      <c r="FG8048" t="s">
        <v>69</v>
      </c>
      <c r="FH8048" t="s">
        <v>61</v>
      </c>
      <c r="FI8048">
        <v>121</v>
      </c>
      <c r="FJ8048">
        <v>1</v>
      </c>
      <c r="FK8048">
        <v>999</v>
      </c>
      <c r="FL8048">
        <v>0</v>
      </c>
      <c r="FM8048" t="s">
        <v>41</v>
      </c>
      <c r="FN8048">
        <v>1.4</v>
      </c>
      <c r="FO8048">
        <v>93.444000000000003</v>
      </c>
      <c r="FP8048">
        <v>-36.1</v>
      </c>
      <c r="FQ8048">
        <v>4.9660000000000002</v>
      </c>
      <c r="FR8048">
        <v>5228.1000000000004</v>
      </c>
      <c r="FS8048" t="s">
        <v>37</v>
      </c>
    </row>
    <row r="8049" spans="80:175" x14ac:dyDescent="0.25">
      <c r="CB8049">
        <v>55</v>
      </c>
      <c r="CC8049" t="s">
        <v>46</v>
      </c>
      <c r="CD8049" t="s">
        <v>35</v>
      </c>
      <c r="CE8049" t="s">
        <v>44</v>
      </c>
      <c r="CF8049" t="s">
        <v>45</v>
      </c>
      <c r="CG8049" t="s">
        <v>42</v>
      </c>
      <c r="CH8049" t="s">
        <v>37</v>
      </c>
      <c r="CI8049" t="s">
        <v>68</v>
      </c>
      <c r="CJ8049" t="s">
        <v>39</v>
      </c>
      <c r="CK8049" t="s">
        <v>61</v>
      </c>
      <c r="CL8049">
        <v>139</v>
      </c>
      <c r="CM8049">
        <v>2</v>
      </c>
      <c r="CN8049">
        <v>999</v>
      </c>
      <c r="CO8049">
        <v>1</v>
      </c>
      <c r="CP8049" t="s">
        <v>71</v>
      </c>
      <c r="CQ8049">
        <v>-1.8</v>
      </c>
      <c r="CR8049">
        <v>92.893000000000001</v>
      </c>
      <c r="CS8049">
        <v>-46.2</v>
      </c>
      <c r="CT8049">
        <v>1.2909999999999999</v>
      </c>
      <c r="CU8049">
        <v>5099.1000000000004</v>
      </c>
      <c r="CV8049" t="s">
        <v>37</v>
      </c>
      <c r="EY8049">
        <v>46</v>
      </c>
      <c r="EZ8049" t="s">
        <v>43</v>
      </c>
      <c r="FA8049" t="s">
        <v>35</v>
      </c>
      <c r="FB8049" t="s">
        <v>57</v>
      </c>
      <c r="FC8049" t="s">
        <v>37</v>
      </c>
      <c r="FD8049" t="s">
        <v>37</v>
      </c>
      <c r="FE8049" t="s">
        <v>37</v>
      </c>
      <c r="FF8049" t="s">
        <v>68</v>
      </c>
      <c r="FG8049" t="s">
        <v>69</v>
      </c>
      <c r="FH8049" t="s">
        <v>61</v>
      </c>
      <c r="FI8049">
        <v>246</v>
      </c>
      <c r="FJ8049">
        <v>3</v>
      </c>
      <c r="FK8049">
        <v>999</v>
      </c>
      <c r="FL8049">
        <v>0</v>
      </c>
      <c r="FM8049" t="s">
        <v>41</v>
      </c>
      <c r="FN8049">
        <v>1.4</v>
      </c>
      <c r="FO8049">
        <v>93.444000000000003</v>
      </c>
      <c r="FP8049">
        <v>-36.1</v>
      </c>
      <c r="FQ8049">
        <v>4.9660000000000002</v>
      </c>
      <c r="FR8049">
        <v>5228.1000000000004</v>
      </c>
      <c r="FS8049" t="s">
        <v>37</v>
      </c>
    </row>
    <row r="8050" spans="80:175" x14ac:dyDescent="0.25">
      <c r="CB8050">
        <v>55</v>
      </c>
      <c r="CC8050" t="s">
        <v>46</v>
      </c>
      <c r="CD8050" t="s">
        <v>35</v>
      </c>
      <c r="CE8050" t="s">
        <v>44</v>
      </c>
      <c r="CF8050" t="s">
        <v>45</v>
      </c>
      <c r="CG8050" t="s">
        <v>42</v>
      </c>
      <c r="CH8050" t="s">
        <v>37</v>
      </c>
      <c r="CI8050" t="s">
        <v>68</v>
      </c>
      <c r="CJ8050" t="s">
        <v>39</v>
      </c>
      <c r="CK8050" t="s">
        <v>61</v>
      </c>
      <c r="CL8050">
        <v>232</v>
      </c>
      <c r="CM8050">
        <v>2</v>
      </c>
      <c r="CN8050">
        <v>999</v>
      </c>
      <c r="CO8050">
        <v>0</v>
      </c>
      <c r="CP8050" t="s">
        <v>41</v>
      </c>
      <c r="CQ8050">
        <v>-1.8</v>
      </c>
      <c r="CR8050">
        <v>92.893000000000001</v>
      </c>
      <c r="CS8050">
        <v>-46.2</v>
      </c>
      <c r="CT8050">
        <v>1.2909999999999999</v>
      </c>
      <c r="CU8050">
        <v>5099.1000000000004</v>
      </c>
      <c r="CV8050" t="s">
        <v>37</v>
      </c>
      <c r="EY8050">
        <v>46</v>
      </c>
      <c r="EZ8050" t="s">
        <v>46</v>
      </c>
      <c r="FA8050" t="s">
        <v>35</v>
      </c>
      <c r="FB8050" t="s">
        <v>57</v>
      </c>
      <c r="FC8050" t="s">
        <v>37</v>
      </c>
      <c r="FD8050" t="s">
        <v>42</v>
      </c>
      <c r="FE8050" t="s">
        <v>37</v>
      </c>
      <c r="FF8050" t="s">
        <v>68</v>
      </c>
      <c r="FG8050" t="s">
        <v>69</v>
      </c>
      <c r="FH8050" t="s">
        <v>62</v>
      </c>
      <c r="FI8050">
        <v>73</v>
      </c>
      <c r="FJ8050">
        <v>1</v>
      </c>
      <c r="FK8050">
        <v>999</v>
      </c>
      <c r="FL8050">
        <v>0</v>
      </c>
      <c r="FM8050" t="s">
        <v>41</v>
      </c>
      <c r="FN8050">
        <v>1.4</v>
      </c>
      <c r="FO8050">
        <v>93.444000000000003</v>
      </c>
      <c r="FP8050">
        <v>-36.1</v>
      </c>
      <c r="FQ8050">
        <v>4.9649999999999999</v>
      </c>
      <c r="FR8050">
        <v>5228.1000000000004</v>
      </c>
      <c r="FS8050" t="s">
        <v>37</v>
      </c>
    </row>
    <row r="8051" spans="80:175" x14ac:dyDescent="0.25">
      <c r="CB8051">
        <v>55</v>
      </c>
      <c r="CC8051" t="s">
        <v>43</v>
      </c>
      <c r="CD8051" t="s">
        <v>52</v>
      </c>
      <c r="CE8051" t="s">
        <v>44</v>
      </c>
      <c r="CF8051" t="s">
        <v>37</v>
      </c>
      <c r="CG8051" t="s">
        <v>37</v>
      </c>
      <c r="CH8051" t="s">
        <v>42</v>
      </c>
      <c r="CI8051" t="s">
        <v>68</v>
      </c>
      <c r="CJ8051" t="s">
        <v>39</v>
      </c>
      <c r="CK8051" t="s">
        <v>62</v>
      </c>
      <c r="CL8051">
        <v>107</v>
      </c>
      <c r="CM8051">
        <v>2</v>
      </c>
      <c r="CN8051">
        <v>999</v>
      </c>
      <c r="CO8051">
        <v>0</v>
      </c>
      <c r="CP8051" t="s">
        <v>41</v>
      </c>
      <c r="CQ8051">
        <v>-1.8</v>
      </c>
      <c r="CR8051">
        <v>92.893000000000001</v>
      </c>
      <c r="CS8051">
        <v>-46.2</v>
      </c>
      <c r="CT8051">
        <v>1.2809999999999999</v>
      </c>
      <c r="CU8051">
        <v>5099.1000000000004</v>
      </c>
      <c r="CV8051" t="s">
        <v>37</v>
      </c>
      <c r="EY8051">
        <v>46</v>
      </c>
      <c r="EZ8051" t="s">
        <v>55</v>
      </c>
      <c r="FA8051" t="s">
        <v>35</v>
      </c>
      <c r="FB8051" t="s">
        <v>57</v>
      </c>
      <c r="FC8051" t="s">
        <v>37</v>
      </c>
      <c r="FD8051" t="s">
        <v>37</v>
      </c>
      <c r="FE8051" t="s">
        <v>37</v>
      </c>
      <c r="FF8051" t="s">
        <v>68</v>
      </c>
      <c r="FG8051" t="s">
        <v>69</v>
      </c>
      <c r="FH8051" t="s">
        <v>62</v>
      </c>
      <c r="FI8051">
        <v>517</v>
      </c>
      <c r="FJ8051">
        <v>1</v>
      </c>
      <c r="FK8051">
        <v>999</v>
      </c>
      <c r="FL8051">
        <v>0</v>
      </c>
      <c r="FM8051" t="s">
        <v>41</v>
      </c>
      <c r="FN8051">
        <v>1.4</v>
      </c>
      <c r="FO8051">
        <v>93.444000000000003</v>
      </c>
      <c r="FP8051">
        <v>-36.1</v>
      </c>
      <c r="FQ8051">
        <v>4.9649999999999999</v>
      </c>
      <c r="FR8051">
        <v>5228.1000000000004</v>
      </c>
      <c r="FS8051" t="s">
        <v>37</v>
      </c>
    </row>
    <row r="8052" spans="80:175" x14ac:dyDescent="0.25">
      <c r="CB8052">
        <v>55</v>
      </c>
      <c r="CC8052" t="s">
        <v>43</v>
      </c>
      <c r="CD8052" t="s">
        <v>35</v>
      </c>
      <c r="CE8052" t="s">
        <v>44</v>
      </c>
      <c r="CF8052" t="s">
        <v>37</v>
      </c>
      <c r="CG8052" t="s">
        <v>37</v>
      </c>
      <c r="CH8052" t="s">
        <v>37</v>
      </c>
      <c r="CI8052" t="s">
        <v>68</v>
      </c>
      <c r="CJ8052" t="s">
        <v>39</v>
      </c>
      <c r="CK8052" t="s">
        <v>64</v>
      </c>
      <c r="CL8052">
        <v>95</v>
      </c>
      <c r="CM8052">
        <v>1</v>
      </c>
      <c r="CN8052">
        <v>999</v>
      </c>
      <c r="CO8052">
        <v>0</v>
      </c>
      <c r="CP8052" t="s">
        <v>41</v>
      </c>
      <c r="CQ8052">
        <v>-1.8</v>
      </c>
      <c r="CR8052">
        <v>92.893000000000001</v>
      </c>
      <c r="CS8052">
        <v>-46.2</v>
      </c>
      <c r="CT8052">
        <v>1.25</v>
      </c>
      <c r="CU8052">
        <v>5099.1000000000004</v>
      </c>
      <c r="CV8052" t="s">
        <v>37</v>
      </c>
      <c r="EY8052">
        <v>46</v>
      </c>
      <c r="EZ8052" t="s">
        <v>46</v>
      </c>
      <c r="FA8052" t="s">
        <v>35</v>
      </c>
      <c r="FB8052" t="s">
        <v>57</v>
      </c>
      <c r="FC8052" t="s">
        <v>37</v>
      </c>
      <c r="FD8052" t="s">
        <v>37</v>
      </c>
      <c r="FE8052" t="s">
        <v>37</v>
      </c>
      <c r="FF8052" t="s">
        <v>68</v>
      </c>
      <c r="FG8052" t="s">
        <v>69</v>
      </c>
      <c r="FH8052" t="s">
        <v>63</v>
      </c>
      <c r="FI8052">
        <v>87</v>
      </c>
      <c r="FJ8052">
        <v>5</v>
      </c>
      <c r="FK8052">
        <v>999</v>
      </c>
      <c r="FL8052">
        <v>0</v>
      </c>
      <c r="FM8052" t="s">
        <v>41</v>
      </c>
      <c r="FN8052">
        <v>1.4</v>
      </c>
      <c r="FO8052">
        <v>93.444000000000003</v>
      </c>
      <c r="FP8052">
        <v>-36.1</v>
      </c>
      <c r="FQ8052">
        <v>4.9640000000000004</v>
      </c>
      <c r="FR8052">
        <v>5228.1000000000004</v>
      </c>
      <c r="FS8052" t="s">
        <v>37</v>
      </c>
    </row>
    <row r="8053" spans="80:175" x14ac:dyDescent="0.25">
      <c r="CB8053">
        <v>55</v>
      </c>
      <c r="CC8053" t="s">
        <v>46</v>
      </c>
      <c r="CD8053" t="s">
        <v>35</v>
      </c>
      <c r="CE8053" t="s">
        <v>44</v>
      </c>
      <c r="CF8053" t="s">
        <v>45</v>
      </c>
      <c r="CG8053" t="s">
        <v>42</v>
      </c>
      <c r="CH8053" t="s">
        <v>37</v>
      </c>
      <c r="CI8053" t="s">
        <v>68</v>
      </c>
      <c r="CJ8053" t="s">
        <v>39</v>
      </c>
      <c r="CK8053" t="s">
        <v>64</v>
      </c>
      <c r="CL8053">
        <v>41</v>
      </c>
      <c r="CM8053">
        <v>3</v>
      </c>
      <c r="CN8053">
        <v>999</v>
      </c>
      <c r="CO8053">
        <v>0</v>
      </c>
      <c r="CP8053" t="s">
        <v>41</v>
      </c>
      <c r="CQ8053">
        <v>-1.8</v>
      </c>
      <c r="CR8053">
        <v>92.893000000000001</v>
      </c>
      <c r="CS8053">
        <v>-46.2</v>
      </c>
      <c r="CT8053">
        <v>1.25</v>
      </c>
      <c r="CU8053">
        <v>5099.1000000000004</v>
      </c>
      <c r="CV8053" t="s">
        <v>37</v>
      </c>
      <c r="EY8053">
        <v>46</v>
      </c>
      <c r="EZ8053" t="s">
        <v>46</v>
      </c>
      <c r="FA8053" t="s">
        <v>35</v>
      </c>
      <c r="FB8053" t="s">
        <v>57</v>
      </c>
      <c r="FC8053" t="s">
        <v>37</v>
      </c>
      <c r="FD8053" t="s">
        <v>42</v>
      </c>
      <c r="FE8053" t="s">
        <v>42</v>
      </c>
      <c r="FF8053" t="s">
        <v>68</v>
      </c>
      <c r="FG8053" t="s">
        <v>69</v>
      </c>
      <c r="FH8053" t="s">
        <v>63</v>
      </c>
      <c r="FI8053">
        <v>63</v>
      </c>
      <c r="FJ8053">
        <v>1</v>
      </c>
      <c r="FK8053">
        <v>999</v>
      </c>
      <c r="FL8053">
        <v>0</v>
      </c>
      <c r="FM8053" t="s">
        <v>41</v>
      </c>
      <c r="FN8053">
        <v>1.4</v>
      </c>
      <c r="FO8053">
        <v>93.444000000000003</v>
      </c>
      <c r="FP8053">
        <v>-36.1</v>
      </c>
      <c r="FQ8053">
        <v>4.9640000000000004</v>
      </c>
      <c r="FR8053">
        <v>5228.1000000000004</v>
      </c>
      <c r="FS8053" t="s">
        <v>37</v>
      </c>
    </row>
    <row r="8054" spans="80:175" x14ac:dyDescent="0.25">
      <c r="CB8054">
        <v>55</v>
      </c>
      <c r="CC8054" t="s">
        <v>34</v>
      </c>
      <c r="CD8054" t="s">
        <v>35</v>
      </c>
      <c r="CE8054" t="s">
        <v>44</v>
      </c>
      <c r="CF8054" t="s">
        <v>45</v>
      </c>
      <c r="CG8054" t="s">
        <v>42</v>
      </c>
      <c r="CH8054" t="s">
        <v>37</v>
      </c>
      <c r="CI8054" t="s">
        <v>68</v>
      </c>
      <c r="CJ8054" t="s">
        <v>39</v>
      </c>
      <c r="CK8054" t="s">
        <v>64</v>
      </c>
      <c r="CL8054">
        <v>14</v>
      </c>
      <c r="CM8054">
        <v>8</v>
      </c>
      <c r="CN8054">
        <v>999</v>
      </c>
      <c r="CO8054">
        <v>2</v>
      </c>
      <c r="CP8054" t="s">
        <v>71</v>
      </c>
      <c r="CQ8054">
        <v>-1.8</v>
      </c>
      <c r="CR8054">
        <v>92.893000000000001</v>
      </c>
      <c r="CS8054">
        <v>-46.2</v>
      </c>
      <c r="CT8054">
        <v>1.25</v>
      </c>
      <c r="CU8054">
        <v>5099.1000000000004</v>
      </c>
      <c r="CV8054" t="s">
        <v>37</v>
      </c>
      <c r="EY8054">
        <v>46</v>
      </c>
      <c r="EZ8054" t="s">
        <v>46</v>
      </c>
      <c r="FA8054" t="s">
        <v>35</v>
      </c>
      <c r="FB8054" t="s">
        <v>57</v>
      </c>
      <c r="FC8054" t="s">
        <v>37</v>
      </c>
      <c r="FD8054" t="s">
        <v>42</v>
      </c>
      <c r="FE8054" t="s">
        <v>37</v>
      </c>
      <c r="FF8054" t="s">
        <v>68</v>
      </c>
      <c r="FG8054" t="s">
        <v>69</v>
      </c>
      <c r="FH8054" t="s">
        <v>61</v>
      </c>
      <c r="FI8054">
        <v>208</v>
      </c>
      <c r="FJ8054">
        <v>2</v>
      </c>
      <c r="FK8054">
        <v>999</v>
      </c>
      <c r="FL8054">
        <v>0</v>
      </c>
      <c r="FM8054" t="s">
        <v>41</v>
      </c>
      <c r="FN8054">
        <v>1.4</v>
      </c>
      <c r="FO8054">
        <v>93.444000000000003</v>
      </c>
      <c r="FP8054">
        <v>-36.1</v>
      </c>
      <c r="FQ8054">
        <v>4.9630000000000001</v>
      </c>
      <c r="FR8054">
        <v>5228.1000000000004</v>
      </c>
      <c r="FS8054" t="s">
        <v>37</v>
      </c>
    </row>
    <row r="8055" spans="80:175" x14ac:dyDescent="0.25">
      <c r="CB8055">
        <v>55</v>
      </c>
      <c r="CC8055" t="s">
        <v>43</v>
      </c>
      <c r="CD8055" t="s">
        <v>35</v>
      </c>
      <c r="CE8055" t="s">
        <v>44</v>
      </c>
      <c r="CF8055" t="s">
        <v>37</v>
      </c>
      <c r="CG8055" t="s">
        <v>37</v>
      </c>
      <c r="CH8055" t="s">
        <v>37</v>
      </c>
      <c r="CI8055" t="s">
        <v>68</v>
      </c>
      <c r="CJ8055" t="s">
        <v>39</v>
      </c>
      <c r="CK8055" t="s">
        <v>40</v>
      </c>
      <c r="CL8055">
        <v>336</v>
      </c>
      <c r="CM8055">
        <v>1</v>
      </c>
      <c r="CN8055">
        <v>999</v>
      </c>
      <c r="CO8055">
        <v>1</v>
      </c>
      <c r="CP8055" t="s">
        <v>71</v>
      </c>
      <c r="CQ8055">
        <v>-1.8</v>
      </c>
      <c r="CR8055">
        <v>92.893000000000001</v>
      </c>
      <c r="CS8055">
        <v>-46.2</v>
      </c>
      <c r="CT8055">
        <v>1.244</v>
      </c>
      <c r="CU8055">
        <v>5099.1000000000004</v>
      </c>
      <c r="CV8055" t="s">
        <v>37</v>
      </c>
      <c r="EY8055">
        <v>46</v>
      </c>
      <c r="EZ8055" t="s">
        <v>46</v>
      </c>
      <c r="FA8055" t="s">
        <v>52</v>
      </c>
      <c r="FB8055" t="s">
        <v>57</v>
      </c>
      <c r="FC8055" t="s">
        <v>37</v>
      </c>
      <c r="FD8055" t="s">
        <v>37</v>
      </c>
      <c r="FE8055" t="s">
        <v>37</v>
      </c>
      <c r="FF8055" t="s">
        <v>68</v>
      </c>
      <c r="FG8055" t="s">
        <v>69</v>
      </c>
      <c r="FH8055" t="s">
        <v>62</v>
      </c>
      <c r="FI8055">
        <v>377</v>
      </c>
      <c r="FJ8055">
        <v>2</v>
      </c>
      <c r="FK8055">
        <v>999</v>
      </c>
      <c r="FL8055">
        <v>0</v>
      </c>
      <c r="FM8055" t="s">
        <v>41</v>
      </c>
      <c r="FN8055">
        <v>1.4</v>
      </c>
      <c r="FO8055">
        <v>93.444000000000003</v>
      </c>
      <c r="FP8055">
        <v>-36.1</v>
      </c>
      <c r="FQ8055">
        <v>4.9640000000000004</v>
      </c>
      <c r="FR8055">
        <v>5228.1000000000004</v>
      </c>
      <c r="FS8055" t="s">
        <v>37</v>
      </c>
    </row>
    <row r="8056" spans="80:175" x14ac:dyDescent="0.25">
      <c r="CB8056">
        <v>55</v>
      </c>
      <c r="CC8056" t="s">
        <v>54</v>
      </c>
      <c r="CD8056" t="s">
        <v>35</v>
      </c>
      <c r="CE8056" t="s">
        <v>44</v>
      </c>
      <c r="CF8056" t="s">
        <v>37</v>
      </c>
      <c r="CG8056" t="s">
        <v>42</v>
      </c>
      <c r="CH8056" t="s">
        <v>37</v>
      </c>
      <c r="CI8056" t="s">
        <v>68</v>
      </c>
      <c r="CJ8056" t="s">
        <v>39</v>
      </c>
      <c r="CK8056" t="s">
        <v>61</v>
      </c>
      <c r="CL8056">
        <v>228</v>
      </c>
      <c r="CM8056">
        <v>1</v>
      </c>
      <c r="CN8056">
        <v>999</v>
      </c>
      <c r="CO8056">
        <v>0</v>
      </c>
      <c r="CP8056" t="s">
        <v>41</v>
      </c>
      <c r="CQ8056">
        <v>-1.8</v>
      </c>
      <c r="CR8056">
        <v>92.893000000000001</v>
      </c>
      <c r="CS8056">
        <v>-46.2</v>
      </c>
      <c r="CT8056">
        <v>1.266</v>
      </c>
      <c r="CU8056">
        <v>5099.1000000000004</v>
      </c>
      <c r="CV8056" t="s">
        <v>37</v>
      </c>
      <c r="EY8056">
        <v>46</v>
      </c>
      <c r="EZ8056" t="s">
        <v>58</v>
      </c>
      <c r="FA8056" t="s">
        <v>35</v>
      </c>
      <c r="FB8056" t="s">
        <v>57</v>
      </c>
      <c r="FC8056" t="s">
        <v>37</v>
      </c>
      <c r="FD8056" t="s">
        <v>37</v>
      </c>
      <c r="FE8056" t="s">
        <v>37</v>
      </c>
      <c r="FF8056" t="s">
        <v>68</v>
      </c>
      <c r="FG8056" t="s">
        <v>69</v>
      </c>
      <c r="FH8056" t="s">
        <v>62</v>
      </c>
      <c r="FI8056">
        <v>696</v>
      </c>
      <c r="FJ8056">
        <v>3</v>
      </c>
      <c r="FK8056">
        <v>999</v>
      </c>
      <c r="FL8056">
        <v>0</v>
      </c>
      <c r="FM8056" t="s">
        <v>41</v>
      </c>
      <c r="FN8056">
        <v>1.4</v>
      </c>
      <c r="FO8056">
        <v>93.444000000000003</v>
      </c>
      <c r="FP8056">
        <v>-36.1</v>
      </c>
      <c r="FQ8056">
        <v>4.9640000000000004</v>
      </c>
      <c r="FR8056">
        <v>5228.1000000000004</v>
      </c>
      <c r="FS8056" t="s">
        <v>37</v>
      </c>
    </row>
    <row r="8057" spans="80:175" x14ac:dyDescent="0.25">
      <c r="CB8057">
        <v>55</v>
      </c>
      <c r="CC8057" t="s">
        <v>54</v>
      </c>
      <c r="CD8057" t="s">
        <v>35</v>
      </c>
      <c r="CE8057" t="s">
        <v>44</v>
      </c>
      <c r="CF8057" t="s">
        <v>37</v>
      </c>
      <c r="CG8057" t="s">
        <v>37</v>
      </c>
      <c r="CH8057" t="s">
        <v>37</v>
      </c>
      <c r="CI8057" t="s">
        <v>68</v>
      </c>
      <c r="CJ8057" t="s">
        <v>39</v>
      </c>
      <c r="CK8057" t="s">
        <v>61</v>
      </c>
      <c r="CL8057">
        <v>256</v>
      </c>
      <c r="CM8057">
        <v>1</v>
      </c>
      <c r="CN8057">
        <v>999</v>
      </c>
      <c r="CO8057">
        <v>0</v>
      </c>
      <c r="CP8057" t="s">
        <v>41</v>
      </c>
      <c r="CQ8057">
        <v>-1.8</v>
      </c>
      <c r="CR8057">
        <v>92.893000000000001</v>
      </c>
      <c r="CS8057">
        <v>-46.2</v>
      </c>
      <c r="CT8057">
        <v>1.266</v>
      </c>
      <c r="CU8057">
        <v>5099.1000000000004</v>
      </c>
      <c r="CV8057" t="s">
        <v>37</v>
      </c>
      <c r="EY8057">
        <v>46</v>
      </c>
      <c r="EZ8057" t="s">
        <v>58</v>
      </c>
      <c r="FA8057" t="s">
        <v>35</v>
      </c>
      <c r="FB8057" t="s">
        <v>57</v>
      </c>
      <c r="FC8057" t="s">
        <v>37</v>
      </c>
      <c r="FD8057" t="s">
        <v>42</v>
      </c>
      <c r="FE8057" t="s">
        <v>37</v>
      </c>
      <c r="FF8057" t="s">
        <v>68</v>
      </c>
      <c r="FG8057" t="s">
        <v>69</v>
      </c>
      <c r="FH8057" t="s">
        <v>62</v>
      </c>
      <c r="FI8057">
        <v>165</v>
      </c>
      <c r="FJ8057">
        <v>3</v>
      </c>
      <c r="FK8057">
        <v>999</v>
      </c>
      <c r="FL8057">
        <v>0</v>
      </c>
      <c r="FM8057" t="s">
        <v>41</v>
      </c>
      <c r="FN8057">
        <v>1.4</v>
      </c>
      <c r="FO8057">
        <v>93.444000000000003</v>
      </c>
      <c r="FP8057">
        <v>-36.1</v>
      </c>
      <c r="FQ8057">
        <v>4.9640000000000004</v>
      </c>
      <c r="FR8057">
        <v>5228.1000000000004</v>
      </c>
      <c r="FS8057" t="s">
        <v>37</v>
      </c>
    </row>
    <row r="8058" spans="80:175" x14ac:dyDescent="0.25">
      <c r="CB8058">
        <v>55</v>
      </c>
      <c r="CC8058" t="s">
        <v>46</v>
      </c>
      <c r="CD8058" t="s">
        <v>35</v>
      </c>
      <c r="CE8058" t="s">
        <v>44</v>
      </c>
      <c r="CF8058" t="s">
        <v>37</v>
      </c>
      <c r="CG8058" t="s">
        <v>37</v>
      </c>
      <c r="CH8058" t="s">
        <v>37</v>
      </c>
      <c r="CI8058" t="s">
        <v>68</v>
      </c>
      <c r="CJ8058" t="s">
        <v>66</v>
      </c>
      <c r="CK8058" t="s">
        <v>40</v>
      </c>
      <c r="CL8058">
        <v>180</v>
      </c>
      <c r="CM8058">
        <v>1</v>
      </c>
      <c r="CN8058">
        <v>999</v>
      </c>
      <c r="CO8058">
        <v>0</v>
      </c>
      <c r="CP8058" t="s">
        <v>41</v>
      </c>
      <c r="CQ8058">
        <v>-2.9</v>
      </c>
      <c r="CR8058">
        <v>92.962999999999994</v>
      </c>
      <c r="CS8058">
        <v>-40.799999999999997</v>
      </c>
      <c r="CT8058">
        <v>1.266</v>
      </c>
      <c r="CU8058">
        <v>5076.2</v>
      </c>
      <c r="CV8058" t="s">
        <v>37</v>
      </c>
      <c r="EY8058">
        <v>46</v>
      </c>
      <c r="EZ8058" t="s">
        <v>58</v>
      </c>
      <c r="FA8058" t="s">
        <v>35</v>
      </c>
      <c r="FB8058" t="s">
        <v>57</v>
      </c>
      <c r="FC8058" t="s">
        <v>37</v>
      </c>
      <c r="FD8058" t="s">
        <v>37</v>
      </c>
      <c r="FE8058" t="s">
        <v>42</v>
      </c>
      <c r="FF8058" t="s">
        <v>68</v>
      </c>
      <c r="FG8058" t="s">
        <v>69</v>
      </c>
      <c r="FH8058" t="s">
        <v>63</v>
      </c>
      <c r="FI8058">
        <v>432</v>
      </c>
      <c r="FJ8058">
        <v>3</v>
      </c>
      <c r="FK8058">
        <v>999</v>
      </c>
      <c r="FL8058">
        <v>0</v>
      </c>
      <c r="FM8058" t="s">
        <v>41</v>
      </c>
      <c r="FN8058">
        <v>1.4</v>
      </c>
      <c r="FO8058">
        <v>93.444000000000003</v>
      </c>
      <c r="FP8058">
        <v>-36.1</v>
      </c>
      <c r="FQ8058">
        <v>4.9630000000000001</v>
      </c>
      <c r="FR8058">
        <v>5228.1000000000004</v>
      </c>
      <c r="FS8058" t="s">
        <v>37</v>
      </c>
    </row>
    <row r="8059" spans="80:175" x14ac:dyDescent="0.25">
      <c r="CB8059">
        <v>55</v>
      </c>
      <c r="CC8059" t="s">
        <v>54</v>
      </c>
      <c r="CD8059" t="s">
        <v>35</v>
      </c>
      <c r="CE8059" t="s">
        <v>44</v>
      </c>
      <c r="CF8059" t="s">
        <v>37</v>
      </c>
      <c r="CG8059" t="s">
        <v>42</v>
      </c>
      <c r="CH8059" t="s">
        <v>37</v>
      </c>
      <c r="CI8059" t="s">
        <v>68</v>
      </c>
      <c r="CJ8059" t="s">
        <v>66</v>
      </c>
      <c r="CK8059" t="s">
        <v>64</v>
      </c>
      <c r="CL8059">
        <v>136</v>
      </c>
      <c r="CM8059">
        <v>3</v>
      </c>
      <c r="CN8059">
        <v>3</v>
      </c>
      <c r="CO8059">
        <v>1</v>
      </c>
      <c r="CP8059" t="s">
        <v>73</v>
      </c>
      <c r="CQ8059">
        <v>-2.9</v>
      </c>
      <c r="CR8059">
        <v>92.962999999999994</v>
      </c>
      <c r="CS8059">
        <v>-40.799999999999997</v>
      </c>
      <c r="CT8059">
        <v>1.268</v>
      </c>
      <c r="CU8059">
        <v>5076.2</v>
      </c>
      <c r="CV8059" t="s">
        <v>37</v>
      </c>
      <c r="EY8059">
        <v>46</v>
      </c>
      <c r="EZ8059" t="s">
        <v>46</v>
      </c>
      <c r="FA8059" t="s">
        <v>52</v>
      </c>
      <c r="FB8059" t="s">
        <v>57</v>
      </c>
      <c r="FC8059" t="s">
        <v>37</v>
      </c>
      <c r="FD8059" t="s">
        <v>42</v>
      </c>
      <c r="FE8059" t="s">
        <v>37</v>
      </c>
      <c r="FF8059" t="s">
        <v>68</v>
      </c>
      <c r="FG8059" t="s">
        <v>69</v>
      </c>
      <c r="FH8059" t="s">
        <v>63</v>
      </c>
      <c r="FI8059">
        <v>82</v>
      </c>
      <c r="FJ8059">
        <v>1</v>
      </c>
      <c r="FK8059">
        <v>999</v>
      </c>
      <c r="FL8059">
        <v>0</v>
      </c>
      <c r="FM8059" t="s">
        <v>41</v>
      </c>
      <c r="FN8059">
        <v>1.4</v>
      </c>
      <c r="FO8059">
        <v>93.444000000000003</v>
      </c>
      <c r="FP8059">
        <v>-36.1</v>
      </c>
      <c r="FQ8059">
        <v>4.9630000000000001</v>
      </c>
      <c r="FR8059">
        <v>5228.1000000000004</v>
      </c>
      <c r="FS8059" t="s">
        <v>37</v>
      </c>
    </row>
    <row r="8060" spans="80:175" x14ac:dyDescent="0.25">
      <c r="CB8060">
        <v>55</v>
      </c>
      <c r="CC8060" t="s">
        <v>46</v>
      </c>
      <c r="CD8060" t="s">
        <v>35</v>
      </c>
      <c r="CE8060" t="s">
        <v>44</v>
      </c>
      <c r="CF8060" t="s">
        <v>37</v>
      </c>
      <c r="CG8060" t="s">
        <v>42</v>
      </c>
      <c r="CH8060" t="s">
        <v>37</v>
      </c>
      <c r="CI8060" t="s">
        <v>68</v>
      </c>
      <c r="CJ8060" t="s">
        <v>66</v>
      </c>
      <c r="CK8060" t="s">
        <v>40</v>
      </c>
      <c r="CL8060">
        <v>177</v>
      </c>
      <c r="CM8060">
        <v>5</v>
      </c>
      <c r="CN8060">
        <v>999</v>
      </c>
      <c r="CO8060">
        <v>1</v>
      </c>
      <c r="CP8060" t="s">
        <v>71</v>
      </c>
      <c r="CQ8060">
        <v>-2.9</v>
      </c>
      <c r="CR8060">
        <v>92.962999999999994</v>
      </c>
      <c r="CS8060">
        <v>-40.799999999999997</v>
      </c>
      <c r="CT8060">
        <v>1.2150000000000001</v>
      </c>
      <c r="CU8060">
        <v>5076.2</v>
      </c>
      <c r="CV8060" t="s">
        <v>37</v>
      </c>
      <c r="EY8060">
        <v>46</v>
      </c>
      <c r="EZ8060" t="s">
        <v>58</v>
      </c>
      <c r="FA8060" t="s">
        <v>35</v>
      </c>
      <c r="FB8060" t="s">
        <v>57</v>
      </c>
      <c r="FC8060" t="s">
        <v>37</v>
      </c>
      <c r="FD8060" t="s">
        <v>42</v>
      </c>
      <c r="FE8060" t="s">
        <v>37</v>
      </c>
      <c r="FF8060" t="s">
        <v>68</v>
      </c>
      <c r="FG8060" t="s">
        <v>69</v>
      </c>
      <c r="FH8060" t="s">
        <v>63</v>
      </c>
      <c r="FI8060">
        <v>140</v>
      </c>
      <c r="FJ8060">
        <v>3</v>
      </c>
      <c r="FK8060">
        <v>999</v>
      </c>
      <c r="FL8060">
        <v>0</v>
      </c>
      <c r="FM8060" t="s">
        <v>41</v>
      </c>
      <c r="FN8060">
        <v>1.4</v>
      </c>
      <c r="FO8060">
        <v>93.444000000000003</v>
      </c>
      <c r="FP8060">
        <v>-36.1</v>
      </c>
      <c r="FQ8060">
        <v>4.9630000000000001</v>
      </c>
      <c r="FR8060">
        <v>5228.1000000000004</v>
      </c>
      <c r="FS8060" t="s">
        <v>37</v>
      </c>
    </row>
    <row r="8061" spans="80:175" x14ac:dyDescent="0.25">
      <c r="CB8061">
        <v>55</v>
      </c>
      <c r="CC8061" t="s">
        <v>46</v>
      </c>
      <c r="CD8061" t="s">
        <v>35</v>
      </c>
      <c r="CE8061" t="s">
        <v>44</v>
      </c>
      <c r="CF8061" t="s">
        <v>37</v>
      </c>
      <c r="CG8061" t="s">
        <v>37</v>
      </c>
      <c r="CH8061" t="s">
        <v>37</v>
      </c>
      <c r="CI8061" t="s">
        <v>68</v>
      </c>
      <c r="CJ8061" t="s">
        <v>74</v>
      </c>
      <c r="CK8061" t="s">
        <v>64</v>
      </c>
      <c r="CL8061">
        <v>254</v>
      </c>
      <c r="CM8061">
        <v>2</v>
      </c>
      <c r="CN8061">
        <v>999</v>
      </c>
      <c r="CO8061">
        <v>0</v>
      </c>
      <c r="CP8061" t="s">
        <v>41</v>
      </c>
      <c r="CQ8061">
        <v>-3</v>
      </c>
      <c r="CR8061">
        <v>92.712999999999994</v>
      </c>
      <c r="CS8061">
        <v>-33</v>
      </c>
      <c r="CT8061">
        <v>0.71799999999999997</v>
      </c>
      <c r="CU8061">
        <v>5023.5</v>
      </c>
      <c r="CV8061" t="s">
        <v>37</v>
      </c>
      <c r="EY8061">
        <v>46</v>
      </c>
      <c r="EZ8061" t="s">
        <v>46</v>
      </c>
      <c r="FA8061" t="s">
        <v>35</v>
      </c>
      <c r="FB8061" t="s">
        <v>57</v>
      </c>
      <c r="FC8061" t="s">
        <v>45</v>
      </c>
      <c r="FD8061" t="s">
        <v>37</v>
      </c>
      <c r="FE8061" t="s">
        <v>37</v>
      </c>
      <c r="FF8061" t="s">
        <v>68</v>
      </c>
      <c r="FG8061" t="s">
        <v>69</v>
      </c>
      <c r="FH8061" t="s">
        <v>40</v>
      </c>
      <c r="FI8061">
        <v>143</v>
      </c>
      <c r="FJ8061">
        <v>2</v>
      </c>
      <c r="FK8061">
        <v>999</v>
      </c>
      <c r="FL8061">
        <v>0</v>
      </c>
      <c r="FM8061" t="s">
        <v>41</v>
      </c>
      <c r="FN8061">
        <v>1.4</v>
      </c>
      <c r="FO8061">
        <v>93.444000000000003</v>
      </c>
      <c r="FP8061">
        <v>-36.1</v>
      </c>
      <c r="FQ8061">
        <v>4.9649999999999999</v>
      </c>
      <c r="FR8061">
        <v>5228.1000000000004</v>
      </c>
      <c r="FS8061" t="s">
        <v>37</v>
      </c>
    </row>
    <row r="8062" spans="80:175" x14ac:dyDescent="0.25">
      <c r="CB8062">
        <v>55</v>
      </c>
      <c r="CC8062" t="s">
        <v>43</v>
      </c>
      <c r="CD8062" t="s">
        <v>53</v>
      </c>
      <c r="CE8062" t="s">
        <v>44</v>
      </c>
      <c r="CF8062" t="s">
        <v>37</v>
      </c>
      <c r="CG8062" t="s">
        <v>42</v>
      </c>
      <c r="CH8062" t="s">
        <v>37</v>
      </c>
      <c r="CI8062" t="s">
        <v>68</v>
      </c>
      <c r="CJ8062" t="s">
        <v>67</v>
      </c>
      <c r="CK8062" t="s">
        <v>64</v>
      </c>
      <c r="CL8062">
        <v>160</v>
      </c>
      <c r="CM8062">
        <v>3</v>
      </c>
      <c r="CN8062">
        <v>999</v>
      </c>
      <c r="CO8062">
        <v>0</v>
      </c>
      <c r="CP8062" t="s">
        <v>41</v>
      </c>
      <c r="CQ8062">
        <v>-1.7</v>
      </c>
      <c r="CR8062">
        <v>94.215000000000003</v>
      </c>
      <c r="CS8062">
        <v>-40.299999999999997</v>
      </c>
      <c r="CT8062">
        <v>0.89600000000000002</v>
      </c>
      <c r="CU8062">
        <v>4991.6000000000004</v>
      </c>
      <c r="CV8062" t="s">
        <v>37</v>
      </c>
      <c r="EY8062">
        <v>46</v>
      </c>
      <c r="EZ8062" t="s">
        <v>46</v>
      </c>
      <c r="FA8062" t="s">
        <v>35</v>
      </c>
      <c r="FB8062" t="s">
        <v>57</v>
      </c>
      <c r="FC8062" t="s">
        <v>45</v>
      </c>
      <c r="FD8062" t="s">
        <v>37</v>
      </c>
      <c r="FE8062" t="s">
        <v>42</v>
      </c>
      <c r="FF8062" t="s">
        <v>68</v>
      </c>
      <c r="FG8062" t="s">
        <v>69</v>
      </c>
      <c r="FH8062" t="s">
        <v>40</v>
      </c>
      <c r="FI8062">
        <v>184</v>
      </c>
      <c r="FJ8062">
        <v>4</v>
      </c>
      <c r="FK8062">
        <v>999</v>
      </c>
      <c r="FL8062">
        <v>0</v>
      </c>
      <c r="FM8062" t="s">
        <v>41</v>
      </c>
      <c r="FN8062">
        <v>1.4</v>
      </c>
      <c r="FO8062">
        <v>93.444000000000003</v>
      </c>
      <c r="FP8062">
        <v>-36.1</v>
      </c>
      <c r="FQ8062">
        <v>4.9649999999999999</v>
      </c>
      <c r="FR8062">
        <v>5228.1000000000004</v>
      </c>
      <c r="FS8062" t="s">
        <v>37</v>
      </c>
    </row>
    <row r="8063" spans="80:175" x14ac:dyDescent="0.25">
      <c r="CB8063">
        <v>55</v>
      </c>
      <c r="CC8063" t="s">
        <v>46</v>
      </c>
      <c r="CD8063" t="s">
        <v>35</v>
      </c>
      <c r="CE8063" t="s">
        <v>44</v>
      </c>
      <c r="CF8063" t="s">
        <v>37</v>
      </c>
      <c r="CG8063" t="s">
        <v>37</v>
      </c>
      <c r="CH8063" t="s">
        <v>37</v>
      </c>
      <c r="CI8063" t="s">
        <v>38</v>
      </c>
      <c r="CJ8063" t="s">
        <v>70</v>
      </c>
      <c r="CK8063" t="s">
        <v>40</v>
      </c>
      <c r="CL8063">
        <v>317</v>
      </c>
      <c r="CM8063">
        <v>2</v>
      </c>
      <c r="CN8063">
        <v>10</v>
      </c>
      <c r="CO8063">
        <v>3</v>
      </c>
      <c r="CP8063" t="s">
        <v>73</v>
      </c>
      <c r="CQ8063">
        <v>-1.1000000000000001</v>
      </c>
      <c r="CR8063">
        <v>94.600999999999999</v>
      </c>
      <c r="CS8063">
        <v>-49.5</v>
      </c>
      <c r="CT8063">
        <v>0.97699999999999998</v>
      </c>
      <c r="CU8063">
        <v>4963.6000000000004</v>
      </c>
      <c r="CV8063" t="s">
        <v>37</v>
      </c>
      <c r="EY8063">
        <v>46</v>
      </c>
      <c r="EZ8063" t="s">
        <v>46</v>
      </c>
      <c r="FA8063" t="s">
        <v>35</v>
      </c>
      <c r="FB8063" t="s">
        <v>57</v>
      </c>
      <c r="FC8063" t="s">
        <v>45</v>
      </c>
      <c r="FD8063" t="s">
        <v>37</v>
      </c>
      <c r="FE8063" t="s">
        <v>37</v>
      </c>
      <c r="FF8063" t="s">
        <v>68</v>
      </c>
      <c r="FG8063" t="s">
        <v>69</v>
      </c>
      <c r="FH8063" t="s">
        <v>61</v>
      </c>
      <c r="FI8063">
        <v>55</v>
      </c>
      <c r="FJ8063">
        <v>2</v>
      </c>
      <c r="FK8063">
        <v>999</v>
      </c>
      <c r="FL8063">
        <v>0</v>
      </c>
      <c r="FM8063" t="s">
        <v>41</v>
      </c>
      <c r="FN8063">
        <v>1.4</v>
      </c>
      <c r="FO8063">
        <v>93.444000000000003</v>
      </c>
      <c r="FP8063">
        <v>-36.1</v>
      </c>
      <c r="FQ8063">
        <v>4.9649999999999999</v>
      </c>
      <c r="FR8063">
        <v>5228.1000000000004</v>
      </c>
      <c r="FS8063" t="s">
        <v>37</v>
      </c>
    </row>
    <row r="8064" spans="80:175" x14ac:dyDescent="0.25">
      <c r="CB8064">
        <v>56</v>
      </c>
      <c r="CC8064" t="s">
        <v>43</v>
      </c>
      <c r="CD8064" t="s">
        <v>35</v>
      </c>
      <c r="CE8064" t="s">
        <v>44</v>
      </c>
      <c r="CF8064" t="s">
        <v>37</v>
      </c>
      <c r="CG8064" t="s">
        <v>37</v>
      </c>
      <c r="CH8064" t="s">
        <v>42</v>
      </c>
      <c r="CI8064" t="s">
        <v>38</v>
      </c>
      <c r="CJ8064" t="s">
        <v>39</v>
      </c>
      <c r="CK8064" t="s">
        <v>40</v>
      </c>
      <c r="CL8064">
        <v>307</v>
      </c>
      <c r="CM8064">
        <v>1</v>
      </c>
      <c r="CN8064">
        <v>999</v>
      </c>
      <c r="CO8064">
        <v>0</v>
      </c>
      <c r="CP8064" t="s">
        <v>41</v>
      </c>
      <c r="CQ8064">
        <v>1.1000000000000001</v>
      </c>
      <c r="CR8064">
        <v>93.994</v>
      </c>
      <c r="CS8064">
        <v>-36.4</v>
      </c>
      <c r="CT8064">
        <v>4.8570000000000002</v>
      </c>
      <c r="CU8064">
        <v>5191</v>
      </c>
      <c r="CV8064" t="s">
        <v>37</v>
      </c>
      <c r="EY8064">
        <v>46</v>
      </c>
      <c r="EZ8064" t="s">
        <v>46</v>
      </c>
      <c r="FA8064" t="s">
        <v>35</v>
      </c>
      <c r="FB8064" t="s">
        <v>57</v>
      </c>
      <c r="FC8064" t="s">
        <v>45</v>
      </c>
      <c r="FD8064" t="s">
        <v>42</v>
      </c>
      <c r="FE8064" t="s">
        <v>37</v>
      </c>
      <c r="FF8064" t="s">
        <v>68</v>
      </c>
      <c r="FG8064" t="s">
        <v>69</v>
      </c>
      <c r="FH8064" t="s">
        <v>61</v>
      </c>
      <c r="FI8064">
        <v>165</v>
      </c>
      <c r="FJ8064">
        <v>2</v>
      </c>
      <c r="FK8064">
        <v>999</v>
      </c>
      <c r="FL8064">
        <v>0</v>
      </c>
      <c r="FM8064" t="s">
        <v>41</v>
      </c>
      <c r="FN8064">
        <v>1.4</v>
      </c>
      <c r="FO8064">
        <v>93.444000000000003</v>
      </c>
      <c r="FP8064">
        <v>-36.1</v>
      </c>
      <c r="FQ8064">
        <v>4.9649999999999999</v>
      </c>
      <c r="FR8064">
        <v>5228.1000000000004</v>
      </c>
      <c r="FS8064" t="s">
        <v>37</v>
      </c>
    </row>
    <row r="8065" spans="80:175" x14ac:dyDescent="0.25">
      <c r="CB8065">
        <v>56</v>
      </c>
      <c r="CC8065" t="s">
        <v>55</v>
      </c>
      <c r="CD8065" t="s">
        <v>53</v>
      </c>
      <c r="CE8065" t="s">
        <v>44</v>
      </c>
      <c r="CF8065" t="s">
        <v>37</v>
      </c>
      <c r="CG8065" t="s">
        <v>37</v>
      </c>
      <c r="CH8065" t="s">
        <v>37</v>
      </c>
      <c r="CI8065" t="s">
        <v>38</v>
      </c>
      <c r="CJ8065" t="s">
        <v>39</v>
      </c>
      <c r="CK8065" t="s">
        <v>61</v>
      </c>
      <c r="CL8065">
        <v>218</v>
      </c>
      <c r="CM8065">
        <v>1</v>
      </c>
      <c r="CN8065">
        <v>999</v>
      </c>
      <c r="CO8065">
        <v>0</v>
      </c>
      <c r="CP8065" t="s">
        <v>41</v>
      </c>
      <c r="CQ8065">
        <v>1.1000000000000001</v>
      </c>
      <c r="CR8065">
        <v>93.994</v>
      </c>
      <c r="CS8065">
        <v>-36.4</v>
      </c>
      <c r="CT8065">
        <v>4.8570000000000002</v>
      </c>
      <c r="CU8065">
        <v>5191</v>
      </c>
      <c r="CV8065" t="s">
        <v>37</v>
      </c>
      <c r="EY8065">
        <v>46</v>
      </c>
      <c r="EZ8065" t="s">
        <v>46</v>
      </c>
      <c r="FA8065" t="s">
        <v>35</v>
      </c>
      <c r="FB8065" t="s">
        <v>57</v>
      </c>
      <c r="FC8065" t="s">
        <v>45</v>
      </c>
      <c r="FD8065" t="s">
        <v>42</v>
      </c>
      <c r="FE8065" t="s">
        <v>37</v>
      </c>
      <c r="FF8065" t="s">
        <v>68</v>
      </c>
      <c r="FG8065" t="s">
        <v>69</v>
      </c>
      <c r="FH8065" t="s">
        <v>61</v>
      </c>
      <c r="FI8065">
        <v>210</v>
      </c>
      <c r="FJ8065">
        <v>3</v>
      </c>
      <c r="FK8065">
        <v>999</v>
      </c>
      <c r="FL8065">
        <v>0</v>
      </c>
      <c r="FM8065" t="s">
        <v>41</v>
      </c>
      <c r="FN8065">
        <v>1.4</v>
      </c>
      <c r="FO8065">
        <v>93.444000000000003</v>
      </c>
      <c r="FP8065">
        <v>-36.1</v>
      </c>
      <c r="FQ8065">
        <v>4.9649999999999999</v>
      </c>
      <c r="FR8065">
        <v>5228.1000000000004</v>
      </c>
      <c r="FS8065" t="s">
        <v>37</v>
      </c>
    </row>
    <row r="8066" spans="80:175" x14ac:dyDescent="0.25">
      <c r="CB8066">
        <v>56</v>
      </c>
      <c r="CC8066" t="s">
        <v>43</v>
      </c>
      <c r="CD8066" t="s">
        <v>35</v>
      </c>
      <c r="CE8066" t="s">
        <v>44</v>
      </c>
      <c r="CF8066" t="s">
        <v>45</v>
      </c>
      <c r="CG8066" t="s">
        <v>37</v>
      </c>
      <c r="CH8066" t="s">
        <v>37</v>
      </c>
      <c r="CI8066" t="s">
        <v>38</v>
      </c>
      <c r="CJ8066" t="s">
        <v>39</v>
      </c>
      <c r="CK8066" t="s">
        <v>61</v>
      </c>
      <c r="CL8066">
        <v>135</v>
      </c>
      <c r="CM8066">
        <v>3</v>
      </c>
      <c r="CN8066">
        <v>999</v>
      </c>
      <c r="CO8066">
        <v>0</v>
      </c>
      <c r="CP8066" t="s">
        <v>41</v>
      </c>
      <c r="CQ8066">
        <v>1.1000000000000001</v>
      </c>
      <c r="CR8066">
        <v>93.994</v>
      </c>
      <c r="CS8066">
        <v>-36.4</v>
      </c>
      <c r="CT8066">
        <v>4.8570000000000002</v>
      </c>
      <c r="CU8066">
        <v>5191</v>
      </c>
      <c r="CV8066" t="s">
        <v>37</v>
      </c>
      <c r="EY8066">
        <v>46</v>
      </c>
      <c r="EZ8066" t="s">
        <v>46</v>
      </c>
      <c r="FA8066" t="s">
        <v>35</v>
      </c>
      <c r="FB8066" t="s">
        <v>57</v>
      </c>
      <c r="FC8066" t="s">
        <v>45</v>
      </c>
      <c r="FD8066" t="s">
        <v>42</v>
      </c>
      <c r="FE8066" t="s">
        <v>37</v>
      </c>
      <c r="FF8066" t="s">
        <v>68</v>
      </c>
      <c r="FG8066" t="s">
        <v>69</v>
      </c>
      <c r="FH8066" t="s">
        <v>61</v>
      </c>
      <c r="FI8066">
        <v>66</v>
      </c>
      <c r="FJ8066">
        <v>2</v>
      </c>
      <c r="FK8066">
        <v>999</v>
      </c>
      <c r="FL8066">
        <v>0</v>
      </c>
      <c r="FM8066" t="s">
        <v>41</v>
      </c>
      <c r="FN8066">
        <v>1.4</v>
      </c>
      <c r="FO8066">
        <v>93.444000000000003</v>
      </c>
      <c r="FP8066">
        <v>-36.1</v>
      </c>
      <c r="FQ8066">
        <v>4.9649999999999999</v>
      </c>
      <c r="FR8066">
        <v>5228.1000000000004</v>
      </c>
      <c r="FS8066" t="s">
        <v>37</v>
      </c>
    </row>
    <row r="8067" spans="80:175" x14ac:dyDescent="0.25">
      <c r="CB8067">
        <v>56</v>
      </c>
      <c r="CC8067" t="s">
        <v>54</v>
      </c>
      <c r="CD8067" t="s">
        <v>35</v>
      </c>
      <c r="CE8067" t="s">
        <v>44</v>
      </c>
      <c r="CF8067" t="s">
        <v>37</v>
      </c>
      <c r="CG8067" t="s">
        <v>37</v>
      </c>
      <c r="CH8067" t="s">
        <v>37</v>
      </c>
      <c r="CI8067" t="s">
        <v>38</v>
      </c>
      <c r="CJ8067" t="s">
        <v>39</v>
      </c>
      <c r="CK8067" t="s">
        <v>61</v>
      </c>
      <c r="CL8067">
        <v>176</v>
      </c>
      <c r="CM8067">
        <v>5</v>
      </c>
      <c r="CN8067">
        <v>999</v>
      </c>
      <c r="CO8067">
        <v>0</v>
      </c>
      <c r="CP8067" t="s">
        <v>41</v>
      </c>
      <c r="CQ8067">
        <v>1.1000000000000001</v>
      </c>
      <c r="CR8067">
        <v>93.994</v>
      </c>
      <c r="CS8067">
        <v>-36.4</v>
      </c>
      <c r="CT8067">
        <v>4.8570000000000002</v>
      </c>
      <c r="CU8067">
        <v>5191</v>
      </c>
      <c r="CV8067" t="s">
        <v>37</v>
      </c>
      <c r="EY8067">
        <v>46</v>
      </c>
      <c r="EZ8067" t="s">
        <v>46</v>
      </c>
      <c r="FA8067" t="s">
        <v>35</v>
      </c>
      <c r="FB8067" t="s">
        <v>57</v>
      </c>
      <c r="FC8067" t="s">
        <v>45</v>
      </c>
      <c r="FD8067" t="s">
        <v>37</v>
      </c>
      <c r="FE8067" t="s">
        <v>37</v>
      </c>
      <c r="FF8067" t="s">
        <v>68</v>
      </c>
      <c r="FG8067" t="s">
        <v>69</v>
      </c>
      <c r="FH8067" t="s">
        <v>61</v>
      </c>
      <c r="FI8067">
        <v>515</v>
      </c>
      <c r="FJ8067">
        <v>9</v>
      </c>
      <c r="FK8067">
        <v>999</v>
      </c>
      <c r="FL8067">
        <v>0</v>
      </c>
      <c r="FM8067" t="s">
        <v>41</v>
      </c>
      <c r="FN8067">
        <v>1.4</v>
      </c>
      <c r="FO8067">
        <v>93.444000000000003</v>
      </c>
      <c r="FP8067">
        <v>-36.1</v>
      </c>
      <c r="FQ8067">
        <v>4.9649999999999999</v>
      </c>
      <c r="FR8067">
        <v>5228.1000000000004</v>
      </c>
      <c r="FS8067" t="s">
        <v>37</v>
      </c>
    </row>
    <row r="8068" spans="80:175" x14ac:dyDescent="0.25">
      <c r="CB8068">
        <v>56</v>
      </c>
      <c r="CC8068" t="s">
        <v>34</v>
      </c>
      <c r="CD8068" t="s">
        <v>53</v>
      </c>
      <c r="CE8068" t="s">
        <v>44</v>
      </c>
      <c r="CF8068" t="s">
        <v>37</v>
      </c>
      <c r="CG8068" t="s">
        <v>37</v>
      </c>
      <c r="CH8068" t="s">
        <v>37</v>
      </c>
      <c r="CI8068" t="s">
        <v>38</v>
      </c>
      <c r="CJ8068" t="s">
        <v>39</v>
      </c>
      <c r="CK8068" t="s">
        <v>64</v>
      </c>
      <c r="CL8068">
        <v>390</v>
      </c>
      <c r="CM8068">
        <v>2</v>
      </c>
      <c r="CN8068">
        <v>999</v>
      </c>
      <c r="CO8068">
        <v>0</v>
      </c>
      <c r="CP8068" t="s">
        <v>41</v>
      </c>
      <c r="CQ8068">
        <v>1.1000000000000001</v>
      </c>
      <c r="CR8068">
        <v>93.994</v>
      </c>
      <c r="CS8068">
        <v>-36.4</v>
      </c>
      <c r="CT8068">
        <v>4.8550000000000004</v>
      </c>
      <c r="CU8068">
        <v>5191</v>
      </c>
      <c r="CV8068" t="s">
        <v>37</v>
      </c>
      <c r="EY8068">
        <v>46</v>
      </c>
      <c r="EZ8068" t="s">
        <v>46</v>
      </c>
      <c r="FA8068" t="s">
        <v>35</v>
      </c>
      <c r="FB8068" t="s">
        <v>57</v>
      </c>
      <c r="FC8068" t="s">
        <v>45</v>
      </c>
      <c r="FD8068" t="s">
        <v>37</v>
      </c>
      <c r="FE8068" t="s">
        <v>37</v>
      </c>
      <c r="FF8068" t="s">
        <v>38</v>
      </c>
      <c r="FG8068" t="s">
        <v>69</v>
      </c>
      <c r="FH8068" t="s">
        <v>62</v>
      </c>
      <c r="FI8068">
        <v>39</v>
      </c>
      <c r="FJ8068">
        <v>5</v>
      </c>
      <c r="FK8068">
        <v>999</v>
      </c>
      <c r="FL8068">
        <v>0</v>
      </c>
      <c r="FM8068" t="s">
        <v>41</v>
      </c>
      <c r="FN8068">
        <v>1.4</v>
      </c>
      <c r="FO8068">
        <v>93.444000000000003</v>
      </c>
      <c r="FP8068">
        <v>-36.1</v>
      </c>
      <c r="FQ8068">
        <v>4.9640000000000004</v>
      </c>
      <c r="FR8068">
        <v>5228.1000000000004</v>
      </c>
      <c r="FS8068" t="s">
        <v>37</v>
      </c>
    </row>
    <row r="8069" spans="80:175" x14ac:dyDescent="0.25">
      <c r="CB8069">
        <v>56</v>
      </c>
      <c r="CC8069" t="s">
        <v>46</v>
      </c>
      <c r="CD8069" t="s">
        <v>52</v>
      </c>
      <c r="CE8069" t="s">
        <v>44</v>
      </c>
      <c r="CF8069" t="s">
        <v>37</v>
      </c>
      <c r="CG8069" t="s">
        <v>37</v>
      </c>
      <c r="CH8069" t="s">
        <v>37</v>
      </c>
      <c r="CI8069" t="s">
        <v>38</v>
      </c>
      <c r="CJ8069" t="s">
        <v>39</v>
      </c>
      <c r="CK8069" t="s">
        <v>64</v>
      </c>
      <c r="CL8069">
        <v>93</v>
      </c>
      <c r="CM8069">
        <v>2</v>
      </c>
      <c r="CN8069">
        <v>999</v>
      </c>
      <c r="CO8069">
        <v>0</v>
      </c>
      <c r="CP8069" t="s">
        <v>41</v>
      </c>
      <c r="CQ8069">
        <v>1.1000000000000001</v>
      </c>
      <c r="CR8069">
        <v>93.994</v>
      </c>
      <c r="CS8069">
        <v>-36.4</v>
      </c>
      <c r="CT8069">
        <v>4.8550000000000004</v>
      </c>
      <c r="CU8069">
        <v>5191</v>
      </c>
      <c r="CV8069" t="s">
        <v>37</v>
      </c>
      <c r="EY8069">
        <v>46</v>
      </c>
      <c r="EZ8069" t="s">
        <v>46</v>
      </c>
      <c r="FA8069" t="s">
        <v>35</v>
      </c>
      <c r="FB8069" t="s">
        <v>57</v>
      </c>
      <c r="FC8069" t="s">
        <v>45</v>
      </c>
      <c r="FD8069" t="s">
        <v>42</v>
      </c>
      <c r="FE8069" t="s">
        <v>37</v>
      </c>
      <c r="FF8069" t="s">
        <v>68</v>
      </c>
      <c r="FG8069" t="s">
        <v>69</v>
      </c>
      <c r="FH8069" t="s">
        <v>62</v>
      </c>
      <c r="FI8069">
        <v>116</v>
      </c>
      <c r="FJ8069">
        <v>9</v>
      </c>
      <c r="FK8069">
        <v>999</v>
      </c>
      <c r="FL8069">
        <v>0</v>
      </c>
      <c r="FM8069" t="s">
        <v>41</v>
      </c>
      <c r="FN8069">
        <v>1.4</v>
      </c>
      <c r="FO8069">
        <v>93.444000000000003</v>
      </c>
      <c r="FP8069">
        <v>-36.1</v>
      </c>
      <c r="FQ8069">
        <v>4.9640000000000004</v>
      </c>
      <c r="FR8069">
        <v>5228.1000000000004</v>
      </c>
      <c r="FS8069" t="s">
        <v>37</v>
      </c>
    </row>
    <row r="8070" spans="80:175" x14ac:dyDescent="0.25">
      <c r="CB8070">
        <v>56</v>
      </c>
      <c r="CC8070" t="s">
        <v>43</v>
      </c>
      <c r="CD8070" t="s">
        <v>35</v>
      </c>
      <c r="CE8070" t="s">
        <v>44</v>
      </c>
      <c r="CF8070" t="s">
        <v>45</v>
      </c>
      <c r="CG8070" t="s">
        <v>37</v>
      </c>
      <c r="CH8070" t="s">
        <v>37</v>
      </c>
      <c r="CI8070" t="s">
        <v>38</v>
      </c>
      <c r="CJ8070" t="s">
        <v>39</v>
      </c>
      <c r="CK8070" t="s">
        <v>64</v>
      </c>
      <c r="CL8070">
        <v>331</v>
      </c>
      <c r="CM8070">
        <v>1</v>
      </c>
      <c r="CN8070">
        <v>999</v>
      </c>
      <c r="CO8070">
        <v>0</v>
      </c>
      <c r="CP8070" t="s">
        <v>41</v>
      </c>
      <c r="CQ8070">
        <v>1.1000000000000001</v>
      </c>
      <c r="CR8070">
        <v>93.994</v>
      </c>
      <c r="CS8070">
        <v>-36.4</v>
      </c>
      <c r="CT8070">
        <v>4.8550000000000004</v>
      </c>
      <c r="CU8070">
        <v>5191</v>
      </c>
      <c r="CV8070" t="s">
        <v>37</v>
      </c>
      <c r="EY8070">
        <v>46</v>
      </c>
      <c r="EZ8070" t="s">
        <v>51</v>
      </c>
      <c r="FA8070" t="s">
        <v>35</v>
      </c>
      <c r="FB8070" t="s">
        <v>57</v>
      </c>
      <c r="FC8070" t="s">
        <v>37</v>
      </c>
      <c r="FD8070" t="s">
        <v>42</v>
      </c>
      <c r="FE8070" t="s">
        <v>37</v>
      </c>
      <c r="FF8070" t="s">
        <v>68</v>
      </c>
      <c r="FG8070" t="s">
        <v>69</v>
      </c>
      <c r="FH8070" t="s">
        <v>63</v>
      </c>
      <c r="FI8070">
        <v>13</v>
      </c>
      <c r="FJ8070">
        <v>14</v>
      </c>
      <c r="FK8070">
        <v>999</v>
      </c>
      <c r="FL8070">
        <v>0</v>
      </c>
      <c r="FM8070" t="s">
        <v>41</v>
      </c>
      <c r="FN8070">
        <v>1.4</v>
      </c>
      <c r="FO8070">
        <v>93.444000000000003</v>
      </c>
      <c r="FP8070">
        <v>-36.1</v>
      </c>
      <c r="FQ8070">
        <v>4.9619999999999997</v>
      </c>
      <c r="FR8070">
        <v>5228.1000000000004</v>
      </c>
      <c r="FS8070" t="s">
        <v>37</v>
      </c>
    </row>
    <row r="8071" spans="80:175" x14ac:dyDescent="0.25">
      <c r="CB8071">
        <v>56</v>
      </c>
      <c r="CC8071" t="s">
        <v>46</v>
      </c>
      <c r="CD8071" t="s">
        <v>35</v>
      </c>
      <c r="CE8071" t="s">
        <v>44</v>
      </c>
      <c r="CF8071" t="s">
        <v>37</v>
      </c>
      <c r="CG8071" t="s">
        <v>42</v>
      </c>
      <c r="CH8071" t="s">
        <v>37</v>
      </c>
      <c r="CI8071" t="s">
        <v>38</v>
      </c>
      <c r="CJ8071" t="s">
        <v>39</v>
      </c>
      <c r="CK8071" t="s">
        <v>64</v>
      </c>
      <c r="CL8071">
        <v>49</v>
      </c>
      <c r="CM8071">
        <v>1</v>
      </c>
      <c r="CN8071">
        <v>999</v>
      </c>
      <c r="CO8071">
        <v>0</v>
      </c>
      <c r="CP8071" t="s">
        <v>41</v>
      </c>
      <c r="CQ8071">
        <v>1.1000000000000001</v>
      </c>
      <c r="CR8071">
        <v>93.994</v>
      </c>
      <c r="CS8071">
        <v>-36.4</v>
      </c>
      <c r="CT8071">
        <v>4.8550000000000004</v>
      </c>
      <c r="CU8071">
        <v>5191</v>
      </c>
      <c r="CV8071" t="s">
        <v>37</v>
      </c>
      <c r="EY8071">
        <v>46</v>
      </c>
      <c r="EZ8071" t="s">
        <v>51</v>
      </c>
      <c r="FA8071" t="s">
        <v>53</v>
      </c>
      <c r="FB8071" t="s">
        <v>57</v>
      </c>
      <c r="FC8071" t="s">
        <v>45</v>
      </c>
      <c r="FD8071" t="s">
        <v>37</v>
      </c>
      <c r="FE8071" t="s">
        <v>37</v>
      </c>
      <c r="FF8071" t="s">
        <v>68</v>
      </c>
      <c r="FG8071" t="s">
        <v>69</v>
      </c>
      <c r="FH8071" t="s">
        <v>63</v>
      </c>
      <c r="FI8071">
        <v>16</v>
      </c>
      <c r="FJ8071">
        <v>18</v>
      </c>
      <c r="FK8071">
        <v>999</v>
      </c>
      <c r="FL8071">
        <v>0</v>
      </c>
      <c r="FM8071" t="s">
        <v>41</v>
      </c>
      <c r="FN8071">
        <v>1.4</v>
      </c>
      <c r="FO8071">
        <v>93.444000000000003</v>
      </c>
      <c r="FP8071">
        <v>-36.1</v>
      </c>
      <c r="FQ8071">
        <v>4.9619999999999997</v>
      </c>
      <c r="FR8071">
        <v>5228.1000000000004</v>
      </c>
      <c r="FS8071" t="s">
        <v>37</v>
      </c>
    </row>
    <row r="8072" spans="80:175" x14ac:dyDescent="0.25">
      <c r="CB8072">
        <v>56</v>
      </c>
      <c r="CC8072" t="s">
        <v>43</v>
      </c>
      <c r="CD8072" t="s">
        <v>35</v>
      </c>
      <c r="CE8072" t="s">
        <v>44</v>
      </c>
      <c r="CF8072" t="s">
        <v>45</v>
      </c>
      <c r="CG8072" t="s">
        <v>42</v>
      </c>
      <c r="CH8072" t="s">
        <v>37</v>
      </c>
      <c r="CI8072" t="s">
        <v>38</v>
      </c>
      <c r="CJ8072" t="s">
        <v>39</v>
      </c>
      <c r="CK8072" t="s">
        <v>64</v>
      </c>
      <c r="CL8072">
        <v>26</v>
      </c>
      <c r="CM8072">
        <v>2</v>
      </c>
      <c r="CN8072">
        <v>999</v>
      </c>
      <c r="CO8072">
        <v>0</v>
      </c>
      <c r="CP8072" t="s">
        <v>41</v>
      </c>
      <c r="CQ8072">
        <v>1.1000000000000001</v>
      </c>
      <c r="CR8072">
        <v>93.994</v>
      </c>
      <c r="CS8072">
        <v>-36.4</v>
      </c>
      <c r="CT8072">
        <v>4.8550000000000004</v>
      </c>
      <c r="CU8072">
        <v>5191</v>
      </c>
      <c r="CV8072" t="s">
        <v>37</v>
      </c>
      <c r="EY8072">
        <v>46</v>
      </c>
      <c r="EZ8072" t="s">
        <v>55</v>
      </c>
      <c r="FA8072" t="s">
        <v>35</v>
      </c>
      <c r="FB8072" t="s">
        <v>57</v>
      </c>
      <c r="FC8072" t="s">
        <v>37</v>
      </c>
      <c r="FD8072" t="s">
        <v>42</v>
      </c>
      <c r="FE8072" t="s">
        <v>37</v>
      </c>
      <c r="FF8072" t="s">
        <v>68</v>
      </c>
      <c r="FG8072" t="s">
        <v>72</v>
      </c>
      <c r="FH8072" t="s">
        <v>40</v>
      </c>
      <c r="FI8072">
        <v>123</v>
      </c>
      <c r="FJ8072">
        <v>1</v>
      </c>
      <c r="FK8072">
        <v>999</v>
      </c>
      <c r="FL8072">
        <v>0</v>
      </c>
      <c r="FM8072" t="s">
        <v>41</v>
      </c>
      <c r="FN8072">
        <v>-0.1</v>
      </c>
      <c r="FO8072">
        <v>93.2</v>
      </c>
      <c r="FP8072">
        <v>-42</v>
      </c>
      <c r="FQ8072">
        <v>4.1909999999999998</v>
      </c>
      <c r="FR8072">
        <v>5195.8</v>
      </c>
      <c r="FS8072" t="s">
        <v>37</v>
      </c>
    </row>
    <row r="8073" spans="80:175" x14ac:dyDescent="0.25">
      <c r="CB8073">
        <v>56</v>
      </c>
      <c r="CC8073" t="s">
        <v>43</v>
      </c>
      <c r="CD8073" t="s">
        <v>53</v>
      </c>
      <c r="CE8073" t="s">
        <v>44</v>
      </c>
      <c r="CF8073" t="s">
        <v>45</v>
      </c>
      <c r="CG8073" t="s">
        <v>37</v>
      </c>
      <c r="CH8073" t="s">
        <v>37</v>
      </c>
      <c r="CI8073" t="s">
        <v>38</v>
      </c>
      <c r="CJ8073" t="s">
        <v>39</v>
      </c>
      <c r="CK8073" t="s">
        <v>64</v>
      </c>
      <c r="CL8073">
        <v>185</v>
      </c>
      <c r="CM8073">
        <v>2</v>
      </c>
      <c r="CN8073">
        <v>999</v>
      </c>
      <c r="CO8073">
        <v>0</v>
      </c>
      <c r="CP8073" t="s">
        <v>41</v>
      </c>
      <c r="CQ8073">
        <v>1.1000000000000001</v>
      </c>
      <c r="CR8073">
        <v>93.994</v>
      </c>
      <c r="CS8073">
        <v>-36.4</v>
      </c>
      <c r="CT8073">
        <v>4.8550000000000004</v>
      </c>
      <c r="CU8073">
        <v>5191</v>
      </c>
      <c r="CV8073" t="s">
        <v>37</v>
      </c>
      <c r="EY8073">
        <v>46</v>
      </c>
      <c r="EZ8073" t="s">
        <v>55</v>
      </c>
      <c r="FA8073" t="s">
        <v>53</v>
      </c>
      <c r="FB8073" t="s">
        <v>57</v>
      </c>
      <c r="FC8073" t="s">
        <v>37</v>
      </c>
      <c r="FD8073" t="s">
        <v>42</v>
      </c>
      <c r="FE8073" t="s">
        <v>37</v>
      </c>
      <c r="FF8073" t="s">
        <v>68</v>
      </c>
      <c r="FG8073" t="s">
        <v>72</v>
      </c>
      <c r="FH8073" t="s">
        <v>40</v>
      </c>
      <c r="FI8073">
        <v>210</v>
      </c>
      <c r="FJ8073">
        <v>1</v>
      </c>
      <c r="FK8073">
        <v>999</v>
      </c>
      <c r="FL8073">
        <v>0</v>
      </c>
      <c r="FM8073" t="s">
        <v>41</v>
      </c>
      <c r="FN8073">
        <v>-0.1</v>
      </c>
      <c r="FO8073">
        <v>93.2</v>
      </c>
      <c r="FP8073">
        <v>-42</v>
      </c>
      <c r="FQ8073">
        <v>4.1909999999999998</v>
      </c>
      <c r="FR8073">
        <v>5195.8</v>
      </c>
      <c r="FS8073" t="s">
        <v>37</v>
      </c>
    </row>
    <row r="8074" spans="80:175" x14ac:dyDescent="0.25">
      <c r="CB8074">
        <v>56</v>
      </c>
      <c r="CC8074" t="s">
        <v>43</v>
      </c>
      <c r="CD8074" t="s">
        <v>53</v>
      </c>
      <c r="CE8074" t="s">
        <v>44</v>
      </c>
      <c r="CF8074" t="s">
        <v>45</v>
      </c>
      <c r="CG8074" t="s">
        <v>37</v>
      </c>
      <c r="CH8074" t="s">
        <v>37</v>
      </c>
      <c r="CI8074" t="s">
        <v>38</v>
      </c>
      <c r="CJ8074" t="s">
        <v>39</v>
      </c>
      <c r="CK8074" t="s">
        <v>40</v>
      </c>
      <c r="CL8074">
        <v>154</v>
      </c>
      <c r="CM8074">
        <v>1</v>
      </c>
      <c r="CN8074">
        <v>999</v>
      </c>
      <c r="CO8074">
        <v>0</v>
      </c>
      <c r="CP8074" t="s">
        <v>41</v>
      </c>
      <c r="CQ8074">
        <v>1.1000000000000001</v>
      </c>
      <c r="CR8074">
        <v>93.994</v>
      </c>
      <c r="CS8074">
        <v>-36.4</v>
      </c>
      <c r="CT8074">
        <v>4.8570000000000002</v>
      </c>
      <c r="CU8074">
        <v>5191</v>
      </c>
      <c r="CV8074" t="s">
        <v>37</v>
      </c>
      <c r="EY8074">
        <v>46</v>
      </c>
      <c r="EZ8074" t="s">
        <v>55</v>
      </c>
      <c r="FA8074" t="s">
        <v>35</v>
      </c>
      <c r="FB8074" t="s">
        <v>57</v>
      </c>
      <c r="FC8074" t="s">
        <v>37</v>
      </c>
      <c r="FD8074" t="s">
        <v>37</v>
      </c>
      <c r="FE8074" t="s">
        <v>37</v>
      </c>
      <c r="FF8074" t="s">
        <v>68</v>
      </c>
      <c r="FG8074" t="s">
        <v>72</v>
      </c>
      <c r="FH8074" t="s">
        <v>40</v>
      </c>
      <c r="FI8074">
        <v>595</v>
      </c>
      <c r="FJ8074">
        <v>1</v>
      </c>
      <c r="FK8074">
        <v>999</v>
      </c>
      <c r="FL8074">
        <v>0</v>
      </c>
      <c r="FM8074" t="s">
        <v>41</v>
      </c>
      <c r="FN8074">
        <v>-0.1</v>
      </c>
      <c r="FO8074">
        <v>93.2</v>
      </c>
      <c r="FP8074">
        <v>-42</v>
      </c>
      <c r="FQ8074">
        <v>4.1909999999999998</v>
      </c>
      <c r="FR8074">
        <v>5195.8</v>
      </c>
      <c r="FS8074" t="s">
        <v>37</v>
      </c>
    </row>
    <row r="8075" spans="80:175" x14ac:dyDescent="0.25">
      <c r="CB8075">
        <v>56</v>
      </c>
      <c r="CC8075" t="s">
        <v>46</v>
      </c>
      <c r="CD8075" t="s">
        <v>35</v>
      </c>
      <c r="CE8075" t="s">
        <v>44</v>
      </c>
      <c r="CF8075" t="s">
        <v>37</v>
      </c>
      <c r="CG8075" t="s">
        <v>42</v>
      </c>
      <c r="CH8075" t="s">
        <v>37</v>
      </c>
      <c r="CI8075" t="s">
        <v>38</v>
      </c>
      <c r="CJ8075" t="s">
        <v>39</v>
      </c>
      <c r="CK8075" t="s">
        <v>40</v>
      </c>
      <c r="CL8075">
        <v>166</v>
      </c>
      <c r="CM8075">
        <v>2</v>
      </c>
      <c r="CN8075">
        <v>999</v>
      </c>
      <c r="CO8075">
        <v>0</v>
      </c>
      <c r="CP8075" t="s">
        <v>41</v>
      </c>
      <c r="CQ8075">
        <v>1.1000000000000001</v>
      </c>
      <c r="CR8075">
        <v>93.994</v>
      </c>
      <c r="CS8075">
        <v>-36.4</v>
      </c>
      <c r="CT8075">
        <v>4.8570000000000002</v>
      </c>
      <c r="CU8075">
        <v>5191</v>
      </c>
      <c r="CV8075" t="s">
        <v>37</v>
      </c>
      <c r="EY8075">
        <v>46</v>
      </c>
      <c r="EZ8075" t="s">
        <v>56</v>
      </c>
      <c r="FA8075" t="s">
        <v>35</v>
      </c>
      <c r="FB8075" t="s">
        <v>57</v>
      </c>
      <c r="FC8075" t="s">
        <v>37</v>
      </c>
      <c r="FD8075" t="s">
        <v>37</v>
      </c>
      <c r="FE8075" t="s">
        <v>37</v>
      </c>
      <c r="FF8075" t="s">
        <v>68</v>
      </c>
      <c r="FG8075" t="s">
        <v>72</v>
      </c>
      <c r="FH8075" t="s">
        <v>40</v>
      </c>
      <c r="FI8075">
        <v>90</v>
      </c>
      <c r="FJ8075">
        <v>2</v>
      </c>
      <c r="FK8075">
        <v>999</v>
      </c>
      <c r="FL8075">
        <v>1</v>
      </c>
      <c r="FM8075" t="s">
        <v>71</v>
      </c>
      <c r="FN8075">
        <v>-0.1</v>
      </c>
      <c r="FO8075">
        <v>93.2</v>
      </c>
      <c r="FP8075">
        <v>-42</v>
      </c>
      <c r="FQ8075">
        <v>4.1909999999999998</v>
      </c>
      <c r="FR8075">
        <v>5195.8</v>
      </c>
      <c r="FS8075" t="s">
        <v>37</v>
      </c>
    </row>
    <row r="8076" spans="80:175" x14ac:dyDescent="0.25">
      <c r="CB8076">
        <v>56</v>
      </c>
      <c r="CC8076" t="s">
        <v>46</v>
      </c>
      <c r="CD8076" t="s">
        <v>35</v>
      </c>
      <c r="CE8076" t="s">
        <v>44</v>
      </c>
      <c r="CF8076" t="s">
        <v>37</v>
      </c>
      <c r="CG8076" t="s">
        <v>42</v>
      </c>
      <c r="CH8076" t="s">
        <v>42</v>
      </c>
      <c r="CI8076" t="s">
        <v>38</v>
      </c>
      <c r="CJ8076" t="s">
        <v>39</v>
      </c>
      <c r="CK8076" t="s">
        <v>40</v>
      </c>
      <c r="CL8076">
        <v>197</v>
      </c>
      <c r="CM8076">
        <v>3</v>
      </c>
      <c r="CN8076">
        <v>999</v>
      </c>
      <c r="CO8076">
        <v>0</v>
      </c>
      <c r="CP8076" t="s">
        <v>41</v>
      </c>
      <c r="CQ8076">
        <v>1.1000000000000001</v>
      </c>
      <c r="CR8076">
        <v>93.994</v>
      </c>
      <c r="CS8076">
        <v>-36.4</v>
      </c>
      <c r="CT8076">
        <v>4.8570000000000002</v>
      </c>
      <c r="CU8076">
        <v>5191</v>
      </c>
      <c r="CV8076" t="s">
        <v>37</v>
      </c>
      <c r="EY8076">
        <v>46</v>
      </c>
      <c r="EZ8076" t="s">
        <v>55</v>
      </c>
      <c r="FA8076" t="s">
        <v>53</v>
      </c>
      <c r="FB8076" t="s">
        <v>57</v>
      </c>
      <c r="FC8076" t="s">
        <v>37</v>
      </c>
      <c r="FD8076" t="s">
        <v>45</v>
      </c>
      <c r="FE8076" t="s">
        <v>45</v>
      </c>
      <c r="FF8076" t="s">
        <v>38</v>
      </c>
      <c r="FG8076" t="s">
        <v>72</v>
      </c>
      <c r="FH8076" t="s">
        <v>40</v>
      </c>
      <c r="FI8076">
        <v>77</v>
      </c>
      <c r="FJ8076">
        <v>2</v>
      </c>
      <c r="FK8076">
        <v>999</v>
      </c>
      <c r="FL8076">
        <v>0</v>
      </c>
      <c r="FM8076" t="s">
        <v>41</v>
      </c>
      <c r="FN8076">
        <v>-0.1</v>
      </c>
      <c r="FO8076">
        <v>93.2</v>
      </c>
      <c r="FP8076">
        <v>-42</v>
      </c>
      <c r="FQ8076">
        <v>4.1909999999999998</v>
      </c>
      <c r="FR8076">
        <v>5195.8</v>
      </c>
      <c r="FS8076" t="s">
        <v>37</v>
      </c>
    </row>
    <row r="8077" spans="80:175" x14ac:dyDescent="0.25">
      <c r="CB8077">
        <v>56</v>
      </c>
      <c r="CC8077" t="s">
        <v>46</v>
      </c>
      <c r="CD8077" t="s">
        <v>35</v>
      </c>
      <c r="CE8077" t="s">
        <v>44</v>
      </c>
      <c r="CF8077" t="s">
        <v>37</v>
      </c>
      <c r="CG8077" t="s">
        <v>37</v>
      </c>
      <c r="CH8077" t="s">
        <v>37</v>
      </c>
      <c r="CI8077" t="s">
        <v>38</v>
      </c>
      <c r="CJ8077" t="s">
        <v>39</v>
      </c>
      <c r="CK8077" t="s">
        <v>61</v>
      </c>
      <c r="CL8077">
        <v>242</v>
      </c>
      <c r="CM8077">
        <v>1</v>
      </c>
      <c r="CN8077">
        <v>999</v>
      </c>
      <c r="CO8077">
        <v>0</v>
      </c>
      <c r="CP8077" t="s">
        <v>41</v>
      </c>
      <c r="CQ8077">
        <v>1.1000000000000001</v>
      </c>
      <c r="CR8077">
        <v>93.994</v>
      </c>
      <c r="CS8077">
        <v>-36.4</v>
      </c>
      <c r="CT8077">
        <v>4.8559999999999999</v>
      </c>
      <c r="CU8077">
        <v>5191</v>
      </c>
      <c r="CV8077" t="s">
        <v>37</v>
      </c>
      <c r="EY8077">
        <v>46</v>
      </c>
      <c r="EZ8077" t="s">
        <v>46</v>
      </c>
      <c r="FA8077" t="s">
        <v>35</v>
      </c>
      <c r="FB8077" t="s">
        <v>57</v>
      </c>
      <c r="FC8077" t="s">
        <v>45</v>
      </c>
      <c r="FD8077" t="s">
        <v>37</v>
      </c>
      <c r="FE8077" t="s">
        <v>37</v>
      </c>
      <c r="FF8077" t="s">
        <v>68</v>
      </c>
      <c r="FG8077" t="s">
        <v>72</v>
      </c>
      <c r="FH8077" t="s">
        <v>40</v>
      </c>
      <c r="FI8077">
        <v>174</v>
      </c>
      <c r="FJ8077">
        <v>1</v>
      </c>
      <c r="FK8077">
        <v>999</v>
      </c>
      <c r="FL8077">
        <v>1</v>
      </c>
      <c r="FM8077" t="s">
        <v>71</v>
      </c>
      <c r="FN8077">
        <v>-0.1</v>
      </c>
      <c r="FO8077">
        <v>93.2</v>
      </c>
      <c r="FP8077">
        <v>-42</v>
      </c>
      <c r="FQ8077">
        <v>4.1909999999999998</v>
      </c>
      <c r="FR8077">
        <v>5195.8</v>
      </c>
      <c r="FS8077" t="s">
        <v>37</v>
      </c>
    </row>
    <row r="8078" spans="80:175" x14ac:dyDescent="0.25">
      <c r="CB8078">
        <v>56</v>
      </c>
      <c r="CC8078" t="s">
        <v>56</v>
      </c>
      <c r="CD8078" t="s">
        <v>53</v>
      </c>
      <c r="CE8078" t="s">
        <v>44</v>
      </c>
      <c r="CF8078" t="s">
        <v>37</v>
      </c>
      <c r="CG8078" t="s">
        <v>42</v>
      </c>
      <c r="CH8078" t="s">
        <v>37</v>
      </c>
      <c r="CI8078" t="s">
        <v>38</v>
      </c>
      <c r="CJ8078" t="s">
        <v>39</v>
      </c>
      <c r="CK8078" t="s">
        <v>62</v>
      </c>
      <c r="CL8078">
        <v>267</v>
      </c>
      <c r="CM8078">
        <v>1</v>
      </c>
      <c r="CN8078">
        <v>999</v>
      </c>
      <c r="CO8078">
        <v>0</v>
      </c>
      <c r="CP8078" t="s">
        <v>41</v>
      </c>
      <c r="CQ8078">
        <v>1.1000000000000001</v>
      </c>
      <c r="CR8078">
        <v>93.994</v>
      </c>
      <c r="CS8078">
        <v>-36.4</v>
      </c>
      <c r="CT8078">
        <v>4.859</v>
      </c>
      <c r="CU8078">
        <v>5191</v>
      </c>
      <c r="CV8078" t="s">
        <v>37</v>
      </c>
      <c r="EY8078">
        <v>46</v>
      </c>
      <c r="EZ8078" t="s">
        <v>58</v>
      </c>
      <c r="FA8078" t="s">
        <v>35</v>
      </c>
      <c r="FB8078" t="s">
        <v>57</v>
      </c>
      <c r="FC8078" t="s">
        <v>37</v>
      </c>
      <c r="FD8078" t="s">
        <v>42</v>
      </c>
      <c r="FE8078" t="s">
        <v>37</v>
      </c>
      <c r="FF8078" t="s">
        <v>68</v>
      </c>
      <c r="FG8078" t="s">
        <v>72</v>
      </c>
      <c r="FH8078" t="s">
        <v>40</v>
      </c>
      <c r="FI8078">
        <v>581</v>
      </c>
      <c r="FJ8078">
        <v>3</v>
      </c>
      <c r="FK8078">
        <v>999</v>
      </c>
      <c r="FL8078">
        <v>0</v>
      </c>
      <c r="FM8078" t="s">
        <v>41</v>
      </c>
      <c r="FN8078">
        <v>-0.1</v>
      </c>
      <c r="FO8078">
        <v>93.2</v>
      </c>
      <c r="FP8078">
        <v>-42</v>
      </c>
      <c r="FQ8078">
        <v>4.1909999999999998</v>
      </c>
      <c r="FR8078">
        <v>5195.8</v>
      </c>
      <c r="FS8078" t="s">
        <v>37</v>
      </c>
    </row>
    <row r="8079" spans="80:175" x14ac:dyDescent="0.25">
      <c r="CB8079">
        <v>56</v>
      </c>
      <c r="CC8079" t="s">
        <v>43</v>
      </c>
      <c r="CD8079" t="s">
        <v>53</v>
      </c>
      <c r="CE8079" t="s">
        <v>44</v>
      </c>
      <c r="CF8079" t="s">
        <v>45</v>
      </c>
      <c r="CG8079" t="s">
        <v>37</v>
      </c>
      <c r="CH8079" t="s">
        <v>37</v>
      </c>
      <c r="CI8079" t="s">
        <v>38</v>
      </c>
      <c r="CJ8079" t="s">
        <v>39</v>
      </c>
      <c r="CK8079" t="s">
        <v>63</v>
      </c>
      <c r="CL8079">
        <v>311</v>
      </c>
      <c r="CM8079">
        <v>5</v>
      </c>
      <c r="CN8079">
        <v>999</v>
      </c>
      <c r="CO8079">
        <v>0</v>
      </c>
      <c r="CP8079" t="s">
        <v>41</v>
      </c>
      <c r="CQ8079">
        <v>1.1000000000000001</v>
      </c>
      <c r="CR8079">
        <v>93.994</v>
      </c>
      <c r="CS8079">
        <v>-36.4</v>
      </c>
      <c r="CT8079">
        <v>4.8600000000000003</v>
      </c>
      <c r="CU8079">
        <v>5191</v>
      </c>
      <c r="CV8079" t="s">
        <v>37</v>
      </c>
      <c r="EY8079">
        <v>46</v>
      </c>
      <c r="EZ8079" t="s">
        <v>59</v>
      </c>
      <c r="FA8079" t="s">
        <v>35</v>
      </c>
      <c r="FB8079" t="s">
        <v>57</v>
      </c>
      <c r="FC8079" t="s">
        <v>37</v>
      </c>
      <c r="FD8079" t="s">
        <v>45</v>
      </c>
      <c r="FE8079" t="s">
        <v>45</v>
      </c>
      <c r="FF8079" t="s">
        <v>68</v>
      </c>
      <c r="FG8079" t="s">
        <v>72</v>
      </c>
      <c r="FH8079" t="s">
        <v>40</v>
      </c>
      <c r="FI8079">
        <v>254</v>
      </c>
      <c r="FJ8079">
        <v>1</v>
      </c>
      <c r="FK8079">
        <v>999</v>
      </c>
      <c r="FL8079">
        <v>0</v>
      </c>
      <c r="FM8079" t="s">
        <v>41</v>
      </c>
      <c r="FN8079">
        <v>-0.1</v>
      </c>
      <c r="FO8079">
        <v>93.2</v>
      </c>
      <c r="FP8079">
        <v>-42</v>
      </c>
      <c r="FQ8079">
        <v>4.1909999999999998</v>
      </c>
      <c r="FR8079">
        <v>5195.8</v>
      </c>
      <c r="FS8079" t="s">
        <v>37</v>
      </c>
    </row>
    <row r="8080" spans="80:175" x14ac:dyDescent="0.25">
      <c r="CB8080">
        <v>56</v>
      </c>
      <c r="CC8080" t="s">
        <v>54</v>
      </c>
      <c r="CD8080" t="s">
        <v>35</v>
      </c>
      <c r="CE8080" t="s">
        <v>44</v>
      </c>
      <c r="CF8080" t="s">
        <v>45</v>
      </c>
      <c r="CG8080" t="s">
        <v>37</v>
      </c>
      <c r="CH8080" t="s">
        <v>37</v>
      </c>
      <c r="CI8080" t="s">
        <v>38</v>
      </c>
      <c r="CJ8080" t="s">
        <v>39</v>
      </c>
      <c r="CK8080" t="s">
        <v>61</v>
      </c>
      <c r="CL8080">
        <v>88</v>
      </c>
      <c r="CM8080">
        <v>2</v>
      </c>
      <c r="CN8080">
        <v>999</v>
      </c>
      <c r="CO8080">
        <v>0</v>
      </c>
      <c r="CP8080" t="s">
        <v>41</v>
      </c>
      <c r="CQ8080">
        <v>1.1000000000000001</v>
      </c>
      <c r="CR8080">
        <v>93.994</v>
      </c>
      <c r="CS8080">
        <v>-36.4</v>
      </c>
      <c r="CT8080">
        <v>4.8559999999999999</v>
      </c>
      <c r="CU8080">
        <v>5191</v>
      </c>
      <c r="CV8080" t="s">
        <v>37</v>
      </c>
      <c r="EY8080">
        <v>46</v>
      </c>
      <c r="EZ8080" t="s">
        <v>59</v>
      </c>
      <c r="FA8080" t="s">
        <v>35</v>
      </c>
      <c r="FB8080" t="s">
        <v>57</v>
      </c>
      <c r="FC8080" t="s">
        <v>37</v>
      </c>
      <c r="FD8080" t="s">
        <v>42</v>
      </c>
      <c r="FE8080" t="s">
        <v>42</v>
      </c>
      <c r="FF8080" t="s">
        <v>68</v>
      </c>
      <c r="FG8080" t="s">
        <v>72</v>
      </c>
      <c r="FH8080" t="s">
        <v>40</v>
      </c>
      <c r="FI8080">
        <v>78</v>
      </c>
      <c r="FJ8080">
        <v>2</v>
      </c>
      <c r="FK8080">
        <v>999</v>
      </c>
      <c r="FL8080">
        <v>1</v>
      </c>
      <c r="FM8080" t="s">
        <v>71</v>
      </c>
      <c r="FN8080">
        <v>-0.1</v>
      </c>
      <c r="FO8080">
        <v>93.2</v>
      </c>
      <c r="FP8080">
        <v>-42</v>
      </c>
      <c r="FQ8080">
        <v>4.1909999999999998</v>
      </c>
      <c r="FR8080">
        <v>5195.8</v>
      </c>
      <c r="FS8080" t="s">
        <v>37</v>
      </c>
    </row>
    <row r="8081" spans="80:175" x14ac:dyDescent="0.25">
      <c r="CB8081">
        <v>56</v>
      </c>
      <c r="CC8081" t="s">
        <v>54</v>
      </c>
      <c r="CD8081" t="s">
        <v>53</v>
      </c>
      <c r="CE8081" t="s">
        <v>44</v>
      </c>
      <c r="CF8081" t="s">
        <v>37</v>
      </c>
      <c r="CG8081" t="s">
        <v>42</v>
      </c>
      <c r="CH8081" t="s">
        <v>37</v>
      </c>
      <c r="CI8081" t="s">
        <v>38</v>
      </c>
      <c r="CJ8081" t="s">
        <v>39</v>
      </c>
      <c r="CK8081" t="s">
        <v>61</v>
      </c>
      <c r="CL8081">
        <v>60</v>
      </c>
      <c r="CM8081">
        <v>6</v>
      </c>
      <c r="CN8081">
        <v>999</v>
      </c>
      <c r="CO8081">
        <v>0</v>
      </c>
      <c r="CP8081" t="s">
        <v>41</v>
      </c>
      <c r="CQ8081">
        <v>1.1000000000000001</v>
      </c>
      <c r="CR8081">
        <v>93.994</v>
      </c>
      <c r="CS8081">
        <v>-36.4</v>
      </c>
      <c r="CT8081">
        <v>4.8559999999999999</v>
      </c>
      <c r="CU8081">
        <v>5191</v>
      </c>
      <c r="CV8081" t="s">
        <v>37</v>
      </c>
      <c r="EY8081">
        <v>46</v>
      </c>
      <c r="EZ8081" t="s">
        <v>46</v>
      </c>
      <c r="FA8081" t="s">
        <v>35</v>
      </c>
      <c r="FB8081" t="s">
        <v>57</v>
      </c>
      <c r="FC8081" t="s">
        <v>45</v>
      </c>
      <c r="FD8081" t="s">
        <v>37</v>
      </c>
      <c r="FE8081" t="s">
        <v>37</v>
      </c>
      <c r="FF8081" t="s">
        <v>68</v>
      </c>
      <c r="FG8081" t="s">
        <v>72</v>
      </c>
      <c r="FH8081" t="s">
        <v>40</v>
      </c>
      <c r="FI8081">
        <v>725</v>
      </c>
      <c r="FJ8081">
        <v>2</v>
      </c>
      <c r="FK8081">
        <v>999</v>
      </c>
      <c r="FL8081">
        <v>0</v>
      </c>
      <c r="FM8081" t="s">
        <v>41</v>
      </c>
      <c r="FN8081">
        <v>-0.1</v>
      </c>
      <c r="FO8081">
        <v>93.2</v>
      </c>
      <c r="FP8081">
        <v>-42</v>
      </c>
      <c r="FQ8081">
        <v>4.1909999999999998</v>
      </c>
      <c r="FR8081">
        <v>5195.8</v>
      </c>
      <c r="FS8081" t="s">
        <v>37</v>
      </c>
    </row>
    <row r="8082" spans="80:175" x14ac:dyDescent="0.25">
      <c r="CB8082">
        <v>56</v>
      </c>
      <c r="CC8082" t="s">
        <v>46</v>
      </c>
      <c r="CD8082" t="s">
        <v>53</v>
      </c>
      <c r="CE8082" t="s">
        <v>44</v>
      </c>
      <c r="CF8082" t="s">
        <v>37</v>
      </c>
      <c r="CG8082" t="s">
        <v>42</v>
      </c>
      <c r="CH8082" t="s">
        <v>37</v>
      </c>
      <c r="CI8082" t="s">
        <v>38</v>
      </c>
      <c r="CJ8082" t="s">
        <v>39</v>
      </c>
      <c r="CK8082" t="s">
        <v>61</v>
      </c>
      <c r="CL8082">
        <v>181</v>
      </c>
      <c r="CM8082">
        <v>6</v>
      </c>
      <c r="CN8082">
        <v>999</v>
      </c>
      <c r="CO8082">
        <v>0</v>
      </c>
      <c r="CP8082" t="s">
        <v>41</v>
      </c>
      <c r="CQ8082">
        <v>1.1000000000000001</v>
      </c>
      <c r="CR8082">
        <v>93.994</v>
      </c>
      <c r="CS8082">
        <v>-36.4</v>
      </c>
      <c r="CT8082">
        <v>4.8559999999999999</v>
      </c>
      <c r="CU8082">
        <v>5191</v>
      </c>
      <c r="CV8082" t="s">
        <v>37</v>
      </c>
      <c r="EY8082">
        <v>46</v>
      </c>
      <c r="EZ8082" t="s">
        <v>59</v>
      </c>
      <c r="FA8082" t="s">
        <v>35</v>
      </c>
      <c r="FB8082" t="s">
        <v>57</v>
      </c>
      <c r="FC8082" t="s">
        <v>37</v>
      </c>
      <c r="FD8082" t="s">
        <v>42</v>
      </c>
      <c r="FE8082" t="s">
        <v>37</v>
      </c>
      <c r="FF8082" t="s">
        <v>68</v>
      </c>
      <c r="FG8082" t="s">
        <v>72</v>
      </c>
      <c r="FH8082" t="s">
        <v>61</v>
      </c>
      <c r="FI8082">
        <v>148</v>
      </c>
      <c r="FJ8082">
        <v>2</v>
      </c>
      <c r="FK8082">
        <v>999</v>
      </c>
      <c r="FL8082">
        <v>0</v>
      </c>
      <c r="FM8082" t="s">
        <v>41</v>
      </c>
      <c r="FN8082">
        <v>-0.1</v>
      </c>
      <c r="FO8082">
        <v>93.2</v>
      </c>
      <c r="FP8082">
        <v>-42</v>
      </c>
      <c r="FQ8082">
        <v>4.1529999999999996</v>
      </c>
      <c r="FR8082">
        <v>5195.8</v>
      </c>
      <c r="FS8082" t="s">
        <v>37</v>
      </c>
    </row>
    <row r="8083" spans="80:175" x14ac:dyDescent="0.25">
      <c r="CB8083">
        <v>56</v>
      </c>
      <c r="CC8083" t="s">
        <v>54</v>
      </c>
      <c r="CD8083" t="s">
        <v>35</v>
      </c>
      <c r="CE8083" t="s">
        <v>44</v>
      </c>
      <c r="CF8083" t="s">
        <v>45</v>
      </c>
      <c r="CG8083" t="s">
        <v>37</v>
      </c>
      <c r="CH8083" t="s">
        <v>37</v>
      </c>
      <c r="CI8083" t="s">
        <v>38</v>
      </c>
      <c r="CJ8083" t="s">
        <v>39</v>
      </c>
      <c r="CK8083" t="s">
        <v>62</v>
      </c>
      <c r="CL8083">
        <v>151</v>
      </c>
      <c r="CM8083">
        <v>1</v>
      </c>
      <c r="CN8083">
        <v>999</v>
      </c>
      <c r="CO8083">
        <v>0</v>
      </c>
      <c r="CP8083" t="s">
        <v>41</v>
      </c>
      <c r="CQ8083">
        <v>1.1000000000000001</v>
      </c>
      <c r="CR8083">
        <v>93.994</v>
      </c>
      <c r="CS8083">
        <v>-36.4</v>
      </c>
      <c r="CT8083">
        <v>4.8579999999999997</v>
      </c>
      <c r="CU8083">
        <v>5191</v>
      </c>
      <c r="CV8083" t="s">
        <v>37</v>
      </c>
      <c r="EY8083">
        <v>46</v>
      </c>
      <c r="EZ8083" t="s">
        <v>46</v>
      </c>
      <c r="FA8083" t="s">
        <v>53</v>
      </c>
      <c r="FB8083" t="s">
        <v>57</v>
      </c>
      <c r="FC8083" t="s">
        <v>37</v>
      </c>
      <c r="FD8083" t="s">
        <v>42</v>
      </c>
      <c r="FE8083" t="s">
        <v>42</v>
      </c>
      <c r="FF8083" t="s">
        <v>68</v>
      </c>
      <c r="FG8083" t="s">
        <v>72</v>
      </c>
      <c r="FH8083" t="s">
        <v>62</v>
      </c>
      <c r="FI8083">
        <v>184</v>
      </c>
      <c r="FJ8083">
        <v>2</v>
      </c>
      <c r="FK8083">
        <v>999</v>
      </c>
      <c r="FL8083">
        <v>1</v>
      </c>
      <c r="FM8083" t="s">
        <v>71</v>
      </c>
      <c r="FN8083">
        <v>-0.1</v>
      </c>
      <c r="FO8083">
        <v>93.2</v>
      </c>
      <c r="FP8083">
        <v>-42</v>
      </c>
      <c r="FQ8083">
        <v>4.12</v>
      </c>
      <c r="FR8083">
        <v>5195.8</v>
      </c>
      <c r="FS8083" t="s">
        <v>37</v>
      </c>
    </row>
    <row r="8084" spans="80:175" x14ac:dyDescent="0.25">
      <c r="CB8084">
        <v>56</v>
      </c>
      <c r="CC8084" t="s">
        <v>51</v>
      </c>
      <c r="CD8084" t="s">
        <v>35</v>
      </c>
      <c r="CE8084" t="s">
        <v>44</v>
      </c>
      <c r="CF8084" t="s">
        <v>37</v>
      </c>
      <c r="CG8084" t="s">
        <v>42</v>
      </c>
      <c r="CH8084" t="s">
        <v>37</v>
      </c>
      <c r="CI8084" t="s">
        <v>38</v>
      </c>
      <c r="CJ8084" t="s">
        <v>39</v>
      </c>
      <c r="CK8084" t="s">
        <v>62</v>
      </c>
      <c r="CL8084">
        <v>87</v>
      </c>
      <c r="CM8084">
        <v>14</v>
      </c>
      <c r="CN8084">
        <v>999</v>
      </c>
      <c r="CO8084">
        <v>0</v>
      </c>
      <c r="CP8084" t="s">
        <v>41</v>
      </c>
      <c r="CQ8084">
        <v>1.1000000000000001</v>
      </c>
      <c r="CR8084">
        <v>93.994</v>
      </c>
      <c r="CS8084">
        <v>-36.4</v>
      </c>
      <c r="CT8084">
        <v>4.8579999999999997</v>
      </c>
      <c r="CU8084">
        <v>5191</v>
      </c>
      <c r="CV8084" t="s">
        <v>37</v>
      </c>
      <c r="EY8084">
        <v>46</v>
      </c>
      <c r="EZ8084" t="s">
        <v>46</v>
      </c>
      <c r="FA8084" t="s">
        <v>53</v>
      </c>
      <c r="FB8084" t="s">
        <v>57</v>
      </c>
      <c r="FC8084" t="s">
        <v>37</v>
      </c>
      <c r="FD8084" t="s">
        <v>42</v>
      </c>
      <c r="FE8084" t="s">
        <v>37</v>
      </c>
      <c r="FF8084" t="s">
        <v>68</v>
      </c>
      <c r="FG8084" t="s">
        <v>72</v>
      </c>
      <c r="FH8084" t="s">
        <v>62</v>
      </c>
      <c r="FI8084">
        <v>95</v>
      </c>
      <c r="FJ8084">
        <v>1</v>
      </c>
      <c r="FK8084">
        <v>999</v>
      </c>
      <c r="FL8084">
        <v>0</v>
      </c>
      <c r="FM8084" t="s">
        <v>41</v>
      </c>
      <c r="FN8084">
        <v>-0.1</v>
      </c>
      <c r="FO8084">
        <v>93.2</v>
      </c>
      <c r="FP8084">
        <v>-42</v>
      </c>
      <c r="FQ8084">
        <v>4.12</v>
      </c>
      <c r="FR8084">
        <v>5195.8</v>
      </c>
      <c r="FS8084" t="s">
        <v>37</v>
      </c>
    </row>
    <row r="8085" spans="80:175" x14ac:dyDescent="0.25">
      <c r="CB8085">
        <v>56</v>
      </c>
      <c r="CC8085" t="s">
        <v>43</v>
      </c>
      <c r="CD8085" t="s">
        <v>53</v>
      </c>
      <c r="CE8085" t="s">
        <v>44</v>
      </c>
      <c r="CF8085" t="s">
        <v>45</v>
      </c>
      <c r="CG8085" t="s">
        <v>42</v>
      </c>
      <c r="CH8085" t="s">
        <v>37</v>
      </c>
      <c r="CI8085" t="s">
        <v>38</v>
      </c>
      <c r="CJ8085" t="s">
        <v>39</v>
      </c>
      <c r="CK8085" t="s">
        <v>62</v>
      </c>
      <c r="CL8085">
        <v>935</v>
      </c>
      <c r="CM8085">
        <v>1</v>
      </c>
      <c r="CN8085">
        <v>999</v>
      </c>
      <c r="CO8085">
        <v>0</v>
      </c>
      <c r="CP8085" t="s">
        <v>41</v>
      </c>
      <c r="CQ8085">
        <v>1.1000000000000001</v>
      </c>
      <c r="CR8085">
        <v>93.994</v>
      </c>
      <c r="CS8085">
        <v>-36.4</v>
      </c>
      <c r="CT8085">
        <v>4.8579999999999997</v>
      </c>
      <c r="CU8085">
        <v>5191</v>
      </c>
      <c r="CV8085" t="s">
        <v>37</v>
      </c>
      <c r="EY8085">
        <v>46</v>
      </c>
      <c r="EZ8085" t="s">
        <v>55</v>
      </c>
      <c r="FA8085" t="s">
        <v>35</v>
      </c>
      <c r="FB8085" t="s">
        <v>57</v>
      </c>
      <c r="FC8085" t="s">
        <v>37</v>
      </c>
      <c r="FD8085" t="s">
        <v>42</v>
      </c>
      <c r="FE8085" t="s">
        <v>37</v>
      </c>
      <c r="FF8085" t="s">
        <v>68</v>
      </c>
      <c r="FG8085" t="s">
        <v>72</v>
      </c>
      <c r="FH8085" t="s">
        <v>62</v>
      </c>
      <c r="FI8085">
        <v>111</v>
      </c>
      <c r="FJ8085">
        <v>2</v>
      </c>
      <c r="FK8085">
        <v>999</v>
      </c>
      <c r="FL8085">
        <v>0</v>
      </c>
      <c r="FM8085" t="s">
        <v>41</v>
      </c>
      <c r="FN8085">
        <v>-0.1</v>
      </c>
      <c r="FO8085">
        <v>93.2</v>
      </c>
      <c r="FP8085">
        <v>-42</v>
      </c>
      <c r="FQ8085">
        <v>4.12</v>
      </c>
      <c r="FR8085">
        <v>5195.8</v>
      </c>
      <c r="FS8085" t="s">
        <v>37</v>
      </c>
    </row>
    <row r="8086" spans="80:175" x14ac:dyDescent="0.25">
      <c r="CB8086">
        <v>56</v>
      </c>
      <c r="CC8086" t="s">
        <v>54</v>
      </c>
      <c r="CD8086" t="s">
        <v>35</v>
      </c>
      <c r="CE8086" t="s">
        <v>44</v>
      </c>
      <c r="CF8086" t="s">
        <v>45</v>
      </c>
      <c r="CG8086" t="s">
        <v>37</v>
      </c>
      <c r="CH8086" t="s">
        <v>37</v>
      </c>
      <c r="CI8086" t="s">
        <v>38</v>
      </c>
      <c r="CJ8086" t="s">
        <v>39</v>
      </c>
      <c r="CK8086" t="s">
        <v>64</v>
      </c>
      <c r="CL8086">
        <v>319</v>
      </c>
      <c r="CM8086">
        <v>3</v>
      </c>
      <c r="CN8086">
        <v>999</v>
      </c>
      <c r="CO8086">
        <v>0</v>
      </c>
      <c r="CP8086" t="s">
        <v>41</v>
      </c>
      <c r="CQ8086">
        <v>1.1000000000000001</v>
      </c>
      <c r="CR8086">
        <v>93.994</v>
      </c>
      <c r="CS8086">
        <v>-36.4</v>
      </c>
      <c r="CT8086">
        <v>4.8570000000000002</v>
      </c>
      <c r="CU8086">
        <v>5191</v>
      </c>
      <c r="CV8086" t="s">
        <v>37</v>
      </c>
      <c r="EY8086">
        <v>46</v>
      </c>
      <c r="EZ8086" t="s">
        <v>55</v>
      </c>
      <c r="FA8086" t="s">
        <v>35</v>
      </c>
      <c r="FB8086" t="s">
        <v>57</v>
      </c>
      <c r="FC8086" t="s">
        <v>37</v>
      </c>
      <c r="FD8086" t="s">
        <v>42</v>
      </c>
      <c r="FE8086" t="s">
        <v>37</v>
      </c>
      <c r="FF8086" t="s">
        <v>68</v>
      </c>
      <c r="FG8086" t="s">
        <v>72</v>
      </c>
      <c r="FH8086" t="s">
        <v>63</v>
      </c>
      <c r="FI8086">
        <v>466</v>
      </c>
      <c r="FJ8086">
        <v>1</v>
      </c>
      <c r="FK8086">
        <v>999</v>
      </c>
      <c r="FL8086">
        <v>0</v>
      </c>
      <c r="FM8086" t="s">
        <v>41</v>
      </c>
      <c r="FN8086">
        <v>-0.1</v>
      </c>
      <c r="FO8086">
        <v>93.2</v>
      </c>
      <c r="FP8086">
        <v>-42</v>
      </c>
      <c r="FQ8086">
        <v>4.0759999999999996</v>
      </c>
      <c r="FR8086">
        <v>5195.8</v>
      </c>
      <c r="FS8086" t="s">
        <v>37</v>
      </c>
    </row>
    <row r="8087" spans="80:175" x14ac:dyDescent="0.25">
      <c r="CB8087">
        <v>56</v>
      </c>
      <c r="CC8087" t="s">
        <v>43</v>
      </c>
      <c r="CD8087" t="s">
        <v>35</v>
      </c>
      <c r="CE8087" t="s">
        <v>44</v>
      </c>
      <c r="CF8087" t="s">
        <v>45</v>
      </c>
      <c r="CG8087" t="s">
        <v>37</v>
      </c>
      <c r="CH8087" t="s">
        <v>42</v>
      </c>
      <c r="CI8087" t="s">
        <v>38</v>
      </c>
      <c r="CJ8087" t="s">
        <v>39</v>
      </c>
      <c r="CK8087" t="s">
        <v>64</v>
      </c>
      <c r="CL8087">
        <v>90</v>
      </c>
      <c r="CM8087">
        <v>3</v>
      </c>
      <c r="CN8087">
        <v>999</v>
      </c>
      <c r="CO8087">
        <v>0</v>
      </c>
      <c r="CP8087" t="s">
        <v>41</v>
      </c>
      <c r="CQ8087">
        <v>1.1000000000000001</v>
      </c>
      <c r="CR8087">
        <v>93.994</v>
      </c>
      <c r="CS8087">
        <v>-36.4</v>
      </c>
      <c r="CT8087">
        <v>4.8570000000000002</v>
      </c>
      <c r="CU8087">
        <v>5191</v>
      </c>
      <c r="CV8087" t="s">
        <v>37</v>
      </c>
      <c r="EY8087">
        <v>46</v>
      </c>
      <c r="EZ8087" t="s">
        <v>46</v>
      </c>
      <c r="FA8087" t="s">
        <v>35</v>
      </c>
      <c r="FB8087" t="s">
        <v>57</v>
      </c>
      <c r="FC8087" t="s">
        <v>37</v>
      </c>
      <c r="FD8087" t="s">
        <v>37</v>
      </c>
      <c r="FE8087" t="s">
        <v>37</v>
      </c>
      <c r="FF8087" t="s">
        <v>68</v>
      </c>
      <c r="FG8087" t="s">
        <v>72</v>
      </c>
      <c r="FH8087" t="s">
        <v>63</v>
      </c>
      <c r="FI8087">
        <v>358</v>
      </c>
      <c r="FJ8087">
        <v>1</v>
      </c>
      <c r="FK8087">
        <v>999</v>
      </c>
      <c r="FL8087">
        <v>1</v>
      </c>
      <c r="FM8087" t="s">
        <v>71</v>
      </c>
      <c r="FN8087">
        <v>-0.1</v>
      </c>
      <c r="FO8087">
        <v>93.2</v>
      </c>
      <c r="FP8087">
        <v>-42</v>
      </c>
      <c r="FQ8087">
        <v>4.0759999999999996</v>
      </c>
      <c r="FR8087">
        <v>5195.8</v>
      </c>
      <c r="FS8087" t="s">
        <v>37</v>
      </c>
    </row>
    <row r="8088" spans="80:175" x14ac:dyDescent="0.25">
      <c r="CB8088">
        <v>56</v>
      </c>
      <c r="CC8088" t="s">
        <v>54</v>
      </c>
      <c r="CD8088" t="s">
        <v>35</v>
      </c>
      <c r="CE8088" t="s">
        <v>44</v>
      </c>
      <c r="CF8088" t="s">
        <v>37</v>
      </c>
      <c r="CG8088" t="s">
        <v>42</v>
      </c>
      <c r="CH8088" t="s">
        <v>37</v>
      </c>
      <c r="CI8088" t="s">
        <v>38</v>
      </c>
      <c r="CJ8088" t="s">
        <v>39</v>
      </c>
      <c r="CK8088" t="s">
        <v>40</v>
      </c>
      <c r="CL8088">
        <v>167</v>
      </c>
      <c r="CM8088">
        <v>3</v>
      </c>
      <c r="CN8088">
        <v>999</v>
      </c>
      <c r="CO8088">
        <v>0</v>
      </c>
      <c r="CP8088" t="s">
        <v>41</v>
      </c>
      <c r="CQ8088">
        <v>1.1000000000000001</v>
      </c>
      <c r="CR8088">
        <v>93.994</v>
      </c>
      <c r="CS8088">
        <v>-36.4</v>
      </c>
      <c r="CT8088">
        <v>4.8570000000000002</v>
      </c>
      <c r="CU8088">
        <v>5191</v>
      </c>
      <c r="CV8088" t="s">
        <v>37</v>
      </c>
      <c r="EY8088">
        <v>46</v>
      </c>
      <c r="EZ8088" t="s">
        <v>55</v>
      </c>
      <c r="FA8088" t="s">
        <v>35</v>
      </c>
      <c r="FB8088" t="s">
        <v>57</v>
      </c>
      <c r="FC8088" t="s">
        <v>37</v>
      </c>
      <c r="FD8088" t="s">
        <v>42</v>
      </c>
      <c r="FE8088" t="s">
        <v>42</v>
      </c>
      <c r="FF8088" t="s">
        <v>68</v>
      </c>
      <c r="FG8088" t="s">
        <v>72</v>
      </c>
      <c r="FH8088" t="s">
        <v>63</v>
      </c>
      <c r="FI8088">
        <v>884</v>
      </c>
      <c r="FJ8088">
        <v>2</v>
      </c>
      <c r="FK8088">
        <v>999</v>
      </c>
      <c r="FL8088">
        <v>0</v>
      </c>
      <c r="FM8088" t="s">
        <v>41</v>
      </c>
      <c r="FN8088">
        <v>-0.1</v>
      </c>
      <c r="FO8088">
        <v>93.2</v>
      </c>
      <c r="FP8088">
        <v>-42</v>
      </c>
      <c r="FQ8088">
        <v>4.0759999999999996</v>
      </c>
      <c r="FR8088">
        <v>5195.8</v>
      </c>
      <c r="FS8088" t="s">
        <v>37</v>
      </c>
    </row>
    <row r="8089" spans="80:175" x14ac:dyDescent="0.25">
      <c r="CB8089">
        <v>56</v>
      </c>
      <c r="CC8089" t="s">
        <v>54</v>
      </c>
      <c r="CD8089" t="s">
        <v>35</v>
      </c>
      <c r="CE8089" t="s">
        <v>44</v>
      </c>
      <c r="CF8089" t="s">
        <v>45</v>
      </c>
      <c r="CG8089" t="s">
        <v>42</v>
      </c>
      <c r="CH8089" t="s">
        <v>42</v>
      </c>
      <c r="CI8089" t="s">
        <v>38</v>
      </c>
      <c r="CJ8089" t="s">
        <v>39</v>
      </c>
      <c r="CK8089" t="s">
        <v>40</v>
      </c>
      <c r="CL8089">
        <v>77</v>
      </c>
      <c r="CM8089">
        <v>1</v>
      </c>
      <c r="CN8089">
        <v>999</v>
      </c>
      <c r="CO8089">
        <v>0</v>
      </c>
      <c r="CP8089" t="s">
        <v>41</v>
      </c>
      <c r="CQ8089">
        <v>1.1000000000000001</v>
      </c>
      <c r="CR8089">
        <v>93.994</v>
      </c>
      <c r="CS8089">
        <v>-36.4</v>
      </c>
      <c r="CT8089">
        <v>4.8570000000000002</v>
      </c>
      <c r="CU8089">
        <v>5191</v>
      </c>
      <c r="CV8089" t="s">
        <v>37</v>
      </c>
      <c r="EY8089">
        <v>46</v>
      </c>
      <c r="EZ8089" t="s">
        <v>46</v>
      </c>
      <c r="FA8089" t="s">
        <v>53</v>
      </c>
      <c r="FB8089" t="s">
        <v>57</v>
      </c>
      <c r="FC8089" t="s">
        <v>37</v>
      </c>
      <c r="FD8089" t="s">
        <v>37</v>
      </c>
      <c r="FE8089" t="s">
        <v>37</v>
      </c>
      <c r="FF8089" t="s">
        <v>68</v>
      </c>
      <c r="FG8089" t="s">
        <v>72</v>
      </c>
      <c r="FH8089" t="s">
        <v>63</v>
      </c>
      <c r="FI8089">
        <v>60</v>
      </c>
      <c r="FJ8089">
        <v>1</v>
      </c>
      <c r="FK8089">
        <v>999</v>
      </c>
      <c r="FL8089">
        <v>0</v>
      </c>
      <c r="FM8089" t="s">
        <v>41</v>
      </c>
      <c r="FN8089">
        <v>-0.1</v>
      </c>
      <c r="FO8089">
        <v>93.2</v>
      </c>
      <c r="FP8089">
        <v>-42</v>
      </c>
      <c r="FQ8089">
        <v>4.0759999999999996</v>
      </c>
      <c r="FR8089">
        <v>5195.8</v>
      </c>
      <c r="FS8089" t="s">
        <v>37</v>
      </c>
    </row>
    <row r="8090" spans="80:175" x14ac:dyDescent="0.25">
      <c r="CB8090">
        <v>56</v>
      </c>
      <c r="CC8090" t="s">
        <v>46</v>
      </c>
      <c r="CD8090" t="s">
        <v>53</v>
      </c>
      <c r="CE8090" t="s">
        <v>44</v>
      </c>
      <c r="CF8090" t="s">
        <v>37</v>
      </c>
      <c r="CG8090" t="s">
        <v>42</v>
      </c>
      <c r="CH8090" t="s">
        <v>37</v>
      </c>
      <c r="CI8090" t="s">
        <v>38</v>
      </c>
      <c r="CJ8090" t="s">
        <v>39</v>
      </c>
      <c r="CK8090" t="s">
        <v>61</v>
      </c>
      <c r="CL8090">
        <v>196</v>
      </c>
      <c r="CM8090">
        <v>3</v>
      </c>
      <c r="CN8090">
        <v>999</v>
      </c>
      <c r="CO8090">
        <v>0</v>
      </c>
      <c r="CP8090" t="s">
        <v>41</v>
      </c>
      <c r="CQ8090">
        <v>1.1000000000000001</v>
      </c>
      <c r="CR8090">
        <v>93.994</v>
      </c>
      <c r="CS8090">
        <v>-36.4</v>
      </c>
      <c r="CT8090">
        <v>4.8570000000000002</v>
      </c>
      <c r="CU8090">
        <v>5191</v>
      </c>
      <c r="CV8090" t="s">
        <v>37</v>
      </c>
      <c r="EY8090">
        <v>46</v>
      </c>
      <c r="EZ8090" t="s">
        <v>55</v>
      </c>
      <c r="FA8090" t="s">
        <v>52</v>
      </c>
      <c r="FB8090" t="s">
        <v>57</v>
      </c>
      <c r="FC8090" t="s">
        <v>37</v>
      </c>
      <c r="FD8090" t="s">
        <v>42</v>
      </c>
      <c r="FE8090" t="s">
        <v>42</v>
      </c>
      <c r="FF8090" t="s">
        <v>68</v>
      </c>
      <c r="FG8090" t="s">
        <v>72</v>
      </c>
      <c r="FH8090" t="s">
        <v>63</v>
      </c>
      <c r="FI8090">
        <v>292</v>
      </c>
      <c r="FJ8090">
        <v>2</v>
      </c>
      <c r="FK8090">
        <v>999</v>
      </c>
      <c r="FL8090">
        <v>0</v>
      </c>
      <c r="FM8090" t="s">
        <v>41</v>
      </c>
      <c r="FN8090">
        <v>-0.1</v>
      </c>
      <c r="FO8090">
        <v>93.2</v>
      </c>
      <c r="FP8090">
        <v>-42</v>
      </c>
      <c r="FQ8090">
        <v>4.0759999999999996</v>
      </c>
      <c r="FR8090">
        <v>5195.8</v>
      </c>
      <c r="FS8090" t="s">
        <v>37</v>
      </c>
    </row>
    <row r="8091" spans="80:175" x14ac:dyDescent="0.25">
      <c r="CB8091">
        <v>56</v>
      </c>
      <c r="CC8091" t="s">
        <v>43</v>
      </c>
      <c r="CD8091" t="s">
        <v>35</v>
      </c>
      <c r="CE8091" t="s">
        <v>44</v>
      </c>
      <c r="CF8091" t="s">
        <v>45</v>
      </c>
      <c r="CG8091" t="s">
        <v>37</v>
      </c>
      <c r="CH8091" t="s">
        <v>37</v>
      </c>
      <c r="CI8091" t="s">
        <v>38</v>
      </c>
      <c r="CJ8091" t="s">
        <v>39</v>
      </c>
      <c r="CK8091" t="s">
        <v>62</v>
      </c>
      <c r="CL8091">
        <v>507</v>
      </c>
      <c r="CM8091">
        <v>2</v>
      </c>
      <c r="CN8091">
        <v>999</v>
      </c>
      <c r="CO8091">
        <v>0</v>
      </c>
      <c r="CP8091" t="s">
        <v>41</v>
      </c>
      <c r="CQ8091">
        <v>1.1000000000000001</v>
      </c>
      <c r="CR8091">
        <v>93.994</v>
      </c>
      <c r="CS8091">
        <v>-36.4</v>
      </c>
      <c r="CT8091">
        <v>4.8570000000000002</v>
      </c>
      <c r="CU8091">
        <v>5191</v>
      </c>
      <c r="CV8091" t="s">
        <v>37</v>
      </c>
      <c r="EY8091">
        <v>46</v>
      </c>
      <c r="EZ8091" t="s">
        <v>55</v>
      </c>
      <c r="FA8091" t="s">
        <v>35</v>
      </c>
      <c r="FB8091" t="s">
        <v>57</v>
      </c>
      <c r="FC8091" t="s">
        <v>37</v>
      </c>
      <c r="FD8091" t="s">
        <v>42</v>
      </c>
      <c r="FE8091" t="s">
        <v>37</v>
      </c>
      <c r="FF8091" t="s">
        <v>68</v>
      </c>
      <c r="FG8091" t="s">
        <v>72</v>
      </c>
      <c r="FH8091" t="s">
        <v>63</v>
      </c>
      <c r="FI8091">
        <v>205</v>
      </c>
      <c r="FJ8091">
        <v>6</v>
      </c>
      <c r="FK8091">
        <v>999</v>
      </c>
      <c r="FL8091">
        <v>0</v>
      </c>
      <c r="FM8091" t="s">
        <v>41</v>
      </c>
      <c r="FN8091">
        <v>-0.1</v>
      </c>
      <c r="FO8091">
        <v>93.2</v>
      </c>
      <c r="FP8091">
        <v>-42</v>
      </c>
      <c r="FQ8091">
        <v>4.0759999999999996</v>
      </c>
      <c r="FR8091">
        <v>5195.8</v>
      </c>
      <c r="FS8091" t="s">
        <v>37</v>
      </c>
    </row>
    <row r="8092" spans="80:175" x14ac:dyDescent="0.25">
      <c r="CB8092">
        <v>56</v>
      </c>
      <c r="CC8092" t="s">
        <v>46</v>
      </c>
      <c r="CD8092" t="s">
        <v>35</v>
      </c>
      <c r="CE8092" t="s">
        <v>44</v>
      </c>
      <c r="CF8092" t="s">
        <v>37</v>
      </c>
      <c r="CG8092" t="s">
        <v>37</v>
      </c>
      <c r="CH8092" t="s">
        <v>37</v>
      </c>
      <c r="CI8092" t="s">
        <v>38</v>
      </c>
      <c r="CJ8092" t="s">
        <v>39</v>
      </c>
      <c r="CK8092" t="s">
        <v>63</v>
      </c>
      <c r="CL8092">
        <v>162</v>
      </c>
      <c r="CM8092">
        <v>2</v>
      </c>
      <c r="CN8092">
        <v>999</v>
      </c>
      <c r="CO8092">
        <v>0</v>
      </c>
      <c r="CP8092" t="s">
        <v>41</v>
      </c>
      <c r="CQ8092">
        <v>1.1000000000000001</v>
      </c>
      <c r="CR8092">
        <v>93.994</v>
      </c>
      <c r="CS8092">
        <v>-36.4</v>
      </c>
      <c r="CT8092">
        <v>4.8600000000000003</v>
      </c>
      <c r="CU8092">
        <v>5191</v>
      </c>
      <c r="CV8092" t="s">
        <v>37</v>
      </c>
      <c r="EY8092">
        <v>46</v>
      </c>
      <c r="EZ8092" t="s">
        <v>55</v>
      </c>
      <c r="FA8092" t="s">
        <v>52</v>
      </c>
      <c r="FB8092" t="s">
        <v>57</v>
      </c>
      <c r="FC8092" t="s">
        <v>37</v>
      </c>
      <c r="FD8092" t="s">
        <v>37</v>
      </c>
      <c r="FE8092" t="s">
        <v>42</v>
      </c>
      <c r="FF8092" t="s">
        <v>68</v>
      </c>
      <c r="FG8092" t="s">
        <v>72</v>
      </c>
      <c r="FH8092" t="s">
        <v>63</v>
      </c>
      <c r="FI8092">
        <v>378</v>
      </c>
      <c r="FJ8092">
        <v>8</v>
      </c>
      <c r="FK8092">
        <v>999</v>
      </c>
      <c r="FL8092">
        <v>0</v>
      </c>
      <c r="FM8092" t="s">
        <v>41</v>
      </c>
      <c r="FN8092">
        <v>-0.1</v>
      </c>
      <c r="FO8092">
        <v>93.2</v>
      </c>
      <c r="FP8092">
        <v>-42</v>
      </c>
      <c r="FQ8092">
        <v>4.0759999999999996</v>
      </c>
      <c r="FR8092">
        <v>5195.8</v>
      </c>
      <c r="FS8092" t="s">
        <v>37</v>
      </c>
    </row>
    <row r="8093" spans="80:175" x14ac:dyDescent="0.25">
      <c r="CB8093">
        <v>56</v>
      </c>
      <c r="CC8093" t="s">
        <v>46</v>
      </c>
      <c r="CD8093" t="s">
        <v>35</v>
      </c>
      <c r="CE8093" t="s">
        <v>44</v>
      </c>
      <c r="CF8093" t="s">
        <v>37</v>
      </c>
      <c r="CG8093" t="s">
        <v>42</v>
      </c>
      <c r="CH8093" t="s">
        <v>37</v>
      </c>
      <c r="CI8093" t="s">
        <v>38</v>
      </c>
      <c r="CJ8093" t="s">
        <v>39</v>
      </c>
      <c r="CK8093" t="s">
        <v>64</v>
      </c>
      <c r="CL8093">
        <v>138</v>
      </c>
      <c r="CM8093">
        <v>2</v>
      </c>
      <c r="CN8093">
        <v>999</v>
      </c>
      <c r="CO8093">
        <v>0</v>
      </c>
      <c r="CP8093" t="s">
        <v>41</v>
      </c>
      <c r="CQ8093">
        <v>1.1000000000000001</v>
      </c>
      <c r="CR8093">
        <v>93.994</v>
      </c>
      <c r="CS8093">
        <v>-36.4</v>
      </c>
      <c r="CT8093">
        <v>4.8639999999999999</v>
      </c>
      <c r="CU8093">
        <v>5191</v>
      </c>
      <c r="CV8093" t="s">
        <v>37</v>
      </c>
      <c r="EY8093">
        <v>46</v>
      </c>
      <c r="EZ8093" t="s">
        <v>46</v>
      </c>
      <c r="FA8093" t="s">
        <v>53</v>
      </c>
      <c r="FB8093" t="s">
        <v>57</v>
      </c>
      <c r="FC8093" t="s">
        <v>37</v>
      </c>
      <c r="FD8093" t="s">
        <v>45</v>
      </c>
      <c r="FE8093" t="s">
        <v>45</v>
      </c>
      <c r="FF8093" t="s">
        <v>68</v>
      </c>
      <c r="FG8093" t="s">
        <v>72</v>
      </c>
      <c r="FH8093" t="s">
        <v>63</v>
      </c>
      <c r="FI8093">
        <v>257</v>
      </c>
      <c r="FJ8093">
        <v>2</v>
      </c>
      <c r="FK8093">
        <v>999</v>
      </c>
      <c r="FL8093">
        <v>0</v>
      </c>
      <c r="FM8093" t="s">
        <v>41</v>
      </c>
      <c r="FN8093">
        <v>-0.1</v>
      </c>
      <c r="FO8093">
        <v>93.2</v>
      </c>
      <c r="FP8093">
        <v>-42</v>
      </c>
      <c r="FQ8093">
        <v>4.0759999999999996</v>
      </c>
      <c r="FR8093">
        <v>5195.8</v>
      </c>
      <c r="FS8093" t="s">
        <v>37</v>
      </c>
    </row>
    <row r="8094" spans="80:175" x14ac:dyDescent="0.25">
      <c r="CB8094">
        <v>56</v>
      </c>
      <c r="CC8094" t="s">
        <v>56</v>
      </c>
      <c r="CD8094" t="s">
        <v>35</v>
      </c>
      <c r="CE8094" t="s">
        <v>44</v>
      </c>
      <c r="CF8094" t="s">
        <v>45</v>
      </c>
      <c r="CG8094" t="s">
        <v>37</v>
      </c>
      <c r="CH8094" t="s">
        <v>37</v>
      </c>
      <c r="CI8094" t="s">
        <v>38</v>
      </c>
      <c r="CJ8094" t="s">
        <v>66</v>
      </c>
      <c r="CK8094" t="s">
        <v>61</v>
      </c>
      <c r="CL8094">
        <v>197</v>
      </c>
      <c r="CM8094">
        <v>3</v>
      </c>
      <c r="CN8094">
        <v>999</v>
      </c>
      <c r="CO8094">
        <v>0</v>
      </c>
      <c r="CP8094" t="s">
        <v>41</v>
      </c>
      <c r="CQ8094">
        <v>1.4</v>
      </c>
      <c r="CR8094">
        <v>94.465000000000003</v>
      </c>
      <c r="CS8094">
        <v>-41.8</v>
      </c>
      <c r="CT8094">
        <v>4.8639999999999999</v>
      </c>
      <c r="CU8094">
        <v>5228.1000000000004</v>
      </c>
      <c r="CV8094" t="s">
        <v>37</v>
      </c>
      <c r="EY8094">
        <v>46</v>
      </c>
      <c r="EZ8094" t="s">
        <v>46</v>
      </c>
      <c r="FA8094" t="s">
        <v>35</v>
      </c>
      <c r="FB8094" t="s">
        <v>57</v>
      </c>
      <c r="FC8094" t="s">
        <v>37</v>
      </c>
      <c r="FD8094" t="s">
        <v>42</v>
      </c>
      <c r="FE8094" t="s">
        <v>37</v>
      </c>
      <c r="FF8094" t="s">
        <v>68</v>
      </c>
      <c r="FG8094" t="s">
        <v>72</v>
      </c>
      <c r="FH8094" t="s">
        <v>64</v>
      </c>
      <c r="FI8094">
        <v>81</v>
      </c>
      <c r="FJ8094">
        <v>1</v>
      </c>
      <c r="FK8094">
        <v>999</v>
      </c>
      <c r="FL8094">
        <v>0</v>
      </c>
      <c r="FM8094" t="s">
        <v>41</v>
      </c>
      <c r="FN8094">
        <v>-0.1</v>
      </c>
      <c r="FO8094">
        <v>93.2</v>
      </c>
      <c r="FP8094">
        <v>-42</v>
      </c>
      <c r="FQ8094">
        <v>4.0209999999999999</v>
      </c>
      <c r="FR8094">
        <v>5195.8</v>
      </c>
      <c r="FS8094" t="s">
        <v>37</v>
      </c>
    </row>
    <row r="8095" spans="80:175" x14ac:dyDescent="0.25">
      <c r="CB8095">
        <v>56</v>
      </c>
      <c r="CC8095" t="s">
        <v>50</v>
      </c>
      <c r="CD8095" t="s">
        <v>35</v>
      </c>
      <c r="CE8095" t="s">
        <v>44</v>
      </c>
      <c r="CF8095" t="s">
        <v>45</v>
      </c>
      <c r="CG8095" t="s">
        <v>42</v>
      </c>
      <c r="CH8095" t="s">
        <v>37</v>
      </c>
      <c r="CI8095" t="s">
        <v>38</v>
      </c>
      <c r="CJ8095" t="s">
        <v>66</v>
      </c>
      <c r="CK8095" t="s">
        <v>64</v>
      </c>
      <c r="CL8095">
        <v>79</v>
      </c>
      <c r="CM8095">
        <v>3</v>
      </c>
      <c r="CN8095">
        <v>999</v>
      </c>
      <c r="CO8095">
        <v>0</v>
      </c>
      <c r="CP8095" t="s">
        <v>41</v>
      </c>
      <c r="CQ8095">
        <v>1.4</v>
      </c>
      <c r="CR8095">
        <v>94.465000000000003</v>
      </c>
      <c r="CS8095">
        <v>-41.8</v>
      </c>
      <c r="CT8095">
        <v>4.9669999999999996</v>
      </c>
      <c r="CU8095">
        <v>5228.1000000000004</v>
      </c>
      <c r="CV8095" t="s">
        <v>37</v>
      </c>
      <c r="EY8095">
        <v>46</v>
      </c>
      <c r="EZ8095" t="s">
        <v>46</v>
      </c>
      <c r="FA8095" t="s">
        <v>35</v>
      </c>
      <c r="FB8095" t="s">
        <v>57</v>
      </c>
      <c r="FC8095" t="s">
        <v>37</v>
      </c>
      <c r="FD8095" t="s">
        <v>42</v>
      </c>
      <c r="FE8095" t="s">
        <v>37</v>
      </c>
      <c r="FF8095" t="s">
        <v>68</v>
      </c>
      <c r="FG8095" t="s">
        <v>72</v>
      </c>
      <c r="FH8095" t="s">
        <v>64</v>
      </c>
      <c r="FI8095">
        <v>70</v>
      </c>
      <c r="FJ8095">
        <v>1</v>
      </c>
      <c r="FK8095">
        <v>999</v>
      </c>
      <c r="FL8095">
        <v>0</v>
      </c>
      <c r="FM8095" t="s">
        <v>41</v>
      </c>
      <c r="FN8095">
        <v>-0.1</v>
      </c>
      <c r="FO8095">
        <v>93.2</v>
      </c>
      <c r="FP8095">
        <v>-42</v>
      </c>
      <c r="FQ8095">
        <v>4.0209999999999999</v>
      </c>
      <c r="FR8095">
        <v>5195.8</v>
      </c>
      <c r="FS8095" t="s">
        <v>37</v>
      </c>
    </row>
    <row r="8096" spans="80:175" x14ac:dyDescent="0.25">
      <c r="CB8096">
        <v>56</v>
      </c>
      <c r="CC8096" t="s">
        <v>46</v>
      </c>
      <c r="CD8096" t="s">
        <v>35</v>
      </c>
      <c r="CE8096" t="s">
        <v>44</v>
      </c>
      <c r="CF8096" t="s">
        <v>37</v>
      </c>
      <c r="CG8096" t="s">
        <v>42</v>
      </c>
      <c r="CH8096" t="s">
        <v>37</v>
      </c>
      <c r="CI8096" t="s">
        <v>38</v>
      </c>
      <c r="CJ8096" t="s">
        <v>66</v>
      </c>
      <c r="CK8096" t="s">
        <v>64</v>
      </c>
      <c r="CL8096">
        <v>21</v>
      </c>
      <c r="CM8096">
        <v>20</v>
      </c>
      <c r="CN8096">
        <v>999</v>
      </c>
      <c r="CO8096">
        <v>0</v>
      </c>
      <c r="CP8096" t="s">
        <v>41</v>
      </c>
      <c r="CQ8096">
        <v>1.4</v>
      </c>
      <c r="CR8096">
        <v>94.465000000000003</v>
      </c>
      <c r="CS8096">
        <v>-41.8</v>
      </c>
      <c r="CT8096">
        <v>4.9669999999999996</v>
      </c>
      <c r="CU8096">
        <v>5228.1000000000004</v>
      </c>
      <c r="CV8096" t="s">
        <v>37</v>
      </c>
      <c r="EY8096">
        <v>46</v>
      </c>
      <c r="EZ8096" t="s">
        <v>51</v>
      </c>
      <c r="FA8096" t="s">
        <v>53</v>
      </c>
      <c r="FB8096" t="s">
        <v>57</v>
      </c>
      <c r="FC8096" t="s">
        <v>37</v>
      </c>
      <c r="FD8096" t="s">
        <v>42</v>
      </c>
      <c r="FE8096" t="s">
        <v>37</v>
      </c>
      <c r="FF8096" t="s">
        <v>68</v>
      </c>
      <c r="FG8096" t="s">
        <v>72</v>
      </c>
      <c r="FH8096" t="s">
        <v>64</v>
      </c>
      <c r="FI8096">
        <v>75</v>
      </c>
      <c r="FJ8096">
        <v>1</v>
      </c>
      <c r="FK8096">
        <v>999</v>
      </c>
      <c r="FL8096">
        <v>0</v>
      </c>
      <c r="FM8096" t="s">
        <v>41</v>
      </c>
      <c r="FN8096">
        <v>-0.1</v>
      </c>
      <c r="FO8096">
        <v>93.2</v>
      </c>
      <c r="FP8096">
        <v>-42</v>
      </c>
      <c r="FQ8096">
        <v>4.0209999999999999</v>
      </c>
      <c r="FR8096">
        <v>5195.8</v>
      </c>
      <c r="FS8096" t="s">
        <v>37</v>
      </c>
    </row>
    <row r="8097" spans="80:175" x14ac:dyDescent="0.25">
      <c r="CB8097">
        <v>56</v>
      </c>
      <c r="CC8097" t="s">
        <v>43</v>
      </c>
      <c r="CD8097" t="s">
        <v>35</v>
      </c>
      <c r="CE8097" t="s">
        <v>44</v>
      </c>
      <c r="CF8097" t="s">
        <v>45</v>
      </c>
      <c r="CG8097" t="s">
        <v>42</v>
      </c>
      <c r="CH8097" t="s">
        <v>37</v>
      </c>
      <c r="CI8097" t="s">
        <v>38</v>
      </c>
      <c r="CJ8097" t="s">
        <v>66</v>
      </c>
      <c r="CK8097" t="s">
        <v>62</v>
      </c>
      <c r="CL8097">
        <v>75</v>
      </c>
      <c r="CM8097">
        <v>14</v>
      </c>
      <c r="CN8097">
        <v>999</v>
      </c>
      <c r="CO8097">
        <v>0</v>
      </c>
      <c r="CP8097" t="s">
        <v>41</v>
      </c>
      <c r="CQ8097">
        <v>1.4</v>
      </c>
      <c r="CR8097">
        <v>94.465000000000003</v>
      </c>
      <c r="CS8097">
        <v>-41.8</v>
      </c>
      <c r="CT8097">
        <v>4.9589999999999996</v>
      </c>
      <c r="CU8097">
        <v>5228.1000000000004</v>
      </c>
      <c r="CV8097" t="s">
        <v>37</v>
      </c>
      <c r="EY8097">
        <v>46</v>
      </c>
      <c r="EZ8097" t="s">
        <v>34</v>
      </c>
      <c r="FA8097" t="s">
        <v>35</v>
      </c>
      <c r="FB8097" t="s">
        <v>57</v>
      </c>
      <c r="FC8097" t="s">
        <v>45</v>
      </c>
      <c r="FD8097" t="s">
        <v>42</v>
      </c>
      <c r="FE8097" t="s">
        <v>37</v>
      </c>
      <c r="FF8097" t="s">
        <v>68</v>
      </c>
      <c r="FG8097" t="s">
        <v>72</v>
      </c>
      <c r="FH8097" t="s">
        <v>64</v>
      </c>
      <c r="FI8097">
        <v>82</v>
      </c>
      <c r="FJ8097">
        <v>2</v>
      </c>
      <c r="FK8097">
        <v>999</v>
      </c>
      <c r="FL8097">
        <v>0</v>
      </c>
      <c r="FM8097" t="s">
        <v>41</v>
      </c>
      <c r="FN8097">
        <v>-0.1</v>
      </c>
      <c r="FO8097">
        <v>93.2</v>
      </c>
      <c r="FP8097">
        <v>-42</v>
      </c>
      <c r="FQ8097">
        <v>4.0209999999999999</v>
      </c>
      <c r="FR8097">
        <v>5195.8</v>
      </c>
      <c r="FS8097" t="s">
        <v>37</v>
      </c>
    </row>
    <row r="8098" spans="80:175" x14ac:dyDescent="0.25">
      <c r="CB8098">
        <v>56</v>
      </c>
      <c r="CC8098" t="s">
        <v>46</v>
      </c>
      <c r="CD8098" t="s">
        <v>35</v>
      </c>
      <c r="CE8098" t="s">
        <v>44</v>
      </c>
      <c r="CF8098" t="s">
        <v>37</v>
      </c>
      <c r="CG8098" t="s">
        <v>42</v>
      </c>
      <c r="CH8098" t="s">
        <v>37</v>
      </c>
      <c r="CI8098" t="s">
        <v>38</v>
      </c>
      <c r="CJ8098" t="s">
        <v>66</v>
      </c>
      <c r="CK8098" t="s">
        <v>62</v>
      </c>
      <c r="CL8098">
        <v>375</v>
      </c>
      <c r="CM8098">
        <v>11</v>
      </c>
      <c r="CN8098">
        <v>999</v>
      </c>
      <c r="CO8098">
        <v>0</v>
      </c>
      <c r="CP8098" t="s">
        <v>41</v>
      </c>
      <c r="CQ8098">
        <v>1.4</v>
      </c>
      <c r="CR8098">
        <v>94.465000000000003</v>
      </c>
      <c r="CS8098">
        <v>-41.8</v>
      </c>
      <c r="CT8098">
        <v>4.9589999999999996</v>
      </c>
      <c r="CU8098">
        <v>5228.1000000000004</v>
      </c>
      <c r="CV8098" t="s">
        <v>37</v>
      </c>
      <c r="EY8098">
        <v>46</v>
      </c>
      <c r="EZ8098" t="s">
        <v>46</v>
      </c>
      <c r="FA8098" t="s">
        <v>53</v>
      </c>
      <c r="FB8098" t="s">
        <v>57</v>
      </c>
      <c r="FC8098" t="s">
        <v>37</v>
      </c>
      <c r="FD8098" t="s">
        <v>37</v>
      </c>
      <c r="FE8098" t="s">
        <v>37</v>
      </c>
      <c r="FF8098" t="s">
        <v>38</v>
      </c>
      <c r="FG8098" t="s">
        <v>72</v>
      </c>
      <c r="FH8098" t="s">
        <v>64</v>
      </c>
      <c r="FI8098">
        <v>11</v>
      </c>
      <c r="FJ8098">
        <v>7</v>
      </c>
      <c r="FK8098">
        <v>999</v>
      </c>
      <c r="FL8098">
        <v>0</v>
      </c>
      <c r="FM8098" t="s">
        <v>41</v>
      </c>
      <c r="FN8098">
        <v>-0.1</v>
      </c>
      <c r="FO8098">
        <v>93.2</v>
      </c>
      <c r="FP8098">
        <v>-42</v>
      </c>
      <c r="FQ8098">
        <v>4.0209999999999999</v>
      </c>
      <c r="FR8098">
        <v>5195.8</v>
      </c>
      <c r="FS8098" t="s">
        <v>37</v>
      </c>
    </row>
    <row r="8099" spans="80:175" x14ac:dyDescent="0.25">
      <c r="CB8099">
        <v>56</v>
      </c>
      <c r="CC8099" t="s">
        <v>43</v>
      </c>
      <c r="CD8099" t="s">
        <v>53</v>
      </c>
      <c r="CE8099" t="s">
        <v>44</v>
      </c>
      <c r="CF8099" t="s">
        <v>45</v>
      </c>
      <c r="CG8099" t="s">
        <v>42</v>
      </c>
      <c r="CH8099" t="s">
        <v>37</v>
      </c>
      <c r="CI8099" t="s">
        <v>38</v>
      </c>
      <c r="CJ8099" t="s">
        <v>66</v>
      </c>
      <c r="CK8099" t="s">
        <v>40</v>
      </c>
      <c r="CL8099">
        <v>13</v>
      </c>
      <c r="CM8099">
        <v>1</v>
      </c>
      <c r="CN8099">
        <v>999</v>
      </c>
      <c r="CO8099">
        <v>0</v>
      </c>
      <c r="CP8099" t="s">
        <v>41</v>
      </c>
      <c r="CQ8099">
        <v>1.4</v>
      </c>
      <c r="CR8099">
        <v>94.465000000000003</v>
      </c>
      <c r="CS8099">
        <v>-41.8</v>
      </c>
      <c r="CT8099">
        <v>4.96</v>
      </c>
      <c r="CU8099">
        <v>5228.1000000000004</v>
      </c>
      <c r="CV8099" t="s">
        <v>37</v>
      </c>
      <c r="EY8099">
        <v>46</v>
      </c>
      <c r="EZ8099" t="s">
        <v>55</v>
      </c>
      <c r="FA8099" t="s">
        <v>35</v>
      </c>
      <c r="FB8099" t="s">
        <v>57</v>
      </c>
      <c r="FC8099" t="s">
        <v>37</v>
      </c>
      <c r="FD8099" t="s">
        <v>37</v>
      </c>
      <c r="FE8099" t="s">
        <v>37</v>
      </c>
      <c r="FF8099" t="s">
        <v>68</v>
      </c>
      <c r="FG8099" t="s">
        <v>76</v>
      </c>
      <c r="FH8099" t="s">
        <v>63</v>
      </c>
      <c r="FI8099">
        <v>249</v>
      </c>
      <c r="FJ8099">
        <v>1</v>
      </c>
      <c r="FK8099">
        <v>999</v>
      </c>
      <c r="FL8099">
        <v>0</v>
      </c>
      <c r="FM8099" t="s">
        <v>41</v>
      </c>
      <c r="FN8099">
        <v>-1.8</v>
      </c>
      <c r="FO8099">
        <v>93.075000000000003</v>
      </c>
      <c r="FP8099">
        <v>-47.1</v>
      </c>
      <c r="FQ8099">
        <v>1.4830000000000001</v>
      </c>
      <c r="FR8099">
        <v>5099.1000000000004</v>
      </c>
      <c r="FS8099" t="s">
        <v>37</v>
      </c>
    </row>
    <row r="8100" spans="80:175" x14ac:dyDescent="0.25">
      <c r="CB8100">
        <v>56</v>
      </c>
      <c r="CC8100" t="s">
        <v>54</v>
      </c>
      <c r="CD8100" t="s">
        <v>35</v>
      </c>
      <c r="CE8100" t="s">
        <v>44</v>
      </c>
      <c r="CF8100" t="s">
        <v>45</v>
      </c>
      <c r="CG8100" t="s">
        <v>37</v>
      </c>
      <c r="CH8100" t="s">
        <v>37</v>
      </c>
      <c r="CI8100" t="s">
        <v>38</v>
      </c>
      <c r="CJ8100" t="s">
        <v>66</v>
      </c>
      <c r="CK8100" t="s">
        <v>62</v>
      </c>
      <c r="CL8100">
        <v>83</v>
      </c>
      <c r="CM8100">
        <v>1</v>
      </c>
      <c r="CN8100">
        <v>999</v>
      </c>
      <c r="CO8100">
        <v>0</v>
      </c>
      <c r="CP8100" t="s">
        <v>41</v>
      </c>
      <c r="CQ8100">
        <v>1.4</v>
      </c>
      <c r="CR8100">
        <v>94.465000000000003</v>
      </c>
      <c r="CS8100">
        <v>-41.8</v>
      </c>
      <c r="CT8100">
        <v>4.9619999999999997</v>
      </c>
      <c r="CU8100">
        <v>5228.1000000000004</v>
      </c>
      <c r="CV8100" t="s">
        <v>37</v>
      </c>
      <c r="EY8100">
        <v>46</v>
      </c>
      <c r="EZ8100" t="s">
        <v>58</v>
      </c>
      <c r="FA8100" t="s">
        <v>52</v>
      </c>
      <c r="FB8100" t="s">
        <v>57</v>
      </c>
      <c r="FC8100" t="s">
        <v>45</v>
      </c>
      <c r="FD8100" t="s">
        <v>37</v>
      </c>
      <c r="FE8100" t="s">
        <v>37</v>
      </c>
      <c r="FF8100" t="s">
        <v>68</v>
      </c>
      <c r="FG8100" t="s">
        <v>76</v>
      </c>
      <c r="FH8100" t="s">
        <v>40</v>
      </c>
      <c r="FI8100">
        <v>438</v>
      </c>
      <c r="FJ8100">
        <v>1</v>
      </c>
      <c r="FK8100">
        <v>999</v>
      </c>
      <c r="FL8100">
        <v>0</v>
      </c>
      <c r="FM8100" t="s">
        <v>41</v>
      </c>
      <c r="FN8100">
        <v>-1.8</v>
      </c>
      <c r="FO8100">
        <v>93.075000000000003</v>
      </c>
      <c r="FP8100">
        <v>-47.1</v>
      </c>
      <c r="FQ8100">
        <v>1.466</v>
      </c>
      <c r="FR8100">
        <v>5099.1000000000004</v>
      </c>
      <c r="FS8100" t="s">
        <v>37</v>
      </c>
    </row>
    <row r="8101" spans="80:175" x14ac:dyDescent="0.25">
      <c r="CB8101">
        <v>56</v>
      </c>
      <c r="CC8101" t="s">
        <v>54</v>
      </c>
      <c r="CD8101" t="s">
        <v>35</v>
      </c>
      <c r="CE8101" t="s">
        <v>44</v>
      </c>
      <c r="CF8101" t="s">
        <v>45</v>
      </c>
      <c r="CG8101" t="s">
        <v>42</v>
      </c>
      <c r="CH8101" t="s">
        <v>37</v>
      </c>
      <c r="CI8101" t="s">
        <v>38</v>
      </c>
      <c r="CJ8101" t="s">
        <v>66</v>
      </c>
      <c r="CK8101" t="s">
        <v>62</v>
      </c>
      <c r="CL8101">
        <v>367</v>
      </c>
      <c r="CM8101">
        <v>1</v>
      </c>
      <c r="CN8101">
        <v>999</v>
      </c>
      <c r="CO8101">
        <v>0</v>
      </c>
      <c r="CP8101" t="s">
        <v>41</v>
      </c>
      <c r="CQ8101">
        <v>1.4</v>
      </c>
      <c r="CR8101">
        <v>94.465000000000003</v>
      </c>
      <c r="CS8101">
        <v>-41.8</v>
      </c>
      <c r="CT8101">
        <v>4.9619999999999997</v>
      </c>
      <c r="CU8101">
        <v>5228.1000000000004</v>
      </c>
      <c r="CV8101" t="s">
        <v>37</v>
      </c>
      <c r="EY8101">
        <v>46</v>
      </c>
      <c r="EZ8101" t="s">
        <v>46</v>
      </c>
      <c r="FA8101" t="s">
        <v>53</v>
      </c>
      <c r="FB8101" t="s">
        <v>57</v>
      </c>
      <c r="FC8101" t="s">
        <v>37</v>
      </c>
      <c r="FD8101" t="s">
        <v>42</v>
      </c>
      <c r="FE8101" t="s">
        <v>37</v>
      </c>
      <c r="FF8101" t="s">
        <v>68</v>
      </c>
      <c r="FG8101" t="s">
        <v>76</v>
      </c>
      <c r="FH8101" t="s">
        <v>62</v>
      </c>
      <c r="FI8101">
        <v>201</v>
      </c>
      <c r="FJ8101">
        <v>6</v>
      </c>
      <c r="FK8101">
        <v>999</v>
      </c>
      <c r="FL8101">
        <v>1</v>
      </c>
      <c r="FM8101" t="s">
        <v>71</v>
      </c>
      <c r="FN8101">
        <v>-1.8</v>
      </c>
      <c r="FO8101">
        <v>93.075000000000003</v>
      </c>
      <c r="FP8101">
        <v>-47.1</v>
      </c>
      <c r="FQ8101">
        <v>1.415</v>
      </c>
      <c r="FR8101">
        <v>5099.1000000000004</v>
      </c>
      <c r="FS8101" t="s">
        <v>37</v>
      </c>
    </row>
    <row r="8102" spans="80:175" x14ac:dyDescent="0.25">
      <c r="CB8102">
        <v>56</v>
      </c>
      <c r="CC8102" t="s">
        <v>46</v>
      </c>
      <c r="CD8102" t="s">
        <v>35</v>
      </c>
      <c r="CE8102" t="s">
        <v>44</v>
      </c>
      <c r="CF8102" t="s">
        <v>37</v>
      </c>
      <c r="CG8102" t="s">
        <v>37</v>
      </c>
      <c r="CH8102" t="s">
        <v>37</v>
      </c>
      <c r="CI8102" t="s">
        <v>38</v>
      </c>
      <c r="CJ8102" t="s">
        <v>66</v>
      </c>
      <c r="CK8102" t="s">
        <v>64</v>
      </c>
      <c r="CL8102">
        <v>489</v>
      </c>
      <c r="CM8102">
        <v>2</v>
      </c>
      <c r="CN8102">
        <v>999</v>
      </c>
      <c r="CO8102">
        <v>0</v>
      </c>
      <c r="CP8102" t="s">
        <v>41</v>
      </c>
      <c r="CQ8102">
        <v>1.4</v>
      </c>
      <c r="CR8102">
        <v>94.465000000000003</v>
      </c>
      <c r="CS8102">
        <v>-41.8</v>
      </c>
      <c r="CT8102">
        <v>4.9589999999999996</v>
      </c>
      <c r="CU8102">
        <v>5228.1000000000004</v>
      </c>
      <c r="CV8102" t="s">
        <v>37</v>
      </c>
      <c r="EY8102">
        <v>46</v>
      </c>
      <c r="EZ8102" t="s">
        <v>59</v>
      </c>
      <c r="FA8102" t="s">
        <v>35</v>
      </c>
      <c r="FB8102" t="s">
        <v>57</v>
      </c>
      <c r="FC8102" t="s">
        <v>37</v>
      </c>
      <c r="FD8102" t="s">
        <v>42</v>
      </c>
      <c r="FE8102" t="s">
        <v>42</v>
      </c>
      <c r="FF8102" t="s">
        <v>68</v>
      </c>
      <c r="FG8102" t="s">
        <v>76</v>
      </c>
      <c r="FH8102" t="s">
        <v>63</v>
      </c>
      <c r="FI8102">
        <v>285</v>
      </c>
      <c r="FJ8102">
        <v>5</v>
      </c>
      <c r="FK8102">
        <v>999</v>
      </c>
      <c r="FL8102">
        <v>0</v>
      </c>
      <c r="FM8102" t="s">
        <v>41</v>
      </c>
      <c r="FN8102">
        <v>-1.8</v>
      </c>
      <c r="FO8102">
        <v>93.075000000000003</v>
      </c>
      <c r="FP8102">
        <v>-47.1</v>
      </c>
      <c r="FQ8102">
        <v>1.41</v>
      </c>
      <c r="FR8102">
        <v>5099.1000000000004</v>
      </c>
      <c r="FS8102" t="s">
        <v>37</v>
      </c>
    </row>
    <row r="8103" spans="80:175" x14ac:dyDescent="0.25">
      <c r="CB8103">
        <v>56</v>
      </c>
      <c r="CC8103" t="s">
        <v>46</v>
      </c>
      <c r="CD8103" t="s">
        <v>53</v>
      </c>
      <c r="CE8103" t="s">
        <v>44</v>
      </c>
      <c r="CF8103" t="s">
        <v>37</v>
      </c>
      <c r="CG8103" t="s">
        <v>42</v>
      </c>
      <c r="CH8103" t="s">
        <v>37</v>
      </c>
      <c r="CI8103" t="s">
        <v>38</v>
      </c>
      <c r="CJ8103" t="s">
        <v>66</v>
      </c>
      <c r="CK8103" t="s">
        <v>63</v>
      </c>
      <c r="CL8103">
        <v>71</v>
      </c>
      <c r="CM8103">
        <v>1</v>
      </c>
      <c r="CN8103">
        <v>999</v>
      </c>
      <c r="CO8103">
        <v>0</v>
      </c>
      <c r="CP8103" t="s">
        <v>41</v>
      </c>
      <c r="CQ8103">
        <v>1.4</v>
      </c>
      <c r="CR8103">
        <v>94.465000000000003</v>
      </c>
      <c r="CS8103">
        <v>-41.8</v>
      </c>
      <c r="CT8103">
        <v>4.9550000000000001</v>
      </c>
      <c r="CU8103">
        <v>5228.1000000000004</v>
      </c>
      <c r="CV8103" t="s">
        <v>37</v>
      </c>
      <c r="EY8103">
        <v>46</v>
      </c>
      <c r="EZ8103" t="s">
        <v>51</v>
      </c>
      <c r="FA8103" t="s">
        <v>35</v>
      </c>
      <c r="FB8103" t="s">
        <v>57</v>
      </c>
      <c r="FC8103" t="s">
        <v>37</v>
      </c>
      <c r="FD8103" t="s">
        <v>42</v>
      </c>
      <c r="FE8103" t="s">
        <v>37</v>
      </c>
      <c r="FF8103" t="s">
        <v>68</v>
      </c>
      <c r="FG8103" t="s">
        <v>76</v>
      </c>
      <c r="FH8103" t="s">
        <v>63</v>
      </c>
      <c r="FI8103">
        <v>375</v>
      </c>
      <c r="FJ8103">
        <v>2</v>
      </c>
      <c r="FK8103">
        <v>999</v>
      </c>
      <c r="FL8103">
        <v>0</v>
      </c>
      <c r="FM8103" t="s">
        <v>41</v>
      </c>
      <c r="FN8103">
        <v>-1.8</v>
      </c>
      <c r="FO8103">
        <v>93.075000000000003</v>
      </c>
      <c r="FP8103">
        <v>-47.1</v>
      </c>
      <c r="FQ8103">
        <v>1.41</v>
      </c>
      <c r="FR8103">
        <v>5099.1000000000004</v>
      </c>
      <c r="FS8103" t="s">
        <v>37</v>
      </c>
    </row>
    <row r="8104" spans="80:175" x14ac:dyDescent="0.25">
      <c r="CB8104">
        <v>56</v>
      </c>
      <c r="CC8104" t="s">
        <v>43</v>
      </c>
      <c r="CD8104" t="s">
        <v>53</v>
      </c>
      <c r="CE8104" t="s">
        <v>44</v>
      </c>
      <c r="CF8104" t="s">
        <v>37</v>
      </c>
      <c r="CG8104" t="s">
        <v>37</v>
      </c>
      <c r="CH8104" t="s">
        <v>42</v>
      </c>
      <c r="CI8104" t="s">
        <v>38</v>
      </c>
      <c r="CJ8104" t="s">
        <v>67</v>
      </c>
      <c r="CK8104" t="s">
        <v>61</v>
      </c>
      <c r="CL8104">
        <v>150</v>
      </c>
      <c r="CM8104">
        <v>1</v>
      </c>
      <c r="CN8104">
        <v>999</v>
      </c>
      <c r="CO8104">
        <v>0</v>
      </c>
      <c r="CP8104" t="s">
        <v>41</v>
      </c>
      <c r="CQ8104">
        <v>1.4</v>
      </c>
      <c r="CR8104">
        <v>93.918000000000006</v>
      </c>
      <c r="CS8104">
        <v>-42.7</v>
      </c>
      <c r="CT8104">
        <v>4.9550000000000001</v>
      </c>
      <c r="CU8104">
        <v>5228.1000000000004</v>
      </c>
      <c r="CV8104" t="s">
        <v>37</v>
      </c>
      <c r="EY8104">
        <v>46</v>
      </c>
      <c r="EZ8104" t="s">
        <v>55</v>
      </c>
      <c r="FA8104" t="s">
        <v>35</v>
      </c>
      <c r="FB8104" t="s">
        <v>57</v>
      </c>
      <c r="FC8104" t="s">
        <v>45</v>
      </c>
      <c r="FD8104" t="s">
        <v>37</v>
      </c>
      <c r="FE8104" t="s">
        <v>37</v>
      </c>
      <c r="FF8104" t="s">
        <v>68</v>
      </c>
      <c r="FG8104" t="s">
        <v>76</v>
      </c>
      <c r="FH8104" t="s">
        <v>64</v>
      </c>
      <c r="FI8104">
        <v>79</v>
      </c>
      <c r="FJ8104">
        <v>1</v>
      </c>
      <c r="FK8104">
        <v>999</v>
      </c>
      <c r="FL8104">
        <v>0</v>
      </c>
      <c r="FM8104" t="s">
        <v>41</v>
      </c>
      <c r="FN8104">
        <v>-1.8</v>
      </c>
      <c r="FO8104">
        <v>93.075000000000003</v>
      </c>
      <c r="FP8104">
        <v>-47.1</v>
      </c>
      <c r="FQ8104">
        <v>1.405</v>
      </c>
      <c r="FR8104">
        <v>5099.1000000000004</v>
      </c>
      <c r="FS8104" t="s">
        <v>37</v>
      </c>
    </row>
    <row r="8105" spans="80:175" x14ac:dyDescent="0.25">
      <c r="CB8105">
        <v>56</v>
      </c>
      <c r="CC8105" t="s">
        <v>55</v>
      </c>
      <c r="CD8105" t="s">
        <v>35</v>
      </c>
      <c r="CE8105" t="s">
        <v>44</v>
      </c>
      <c r="CF8105" t="s">
        <v>37</v>
      </c>
      <c r="CG8105" t="s">
        <v>42</v>
      </c>
      <c r="CH8105" t="s">
        <v>37</v>
      </c>
      <c r="CI8105" t="s">
        <v>68</v>
      </c>
      <c r="CJ8105" t="s">
        <v>67</v>
      </c>
      <c r="CK8105" t="s">
        <v>64</v>
      </c>
      <c r="CL8105">
        <v>131</v>
      </c>
      <c r="CM8105">
        <v>2</v>
      </c>
      <c r="CN8105">
        <v>999</v>
      </c>
      <c r="CO8105">
        <v>0</v>
      </c>
      <c r="CP8105" t="s">
        <v>41</v>
      </c>
      <c r="CQ8105">
        <v>1.4</v>
      </c>
      <c r="CR8105">
        <v>93.918000000000006</v>
      </c>
      <c r="CS8105">
        <v>-42.7</v>
      </c>
      <c r="CT8105">
        <v>4.9630000000000001</v>
      </c>
      <c r="CU8105">
        <v>5228.1000000000004</v>
      </c>
      <c r="CV8105" t="s">
        <v>37</v>
      </c>
      <c r="EY8105">
        <v>46</v>
      </c>
      <c r="EZ8105" t="s">
        <v>55</v>
      </c>
      <c r="FA8105" t="s">
        <v>35</v>
      </c>
      <c r="FB8105" t="s">
        <v>57</v>
      </c>
      <c r="FC8105" t="s">
        <v>45</v>
      </c>
      <c r="FD8105" t="s">
        <v>42</v>
      </c>
      <c r="FE8105" t="s">
        <v>37</v>
      </c>
      <c r="FF8105" t="s">
        <v>68</v>
      </c>
      <c r="FG8105" t="s">
        <v>76</v>
      </c>
      <c r="FH8105" t="s">
        <v>64</v>
      </c>
      <c r="FI8105">
        <v>268</v>
      </c>
      <c r="FJ8105">
        <v>1</v>
      </c>
      <c r="FK8105">
        <v>999</v>
      </c>
      <c r="FL8105">
        <v>1</v>
      </c>
      <c r="FM8105" t="s">
        <v>71</v>
      </c>
      <c r="FN8105">
        <v>-1.8</v>
      </c>
      <c r="FO8105">
        <v>93.075000000000003</v>
      </c>
      <c r="FP8105">
        <v>-47.1</v>
      </c>
      <c r="FQ8105">
        <v>1.405</v>
      </c>
      <c r="FR8105">
        <v>5099.1000000000004</v>
      </c>
      <c r="FS8105" t="s">
        <v>37</v>
      </c>
    </row>
    <row r="8106" spans="80:175" x14ac:dyDescent="0.25">
      <c r="CB8106">
        <v>56</v>
      </c>
      <c r="CC8106" t="s">
        <v>43</v>
      </c>
      <c r="CD8106" t="s">
        <v>53</v>
      </c>
      <c r="CE8106" t="s">
        <v>44</v>
      </c>
      <c r="CF8106" t="s">
        <v>45</v>
      </c>
      <c r="CG8106" t="s">
        <v>42</v>
      </c>
      <c r="CH8106" t="s">
        <v>37</v>
      </c>
      <c r="CI8106" t="s">
        <v>68</v>
      </c>
      <c r="CJ8106" t="s">
        <v>67</v>
      </c>
      <c r="CK8106" t="s">
        <v>40</v>
      </c>
      <c r="CL8106">
        <v>247</v>
      </c>
      <c r="CM8106">
        <v>2</v>
      </c>
      <c r="CN8106">
        <v>999</v>
      </c>
      <c r="CO8106">
        <v>0</v>
      </c>
      <c r="CP8106" t="s">
        <v>41</v>
      </c>
      <c r="CQ8106">
        <v>1.4</v>
      </c>
      <c r="CR8106">
        <v>93.918000000000006</v>
      </c>
      <c r="CS8106">
        <v>-42.7</v>
      </c>
      <c r="CT8106">
        <v>4.9619999999999997</v>
      </c>
      <c r="CU8106">
        <v>5228.1000000000004</v>
      </c>
      <c r="CV8106" t="s">
        <v>37</v>
      </c>
      <c r="EY8106">
        <v>46</v>
      </c>
      <c r="EZ8106" t="s">
        <v>55</v>
      </c>
      <c r="FA8106" t="s">
        <v>35</v>
      </c>
      <c r="FB8106" t="s">
        <v>57</v>
      </c>
      <c r="FC8106" t="s">
        <v>45</v>
      </c>
      <c r="FD8106" t="s">
        <v>37</v>
      </c>
      <c r="FE8106" t="s">
        <v>37</v>
      </c>
      <c r="FF8106" t="s">
        <v>68</v>
      </c>
      <c r="FG8106" t="s">
        <v>76</v>
      </c>
      <c r="FH8106" t="s">
        <v>64</v>
      </c>
      <c r="FI8106">
        <v>183</v>
      </c>
      <c r="FJ8106">
        <v>3</v>
      </c>
      <c r="FK8106">
        <v>999</v>
      </c>
      <c r="FL8106">
        <v>1</v>
      </c>
      <c r="FM8106" t="s">
        <v>71</v>
      </c>
      <c r="FN8106">
        <v>-1.8</v>
      </c>
      <c r="FO8106">
        <v>93.075000000000003</v>
      </c>
      <c r="FP8106">
        <v>-47.1</v>
      </c>
      <c r="FQ8106">
        <v>1.405</v>
      </c>
      <c r="FR8106">
        <v>5099.1000000000004</v>
      </c>
      <c r="FS8106" t="s">
        <v>37</v>
      </c>
    </row>
    <row r="8107" spans="80:175" x14ac:dyDescent="0.25">
      <c r="CB8107">
        <v>56</v>
      </c>
      <c r="CC8107" t="s">
        <v>43</v>
      </c>
      <c r="CD8107" t="s">
        <v>53</v>
      </c>
      <c r="CE8107" t="s">
        <v>44</v>
      </c>
      <c r="CF8107" t="s">
        <v>45</v>
      </c>
      <c r="CG8107" t="s">
        <v>42</v>
      </c>
      <c r="CH8107" t="s">
        <v>37</v>
      </c>
      <c r="CI8107" t="s">
        <v>68</v>
      </c>
      <c r="CJ8107" t="s">
        <v>67</v>
      </c>
      <c r="CK8107" t="s">
        <v>40</v>
      </c>
      <c r="CL8107">
        <v>354</v>
      </c>
      <c r="CM8107">
        <v>2</v>
      </c>
      <c r="CN8107">
        <v>999</v>
      </c>
      <c r="CO8107">
        <v>0</v>
      </c>
      <c r="CP8107" t="s">
        <v>41</v>
      </c>
      <c r="CQ8107">
        <v>1.4</v>
      </c>
      <c r="CR8107">
        <v>93.918000000000006</v>
      </c>
      <c r="CS8107">
        <v>-42.7</v>
      </c>
      <c r="CT8107">
        <v>4.9619999999999997</v>
      </c>
      <c r="CU8107">
        <v>5228.1000000000004</v>
      </c>
      <c r="CV8107" t="s">
        <v>37</v>
      </c>
      <c r="EY8107">
        <v>46</v>
      </c>
      <c r="EZ8107" t="s">
        <v>59</v>
      </c>
      <c r="FA8107" t="s">
        <v>52</v>
      </c>
      <c r="FB8107" t="s">
        <v>57</v>
      </c>
      <c r="FC8107" t="s">
        <v>37</v>
      </c>
      <c r="FD8107" t="s">
        <v>42</v>
      </c>
      <c r="FE8107" t="s">
        <v>42</v>
      </c>
      <c r="FF8107" t="s">
        <v>68</v>
      </c>
      <c r="FG8107" t="s">
        <v>76</v>
      </c>
      <c r="FH8107" t="s">
        <v>40</v>
      </c>
      <c r="FI8107">
        <v>142</v>
      </c>
      <c r="FJ8107">
        <v>12</v>
      </c>
      <c r="FK8107">
        <v>999</v>
      </c>
      <c r="FL8107">
        <v>1</v>
      </c>
      <c r="FM8107" t="s">
        <v>71</v>
      </c>
      <c r="FN8107">
        <v>-1.8</v>
      </c>
      <c r="FO8107">
        <v>93.075000000000003</v>
      </c>
      <c r="FP8107">
        <v>-47.1</v>
      </c>
      <c r="FQ8107">
        <v>1.405</v>
      </c>
      <c r="FR8107">
        <v>5099.1000000000004</v>
      </c>
      <c r="FS8107" t="s">
        <v>37</v>
      </c>
    </row>
    <row r="8108" spans="80:175" x14ac:dyDescent="0.25">
      <c r="CB8108">
        <v>56</v>
      </c>
      <c r="CC8108" t="s">
        <v>46</v>
      </c>
      <c r="CD8108" t="s">
        <v>35</v>
      </c>
      <c r="CE8108" t="s">
        <v>44</v>
      </c>
      <c r="CF8108" t="s">
        <v>45</v>
      </c>
      <c r="CG8108" t="s">
        <v>42</v>
      </c>
      <c r="CH8108" t="s">
        <v>37</v>
      </c>
      <c r="CI8108" t="s">
        <v>68</v>
      </c>
      <c r="CJ8108" t="s">
        <v>67</v>
      </c>
      <c r="CK8108" t="s">
        <v>62</v>
      </c>
      <c r="CL8108">
        <v>298</v>
      </c>
      <c r="CM8108">
        <v>2</v>
      </c>
      <c r="CN8108">
        <v>999</v>
      </c>
      <c r="CO8108">
        <v>0</v>
      </c>
      <c r="CP8108" t="s">
        <v>41</v>
      </c>
      <c r="CQ8108">
        <v>1.4</v>
      </c>
      <c r="CR8108">
        <v>93.918000000000006</v>
      </c>
      <c r="CS8108">
        <v>-42.7</v>
      </c>
      <c r="CT8108">
        <v>4.9569999999999999</v>
      </c>
      <c r="CU8108">
        <v>5228.1000000000004</v>
      </c>
      <c r="CV8108" t="s">
        <v>37</v>
      </c>
      <c r="EY8108">
        <v>46</v>
      </c>
      <c r="EZ8108" t="s">
        <v>59</v>
      </c>
      <c r="FA8108" t="s">
        <v>52</v>
      </c>
      <c r="FB8108" t="s">
        <v>57</v>
      </c>
      <c r="FC8108" t="s">
        <v>37</v>
      </c>
      <c r="FD8108" t="s">
        <v>37</v>
      </c>
      <c r="FE8108" t="s">
        <v>37</v>
      </c>
      <c r="FF8108" t="s">
        <v>68</v>
      </c>
      <c r="FG8108" t="s">
        <v>76</v>
      </c>
      <c r="FH8108" t="s">
        <v>40</v>
      </c>
      <c r="FI8108">
        <v>89</v>
      </c>
      <c r="FJ8108">
        <v>3</v>
      </c>
      <c r="FK8108">
        <v>999</v>
      </c>
      <c r="FL8108">
        <v>1</v>
      </c>
      <c r="FM8108" t="s">
        <v>71</v>
      </c>
      <c r="FN8108">
        <v>-1.8</v>
      </c>
      <c r="FO8108">
        <v>93.075000000000003</v>
      </c>
      <c r="FP8108">
        <v>-47.1</v>
      </c>
      <c r="FQ8108">
        <v>1.405</v>
      </c>
      <c r="FR8108">
        <v>5099.1000000000004</v>
      </c>
      <c r="FS8108" t="s">
        <v>37</v>
      </c>
    </row>
    <row r="8109" spans="80:175" x14ac:dyDescent="0.25">
      <c r="CB8109">
        <v>56</v>
      </c>
      <c r="CC8109" t="s">
        <v>46</v>
      </c>
      <c r="CD8109" t="s">
        <v>35</v>
      </c>
      <c r="CE8109" t="s">
        <v>44</v>
      </c>
      <c r="CF8109" t="s">
        <v>45</v>
      </c>
      <c r="CG8109" t="s">
        <v>37</v>
      </c>
      <c r="CH8109" t="s">
        <v>37</v>
      </c>
      <c r="CI8109" t="s">
        <v>68</v>
      </c>
      <c r="CJ8109" t="s">
        <v>67</v>
      </c>
      <c r="CK8109" t="s">
        <v>62</v>
      </c>
      <c r="CL8109">
        <v>120</v>
      </c>
      <c r="CM8109">
        <v>4</v>
      </c>
      <c r="CN8109">
        <v>999</v>
      </c>
      <c r="CO8109">
        <v>0</v>
      </c>
      <c r="CP8109" t="s">
        <v>41</v>
      </c>
      <c r="CQ8109">
        <v>1.4</v>
      </c>
      <c r="CR8109">
        <v>93.918000000000006</v>
      </c>
      <c r="CS8109">
        <v>-42.7</v>
      </c>
      <c r="CT8109">
        <v>4.9569999999999999</v>
      </c>
      <c r="CU8109">
        <v>5228.1000000000004</v>
      </c>
      <c r="CV8109" t="s">
        <v>37</v>
      </c>
      <c r="EY8109">
        <v>46</v>
      </c>
      <c r="EZ8109" t="s">
        <v>46</v>
      </c>
      <c r="FA8109" t="s">
        <v>35</v>
      </c>
      <c r="FB8109" t="s">
        <v>57</v>
      </c>
      <c r="FC8109" t="s">
        <v>37</v>
      </c>
      <c r="FD8109" t="s">
        <v>42</v>
      </c>
      <c r="FE8109" t="s">
        <v>37</v>
      </c>
      <c r="FF8109" t="s">
        <v>68</v>
      </c>
      <c r="FG8109" t="s">
        <v>76</v>
      </c>
      <c r="FH8109" t="s">
        <v>40</v>
      </c>
      <c r="FI8109">
        <v>75</v>
      </c>
      <c r="FJ8109">
        <v>1</v>
      </c>
      <c r="FK8109">
        <v>999</v>
      </c>
      <c r="FL8109">
        <v>0</v>
      </c>
      <c r="FM8109" t="s">
        <v>41</v>
      </c>
      <c r="FN8109">
        <v>-1.8</v>
      </c>
      <c r="FO8109">
        <v>93.075000000000003</v>
      </c>
      <c r="FP8109">
        <v>-47.1</v>
      </c>
      <c r="FQ8109">
        <v>1.405</v>
      </c>
      <c r="FR8109">
        <v>5099.1000000000004</v>
      </c>
      <c r="FS8109" t="s">
        <v>37</v>
      </c>
    </row>
    <row r="8110" spans="80:175" x14ac:dyDescent="0.25">
      <c r="CB8110">
        <v>56</v>
      </c>
      <c r="CC8110" t="s">
        <v>55</v>
      </c>
      <c r="CD8110" t="s">
        <v>53</v>
      </c>
      <c r="CE8110" t="s">
        <v>44</v>
      </c>
      <c r="CF8110" t="s">
        <v>37</v>
      </c>
      <c r="CG8110" t="s">
        <v>37</v>
      </c>
      <c r="CH8110" t="s">
        <v>42</v>
      </c>
      <c r="CI8110" t="s">
        <v>68</v>
      </c>
      <c r="CJ8110" t="s">
        <v>67</v>
      </c>
      <c r="CK8110" t="s">
        <v>62</v>
      </c>
      <c r="CL8110">
        <v>361</v>
      </c>
      <c r="CM8110">
        <v>3</v>
      </c>
      <c r="CN8110">
        <v>999</v>
      </c>
      <c r="CO8110">
        <v>0</v>
      </c>
      <c r="CP8110" t="s">
        <v>41</v>
      </c>
      <c r="CQ8110">
        <v>1.4</v>
      </c>
      <c r="CR8110">
        <v>93.918000000000006</v>
      </c>
      <c r="CS8110">
        <v>-42.7</v>
      </c>
      <c r="CT8110">
        <v>4.9630000000000001</v>
      </c>
      <c r="CU8110">
        <v>5228.1000000000004</v>
      </c>
      <c r="CV8110" t="s">
        <v>37</v>
      </c>
      <c r="EY8110">
        <v>46</v>
      </c>
      <c r="EZ8110" t="s">
        <v>46</v>
      </c>
      <c r="FA8110" t="s">
        <v>52</v>
      </c>
      <c r="FB8110" t="s">
        <v>57</v>
      </c>
      <c r="FC8110" t="s">
        <v>37</v>
      </c>
      <c r="FD8110" t="s">
        <v>37</v>
      </c>
      <c r="FE8110" t="s">
        <v>37</v>
      </c>
      <c r="FF8110" t="s">
        <v>68</v>
      </c>
      <c r="FG8110" t="s">
        <v>76</v>
      </c>
      <c r="FH8110" t="s">
        <v>40</v>
      </c>
      <c r="FI8110">
        <v>277</v>
      </c>
      <c r="FJ8110">
        <v>2</v>
      </c>
      <c r="FK8110">
        <v>999</v>
      </c>
      <c r="FL8110">
        <v>0</v>
      </c>
      <c r="FM8110" t="s">
        <v>41</v>
      </c>
      <c r="FN8110">
        <v>-1.8</v>
      </c>
      <c r="FO8110">
        <v>93.075000000000003</v>
      </c>
      <c r="FP8110">
        <v>-47.1</v>
      </c>
      <c r="FQ8110">
        <v>1.405</v>
      </c>
      <c r="FR8110">
        <v>5099.1000000000004</v>
      </c>
      <c r="FS8110" t="s">
        <v>37</v>
      </c>
    </row>
    <row r="8111" spans="80:175" x14ac:dyDescent="0.25">
      <c r="CB8111">
        <v>56</v>
      </c>
      <c r="CC8111" t="s">
        <v>43</v>
      </c>
      <c r="CD8111" t="s">
        <v>35</v>
      </c>
      <c r="CE8111" t="s">
        <v>44</v>
      </c>
      <c r="CF8111" t="s">
        <v>45</v>
      </c>
      <c r="CG8111" t="s">
        <v>42</v>
      </c>
      <c r="CH8111" t="s">
        <v>37</v>
      </c>
      <c r="CI8111" t="s">
        <v>38</v>
      </c>
      <c r="CJ8111" t="s">
        <v>67</v>
      </c>
      <c r="CK8111" t="s">
        <v>63</v>
      </c>
      <c r="CL8111">
        <v>279</v>
      </c>
      <c r="CM8111">
        <v>11</v>
      </c>
      <c r="CN8111">
        <v>999</v>
      </c>
      <c r="CO8111">
        <v>0</v>
      </c>
      <c r="CP8111" t="s">
        <v>41</v>
      </c>
      <c r="CQ8111">
        <v>1.4</v>
      </c>
      <c r="CR8111">
        <v>93.918000000000006</v>
      </c>
      <c r="CS8111">
        <v>-42.7</v>
      </c>
      <c r="CT8111">
        <v>4.9619999999999997</v>
      </c>
      <c r="CU8111">
        <v>5228.1000000000004</v>
      </c>
      <c r="CV8111" t="s">
        <v>37</v>
      </c>
      <c r="EY8111">
        <v>46</v>
      </c>
      <c r="EZ8111" t="s">
        <v>46</v>
      </c>
      <c r="FA8111" t="s">
        <v>35</v>
      </c>
      <c r="FB8111" t="s">
        <v>57</v>
      </c>
      <c r="FC8111" t="s">
        <v>37</v>
      </c>
      <c r="FD8111" t="s">
        <v>42</v>
      </c>
      <c r="FE8111" t="s">
        <v>37</v>
      </c>
      <c r="FF8111" t="s">
        <v>38</v>
      </c>
      <c r="FG8111" t="s">
        <v>76</v>
      </c>
      <c r="FH8111" t="s">
        <v>62</v>
      </c>
      <c r="FI8111">
        <v>94</v>
      </c>
      <c r="FJ8111">
        <v>7</v>
      </c>
      <c r="FK8111">
        <v>999</v>
      </c>
      <c r="FL8111">
        <v>0</v>
      </c>
      <c r="FM8111" t="s">
        <v>41</v>
      </c>
      <c r="FN8111">
        <v>-1.8</v>
      </c>
      <c r="FO8111">
        <v>93.075000000000003</v>
      </c>
      <c r="FP8111">
        <v>-47.1</v>
      </c>
      <c r="FQ8111">
        <v>1.405</v>
      </c>
      <c r="FR8111">
        <v>5099.1000000000004</v>
      </c>
      <c r="FS8111" t="s">
        <v>37</v>
      </c>
    </row>
    <row r="8112" spans="80:175" x14ac:dyDescent="0.25">
      <c r="CB8112">
        <v>56</v>
      </c>
      <c r="CC8112" t="s">
        <v>43</v>
      </c>
      <c r="CD8112" t="s">
        <v>35</v>
      </c>
      <c r="CE8112" t="s">
        <v>44</v>
      </c>
      <c r="CF8112" t="s">
        <v>45</v>
      </c>
      <c r="CG8112" t="s">
        <v>37</v>
      </c>
      <c r="CH8112" t="s">
        <v>42</v>
      </c>
      <c r="CI8112" t="s">
        <v>68</v>
      </c>
      <c r="CJ8112" t="s">
        <v>67</v>
      </c>
      <c r="CK8112" t="s">
        <v>63</v>
      </c>
      <c r="CL8112">
        <v>775</v>
      </c>
      <c r="CM8112">
        <v>1</v>
      </c>
      <c r="CN8112">
        <v>999</v>
      </c>
      <c r="CO8112">
        <v>0</v>
      </c>
      <c r="CP8112" t="s">
        <v>41</v>
      </c>
      <c r="CQ8112">
        <v>1.4</v>
      </c>
      <c r="CR8112">
        <v>93.918000000000006</v>
      </c>
      <c r="CS8112">
        <v>-42.7</v>
      </c>
      <c r="CT8112">
        <v>4.9619999999999997</v>
      </c>
      <c r="CU8112">
        <v>5228.1000000000004</v>
      </c>
      <c r="CV8112" t="s">
        <v>37</v>
      </c>
      <c r="EY8112">
        <v>46</v>
      </c>
      <c r="EZ8112" t="s">
        <v>46</v>
      </c>
      <c r="FA8112" t="s">
        <v>35</v>
      </c>
      <c r="FB8112" t="s">
        <v>57</v>
      </c>
      <c r="FC8112" t="s">
        <v>37</v>
      </c>
      <c r="FD8112" t="s">
        <v>42</v>
      </c>
      <c r="FE8112" t="s">
        <v>37</v>
      </c>
      <c r="FF8112" t="s">
        <v>38</v>
      </c>
      <c r="FG8112" t="s">
        <v>76</v>
      </c>
      <c r="FH8112" t="s">
        <v>62</v>
      </c>
      <c r="FI8112">
        <v>154</v>
      </c>
      <c r="FJ8112">
        <v>8</v>
      </c>
      <c r="FK8112">
        <v>999</v>
      </c>
      <c r="FL8112">
        <v>1</v>
      </c>
      <c r="FM8112" t="s">
        <v>71</v>
      </c>
      <c r="FN8112">
        <v>-1.8</v>
      </c>
      <c r="FO8112">
        <v>93.075000000000003</v>
      </c>
      <c r="FP8112">
        <v>-47.1</v>
      </c>
      <c r="FQ8112">
        <v>1.405</v>
      </c>
      <c r="FR8112">
        <v>5099.1000000000004</v>
      </c>
      <c r="FS8112" t="s">
        <v>37</v>
      </c>
    </row>
    <row r="8113" spans="80:175" x14ac:dyDescent="0.25">
      <c r="CB8113">
        <v>56</v>
      </c>
      <c r="CC8113" t="s">
        <v>43</v>
      </c>
      <c r="CD8113" t="s">
        <v>35</v>
      </c>
      <c r="CE8113" t="s">
        <v>44</v>
      </c>
      <c r="CF8113" t="s">
        <v>37</v>
      </c>
      <c r="CG8113" t="s">
        <v>42</v>
      </c>
      <c r="CH8113" t="s">
        <v>42</v>
      </c>
      <c r="CI8113" t="s">
        <v>68</v>
      </c>
      <c r="CJ8113" t="s">
        <v>67</v>
      </c>
      <c r="CK8113" t="s">
        <v>64</v>
      </c>
      <c r="CL8113">
        <v>65</v>
      </c>
      <c r="CM8113">
        <v>4</v>
      </c>
      <c r="CN8113">
        <v>999</v>
      </c>
      <c r="CO8113">
        <v>0</v>
      </c>
      <c r="CP8113" t="s">
        <v>41</v>
      </c>
      <c r="CQ8113">
        <v>1.4</v>
      </c>
      <c r="CR8113">
        <v>93.918000000000006</v>
      </c>
      <c r="CS8113">
        <v>-42.7</v>
      </c>
      <c r="CT8113">
        <v>4.9619999999999997</v>
      </c>
      <c r="CU8113">
        <v>5228.1000000000004</v>
      </c>
      <c r="CV8113" t="s">
        <v>37</v>
      </c>
      <c r="EY8113">
        <v>46</v>
      </c>
      <c r="EZ8113" t="s">
        <v>46</v>
      </c>
      <c r="FA8113" t="s">
        <v>35</v>
      </c>
      <c r="FB8113" t="s">
        <v>57</v>
      </c>
      <c r="FC8113" t="s">
        <v>37</v>
      </c>
      <c r="FD8113" t="s">
        <v>42</v>
      </c>
      <c r="FE8113" t="s">
        <v>37</v>
      </c>
      <c r="FF8113" t="s">
        <v>68</v>
      </c>
      <c r="FG8113" t="s">
        <v>76</v>
      </c>
      <c r="FH8113" t="s">
        <v>62</v>
      </c>
      <c r="FI8113">
        <v>164</v>
      </c>
      <c r="FJ8113">
        <v>2</v>
      </c>
      <c r="FK8113">
        <v>999</v>
      </c>
      <c r="FL8113">
        <v>0</v>
      </c>
      <c r="FM8113" t="s">
        <v>41</v>
      </c>
      <c r="FN8113">
        <v>-1.8</v>
      </c>
      <c r="FO8113">
        <v>93.075000000000003</v>
      </c>
      <c r="FP8113">
        <v>-47.1</v>
      </c>
      <c r="FQ8113">
        <v>1.405</v>
      </c>
      <c r="FR8113">
        <v>5099.1000000000004</v>
      </c>
      <c r="FS8113" t="s">
        <v>37</v>
      </c>
    </row>
    <row r="8114" spans="80:175" x14ac:dyDescent="0.25">
      <c r="CB8114">
        <v>56</v>
      </c>
      <c r="CC8114" t="s">
        <v>43</v>
      </c>
      <c r="CD8114" t="s">
        <v>35</v>
      </c>
      <c r="CE8114" t="s">
        <v>44</v>
      </c>
      <c r="CF8114" t="s">
        <v>37</v>
      </c>
      <c r="CG8114" t="s">
        <v>37</v>
      </c>
      <c r="CH8114" t="s">
        <v>42</v>
      </c>
      <c r="CI8114" t="s">
        <v>68</v>
      </c>
      <c r="CJ8114" t="s">
        <v>67</v>
      </c>
      <c r="CK8114" t="s">
        <v>64</v>
      </c>
      <c r="CL8114">
        <v>87</v>
      </c>
      <c r="CM8114">
        <v>4</v>
      </c>
      <c r="CN8114">
        <v>999</v>
      </c>
      <c r="CO8114">
        <v>0</v>
      </c>
      <c r="CP8114" t="s">
        <v>41</v>
      </c>
      <c r="CQ8114">
        <v>1.4</v>
      </c>
      <c r="CR8114">
        <v>93.918000000000006</v>
      </c>
      <c r="CS8114">
        <v>-42.7</v>
      </c>
      <c r="CT8114">
        <v>4.9619999999999997</v>
      </c>
      <c r="CU8114">
        <v>5228.1000000000004</v>
      </c>
      <c r="CV8114" t="s">
        <v>37</v>
      </c>
      <c r="EY8114">
        <v>46</v>
      </c>
      <c r="EZ8114" t="s">
        <v>55</v>
      </c>
      <c r="FA8114" t="s">
        <v>35</v>
      </c>
      <c r="FB8114" t="s">
        <v>57</v>
      </c>
      <c r="FC8114" t="s">
        <v>37</v>
      </c>
      <c r="FD8114" t="s">
        <v>42</v>
      </c>
      <c r="FE8114" t="s">
        <v>37</v>
      </c>
      <c r="FF8114" t="s">
        <v>68</v>
      </c>
      <c r="FG8114" t="s">
        <v>76</v>
      </c>
      <c r="FH8114" t="s">
        <v>63</v>
      </c>
      <c r="FI8114">
        <v>364</v>
      </c>
      <c r="FJ8114">
        <v>1</v>
      </c>
      <c r="FK8114">
        <v>999</v>
      </c>
      <c r="FL8114">
        <v>0</v>
      </c>
      <c r="FM8114" t="s">
        <v>41</v>
      </c>
      <c r="FN8114">
        <v>-1.8</v>
      </c>
      <c r="FO8114">
        <v>93.075000000000003</v>
      </c>
      <c r="FP8114">
        <v>-47.1</v>
      </c>
      <c r="FQ8114">
        <v>1.365</v>
      </c>
      <c r="FR8114">
        <v>5099.1000000000004</v>
      </c>
      <c r="FS8114" t="s">
        <v>37</v>
      </c>
    </row>
    <row r="8115" spans="80:175" x14ac:dyDescent="0.25">
      <c r="CB8115">
        <v>56</v>
      </c>
      <c r="CC8115" t="s">
        <v>43</v>
      </c>
      <c r="CD8115" t="s">
        <v>53</v>
      </c>
      <c r="CE8115" t="s">
        <v>44</v>
      </c>
      <c r="CF8115" t="s">
        <v>45</v>
      </c>
      <c r="CG8115" t="s">
        <v>42</v>
      </c>
      <c r="CH8115" t="s">
        <v>37</v>
      </c>
      <c r="CI8115" t="s">
        <v>68</v>
      </c>
      <c r="CJ8115" t="s">
        <v>67</v>
      </c>
      <c r="CK8115" t="s">
        <v>40</v>
      </c>
      <c r="CL8115">
        <v>761</v>
      </c>
      <c r="CM8115">
        <v>8</v>
      </c>
      <c r="CN8115">
        <v>999</v>
      </c>
      <c r="CO8115">
        <v>0</v>
      </c>
      <c r="CP8115" t="s">
        <v>41</v>
      </c>
      <c r="CQ8115">
        <v>1.4</v>
      </c>
      <c r="CR8115">
        <v>93.918000000000006</v>
      </c>
      <c r="CS8115">
        <v>-42.7</v>
      </c>
      <c r="CT8115">
        <v>4.9619999999999997</v>
      </c>
      <c r="CU8115">
        <v>5228.1000000000004</v>
      </c>
      <c r="CV8115" t="s">
        <v>37</v>
      </c>
      <c r="EY8115">
        <v>46</v>
      </c>
      <c r="EZ8115" t="s">
        <v>55</v>
      </c>
      <c r="FA8115" t="s">
        <v>35</v>
      </c>
      <c r="FB8115" t="s">
        <v>57</v>
      </c>
      <c r="FC8115" t="s">
        <v>45</v>
      </c>
      <c r="FD8115" t="s">
        <v>37</v>
      </c>
      <c r="FE8115" t="s">
        <v>37</v>
      </c>
      <c r="FF8115" t="s">
        <v>38</v>
      </c>
      <c r="FG8115" t="s">
        <v>39</v>
      </c>
      <c r="FH8115" t="s">
        <v>62</v>
      </c>
      <c r="FI8115">
        <v>16</v>
      </c>
      <c r="FJ8115">
        <v>2</v>
      </c>
      <c r="FK8115">
        <v>999</v>
      </c>
      <c r="FL8115">
        <v>0</v>
      </c>
      <c r="FM8115" t="s">
        <v>41</v>
      </c>
      <c r="FN8115">
        <v>-1.8</v>
      </c>
      <c r="FO8115">
        <v>92.893000000000001</v>
      </c>
      <c r="FP8115">
        <v>-46.2</v>
      </c>
      <c r="FQ8115">
        <v>1.3340000000000001</v>
      </c>
      <c r="FR8115">
        <v>5099.1000000000004</v>
      </c>
      <c r="FS8115" t="s">
        <v>37</v>
      </c>
    </row>
    <row r="8116" spans="80:175" x14ac:dyDescent="0.25">
      <c r="CB8116">
        <v>56</v>
      </c>
      <c r="CC8116" t="s">
        <v>43</v>
      </c>
      <c r="CD8116" t="s">
        <v>53</v>
      </c>
      <c r="CE8116" t="s">
        <v>44</v>
      </c>
      <c r="CF8116" t="s">
        <v>37</v>
      </c>
      <c r="CG8116" t="s">
        <v>37</v>
      </c>
      <c r="CH8116" t="s">
        <v>37</v>
      </c>
      <c r="CI8116" t="s">
        <v>68</v>
      </c>
      <c r="CJ8116" t="s">
        <v>67</v>
      </c>
      <c r="CK8116" t="s">
        <v>40</v>
      </c>
      <c r="CL8116">
        <v>167</v>
      </c>
      <c r="CM8116">
        <v>6</v>
      </c>
      <c r="CN8116">
        <v>999</v>
      </c>
      <c r="CO8116">
        <v>0</v>
      </c>
      <c r="CP8116" t="s">
        <v>41</v>
      </c>
      <c r="CQ8116">
        <v>1.4</v>
      </c>
      <c r="CR8116">
        <v>93.918000000000006</v>
      </c>
      <c r="CS8116">
        <v>-42.7</v>
      </c>
      <c r="CT8116">
        <v>4.9619999999999997</v>
      </c>
      <c r="CU8116">
        <v>5228.1000000000004</v>
      </c>
      <c r="CV8116" t="s">
        <v>37</v>
      </c>
      <c r="EY8116">
        <v>46</v>
      </c>
      <c r="EZ8116" t="s">
        <v>55</v>
      </c>
      <c r="FA8116" t="s">
        <v>35</v>
      </c>
      <c r="FB8116" t="s">
        <v>57</v>
      </c>
      <c r="FC8116" t="s">
        <v>45</v>
      </c>
      <c r="FD8116" t="s">
        <v>42</v>
      </c>
      <c r="FE8116" t="s">
        <v>42</v>
      </c>
      <c r="FF8116" t="s">
        <v>68</v>
      </c>
      <c r="FG8116" t="s">
        <v>39</v>
      </c>
      <c r="FH8116" t="s">
        <v>62</v>
      </c>
      <c r="FI8116">
        <v>172</v>
      </c>
      <c r="FJ8116">
        <v>4</v>
      </c>
      <c r="FK8116">
        <v>999</v>
      </c>
      <c r="FL8116">
        <v>0</v>
      </c>
      <c r="FM8116" t="s">
        <v>41</v>
      </c>
      <c r="FN8116">
        <v>-1.8</v>
      </c>
      <c r="FO8116">
        <v>92.893000000000001</v>
      </c>
      <c r="FP8116">
        <v>-46.2</v>
      </c>
      <c r="FQ8116">
        <v>1.3340000000000001</v>
      </c>
      <c r="FR8116">
        <v>5099.1000000000004</v>
      </c>
      <c r="FS8116" t="s">
        <v>37</v>
      </c>
    </row>
    <row r="8117" spans="80:175" x14ac:dyDescent="0.25">
      <c r="CB8117">
        <v>56</v>
      </c>
      <c r="CC8117" t="s">
        <v>43</v>
      </c>
      <c r="CD8117" t="s">
        <v>53</v>
      </c>
      <c r="CE8117" t="s">
        <v>44</v>
      </c>
      <c r="CF8117" t="s">
        <v>37</v>
      </c>
      <c r="CG8117" t="s">
        <v>37</v>
      </c>
      <c r="CH8117" t="s">
        <v>37</v>
      </c>
      <c r="CI8117" t="s">
        <v>68</v>
      </c>
      <c r="CJ8117" t="s">
        <v>67</v>
      </c>
      <c r="CK8117" t="s">
        <v>61</v>
      </c>
      <c r="CL8117">
        <v>57</v>
      </c>
      <c r="CM8117">
        <v>3</v>
      </c>
      <c r="CN8117">
        <v>999</v>
      </c>
      <c r="CO8117">
        <v>0</v>
      </c>
      <c r="CP8117" t="s">
        <v>41</v>
      </c>
      <c r="CQ8117">
        <v>1.4</v>
      </c>
      <c r="CR8117">
        <v>93.918000000000006</v>
      </c>
      <c r="CS8117">
        <v>-42.7</v>
      </c>
      <c r="CT8117">
        <v>4.9610000000000003</v>
      </c>
      <c r="CU8117">
        <v>5228.1000000000004</v>
      </c>
      <c r="CV8117" t="s">
        <v>37</v>
      </c>
      <c r="EY8117">
        <v>46</v>
      </c>
      <c r="EZ8117" t="s">
        <v>55</v>
      </c>
      <c r="FA8117" t="s">
        <v>35</v>
      </c>
      <c r="FB8117" t="s">
        <v>57</v>
      </c>
      <c r="FC8117" t="s">
        <v>37</v>
      </c>
      <c r="FD8117" t="s">
        <v>42</v>
      </c>
      <c r="FE8117" t="s">
        <v>37</v>
      </c>
      <c r="FF8117" t="s">
        <v>68</v>
      </c>
      <c r="FG8117" t="s">
        <v>39</v>
      </c>
      <c r="FH8117" t="s">
        <v>63</v>
      </c>
      <c r="FI8117">
        <v>247</v>
      </c>
      <c r="FJ8117">
        <v>2</v>
      </c>
      <c r="FK8117">
        <v>999</v>
      </c>
      <c r="FL8117">
        <v>1</v>
      </c>
      <c r="FM8117" t="s">
        <v>71</v>
      </c>
      <c r="FN8117">
        <v>-1.8</v>
      </c>
      <c r="FO8117">
        <v>92.893000000000001</v>
      </c>
      <c r="FP8117">
        <v>-46.2</v>
      </c>
      <c r="FQ8117">
        <v>1.327</v>
      </c>
      <c r="FR8117">
        <v>5099.1000000000004</v>
      </c>
      <c r="FS8117" t="s">
        <v>37</v>
      </c>
    </row>
    <row r="8118" spans="80:175" x14ac:dyDescent="0.25">
      <c r="CB8118">
        <v>56</v>
      </c>
      <c r="CC8118" t="s">
        <v>43</v>
      </c>
      <c r="CD8118" t="s">
        <v>52</v>
      </c>
      <c r="CE8118" t="s">
        <v>44</v>
      </c>
      <c r="CF8118" t="s">
        <v>37</v>
      </c>
      <c r="CG8118" t="s">
        <v>37</v>
      </c>
      <c r="CH8118" t="s">
        <v>42</v>
      </c>
      <c r="CI8118" t="s">
        <v>68</v>
      </c>
      <c r="CJ8118" t="s">
        <v>67</v>
      </c>
      <c r="CK8118" t="s">
        <v>62</v>
      </c>
      <c r="CL8118">
        <v>52</v>
      </c>
      <c r="CM8118">
        <v>5</v>
      </c>
      <c r="CN8118">
        <v>999</v>
      </c>
      <c r="CO8118">
        <v>0</v>
      </c>
      <c r="CP8118" t="s">
        <v>41</v>
      </c>
      <c r="CQ8118">
        <v>1.4</v>
      </c>
      <c r="CR8118">
        <v>93.918000000000006</v>
      </c>
      <c r="CS8118">
        <v>-42.7</v>
      </c>
      <c r="CT8118">
        <v>4.9630000000000001</v>
      </c>
      <c r="CU8118">
        <v>5228.1000000000004</v>
      </c>
      <c r="CV8118" t="s">
        <v>37</v>
      </c>
      <c r="EY8118">
        <v>46</v>
      </c>
      <c r="EZ8118" t="s">
        <v>55</v>
      </c>
      <c r="FA8118" t="s">
        <v>35</v>
      </c>
      <c r="FB8118" t="s">
        <v>57</v>
      </c>
      <c r="FC8118" t="s">
        <v>37</v>
      </c>
      <c r="FD8118" t="s">
        <v>42</v>
      </c>
      <c r="FE8118" t="s">
        <v>37</v>
      </c>
      <c r="FF8118" t="s">
        <v>68</v>
      </c>
      <c r="FG8118" t="s">
        <v>39</v>
      </c>
      <c r="FH8118" t="s">
        <v>63</v>
      </c>
      <c r="FI8118">
        <v>458</v>
      </c>
      <c r="FJ8118">
        <v>2</v>
      </c>
      <c r="FK8118">
        <v>999</v>
      </c>
      <c r="FL8118">
        <v>0</v>
      </c>
      <c r="FM8118" t="s">
        <v>41</v>
      </c>
      <c r="FN8118">
        <v>-1.8</v>
      </c>
      <c r="FO8118">
        <v>92.893000000000001</v>
      </c>
      <c r="FP8118">
        <v>-46.2</v>
      </c>
      <c r="FQ8118">
        <v>1.327</v>
      </c>
      <c r="FR8118">
        <v>5099.1000000000004</v>
      </c>
      <c r="FS8118" t="s">
        <v>37</v>
      </c>
    </row>
    <row r="8119" spans="80:175" x14ac:dyDescent="0.25">
      <c r="CB8119">
        <v>56</v>
      </c>
      <c r="CC8119" t="s">
        <v>54</v>
      </c>
      <c r="CD8119" t="s">
        <v>53</v>
      </c>
      <c r="CE8119" t="s">
        <v>44</v>
      </c>
      <c r="CF8119" t="s">
        <v>37</v>
      </c>
      <c r="CG8119" t="s">
        <v>42</v>
      </c>
      <c r="CH8119" t="s">
        <v>37</v>
      </c>
      <c r="CI8119" t="s">
        <v>68</v>
      </c>
      <c r="CJ8119" t="s">
        <v>67</v>
      </c>
      <c r="CK8119" t="s">
        <v>62</v>
      </c>
      <c r="CL8119">
        <v>173</v>
      </c>
      <c r="CM8119">
        <v>4</v>
      </c>
      <c r="CN8119">
        <v>999</v>
      </c>
      <c r="CO8119">
        <v>0</v>
      </c>
      <c r="CP8119" t="s">
        <v>41</v>
      </c>
      <c r="CQ8119">
        <v>1.4</v>
      </c>
      <c r="CR8119">
        <v>93.918000000000006</v>
      </c>
      <c r="CS8119">
        <v>-42.7</v>
      </c>
      <c r="CT8119">
        <v>4.9630000000000001</v>
      </c>
      <c r="CU8119">
        <v>5228.1000000000004</v>
      </c>
      <c r="CV8119" t="s">
        <v>37</v>
      </c>
      <c r="EY8119">
        <v>46</v>
      </c>
      <c r="EZ8119" t="s">
        <v>46</v>
      </c>
      <c r="FA8119" t="s">
        <v>35</v>
      </c>
      <c r="FB8119" t="s">
        <v>57</v>
      </c>
      <c r="FC8119" t="s">
        <v>37</v>
      </c>
      <c r="FD8119" t="s">
        <v>37</v>
      </c>
      <c r="FE8119" t="s">
        <v>37</v>
      </c>
      <c r="FF8119" t="s">
        <v>68</v>
      </c>
      <c r="FG8119" t="s">
        <v>39</v>
      </c>
      <c r="FH8119" t="s">
        <v>63</v>
      </c>
      <c r="FI8119">
        <v>227</v>
      </c>
      <c r="FJ8119">
        <v>2</v>
      </c>
      <c r="FK8119">
        <v>999</v>
      </c>
      <c r="FL8119">
        <v>0</v>
      </c>
      <c r="FM8119" t="s">
        <v>41</v>
      </c>
      <c r="FN8119">
        <v>-1.8</v>
      </c>
      <c r="FO8119">
        <v>92.893000000000001</v>
      </c>
      <c r="FP8119">
        <v>-46.2</v>
      </c>
      <c r="FQ8119">
        <v>1.327</v>
      </c>
      <c r="FR8119">
        <v>5099.1000000000004</v>
      </c>
      <c r="FS8119" t="s">
        <v>37</v>
      </c>
    </row>
    <row r="8120" spans="80:175" x14ac:dyDescent="0.25">
      <c r="CB8120">
        <v>56</v>
      </c>
      <c r="CC8120" t="s">
        <v>54</v>
      </c>
      <c r="CD8120" t="s">
        <v>53</v>
      </c>
      <c r="CE8120" t="s">
        <v>44</v>
      </c>
      <c r="CF8120" t="s">
        <v>37</v>
      </c>
      <c r="CG8120" t="s">
        <v>42</v>
      </c>
      <c r="CH8120" t="s">
        <v>37</v>
      </c>
      <c r="CI8120" t="s">
        <v>68</v>
      </c>
      <c r="CJ8120" t="s">
        <v>67</v>
      </c>
      <c r="CK8120" t="s">
        <v>63</v>
      </c>
      <c r="CL8120">
        <v>11</v>
      </c>
      <c r="CM8120">
        <v>10</v>
      </c>
      <c r="CN8120">
        <v>999</v>
      </c>
      <c r="CO8120">
        <v>0</v>
      </c>
      <c r="CP8120" t="s">
        <v>41</v>
      </c>
      <c r="CQ8120">
        <v>1.4</v>
      </c>
      <c r="CR8120">
        <v>93.918000000000006</v>
      </c>
      <c r="CS8120">
        <v>-42.7</v>
      </c>
      <c r="CT8120">
        <v>4.968</v>
      </c>
      <c r="CU8120">
        <v>5228.1000000000004</v>
      </c>
      <c r="CV8120" t="s">
        <v>37</v>
      </c>
      <c r="EY8120">
        <v>46</v>
      </c>
      <c r="EZ8120" t="s">
        <v>55</v>
      </c>
      <c r="FA8120" t="s">
        <v>35</v>
      </c>
      <c r="FB8120" t="s">
        <v>57</v>
      </c>
      <c r="FC8120" t="s">
        <v>37</v>
      </c>
      <c r="FD8120" t="s">
        <v>42</v>
      </c>
      <c r="FE8120" t="s">
        <v>37</v>
      </c>
      <c r="FF8120" t="s">
        <v>68</v>
      </c>
      <c r="FG8120" t="s">
        <v>39</v>
      </c>
      <c r="FH8120" t="s">
        <v>63</v>
      </c>
      <c r="FI8120">
        <v>293</v>
      </c>
      <c r="FJ8120">
        <v>2</v>
      </c>
      <c r="FK8120">
        <v>999</v>
      </c>
      <c r="FL8120">
        <v>0</v>
      </c>
      <c r="FM8120" t="s">
        <v>41</v>
      </c>
      <c r="FN8120">
        <v>-1.8</v>
      </c>
      <c r="FO8120">
        <v>92.893000000000001</v>
      </c>
      <c r="FP8120">
        <v>-46.2</v>
      </c>
      <c r="FQ8120">
        <v>1.327</v>
      </c>
      <c r="FR8120">
        <v>5099.1000000000004</v>
      </c>
      <c r="FS8120" t="s">
        <v>37</v>
      </c>
    </row>
    <row r="8121" spans="80:175" x14ac:dyDescent="0.25">
      <c r="CB8121">
        <v>56</v>
      </c>
      <c r="CC8121" t="s">
        <v>46</v>
      </c>
      <c r="CD8121" t="s">
        <v>35</v>
      </c>
      <c r="CE8121" t="s">
        <v>44</v>
      </c>
      <c r="CF8121" t="s">
        <v>45</v>
      </c>
      <c r="CG8121" t="s">
        <v>42</v>
      </c>
      <c r="CH8121" t="s">
        <v>37</v>
      </c>
      <c r="CI8121" t="s">
        <v>68</v>
      </c>
      <c r="CJ8121" t="s">
        <v>69</v>
      </c>
      <c r="CK8121" t="s">
        <v>61</v>
      </c>
      <c r="CL8121">
        <v>182</v>
      </c>
      <c r="CM8121">
        <v>1</v>
      </c>
      <c r="CN8121">
        <v>999</v>
      </c>
      <c r="CO8121">
        <v>0</v>
      </c>
      <c r="CP8121" t="s">
        <v>41</v>
      </c>
      <c r="CQ8121">
        <v>1.4</v>
      </c>
      <c r="CR8121">
        <v>93.444000000000003</v>
      </c>
      <c r="CS8121">
        <v>-36.1</v>
      </c>
      <c r="CT8121">
        <v>4.968</v>
      </c>
      <c r="CU8121">
        <v>5228.1000000000004</v>
      </c>
      <c r="CV8121" t="s">
        <v>37</v>
      </c>
      <c r="EY8121">
        <v>46</v>
      </c>
      <c r="EZ8121" t="s">
        <v>55</v>
      </c>
      <c r="FA8121" t="s">
        <v>35</v>
      </c>
      <c r="FB8121" t="s">
        <v>57</v>
      </c>
      <c r="FC8121" t="s">
        <v>37</v>
      </c>
      <c r="FD8121" t="s">
        <v>42</v>
      </c>
      <c r="FE8121" t="s">
        <v>42</v>
      </c>
      <c r="FF8121" t="s">
        <v>68</v>
      </c>
      <c r="FG8121" t="s">
        <v>39</v>
      </c>
      <c r="FH8121" t="s">
        <v>63</v>
      </c>
      <c r="FI8121">
        <v>84</v>
      </c>
      <c r="FJ8121">
        <v>3</v>
      </c>
      <c r="FK8121">
        <v>999</v>
      </c>
      <c r="FL8121">
        <v>1</v>
      </c>
      <c r="FM8121" t="s">
        <v>71</v>
      </c>
      <c r="FN8121">
        <v>-1.8</v>
      </c>
      <c r="FO8121">
        <v>92.893000000000001</v>
      </c>
      <c r="FP8121">
        <v>-46.2</v>
      </c>
      <c r="FQ8121">
        <v>1.327</v>
      </c>
      <c r="FR8121">
        <v>5099.1000000000004</v>
      </c>
      <c r="FS8121" t="s">
        <v>37</v>
      </c>
    </row>
    <row r="8122" spans="80:175" x14ac:dyDescent="0.25">
      <c r="CB8122">
        <v>56</v>
      </c>
      <c r="CC8122" t="s">
        <v>54</v>
      </c>
      <c r="CD8122" t="s">
        <v>35</v>
      </c>
      <c r="CE8122" t="s">
        <v>44</v>
      </c>
      <c r="CF8122" t="s">
        <v>45</v>
      </c>
      <c r="CG8122" t="s">
        <v>42</v>
      </c>
      <c r="CH8122" t="s">
        <v>37</v>
      </c>
      <c r="CI8122" t="s">
        <v>68</v>
      </c>
      <c r="CJ8122" t="s">
        <v>69</v>
      </c>
      <c r="CK8122" t="s">
        <v>63</v>
      </c>
      <c r="CL8122">
        <v>252</v>
      </c>
      <c r="CM8122">
        <v>2</v>
      </c>
      <c r="CN8122">
        <v>999</v>
      </c>
      <c r="CO8122">
        <v>0</v>
      </c>
      <c r="CP8122" t="s">
        <v>41</v>
      </c>
      <c r="CQ8122">
        <v>1.4</v>
      </c>
      <c r="CR8122">
        <v>93.444000000000003</v>
      </c>
      <c r="CS8122">
        <v>-36.1</v>
      </c>
      <c r="CT8122">
        <v>4.968</v>
      </c>
      <c r="CU8122">
        <v>5228.1000000000004</v>
      </c>
      <c r="CV8122" t="s">
        <v>37</v>
      </c>
      <c r="EY8122">
        <v>46</v>
      </c>
      <c r="EZ8122" t="s">
        <v>55</v>
      </c>
      <c r="FA8122" t="s">
        <v>52</v>
      </c>
      <c r="FB8122" t="s">
        <v>57</v>
      </c>
      <c r="FC8122" t="s">
        <v>37</v>
      </c>
      <c r="FD8122" t="s">
        <v>37</v>
      </c>
      <c r="FE8122" t="s">
        <v>42</v>
      </c>
      <c r="FF8122" t="s">
        <v>68</v>
      </c>
      <c r="FG8122" t="s">
        <v>39</v>
      </c>
      <c r="FH8122" t="s">
        <v>40</v>
      </c>
      <c r="FI8122">
        <v>114</v>
      </c>
      <c r="FJ8122">
        <v>2</v>
      </c>
      <c r="FK8122">
        <v>999</v>
      </c>
      <c r="FL8122">
        <v>0</v>
      </c>
      <c r="FM8122" t="s">
        <v>41</v>
      </c>
      <c r="FN8122">
        <v>-1.8</v>
      </c>
      <c r="FO8122">
        <v>92.893000000000001</v>
      </c>
      <c r="FP8122">
        <v>-46.2</v>
      </c>
      <c r="FQ8122">
        <v>1.2989999999999999</v>
      </c>
      <c r="FR8122">
        <v>5099.1000000000004</v>
      </c>
      <c r="FS8122" t="s">
        <v>37</v>
      </c>
    </row>
    <row r="8123" spans="80:175" x14ac:dyDescent="0.25">
      <c r="CB8123">
        <v>56</v>
      </c>
      <c r="CC8123" t="s">
        <v>54</v>
      </c>
      <c r="CD8123" t="s">
        <v>35</v>
      </c>
      <c r="CE8123" t="s">
        <v>44</v>
      </c>
      <c r="CF8123" t="s">
        <v>37</v>
      </c>
      <c r="CG8123" t="s">
        <v>45</v>
      </c>
      <c r="CH8123" t="s">
        <v>45</v>
      </c>
      <c r="CI8123" t="s">
        <v>68</v>
      </c>
      <c r="CJ8123" t="s">
        <v>69</v>
      </c>
      <c r="CK8123" t="s">
        <v>61</v>
      </c>
      <c r="CL8123">
        <v>235</v>
      </c>
      <c r="CM8123">
        <v>1</v>
      </c>
      <c r="CN8123">
        <v>999</v>
      </c>
      <c r="CO8123">
        <v>0</v>
      </c>
      <c r="CP8123" t="s">
        <v>41</v>
      </c>
      <c r="CQ8123">
        <v>1.4</v>
      </c>
      <c r="CR8123">
        <v>93.444000000000003</v>
      </c>
      <c r="CS8123">
        <v>-36.1</v>
      </c>
      <c r="CT8123">
        <v>4.9660000000000002</v>
      </c>
      <c r="CU8123">
        <v>5228.1000000000004</v>
      </c>
      <c r="CV8123" t="s">
        <v>37</v>
      </c>
      <c r="EY8123">
        <v>46</v>
      </c>
      <c r="EZ8123" t="s">
        <v>51</v>
      </c>
      <c r="FA8123" t="s">
        <v>35</v>
      </c>
      <c r="FB8123" t="s">
        <v>57</v>
      </c>
      <c r="FC8123" t="s">
        <v>37</v>
      </c>
      <c r="FD8123" t="s">
        <v>42</v>
      </c>
      <c r="FE8123" t="s">
        <v>37</v>
      </c>
      <c r="FF8123" t="s">
        <v>68</v>
      </c>
      <c r="FG8123" t="s">
        <v>39</v>
      </c>
      <c r="FH8123" t="s">
        <v>40</v>
      </c>
      <c r="FI8123">
        <v>231</v>
      </c>
      <c r="FJ8123">
        <v>1</v>
      </c>
      <c r="FK8123">
        <v>999</v>
      </c>
      <c r="FL8123">
        <v>1</v>
      </c>
      <c r="FM8123" t="s">
        <v>71</v>
      </c>
      <c r="FN8123">
        <v>-1.8</v>
      </c>
      <c r="FO8123">
        <v>92.893000000000001</v>
      </c>
      <c r="FP8123">
        <v>-46.2</v>
      </c>
      <c r="FQ8123">
        <v>1.2989999999999999</v>
      </c>
      <c r="FR8123">
        <v>5099.1000000000004</v>
      </c>
      <c r="FS8123" t="s">
        <v>37</v>
      </c>
    </row>
    <row r="8124" spans="80:175" x14ac:dyDescent="0.25">
      <c r="CB8124">
        <v>56</v>
      </c>
      <c r="CC8124" t="s">
        <v>54</v>
      </c>
      <c r="CD8124" t="s">
        <v>35</v>
      </c>
      <c r="CE8124" t="s">
        <v>44</v>
      </c>
      <c r="CF8124" t="s">
        <v>37</v>
      </c>
      <c r="CG8124" t="s">
        <v>42</v>
      </c>
      <c r="CH8124" t="s">
        <v>37</v>
      </c>
      <c r="CI8124" t="s">
        <v>68</v>
      </c>
      <c r="CJ8124" t="s">
        <v>69</v>
      </c>
      <c r="CK8124" t="s">
        <v>61</v>
      </c>
      <c r="CL8124">
        <v>109</v>
      </c>
      <c r="CM8124">
        <v>3</v>
      </c>
      <c r="CN8124">
        <v>999</v>
      </c>
      <c r="CO8124">
        <v>0</v>
      </c>
      <c r="CP8124" t="s">
        <v>41</v>
      </c>
      <c r="CQ8124">
        <v>1.4</v>
      </c>
      <c r="CR8124">
        <v>93.444000000000003</v>
      </c>
      <c r="CS8124">
        <v>-36.1</v>
      </c>
      <c r="CT8124">
        <v>4.9630000000000001</v>
      </c>
      <c r="CU8124">
        <v>5228.1000000000004</v>
      </c>
      <c r="CV8124" t="s">
        <v>37</v>
      </c>
      <c r="EY8124">
        <v>46</v>
      </c>
      <c r="EZ8124" t="s">
        <v>55</v>
      </c>
      <c r="FA8124" t="s">
        <v>35</v>
      </c>
      <c r="FB8124" t="s">
        <v>57</v>
      </c>
      <c r="FC8124" t="s">
        <v>37</v>
      </c>
      <c r="FD8124" t="s">
        <v>37</v>
      </c>
      <c r="FE8124" t="s">
        <v>37</v>
      </c>
      <c r="FF8124" t="s">
        <v>68</v>
      </c>
      <c r="FG8124" t="s">
        <v>39</v>
      </c>
      <c r="FH8124" t="s">
        <v>40</v>
      </c>
      <c r="FI8124">
        <v>123</v>
      </c>
      <c r="FJ8124">
        <v>2</v>
      </c>
      <c r="FK8124">
        <v>999</v>
      </c>
      <c r="FL8124">
        <v>0</v>
      </c>
      <c r="FM8124" t="s">
        <v>41</v>
      </c>
      <c r="FN8124">
        <v>-1.8</v>
      </c>
      <c r="FO8124">
        <v>92.893000000000001</v>
      </c>
      <c r="FP8124">
        <v>-46.2</v>
      </c>
      <c r="FQ8124">
        <v>1.2989999999999999</v>
      </c>
      <c r="FR8124">
        <v>5099.1000000000004</v>
      </c>
      <c r="FS8124" t="s">
        <v>37</v>
      </c>
    </row>
    <row r="8125" spans="80:175" x14ac:dyDescent="0.25">
      <c r="CB8125">
        <v>56</v>
      </c>
      <c r="CC8125" t="s">
        <v>46</v>
      </c>
      <c r="CD8125" t="s">
        <v>35</v>
      </c>
      <c r="CE8125" t="s">
        <v>44</v>
      </c>
      <c r="CF8125" t="s">
        <v>45</v>
      </c>
      <c r="CG8125" t="s">
        <v>37</v>
      </c>
      <c r="CH8125" t="s">
        <v>37</v>
      </c>
      <c r="CI8125" t="s">
        <v>68</v>
      </c>
      <c r="CJ8125" t="s">
        <v>69</v>
      </c>
      <c r="CK8125" t="s">
        <v>63</v>
      </c>
      <c r="CL8125">
        <v>87</v>
      </c>
      <c r="CM8125">
        <v>2</v>
      </c>
      <c r="CN8125">
        <v>999</v>
      </c>
      <c r="CO8125">
        <v>0</v>
      </c>
      <c r="CP8125" t="s">
        <v>41</v>
      </c>
      <c r="CQ8125">
        <v>1.4</v>
      </c>
      <c r="CR8125">
        <v>93.444000000000003</v>
      </c>
      <c r="CS8125">
        <v>-36.1</v>
      </c>
      <c r="CT8125">
        <v>4.9630000000000001</v>
      </c>
      <c r="CU8125">
        <v>5228.1000000000004</v>
      </c>
      <c r="CV8125" t="s">
        <v>37</v>
      </c>
      <c r="EY8125">
        <v>46</v>
      </c>
      <c r="EZ8125" t="s">
        <v>55</v>
      </c>
      <c r="FA8125" t="s">
        <v>35</v>
      </c>
      <c r="FB8125" t="s">
        <v>57</v>
      </c>
      <c r="FC8125" t="s">
        <v>37</v>
      </c>
      <c r="FD8125" t="s">
        <v>37</v>
      </c>
      <c r="FE8125" t="s">
        <v>37</v>
      </c>
      <c r="FF8125" t="s">
        <v>68</v>
      </c>
      <c r="FG8125" t="s">
        <v>39</v>
      </c>
      <c r="FH8125" t="s">
        <v>40</v>
      </c>
      <c r="FI8125">
        <v>143</v>
      </c>
      <c r="FJ8125">
        <v>1</v>
      </c>
      <c r="FK8125">
        <v>999</v>
      </c>
      <c r="FL8125">
        <v>0</v>
      </c>
      <c r="FM8125" t="s">
        <v>41</v>
      </c>
      <c r="FN8125">
        <v>-1.8</v>
      </c>
      <c r="FO8125">
        <v>92.893000000000001</v>
      </c>
      <c r="FP8125">
        <v>-46.2</v>
      </c>
      <c r="FQ8125">
        <v>1.244</v>
      </c>
      <c r="FR8125">
        <v>5099.1000000000004</v>
      </c>
      <c r="FS8125" t="s">
        <v>37</v>
      </c>
    </row>
    <row r="8126" spans="80:175" x14ac:dyDescent="0.25">
      <c r="CB8126">
        <v>56</v>
      </c>
      <c r="CC8126" t="s">
        <v>43</v>
      </c>
      <c r="CD8126" t="s">
        <v>35</v>
      </c>
      <c r="CE8126" t="s">
        <v>44</v>
      </c>
      <c r="CF8126" t="s">
        <v>37</v>
      </c>
      <c r="CG8126" t="s">
        <v>37</v>
      </c>
      <c r="CH8126" t="s">
        <v>37</v>
      </c>
      <c r="CI8126" t="s">
        <v>68</v>
      </c>
      <c r="CJ8126" t="s">
        <v>69</v>
      </c>
      <c r="CK8126" t="s">
        <v>64</v>
      </c>
      <c r="CL8126">
        <v>149</v>
      </c>
      <c r="CM8126">
        <v>2</v>
      </c>
      <c r="CN8126">
        <v>999</v>
      </c>
      <c r="CO8126">
        <v>0</v>
      </c>
      <c r="CP8126" t="s">
        <v>41</v>
      </c>
      <c r="CQ8126">
        <v>1.4</v>
      </c>
      <c r="CR8126">
        <v>93.444000000000003</v>
      </c>
      <c r="CS8126">
        <v>-36.1</v>
      </c>
      <c r="CT8126">
        <v>4.9640000000000004</v>
      </c>
      <c r="CU8126">
        <v>5228.1000000000004</v>
      </c>
      <c r="CV8126" t="s">
        <v>37</v>
      </c>
      <c r="EY8126">
        <v>46</v>
      </c>
      <c r="EZ8126" t="s">
        <v>46</v>
      </c>
      <c r="FA8126" t="s">
        <v>52</v>
      </c>
      <c r="FB8126" t="s">
        <v>57</v>
      </c>
      <c r="FC8126" t="s">
        <v>37</v>
      </c>
      <c r="FD8126" t="s">
        <v>37</v>
      </c>
      <c r="FE8126" t="s">
        <v>37</v>
      </c>
      <c r="FF8126" t="s">
        <v>68</v>
      </c>
      <c r="FG8126" t="s">
        <v>39</v>
      </c>
      <c r="FH8126" t="s">
        <v>40</v>
      </c>
      <c r="FI8126">
        <v>8</v>
      </c>
      <c r="FJ8126">
        <v>4</v>
      </c>
      <c r="FK8126">
        <v>999</v>
      </c>
      <c r="FL8126">
        <v>0</v>
      </c>
      <c r="FM8126" t="s">
        <v>41</v>
      </c>
      <c r="FN8126">
        <v>-1.8</v>
      </c>
      <c r="FO8126">
        <v>92.893000000000001</v>
      </c>
      <c r="FP8126">
        <v>-46.2</v>
      </c>
      <c r="FQ8126">
        <v>1.244</v>
      </c>
      <c r="FR8126">
        <v>5099.1000000000004</v>
      </c>
      <c r="FS8126" t="s">
        <v>37</v>
      </c>
    </row>
    <row r="8127" spans="80:175" x14ac:dyDescent="0.25">
      <c r="CB8127">
        <v>56</v>
      </c>
      <c r="CC8127" t="s">
        <v>43</v>
      </c>
      <c r="CD8127" t="s">
        <v>35</v>
      </c>
      <c r="CE8127" t="s">
        <v>44</v>
      </c>
      <c r="CF8127" t="s">
        <v>37</v>
      </c>
      <c r="CG8127" t="s">
        <v>37</v>
      </c>
      <c r="CH8127" t="s">
        <v>37</v>
      </c>
      <c r="CI8127" t="s">
        <v>68</v>
      </c>
      <c r="CJ8127" t="s">
        <v>69</v>
      </c>
      <c r="CK8127" t="s">
        <v>40</v>
      </c>
      <c r="CL8127">
        <v>75</v>
      </c>
      <c r="CM8127">
        <v>7</v>
      </c>
      <c r="CN8127">
        <v>999</v>
      </c>
      <c r="CO8127">
        <v>0</v>
      </c>
      <c r="CP8127" t="s">
        <v>41</v>
      </c>
      <c r="CQ8127">
        <v>1.4</v>
      </c>
      <c r="CR8127">
        <v>93.444000000000003</v>
      </c>
      <c r="CS8127">
        <v>-36.1</v>
      </c>
      <c r="CT8127">
        <v>4.9649999999999999</v>
      </c>
      <c r="CU8127">
        <v>5228.1000000000004</v>
      </c>
      <c r="CV8127" t="s">
        <v>37</v>
      </c>
      <c r="EY8127">
        <v>46</v>
      </c>
      <c r="EZ8127" t="s">
        <v>46</v>
      </c>
      <c r="FA8127" t="s">
        <v>52</v>
      </c>
      <c r="FB8127" t="s">
        <v>57</v>
      </c>
      <c r="FC8127" t="s">
        <v>37</v>
      </c>
      <c r="FD8127" t="s">
        <v>42</v>
      </c>
      <c r="FE8127" t="s">
        <v>42</v>
      </c>
      <c r="FF8127" t="s">
        <v>68</v>
      </c>
      <c r="FG8127" t="s">
        <v>39</v>
      </c>
      <c r="FH8127" t="s">
        <v>40</v>
      </c>
      <c r="FI8127">
        <v>11</v>
      </c>
      <c r="FJ8127">
        <v>5</v>
      </c>
      <c r="FK8127">
        <v>999</v>
      </c>
      <c r="FL8127">
        <v>1</v>
      </c>
      <c r="FM8127" t="s">
        <v>71</v>
      </c>
      <c r="FN8127">
        <v>-1.8</v>
      </c>
      <c r="FO8127">
        <v>92.893000000000001</v>
      </c>
      <c r="FP8127">
        <v>-46.2</v>
      </c>
      <c r="FQ8127">
        <v>1.244</v>
      </c>
      <c r="FR8127">
        <v>5099.1000000000004</v>
      </c>
      <c r="FS8127" t="s">
        <v>37</v>
      </c>
    </row>
    <row r="8128" spans="80:175" x14ac:dyDescent="0.25">
      <c r="CB8128">
        <v>56</v>
      </c>
      <c r="CC8128" t="s">
        <v>43</v>
      </c>
      <c r="CD8128" t="s">
        <v>35</v>
      </c>
      <c r="CE8128" t="s">
        <v>44</v>
      </c>
      <c r="CF8128" t="s">
        <v>37</v>
      </c>
      <c r="CG8128" t="s">
        <v>37</v>
      </c>
      <c r="CH8128" t="s">
        <v>37</v>
      </c>
      <c r="CI8128" t="s">
        <v>68</v>
      </c>
      <c r="CJ8128" t="s">
        <v>69</v>
      </c>
      <c r="CK8128" t="s">
        <v>40</v>
      </c>
      <c r="CL8128">
        <v>153</v>
      </c>
      <c r="CM8128">
        <v>5</v>
      </c>
      <c r="CN8128">
        <v>999</v>
      </c>
      <c r="CO8128">
        <v>0</v>
      </c>
      <c r="CP8128" t="s">
        <v>41</v>
      </c>
      <c r="CQ8128">
        <v>1.4</v>
      </c>
      <c r="CR8128">
        <v>93.444000000000003</v>
      </c>
      <c r="CS8128">
        <v>-36.1</v>
      </c>
      <c r="CT8128">
        <v>4.9649999999999999</v>
      </c>
      <c r="CU8128">
        <v>5228.1000000000004</v>
      </c>
      <c r="CV8128" t="s">
        <v>37</v>
      </c>
      <c r="EY8128">
        <v>46</v>
      </c>
      <c r="EZ8128" t="s">
        <v>46</v>
      </c>
      <c r="FA8128" t="s">
        <v>52</v>
      </c>
      <c r="FB8128" t="s">
        <v>57</v>
      </c>
      <c r="FC8128" t="s">
        <v>37</v>
      </c>
      <c r="FD8128" t="s">
        <v>37</v>
      </c>
      <c r="FE8128" t="s">
        <v>42</v>
      </c>
      <c r="FF8128" t="s">
        <v>68</v>
      </c>
      <c r="FG8128" t="s">
        <v>39</v>
      </c>
      <c r="FH8128" t="s">
        <v>40</v>
      </c>
      <c r="FI8128">
        <v>11</v>
      </c>
      <c r="FJ8128">
        <v>6</v>
      </c>
      <c r="FK8128">
        <v>999</v>
      </c>
      <c r="FL8128">
        <v>0</v>
      </c>
      <c r="FM8128" t="s">
        <v>41</v>
      </c>
      <c r="FN8128">
        <v>-1.8</v>
      </c>
      <c r="FO8128">
        <v>92.893000000000001</v>
      </c>
      <c r="FP8128">
        <v>-46.2</v>
      </c>
      <c r="FQ8128">
        <v>1.244</v>
      </c>
      <c r="FR8128">
        <v>5099.1000000000004</v>
      </c>
      <c r="FS8128" t="s">
        <v>37</v>
      </c>
    </row>
    <row r="8129" spans="80:175" x14ac:dyDescent="0.25">
      <c r="CB8129">
        <v>56</v>
      </c>
      <c r="CC8129" t="s">
        <v>43</v>
      </c>
      <c r="CD8129" t="s">
        <v>35</v>
      </c>
      <c r="CE8129" t="s">
        <v>44</v>
      </c>
      <c r="CF8129" t="s">
        <v>37</v>
      </c>
      <c r="CG8129" t="s">
        <v>42</v>
      </c>
      <c r="CH8129" t="s">
        <v>37</v>
      </c>
      <c r="CI8129" t="s">
        <v>68</v>
      </c>
      <c r="CJ8129" t="s">
        <v>69</v>
      </c>
      <c r="CK8129" t="s">
        <v>61</v>
      </c>
      <c r="CL8129">
        <v>170</v>
      </c>
      <c r="CM8129">
        <v>2</v>
      </c>
      <c r="CN8129">
        <v>999</v>
      </c>
      <c r="CO8129">
        <v>0</v>
      </c>
      <c r="CP8129" t="s">
        <v>41</v>
      </c>
      <c r="CQ8129">
        <v>1.4</v>
      </c>
      <c r="CR8129">
        <v>93.444000000000003</v>
      </c>
      <c r="CS8129">
        <v>-36.1</v>
      </c>
      <c r="CT8129">
        <v>4.9649999999999999</v>
      </c>
      <c r="CU8129">
        <v>5228.1000000000004</v>
      </c>
      <c r="CV8129" t="s">
        <v>37</v>
      </c>
      <c r="EY8129">
        <v>46</v>
      </c>
      <c r="EZ8129" t="s">
        <v>51</v>
      </c>
      <c r="FA8129" t="s">
        <v>35</v>
      </c>
      <c r="FB8129" t="s">
        <v>57</v>
      </c>
      <c r="FC8129" t="s">
        <v>37</v>
      </c>
      <c r="FD8129" t="s">
        <v>37</v>
      </c>
      <c r="FE8129" t="s">
        <v>37</v>
      </c>
      <c r="FF8129" t="s">
        <v>68</v>
      </c>
      <c r="FG8129" t="s">
        <v>39</v>
      </c>
      <c r="FH8129" t="s">
        <v>64</v>
      </c>
      <c r="FI8129">
        <v>566</v>
      </c>
      <c r="FJ8129">
        <v>7</v>
      </c>
      <c r="FK8129">
        <v>999</v>
      </c>
      <c r="FL8129">
        <v>0</v>
      </c>
      <c r="FM8129" t="s">
        <v>41</v>
      </c>
      <c r="FN8129">
        <v>-1.8</v>
      </c>
      <c r="FO8129">
        <v>92.893000000000001</v>
      </c>
      <c r="FP8129">
        <v>-46.2</v>
      </c>
      <c r="FQ8129">
        <v>1.2589999999999999</v>
      </c>
      <c r="FR8129">
        <v>5099.1000000000004</v>
      </c>
      <c r="FS8129" t="s">
        <v>37</v>
      </c>
    </row>
    <row r="8130" spans="80:175" x14ac:dyDescent="0.25">
      <c r="CB8130">
        <v>56</v>
      </c>
      <c r="CC8130" t="s">
        <v>43</v>
      </c>
      <c r="CD8130" t="s">
        <v>35</v>
      </c>
      <c r="CE8130" t="s">
        <v>44</v>
      </c>
      <c r="CF8130" t="s">
        <v>37</v>
      </c>
      <c r="CG8130" t="s">
        <v>42</v>
      </c>
      <c r="CH8130" t="s">
        <v>37</v>
      </c>
      <c r="CI8130" t="s">
        <v>68</v>
      </c>
      <c r="CJ8130" t="s">
        <v>69</v>
      </c>
      <c r="CK8130" t="s">
        <v>61</v>
      </c>
      <c r="CL8130">
        <v>460</v>
      </c>
      <c r="CM8130">
        <v>5</v>
      </c>
      <c r="CN8130">
        <v>999</v>
      </c>
      <c r="CO8130">
        <v>0</v>
      </c>
      <c r="CP8130" t="s">
        <v>41</v>
      </c>
      <c r="CQ8130">
        <v>1.4</v>
      </c>
      <c r="CR8130">
        <v>93.444000000000003</v>
      </c>
      <c r="CS8130">
        <v>-36.1</v>
      </c>
      <c r="CT8130">
        <v>4.9649999999999999</v>
      </c>
      <c r="CU8130">
        <v>5228.1000000000004</v>
      </c>
      <c r="CV8130" t="s">
        <v>37</v>
      </c>
      <c r="EY8130">
        <v>46</v>
      </c>
      <c r="EZ8130" t="s">
        <v>46</v>
      </c>
      <c r="FA8130" t="s">
        <v>52</v>
      </c>
      <c r="FB8130" t="s">
        <v>57</v>
      </c>
      <c r="FC8130" t="s">
        <v>37</v>
      </c>
      <c r="FD8130" t="s">
        <v>37</v>
      </c>
      <c r="FE8130" t="s">
        <v>37</v>
      </c>
      <c r="FF8130" t="s">
        <v>68</v>
      </c>
      <c r="FG8130" t="s">
        <v>39</v>
      </c>
      <c r="FH8130" t="s">
        <v>40</v>
      </c>
      <c r="FI8130">
        <v>344</v>
      </c>
      <c r="FJ8130">
        <v>1</v>
      </c>
      <c r="FK8130">
        <v>999</v>
      </c>
      <c r="FL8130">
        <v>0</v>
      </c>
      <c r="FM8130" t="s">
        <v>41</v>
      </c>
      <c r="FN8130">
        <v>-1.8</v>
      </c>
      <c r="FO8130">
        <v>92.893000000000001</v>
      </c>
      <c r="FP8130">
        <v>-46.2</v>
      </c>
      <c r="FQ8130">
        <v>1.264</v>
      </c>
      <c r="FR8130">
        <v>5099.1000000000004</v>
      </c>
      <c r="FS8130" t="s">
        <v>37</v>
      </c>
    </row>
    <row r="8131" spans="80:175" x14ac:dyDescent="0.25">
      <c r="CB8131">
        <v>56</v>
      </c>
      <c r="CC8131" t="s">
        <v>43</v>
      </c>
      <c r="CD8131" t="s">
        <v>35</v>
      </c>
      <c r="CE8131" t="s">
        <v>44</v>
      </c>
      <c r="CF8131" t="s">
        <v>37</v>
      </c>
      <c r="CG8131" t="s">
        <v>42</v>
      </c>
      <c r="CH8131" t="s">
        <v>37</v>
      </c>
      <c r="CI8131" t="s">
        <v>68</v>
      </c>
      <c r="CJ8131" t="s">
        <v>69</v>
      </c>
      <c r="CK8131" t="s">
        <v>61</v>
      </c>
      <c r="CL8131">
        <v>43</v>
      </c>
      <c r="CM8131">
        <v>1</v>
      </c>
      <c r="CN8131">
        <v>999</v>
      </c>
      <c r="CO8131">
        <v>0</v>
      </c>
      <c r="CP8131" t="s">
        <v>41</v>
      </c>
      <c r="CQ8131">
        <v>1.4</v>
      </c>
      <c r="CR8131">
        <v>93.444000000000003</v>
      </c>
      <c r="CS8131">
        <v>-36.1</v>
      </c>
      <c r="CT8131">
        <v>4.9649999999999999</v>
      </c>
      <c r="CU8131">
        <v>5228.1000000000004</v>
      </c>
      <c r="CV8131" t="s">
        <v>37</v>
      </c>
      <c r="EY8131">
        <v>46</v>
      </c>
      <c r="EZ8131" t="s">
        <v>46</v>
      </c>
      <c r="FA8131" t="s">
        <v>52</v>
      </c>
      <c r="FB8131" t="s">
        <v>57</v>
      </c>
      <c r="FC8131" t="s">
        <v>37</v>
      </c>
      <c r="FD8131" t="s">
        <v>37</v>
      </c>
      <c r="FE8131" t="s">
        <v>37</v>
      </c>
      <c r="FF8131" t="s">
        <v>68</v>
      </c>
      <c r="FG8131" t="s">
        <v>39</v>
      </c>
      <c r="FH8131" t="s">
        <v>40</v>
      </c>
      <c r="FI8131">
        <v>70</v>
      </c>
      <c r="FJ8131">
        <v>1</v>
      </c>
      <c r="FK8131">
        <v>999</v>
      </c>
      <c r="FL8131">
        <v>0</v>
      </c>
      <c r="FM8131" t="s">
        <v>41</v>
      </c>
      <c r="FN8131">
        <v>-1.8</v>
      </c>
      <c r="FO8131">
        <v>92.893000000000001</v>
      </c>
      <c r="FP8131">
        <v>-46.2</v>
      </c>
      <c r="FQ8131">
        <v>1.264</v>
      </c>
      <c r="FR8131">
        <v>5099.1000000000004</v>
      </c>
      <c r="FS8131" t="s">
        <v>37</v>
      </c>
    </row>
    <row r="8132" spans="80:175" x14ac:dyDescent="0.25">
      <c r="CB8132">
        <v>56</v>
      </c>
      <c r="CC8132" t="s">
        <v>43</v>
      </c>
      <c r="CD8132" t="s">
        <v>35</v>
      </c>
      <c r="CE8132" t="s">
        <v>44</v>
      </c>
      <c r="CF8132" t="s">
        <v>37</v>
      </c>
      <c r="CG8132" t="s">
        <v>37</v>
      </c>
      <c r="CH8132" t="s">
        <v>37</v>
      </c>
      <c r="CI8132" t="s">
        <v>68</v>
      </c>
      <c r="CJ8132" t="s">
        <v>69</v>
      </c>
      <c r="CK8132" t="s">
        <v>61</v>
      </c>
      <c r="CL8132">
        <v>173</v>
      </c>
      <c r="CM8132">
        <v>1</v>
      </c>
      <c r="CN8132">
        <v>999</v>
      </c>
      <c r="CO8132">
        <v>0</v>
      </c>
      <c r="CP8132" t="s">
        <v>41</v>
      </c>
      <c r="CQ8132">
        <v>1.4</v>
      </c>
      <c r="CR8132">
        <v>93.444000000000003</v>
      </c>
      <c r="CS8132">
        <v>-36.1</v>
      </c>
      <c r="CT8132">
        <v>4.9649999999999999</v>
      </c>
      <c r="CU8132">
        <v>5228.1000000000004</v>
      </c>
      <c r="CV8132" t="s">
        <v>37</v>
      </c>
      <c r="EY8132">
        <v>46</v>
      </c>
      <c r="EZ8132" t="s">
        <v>46</v>
      </c>
      <c r="FA8132" t="s">
        <v>52</v>
      </c>
      <c r="FB8132" t="s">
        <v>57</v>
      </c>
      <c r="FC8132" t="s">
        <v>37</v>
      </c>
      <c r="FD8132" t="s">
        <v>37</v>
      </c>
      <c r="FE8132" t="s">
        <v>42</v>
      </c>
      <c r="FF8132" t="s">
        <v>68</v>
      </c>
      <c r="FG8132" t="s">
        <v>39</v>
      </c>
      <c r="FH8132" t="s">
        <v>40</v>
      </c>
      <c r="FI8132">
        <v>195</v>
      </c>
      <c r="FJ8132">
        <v>1</v>
      </c>
      <c r="FK8132">
        <v>999</v>
      </c>
      <c r="FL8132">
        <v>0</v>
      </c>
      <c r="FM8132" t="s">
        <v>41</v>
      </c>
      <c r="FN8132">
        <v>-1.8</v>
      </c>
      <c r="FO8132">
        <v>92.893000000000001</v>
      </c>
      <c r="FP8132">
        <v>-46.2</v>
      </c>
      <c r="FQ8132">
        <v>1.264</v>
      </c>
      <c r="FR8132">
        <v>5099.1000000000004</v>
      </c>
      <c r="FS8132" t="s">
        <v>37</v>
      </c>
    </row>
    <row r="8133" spans="80:175" x14ac:dyDescent="0.25">
      <c r="CB8133">
        <v>56</v>
      </c>
      <c r="CC8133" t="s">
        <v>43</v>
      </c>
      <c r="CD8133" t="s">
        <v>53</v>
      </c>
      <c r="CE8133" t="s">
        <v>44</v>
      </c>
      <c r="CF8133" t="s">
        <v>45</v>
      </c>
      <c r="CG8133" t="s">
        <v>42</v>
      </c>
      <c r="CH8133" t="s">
        <v>37</v>
      </c>
      <c r="CI8133" t="s">
        <v>68</v>
      </c>
      <c r="CJ8133" t="s">
        <v>69</v>
      </c>
      <c r="CK8133" t="s">
        <v>61</v>
      </c>
      <c r="CL8133">
        <v>59</v>
      </c>
      <c r="CM8133">
        <v>5</v>
      </c>
      <c r="CN8133">
        <v>999</v>
      </c>
      <c r="CO8133">
        <v>0</v>
      </c>
      <c r="CP8133" t="s">
        <v>41</v>
      </c>
      <c r="CQ8133">
        <v>1.4</v>
      </c>
      <c r="CR8133">
        <v>93.444000000000003</v>
      </c>
      <c r="CS8133">
        <v>-36.1</v>
      </c>
      <c r="CT8133">
        <v>4.9649999999999999</v>
      </c>
      <c r="CU8133">
        <v>5228.1000000000004</v>
      </c>
      <c r="CV8133" t="s">
        <v>37</v>
      </c>
      <c r="EY8133">
        <v>46</v>
      </c>
      <c r="EZ8133" t="s">
        <v>46</v>
      </c>
      <c r="FA8133" t="s">
        <v>52</v>
      </c>
      <c r="FB8133" t="s">
        <v>57</v>
      </c>
      <c r="FC8133" t="s">
        <v>37</v>
      </c>
      <c r="FD8133" t="s">
        <v>42</v>
      </c>
      <c r="FE8133" t="s">
        <v>37</v>
      </c>
      <c r="FF8133" t="s">
        <v>68</v>
      </c>
      <c r="FG8133" t="s">
        <v>39</v>
      </c>
      <c r="FH8133" t="s">
        <v>40</v>
      </c>
      <c r="FI8133">
        <v>92</v>
      </c>
      <c r="FJ8133">
        <v>1</v>
      </c>
      <c r="FK8133">
        <v>999</v>
      </c>
      <c r="FL8133">
        <v>0</v>
      </c>
      <c r="FM8133" t="s">
        <v>41</v>
      </c>
      <c r="FN8133">
        <v>-1.8</v>
      </c>
      <c r="FO8133">
        <v>92.893000000000001</v>
      </c>
      <c r="FP8133">
        <v>-46.2</v>
      </c>
      <c r="FQ8133">
        <v>1.264</v>
      </c>
      <c r="FR8133">
        <v>5099.1000000000004</v>
      </c>
      <c r="FS8133" t="s">
        <v>37</v>
      </c>
    </row>
    <row r="8134" spans="80:175" x14ac:dyDescent="0.25">
      <c r="CB8134">
        <v>56</v>
      </c>
      <c r="CC8134" t="s">
        <v>58</v>
      </c>
      <c r="CD8134" t="s">
        <v>35</v>
      </c>
      <c r="CE8134" t="s">
        <v>44</v>
      </c>
      <c r="CF8134" t="s">
        <v>37</v>
      </c>
      <c r="CG8134" t="s">
        <v>42</v>
      </c>
      <c r="CH8134" t="s">
        <v>37</v>
      </c>
      <c r="CI8134" t="s">
        <v>68</v>
      </c>
      <c r="CJ8134" t="s">
        <v>69</v>
      </c>
      <c r="CK8134" t="s">
        <v>63</v>
      </c>
      <c r="CL8134">
        <v>210</v>
      </c>
      <c r="CM8134">
        <v>2</v>
      </c>
      <c r="CN8134">
        <v>999</v>
      </c>
      <c r="CO8134">
        <v>0</v>
      </c>
      <c r="CP8134" t="s">
        <v>41</v>
      </c>
      <c r="CQ8134">
        <v>1.4</v>
      </c>
      <c r="CR8134">
        <v>93.444000000000003</v>
      </c>
      <c r="CS8134">
        <v>-36.1</v>
      </c>
      <c r="CT8134">
        <v>4.9619999999999997</v>
      </c>
      <c r="CU8134">
        <v>5228.1000000000004</v>
      </c>
      <c r="CV8134" t="s">
        <v>37</v>
      </c>
      <c r="EY8134">
        <v>46</v>
      </c>
      <c r="EZ8134" t="s">
        <v>46</v>
      </c>
      <c r="FA8134" t="s">
        <v>35</v>
      </c>
      <c r="FB8134" t="s">
        <v>57</v>
      </c>
      <c r="FC8134" t="s">
        <v>37</v>
      </c>
      <c r="FD8134" t="s">
        <v>42</v>
      </c>
      <c r="FE8134" t="s">
        <v>37</v>
      </c>
      <c r="FF8134" t="s">
        <v>38</v>
      </c>
      <c r="FG8134" t="s">
        <v>39</v>
      </c>
      <c r="FH8134" t="s">
        <v>40</v>
      </c>
      <c r="FI8134">
        <v>243</v>
      </c>
      <c r="FJ8134">
        <v>4</v>
      </c>
      <c r="FK8134">
        <v>999</v>
      </c>
      <c r="FL8134">
        <v>0</v>
      </c>
      <c r="FM8134" t="s">
        <v>41</v>
      </c>
      <c r="FN8134">
        <v>-1.8</v>
      </c>
      <c r="FO8134">
        <v>92.893000000000001</v>
      </c>
      <c r="FP8134">
        <v>-46.2</v>
      </c>
      <c r="FQ8134">
        <v>1.264</v>
      </c>
      <c r="FR8134">
        <v>5099.1000000000004</v>
      </c>
      <c r="FS8134" t="s">
        <v>37</v>
      </c>
    </row>
    <row r="8135" spans="80:175" x14ac:dyDescent="0.25">
      <c r="CB8135">
        <v>56</v>
      </c>
      <c r="CC8135" t="s">
        <v>50</v>
      </c>
      <c r="CD8135" t="s">
        <v>35</v>
      </c>
      <c r="CE8135" t="s">
        <v>44</v>
      </c>
      <c r="CF8135" t="s">
        <v>37</v>
      </c>
      <c r="CG8135" t="s">
        <v>42</v>
      </c>
      <c r="CH8135" t="s">
        <v>37</v>
      </c>
      <c r="CI8135" t="s">
        <v>68</v>
      </c>
      <c r="CJ8135" t="s">
        <v>69</v>
      </c>
      <c r="CK8135" t="s">
        <v>63</v>
      </c>
      <c r="CL8135">
        <v>69</v>
      </c>
      <c r="CM8135">
        <v>11</v>
      </c>
      <c r="CN8135">
        <v>999</v>
      </c>
      <c r="CO8135">
        <v>0</v>
      </c>
      <c r="CP8135" t="s">
        <v>41</v>
      </c>
      <c r="CQ8135">
        <v>1.4</v>
      </c>
      <c r="CR8135">
        <v>93.444000000000003</v>
      </c>
      <c r="CS8135">
        <v>-36.1</v>
      </c>
      <c r="CT8135">
        <v>4.9619999999999997</v>
      </c>
      <c r="CU8135">
        <v>5228.1000000000004</v>
      </c>
      <c r="CV8135" t="s">
        <v>37</v>
      </c>
      <c r="EY8135">
        <v>46</v>
      </c>
      <c r="EZ8135" t="s">
        <v>46</v>
      </c>
      <c r="FA8135" t="s">
        <v>53</v>
      </c>
      <c r="FB8135" t="s">
        <v>57</v>
      </c>
      <c r="FC8135" t="s">
        <v>37</v>
      </c>
      <c r="FD8135" t="s">
        <v>42</v>
      </c>
      <c r="FE8135" t="s">
        <v>37</v>
      </c>
      <c r="FF8135" t="s">
        <v>68</v>
      </c>
      <c r="FG8135" t="s">
        <v>66</v>
      </c>
      <c r="FH8135" t="s">
        <v>40</v>
      </c>
      <c r="FI8135">
        <v>110</v>
      </c>
      <c r="FJ8135">
        <v>1</v>
      </c>
      <c r="FK8135">
        <v>999</v>
      </c>
      <c r="FL8135">
        <v>0</v>
      </c>
      <c r="FM8135" t="s">
        <v>41</v>
      </c>
      <c r="FN8135">
        <v>-2.9</v>
      </c>
      <c r="FO8135">
        <v>92.962999999999994</v>
      </c>
      <c r="FP8135">
        <v>-40.799999999999997</v>
      </c>
      <c r="FQ8135">
        <v>1.266</v>
      </c>
      <c r="FR8135">
        <v>5076.2</v>
      </c>
      <c r="FS8135" t="s">
        <v>37</v>
      </c>
    </row>
    <row r="8136" spans="80:175" x14ac:dyDescent="0.25">
      <c r="CB8136">
        <v>56</v>
      </c>
      <c r="CC8136" t="s">
        <v>43</v>
      </c>
      <c r="CD8136" t="s">
        <v>35</v>
      </c>
      <c r="CE8136" t="s">
        <v>44</v>
      </c>
      <c r="CF8136" t="s">
        <v>37</v>
      </c>
      <c r="CG8136" t="s">
        <v>37</v>
      </c>
      <c r="CH8136" t="s">
        <v>37</v>
      </c>
      <c r="CI8136" t="s">
        <v>38</v>
      </c>
      <c r="CJ8136" t="s">
        <v>72</v>
      </c>
      <c r="CK8136" t="s">
        <v>40</v>
      </c>
      <c r="CL8136">
        <v>92</v>
      </c>
      <c r="CM8136">
        <v>1</v>
      </c>
      <c r="CN8136">
        <v>999</v>
      </c>
      <c r="CO8136">
        <v>0</v>
      </c>
      <c r="CP8136" t="s">
        <v>41</v>
      </c>
      <c r="CQ8136">
        <v>-0.1</v>
      </c>
      <c r="CR8136">
        <v>93.2</v>
      </c>
      <c r="CS8136">
        <v>-42</v>
      </c>
      <c r="CT8136">
        <v>4.1909999999999998</v>
      </c>
      <c r="CU8136">
        <v>5195.8</v>
      </c>
      <c r="CV8136" t="s">
        <v>37</v>
      </c>
      <c r="EY8136">
        <v>46</v>
      </c>
      <c r="EZ8136" t="s">
        <v>46</v>
      </c>
      <c r="FA8136" t="s">
        <v>52</v>
      </c>
      <c r="FB8136" t="s">
        <v>57</v>
      </c>
      <c r="FC8136" t="s">
        <v>37</v>
      </c>
      <c r="FD8136" t="s">
        <v>37</v>
      </c>
      <c r="FE8136" t="s">
        <v>37</v>
      </c>
      <c r="FF8136" t="s">
        <v>68</v>
      </c>
      <c r="FG8136" t="s">
        <v>66</v>
      </c>
      <c r="FH8136" t="s">
        <v>61</v>
      </c>
      <c r="FI8136">
        <v>119</v>
      </c>
      <c r="FJ8136">
        <v>1</v>
      </c>
      <c r="FK8136">
        <v>999</v>
      </c>
      <c r="FL8136">
        <v>0</v>
      </c>
      <c r="FM8136" t="s">
        <v>41</v>
      </c>
      <c r="FN8136">
        <v>-2.9</v>
      </c>
      <c r="FO8136">
        <v>92.962999999999994</v>
      </c>
      <c r="FP8136">
        <v>-40.799999999999997</v>
      </c>
      <c r="FQ8136">
        <v>1.252</v>
      </c>
      <c r="FR8136">
        <v>5076.2</v>
      </c>
      <c r="FS8136" t="s">
        <v>37</v>
      </c>
    </row>
    <row r="8137" spans="80:175" x14ac:dyDescent="0.25">
      <c r="CB8137">
        <v>56</v>
      </c>
      <c r="CC8137" t="s">
        <v>43</v>
      </c>
      <c r="CD8137" t="s">
        <v>35</v>
      </c>
      <c r="CE8137" t="s">
        <v>44</v>
      </c>
      <c r="CF8137" t="s">
        <v>37</v>
      </c>
      <c r="CG8137" t="s">
        <v>37</v>
      </c>
      <c r="CH8137" t="s">
        <v>37</v>
      </c>
      <c r="CI8137" t="s">
        <v>68</v>
      </c>
      <c r="CJ8137" t="s">
        <v>72</v>
      </c>
      <c r="CK8137" t="s">
        <v>40</v>
      </c>
      <c r="CL8137">
        <v>156</v>
      </c>
      <c r="CM8137">
        <v>1</v>
      </c>
      <c r="CN8137">
        <v>999</v>
      </c>
      <c r="CO8137">
        <v>0</v>
      </c>
      <c r="CP8137" t="s">
        <v>41</v>
      </c>
      <c r="CQ8137">
        <v>-0.1</v>
      </c>
      <c r="CR8137">
        <v>93.2</v>
      </c>
      <c r="CS8137">
        <v>-42</v>
      </c>
      <c r="CT8137">
        <v>4.1909999999999998</v>
      </c>
      <c r="CU8137">
        <v>5195.8</v>
      </c>
      <c r="CV8137" t="s">
        <v>37</v>
      </c>
      <c r="EY8137">
        <v>46</v>
      </c>
      <c r="EZ8137" t="s">
        <v>46</v>
      </c>
      <c r="FA8137" t="s">
        <v>52</v>
      </c>
      <c r="FB8137" t="s">
        <v>57</v>
      </c>
      <c r="FC8137" t="s">
        <v>37</v>
      </c>
      <c r="FD8137" t="s">
        <v>42</v>
      </c>
      <c r="FE8137" t="s">
        <v>37</v>
      </c>
      <c r="FF8137" t="s">
        <v>68</v>
      </c>
      <c r="FG8137" t="s">
        <v>67</v>
      </c>
      <c r="FH8137" t="s">
        <v>40</v>
      </c>
      <c r="FI8137">
        <v>413</v>
      </c>
      <c r="FJ8137">
        <v>5</v>
      </c>
      <c r="FK8137">
        <v>999</v>
      </c>
      <c r="FL8137">
        <v>0</v>
      </c>
      <c r="FM8137" t="s">
        <v>41</v>
      </c>
      <c r="FN8137">
        <v>-2.9</v>
      </c>
      <c r="FO8137">
        <v>92.468999999999994</v>
      </c>
      <c r="FP8137">
        <v>-33.6</v>
      </c>
      <c r="FQ8137">
        <v>1.048</v>
      </c>
      <c r="FR8137">
        <v>5076.2</v>
      </c>
      <c r="FS8137" t="s">
        <v>37</v>
      </c>
    </row>
    <row r="8138" spans="80:175" x14ac:dyDescent="0.25">
      <c r="CB8138">
        <v>56</v>
      </c>
      <c r="CC8138" t="s">
        <v>43</v>
      </c>
      <c r="CD8138" t="s">
        <v>35</v>
      </c>
      <c r="CE8138" t="s">
        <v>44</v>
      </c>
      <c r="CF8138" t="s">
        <v>37</v>
      </c>
      <c r="CG8138" t="s">
        <v>42</v>
      </c>
      <c r="CH8138" t="s">
        <v>37</v>
      </c>
      <c r="CI8138" t="s">
        <v>68</v>
      </c>
      <c r="CJ8138" t="s">
        <v>72</v>
      </c>
      <c r="CK8138" t="s">
        <v>40</v>
      </c>
      <c r="CL8138">
        <v>578</v>
      </c>
      <c r="CM8138">
        <v>1</v>
      </c>
      <c r="CN8138">
        <v>999</v>
      </c>
      <c r="CO8138">
        <v>0</v>
      </c>
      <c r="CP8138" t="s">
        <v>41</v>
      </c>
      <c r="CQ8138">
        <v>-0.1</v>
      </c>
      <c r="CR8138">
        <v>93.2</v>
      </c>
      <c r="CS8138">
        <v>-42</v>
      </c>
      <c r="CT8138">
        <v>4.1909999999999998</v>
      </c>
      <c r="CU8138">
        <v>5195.8</v>
      </c>
      <c r="CV8138" t="s">
        <v>37</v>
      </c>
      <c r="EY8138">
        <v>46</v>
      </c>
      <c r="EZ8138" t="s">
        <v>46</v>
      </c>
      <c r="FA8138" t="s">
        <v>35</v>
      </c>
      <c r="FB8138" t="s">
        <v>57</v>
      </c>
      <c r="FC8138" t="s">
        <v>37</v>
      </c>
      <c r="FD8138" t="s">
        <v>42</v>
      </c>
      <c r="FE8138" t="s">
        <v>37</v>
      </c>
      <c r="FF8138" t="s">
        <v>68</v>
      </c>
      <c r="FG8138" t="s">
        <v>69</v>
      </c>
      <c r="FH8138" t="s">
        <v>63</v>
      </c>
      <c r="FI8138">
        <v>164</v>
      </c>
      <c r="FJ8138">
        <v>1</v>
      </c>
      <c r="FK8138">
        <v>999</v>
      </c>
      <c r="FL8138">
        <v>0</v>
      </c>
      <c r="FM8138" t="s">
        <v>41</v>
      </c>
      <c r="FN8138">
        <v>-2.9</v>
      </c>
      <c r="FO8138">
        <v>92.200999999999993</v>
      </c>
      <c r="FP8138">
        <v>-31.4</v>
      </c>
      <c r="FQ8138">
        <v>0.873</v>
      </c>
      <c r="FR8138">
        <v>5076.2</v>
      </c>
      <c r="FS8138" t="s">
        <v>37</v>
      </c>
    </row>
    <row r="8139" spans="80:175" x14ac:dyDescent="0.25">
      <c r="CB8139">
        <v>56</v>
      </c>
      <c r="CC8139" t="s">
        <v>46</v>
      </c>
      <c r="CD8139" t="s">
        <v>35</v>
      </c>
      <c r="CE8139" t="s">
        <v>44</v>
      </c>
      <c r="CF8139" t="s">
        <v>45</v>
      </c>
      <c r="CG8139" t="s">
        <v>42</v>
      </c>
      <c r="CH8139" t="s">
        <v>37</v>
      </c>
      <c r="CI8139" t="s">
        <v>68</v>
      </c>
      <c r="CJ8139" t="s">
        <v>72</v>
      </c>
      <c r="CK8139" t="s">
        <v>61</v>
      </c>
      <c r="CL8139">
        <v>105</v>
      </c>
      <c r="CM8139">
        <v>1</v>
      </c>
      <c r="CN8139">
        <v>999</v>
      </c>
      <c r="CO8139">
        <v>0</v>
      </c>
      <c r="CP8139" t="s">
        <v>41</v>
      </c>
      <c r="CQ8139">
        <v>-0.1</v>
      </c>
      <c r="CR8139">
        <v>93.2</v>
      </c>
      <c r="CS8139">
        <v>-42</v>
      </c>
      <c r="CT8139">
        <v>4.1529999999999996</v>
      </c>
      <c r="CU8139">
        <v>5195.8</v>
      </c>
      <c r="CV8139" t="s">
        <v>37</v>
      </c>
      <c r="EY8139">
        <v>46</v>
      </c>
      <c r="EZ8139" t="s">
        <v>46</v>
      </c>
      <c r="FA8139" t="s">
        <v>35</v>
      </c>
      <c r="FB8139" t="s">
        <v>57</v>
      </c>
      <c r="FC8139" t="s">
        <v>37</v>
      </c>
      <c r="FD8139" t="s">
        <v>42</v>
      </c>
      <c r="FE8139" t="s">
        <v>37</v>
      </c>
      <c r="FF8139" t="s">
        <v>38</v>
      </c>
      <c r="FG8139" t="s">
        <v>69</v>
      </c>
      <c r="FH8139" t="s">
        <v>63</v>
      </c>
      <c r="FI8139">
        <v>213</v>
      </c>
      <c r="FJ8139">
        <v>1</v>
      </c>
      <c r="FK8139">
        <v>999</v>
      </c>
      <c r="FL8139">
        <v>0</v>
      </c>
      <c r="FM8139" t="s">
        <v>41</v>
      </c>
      <c r="FN8139">
        <v>-2.9</v>
      </c>
      <c r="FO8139">
        <v>92.200999999999993</v>
      </c>
      <c r="FP8139">
        <v>-31.4</v>
      </c>
      <c r="FQ8139">
        <v>0.873</v>
      </c>
      <c r="FR8139">
        <v>5076.2</v>
      </c>
      <c r="FS8139" t="s">
        <v>37</v>
      </c>
    </row>
    <row r="8140" spans="80:175" x14ac:dyDescent="0.25">
      <c r="CB8140">
        <v>56</v>
      </c>
      <c r="CC8140" t="s">
        <v>58</v>
      </c>
      <c r="CD8140" t="s">
        <v>53</v>
      </c>
      <c r="CE8140" t="s">
        <v>44</v>
      </c>
      <c r="CF8140" t="s">
        <v>37</v>
      </c>
      <c r="CG8140" t="s">
        <v>37</v>
      </c>
      <c r="CH8140" t="s">
        <v>37</v>
      </c>
      <c r="CI8140" t="s">
        <v>68</v>
      </c>
      <c r="CJ8140" t="s">
        <v>72</v>
      </c>
      <c r="CK8140" t="s">
        <v>61</v>
      </c>
      <c r="CL8140">
        <v>79</v>
      </c>
      <c r="CM8140">
        <v>1</v>
      </c>
      <c r="CN8140">
        <v>999</v>
      </c>
      <c r="CO8140">
        <v>0</v>
      </c>
      <c r="CP8140" t="s">
        <v>41</v>
      </c>
      <c r="CQ8140">
        <v>-0.1</v>
      </c>
      <c r="CR8140">
        <v>93.2</v>
      </c>
      <c r="CS8140">
        <v>-42</v>
      </c>
      <c r="CT8140">
        <v>4.1529999999999996</v>
      </c>
      <c r="CU8140">
        <v>5195.8</v>
      </c>
      <c r="CV8140" t="s">
        <v>37</v>
      </c>
      <c r="EY8140">
        <v>46</v>
      </c>
      <c r="EZ8140" t="s">
        <v>58</v>
      </c>
      <c r="FA8140" t="s">
        <v>35</v>
      </c>
      <c r="FB8140" t="s">
        <v>57</v>
      </c>
      <c r="FC8140" t="s">
        <v>37</v>
      </c>
      <c r="FD8140" t="s">
        <v>42</v>
      </c>
      <c r="FE8140" t="s">
        <v>37</v>
      </c>
      <c r="FF8140" t="s">
        <v>68</v>
      </c>
      <c r="FG8140" t="s">
        <v>69</v>
      </c>
      <c r="FH8140" t="s">
        <v>63</v>
      </c>
      <c r="FI8140">
        <v>148</v>
      </c>
      <c r="FJ8140">
        <v>2</v>
      </c>
      <c r="FK8140">
        <v>999</v>
      </c>
      <c r="FL8140">
        <v>0</v>
      </c>
      <c r="FM8140" t="s">
        <v>41</v>
      </c>
      <c r="FN8140">
        <v>-2.9</v>
      </c>
      <c r="FO8140">
        <v>92.200999999999993</v>
      </c>
      <c r="FP8140">
        <v>-31.4</v>
      </c>
      <c r="FQ8140">
        <v>0.82899999999999996</v>
      </c>
      <c r="FR8140">
        <v>5076.2</v>
      </c>
      <c r="FS8140" t="s">
        <v>37</v>
      </c>
    </row>
    <row r="8141" spans="80:175" x14ac:dyDescent="0.25">
      <c r="CB8141">
        <v>56</v>
      </c>
      <c r="CC8141" t="s">
        <v>43</v>
      </c>
      <c r="CD8141" t="s">
        <v>53</v>
      </c>
      <c r="CE8141" t="s">
        <v>44</v>
      </c>
      <c r="CF8141" t="s">
        <v>45</v>
      </c>
      <c r="CG8141" t="s">
        <v>42</v>
      </c>
      <c r="CH8141" t="s">
        <v>42</v>
      </c>
      <c r="CI8141" t="s">
        <v>68</v>
      </c>
      <c r="CJ8141" t="s">
        <v>72</v>
      </c>
      <c r="CK8141" t="s">
        <v>62</v>
      </c>
      <c r="CL8141">
        <v>457</v>
      </c>
      <c r="CM8141">
        <v>1</v>
      </c>
      <c r="CN8141">
        <v>999</v>
      </c>
      <c r="CO8141">
        <v>1</v>
      </c>
      <c r="CP8141" t="s">
        <v>71</v>
      </c>
      <c r="CQ8141">
        <v>-0.1</v>
      </c>
      <c r="CR8141">
        <v>93.2</v>
      </c>
      <c r="CS8141">
        <v>-42</v>
      </c>
      <c r="CT8141">
        <v>4.12</v>
      </c>
      <c r="CU8141">
        <v>5195.8</v>
      </c>
      <c r="CV8141" t="s">
        <v>37</v>
      </c>
      <c r="EY8141">
        <v>46</v>
      </c>
      <c r="EZ8141" t="s">
        <v>56</v>
      </c>
      <c r="FA8141" t="s">
        <v>35</v>
      </c>
      <c r="FB8141" t="s">
        <v>57</v>
      </c>
      <c r="FC8141" t="s">
        <v>37</v>
      </c>
      <c r="FD8141" t="s">
        <v>42</v>
      </c>
      <c r="FE8141" t="s">
        <v>42</v>
      </c>
      <c r="FF8141" t="s">
        <v>68</v>
      </c>
      <c r="FG8141" t="s">
        <v>77</v>
      </c>
      <c r="FH8141" t="s">
        <v>40</v>
      </c>
      <c r="FI8141">
        <v>161</v>
      </c>
      <c r="FJ8141">
        <v>1</v>
      </c>
      <c r="FK8141">
        <v>999</v>
      </c>
      <c r="FL8141">
        <v>0</v>
      </c>
      <c r="FM8141" t="s">
        <v>41</v>
      </c>
      <c r="FN8141">
        <v>-3.4</v>
      </c>
      <c r="FO8141">
        <v>92.379000000000005</v>
      </c>
      <c r="FP8141">
        <v>-29.8</v>
      </c>
      <c r="FQ8141">
        <v>0.77100000000000002</v>
      </c>
      <c r="FR8141">
        <v>5017.5</v>
      </c>
      <c r="FS8141" t="s">
        <v>37</v>
      </c>
    </row>
    <row r="8142" spans="80:175" x14ac:dyDescent="0.25">
      <c r="CB8142">
        <v>56</v>
      </c>
      <c r="CC8142" t="s">
        <v>34</v>
      </c>
      <c r="CD8142" t="s">
        <v>53</v>
      </c>
      <c r="CE8142" t="s">
        <v>44</v>
      </c>
      <c r="CF8142" t="s">
        <v>37</v>
      </c>
      <c r="CG8142" t="s">
        <v>42</v>
      </c>
      <c r="CH8142" t="s">
        <v>37</v>
      </c>
      <c r="CI8142" t="s">
        <v>68</v>
      </c>
      <c r="CJ8142" t="s">
        <v>72</v>
      </c>
      <c r="CK8142" t="s">
        <v>63</v>
      </c>
      <c r="CL8142">
        <v>67</v>
      </c>
      <c r="CM8142">
        <v>6</v>
      </c>
      <c r="CN8142">
        <v>999</v>
      </c>
      <c r="CO8142">
        <v>1</v>
      </c>
      <c r="CP8142" t="s">
        <v>71</v>
      </c>
      <c r="CQ8142">
        <v>-0.1</v>
      </c>
      <c r="CR8142">
        <v>93.2</v>
      </c>
      <c r="CS8142">
        <v>-42</v>
      </c>
      <c r="CT8142">
        <v>4.0759999999999996</v>
      </c>
      <c r="CU8142">
        <v>5195.8</v>
      </c>
      <c r="CV8142" t="s">
        <v>37</v>
      </c>
      <c r="EY8142">
        <v>46</v>
      </c>
      <c r="EZ8142" t="s">
        <v>46</v>
      </c>
      <c r="FA8142" t="s">
        <v>35</v>
      </c>
      <c r="FB8142" t="s">
        <v>57</v>
      </c>
      <c r="FC8142" t="s">
        <v>37</v>
      </c>
      <c r="FD8142" t="s">
        <v>37</v>
      </c>
      <c r="FE8142" t="s">
        <v>37</v>
      </c>
      <c r="FF8142" t="s">
        <v>38</v>
      </c>
      <c r="FG8142" t="s">
        <v>75</v>
      </c>
      <c r="FH8142" t="s">
        <v>63</v>
      </c>
      <c r="FI8142">
        <v>184</v>
      </c>
      <c r="FJ8142">
        <v>1</v>
      </c>
      <c r="FK8142">
        <v>3</v>
      </c>
      <c r="FL8142">
        <v>1</v>
      </c>
      <c r="FM8142" t="s">
        <v>73</v>
      </c>
      <c r="FN8142">
        <v>-1.8</v>
      </c>
      <c r="FO8142">
        <v>93.369</v>
      </c>
      <c r="FP8142">
        <v>-34.799999999999997</v>
      </c>
      <c r="FQ8142">
        <v>0.65</v>
      </c>
      <c r="FR8142">
        <v>5008.7</v>
      </c>
      <c r="FS8142" t="s">
        <v>37</v>
      </c>
    </row>
    <row r="8143" spans="80:175" x14ac:dyDescent="0.25">
      <c r="CB8143">
        <v>56</v>
      </c>
      <c r="CC8143" t="s">
        <v>43</v>
      </c>
      <c r="CD8143" t="s">
        <v>35</v>
      </c>
      <c r="CE8143" t="s">
        <v>44</v>
      </c>
      <c r="CF8143" t="s">
        <v>45</v>
      </c>
      <c r="CG8143" t="s">
        <v>42</v>
      </c>
      <c r="CH8143" t="s">
        <v>37</v>
      </c>
      <c r="CI8143" t="s">
        <v>68</v>
      </c>
      <c r="CJ8143" t="s">
        <v>72</v>
      </c>
      <c r="CK8143" t="s">
        <v>64</v>
      </c>
      <c r="CL8143">
        <v>254</v>
      </c>
      <c r="CM8143">
        <v>5</v>
      </c>
      <c r="CN8143">
        <v>999</v>
      </c>
      <c r="CO8143">
        <v>0</v>
      </c>
      <c r="CP8143" t="s">
        <v>41</v>
      </c>
      <c r="CQ8143">
        <v>-0.1</v>
      </c>
      <c r="CR8143">
        <v>93.2</v>
      </c>
      <c r="CS8143">
        <v>-42</v>
      </c>
      <c r="CT8143">
        <v>4.0209999999999999</v>
      </c>
      <c r="CU8143">
        <v>5195.8</v>
      </c>
      <c r="CV8143" t="s">
        <v>37</v>
      </c>
      <c r="EY8143">
        <v>46</v>
      </c>
      <c r="EZ8143" t="s">
        <v>55</v>
      </c>
      <c r="FA8143" t="s">
        <v>35</v>
      </c>
      <c r="FB8143" t="s">
        <v>57</v>
      </c>
      <c r="FC8143" t="s">
        <v>37</v>
      </c>
      <c r="FD8143" t="s">
        <v>45</v>
      </c>
      <c r="FE8143" t="s">
        <v>45</v>
      </c>
      <c r="FF8143" t="s">
        <v>68</v>
      </c>
      <c r="FG8143" t="s">
        <v>70</v>
      </c>
      <c r="FH8143" t="s">
        <v>40</v>
      </c>
      <c r="FI8143">
        <v>83</v>
      </c>
      <c r="FJ8143">
        <v>2</v>
      </c>
      <c r="FK8143">
        <v>12</v>
      </c>
      <c r="FL8143">
        <v>2</v>
      </c>
      <c r="FM8143" t="s">
        <v>71</v>
      </c>
      <c r="FN8143">
        <v>-1.1000000000000001</v>
      </c>
      <c r="FO8143">
        <v>94.600999999999999</v>
      </c>
      <c r="FP8143">
        <v>-49.5</v>
      </c>
      <c r="FQ8143">
        <v>1.032</v>
      </c>
      <c r="FR8143">
        <v>4963.6000000000004</v>
      </c>
      <c r="FS8143" t="s">
        <v>37</v>
      </c>
    </row>
    <row r="8144" spans="80:175" x14ac:dyDescent="0.25">
      <c r="CB8144">
        <v>56</v>
      </c>
      <c r="CC8144" t="s">
        <v>43</v>
      </c>
      <c r="CD8144" t="s">
        <v>35</v>
      </c>
      <c r="CE8144" t="s">
        <v>44</v>
      </c>
      <c r="CF8144" t="s">
        <v>45</v>
      </c>
      <c r="CG8144" t="s">
        <v>42</v>
      </c>
      <c r="CH8144" t="s">
        <v>37</v>
      </c>
      <c r="CI8144" t="s">
        <v>68</v>
      </c>
      <c r="CJ8144" t="s">
        <v>72</v>
      </c>
      <c r="CK8144" t="s">
        <v>64</v>
      </c>
      <c r="CL8144">
        <v>72</v>
      </c>
      <c r="CM8144">
        <v>1</v>
      </c>
      <c r="CN8144">
        <v>999</v>
      </c>
      <c r="CO8144">
        <v>0</v>
      </c>
      <c r="CP8144" t="s">
        <v>41</v>
      </c>
      <c r="CQ8144">
        <v>-0.1</v>
      </c>
      <c r="CR8144">
        <v>93.2</v>
      </c>
      <c r="CS8144">
        <v>-42</v>
      </c>
      <c r="CT8144">
        <v>4.0209999999999999</v>
      </c>
      <c r="CU8144">
        <v>5195.8</v>
      </c>
      <c r="CV8144" t="s">
        <v>37</v>
      </c>
      <c r="EY8144">
        <v>46</v>
      </c>
      <c r="EZ8144" t="s">
        <v>46</v>
      </c>
      <c r="FA8144" t="s">
        <v>52</v>
      </c>
      <c r="FB8144" t="s">
        <v>57</v>
      </c>
      <c r="FC8144" t="s">
        <v>37</v>
      </c>
      <c r="FD8144" t="s">
        <v>37</v>
      </c>
      <c r="FE8144" t="s">
        <v>42</v>
      </c>
      <c r="FF8144" t="s">
        <v>68</v>
      </c>
      <c r="FG8144" t="s">
        <v>72</v>
      </c>
      <c r="FH8144" t="s">
        <v>61</v>
      </c>
      <c r="FI8144">
        <v>173</v>
      </c>
      <c r="FJ8144">
        <v>1</v>
      </c>
      <c r="FK8144">
        <v>999</v>
      </c>
      <c r="FL8144">
        <v>1</v>
      </c>
      <c r="FM8144" t="s">
        <v>71</v>
      </c>
      <c r="FN8144">
        <v>-1.1000000000000001</v>
      </c>
      <c r="FO8144">
        <v>94.766999999999996</v>
      </c>
      <c r="FP8144">
        <v>-50.8</v>
      </c>
      <c r="FQ8144">
        <v>1.046</v>
      </c>
      <c r="FR8144">
        <v>4963.6000000000004</v>
      </c>
      <c r="FS8144" t="s">
        <v>37</v>
      </c>
    </row>
    <row r="8145" spans="80:175" x14ac:dyDescent="0.25">
      <c r="CB8145">
        <v>56</v>
      </c>
      <c r="CC8145" t="s">
        <v>46</v>
      </c>
      <c r="CD8145" t="s">
        <v>53</v>
      </c>
      <c r="CE8145" t="s">
        <v>44</v>
      </c>
      <c r="CF8145" t="s">
        <v>37</v>
      </c>
      <c r="CG8145" t="s">
        <v>42</v>
      </c>
      <c r="CH8145" t="s">
        <v>37</v>
      </c>
      <c r="CI8145" t="s">
        <v>68</v>
      </c>
      <c r="CJ8145" t="s">
        <v>72</v>
      </c>
      <c r="CK8145" t="s">
        <v>64</v>
      </c>
      <c r="CL8145">
        <v>176</v>
      </c>
      <c r="CM8145">
        <v>2</v>
      </c>
      <c r="CN8145">
        <v>999</v>
      </c>
      <c r="CO8145">
        <v>0</v>
      </c>
      <c r="CP8145" t="s">
        <v>41</v>
      </c>
      <c r="CQ8145">
        <v>-0.1</v>
      </c>
      <c r="CR8145">
        <v>93.2</v>
      </c>
      <c r="CS8145">
        <v>-42</v>
      </c>
      <c r="CT8145">
        <v>4.0209999999999999</v>
      </c>
      <c r="CU8145">
        <v>5195.8</v>
      </c>
      <c r="CV8145" t="s">
        <v>37</v>
      </c>
      <c r="EY8145">
        <v>46</v>
      </c>
      <c r="EZ8145" t="s">
        <v>46</v>
      </c>
      <c r="FA8145" t="s">
        <v>52</v>
      </c>
      <c r="FB8145" t="s">
        <v>57</v>
      </c>
      <c r="FC8145" t="s">
        <v>37</v>
      </c>
      <c r="FD8145" t="s">
        <v>42</v>
      </c>
      <c r="FE8145" t="s">
        <v>37</v>
      </c>
      <c r="FF8145" t="s">
        <v>68</v>
      </c>
      <c r="FG8145" t="s">
        <v>72</v>
      </c>
      <c r="FH8145" t="s">
        <v>61</v>
      </c>
      <c r="FI8145">
        <v>1166</v>
      </c>
      <c r="FJ8145">
        <v>3</v>
      </c>
      <c r="FK8145">
        <v>999</v>
      </c>
      <c r="FL8145">
        <v>1</v>
      </c>
      <c r="FM8145" t="s">
        <v>71</v>
      </c>
      <c r="FN8145">
        <v>-1.1000000000000001</v>
      </c>
      <c r="FO8145">
        <v>94.766999999999996</v>
      </c>
      <c r="FP8145">
        <v>-50.8</v>
      </c>
      <c r="FQ8145">
        <v>1.046</v>
      </c>
      <c r="FR8145">
        <v>4963.6000000000004</v>
      </c>
      <c r="FS8145" t="s">
        <v>37</v>
      </c>
    </row>
    <row r="8146" spans="80:175" x14ac:dyDescent="0.25">
      <c r="CB8146">
        <v>56</v>
      </c>
      <c r="CC8146" t="s">
        <v>56</v>
      </c>
      <c r="CD8146" t="s">
        <v>53</v>
      </c>
      <c r="CE8146" t="s">
        <v>44</v>
      </c>
      <c r="CF8146" t="s">
        <v>45</v>
      </c>
      <c r="CG8146" t="s">
        <v>42</v>
      </c>
      <c r="CH8146" t="s">
        <v>37</v>
      </c>
      <c r="CI8146" t="s">
        <v>68</v>
      </c>
      <c r="CJ8146" t="s">
        <v>72</v>
      </c>
      <c r="CK8146" t="s">
        <v>64</v>
      </c>
      <c r="CL8146">
        <v>109</v>
      </c>
      <c r="CM8146">
        <v>1</v>
      </c>
      <c r="CN8146">
        <v>999</v>
      </c>
      <c r="CO8146">
        <v>1</v>
      </c>
      <c r="CP8146" t="s">
        <v>71</v>
      </c>
      <c r="CQ8146">
        <v>-0.1</v>
      </c>
      <c r="CR8146">
        <v>93.2</v>
      </c>
      <c r="CS8146">
        <v>-42</v>
      </c>
      <c r="CT8146">
        <v>4.0209999999999999</v>
      </c>
      <c r="CU8146">
        <v>5195.8</v>
      </c>
      <c r="CV8146" t="s">
        <v>37</v>
      </c>
      <c r="EY8146">
        <v>47</v>
      </c>
      <c r="EZ8146" t="s">
        <v>59</v>
      </c>
      <c r="FA8146" t="s">
        <v>35</v>
      </c>
      <c r="FB8146" t="s">
        <v>57</v>
      </c>
      <c r="FC8146" t="s">
        <v>45</v>
      </c>
      <c r="FD8146" t="s">
        <v>37</v>
      </c>
      <c r="FE8146" t="s">
        <v>37</v>
      </c>
      <c r="FF8146" t="s">
        <v>38</v>
      </c>
      <c r="FG8146" t="s">
        <v>39</v>
      </c>
      <c r="FH8146" t="s">
        <v>40</v>
      </c>
      <c r="FI8146">
        <v>449</v>
      </c>
      <c r="FJ8146">
        <v>1</v>
      </c>
      <c r="FK8146">
        <v>999</v>
      </c>
      <c r="FL8146">
        <v>0</v>
      </c>
      <c r="FM8146" t="s">
        <v>41</v>
      </c>
      <c r="FN8146">
        <v>1.1000000000000001</v>
      </c>
      <c r="FO8146">
        <v>93.994</v>
      </c>
      <c r="FP8146">
        <v>-36.4</v>
      </c>
      <c r="FQ8146">
        <v>4.8570000000000002</v>
      </c>
      <c r="FR8146">
        <v>5191</v>
      </c>
      <c r="FS8146" t="s">
        <v>37</v>
      </c>
    </row>
    <row r="8147" spans="80:175" x14ac:dyDescent="0.25">
      <c r="CB8147">
        <v>56</v>
      </c>
      <c r="CC8147" t="s">
        <v>43</v>
      </c>
      <c r="CD8147" t="s">
        <v>52</v>
      </c>
      <c r="CE8147" t="s">
        <v>44</v>
      </c>
      <c r="CF8147" t="s">
        <v>37</v>
      </c>
      <c r="CG8147" t="s">
        <v>42</v>
      </c>
      <c r="CH8147" t="s">
        <v>37</v>
      </c>
      <c r="CI8147" t="s">
        <v>68</v>
      </c>
      <c r="CJ8147" t="s">
        <v>72</v>
      </c>
      <c r="CK8147" t="s">
        <v>64</v>
      </c>
      <c r="CL8147">
        <v>219</v>
      </c>
      <c r="CM8147">
        <v>2</v>
      </c>
      <c r="CN8147">
        <v>999</v>
      </c>
      <c r="CO8147">
        <v>1</v>
      </c>
      <c r="CP8147" t="s">
        <v>71</v>
      </c>
      <c r="CQ8147">
        <v>-0.1</v>
      </c>
      <c r="CR8147">
        <v>93.2</v>
      </c>
      <c r="CS8147">
        <v>-42</v>
      </c>
      <c r="CT8147">
        <v>4.0209999999999999</v>
      </c>
      <c r="CU8147">
        <v>5195.8</v>
      </c>
      <c r="CV8147" t="s">
        <v>37</v>
      </c>
      <c r="EY8147">
        <v>47</v>
      </c>
      <c r="EZ8147" t="s">
        <v>46</v>
      </c>
      <c r="FA8147" t="s">
        <v>35</v>
      </c>
      <c r="FB8147" t="s">
        <v>57</v>
      </c>
      <c r="FC8147" t="s">
        <v>45</v>
      </c>
      <c r="FD8147" t="s">
        <v>42</v>
      </c>
      <c r="FE8147" t="s">
        <v>37</v>
      </c>
      <c r="FF8147" t="s">
        <v>38</v>
      </c>
      <c r="FG8147" t="s">
        <v>39</v>
      </c>
      <c r="FH8147" t="s">
        <v>40</v>
      </c>
      <c r="FI8147">
        <v>176</v>
      </c>
      <c r="FJ8147">
        <v>1</v>
      </c>
      <c r="FK8147">
        <v>999</v>
      </c>
      <c r="FL8147">
        <v>0</v>
      </c>
      <c r="FM8147" t="s">
        <v>41</v>
      </c>
      <c r="FN8147">
        <v>1.1000000000000001</v>
      </c>
      <c r="FO8147">
        <v>93.994</v>
      </c>
      <c r="FP8147">
        <v>-36.4</v>
      </c>
      <c r="FQ8147">
        <v>4.8570000000000002</v>
      </c>
      <c r="FR8147">
        <v>5191</v>
      </c>
      <c r="FS8147" t="s">
        <v>37</v>
      </c>
    </row>
    <row r="8148" spans="80:175" x14ac:dyDescent="0.25">
      <c r="CB8148">
        <v>56</v>
      </c>
      <c r="CC8148" t="s">
        <v>43</v>
      </c>
      <c r="CD8148" t="s">
        <v>52</v>
      </c>
      <c r="CE8148" t="s">
        <v>44</v>
      </c>
      <c r="CF8148" t="s">
        <v>37</v>
      </c>
      <c r="CG8148" t="s">
        <v>42</v>
      </c>
      <c r="CH8148" t="s">
        <v>37</v>
      </c>
      <c r="CI8148" t="s">
        <v>68</v>
      </c>
      <c r="CJ8148" t="s">
        <v>72</v>
      </c>
      <c r="CK8148" t="s">
        <v>64</v>
      </c>
      <c r="CL8148">
        <v>290</v>
      </c>
      <c r="CM8148">
        <v>6</v>
      </c>
      <c r="CN8148">
        <v>999</v>
      </c>
      <c r="CO8148">
        <v>0</v>
      </c>
      <c r="CP8148" t="s">
        <v>41</v>
      </c>
      <c r="CQ8148">
        <v>-0.1</v>
      </c>
      <c r="CR8148">
        <v>93.2</v>
      </c>
      <c r="CS8148">
        <v>-42</v>
      </c>
      <c r="CT8148">
        <v>4.0209999999999999</v>
      </c>
      <c r="CU8148">
        <v>5195.8</v>
      </c>
      <c r="CV8148" t="s">
        <v>37</v>
      </c>
      <c r="EY8148">
        <v>47</v>
      </c>
      <c r="EZ8148" t="s">
        <v>55</v>
      </c>
      <c r="FA8148" t="s">
        <v>53</v>
      </c>
      <c r="FB8148" t="s">
        <v>57</v>
      </c>
      <c r="FC8148" t="s">
        <v>37</v>
      </c>
      <c r="FD8148" t="s">
        <v>37</v>
      </c>
      <c r="FE8148" t="s">
        <v>37</v>
      </c>
      <c r="FF8148" t="s">
        <v>38</v>
      </c>
      <c r="FG8148" t="s">
        <v>39</v>
      </c>
      <c r="FH8148" t="s">
        <v>40</v>
      </c>
      <c r="FI8148">
        <v>89</v>
      </c>
      <c r="FJ8148">
        <v>2</v>
      </c>
      <c r="FK8148">
        <v>999</v>
      </c>
      <c r="FL8148">
        <v>0</v>
      </c>
      <c r="FM8148" t="s">
        <v>41</v>
      </c>
      <c r="FN8148">
        <v>1.1000000000000001</v>
      </c>
      <c r="FO8148">
        <v>93.994</v>
      </c>
      <c r="FP8148">
        <v>-36.4</v>
      </c>
      <c r="FQ8148">
        <v>4.8570000000000002</v>
      </c>
      <c r="FR8148">
        <v>5191</v>
      </c>
      <c r="FS8148" t="s">
        <v>37</v>
      </c>
    </row>
    <row r="8149" spans="80:175" x14ac:dyDescent="0.25">
      <c r="CB8149">
        <v>56</v>
      </c>
      <c r="CC8149" t="s">
        <v>50</v>
      </c>
      <c r="CD8149" t="s">
        <v>53</v>
      </c>
      <c r="CE8149" t="s">
        <v>44</v>
      </c>
      <c r="CF8149" t="s">
        <v>37</v>
      </c>
      <c r="CG8149" t="s">
        <v>37</v>
      </c>
      <c r="CH8149" t="s">
        <v>37</v>
      </c>
      <c r="CI8149" t="s">
        <v>38</v>
      </c>
      <c r="CJ8149" t="s">
        <v>72</v>
      </c>
      <c r="CK8149" t="s">
        <v>64</v>
      </c>
      <c r="CL8149">
        <v>68</v>
      </c>
      <c r="CM8149">
        <v>1</v>
      </c>
      <c r="CN8149">
        <v>999</v>
      </c>
      <c r="CO8149">
        <v>0</v>
      </c>
      <c r="CP8149" t="s">
        <v>41</v>
      </c>
      <c r="CQ8149">
        <v>-0.1</v>
      </c>
      <c r="CR8149">
        <v>93.2</v>
      </c>
      <c r="CS8149">
        <v>-42</v>
      </c>
      <c r="CT8149">
        <v>4.0209999999999999</v>
      </c>
      <c r="CU8149">
        <v>5195.8</v>
      </c>
      <c r="CV8149" t="s">
        <v>37</v>
      </c>
      <c r="EY8149">
        <v>47</v>
      </c>
      <c r="EZ8149" t="s">
        <v>46</v>
      </c>
      <c r="FA8149" t="s">
        <v>53</v>
      </c>
      <c r="FB8149" t="s">
        <v>57</v>
      </c>
      <c r="FC8149" t="s">
        <v>37</v>
      </c>
      <c r="FD8149" t="s">
        <v>37</v>
      </c>
      <c r="FE8149" t="s">
        <v>37</v>
      </c>
      <c r="FF8149" t="s">
        <v>38</v>
      </c>
      <c r="FG8149" t="s">
        <v>39</v>
      </c>
      <c r="FH8149" t="s">
        <v>61</v>
      </c>
      <c r="FI8149">
        <v>196</v>
      </c>
      <c r="FJ8149">
        <v>1</v>
      </c>
      <c r="FK8149">
        <v>999</v>
      </c>
      <c r="FL8149">
        <v>0</v>
      </c>
      <c r="FM8149" t="s">
        <v>41</v>
      </c>
      <c r="FN8149">
        <v>1.1000000000000001</v>
      </c>
      <c r="FO8149">
        <v>93.994</v>
      </c>
      <c r="FP8149">
        <v>-36.4</v>
      </c>
      <c r="FQ8149">
        <v>4.8570000000000002</v>
      </c>
      <c r="FR8149">
        <v>5191</v>
      </c>
      <c r="FS8149" t="s">
        <v>37</v>
      </c>
    </row>
    <row r="8150" spans="80:175" x14ac:dyDescent="0.25">
      <c r="CB8150">
        <v>56</v>
      </c>
      <c r="CC8150" t="s">
        <v>43</v>
      </c>
      <c r="CD8150" t="s">
        <v>52</v>
      </c>
      <c r="CE8150" t="s">
        <v>44</v>
      </c>
      <c r="CF8150" t="s">
        <v>37</v>
      </c>
      <c r="CG8150" t="s">
        <v>42</v>
      </c>
      <c r="CH8150" t="s">
        <v>42</v>
      </c>
      <c r="CI8150" t="s">
        <v>68</v>
      </c>
      <c r="CJ8150" t="s">
        <v>72</v>
      </c>
      <c r="CK8150" t="s">
        <v>64</v>
      </c>
      <c r="CL8150">
        <v>12</v>
      </c>
      <c r="CM8150">
        <v>4</v>
      </c>
      <c r="CN8150">
        <v>999</v>
      </c>
      <c r="CO8150">
        <v>0</v>
      </c>
      <c r="CP8150" t="s">
        <v>41</v>
      </c>
      <c r="CQ8150">
        <v>-0.1</v>
      </c>
      <c r="CR8150">
        <v>93.2</v>
      </c>
      <c r="CS8150">
        <v>-42</v>
      </c>
      <c r="CT8150">
        <v>4.0209999999999999</v>
      </c>
      <c r="CU8150">
        <v>5195.8</v>
      </c>
      <c r="CV8150" t="s">
        <v>37</v>
      </c>
      <c r="EY8150">
        <v>47</v>
      </c>
      <c r="EZ8150" t="s">
        <v>46</v>
      </c>
      <c r="FA8150" t="s">
        <v>53</v>
      </c>
      <c r="FB8150" t="s">
        <v>57</v>
      </c>
      <c r="FC8150" t="s">
        <v>37</v>
      </c>
      <c r="FD8150" t="s">
        <v>42</v>
      </c>
      <c r="FE8150" t="s">
        <v>37</v>
      </c>
      <c r="FF8150" t="s">
        <v>38</v>
      </c>
      <c r="FG8150" t="s">
        <v>39</v>
      </c>
      <c r="FH8150" t="s">
        <v>61</v>
      </c>
      <c r="FI8150">
        <v>160</v>
      </c>
      <c r="FJ8150">
        <v>3</v>
      </c>
      <c r="FK8150">
        <v>999</v>
      </c>
      <c r="FL8150">
        <v>0</v>
      </c>
      <c r="FM8150" t="s">
        <v>41</v>
      </c>
      <c r="FN8150">
        <v>1.1000000000000001</v>
      </c>
      <c r="FO8150">
        <v>93.994</v>
      </c>
      <c r="FP8150">
        <v>-36.4</v>
      </c>
      <c r="FQ8150">
        <v>4.8570000000000002</v>
      </c>
      <c r="FR8150">
        <v>5191</v>
      </c>
      <c r="FS8150" t="s">
        <v>37</v>
      </c>
    </row>
    <row r="8151" spans="80:175" x14ac:dyDescent="0.25">
      <c r="CB8151">
        <v>56</v>
      </c>
      <c r="CC8151" t="s">
        <v>43</v>
      </c>
      <c r="CD8151" t="s">
        <v>53</v>
      </c>
      <c r="CE8151" t="s">
        <v>44</v>
      </c>
      <c r="CF8151" t="s">
        <v>45</v>
      </c>
      <c r="CG8151" t="s">
        <v>42</v>
      </c>
      <c r="CH8151" t="s">
        <v>37</v>
      </c>
      <c r="CI8151" t="s">
        <v>68</v>
      </c>
      <c r="CJ8151" t="s">
        <v>76</v>
      </c>
      <c r="CK8151" t="s">
        <v>63</v>
      </c>
      <c r="CL8151">
        <v>144</v>
      </c>
      <c r="CM8151">
        <v>2</v>
      </c>
      <c r="CN8151">
        <v>999</v>
      </c>
      <c r="CO8151">
        <v>0</v>
      </c>
      <c r="CP8151" t="s">
        <v>41</v>
      </c>
      <c r="CQ8151">
        <v>-1.8</v>
      </c>
      <c r="CR8151">
        <v>93.075000000000003</v>
      </c>
      <c r="CS8151">
        <v>-47.1</v>
      </c>
      <c r="CT8151">
        <v>1.41</v>
      </c>
      <c r="CU8151">
        <v>5099.1000000000004</v>
      </c>
      <c r="CV8151" t="s">
        <v>37</v>
      </c>
      <c r="EY8151">
        <v>47</v>
      </c>
      <c r="EZ8151" t="s">
        <v>56</v>
      </c>
      <c r="FA8151" t="s">
        <v>53</v>
      </c>
      <c r="FB8151" t="s">
        <v>57</v>
      </c>
      <c r="FC8151" t="s">
        <v>37</v>
      </c>
      <c r="FD8151" t="s">
        <v>37</v>
      </c>
      <c r="FE8151" t="s">
        <v>37</v>
      </c>
      <c r="FF8151" t="s">
        <v>38</v>
      </c>
      <c r="FG8151" t="s">
        <v>39</v>
      </c>
      <c r="FH8151" t="s">
        <v>61</v>
      </c>
      <c r="FI8151">
        <v>303</v>
      </c>
      <c r="FJ8151">
        <v>3</v>
      </c>
      <c r="FK8151">
        <v>999</v>
      </c>
      <c r="FL8151">
        <v>0</v>
      </c>
      <c r="FM8151" t="s">
        <v>41</v>
      </c>
      <c r="FN8151">
        <v>1.1000000000000001</v>
      </c>
      <c r="FO8151">
        <v>93.994</v>
      </c>
      <c r="FP8151">
        <v>-36.4</v>
      </c>
      <c r="FQ8151">
        <v>4.8570000000000002</v>
      </c>
      <c r="FR8151">
        <v>5191</v>
      </c>
      <c r="FS8151" t="s">
        <v>37</v>
      </c>
    </row>
    <row r="8152" spans="80:175" x14ac:dyDescent="0.25">
      <c r="CB8152">
        <v>56</v>
      </c>
      <c r="CC8152" t="s">
        <v>34</v>
      </c>
      <c r="CD8152" t="s">
        <v>35</v>
      </c>
      <c r="CE8152" t="s">
        <v>44</v>
      </c>
      <c r="CF8152" t="s">
        <v>37</v>
      </c>
      <c r="CG8152" t="s">
        <v>42</v>
      </c>
      <c r="CH8152" t="s">
        <v>42</v>
      </c>
      <c r="CI8152" t="s">
        <v>38</v>
      </c>
      <c r="CJ8152" t="s">
        <v>39</v>
      </c>
      <c r="CK8152" t="s">
        <v>40</v>
      </c>
      <c r="CL8152">
        <v>290</v>
      </c>
      <c r="CM8152">
        <v>3</v>
      </c>
      <c r="CN8152">
        <v>999</v>
      </c>
      <c r="CO8152">
        <v>1</v>
      </c>
      <c r="CP8152" t="s">
        <v>71</v>
      </c>
      <c r="CQ8152">
        <v>-1.8</v>
      </c>
      <c r="CR8152">
        <v>92.893000000000001</v>
      </c>
      <c r="CS8152">
        <v>-46.2</v>
      </c>
      <c r="CT8152">
        <v>1.3540000000000001</v>
      </c>
      <c r="CU8152">
        <v>5099.1000000000004</v>
      </c>
      <c r="CV8152" t="s">
        <v>37</v>
      </c>
      <c r="EY8152">
        <v>47</v>
      </c>
      <c r="EZ8152" t="s">
        <v>46</v>
      </c>
      <c r="FA8152" t="s">
        <v>35</v>
      </c>
      <c r="FB8152" t="s">
        <v>57</v>
      </c>
      <c r="FC8152" t="s">
        <v>37</v>
      </c>
      <c r="FD8152" t="s">
        <v>45</v>
      </c>
      <c r="FE8152" t="s">
        <v>45</v>
      </c>
      <c r="FF8152" t="s">
        <v>38</v>
      </c>
      <c r="FG8152" t="s">
        <v>39</v>
      </c>
      <c r="FH8152" t="s">
        <v>62</v>
      </c>
      <c r="FI8152">
        <v>106</v>
      </c>
      <c r="FJ8152">
        <v>1</v>
      </c>
      <c r="FK8152">
        <v>999</v>
      </c>
      <c r="FL8152">
        <v>0</v>
      </c>
      <c r="FM8152" t="s">
        <v>41</v>
      </c>
      <c r="FN8152">
        <v>1.1000000000000001</v>
      </c>
      <c r="FO8152">
        <v>93.994</v>
      </c>
      <c r="FP8152">
        <v>-36.4</v>
      </c>
      <c r="FQ8152">
        <v>4.8559999999999999</v>
      </c>
      <c r="FR8152">
        <v>5191</v>
      </c>
      <c r="FS8152" t="s">
        <v>37</v>
      </c>
    </row>
    <row r="8153" spans="80:175" x14ac:dyDescent="0.25">
      <c r="CB8153">
        <v>56</v>
      </c>
      <c r="CC8153" t="s">
        <v>34</v>
      </c>
      <c r="CD8153" t="s">
        <v>35</v>
      </c>
      <c r="CE8153" t="s">
        <v>44</v>
      </c>
      <c r="CF8153" t="s">
        <v>37</v>
      </c>
      <c r="CG8153" t="s">
        <v>37</v>
      </c>
      <c r="CH8153" t="s">
        <v>37</v>
      </c>
      <c r="CI8153" t="s">
        <v>68</v>
      </c>
      <c r="CJ8153" t="s">
        <v>39</v>
      </c>
      <c r="CK8153" t="s">
        <v>40</v>
      </c>
      <c r="CL8153">
        <v>9</v>
      </c>
      <c r="CM8153">
        <v>8</v>
      </c>
      <c r="CN8153">
        <v>999</v>
      </c>
      <c r="CO8153">
        <v>0</v>
      </c>
      <c r="CP8153" t="s">
        <v>41</v>
      </c>
      <c r="CQ8153">
        <v>-1.8</v>
      </c>
      <c r="CR8153">
        <v>92.893000000000001</v>
      </c>
      <c r="CS8153">
        <v>-46.2</v>
      </c>
      <c r="CT8153">
        <v>1.3540000000000001</v>
      </c>
      <c r="CU8153">
        <v>5099.1000000000004</v>
      </c>
      <c r="CV8153" t="s">
        <v>37</v>
      </c>
      <c r="EY8153">
        <v>47</v>
      </c>
      <c r="EZ8153" t="s">
        <v>55</v>
      </c>
      <c r="FA8153" t="s">
        <v>35</v>
      </c>
      <c r="FB8153" t="s">
        <v>57</v>
      </c>
      <c r="FC8153" t="s">
        <v>37</v>
      </c>
      <c r="FD8153" t="s">
        <v>37</v>
      </c>
      <c r="FE8153" t="s">
        <v>37</v>
      </c>
      <c r="FF8153" t="s">
        <v>38</v>
      </c>
      <c r="FG8153" t="s">
        <v>39</v>
      </c>
      <c r="FH8153" t="s">
        <v>62</v>
      </c>
      <c r="FI8153">
        <v>550</v>
      </c>
      <c r="FJ8153">
        <v>3</v>
      </c>
      <c r="FK8153">
        <v>999</v>
      </c>
      <c r="FL8153">
        <v>0</v>
      </c>
      <c r="FM8153" t="s">
        <v>41</v>
      </c>
      <c r="FN8153">
        <v>1.1000000000000001</v>
      </c>
      <c r="FO8153">
        <v>93.994</v>
      </c>
      <c r="FP8153">
        <v>-36.4</v>
      </c>
      <c r="FQ8153">
        <v>4.8559999999999999</v>
      </c>
      <c r="FR8153">
        <v>5191</v>
      </c>
      <c r="FS8153" t="s">
        <v>37</v>
      </c>
    </row>
    <row r="8154" spans="80:175" x14ac:dyDescent="0.25">
      <c r="CB8154">
        <v>56</v>
      </c>
      <c r="CC8154" t="s">
        <v>43</v>
      </c>
      <c r="CD8154" t="s">
        <v>35</v>
      </c>
      <c r="CE8154" t="s">
        <v>44</v>
      </c>
      <c r="CF8154" t="s">
        <v>37</v>
      </c>
      <c r="CG8154" t="s">
        <v>42</v>
      </c>
      <c r="CH8154" t="s">
        <v>37</v>
      </c>
      <c r="CI8154" t="s">
        <v>68</v>
      </c>
      <c r="CJ8154" t="s">
        <v>39</v>
      </c>
      <c r="CK8154" t="s">
        <v>40</v>
      </c>
      <c r="CL8154">
        <v>520</v>
      </c>
      <c r="CM8154">
        <v>2</v>
      </c>
      <c r="CN8154">
        <v>999</v>
      </c>
      <c r="CO8154">
        <v>0</v>
      </c>
      <c r="CP8154" t="s">
        <v>41</v>
      </c>
      <c r="CQ8154">
        <v>-1.8</v>
      </c>
      <c r="CR8154">
        <v>92.893000000000001</v>
      </c>
      <c r="CS8154">
        <v>-46.2</v>
      </c>
      <c r="CT8154">
        <v>1.3540000000000001</v>
      </c>
      <c r="CU8154">
        <v>5099.1000000000004</v>
      </c>
      <c r="CV8154" t="s">
        <v>37</v>
      </c>
      <c r="EY8154">
        <v>47</v>
      </c>
      <c r="EZ8154" t="s">
        <v>46</v>
      </c>
      <c r="FA8154" t="s">
        <v>35</v>
      </c>
      <c r="FB8154" t="s">
        <v>57</v>
      </c>
      <c r="FC8154" t="s">
        <v>37</v>
      </c>
      <c r="FD8154" t="s">
        <v>37</v>
      </c>
      <c r="FE8154" t="s">
        <v>37</v>
      </c>
      <c r="FF8154" t="s">
        <v>38</v>
      </c>
      <c r="FG8154" t="s">
        <v>39</v>
      </c>
      <c r="FH8154" t="s">
        <v>63</v>
      </c>
      <c r="FI8154">
        <v>42</v>
      </c>
      <c r="FJ8154">
        <v>1</v>
      </c>
      <c r="FK8154">
        <v>999</v>
      </c>
      <c r="FL8154">
        <v>0</v>
      </c>
      <c r="FM8154" t="s">
        <v>41</v>
      </c>
      <c r="FN8154">
        <v>1.1000000000000001</v>
      </c>
      <c r="FO8154">
        <v>93.994</v>
      </c>
      <c r="FP8154">
        <v>-36.4</v>
      </c>
      <c r="FQ8154">
        <v>4.8550000000000004</v>
      </c>
      <c r="FR8154">
        <v>5191</v>
      </c>
      <c r="FS8154" t="s">
        <v>37</v>
      </c>
    </row>
    <row r="8155" spans="80:175" x14ac:dyDescent="0.25">
      <c r="CB8155">
        <v>56</v>
      </c>
      <c r="CC8155" t="s">
        <v>43</v>
      </c>
      <c r="CD8155" t="s">
        <v>53</v>
      </c>
      <c r="CE8155" t="s">
        <v>44</v>
      </c>
      <c r="CF8155" t="s">
        <v>45</v>
      </c>
      <c r="CG8155" t="s">
        <v>42</v>
      </c>
      <c r="CH8155" t="s">
        <v>37</v>
      </c>
      <c r="CI8155" t="s">
        <v>68</v>
      </c>
      <c r="CJ8155" t="s">
        <v>39</v>
      </c>
      <c r="CK8155" t="s">
        <v>40</v>
      </c>
      <c r="CL8155">
        <v>125</v>
      </c>
      <c r="CM8155">
        <v>2</v>
      </c>
      <c r="CN8155">
        <v>999</v>
      </c>
      <c r="CO8155">
        <v>1</v>
      </c>
      <c r="CP8155" t="s">
        <v>71</v>
      </c>
      <c r="CQ8155">
        <v>-1.8</v>
      </c>
      <c r="CR8155">
        <v>92.893000000000001</v>
      </c>
      <c r="CS8155">
        <v>-46.2</v>
      </c>
      <c r="CT8155">
        <v>1.2989999999999999</v>
      </c>
      <c r="CU8155">
        <v>5099.1000000000004</v>
      </c>
      <c r="CV8155" t="s">
        <v>37</v>
      </c>
      <c r="EY8155">
        <v>47</v>
      </c>
      <c r="EZ8155" t="s">
        <v>46</v>
      </c>
      <c r="FA8155" t="s">
        <v>35</v>
      </c>
      <c r="FB8155" t="s">
        <v>57</v>
      </c>
      <c r="FC8155" t="s">
        <v>37</v>
      </c>
      <c r="FD8155" t="s">
        <v>42</v>
      </c>
      <c r="FE8155" t="s">
        <v>37</v>
      </c>
      <c r="FF8155" t="s">
        <v>38</v>
      </c>
      <c r="FG8155" t="s">
        <v>39</v>
      </c>
      <c r="FH8155" t="s">
        <v>40</v>
      </c>
      <c r="FI8155">
        <v>147</v>
      </c>
      <c r="FJ8155">
        <v>5</v>
      </c>
      <c r="FK8155">
        <v>999</v>
      </c>
      <c r="FL8155">
        <v>0</v>
      </c>
      <c r="FM8155" t="s">
        <v>41</v>
      </c>
      <c r="FN8155">
        <v>1.1000000000000001</v>
      </c>
      <c r="FO8155">
        <v>93.994</v>
      </c>
      <c r="FP8155">
        <v>-36.4</v>
      </c>
      <c r="FQ8155">
        <v>4.8570000000000002</v>
      </c>
      <c r="FR8155">
        <v>5191</v>
      </c>
      <c r="FS8155" t="s">
        <v>37</v>
      </c>
    </row>
    <row r="8156" spans="80:175" x14ac:dyDescent="0.25">
      <c r="CB8156">
        <v>56</v>
      </c>
      <c r="CC8156" t="s">
        <v>43</v>
      </c>
      <c r="CD8156" t="s">
        <v>35</v>
      </c>
      <c r="CE8156" t="s">
        <v>44</v>
      </c>
      <c r="CF8156" t="s">
        <v>45</v>
      </c>
      <c r="CG8156" t="s">
        <v>42</v>
      </c>
      <c r="CH8156" t="s">
        <v>37</v>
      </c>
      <c r="CI8156" t="s">
        <v>68</v>
      </c>
      <c r="CJ8156" t="s">
        <v>39</v>
      </c>
      <c r="CK8156" t="s">
        <v>64</v>
      </c>
      <c r="CL8156">
        <v>169</v>
      </c>
      <c r="CM8156">
        <v>1</v>
      </c>
      <c r="CN8156">
        <v>999</v>
      </c>
      <c r="CO8156">
        <v>1</v>
      </c>
      <c r="CP8156" t="s">
        <v>71</v>
      </c>
      <c r="CQ8156">
        <v>-1.8</v>
      </c>
      <c r="CR8156">
        <v>92.893000000000001</v>
      </c>
      <c r="CS8156">
        <v>-46.2</v>
      </c>
      <c r="CT8156">
        <v>1.25</v>
      </c>
      <c r="CU8156">
        <v>5099.1000000000004</v>
      </c>
      <c r="CV8156" t="s">
        <v>37</v>
      </c>
      <c r="EY8156">
        <v>47</v>
      </c>
      <c r="EZ8156" t="s">
        <v>51</v>
      </c>
      <c r="FA8156" t="s">
        <v>53</v>
      </c>
      <c r="FB8156" t="s">
        <v>57</v>
      </c>
      <c r="FC8156" t="s">
        <v>37</v>
      </c>
      <c r="FD8156" t="s">
        <v>37</v>
      </c>
      <c r="FE8156" t="s">
        <v>37</v>
      </c>
      <c r="FF8156" t="s">
        <v>38</v>
      </c>
      <c r="FG8156" t="s">
        <v>39</v>
      </c>
      <c r="FH8156" t="s">
        <v>40</v>
      </c>
      <c r="FI8156">
        <v>130</v>
      </c>
      <c r="FJ8156">
        <v>3</v>
      </c>
      <c r="FK8156">
        <v>999</v>
      </c>
      <c r="FL8156">
        <v>0</v>
      </c>
      <c r="FM8156" t="s">
        <v>41</v>
      </c>
      <c r="FN8156">
        <v>1.1000000000000001</v>
      </c>
      <c r="FO8156">
        <v>93.994</v>
      </c>
      <c r="FP8156">
        <v>-36.4</v>
      </c>
      <c r="FQ8156">
        <v>4.8570000000000002</v>
      </c>
      <c r="FR8156">
        <v>5191</v>
      </c>
      <c r="FS8156" t="s">
        <v>37</v>
      </c>
    </row>
    <row r="8157" spans="80:175" x14ac:dyDescent="0.25">
      <c r="CB8157">
        <v>56</v>
      </c>
      <c r="CC8157" t="s">
        <v>43</v>
      </c>
      <c r="CD8157" t="s">
        <v>35</v>
      </c>
      <c r="CE8157" t="s">
        <v>44</v>
      </c>
      <c r="CF8157" t="s">
        <v>45</v>
      </c>
      <c r="CG8157" t="s">
        <v>37</v>
      </c>
      <c r="CH8157" t="s">
        <v>37</v>
      </c>
      <c r="CI8157" t="s">
        <v>68</v>
      </c>
      <c r="CJ8157" t="s">
        <v>39</v>
      </c>
      <c r="CK8157" t="s">
        <v>64</v>
      </c>
      <c r="CL8157">
        <v>217</v>
      </c>
      <c r="CM8157">
        <v>1</v>
      </c>
      <c r="CN8157">
        <v>999</v>
      </c>
      <c r="CO8157">
        <v>0</v>
      </c>
      <c r="CP8157" t="s">
        <v>41</v>
      </c>
      <c r="CQ8157">
        <v>-1.8</v>
      </c>
      <c r="CR8157">
        <v>92.893000000000001</v>
      </c>
      <c r="CS8157">
        <v>-46.2</v>
      </c>
      <c r="CT8157">
        <v>1.25</v>
      </c>
      <c r="CU8157">
        <v>5099.1000000000004</v>
      </c>
      <c r="CV8157" t="s">
        <v>37</v>
      </c>
      <c r="EY8157">
        <v>47</v>
      </c>
      <c r="EZ8157" t="s">
        <v>46</v>
      </c>
      <c r="FA8157" t="s">
        <v>53</v>
      </c>
      <c r="FB8157" t="s">
        <v>57</v>
      </c>
      <c r="FC8157" t="s">
        <v>37</v>
      </c>
      <c r="FD8157" t="s">
        <v>42</v>
      </c>
      <c r="FE8157" t="s">
        <v>37</v>
      </c>
      <c r="FF8157" t="s">
        <v>38</v>
      </c>
      <c r="FG8157" t="s">
        <v>39</v>
      </c>
      <c r="FH8157" t="s">
        <v>40</v>
      </c>
      <c r="FI8157">
        <v>256</v>
      </c>
      <c r="FJ8157">
        <v>4</v>
      </c>
      <c r="FK8157">
        <v>999</v>
      </c>
      <c r="FL8157">
        <v>0</v>
      </c>
      <c r="FM8157" t="s">
        <v>41</v>
      </c>
      <c r="FN8157">
        <v>1.1000000000000001</v>
      </c>
      <c r="FO8157">
        <v>93.994</v>
      </c>
      <c r="FP8157">
        <v>-36.4</v>
      </c>
      <c r="FQ8157">
        <v>4.8570000000000002</v>
      </c>
      <c r="FR8157">
        <v>5191</v>
      </c>
      <c r="FS8157" t="s">
        <v>37</v>
      </c>
    </row>
    <row r="8158" spans="80:175" x14ac:dyDescent="0.25">
      <c r="CB8158">
        <v>56</v>
      </c>
      <c r="CC8158" t="s">
        <v>43</v>
      </c>
      <c r="CD8158" t="s">
        <v>35</v>
      </c>
      <c r="CE8158" t="s">
        <v>44</v>
      </c>
      <c r="CF8158" t="s">
        <v>45</v>
      </c>
      <c r="CG8158" t="s">
        <v>37</v>
      </c>
      <c r="CH8158" t="s">
        <v>37</v>
      </c>
      <c r="CI8158" t="s">
        <v>68</v>
      </c>
      <c r="CJ8158" t="s">
        <v>39</v>
      </c>
      <c r="CK8158" t="s">
        <v>64</v>
      </c>
      <c r="CL8158">
        <v>310</v>
      </c>
      <c r="CM8158">
        <v>1</v>
      </c>
      <c r="CN8158">
        <v>999</v>
      </c>
      <c r="CO8158">
        <v>0</v>
      </c>
      <c r="CP8158" t="s">
        <v>41</v>
      </c>
      <c r="CQ8158">
        <v>-1.8</v>
      </c>
      <c r="CR8158">
        <v>92.893000000000001</v>
      </c>
      <c r="CS8158">
        <v>-46.2</v>
      </c>
      <c r="CT8158">
        <v>1.25</v>
      </c>
      <c r="CU8158">
        <v>5099.1000000000004</v>
      </c>
      <c r="CV8158" t="s">
        <v>37</v>
      </c>
      <c r="EY8158">
        <v>47</v>
      </c>
      <c r="EZ8158" t="s">
        <v>55</v>
      </c>
      <c r="FA8158" t="s">
        <v>35</v>
      </c>
      <c r="FB8158" t="s">
        <v>57</v>
      </c>
      <c r="FC8158" t="s">
        <v>37</v>
      </c>
      <c r="FD8158" t="s">
        <v>37</v>
      </c>
      <c r="FE8158" t="s">
        <v>37</v>
      </c>
      <c r="FF8158" t="s">
        <v>38</v>
      </c>
      <c r="FG8158" t="s">
        <v>39</v>
      </c>
      <c r="FH8158" t="s">
        <v>40</v>
      </c>
      <c r="FI8158">
        <v>24</v>
      </c>
      <c r="FJ8158">
        <v>12</v>
      </c>
      <c r="FK8158">
        <v>999</v>
      </c>
      <c r="FL8158">
        <v>0</v>
      </c>
      <c r="FM8158" t="s">
        <v>41</v>
      </c>
      <c r="FN8158">
        <v>1.1000000000000001</v>
      </c>
      <c r="FO8158">
        <v>93.994</v>
      </c>
      <c r="FP8158">
        <v>-36.4</v>
      </c>
      <c r="FQ8158">
        <v>4.8570000000000002</v>
      </c>
      <c r="FR8158">
        <v>5191</v>
      </c>
      <c r="FS8158" t="s">
        <v>37</v>
      </c>
    </row>
    <row r="8159" spans="80:175" x14ac:dyDescent="0.25">
      <c r="CB8159">
        <v>56</v>
      </c>
      <c r="CC8159" t="s">
        <v>43</v>
      </c>
      <c r="CD8159" t="s">
        <v>35</v>
      </c>
      <c r="CE8159" t="s">
        <v>44</v>
      </c>
      <c r="CF8159" t="s">
        <v>45</v>
      </c>
      <c r="CG8159" t="s">
        <v>42</v>
      </c>
      <c r="CH8159" t="s">
        <v>37</v>
      </c>
      <c r="CI8159" t="s">
        <v>68</v>
      </c>
      <c r="CJ8159" t="s">
        <v>39</v>
      </c>
      <c r="CK8159" t="s">
        <v>64</v>
      </c>
      <c r="CL8159">
        <v>373</v>
      </c>
      <c r="CM8159">
        <v>1</v>
      </c>
      <c r="CN8159">
        <v>999</v>
      </c>
      <c r="CO8159">
        <v>0</v>
      </c>
      <c r="CP8159" t="s">
        <v>41</v>
      </c>
      <c r="CQ8159">
        <v>-1.8</v>
      </c>
      <c r="CR8159">
        <v>92.893000000000001</v>
      </c>
      <c r="CS8159">
        <v>-46.2</v>
      </c>
      <c r="CT8159">
        <v>1.25</v>
      </c>
      <c r="CU8159">
        <v>5099.1000000000004</v>
      </c>
      <c r="CV8159" t="s">
        <v>37</v>
      </c>
      <c r="EY8159">
        <v>47</v>
      </c>
      <c r="EZ8159" t="s">
        <v>46</v>
      </c>
      <c r="FA8159" t="s">
        <v>35</v>
      </c>
      <c r="FB8159" t="s">
        <v>57</v>
      </c>
      <c r="FC8159" t="s">
        <v>45</v>
      </c>
      <c r="FD8159" t="s">
        <v>37</v>
      </c>
      <c r="FE8159" t="s">
        <v>37</v>
      </c>
      <c r="FF8159" t="s">
        <v>38</v>
      </c>
      <c r="FG8159" t="s">
        <v>39</v>
      </c>
      <c r="FH8159" t="s">
        <v>61</v>
      </c>
      <c r="FI8159">
        <v>202</v>
      </c>
      <c r="FJ8159">
        <v>1</v>
      </c>
      <c r="FK8159">
        <v>999</v>
      </c>
      <c r="FL8159">
        <v>0</v>
      </c>
      <c r="FM8159" t="s">
        <v>41</v>
      </c>
      <c r="FN8159">
        <v>1.1000000000000001</v>
      </c>
      <c r="FO8159">
        <v>93.994</v>
      </c>
      <c r="FP8159">
        <v>-36.4</v>
      </c>
      <c r="FQ8159">
        <v>4.8559999999999999</v>
      </c>
      <c r="FR8159">
        <v>5191</v>
      </c>
      <c r="FS8159" t="s">
        <v>37</v>
      </c>
    </row>
    <row r="8160" spans="80:175" x14ac:dyDescent="0.25">
      <c r="CB8160">
        <v>56</v>
      </c>
      <c r="CC8160" t="s">
        <v>54</v>
      </c>
      <c r="CD8160" t="s">
        <v>35</v>
      </c>
      <c r="CE8160" t="s">
        <v>44</v>
      </c>
      <c r="CF8160" t="s">
        <v>37</v>
      </c>
      <c r="CG8160" t="s">
        <v>37</v>
      </c>
      <c r="CH8160" t="s">
        <v>37</v>
      </c>
      <c r="CI8160" t="s">
        <v>68</v>
      </c>
      <c r="CJ8160" t="s">
        <v>39</v>
      </c>
      <c r="CK8160" t="s">
        <v>40</v>
      </c>
      <c r="CL8160">
        <v>317</v>
      </c>
      <c r="CM8160">
        <v>1</v>
      </c>
      <c r="CN8160">
        <v>999</v>
      </c>
      <c r="CO8160">
        <v>0</v>
      </c>
      <c r="CP8160" t="s">
        <v>41</v>
      </c>
      <c r="CQ8160">
        <v>-1.8</v>
      </c>
      <c r="CR8160">
        <v>92.893000000000001</v>
      </c>
      <c r="CS8160">
        <v>-46.2</v>
      </c>
      <c r="CT8160">
        <v>1.244</v>
      </c>
      <c r="CU8160">
        <v>5099.1000000000004</v>
      </c>
      <c r="CV8160" t="s">
        <v>37</v>
      </c>
      <c r="EY8160">
        <v>47</v>
      </c>
      <c r="EZ8160" t="s">
        <v>46</v>
      </c>
      <c r="FA8160" t="s">
        <v>35</v>
      </c>
      <c r="FB8160" t="s">
        <v>57</v>
      </c>
      <c r="FC8160" t="s">
        <v>45</v>
      </c>
      <c r="FD8160" t="s">
        <v>37</v>
      </c>
      <c r="FE8160" t="s">
        <v>37</v>
      </c>
      <c r="FF8160" t="s">
        <v>38</v>
      </c>
      <c r="FG8160" t="s">
        <v>39</v>
      </c>
      <c r="FH8160" t="s">
        <v>61</v>
      </c>
      <c r="FI8160">
        <v>262</v>
      </c>
      <c r="FJ8160">
        <v>1</v>
      </c>
      <c r="FK8160">
        <v>999</v>
      </c>
      <c r="FL8160">
        <v>0</v>
      </c>
      <c r="FM8160" t="s">
        <v>41</v>
      </c>
      <c r="FN8160">
        <v>1.1000000000000001</v>
      </c>
      <c r="FO8160">
        <v>93.994</v>
      </c>
      <c r="FP8160">
        <v>-36.4</v>
      </c>
      <c r="FQ8160">
        <v>4.8559999999999999</v>
      </c>
      <c r="FR8160">
        <v>5191</v>
      </c>
      <c r="FS8160" t="s">
        <v>37</v>
      </c>
    </row>
    <row r="8161" spans="80:175" x14ac:dyDescent="0.25">
      <c r="CB8161">
        <v>56</v>
      </c>
      <c r="CC8161" t="s">
        <v>54</v>
      </c>
      <c r="CD8161" t="s">
        <v>35</v>
      </c>
      <c r="CE8161" t="s">
        <v>44</v>
      </c>
      <c r="CF8161" t="s">
        <v>37</v>
      </c>
      <c r="CG8161" t="s">
        <v>42</v>
      </c>
      <c r="CH8161" t="s">
        <v>37</v>
      </c>
      <c r="CI8161" t="s">
        <v>68</v>
      </c>
      <c r="CJ8161" t="s">
        <v>39</v>
      </c>
      <c r="CK8161" t="s">
        <v>40</v>
      </c>
      <c r="CL8161">
        <v>106</v>
      </c>
      <c r="CM8161">
        <v>2</v>
      </c>
      <c r="CN8161">
        <v>999</v>
      </c>
      <c r="CO8161">
        <v>0</v>
      </c>
      <c r="CP8161" t="s">
        <v>41</v>
      </c>
      <c r="CQ8161">
        <v>-1.8</v>
      </c>
      <c r="CR8161">
        <v>92.893000000000001</v>
      </c>
      <c r="CS8161">
        <v>-46.2</v>
      </c>
      <c r="CT8161">
        <v>1.264</v>
      </c>
      <c r="CU8161">
        <v>5099.1000000000004</v>
      </c>
      <c r="CV8161" t="s">
        <v>37</v>
      </c>
      <c r="EY8161">
        <v>47</v>
      </c>
      <c r="EZ8161" t="s">
        <v>34</v>
      </c>
      <c r="FA8161" t="s">
        <v>35</v>
      </c>
      <c r="FB8161" t="s">
        <v>57</v>
      </c>
      <c r="FC8161" t="s">
        <v>37</v>
      </c>
      <c r="FD8161" t="s">
        <v>37</v>
      </c>
      <c r="FE8161" t="s">
        <v>37</v>
      </c>
      <c r="FF8161" t="s">
        <v>38</v>
      </c>
      <c r="FG8161" t="s">
        <v>39</v>
      </c>
      <c r="FH8161" t="s">
        <v>61</v>
      </c>
      <c r="FI8161">
        <v>93</v>
      </c>
      <c r="FJ8161">
        <v>6</v>
      </c>
      <c r="FK8161">
        <v>999</v>
      </c>
      <c r="FL8161">
        <v>0</v>
      </c>
      <c r="FM8161" t="s">
        <v>41</v>
      </c>
      <c r="FN8161">
        <v>1.1000000000000001</v>
      </c>
      <c r="FO8161">
        <v>93.994</v>
      </c>
      <c r="FP8161">
        <v>-36.4</v>
      </c>
      <c r="FQ8161">
        <v>4.8559999999999999</v>
      </c>
      <c r="FR8161">
        <v>5191</v>
      </c>
      <c r="FS8161" t="s">
        <v>37</v>
      </c>
    </row>
    <row r="8162" spans="80:175" x14ac:dyDescent="0.25">
      <c r="CB8162">
        <v>56</v>
      </c>
      <c r="CC8162" t="s">
        <v>54</v>
      </c>
      <c r="CD8162" t="s">
        <v>35</v>
      </c>
      <c r="CE8162" t="s">
        <v>44</v>
      </c>
      <c r="CF8162" t="s">
        <v>37</v>
      </c>
      <c r="CG8162" t="s">
        <v>37</v>
      </c>
      <c r="CH8162" t="s">
        <v>42</v>
      </c>
      <c r="CI8162" t="s">
        <v>68</v>
      </c>
      <c r="CJ8162" t="s">
        <v>39</v>
      </c>
      <c r="CK8162" t="s">
        <v>40</v>
      </c>
      <c r="CL8162">
        <v>613</v>
      </c>
      <c r="CM8162">
        <v>2</v>
      </c>
      <c r="CN8162">
        <v>999</v>
      </c>
      <c r="CO8162">
        <v>0</v>
      </c>
      <c r="CP8162" t="s">
        <v>41</v>
      </c>
      <c r="CQ8162">
        <v>-1.8</v>
      </c>
      <c r="CR8162">
        <v>92.893000000000001</v>
      </c>
      <c r="CS8162">
        <v>-46.2</v>
      </c>
      <c r="CT8162">
        <v>1.264</v>
      </c>
      <c r="CU8162">
        <v>5099.1000000000004</v>
      </c>
      <c r="CV8162" t="s">
        <v>37</v>
      </c>
      <c r="EY8162">
        <v>47</v>
      </c>
      <c r="EZ8162" t="s">
        <v>55</v>
      </c>
      <c r="FA8162" t="s">
        <v>53</v>
      </c>
      <c r="FB8162" t="s">
        <v>57</v>
      </c>
      <c r="FC8162" t="s">
        <v>37</v>
      </c>
      <c r="FD8162" t="s">
        <v>37</v>
      </c>
      <c r="FE8162" t="s">
        <v>37</v>
      </c>
      <c r="FF8162" t="s">
        <v>38</v>
      </c>
      <c r="FG8162" t="s">
        <v>39</v>
      </c>
      <c r="FH8162" t="s">
        <v>61</v>
      </c>
      <c r="FI8162">
        <v>198</v>
      </c>
      <c r="FJ8162">
        <v>2</v>
      </c>
      <c r="FK8162">
        <v>999</v>
      </c>
      <c r="FL8162">
        <v>0</v>
      </c>
      <c r="FM8162" t="s">
        <v>41</v>
      </c>
      <c r="FN8162">
        <v>1.1000000000000001</v>
      </c>
      <c r="FO8162">
        <v>93.994</v>
      </c>
      <c r="FP8162">
        <v>-36.4</v>
      </c>
      <c r="FQ8162">
        <v>4.8559999999999999</v>
      </c>
      <c r="FR8162">
        <v>5191</v>
      </c>
      <c r="FS8162" t="s">
        <v>37</v>
      </c>
    </row>
    <row r="8163" spans="80:175" x14ac:dyDescent="0.25">
      <c r="CB8163">
        <v>56</v>
      </c>
      <c r="CC8163" t="s">
        <v>54</v>
      </c>
      <c r="CD8163" t="s">
        <v>35</v>
      </c>
      <c r="CE8163" t="s">
        <v>44</v>
      </c>
      <c r="CF8163" t="s">
        <v>37</v>
      </c>
      <c r="CG8163" t="s">
        <v>42</v>
      </c>
      <c r="CH8163" t="s">
        <v>37</v>
      </c>
      <c r="CI8163" t="s">
        <v>68</v>
      </c>
      <c r="CJ8163" t="s">
        <v>67</v>
      </c>
      <c r="CK8163" t="s">
        <v>64</v>
      </c>
      <c r="CL8163">
        <v>603</v>
      </c>
      <c r="CM8163">
        <v>1</v>
      </c>
      <c r="CN8163">
        <v>999</v>
      </c>
      <c r="CO8163">
        <v>0</v>
      </c>
      <c r="CP8163" t="s">
        <v>41</v>
      </c>
      <c r="CQ8163">
        <v>-2.9</v>
      </c>
      <c r="CR8163">
        <v>92.468999999999994</v>
      </c>
      <c r="CS8163">
        <v>-33.6</v>
      </c>
      <c r="CT8163">
        <v>1.0589999999999999</v>
      </c>
      <c r="CU8163">
        <v>5076.2</v>
      </c>
      <c r="CV8163" t="s">
        <v>37</v>
      </c>
      <c r="EY8163">
        <v>47</v>
      </c>
      <c r="EZ8163" t="s">
        <v>55</v>
      </c>
      <c r="FA8163" t="s">
        <v>53</v>
      </c>
      <c r="FB8163" t="s">
        <v>57</v>
      </c>
      <c r="FC8163" t="s">
        <v>37</v>
      </c>
      <c r="FD8163" t="s">
        <v>42</v>
      </c>
      <c r="FE8163" t="s">
        <v>37</v>
      </c>
      <c r="FF8163" t="s">
        <v>38</v>
      </c>
      <c r="FG8163" t="s">
        <v>39</v>
      </c>
      <c r="FH8163" t="s">
        <v>63</v>
      </c>
      <c r="FI8163">
        <v>243</v>
      </c>
      <c r="FJ8163">
        <v>1</v>
      </c>
      <c r="FK8163">
        <v>999</v>
      </c>
      <c r="FL8163">
        <v>0</v>
      </c>
      <c r="FM8163" t="s">
        <v>41</v>
      </c>
      <c r="FN8163">
        <v>1.1000000000000001</v>
      </c>
      <c r="FO8163">
        <v>93.994</v>
      </c>
      <c r="FP8163">
        <v>-36.4</v>
      </c>
      <c r="FQ8163">
        <v>4.8600000000000003</v>
      </c>
      <c r="FR8163">
        <v>5191</v>
      </c>
      <c r="FS8163" t="s">
        <v>37</v>
      </c>
    </row>
    <row r="8164" spans="80:175" x14ac:dyDescent="0.25">
      <c r="CB8164">
        <v>56</v>
      </c>
      <c r="CC8164" t="s">
        <v>59</v>
      </c>
      <c r="CD8164" t="s">
        <v>35</v>
      </c>
      <c r="CE8164" t="s">
        <v>44</v>
      </c>
      <c r="CF8164" t="s">
        <v>37</v>
      </c>
      <c r="CG8164" t="s">
        <v>42</v>
      </c>
      <c r="CH8164" t="s">
        <v>37</v>
      </c>
      <c r="CI8164" t="s">
        <v>68</v>
      </c>
      <c r="CJ8164" t="s">
        <v>69</v>
      </c>
      <c r="CK8164" t="s">
        <v>62</v>
      </c>
      <c r="CL8164">
        <v>131</v>
      </c>
      <c r="CM8164">
        <v>5</v>
      </c>
      <c r="CN8164">
        <v>999</v>
      </c>
      <c r="CO8164">
        <v>1</v>
      </c>
      <c r="CP8164" t="s">
        <v>71</v>
      </c>
      <c r="CQ8164">
        <v>-2.9</v>
      </c>
      <c r="CR8164">
        <v>92.200999999999993</v>
      </c>
      <c r="CS8164">
        <v>-31.4</v>
      </c>
      <c r="CT8164">
        <v>0.88400000000000001</v>
      </c>
      <c r="CU8164">
        <v>5076.2</v>
      </c>
      <c r="CV8164" t="s">
        <v>37</v>
      </c>
      <c r="EY8164">
        <v>47</v>
      </c>
      <c r="EZ8164" t="s">
        <v>59</v>
      </c>
      <c r="FA8164" t="s">
        <v>35</v>
      </c>
      <c r="FB8164" t="s">
        <v>57</v>
      </c>
      <c r="FC8164" t="s">
        <v>37</v>
      </c>
      <c r="FD8164" t="s">
        <v>42</v>
      </c>
      <c r="FE8164" t="s">
        <v>37</v>
      </c>
      <c r="FF8164" t="s">
        <v>38</v>
      </c>
      <c r="FG8164" t="s">
        <v>39</v>
      </c>
      <c r="FH8164" t="s">
        <v>64</v>
      </c>
      <c r="FI8164">
        <v>329</v>
      </c>
      <c r="FJ8164">
        <v>3</v>
      </c>
      <c r="FK8164">
        <v>999</v>
      </c>
      <c r="FL8164">
        <v>0</v>
      </c>
      <c r="FM8164" t="s">
        <v>41</v>
      </c>
      <c r="FN8164">
        <v>1.1000000000000001</v>
      </c>
      <c r="FO8164">
        <v>93.994</v>
      </c>
      <c r="FP8164">
        <v>-36.4</v>
      </c>
      <c r="FQ8164">
        <v>4.859</v>
      </c>
      <c r="FR8164">
        <v>5191</v>
      </c>
      <c r="FS8164" t="s">
        <v>37</v>
      </c>
    </row>
    <row r="8165" spans="80:175" x14ac:dyDescent="0.25">
      <c r="CB8165">
        <v>56</v>
      </c>
      <c r="CC8165" t="s">
        <v>54</v>
      </c>
      <c r="CD8165" t="s">
        <v>35</v>
      </c>
      <c r="CE8165" t="s">
        <v>44</v>
      </c>
      <c r="CF8165" t="s">
        <v>37</v>
      </c>
      <c r="CG8165" t="s">
        <v>42</v>
      </c>
      <c r="CH8165" t="s">
        <v>42</v>
      </c>
      <c r="CI8165" t="s">
        <v>68</v>
      </c>
      <c r="CJ8165" t="s">
        <v>69</v>
      </c>
      <c r="CK8165" t="s">
        <v>61</v>
      </c>
      <c r="CL8165">
        <v>97</v>
      </c>
      <c r="CM8165">
        <v>1</v>
      </c>
      <c r="CN8165">
        <v>3</v>
      </c>
      <c r="CO8165">
        <v>2</v>
      </c>
      <c r="CP8165" t="s">
        <v>73</v>
      </c>
      <c r="CQ8165">
        <v>-2.9</v>
      </c>
      <c r="CR8165">
        <v>92.200999999999993</v>
      </c>
      <c r="CS8165">
        <v>-31.4</v>
      </c>
      <c r="CT8165">
        <v>0.88300000000000001</v>
      </c>
      <c r="CU8165">
        <v>5076.2</v>
      </c>
      <c r="CV8165" t="s">
        <v>37</v>
      </c>
      <c r="EY8165">
        <v>47</v>
      </c>
      <c r="EZ8165" t="s">
        <v>46</v>
      </c>
      <c r="FA8165" t="s">
        <v>35</v>
      </c>
      <c r="FB8165" t="s">
        <v>57</v>
      </c>
      <c r="FC8165" t="s">
        <v>37</v>
      </c>
      <c r="FD8165" t="s">
        <v>37</v>
      </c>
      <c r="FE8165" t="s">
        <v>37</v>
      </c>
      <c r="FF8165" t="s">
        <v>38</v>
      </c>
      <c r="FG8165" t="s">
        <v>39</v>
      </c>
      <c r="FH8165" t="s">
        <v>40</v>
      </c>
      <c r="FI8165">
        <v>408</v>
      </c>
      <c r="FJ8165">
        <v>2</v>
      </c>
      <c r="FK8165">
        <v>999</v>
      </c>
      <c r="FL8165">
        <v>0</v>
      </c>
      <c r="FM8165" t="s">
        <v>41</v>
      </c>
      <c r="FN8165">
        <v>1.1000000000000001</v>
      </c>
      <c r="FO8165">
        <v>93.994</v>
      </c>
      <c r="FP8165">
        <v>-36.4</v>
      </c>
      <c r="FQ8165">
        <v>4.8579999999999997</v>
      </c>
      <c r="FR8165">
        <v>5191</v>
      </c>
      <c r="FS8165" t="s">
        <v>37</v>
      </c>
    </row>
    <row r="8166" spans="80:175" x14ac:dyDescent="0.25">
      <c r="CB8166">
        <v>56</v>
      </c>
      <c r="CC8166" t="s">
        <v>46</v>
      </c>
      <c r="CD8166" t="s">
        <v>35</v>
      </c>
      <c r="CE8166" t="s">
        <v>44</v>
      </c>
      <c r="CF8166" t="s">
        <v>37</v>
      </c>
      <c r="CG8166" t="s">
        <v>37</v>
      </c>
      <c r="CH8166" t="s">
        <v>37</v>
      </c>
      <c r="CI8166" t="s">
        <v>68</v>
      </c>
      <c r="CJ8166" t="s">
        <v>77</v>
      </c>
      <c r="CK8166" t="s">
        <v>63</v>
      </c>
      <c r="CL8166">
        <v>276</v>
      </c>
      <c r="CM8166">
        <v>1</v>
      </c>
      <c r="CN8166">
        <v>999</v>
      </c>
      <c r="CO8166">
        <v>0</v>
      </c>
      <c r="CP8166" t="s">
        <v>41</v>
      </c>
      <c r="CQ8166">
        <v>-3.4</v>
      </c>
      <c r="CR8166">
        <v>92.379000000000005</v>
      </c>
      <c r="CS8166">
        <v>-29.8</v>
      </c>
      <c r="CT8166">
        <v>0.77800000000000002</v>
      </c>
      <c r="CU8166">
        <v>5017.5</v>
      </c>
      <c r="CV8166" t="s">
        <v>37</v>
      </c>
      <c r="EY8166">
        <v>47</v>
      </c>
      <c r="EZ8166" t="s">
        <v>46</v>
      </c>
      <c r="FA8166" t="s">
        <v>35</v>
      </c>
      <c r="FB8166" t="s">
        <v>57</v>
      </c>
      <c r="FC8166" t="s">
        <v>45</v>
      </c>
      <c r="FD8166" t="s">
        <v>37</v>
      </c>
      <c r="FE8166" t="s">
        <v>42</v>
      </c>
      <c r="FF8166" t="s">
        <v>38</v>
      </c>
      <c r="FG8166" t="s">
        <v>39</v>
      </c>
      <c r="FH8166" t="s">
        <v>61</v>
      </c>
      <c r="FI8166">
        <v>139</v>
      </c>
      <c r="FJ8166">
        <v>2</v>
      </c>
      <c r="FK8166">
        <v>999</v>
      </c>
      <c r="FL8166">
        <v>0</v>
      </c>
      <c r="FM8166" t="s">
        <v>41</v>
      </c>
      <c r="FN8166">
        <v>1.1000000000000001</v>
      </c>
      <c r="FO8166">
        <v>93.994</v>
      </c>
      <c r="FP8166">
        <v>-36.4</v>
      </c>
      <c r="FQ8166">
        <v>4.8559999999999999</v>
      </c>
      <c r="FR8166">
        <v>5191</v>
      </c>
      <c r="FS8166" t="s">
        <v>37</v>
      </c>
    </row>
    <row r="8167" spans="80:175" x14ac:dyDescent="0.25">
      <c r="CB8167">
        <v>56</v>
      </c>
      <c r="CC8167" t="s">
        <v>46</v>
      </c>
      <c r="CD8167" t="s">
        <v>53</v>
      </c>
      <c r="CE8167" t="s">
        <v>44</v>
      </c>
      <c r="CF8167" t="s">
        <v>37</v>
      </c>
      <c r="CG8167" t="s">
        <v>37</v>
      </c>
      <c r="CH8167" t="s">
        <v>37</v>
      </c>
      <c r="CI8167" t="s">
        <v>68</v>
      </c>
      <c r="CJ8167" t="s">
        <v>72</v>
      </c>
      <c r="CK8167" t="s">
        <v>61</v>
      </c>
      <c r="CL8167">
        <v>786</v>
      </c>
      <c r="CM8167">
        <v>1</v>
      </c>
      <c r="CN8167">
        <v>999</v>
      </c>
      <c r="CO8167">
        <v>0</v>
      </c>
      <c r="CP8167" t="s">
        <v>41</v>
      </c>
      <c r="CQ8167">
        <v>-3.4</v>
      </c>
      <c r="CR8167">
        <v>92.649000000000001</v>
      </c>
      <c r="CS8167">
        <v>-30.1</v>
      </c>
      <c r="CT8167">
        <v>0.72</v>
      </c>
      <c r="CU8167">
        <v>5017.5</v>
      </c>
      <c r="CV8167" t="s">
        <v>37</v>
      </c>
      <c r="EY8167">
        <v>47</v>
      </c>
      <c r="EZ8167" t="s">
        <v>46</v>
      </c>
      <c r="FA8167" t="s">
        <v>35</v>
      </c>
      <c r="FB8167" t="s">
        <v>57</v>
      </c>
      <c r="FC8167" t="s">
        <v>37</v>
      </c>
      <c r="FD8167" t="s">
        <v>42</v>
      </c>
      <c r="FE8167" t="s">
        <v>37</v>
      </c>
      <c r="FF8167" t="s">
        <v>38</v>
      </c>
      <c r="FG8167" t="s">
        <v>39</v>
      </c>
      <c r="FH8167" t="s">
        <v>62</v>
      </c>
      <c r="FI8167">
        <v>34</v>
      </c>
      <c r="FJ8167">
        <v>3</v>
      </c>
      <c r="FK8167">
        <v>999</v>
      </c>
      <c r="FL8167">
        <v>0</v>
      </c>
      <c r="FM8167" t="s">
        <v>41</v>
      </c>
      <c r="FN8167">
        <v>1.1000000000000001</v>
      </c>
      <c r="FO8167">
        <v>93.994</v>
      </c>
      <c r="FP8167">
        <v>-36.4</v>
      </c>
      <c r="FQ8167">
        <v>4.8579999999999997</v>
      </c>
      <c r="FR8167">
        <v>5191</v>
      </c>
      <c r="FS8167" t="s">
        <v>37</v>
      </c>
    </row>
    <row r="8168" spans="80:175" x14ac:dyDescent="0.25">
      <c r="CB8168">
        <v>56</v>
      </c>
      <c r="CC8168" t="s">
        <v>51</v>
      </c>
      <c r="CD8168" t="s">
        <v>35</v>
      </c>
      <c r="CE8168" t="s">
        <v>44</v>
      </c>
      <c r="CF8168" t="s">
        <v>37</v>
      </c>
      <c r="CG8168" t="s">
        <v>37</v>
      </c>
      <c r="CH8168" t="s">
        <v>37</v>
      </c>
      <c r="CI8168" t="s">
        <v>68</v>
      </c>
      <c r="CJ8168" t="s">
        <v>76</v>
      </c>
      <c r="CK8168" t="s">
        <v>40</v>
      </c>
      <c r="CL8168">
        <v>119</v>
      </c>
      <c r="CM8168">
        <v>2</v>
      </c>
      <c r="CN8168">
        <v>999</v>
      </c>
      <c r="CO8168">
        <v>0</v>
      </c>
      <c r="CP8168" t="s">
        <v>41</v>
      </c>
      <c r="CQ8168">
        <v>-1.8</v>
      </c>
      <c r="CR8168">
        <v>93.748999999999995</v>
      </c>
      <c r="CS8168">
        <v>-34.6</v>
      </c>
      <c r="CT8168">
        <v>0.64200000000000002</v>
      </c>
      <c r="CU8168">
        <v>5008.7</v>
      </c>
      <c r="CV8168" t="s">
        <v>37</v>
      </c>
      <c r="EY8168">
        <v>47</v>
      </c>
      <c r="EZ8168" t="s">
        <v>46</v>
      </c>
      <c r="FA8168" t="s">
        <v>52</v>
      </c>
      <c r="FB8168" t="s">
        <v>57</v>
      </c>
      <c r="FC8168" t="s">
        <v>37</v>
      </c>
      <c r="FD8168" t="s">
        <v>42</v>
      </c>
      <c r="FE8168" t="s">
        <v>42</v>
      </c>
      <c r="FF8168" t="s">
        <v>38</v>
      </c>
      <c r="FG8168" t="s">
        <v>39</v>
      </c>
      <c r="FH8168" t="s">
        <v>64</v>
      </c>
      <c r="FI8168">
        <v>139</v>
      </c>
      <c r="FJ8168">
        <v>1</v>
      </c>
      <c r="FK8168">
        <v>999</v>
      </c>
      <c r="FL8168">
        <v>0</v>
      </c>
      <c r="FM8168" t="s">
        <v>41</v>
      </c>
      <c r="FN8168">
        <v>1.1000000000000001</v>
      </c>
      <c r="FO8168">
        <v>93.994</v>
      </c>
      <c r="FP8168">
        <v>-36.4</v>
      </c>
      <c r="FQ8168">
        <v>4.8570000000000002</v>
      </c>
      <c r="FR8168">
        <v>5191</v>
      </c>
      <c r="FS8168" t="s">
        <v>37</v>
      </c>
    </row>
    <row r="8169" spans="80:175" x14ac:dyDescent="0.25">
      <c r="CB8169">
        <v>56</v>
      </c>
      <c r="CC8169" t="s">
        <v>43</v>
      </c>
      <c r="CD8169" t="s">
        <v>35</v>
      </c>
      <c r="CE8169" t="s">
        <v>44</v>
      </c>
      <c r="CF8169" t="s">
        <v>37</v>
      </c>
      <c r="CG8169" t="s">
        <v>42</v>
      </c>
      <c r="CH8169" t="s">
        <v>37</v>
      </c>
      <c r="CI8169" t="s">
        <v>68</v>
      </c>
      <c r="CJ8169" t="s">
        <v>67</v>
      </c>
      <c r="CK8169" t="s">
        <v>63</v>
      </c>
      <c r="CL8169">
        <v>427</v>
      </c>
      <c r="CM8169">
        <v>2</v>
      </c>
      <c r="CN8169">
        <v>999</v>
      </c>
      <c r="CO8169">
        <v>1</v>
      </c>
      <c r="CP8169" t="s">
        <v>71</v>
      </c>
      <c r="CQ8169">
        <v>-1.7</v>
      </c>
      <c r="CR8169">
        <v>94.215000000000003</v>
      </c>
      <c r="CS8169">
        <v>-40.299999999999997</v>
      </c>
      <c r="CT8169">
        <v>0.88400000000000001</v>
      </c>
      <c r="CU8169">
        <v>4991.6000000000004</v>
      </c>
      <c r="CV8169" t="s">
        <v>37</v>
      </c>
      <c r="EY8169">
        <v>47</v>
      </c>
      <c r="EZ8169" t="s">
        <v>55</v>
      </c>
      <c r="FA8169" t="s">
        <v>53</v>
      </c>
      <c r="FB8169" t="s">
        <v>57</v>
      </c>
      <c r="FC8169" t="s">
        <v>37</v>
      </c>
      <c r="FD8169" t="s">
        <v>37</v>
      </c>
      <c r="FE8169" t="s">
        <v>37</v>
      </c>
      <c r="FF8169" t="s">
        <v>38</v>
      </c>
      <c r="FG8169" t="s">
        <v>39</v>
      </c>
      <c r="FH8169" t="s">
        <v>64</v>
      </c>
      <c r="FI8169">
        <v>63</v>
      </c>
      <c r="FJ8169">
        <v>1</v>
      </c>
      <c r="FK8169">
        <v>999</v>
      </c>
      <c r="FL8169">
        <v>0</v>
      </c>
      <c r="FM8169" t="s">
        <v>41</v>
      </c>
      <c r="FN8169">
        <v>1.1000000000000001</v>
      </c>
      <c r="FO8169">
        <v>93.994</v>
      </c>
      <c r="FP8169">
        <v>-36.4</v>
      </c>
      <c r="FQ8169">
        <v>4.8570000000000002</v>
      </c>
      <c r="FR8169">
        <v>5191</v>
      </c>
      <c r="FS8169" t="s">
        <v>37</v>
      </c>
    </row>
    <row r="8170" spans="80:175" x14ac:dyDescent="0.25">
      <c r="CB8170">
        <v>56</v>
      </c>
      <c r="CC8170" t="s">
        <v>54</v>
      </c>
      <c r="CD8170" t="s">
        <v>53</v>
      </c>
      <c r="CE8170" t="s">
        <v>44</v>
      </c>
      <c r="CF8170" t="s">
        <v>37</v>
      </c>
      <c r="CG8170" t="s">
        <v>42</v>
      </c>
      <c r="CH8170" t="s">
        <v>37</v>
      </c>
      <c r="CI8170" t="s">
        <v>38</v>
      </c>
      <c r="CJ8170" t="s">
        <v>67</v>
      </c>
      <c r="CK8170" t="s">
        <v>64</v>
      </c>
      <c r="CL8170">
        <v>9</v>
      </c>
      <c r="CM8170">
        <v>1</v>
      </c>
      <c r="CN8170">
        <v>999</v>
      </c>
      <c r="CO8170">
        <v>0</v>
      </c>
      <c r="CP8170" t="s">
        <v>41</v>
      </c>
      <c r="CQ8170">
        <v>-1.7</v>
      </c>
      <c r="CR8170">
        <v>94.215000000000003</v>
      </c>
      <c r="CS8170">
        <v>-40.299999999999997</v>
      </c>
      <c r="CT8170">
        <v>0.89600000000000002</v>
      </c>
      <c r="CU8170">
        <v>4991.6000000000004</v>
      </c>
      <c r="CV8170" t="s">
        <v>37</v>
      </c>
      <c r="EY8170">
        <v>47</v>
      </c>
      <c r="EZ8170" t="s">
        <v>55</v>
      </c>
      <c r="FA8170" t="s">
        <v>53</v>
      </c>
      <c r="FB8170" t="s">
        <v>57</v>
      </c>
      <c r="FC8170" t="s">
        <v>37</v>
      </c>
      <c r="FD8170" t="s">
        <v>42</v>
      </c>
      <c r="FE8170" t="s">
        <v>37</v>
      </c>
      <c r="FF8170" t="s">
        <v>38</v>
      </c>
      <c r="FG8170" t="s">
        <v>39</v>
      </c>
      <c r="FH8170" t="s">
        <v>64</v>
      </c>
      <c r="FI8170">
        <v>181</v>
      </c>
      <c r="FJ8170">
        <v>1</v>
      </c>
      <c r="FK8170">
        <v>999</v>
      </c>
      <c r="FL8170">
        <v>0</v>
      </c>
      <c r="FM8170" t="s">
        <v>41</v>
      </c>
      <c r="FN8170">
        <v>1.1000000000000001</v>
      </c>
      <c r="FO8170">
        <v>93.994</v>
      </c>
      <c r="FP8170">
        <v>-36.4</v>
      </c>
      <c r="FQ8170">
        <v>4.8570000000000002</v>
      </c>
      <c r="FR8170">
        <v>5191</v>
      </c>
      <c r="FS8170" t="s">
        <v>37</v>
      </c>
    </row>
    <row r="8171" spans="80:175" x14ac:dyDescent="0.25">
      <c r="CB8171">
        <v>57</v>
      </c>
      <c r="CC8171" t="s">
        <v>43</v>
      </c>
      <c r="CD8171" t="s">
        <v>35</v>
      </c>
      <c r="CE8171" t="s">
        <v>44</v>
      </c>
      <c r="CF8171" t="s">
        <v>45</v>
      </c>
      <c r="CG8171" t="s">
        <v>37</v>
      </c>
      <c r="CH8171" t="s">
        <v>37</v>
      </c>
      <c r="CI8171" t="s">
        <v>38</v>
      </c>
      <c r="CJ8171" t="s">
        <v>39</v>
      </c>
      <c r="CK8171" t="s">
        <v>40</v>
      </c>
      <c r="CL8171">
        <v>149</v>
      </c>
      <c r="CM8171">
        <v>1</v>
      </c>
      <c r="CN8171">
        <v>999</v>
      </c>
      <c r="CO8171">
        <v>0</v>
      </c>
      <c r="CP8171" t="s">
        <v>41</v>
      </c>
      <c r="CQ8171">
        <v>1.1000000000000001</v>
      </c>
      <c r="CR8171">
        <v>93.994</v>
      </c>
      <c r="CS8171">
        <v>-36.4</v>
      </c>
      <c r="CT8171">
        <v>4.8570000000000002</v>
      </c>
      <c r="CU8171">
        <v>5191</v>
      </c>
      <c r="CV8171" t="s">
        <v>37</v>
      </c>
      <c r="EY8171">
        <v>47</v>
      </c>
      <c r="EZ8171" t="s">
        <v>59</v>
      </c>
      <c r="FA8171" t="s">
        <v>53</v>
      </c>
      <c r="FB8171" t="s">
        <v>57</v>
      </c>
      <c r="FC8171" t="s">
        <v>37</v>
      </c>
      <c r="FD8171" t="s">
        <v>42</v>
      </c>
      <c r="FE8171" t="s">
        <v>37</v>
      </c>
      <c r="FF8171" t="s">
        <v>38</v>
      </c>
      <c r="FG8171" t="s">
        <v>39</v>
      </c>
      <c r="FH8171" t="s">
        <v>64</v>
      </c>
      <c r="FI8171">
        <v>354</v>
      </c>
      <c r="FJ8171">
        <v>4</v>
      </c>
      <c r="FK8171">
        <v>999</v>
      </c>
      <c r="FL8171">
        <v>0</v>
      </c>
      <c r="FM8171" t="s">
        <v>41</v>
      </c>
      <c r="FN8171">
        <v>1.1000000000000001</v>
      </c>
      <c r="FO8171">
        <v>93.994</v>
      </c>
      <c r="FP8171">
        <v>-36.4</v>
      </c>
      <c r="FQ8171">
        <v>4.8570000000000002</v>
      </c>
      <c r="FR8171">
        <v>5191</v>
      </c>
      <c r="FS8171" t="s">
        <v>37</v>
      </c>
    </row>
    <row r="8172" spans="80:175" x14ac:dyDescent="0.25">
      <c r="CB8172">
        <v>57</v>
      </c>
      <c r="CC8172" t="s">
        <v>54</v>
      </c>
      <c r="CD8172" t="s">
        <v>35</v>
      </c>
      <c r="CE8172" t="s">
        <v>44</v>
      </c>
      <c r="CF8172" t="s">
        <v>37</v>
      </c>
      <c r="CG8172" t="s">
        <v>37</v>
      </c>
      <c r="CH8172" t="s">
        <v>37</v>
      </c>
      <c r="CI8172" t="s">
        <v>38</v>
      </c>
      <c r="CJ8172" t="s">
        <v>39</v>
      </c>
      <c r="CK8172" t="s">
        <v>40</v>
      </c>
      <c r="CL8172">
        <v>238</v>
      </c>
      <c r="CM8172">
        <v>2</v>
      </c>
      <c r="CN8172">
        <v>999</v>
      </c>
      <c r="CO8172">
        <v>0</v>
      </c>
      <c r="CP8172" t="s">
        <v>41</v>
      </c>
      <c r="CQ8172">
        <v>1.1000000000000001</v>
      </c>
      <c r="CR8172">
        <v>93.994</v>
      </c>
      <c r="CS8172">
        <v>-36.4</v>
      </c>
      <c r="CT8172">
        <v>4.8570000000000002</v>
      </c>
      <c r="CU8172">
        <v>5191</v>
      </c>
      <c r="CV8172" t="s">
        <v>37</v>
      </c>
      <c r="EY8172">
        <v>47</v>
      </c>
      <c r="EZ8172" t="s">
        <v>55</v>
      </c>
      <c r="FA8172" t="s">
        <v>35</v>
      </c>
      <c r="FB8172" t="s">
        <v>57</v>
      </c>
      <c r="FC8172" t="s">
        <v>37</v>
      </c>
      <c r="FD8172" t="s">
        <v>42</v>
      </c>
      <c r="FE8172" t="s">
        <v>42</v>
      </c>
      <c r="FF8172" t="s">
        <v>38</v>
      </c>
      <c r="FG8172" t="s">
        <v>39</v>
      </c>
      <c r="FH8172" t="s">
        <v>64</v>
      </c>
      <c r="FI8172">
        <v>80</v>
      </c>
      <c r="FJ8172">
        <v>1</v>
      </c>
      <c r="FK8172">
        <v>999</v>
      </c>
      <c r="FL8172">
        <v>0</v>
      </c>
      <c r="FM8172" t="s">
        <v>41</v>
      </c>
      <c r="FN8172">
        <v>1.1000000000000001</v>
      </c>
      <c r="FO8172">
        <v>93.994</v>
      </c>
      <c r="FP8172">
        <v>-36.4</v>
      </c>
      <c r="FQ8172">
        <v>4.8570000000000002</v>
      </c>
      <c r="FR8172">
        <v>5191</v>
      </c>
      <c r="FS8172" t="s">
        <v>37</v>
      </c>
    </row>
    <row r="8173" spans="80:175" x14ac:dyDescent="0.25">
      <c r="CB8173">
        <v>57</v>
      </c>
      <c r="CC8173" t="s">
        <v>58</v>
      </c>
      <c r="CD8173" t="s">
        <v>52</v>
      </c>
      <c r="CE8173" t="s">
        <v>44</v>
      </c>
      <c r="CF8173" t="s">
        <v>45</v>
      </c>
      <c r="CG8173" t="s">
        <v>37</v>
      </c>
      <c r="CH8173" t="s">
        <v>37</v>
      </c>
      <c r="CI8173" t="s">
        <v>38</v>
      </c>
      <c r="CJ8173" t="s">
        <v>39</v>
      </c>
      <c r="CK8173" t="s">
        <v>62</v>
      </c>
      <c r="CL8173">
        <v>139</v>
      </c>
      <c r="CM8173">
        <v>1</v>
      </c>
      <c r="CN8173">
        <v>999</v>
      </c>
      <c r="CO8173">
        <v>0</v>
      </c>
      <c r="CP8173" t="s">
        <v>41</v>
      </c>
      <c r="CQ8173">
        <v>1.1000000000000001</v>
      </c>
      <c r="CR8173">
        <v>93.994</v>
      </c>
      <c r="CS8173">
        <v>-36.4</v>
      </c>
      <c r="CT8173">
        <v>4.8559999999999999</v>
      </c>
      <c r="CU8173">
        <v>5191</v>
      </c>
      <c r="CV8173" t="s">
        <v>37</v>
      </c>
      <c r="EY8173">
        <v>47</v>
      </c>
      <c r="EZ8173" t="s">
        <v>46</v>
      </c>
      <c r="FA8173" t="s">
        <v>35</v>
      </c>
      <c r="FB8173" t="s">
        <v>57</v>
      </c>
      <c r="FC8173" t="s">
        <v>37</v>
      </c>
      <c r="FD8173" t="s">
        <v>42</v>
      </c>
      <c r="FE8173" t="s">
        <v>37</v>
      </c>
      <c r="FF8173" t="s">
        <v>38</v>
      </c>
      <c r="FG8173" t="s">
        <v>39</v>
      </c>
      <c r="FH8173" t="s">
        <v>64</v>
      </c>
      <c r="FI8173">
        <v>138</v>
      </c>
      <c r="FJ8173">
        <v>6</v>
      </c>
      <c r="FK8173">
        <v>999</v>
      </c>
      <c r="FL8173">
        <v>0</v>
      </c>
      <c r="FM8173" t="s">
        <v>41</v>
      </c>
      <c r="FN8173">
        <v>1.1000000000000001</v>
      </c>
      <c r="FO8173">
        <v>93.994</v>
      </c>
      <c r="FP8173">
        <v>-36.4</v>
      </c>
      <c r="FQ8173">
        <v>4.8570000000000002</v>
      </c>
      <c r="FR8173">
        <v>5191</v>
      </c>
      <c r="FS8173" t="s">
        <v>37</v>
      </c>
    </row>
    <row r="8174" spans="80:175" x14ac:dyDescent="0.25">
      <c r="CB8174">
        <v>57</v>
      </c>
      <c r="CC8174" t="s">
        <v>58</v>
      </c>
      <c r="CD8174" t="s">
        <v>52</v>
      </c>
      <c r="CE8174" t="s">
        <v>44</v>
      </c>
      <c r="CF8174" t="s">
        <v>45</v>
      </c>
      <c r="CG8174" t="s">
        <v>37</v>
      </c>
      <c r="CH8174" t="s">
        <v>37</v>
      </c>
      <c r="CI8174" t="s">
        <v>38</v>
      </c>
      <c r="CJ8174" t="s">
        <v>39</v>
      </c>
      <c r="CK8174" t="s">
        <v>62</v>
      </c>
      <c r="CL8174">
        <v>688</v>
      </c>
      <c r="CM8174">
        <v>2</v>
      </c>
      <c r="CN8174">
        <v>999</v>
      </c>
      <c r="CO8174">
        <v>0</v>
      </c>
      <c r="CP8174" t="s">
        <v>41</v>
      </c>
      <c r="CQ8174">
        <v>1.1000000000000001</v>
      </c>
      <c r="CR8174">
        <v>93.994</v>
      </c>
      <c r="CS8174">
        <v>-36.4</v>
      </c>
      <c r="CT8174">
        <v>4.8559999999999999</v>
      </c>
      <c r="CU8174">
        <v>5191</v>
      </c>
      <c r="CV8174" t="s">
        <v>37</v>
      </c>
      <c r="EY8174">
        <v>47</v>
      </c>
      <c r="EZ8174" t="s">
        <v>55</v>
      </c>
      <c r="FA8174" t="s">
        <v>53</v>
      </c>
      <c r="FB8174" t="s">
        <v>57</v>
      </c>
      <c r="FC8174" t="s">
        <v>37</v>
      </c>
      <c r="FD8174" t="s">
        <v>42</v>
      </c>
      <c r="FE8174" t="s">
        <v>37</v>
      </c>
      <c r="FF8174" t="s">
        <v>38</v>
      </c>
      <c r="FG8174" t="s">
        <v>39</v>
      </c>
      <c r="FH8174" t="s">
        <v>64</v>
      </c>
      <c r="FI8174">
        <v>29</v>
      </c>
      <c r="FJ8174">
        <v>3</v>
      </c>
      <c r="FK8174">
        <v>999</v>
      </c>
      <c r="FL8174">
        <v>0</v>
      </c>
      <c r="FM8174" t="s">
        <v>41</v>
      </c>
      <c r="FN8174">
        <v>1.1000000000000001</v>
      </c>
      <c r="FO8174">
        <v>93.994</v>
      </c>
      <c r="FP8174">
        <v>-36.4</v>
      </c>
      <c r="FQ8174">
        <v>4.8570000000000002</v>
      </c>
      <c r="FR8174">
        <v>5191</v>
      </c>
      <c r="FS8174" t="s">
        <v>37</v>
      </c>
    </row>
    <row r="8175" spans="80:175" x14ac:dyDescent="0.25">
      <c r="CB8175">
        <v>57</v>
      </c>
      <c r="CC8175" t="s">
        <v>54</v>
      </c>
      <c r="CD8175" t="s">
        <v>53</v>
      </c>
      <c r="CE8175" t="s">
        <v>44</v>
      </c>
      <c r="CF8175" t="s">
        <v>37</v>
      </c>
      <c r="CG8175" t="s">
        <v>37</v>
      </c>
      <c r="CH8175" t="s">
        <v>37</v>
      </c>
      <c r="CI8175" t="s">
        <v>38</v>
      </c>
      <c r="CJ8175" t="s">
        <v>39</v>
      </c>
      <c r="CK8175" t="s">
        <v>62</v>
      </c>
      <c r="CL8175">
        <v>114</v>
      </c>
      <c r="CM8175">
        <v>2</v>
      </c>
      <c r="CN8175">
        <v>999</v>
      </c>
      <c r="CO8175">
        <v>0</v>
      </c>
      <c r="CP8175" t="s">
        <v>41</v>
      </c>
      <c r="CQ8175">
        <v>1.1000000000000001</v>
      </c>
      <c r="CR8175">
        <v>93.994</v>
      </c>
      <c r="CS8175">
        <v>-36.4</v>
      </c>
      <c r="CT8175">
        <v>4.8559999999999999</v>
      </c>
      <c r="CU8175">
        <v>5191</v>
      </c>
      <c r="CV8175" t="s">
        <v>37</v>
      </c>
      <c r="EY8175">
        <v>47</v>
      </c>
      <c r="EZ8175" t="s">
        <v>55</v>
      </c>
      <c r="FA8175" t="s">
        <v>35</v>
      </c>
      <c r="FB8175" t="s">
        <v>57</v>
      </c>
      <c r="FC8175" t="s">
        <v>37</v>
      </c>
      <c r="FD8175" t="s">
        <v>42</v>
      </c>
      <c r="FE8175" t="s">
        <v>42</v>
      </c>
      <c r="FF8175" t="s">
        <v>38</v>
      </c>
      <c r="FG8175" t="s">
        <v>39</v>
      </c>
      <c r="FH8175" t="s">
        <v>64</v>
      </c>
      <c r="FI8175">
        <v>107</v>
      </c>
      <c r="FJ8175">
        <v>3</v>
      </c>
      <c r="FK8175">
        <v>999</v>
      </c>
      <c r="FL8175">
        <v>0</v>
      </c>
      <c r="FM8175" t="s">
        <v>41</v>
      </c>
      <c r="FN8175">
        <v>1.1000000000000001</v>
      </c>
      <c r="FO8175">
        <v>93.994</v>
      </c>
      <c r="FP8175">
        <v>-36.4</v>
      </c>
      <c r="FQ8175">
        <v>4.8570000000000002</v>
      </c>
      <c r="FR8175">
        <v>5191</v>
      </c>
      <c r="FS8175" t="s">
        <v>37</v>
      </c>
    </row>
    <row r="8176" spans="80:175" x14ac:dyDescent="0.25">
      <c r="CB8176">
        <v>57</v>
      </c>
      <c r="CC8176" t="s">
        <v>54</v>
      </c>
      <c r="CD8176" t="s">
        <v>35</v>
      </c>
      <c r="CE8176" t="s">
        <v>44</v>
      </c>
      <c r="CF8176" t="s">
        <v>45</v>
      </c>
      <c r="CG8176" t="s">
        <v>42</v>
      </c>
      <c r="CH8176" t="s">
        <v>37</v>
      </c>
      <c r="CI8176" t="s">
        <v>38</v>
      </c>
      <c r="CJ8176" t="s">
        <v>39</v>
      </c>
      <c r="CK8176" t="s">
        <v>63</v>
      </c>
      <c r="CL8176">
        <v>278</v>
      </c>
      <c r="CM8176">
        <v>2</v>
      </c>
      <c r="CN8176">
        <v>999</v>
      </c>
      <c r="CO8176">
        <v>0</v>
      </c>
      <c r="CP8176" t="s">
        <v>41</v>
      </c>
      <c r="CQ8176">
        <v>1.1000000000000001</v>
      </c>
      <c r="CR8176">
        <v>93.994</v>
      </c>
      <c r="CS8176">
        <v>-36.4</v>
      </c>
      <c r="CT8176">
        <v>4.8550000000000004</v>
      </c>
      <c r="CU8176">
        <v>5191</v>
      </c>
      <c r="CV8176" t="s">
        <v>37</v>
      </c>
      <c r="EY8176">
        <v>47</v>
      </c>
      <c r="EZ8176" t="s">
        <v>46</v>
      </c>
      <c r="FA8176" t="s">
        <v>53</v>
      </c>
      <c r="FB8176" t="s">
        <v>57</v>
      </c>
      <c r="FC8176" t="s">
        <v>37</v>
      </c>
      <c r="FD8176" t="s">
        <v>37</v>
      </c>
      <c r="FE8176" t="s">
        <v>37</v>
      </c>
      <c r="FF8176" t="s">
        <v>38</v>
      </c>
      <c r="FG8176" t="s">
        <v>39</v>
      </c>
      <c r="FH8176" t="s">
        <v>40</v>
      </c>
      <c r="FI8176">
        <v>168</v>
      </c>
      <c r="FJ8176">
        <v>1</v>
      </c>
      <c r="FK8176">
        <v>999</v>
      </c>
      <c r="FL8176">
        <v>0</v>
      </c>
      <c r="FM8176" t="s">
        <v>41</v>
      </c>
      <c r="FN8176">
        <v>1.1000000000000001</v>
      </c>
      <c r="FO8176">
        <v>93.994</v>
      </c>
      <c r="FP8176">
        <v>-36.4</v>
      </c>
      <c r="FQ8176">
        <v>4.8570000000000002</v>
      </c>
      <c r="FR8176">
        <v>5191</v>
      </c>
      <c r="FS8176" t="s">
        <v>37</v>
      </c>
    </row>
    <row r="8177" spans="80:175" x14ac:dyDescent="0.25">
      <c r="CB8177">
        <v>57</v>
      </c>
      <c r="CC8177" t="s">
        <v>43</v>
      </c>
      <c r="CD8177" t="s">
        <v>53</v>
      </c>
      <c r="CE8177" t="s">
        <v>44</v>
      </c>
      <c r="CF8177" t="s">
        <v>45</v>
      </c>
      <c r="CG8177" t="s">
        <v>37</v>
      </c>
      <c r="CH8177" t="s">
        <v>42</v>
      </c>
      <c r="CI8177" t="s">
        <v>38</v>
      </c>
      <c r="CJ8177" t="s">
        <v>39</v>
      </c>
      <c r="CK8177" t="s">
        <v>63</v>
      </c>
      <c r="CL8177">
        <v>185</v>
      </c>
      <c r="CM8177">
        <v>2</v>
      </c>
      <c r="CN8177">
        <v>999</v>
      </c>
      <c r="CO8177">
        <v>0</v>
      </c>
      <c r="CP8177" t="s">
        <v>41</v>
      </c>
      <c r="CQ8177">
        <v>1.1000000000000001</v>
      </c>
      <c r="CR8177">
        <v>93.994</v>
      </c>
      <c r="CS8177">
        <v>-36.4</v>
      </c>
      <c r="CT8177">
        <v>4.8550000000000004</v>
      </c>
      <c r="CU8177">
        <v>5191</v>
      </c>
      <c r="CV8177" t="s">
        <v>37</v>
      </c>
      <c r="EY8177">
        <v>47</v>
      </c>
      <c r="EZ8177" t="s">
        <v>46</v>
      </c>
      <c r="FA8177" t="s">
        <v>53</v>
      </c>
      <c r="FB8177" t="s">
        <v>57</v>
      </c>
      <c r="FC8177" t="s">
        <v>37</v>
      </c>
      <c r="FD8177" t="s">
        <v>42</v>
      </c>
      <c r="FE8177" t="s">
        <v>37</v>
      </c>
      <c r="FF8177" t="s">
        <v>38</v>
      </c>
      <c r="FG8177" t="s">
        <v>39</v>
      </c>
      <c r="FH8177" t="s">
        <v>40</v>
      </c>
      <c r="FI8177">
        <v>208</v>
      </c>
      <c r="FJ8177">
        <v>2</v>
      </c>
      <c r="FK8177">
        <v>999</v>
      </c>
      <c r="FL8177">
        <v>0</v>
      </c>
      <c r="FM8177" t="s">
        <v>41</v>
      </c>
      <c r="FN8177">
        <v>1.1000000000000001</v>
      </c>
      <c r="FO8177">
        <v>93.994</v>
      </c>
      <c r="FP8177">
        <v>-36.4</v>
      </c>
      <c r="FQ8177">
        <v>4.8570000000000002</v>
      </c>
      <c r="FR8177">
        <v>5191</v>
      </c>
      <c r="FS8177" t="s">
        <v>37</v>
      </c>
    </row>
    <row r="8178" spans="80:175" x14ac:dyDescent="0.25">
      <c r="CB8178">
        <v>57</v>
      </c>
      <c r="CC8178" t="s">
        <v>59</v>
      </c>
      <c r="CD8178" t="s">
        <v>35</v>
      </c>
      <c r="CE8178" t="s">
        <v>44</v>
      </c>
      <c r="CF8178" t="s">
        <v>45</v>
      </c>
      <c r="CG8178" t="s">
        <v>42</v>
      </c>
      <c r="CH8178" t="s">
        <v>37</v>
      </c>
      <c r="CI8178" t="s">
        <v>38</v>
      </c>
      <c r="CJ8178" t="s">
        <v>39</v>
      </c>
      <c r="CK8178" t="s">
        <v>64</v>
      </c>
      <c r="CL8178">
        <v>255</v>
      </c>
      <c r="CM8178">
        <v>2</v>
      </c>
      <c r="CN8178">
        <v>999</v>
      </c>
      <c r="CO8178">
        <v>0</v>
      </c>
      <c r="CP8178" t="s">
        <v>41</v>
      </c>
      <c r="CQ8178">
        <v>1.1000000000000001</v>
      </c>
      <c r="CR8178">
        <v>93.994</v>
      </c>
      <c r="CS8178">
        <v>-36.4</v>
      </c>
      <c r="CT8178">
        <v>4.8550000000000004</v>
      </c>
      <c r="CU8178">
        <v>5191</v>
      </c>
      <c r="CV8178" t="s">
        <v>37</v>
      </c>
      <c r="EY8178">
        <v>47</v>
      </c>
      <c r="EZ8178" t="s">
        <v>51</v>
      </c>
      <c r="FA8178" t="s">
        <v>52</v>
      </c>
      <c r="FB8178" t="s">
        <v>57</v>
      </c>
      <c r="FC8178" t="s">
        <v>45</v>
      </c>
      <c r="FD8178" t="s">
        <v>42</v>
      </c>
      <c r="FE8178" t="s">
        <v>42</v>
      </c>
      <c r="FF8178" t="s">
        <v>38</v>
      </c>
      <c r="FG8178" t="s">
        <v>39</v>
      </c>
      <c r="FH8178" t="s">
        <v>40</v>
      </c>
      <c r="FI8178">
        <v>118</v>
      </c>
      <c r="FJ8178">
        <v>6</v>
      </c>
      <c r="FK8178">
        <v>999</v>
      </c>
      <c r="FL8178">
        <v>0</v>
      </c>
      <c r="FM8178" t="s">
        <v>41</v>
      </c>
      <c r="FN8178">
        <v>1.1000000000000001</v>
      </c>
      <c r="FO8178">
        <v>93.994</v>
      </c>
      <c r="FP8178">
        <v>-36.4</v>
      </c>
      <c r="FQ8178">
        <v>4.8570000000000002</v>
      </c>
      <c r="FR8178">
        <v>5191</v>
      </c>
      <c r="FS8178" t="s">
        <v>37</v>
      </c>
    </row>
    <row r="8179" spans="80:175" x14ac:dyDescent="0.25">
      <c r="CB8179">
        <v>57</v>
      </c>
      <c r="CC8179" t="s">
        <v>54</v>
      </c>
      <c r="CD8179" t="s">
        <v>52</v>
      </c>
      <c r="CE8179" t="s">
        <v>44</v>
      </c>
      <c r="CF8179" t="s">
        <v>37</v>
      </c>
      <c r="CG8179" t="s">
        <v>37</v>
      </c>
      <c r="CH8179" t="s">
        <v>37</v>
      </c>
      <c r="CI8179" t="s">
        <v>38</v>
      </c>
      <c r="CJ8179" t="s">
        <v>39</v>
      </c>
      <c r="CK8179" t="s">
        <v>40</v>
      </c>
      <c r="CL8179">
        <v>53</v>
      </c>
      <c r="CM8179">
        <v>1</v>
      </c>
      <c r="CN8179">
        <v>999</v>
      </c>
      <c r="CO8179">
        <v>0</v>
      </c>
      <c r="CP8179" t="s">
        <v>41</v>
      </c>
      <c r="CQ8179">
        <v>1.1000000000000001</v>
      </c>
      <c r="CR8179">
        <v>93.994</v>
      </c>
      <c r="CS8179">
        <v>-36.4</v>
      </c>
      <c r="CT8179">
        <v>4.8570000000000002</v>
      </c>
      <c r="CU8179">
        <v>5191</v>
      </c>
      <c r="CV8179" t="s">
        <v>37</v>
      </c>
      <c r="EY8179">
        <v>47</v>
      </c>
      <c r="EZ8179" t="s">
        <v>43</v>
      </c>
      <c r="FA8179" t="s">
        <v>35</v>
      </c>
      <c r="FB8179" t="s">
        <v>57</v>
      </c>
      <c r="FC8179" t="s">
        <v>37</v>
      </c>
      <c r="FD8179" t="s">
        <v>42</v>
      </c>
      <c r="FE8179" t="s">
        <v>37</v>
      </c>
      <c r="FF8179" t="s">
        <v>38</v>
      </c>
      <c r="FG8179" t="s">
        <v>39</v>
      </c>
      <c r="FH8179" t="s">
        <v>61</v>
      </c>
      <c r="FI8179">
        <v>63</v>
      </c>
      <c r="FJ8179">
        <v>9</v>
      </c>
      <c r="FK8179">
        <v>999</v>
      </c>
      <c r="FL8179">
        <v>0</v>
      </c>
      <c r="FM8179" t="s">
        <v>41</v>
      </c>
      <c r="FN8179">
        <v>1.1000000000000001</v>
      </c>
      <c r="FO8179">
        <v>93.994</v>
      </c>
      <c r="FP8179">
        <v>-36.4</v>
      </c>
      <c r="FQ8179">
        <v>4.8570000000000002</v>
      </c>
      <c r="FR8179">
        <v>5191</v>
      </c>
      <c r="FS8179" t="s">
        <v>37</v>
      </c>
    </row>
    <row r="8180" spans="80:175" x14ac:dyDescent="0.25">
      <c r="CB8180">
        <v>57</v>
      </c>
      <c r="CC8180" t="s">
        <v>54</v>
      </c>
      <c r="CD8180" t="s">
        <v>52</v>
      </c>
      <c r="CE8180" t="s">
        <v>44</v>
      </c>
      <c r="CF8180" t="s">
        <v>37</v>
      </c>
      <c r="CG8180" t="s">
        <v>42</v>
      </c>
      <c r="CH8180" t="s">
        <v>42</v>
      </c>
      <c r="CI8180" t="s">
        <v>38</v>
      </c>
      <c r="CJ8180" t="s">
        <v>39</v>
      </c>
      <c r="CK8180" t="s">
        <v>40</v>
      </c>
      <c r="CL8180">
        <v>507</v>
      </c>
      <c r="CM8180">
        <v>1</v>
      </c>
      <c r="CN8180">
        <v>999</v>
      </c>
      <c r="CO8180">
        <v>0</v>
      </c>
      <c r="CP8180" t="s">
        <v>41</v>
      </c>
      <c r="CQ8180">
        <v>1.1000000000000001</v>
      </c>
      <c r="CR8180">
        <v>93.994</v>
      </c>
      <c r="CS8180">
        <v>-36.4</v>
      </c>
      <c r="CT8180">
        <v>4.8570000000000002</v>
      </c>
      <c r="CU8180">
        <v>5191</v>
      </c>
      <c r="CV8180" t="s">
        <v>37</v>
      </c>
      <c r="EY8180">
        <v>47</v>
      </c>
      <c r="EZ8180" t="s">
        <v>46</v>
      </c>
      <c r="FA8180" t="s">
        <v>35</v>
      </c>
      <c r="FB8180" t="s">
        <v>57</v>
      </c>
      <c r="FC8180" t="s">
        <v>45</v>
      </c>
      <c r="FD8180" t="s">
        <v>37</v>
      </c>
      <c r="FE8180" t="s">
        <v>37</v>
      </c>
      <c r="FF8180" t="s">
        <v>38</v>
      </c>
      <c r="FG8180" t="s">
        <v>39</v>
      </c>
      <c r="FH8180" t="s">
        <v>62</v>
      </c>
      <c r="FI8180">
        <v>91</v>
      </c>
      <c r="FJ8180">
        <v>3</v>
      </c>
      <c r="FK8180">
        <v>999</v>
      </c>
      <c r="FL8180">
        <v>0</v>
      </c>
      <c r="FM8180" t="s">
        <v>41</v>
      </c>
      <c r="FN8180">
        <v>1.1000000000000001</v>
      </c>
      <c r="FO8180">
        <v>93.994</v>
      </c>
      <c r="FP8180">
        <v>-36.4</v>
      </c>
      <c r="FQ8180">
        <v>4.8570000000000002</v>
      </c>
      <c r="FR8180">
        <v>5191</v>
      </c>
      <c r="FS8180" t="s">
        <v>37</v>
      </c>
    </row>
    <row r="8181" spans="80:175" x14ac:dyDescent="0.25">
      <c r="CB8181">
        <v>57</v>
      </c>
      <c r="CC8181" t="s">
        <v>54</v>
      </c>
      <c r="CD8181" t="s">
        <v>52</v>
      </c>
      <c r="CE8181" t="s">
        <v>44</v>
      </c>
      <c r="CF8181" t="s">
        <v>37</v>
      </c>
      <c r="CG8181" t="s">
        <v>45</v>
      </c>
      <c r="CH8181" t="s">
        <v>45</v>
      </c>
      <c r="CI8181" t="s">
        <v>38</v>
      </c>
      <c r="CJ8181" t="s">
        <v>39</v>
      </c>
      <c r="CK8181" t="s">
        <v>40</v>
      </c>
      <c r="CL8181">
        <v>1266</v>
      </c>
      <c r="CM8181">
        <v>1</v>
      </c>
      <c r="CN8181">
        <v>999</v>
      </c>
      <c r="CO8181">
        <v>0</v>
      </c>
      <c r="CP8181" t="s">
        <v>41</v>
      </c>
      <c r="CQ8181">
        <v>1.1000000000000001</v>
      </c>
      <c r="CR8181">
        <v>93.994</v>
      </c>
      <c r="CS8181">
        <v>-36.4</v>
      </c>
      <c r="CT8181">
        <v>4.8570000000000002</v>
      </c>
      <c r="CU8181">
        <v>5191</v>
      </c>
      <c r="CV8181" t="s">
        <v>37</v>
      </c>
      <c r="EY8181">
        <v>47</v>
      </c>
      <c r="EZ8181" t="s">
        <v>46</v>
      </c>
      <c r="FA8181" t="s">
        <v>35</v>
      </c>
      <c r="FB8181" t="s">
        <v>57</v>
      </c>
      <c r="FC8181" t="s">
        <v>37</v>
      </c>
      <c r="FD8181" t="s">
        <v>42</v>
      </c>
      <c r="FE8181" t="s">
        <v>37</v>
      </c>
      <c r="FF8181" t="s">
        <v>38</v>
      </c>
      <c r="FG8181" t="s">
        <v>39</v>
      </c>
      <c r="FH8181" t="s">
        <v>62</v>
      </c>
      <c r="FI8181">
        <v>385</v>
      </c>
      <c r="FJ8181">
        <v>1</v>
      </c>
      <c r="FK8181">
        <v>999</v>
      </c>
      <c r="FL8181">
        <v>0</v>
      </c>
      <c r="FM8181" t="s">
        <v>41</v>
      </c>
      <c r="FN8181">
        <v>1.1000000000000001</v>
      </c>
      <c r="FO8181">
        <v>93.994</v>
      </c>
      <c r="FP8181">
        <v>-36.4</v>
      </c>
      <c r="FQ8181">
        <v>4.8570000000000002</v>
      </c>
      <c r="FR8181">
        <v>5191</v>
      </c>
      <c r="FS8181" t="s">
        <v>37</v>
      </c>
    </row>
    <row r="8182" spans="80:175" x14ac:dyDescent="0.25">
      <c r="CB8182">
        <v>57</v>
      </c>
      <c r="CC8182" t="s">
        <v>54</v>
      </c>
      <c r="CD8182" t="s">
        <v>52</v>
      </c>
      <c r="CE8182" t="s">
        <v>44</v>
      </c>
      <c r="CF8182" t="s">
        <v>37</v>
      </c>
      <c r="CG8182" t="s">
        <v>37</v>
      </c>
      <c r="CH8182" t="s">
        <v>37</v>
      </c>
      <c r="CI8182" t="s">
        <v>38</v>
      </c>
      <c r="CJ8182" t="s">
        <v>39</v>
      </c>
      <c r="CK8182" t="s">
        <v>40</v>
      </c>
      <c r="CL8182">
        <v>166</v>
      </c>
      <c r="CM8182">
        <v>2</v>
      </c>
      <c r="CN8182">
        <v>999</v>
      </c>
      <c r="CO8182">
        <v>0</v>
      </c>
      <c r="CP8182" t="s">
        <v>41</v>
      </c>
      <c r="CQ8182">
        <v>1.1000000000000001</v>
      </c>
      <c r="CR8182">
        <v>93.994</v>
      </c>
      <c r="CS8182">
        <v>-36.4</v>
      </c>
      <c r="CT8182">
        <v>4.8570000000000002</v>
      </c>
      <c r="CU8182">
        <v>5191</v>
      </c>
      <c r="CV8182" t="s">
        <v>37</v>
      </c>
      <c r="EY8182">
        <v>47</v>
      </c>
      <c r="EZ8182" t="s">
        <v>58</v>
      </c>
      <c r="FA8182" t="s">
        <v>35</v>
      </c>
      <c r="FB8182" t="s">
        <v>57</v>
      </c>
      <c r="FC8182" t="s">
        <v>37</v>
      </c>
      <c r="FD8182" t="s">
        <v>42</v>
      </c>
      <c r="FE8182" t="s">
        <v>37</v>
      </c>
      <c r="FF8182" t="s">
        <v>38</v>
      </c>
      <c r="FG8182" t="s">
        <v>39</v>
      </c>
      <c r="FH8182" t="s">
        <v>63</v>
      </c>
      <c r="FI8182">
        <v>217</v>
      </c>
      <c r="FJ8182">
        <v>5</v>
      </c>
      <c r="FK8182">
        <v>999</v>
      </c>
      <c r="FL8182">
        <v>0</v>
      </c>
      <c r="FM8182" t="s">
        <v>41</v>
      </c>
      <c r="FN8182">
        <v>1.1000000000000001</v>
      </c>
      <c r="FO8182">
        <v>93.994</v>
      </c>
      <c r="FP8182">
        <v>-36.4</v>
      </c>
      <c r="FQ8182">
        <v>4.8600000000000003</v>
      </c>
      <c r="FR8182">
        <v>5191</v>
      </c>
      <c r="FS8182" t="s">
        <v>37</v>
      </c>
    </row>
    <row r="8183" spans="80:175" x14ac:dyDescent="0.25">
      <c r="CB8183">
        <v>57</v>
      </c>
      <c r="CC8183" t="s">
        <v>43</v>
      </c>
      <c r="CD8183" t="s">
        <v>53</v>
      </c>
      <c r="CE8183" t="s">
        <v>44</v>
      </c>
      <c r="CF8183" t="s">
        <v>37</v>
      </c>
      <c r="CG8183" t="s">
        <v>37</v>
      </c>
      <c r="CH8183" t="s">
        <v>37</v>
      </c>
      <c r="CI8183" t="s">
        <v>38</v>
      </c>
      <c r="CJ8183" t="s">
        <v>39</v>
      </c>
      <c r="CK8183" t="s">
        <v>40</v>
      </c>
      <c r="CL8183">
        <v>78</v>
      </c>
      <c r="CM8183">
        <v>3</v>
      </c>
      <c r="CN8183">
        <v>999</v>
      </c>
      <c r="CO8183">
        <v>0</v>
      </c>
      <c r="CP8183" t="s">
        <v>41</v>
      </c>
      <c r="CQ8183">
        <v>1.1000000000000001</v>
      </c>
      <c r="CR8183">
        <v>93.994</v>
      </c>
      <c r="CS8183">
        <v>-36.4</v>
      </c>
      <c r="CT8183">
        <v>4.8570000000000002</v>
      </c>
      <c r="CU8183">
        <v>5191</v>
      </c>
      <c r="CV8183" t="s">
        <v>37</v>
      </c>
      <c r="EY8183">
        <v>47</v>
      </c>
      <c r="EZ8183" t="s">
        <v>46</v>
      </c>
      <c r="FA8183" t="s">
        <v>52</v>
      </c>
      <c r="FB8183" t="s">
        <v>57</v>
      </c>
      <c r="FC8183" t="s">
        <v>45</v>
      </c>
      <c r="FD8183" t="s">
        <v>42</v>
      </c>
      <c r="FE8183" t="s">
        <v>42</v>
      </c>
      <c r="FF8183" t="s">
        <v>38</v>
      </c>
      <c r="FG8183" t="s">
        <v>39</v>
      </c>
      <c r="FH8183" t="s">
        <v>63</v>
      </c>
      <c r="FI8183">
        <v>656</v>
      </c>
      <c r="FJ8183">
        <v>1</v>
      </c>
      <c r="FK8183">
        <v>999</v>
      </c>
      <c r="FL8183">
        <v>0</v>
      </c>
      <c r="FM8183" t="s">
        <v>41</v>
      </c>
      <c r="FN8183">
        <v>1.1000000000000001</v>
      </c>
      <c r="FO8183">
        <v>93.994</v>
      </c>
      <c r="FP8183">
        <v>-36.4</v>
      </c>
      <c r="FQ8183">
        <v>4.8600000000000003</v>
      </c>
      <c r="FR8183">
        <v>5191</v>
      </c>
      <c r="FS8183" t="s">
        <v>37</v>
      </c>
    </row>
    <row r="8184" spans="80:175" x14ac:dyDescent="0.25">
      <c r="CB8184">
        <v>57</v>
      </c>
      <c r="CC8184" t="s">
        <v>54</v>
      </c>
      <c r="CD8184" t="s">
        <v>52</v>
      </c>
      <c r="CE8184" t="s">
        <v>44</v>
      </c>
      <c r="CF8184" t="s">
        <v>37</v>
      </c>
      <c r="CG8184" t="s">
        <v>42</v>
      </c>
      <c r="CH8184" t="s">
        <v>37</v>
      </c>
      <c r="CI8184" t="s">
        <v>38</v>
      </c>
      <c r="CJ8184" t="s">
        <v>39</v>
      </c>
      <c r="CK8184" t="s">
        <v>63</v>
      </c>
      <c r="CL8184">
        <v>448</v>
      </c>
      <c r="CM8184">
        <v>4</v>
      </c>
      <c r="CN8184">
        <v>999</v>
      </c>
      <c r="CO8184">
        <v>0</v>
      </c>
      <c r="CP8184" t="s">
        <v>41</v>
      </c>
      <c r="CQ8184">
        <v>1.1000000000000001</v>
      </c>
      <c r="CR8184">
        <v>93.994</v>
      </c>
      <c r="CS8184">
        <v>-36.4</v>
      </c>
      <c r="CT8184">
        <v>4.8600000000000003</v>
      </c>
      <c r="CU8184">
        <v>5191</v>
      </c>
      <c r="CV8184" t="s">
        <v>37</v>
      </c>
      <c r="EY8184">
        <v>47</v>
      </c>
      <c r="EZ8184" t="s">
        <v>46</v>
      </c>
      <c r="FA8184" t="s">
        <v>52</v>
      </c>
      <c r="FB8184" t="s">
        <v>57</v>
      </c>
      <c r="FC8184" t="s">
        <v>37</v>
      </c>
      <c r="FD8184" t="s">
        <v>37</v>
      </c>
      <c r="FE8184" t="s">
        <v>37</v>
      </c>
      <c r="FF8184" t="s">
        <v>38</v>
      </c>
      <c r="FG8184" t="s">
        <v>39</v>
      </c>
      <c r="FH8184" t="s">
        <v>64</v>
      </c>
      <c r="FI8184">
        <v>104</v>
      </c>
      <c r="FJ8184">
        <v>3</v>
      </c>
      <c r="FK8184">
        <v>999</v>
      </c>
      <c r="FL8184">
        <v>0</v>
      </c>
      <c r="FM8184" t="s">
        <v>41</v>
      </c>
      <c r="FN8184">
        <v>1.1000000000000001</v>
      </c>
      <c r="FO8184">
        <v>93.994</v>
      </c>
      <c r="FP8184">
        <v>-36.4</v>
      </c>
      <c r="FQ8184">
        <v>4.8639999999999999</v>
      </c>
      <c r="FR8184">
        <v>5191</v>
      </c>
      <c r="FS8184" t="s">
        <v>37</v>
      </c>
    </row>
    <row r="8185" spans="80:175" x14ac:dyDescent="0.25">
      <c r="CB8185">
        <v>57</v>
      </c>
      <c r="CC8185" t="s">
        <v>54</v>
      </c>
      <c r="CD8185" t="s">
        <v>35</v>
      </c>
      <c r="CE8185" t="s">
        <v>44</v>
      </c>
      <c r="CF8185" t="s">
        <v>45</v>
      </c>
      <c r="CG8185" t="s">
        <v>42</v>
      </c>
      <c r="CH8185" t="s">
        <v>37</v>
      </c>
      <c r="CI8185" t="s">
        <v>38</v>
      </c>
      <c r="CJ8185" t="s">
        <v>39</v>
      </c>
      <c r="CK8185" t="s">
        <v>64</v>
      </c>
      <c r="CL8185">
        <v>42</v>
      </c>
      <c r="CM8185">
        <v>2</v>
      </c>
      <c r="CN8185">
        <v>999</v>
      </c>
      <c r="CO8185">
        <v>0</v>
      </c>
      <c r="CP8185" t="s">
        <v>41</v>
      </c>
      <c r="CQ8185">
        <v>1.1000000000000001</v>
      </c>
      <c r="CR8185">
        <v>93.994</v>
      </c>
      <c r="CS8185">
        <v>-36.4</v>
      </c>
      <c r="CT8185">
        <v>4.859</v>
      </c>
      <c r="CU8185">
        <v>5191</v>
      </c>
      <c r="CV8185" t="s">
        <v>37</v>
      </c>
      <c r="EY8185">
        <v>47</v>
      </c>
      <c r="EZ8185" t="s">
        <v>46</v>
      </c>
      <c r="FA8185" t="s">
        <v>35</v>
      </c>
      <c r="FB8185" t="s">
        <v>57</v>
      </c>
      <c r="FC8185" t="s">
        <v>45</v>
      </c>
      <c r="FD8185" t="s">
        <v>42</v>
      </c>
      <c r="FE8185" t="s">
        <v>37</v>
      </c>
      <c r="FF8185" t="s">
        <v>38</v>
      </c>
      <c r="FG8185" t="s">
        <v>39</v>
      </c>
      <c r="FH8185" t="s">
        <v>64</v>
      </c>
      <c r="FI8185">
        <v>155</v>
      </c>
      <c r="FJ8185">
        <v>1</v>
      </c>
      <c r="FK8185">
        <v>999</v>
      </c>
      <c r="FL8185">
        <v>0</v>
      </c>
      <c r="FM8185" t="s">
        <v>41</v>
      </c>
      <c r="FN8185">
        <v>1.1000000000000001</v>
      </c>
      <c r="FO8185">
        <v>93.994</v>
      </c>
      <c r="FP8185">
        <v>-36.4</v>
      </c>
      <c r="FQ8185">
        <v>4.8639999999999999</v>
      </c>
      <c r="FR8185">
        <v>5191</v>
      </c>
      <c r="FS8185" t="s">
        <v>37</v>
      </c>
    </row>
    <row r="8186" spans="80:175" x14ac:dyDescent="0.25">
      <c r="CB8186">
        <v>57</v>
      </c>
      <c r="CC8186" t="s">
        <v>43</v>
      </c>
      <c r="CD8186" t="s">
        <v>53</v>
      </c>
      <c r="CE8186" t="s">
        <v>44</v>
      </c>
      <c r="CF8186" t="s">
        <v>37</v>
      </c>
      <c r="CG8186" t="s">
        <v>42</v>
      </c>
      <c r="CH8186" t="s">
        <v>42</v>
      </c>
      <c r="CI8186" t="s">
        <v>38</v>
      </c>
      <c r="CJ8186" t="s">
        <v>39</v>
      </c>
      <c r="CK8186" t="s">
        <v>62</v>
      </c>
      <c r="CL8186">
        <v>125</v>
      </c>
      <c r="CM8186">
        <v>3</v>
      </c>
      <c r="CN8186">
        <v>999</v>
      </c>
      <c r="CO8186">
        <v>0</v>
      </c>
      <c r="CP8186" t="s">
        <v>41</v>
      </c>
      <c r="CQ8186">
        <v>1.1000000000000001</v>
      </c>
      <c r="CR8186">
        <v>93.994</v>
      </c>
      <c r="CS8186">
        <v>-36.4</v>
      </c>
      <c r="CT8186">
        <v>4.8579999999999997</v>
      </c>
      <c r="CU8186">
        <v>5191</v>
      </c>
      <c r="CV8186" t="s">
        <v>37</v>
      </c>
      <c r="EY8186">
        <v>47</v>
      </c>
      <c r="EZ8186" t="s">
        <v>46</v>
      </c>
      <c r="FA8186" t="s">
        <v>35</v>
      </c>
      <c r="FB8186" t="s">
        <v>57</v>
      </c>
      <c r="FC8186" t="s">
        <v>45</v>
      </c>
      <c r="FD8186" t="s">
        <v>37</v>
      </c>
      <c r="FE8186" t="s">
        <v>37</v>
      </c>
      <c r="FF8186" t="s">
        <v>38</v>
      </c>
      <c r="FG8186" t="s">
        <v>39</v>
      </c>
      <c r="FH8186" t="s">
        <v>64</v>
      </c>
      <c r="FI8186">
        <v>216</v>
      </c>
      <c r="FJ8186">
        <v>3</v>
      </c>
      <c r="FK8186">
        <v>999</v>
      </c>
      <c r="FL8186">
        <v>0</v>
      </c>
      <c r="FM8186" t="s">
        <v>41</v>
      </c>
      <c r="FN8186">
        <v>1.1000000000000001</v>
      </c>
      <c r="FO8186">
        <v>93.994</v>
      </c>
      <c r="FP8186">
        <v>-36.4</v>
      </c>
      <c r="FQ8186">
        <v>4.8639999999999999</v>
      </c>
      <c r="FR8186">
        <v>5191</v>
      </c>
      <c r="FS8186" t="s">
        <v>37</v>
      </c>
    </row>
    <row r="8187" spans="80:175" x14ac:dyDescent="0.25">
      <c r="CB8187">
        <v>57</v>
      </c>
      <c r="CC8187" t="s">
        <v>51</v>
      </c>
      <c r="CD8187" t="s">
        <v>35</v>
      </c>
      <c r="CE8187" t="s">
        <v>44</v>
      </c>
      <c r="CF8187" t="s">
        <v>37</v>
      </c>
      <c r="CG8187" t="s">
        <v>37</v>
      </c>
      <c r="CH8187" t="s">
        <v>37</v>
      </c>
      <c r="CI8187" t="s">
        <v>38</v>
      </c>
      <c r="CJ8187" t="s">
        <v>39</v>
      </c>
      <c r="CK8187" t="s">
        <v>62</v>
      </c>
      <c r="CL8187">
        <v>315</v>
      </c>
      <c r="CM8187">
        <v>1</v>
      </c>
      <c r="CN8187">
        <v>999</v>
      </c>
      <c r="CO8187">
        <v>0</v>
      </c>
      <c r="CP8187" t="s">
        <v>41</v>
      </c>
      <c r="CQ8187">
        <v>1.1000000000000001</v>
      </c>
      <c r="CR8187">
        <v>93.994</v>
      </c>
      <c r="CS8187">
        <v>-36.4</v>
      </c>
      <c r="CT8187">
        <v>4.8579999999999997</v>
      </c>
      <c r="CU8187">
        <v>5191</v>
      </c>
      <c r="CV8187" t="s">
        <v>37</v>
      </c>
      <c r="EY8187">
        <v>47</v>
      </c>
      <c r="EZ8187" t="s">
        <v>59</v>
      </c>
      <c r="FA8187" t="s">
        <v>35</v>
      </c>
      <c r="FB8187" t="s">
        <v>57</v>
      </c>
      <c r="FC8187" t="s">
        <v>45</v>
      </c>
      <c r="FD8187" t="s">
        <v>42</v>
      </c>
      <c r="FE8187" t="s">
        <v>37</v>
      </c>
      <c r="FF8187" t="s">
        <v>38</v>
      </c>
      <c r="FG8187" t="s">
        <v>39</v>
      </c>
      <c r="FH8187" t="s">
        <v>64</v>
      </c>
      <c r="FI8187">
        <v>96</v>
      </c>
      <c r="FJ8187">
        <v>8</v>
      </c>
      <c r="FK8187">
        <v>999</v>
      </c>
      <c r="FL8187">
        <v>0</v>
      </c>
      <c r="FM8187" t="s">
        <v>41</v>
      </c>
      <c r="FN8187">
        <v>1.1000000000000001</v>
      </c>
      <c r="FO8187">
        <v>93.994</v>
      </c>
      <c r="FP8187">
        <v>-36.4</v>
      </c>
      <c r="FQ8187">
        <v>4.8639999999999999</v>
      </c>
      <c r="FR8187">
        <v>5191</v>
      </c>
      <c r="FS8187" t="s">
        <v>37</v>
      </c>
    </row>
    <row r="8188" spans="80:175" x14ac:dyDescent="0.25">
      <c r="CB8188">
        <v>57</v>
      </c>
      <c r="CC8188" t="s">
        <v>43</v>
      </c>
      <c r="CD8188" t="s">
        <v>53</v>
      </c>
      <c r="CE8188" t="s">
        <v>44</v>
      </c>
      <c r="CF8188" t="s">
        <v>37</v>
      </c>
      <c r="CG8188" t="s">
        <v>42</v>
      </c>
      <c r="CH8188" t="s">
        <v>37</v>
      </c>
      <c r="CI8188" t="s">
        <v>38</v>
      </c>
      <c r="CJ8188" t="s">
        <v>39</v>
      </c>
      <c r="CK8188" t="s">
        <v>62</v>
      </c>
      <c r="CL8188">
        <v>312</v>
      </c>
      <c r="CM8188">
        <v>2</v>
      </c>
      <c r="CN8188">
        <v>999</v>
      </c>
      <c r="CO8188">
        <v>0</v>
      </c>
      <c r="CP8188" t="s">
        <v>41</v>
      </c>
      <c r="CQ8188">
        <v>1.1000000000000001</v>
      </c>
      <c r="CR8188">
        <v>93.994</v>
      </c>
      <c r="CS8188">
        <v>-36.4</v>
      </c>
      <c r="CT8188">
        <v>4.8579999999999997</v>
      </c>
      <c r="CU8188">
        <v>5191</v>
      </c>
      <c r="CV8188" t="s">
        <v>37</v>
      </c>
      <c r="EY8188">
        <v>47</v>
      </c>
      <c r="EZ8188" t="s">
        <v>51</v>
      </c>
      <c r="FA8188" t="s">
        <v>52</v>
      </c>
      <c r="FB8188" t="s">
        <v>57</v>
      </c>
      <c r="FC8188" t="s">
        <v>37</v>
      </c>
      <c r="FD8188" t="s">
        <v>37</v>
      </c>
      <c r="FE8188" t="s">
        <v>42</v>
      </c>
      <c r="FF8188" t="s">
        <v>38</v>
      </c>
      <c r="FG8188" t="s">
        <v>66</v>
      </c>
      <c r="FH8188" t="s">
        <v>40</v>
      </c>
      <c r="FI8188">
        <v>67</v>
      </c>
      <c r="FJ8188">
        <v>2</v>
      </c>
      <c r="FK8188">
        <v>999</v>
      </c>
      <c r="FL8188">
        <v>0</v>
      </c>
      <c r="FM8188" t="s">
        <v>41</v>
      </c>
      <c r="FN8188">
        <v>1.4</v>
      </c>
      <c r="FO8188">
        <v>94.465000000000003</v>
      </c>
      <c r="FP8188">
        <v>-41.8</v>
      </c>
      <c r="FQ8188">
        <v>4.8650000000000002</v>
      </c>
      <c r="FR8188">
        <v>5228.1000000000004</v>
      </c>
      <c r="FS8188" t="s">
        <v>37</v>
      </c>
    </row>
    <row r="8189" spans="80:175" x14ac:dyDescent="0.25">
      <c r="CB8189">
        <v>57</v>
      </c>
      <c r="CC8189" t="s">
        <v>43</v>
      </c>
      <c r="CD8189" t="s">
        <v>53</v>
      </c>
      <c r="CE8189" t="s">
        <v>44</v>
      </c>
      <c r="CF8189" t="s">
        <v>37</v>
      </c>
      <c r="CG8189" t="s">
        <v>42</v>
      </c>
      <c r="CH8189" t="s">
        <v>37</v>
      </c>
      <c r="CI8189" t="s">
        <v>38</v>
      </c>
      <c r="CJ8189" t="s">
        <v>39</v>
      </c>
      <c r="CK8189" t="s">
        <v>62</v>
      </c>
      <c r="CL8189">
        <v>72</v>
      </c>
      <c r="CM8189">
        <v>3</v>
      </c>
      <c r="CN8189">
        <v>999</v>
      </c>
      <c r="CO8189">
        <v>0</v>
      </c>
      <c r="CP8189" t="s">
        <v>41</v>
      </c>
      <c r="CQ8189">
        <v>1.1000000000000001</v>
      </c>
      <c r="CR8189">
        <v>93.994</v>
      </c>
      <c r="CS8189">
        <v>-36.4</v>
      </c>
      <c r="CT8189">
        <v>4.8579999999999997</v>
      </c>
      <c r="CU8189">
        <v>5191</v>
      </c>
      <c r="CV8189" t="s">
        <v>37</v>
      </c>
      <c r="EY8189">
        <v>47</v>
      </c>
      <c r="EZ8189" t="s">
        <v>59</v>
      </c>
      <c r="FA8189" t="s">
        <v>35</v>
      </c>
      <c r="FB8189" t="s">
        <v>57</v>
      </c>
      <c r="FC8189" t="s">
        <v>37</v>
      </c>
      <c r="FD8189" t="s">
        <v>37</v>
      </c>
      <c r="FE8189" t="s">
        <v>42</v>
      </c>
      <c r="FF8189" t="s">
        <v>38</v>
      </c>
      <c r="FG8189" t="s">
        <v>66</v>
      </c>
      <c r="FH8189" t="s">
        <v>40</v>
      </c>
      <c r="FI8189">
        <v>180</v>
      </c>
      <c r="FJ8189">
        <v>1</v>
      </c>
      <c r="FK8189">
        <v>999</v>
      </c>
      <c r="FL8189">
        <v>0</v>
      </c>
      <c r="FM8189" t="s">
        <v>41</v>
      </c>
      <c r="FN8189">
        <v>1.4</v>
      </c>
      <c r="FO8189">
        <v>94.465000000000003</v>
      </c>
      <c r="FP8189">
        <v>-41.8</v>
      </c>
      <c r="FQ8189">
        <v>4.8650000000000002</v>
      </c>
      <c r="FR8189">
        <v>5228.1000000000004</v>
      </c>
      <c r="FS8189" t="s">
        <v>37</v>
      </c>
    </row>
    <row r="8190" spans="80:175" x14ac:dyDescent="0.25">
      <c r="CB8190">
        <v>57</v>
      </c>
      <c r="CC8190" t="s">
        <v>54</v>
      </c>
      <c r="CD8190" t="s">
        <v>52</v>
      </c>
      <c r="CE8190" t="s">
        <v>44</v>
      </c>
      <c r="CF8190" t="s">
        <v>37</v>
      </c>
      <c r="CG8190" t="s">
        <v>42</v>
      </c>
      <c r="CH8190" t="s">
        <v>37</v>
      </c>
      <c r="CI8190" t="s">
        <v>38</v>
      </c>
      <c r="CJ8190" t="s">
        <v>39</v>
      </c>
      <c r="CK8190" t="s">
        <v>64</v>
      </c>
      <c r="CL8190">
        <v>128</v>
      </c>
      <c r="CM8190">
        <v>1</v>
      </c>
      <c r="CN8190">
        <v>999</v>
      </c>
      <c r="CO8190">
        <v>0</v>
      </c>
      <c r="CP8190" t="s">
        <v>41</v>
      </c>
      <c r="CQ8190">
        <v>1.1000000000000001</v>
      </c>
      <c r="CR8190">
        <v>93.994</v>
      </c>
      <c r="CS8190">
        <v>-36.4</v>
      </c>
      <c r="CT8190">
        <v>4.8570000000000002</v>
      </c>
      <c r="CU8190">
        <v>5191</v>
      </c>
      <c r="CV8190" t="s">
        <v>37</v>
      </c>
      <c r="EY8190">
        <v>47</v>
      </c>
      <c r="EZ8190" t="s">
        <v>55</v>
      </c>
      <c r="FA8190" t="s">
        <v>53</v>
      </c>
      <c r="FB8190" t="s">
        <v>57</v>
      </c>
      <c r="FC8190" t="s">
        <v>37</v>
      </c>
      <c r="FD8190" t="s">
        <v>42</v>
      </c>
      <c r="FE8190" t="s">
        <v>42</v>
      </c>
      <c r="FF8190" t="s">
        <v>38</v>
      </c>
      <c r="FG8190" t="s">
        <v>66</v>
      </c>
      <c r="FH8190" t="s">
        <v>40</v>
      </c>
      <c r="FI8190">
        <v>83</v>
      </c>
      <c r="FJ8190">
        <v>1</v>
      </c>
      <c r="FK8190">
        <v>999</v>
      </c>
      <c r="FL8190">
        <v>0</v>
      </c>
      <c r="FM8190" t="s">
        <v>41</v>
      </c>
      <c r="FN8190">
        <v>1.4</v>
      </c>
      <c r="FO8190">
        <v>94.465000000000003</v>
      </c>
      <c r="FP8190">
        <v>-41.8</v>
      </c>
      <c r="FQ8190">
        <v>4.8650000000000002</v>
      </c>
      <c r="FR8190">
        <v>5228.1000000000004</v>
      </c>
      <c r="FS8190" t="s">
        <v>37</v>
      </c>
    </row>
    <row r="8191" spans="80:175" x14ac:dyDescent="0.25">
      <c r="CB8191">
        <v>57</v>
      </c>
      <c r="CC8191" t="s">
        <v>46</v>
      </c>
      <c r="CD8191" t="s">
        <v>53</v>
      </c>
      <c r="CE8191" t="s">
        <v>44</v>
      </c>
      <c r="CF8191" t="s">
        <v>37</v>
      </c>
      <c r="CG8191" t="s">
        <v>37</v>
      </c>
      <c r="CH8191" t="s">
        <v>37</v>
      </c>
      <c r="CI8191" t="s">
        <v>38</v>
      </c>
      <c r="CJ8191" t="s">
        <v>39</v>
      </c>
      <c r="CK8191" t="s">
        <v>64</v>
      </c>
      <c r="CL8191">
        <v>162</v>
      </c>
      <c r="CM8191">
        <v>1</v>
      </c>
      <c r="CN8191">
        <v>999</v>
      </c>
      <c r="CO8191">
        <v>0</v>
      </c>
      <c r="CP8191" t="s">
        <v>41</v>
      </c>
      <c r="CQ8191">
        <v>1.1000000000000001</v>
      </c>
      <c r="CR8191">
        <v>93.994</v>
      </c>
      <c r="CS8191">
        <v>-36.4</v>
      </c>
      <c r="CT8191">
        <v>4.8570000000000002</v>
      </c>
      <c r="CU8191">
        <v>5191</v>
      </c>
      <c r="CV8191" t="s">
        <v>37</v>
      </c>
      <c r="EY8191">
        <v>47</v>
      </c>
      <c r="EZ8191" t="s">
        <v>46</v>
      </c>
      <c r="FA8191" t="s">
        <v>35</v>
      </c>
      <c r="FB8191" t="s">
        <v>57</v>
      </c>
      <c r="FC8191" t="s">
        <v>37</v>
      </c>
      <c r="FD8191" t="s">
        <v>37</v>
      </c>
      <c r="FE8191" t="s">
        <v>37</v>
      </c>
      <c r="FF8191" t="s">
        <v>38</v>
      </c>
      <c r="FG8191" t="s">
        <v>66</v>
      </c>
      <c r="FH8191" t="s">
        <v>40</v>
      </c>
      <c r="FI8191">
        <v>121</v>
      </c>
      <c r="FJ8191">
        <v>4</v>
      </c>
      <c r="FK8191">
        <v>999</v>
      </c>
      <c r="FL8191">
        <v>0</v>
      </c>
      <c r="FM8191" t="s">
        <v>41</v>
      </c>
      <c r="FN8191">
        <v>1.4</v>
      </c>
      <c r="FO8191">
        <v>94.465000000000003</v>
      </c>
      <c r="FP8191">
        <v>-41.8</v>
      </c>
      <c r="FQ8191">
        <v>4.8650000000000002</v>
      </c>
      <c r="FR8191">
        <v>5228.1000000000004</v>
      </c>
      <c r="FS8191" t="s">
        <v>37</v>
      </c>
    </row>
    <row r="8192" spans="80:175" x14ac:dyDescent="0.25">
      <c r="CB8192">
        <v>57</v>
      </c>
      <c r="CC8192" t="s">
        <v>54</v>
      </c>
      <c r="CD8192" t="s">
        <v>35</v>
      </c>
      <c r="CE8192" t="s">
        <v>44</v>
      </c>
      <c r="CF8192" t="s">
        <v>45</v>
      </c>
      <c r="CG8192" t="s">
        <v>37</v>
      </c>
      <c r="CH8192" t="s">
        <v>37</v>
      </c>
      <c r="CI8192" t="s">
        <v>38</v>
      </c>
      <c r="CJ8192" t="s">
        <v>39</v>
      </c>
      <c r="CK8192" t="s">
        <v>61</v>
      </c>
      <c r="CL8192">
        <v>147</v>
      </c>
      <c r="CM8192">
        <v>1</v>
      </c>
      <c r="CN8192">
        <v>999</v>
      </c>
      <c r="CO8192">
        <v>0</v>
      </c>
      <c r="CP8192" t="s">
        <v>41</v>
      </c>
      <c r="CQ8192">
        <v>1.1000000000000001</v>
      </c>
      <c r="CR8192">
        <v>93.994</v>
      </c>
      <c r="CS8192">
        <v>-36.4</v>
      </c>
      <c r="CT8192">
        <v>4.8570000000000002</v>
      </c>
      <c r="CU8192">
        <v>5191</v>
      </c>
      <c r="CV8192" t="s">
        <v>37</v>
      </c>
      <c r="EY8192">
        <v>47</v>
      </c>
      <c r="EZ8192" t="s">
        <v>55</v>
      </c>
      <c r="FA8192" t="s">
        <v>53</v>
      </c>
      <c r="FB8192" t="s">
        <v>57</v>
      </c>
      <c r="FC8192" t="s">
        <v>37</v>
      </c>
      <c r="FD8192" t="s">
        <v>37</v>
      </c>
      <c r="FE8192" t="s">
        <v>42</v>
      </c>
      <c r="FF8192" t="s">
        <v>38</v>
      </c>
      <c r="FG8192" t="s">
        <v>66</v>
      </c>
      <c r="FH8192" t="s">
        <v>40</v>
      </c>
      <c r="FI8192">
        <v>302</v>
      </c>
      <c r="FJ8192">
        <v>1</v>
      </c>
      <c r="FK8192">
        <v>999</v>
      </c>
      <c r="FL8192">
        <v>0</v>
      </c>
      <c r="FM8192" t="s">
        <v>41</v>
      </c>
      <c r="FN8192">
        <v>1.4</v>
      </c>
      <c r="FO8192">
        <v>94.465000000000003</v>
      </c>
      <c r="FP8192">
        <v>-41.8</v>
      </c>
      <c r="FQ8192">
        <v>4.8650000000000002</v>
      </c>
      <c r="FR8192">
        <v>5228.1000000000004</v>
      </c>
      <c r="FS8192" t="s">
        <v>37</v>
      </c>
    </row>
    <row r="8193" spans="80:175" x14ac:dyDescent="0.25">
      <c r="CB8193">
        <v>57</v>
      </c>
      <c r="CC8193" t="s">
        <v>55</v>
      </c>
      <c r="CD8193" t="s">
        <v>53</v>
      </c>
      <c r="CE8193" t="s">
        <v>44</v>
      </c>
      <c r="CF8193" t="s">
        <v>37</v>
      </c>
      <c r="CG8193" t="s">
        <v>37</v>
      </c>
      <c r="CH8193" t="s">
        <v>37</v>
      </c>
      <c r="CI8193" t="s">
        <v>38</v>
      </c>
      <c r="CJ8193" t="s">
        <v>39</v>
      </c>
      <c r="CK8193" t="s">
        <v>61</v>
      </c>
      <c r="CL8193">
        <v>436</v>
      </c>
      <c r="CM8193">
        <v>1</v>
      </c>
      <c r="CN8193">
        <v>999</v>
      </c>
      <c r="CO8193">
        <v>0</v>
      </c>
      <c r="CP8193" t="s">
        <v>41</v>
      </c>
      <c r="CQ8193">
        <v>1.1000000000000001</v>
      </c>
      <c r="CR8193">
        <v>93.994</v>
      </c>
      <c r="CS8193">
        <v>-36.4</v>
      </c>
      <c r="CT8193">
        <v>4.8570000000000002</v>
      </c>
      <c r="CU8193">
        <v>5191</v>
      </c>
      <c r="CV8193" t="s">
        <v>37</v>
      </c>
      <c r="EY8193">
        <v>47</v>
      </c>
      <c r="EZ8193" t="s">
        <v>59</v>
      </c>
      <c r="FA8193" t="s">
        <v>52</v>
      </c>
      <c r="FB8193" t="s">
        <v>57</v>
      </c>
      <c r="FC8193" t="s">
        <v>45</v>
      </c>
      <c r="FD8193" t="s">
        <v>42</v>
      </c>
      <c r="FE8193" t="s">
        <v>37</v>
      </c>
      <c r="FF8193" t="s">
        <v>38</v>
      </c>
      <c r="FG8193" t="s">
        <v>66</v>
      </c>
      <c r="FH8193" t="s">
        <v>40</v>
      </c>
      <c r="FI8193">
        <v>42</v>
      </c>
      <c r="FJ8193">
        <v>1</v>
      </c>
      <c r="FK8193">
        <v>999</v>
      </c>
      <c r="FL8193">
        <v>0</v>
      </c>
      <c r="FM8193" t="s">
        <v>41</v>
      </c>
      <c r="FN8193">
        <v>1.4</v>
      </c>
      <c r="FO8193">
        <v>94.465000000000003</v>
      </c>
      <c r="FP8193">
        <v>-41.8</v>
      </c>
      <c r="FQ8193">
        <v>4.8650000000000002</v>
      </c>
      <c r="FR8193">
        <v>5228.1000000000004</v>
      </c>
      <c r="FS8193" t="s">
        <v>37</v>
      </c>
    </row>
    <row r="8194" spans="80:175" x14ac:dyDescent="0.25">
      <c r="CB8194">
        <v>57</v>
      </c>
      <c r="CC8194" t="s">
        <v>55</v>
      </c>
      <c r="CD8194" t="s">
        <v>53</v>
      </c>
      <c r="CE8194" t="s">
        <v>44</v>
      </c>
      <c r="CF8194" t="s">
        <v>37</v>
      </c>
      <c r="CG8194" t="s">
        <v>42</v>
      </c>
      <c r="CH8194" t="s">
        <v>37</v>
      </c>
      <c r="CI8194" t="s">
        <v>38</v>
      </c>
      <c r="CJ8194" t="s">
        <v>39</v>
      </c>
      <c r="CK8194" t="s">
        <v>62</v>
      </c>
      <c r="CL8194">
        <v>224</v>
      </c>
      <c r="CM8194">
        <v>2</v>
      </c>
      <c r="CN8194">
        <v>999</v>
      </c>
      <c r="CO8194">
        <v>0</v>
      </c>
      <c r="CP8194" t="s">
        <v>41</v>
      </c>
      <c r="CQ8194">
        <v>1.1000000000000001</v>
      </c>
      <c r="CR8194">
        <v>93.994</v>
      </c>
      <c r="CS8194">
        <v>-36.4</v>
      </c>
      <c r="CT8194">
        <v>4.8570000000000002</v>
      </c>
      <c r="CU8194">
        <v>5191</v>
      </c>
      <c r="CV8194" t="s">
        <v>37</v>
      </c>
      <c r="EY8194">
        <v>47</v>
      </c>
      <c r="EZ8194" t="s">
        <v>46</v>
      </c>
      <c r="FA8194" t="s">
        <v>35</v>
      </c>
      <c r="FB8194" t="s">
        <v>57</v>
      </c>
      <c r="FC8194" t="s">
        <v>37</v>
      </c>
      <c r="FD8194" t="s">
        <v>42</v>
      </c>
      <c r="FE8194" t="s">
        <v>37</v>
      </c>
      <c r="FF8194" t="s">
        <v>38</v>
      </c>
      <c r="FG8194" t="s">
        <v>66</v>
      </c>
      <c r="FH8194" t="s">
        <v>61</v>
      </c>
      <c r="FI8194">
        <v>203</v>
      </c>
      <c r="FJ8194">
        <v>9</v>
      </c>
      <c r="FK8194">
        <v>999</v>
      </c>
      <c r="FL8194">
        <v>0</v>
      </c>
      <c r="FM8194" t="s">
        <v>41</v>
      </c>
      <c r="FN8194">
        <v>1.4</v>
      </c>
      <c r="FO8194">
        <v>94.465000000000003</v>
      </c>
      <c r="FP8194">
        <v>-41.8</v>
      </c>
      <c r="FQ8194">
        <v>4.8639999999999999</v>
      </c>
      <c r="FR8194">
        <v>5228.1000000000004</v>
      </c>
      <c r="FS8194" t="s">
        <v>37</v>
      </c>
    </row>
    <row r="8195" spans="80:175" x14ac:dyDescent="0.25">
      <c r="CB8195">
        <v>57</v>
      </c>
      <c r="CC8195" t="s">
        <v>43</v>
      </c>
      <c r="CD8195" t="s">
        <v>35</v>
      </c>
      <c r="CE8195" t="s">
        <v>44</v>
      </c>
      <c r="CF8195" t="s">
        <v>45</v>
      </c>
      <c r="CG8195" t="s">
        <v>42</v>
      </c>
      <c r="CH8195" t="s">
        <v>37</v>
      </c>
      <c r="CI8195" t="s">
        <v>38</v>
      </c>
      <c r="CJ8195" t="s">
        <v>39</v>
      </c>
      <c r="CK8195" t="s">
        <v>63</v>
      </c>
      <c r="CL8195">
        <v>180</v>
      </c>
      <c r="CM8195">
        <v>1</v>
      </c>
      <c r="CN8195">
        <v>999</v>
      </c>
      <c r="CO8195">
        <v>0</v>
      </c>
      <c r="CP8195" t="s">
        <v>41</v>
      </c>
      <c r="CQ8195">
        <v>1.1000000000000001</v>
      </c>
      <c r="CR8195">
        <v>93.994</v>
      </c>
      <c r="CS8195">
        <v>-36.4</v>
      </c>
      <c r="CT8195">
        <v>4.8600000000000003</v>
      </c>
      <c r="CU8195">
        <v>5191</v>
      </c>
      <c r="CV8195" t="s">
        <v>37</v>
      </c>
      <c r="EY8195">
        <v>47</v>
      </c>
      <c r="EZ8195" t="s">
        <v>46</v>
      </c>
      <c r="FA8195" t="s">
        <v>53</v>
      </c>
      <c r="FB8195" t="s">
        <v>57</v>
      </c>
      <c r="FC8195" t="s">
        <v>37</v>
      </c>
      <c r="FD8195" t="s">
        <v>37</v>
      </c>
      <c r="FE8195" t="s">
        <v>37</v>
      </c>
      <c r="FF8195" t="s">
        <v>38</v>
      </c>
      <c r="FG8195" t="s">
        <v>66</v>
      </c>
      <c r="FH8195" t="s">
        <v>62</v>
      </c>
      <c r="FI8195">
        <v>121</v>
      </c>
      <c r="FJ8195">
        <v>4</v>
      </c>
      <c r="FK8195">
        <v>999</v>
      </c>
      <c r="FL8195">
        <v>0</v>
      </c>
      <c r="FM8195" t="s">
        <v>41</v>
      </c>
      <c r="FN8195">
        <v>1.4</v>
      </c>
      <c r="FO8195">
        <v>94.465000000000003</v>
      </c>
      <c r="FP8195">
        <v>-41.8</v>
      </c>
      <c r="FQ8195">
        <v>4.8639999999999999</v>
      </c>
      <c r="FR8195">
        <v>5228.1000000000004</v>
      </c>
      <c r="FS8195" t="s">
        <v>37</v>
      </c>
    </row>
    <row r="8196" spans="80:175" x14ac:dyDescent="0.25">
      <c r="CB8196">
        <v>57</v>
      </c>
      <c r="CC8196" t="s">
        <v>58</v>
      </c>
      <c r="CD8196" t="s">
        <v>52</v>
      </c>
      <c r="CE8196" t="s">
        <v>44</v>
      </c>
      <c r="CF8196" t="s">
        <v>45</v>
      </c>
      <c r="CG8196" t="s">
        <v>37</v>
      </c>
      <c r="CH8196" t="s">
        <v>37</v>
      </c>
      <c r="CI8196" t="s">
        <v>38</v>
      </c>
      <c r="CJ8196" t="s">
        <v>39</v>
      </c>
      <c r="CK8196" t="s">
        <v>63</v>
      </c>
      <c r="CL8196">
        <v>587</v>
      </c>
      <c r="CM8196">
        <v>4</v>
      </c>
      <c r="CN8196">
        <v>999</v>
      </c>
      <c r="CO8196">
        <v>0</v>
      </c>
      <c r="CP8196" t="s">
        <v>41</v>
      </c>
      <c r="CQ8196">
        <v>1.1000000000000001</v>
      </c>
      <c r="CR8196">
        <v>93.994</v>
      </c>
      <c r="CS8196">
        <v>-36.4</v>
      </c>
      <c r="CT8196">
        <v>4.8600000000000003</v>
      </c>
      <c r="CU8196">
        <v>5191</v>
      </c>
      <c r="CV8196" t="s">
        <v>37</v>
      </c>
      <c r="EY8196">
        <v>47</v>
      </c>
      <c r="EZ8196" t="s">
        <v>46</v>
      </c>
      <c r="FA8196" t="s">
        <v>35</v>
      </c>
      <c r="FB8196" t="s">
        <v>57</v>
      </c>
      <c r="FC8196" t="s">
        <v>45</v>
      </c>
      <c r="FD8196" t="s">
        <v>37</v>
      </c>
      <c r="FE8196" t="s">
        <v>37</v>
      </c>
      <c r="FF8196" t="s">
        <v>38</v>
      </c>
      <c r="FG8196" t="s">
        <v>66</v>
      </c>
      <c r="FH8196" t="s">
        <v>63</v>
      </c>
      <c r="FI8196">
        <v>49</v>
      </c>
      <c r="FJ8196">
        <v>2</v>
      </c>
      <c r="FK8196">
        <v>999</v>
      </c>
      <c r="FL8196">
        <v>0</v>
      </c>
      <c r="FM8196" t="s">
        <v>41</v>
      </c>
      <c r="FN8196">
        <v>1.4</v>
      </c>
      <c r="FO8196">
        <v>94.465000000000003</v>
      </c>
      <c r="FP8196">
        <v>-41.8</v>
      </c>
      <c r="FQ8196">
        <v>4.8659999999999997</v>
      </c>
      <c r="FR8196">
        <v>5228.1000000000004</v>
      </c>
      <c r="FS8196" t="s">
        <v>37</v>
      </c>
    </row>
    <row r="8197" spans="80:175" x14ac:dyDescent="0.25">
      <c r="CB8197">
        <v>57</v>
      </c>
      <c r="CC8197" t="s">
        <v>43</v>
      </c>
      <c r="CD8197" t="s">
        <v>53</v>
      </c>
      <c r="CE8197" t="s">
        <v>44</v>
      </c>
      <c r="CF8197" t="s">
        <v>37</v>
      </c>
      <c r="CG8197" t="s">
        <v>37</v>
      </c>
      <c r="CH8197" t="s">
        <v>37</v>
      </c>
      <c r="CI8197" t="s">
        <v>38</v>
      </c>
      <c r="CJ8197" t="s">
        <v>39</v>
      </c>
      <c r="CK8197" t="s">
        <v>64</v>
      </c>
      <c r="CL8197">
        <v>251</v>
      </c>
      <c r="CM8197">
        <v>1</v>
      </c>
      <c r="CN8197">
        <v>999</v>
      </c>
      <c r="CO8197">
        <v>0</v>
      </c>
      <c r="CP8197" t="s">
        <v>41</v>
      </c>
      <c r="CQ8197">
        <v>1.1000000000000001</v>
      </c>
      <c r="CR8197">
        <v>93.994</v>
      </c>
      <c r="CS8197">
        <v>-36.4</v>
      </c>
      <c r="CT8197">
        <v>4.8639999999999999</v>
      </c>
      <c r="CU8197">
        <v>5191</v>
      </c>
      <c r="CV8197" t="s">
        <v>37</v>
      </c>
      <c r="EY8197">
        <v>47</v>
      </c>
      <c r="EZ8197" t="s">
        <v>46</v>
      </c>
      <c r="FA8197" t="s">
        <v>35</v>
      </c>
      <c r="FB8197" t="s">
        <v>57</v>
      </c>
      <c r="FC8197" t="s">
        <v>37</v>
      </c>
      <c r="FD8197" t="s">
        <v>37</v>
      </c>
      <c r="FE8197" t="s">
        <v>37</v>
      </c>
      <c r="FF8197" t="s">
        <v>38</v>
      </c>
      <c r="FG8197" t="s">
        <v>66</v>
      </c>
      <c r="FH8197" t="s">
        <v>64</v>
      </c>
      <c r="FI8197">
        <v>143</v>
      </c>
      <c r="FJ8197">
        <v>1</v>
      </c>
      <c r="FK8197">
        <v>999</v>
      </c>
      <c r="FL8197">
        <v>0</v>
      </c>
      <c r="FM8197" t="s">
        <v>41</v>
      </c>
      <c r="FN8197">
        <v>1.4</v>
      </c>
      <c r="FO8197">
        <v>94.465000000000003</v>
      </c>
      <c r="FP8197">
        <v>-41.8</v>
      </c>
      <c r="FQ8197">
        <v>4.9669999999999996</v>
      </c>
      <c r="FR8197">
        <v>5228.1000000000004</v>
      </c>
      <c r="FS8197" t="s">
        <v>37</v>
      </c>
    </row>
    <row r="8198" spans="80:175" x14ac:dyDescent="0.25">
      <c r="CB8198">
        <v>57</v>
      </c>
      <c r="CC8198" t="s">
        <v>54</v>
      </c>
      <c r="CD8198" t="s">
        <v>35</v>
      </c>
      <c r="CE8198" t="s">
        <v>44</v>
      </c>
      <c r="CF8198" t="s">
        <v>45</v>
      </c>
      <c r="CG8198" t="s">
        <v>37</v>
      </c>
      <c r="CH8198" t="s">
        <v>37</v>
      </c>
      <c r="CI8198" t="s">
        <v>38</v>
      </c>
      <c r="CJ8198" t="s">
        <v>39</v>
      </c>
      <c r="CK8198" t="s">
        <v>64</v>
      </c>
      <c r="CL8198">
        <v>72</v>
      </c>
      <c r="CM8198">
        <v>2</v>
      </c>
      <c r="CN8198">
        <v>999</v>
      </c>
      <c r="CO8198">
        <v>0</v>
      </c>
      <c r="CP8198" t="s">
        <v>41</v>
      </c>
      <c r="CQ8198">
        <v>1.1000000000000001</v>
      </c>
      <c r="CR8198">
        <v>93.994</v>
      </c>
      <c r="CS8198">
        <v>-36.4</v>
      </c>
      <c r="CT8198">
        <v>4.8639999999999999</v>
      </c>
      <c r="CU8198">
        <v>5191</v>
      </c>
      <c r="CV8198" t="s">
        <v>37</v>
      </c>
      <c r="EY8198">
        <v>47</v>
      </c>
      <c r="EZ8198" t="s">
        <v>59</v>
      </c>
      <c r="FA8198" t="s">
        <v>35</v>
      </c>
      <c r="FB8198" t="s">
        <v>57</v>
      </c>
      <c r="FC8198" t="s">
        <v>37</v>
      </c>
      <c r="FD8198" t="s">
        <v>42</v>
      </c>
      <c r="FE8198" t="s">
        <v>37</v>
      </c>
      <c r="FF8198" t="s">
        <v>38</v>
      </c>
      <c r="FG8198" t="s">
        <v>66</v>
      </c>
      <c r="FH8198" t="s">
        <v>40</v>
      </c>
      <c r="FI8198">
        <v>82</v>
      </c>
      <c r="FJ8198">
        <v>2</v>
      </c>
      <c r="FK8198">
        <v>999</v>
      </c>
      <c r="FL8198">
        <v>0</v>
      </c>
      <c r="FM8198" t="s">
        <v>41</v>
      </c>
      <c r="FN8198">
        <v>1.4</v>
      </c>
      <c r="FO8198">
        <v>94.465000000000003</v>
      </c>
      <c r="FP8198">
        <v>-41.8</v>
      </c>
      <c r="FQ8198">
        <v>4.9610000000000003</v>
      </c>
      <c r="FR8198">
        <v>5228.1000000000004</v>
      </c>
      <c r="FS8198" t="s">
        <v>37</v>
      </c>
    </row>
    <row r="8199" spans="80:175" x14ac:dyDescent="0.25">
      <c r="CB8199">
        <v>57</v>
      </c>
      <c r="CC8199" t="s">
        <v>43</v>
      </c>
      <c r="CD8199" t="s">
        <v>53</v>
      </c>
      <c r="CE8199" t="s">
        <v>44</v>
      </c>
      <c r="CF8199" t="s">
        <v>37</v>
      </c>
      <c r="CG8199" t="s">
        <v>42</v>
      </c>
      <c r="CH8199" t="s">
        <v>37</v>
      </c>
      <c r="CI8199" t="s">
        <v>38</v>
      </c>
      <c r="CJ8199" t="s">
        <v>39</v>
      </c>
      <c r="CK8199" t="s">
        <v>64</v>
      </c>
      <c r="CL8199">
        <v>288</v>
      </c>
      <c r="CM8199">
        <v>2</v>
      </c>
      <c r="CN8199">
        <v>999</v>
      </c>
      <c r="CO8199">
        <v>0</v>
      </c>
      <c r="CP8199" t="s">
        <v>41</v>
      </c>
      <c r="CQ8199">
        <v>1.1000000000000001</v>
      </c>
      <c r="CR8199">
        <v>93.994</v>
      </c>
      <c r="CS8199">
        <v>-36.4</v>
      </c>
      <c r="CT8199">
        <v>4.8639999999999999</v>
      </c>
      <c r="CU8199">
        <v>5191</v>
      </c>
      <c r="CV8199" t="s">
        <v>37</v>
      </c>
      <c r="EY8199">
        <v>47</v>
      </c>
      <c r="EZ8199" t="s">
        <v>55</v>
      </c>
      <c r="FA8199" t="s">
        <v>35</v>
      </c>
      <c r="FB8199" t="s">
        <v>57</v>
      </c>
      <c r="FC8199" t="s">
        <v>37</v>
      </c>
      <c r="FD8199" t="s">
        <v>42</v>
      </c>
      <c r="FE8199" t="s">
        <v>37</v>
      </c>
      <c r="FF8199" t="s">
        <v>38</v>
      </c>
      <c r="FG8199" t="s">
        <v>66</v>
      </c>
      <c r="FH8199" t="s">
        <v>62</v>
      </c>
      <c r="FI8199">
        <v>181</v>
      </c>
      <c r="FJ8199">
        <v>1</v>
      </c>
      <c r="FK8199">
        <v>999</v>
      </c>
      <c r="FL8199">
        <v>0</v>
      </c>
      <c r="FM8199" t="s">
        <v>41</v>
      </c>
      <c r="FN8199">
        <v>1.4</v>
      </c>
      <c r="FO8199">
        <v>94.465000000000003</v>
      </c>
      <c r="FP8199">
        <v>-41.8</v>
      </c>
      <c r="FQ8199">
        <v>4.9589999999999996</v>
      </c>
      <c r="FR8199">
        <v>5228.1000000000004</v>
      </c>
      <c r="FS8199" t="s">
        <v>37</v>
      </c>
    </row>
    <row r="8200" spans="80:175" x14ac:dyDescent="0.25">
      <c r="CB8200">
        <v>57</v>
      </c>
      <c r="CC8200" t="s">
        <v>50</v>
      </c>
      <c r="CD8200" t="s">
        <v>35</v>
      </c>
      <c r="CE8200" t="s">
        <v>44</v>
      </c>
      <c r="CF8200" t="s">
        <v>45</v>
      </c>
      <c r="CG8200" t="s">
        <v>37</v>
      </c>
      <c r="CH8200" t="s">
        <v>37</v>
      </c>
      <c r="CI8200" t="s">
        <v>38</v>
      </c>
      <c r="CJ8200" t="s">
        <v>66</v>
      </c>
      <c r="CK8200" t="s">
        <v>61</v>
      </c>
      <c r="CL8200">
        <v>171</v>
      </c>
      <c r="CM8200">
        <v>3</v>
      </c>
      <c r="CN8200">
        <v>999</v>
      </c>
      <c r="CO8200">
        <v>0</v>
      </c>
      <c r="CP8200" t="s">
        <v>41</v>
      </c>
      <c r="CQ8200">
        <v>1.4</v>
      </c>
      <c r="CR8200">
        <v>94.465000000000003</v>
      </c>
      <c r="CS8200">
        <v>-41.8</v>
      </c>
      <c r="CT8200">
        <v>4.8639999999999999</v>
      </c>
      <c r="CU8200">
        <v>5228.1000000000004</v>
      </c>
      <c r="CV8200" t="s">
        <v>37</v>
      </c>
      <c r="EY8200">
        <v>47</v>
      </c>
      <c r="EZ8200" t="s">
        <v>59</v>
      </c>
      <c r="FA8200" t="s">
        <v>35</v>
      </c>
      <c r="FB8200" t="s">
        <v>57</v>
      </c>
      <c r="FC8200" t="s">
        <v>37</v>
      </c>
      <c r="FD8200" t="s">
        <v>42</v>
      </c>
      <c r="FE8200" t="s">
        <v>37</v>
      </c>
      <c r="FF8200" t="s">
        <v>38</v>
      </c>
      <c r="FG8200" t="s">
        <v>66</v>
      </c>
      <c r="FH8200" t="s">
        <v>40</v>
      </c>
      <c r="FI8200">
        <v>580</v>
      </c>
      <c r="FJ8200">
        <v>3</v>
      </c>
      <c r="FK8200">
        <v>999</v>
      </c>
      <c r="FL8200">
        <v>0</v>
      </c>
      <c r="FM8200" t="s">
        <v>41</v>
      </c>
      <c r="FN8200">
        <v>1.4</v>
      </c>
      <c r="FO8200">
        <v>94.465000000000003</v>
      </c>
      <c r="FP8200">
        <v>-41.8</v>
      </c>
      <c r="FQ8200">
        <v>4.96</v>
      </c>
      <c r="FR8200">
        <v>5228.1000000000004</v>
      </c>
      <c r="FS8200" t="s">
        <v>37</v>
      </c>
    </row>
    <row r="8201" spans="80:175" x14ac:dyDescent="0.25">
      <c r="CB8201">
        <v>57</v>
      </c>
      <c r="CC8201" t="s">
        <v>43</v>
      </c>
      <c r="CD8201" t="s">
        <v>35</v>
      </c>
      <c r="CE8201" t="s">
        <v>44</v>
      </c>
      <c r="CF8201" t="s">
        <v>45</v>
      </c>
      <c r="CG8201" t="s">
        <v>37</v>
      </c>
      <c r="CH8201" t="s">
        <v>42</v>
      </c>
      <c r="CI8201" t="s">
        <v>38</v>
      </c>
      <c r="CJ8201" t="s">
        <v>66</v>
      </c>
      <c r="CK8201" t="s">
        <v>63</v>
      </c>
      <c r="CL8201">
        <v>267</v>
      </c>
      <c r="CM8201">
        <v>1</v>
      </c>
      <c r="CN8201">
        <v>999</v>
      </c>
      <c r="CO8201">
        <v>0</v>
      </c>
      <c r="CP8201" t="s">
        <v>41</v>
      </c>
      <c r="CQ8201">
        <v>1.4</v>
      </c>
      <c r="CR8201">
        <v>94.465000000000003</v>
      </c>
      <c r="CS8201">
        <v>-41.8</v>
      </c>
      <c r="CT8201">
        <v>4.8659999999999997</v>
      </c>
      <c r="CU8201">
        <v>5228.1000000000004</v>
      </c>
      <c r="CV8201" t="s">
        <v>37</v>
      </c>
      <c r="EY8201">
        <v>47</v>
      </c>
      <c r="EZ8201" t="s">
        <v>46</v>
      </c>
      <c r="FA8201" t="s">
        <v>35</v>
      </c>
      <c r="FB8201" t="s">
        <v>57</v>
      </c>
      <c r="FC8201" t="s">
        <v>37</v>
      </c>
      <c r="FD8201" t="s">
        <v>37</v>
      </c>
      <c r="FE8201" t="s">
        <v>42</v>
      </c>
      <c r="FF8201" t="s">
        <v>38</v>
      </c>
      <c r="FG8201" t="s">
        <v>66</v>
      </c>
      <c r="FH8201" t="s">
        <v>61</v>
      </c>
      <c r="FI8201">
        <v>24</v>
      </c>
      <c r="FJ8201">
        <v>1</v>
      </c>
      <c r="FK8201">
        <v>999</v>
      </c>
      <c r="FL8201">
        <v>0</v>
      </c>
      <c r="FM8201" t="s">
        <v>41</v>
      </c>
      <c r="FN8201">
        <v>1.4</v>
      </c>
      <c r="FO8201">
        <v>94.465000000000003</v>
      </c>
      <c r="FP8201">
        <v>-41.8</v>
      </c>
      <c r="FQ8201">
        <v>4.9610000000000003</v>
      </c>
      <c r="FR8201">
        <v>5228.1000000000004</v>
      </c>
      <c r="FS8201" t="s">
        <v>37</v>
      </c>
    </row>
    <row r="8202" spans="80:175" x14ac:dyDescent="0.25">
      <c r="CB8202">
        <v>57</v>
      </c>
      <c r="CC8202" t="s">
        <v>54</v>
      </c>
      <c r="CD8202" t="s">
        <v>52</v>
      </c>
      <c r="CE8202" t="s">
        <v>44</v>
      </c>
      <c r="CF8202" t="s">
        <v>37</v>
      </c>
      <c r="CG8202" t="s">
        <v>37</v>
      </c>
      <c r="CH8202" t="s">
        <v>37</v>
      </c>
      <c r="CI8202" t="s">
        <v>38</v>
      </c>
      <c r="CJ8202" t="s">
        <v>66</v>
      </c>
      <c r="CK8202" t="s">
        <v>62</v>
      </c>
      <c r="CL8202">
        <v>904</v>
      </c>
      <c r="CM8202">
        <v>4</v>
      </c>
      <c r="CN8202">
        <v>999</v>
      </c>
      <c r="CO8202">
        <v>0</v>
      </c>
      <c r="CP8202" t="s">
        <v>41</v>
      </c>
      <c r="CQ8202">
        <v>1.4</v>
      </c>
      <c r="CR8202">
        <v>94.465000000000003</v>
      </c>
      <c r="CS8202">
        <v>-41.8</v>
      </c>
      <c r="CT8202">
        <v>4.9589999999999996</v>
      </c>
      <c r="CU8202">
        <v>5228.1000000000004</v>
      </c>
      <c r="CV8202" t="s">
        <v>37</v>
      </c>
      <c r="EY8202">
        <v>47</v>
      </c>
      <c r="EZ8202" t="s">
        <v>46</v>
      </c>
      <c r="FA8202" t="s">
        <v>35</v>
      </c>
      <c r="FB8202" t="s">
        <v>57</v>
      </c>
      <c r="FC8202" t="s">
        <v>37</v>
      </c>
      <c r="FD8202" t="s">
        <v>42</v>
      </c>
      <c r="FE8202" t="s">
        <v>37</v>
      </c>
      <c r="FF8202" t="s">
        <v>38</v>
      </c>
      <c r="FG8202" t="s">
        <v>66</v>
      </c>
      <c r="FH8202" t="s">
        <v>61</v>
      </c>
      <c r="FI8202">
        <v>50</v>
      </c>
      <c r="FJ8202">
        <v>2</v>
      </c>
      <c r="FK8202">
        <v>999</v>
      </c>
      <c r="FL8202">
        <v>0</v>
      </c>
      <c r="FM8202" t="s">
        <v>41</v>
      </c>
      <c r="FN8202">
        <v>1.4</v>
      </c>
      <c r="FO8202">
        <v>94.465000000000003</v>
      </c>
      <c r="FP8202">
        <v>-41.8</v>
      </c>
      <c r="FQ8202">
        <v>4.9610000000000003</v>
      </c>
      <c r="FR8202">
        <v>5228.1000000000004</v>
      </c>
      <c r="FS8202" t="s">
        <v>37</v>
      </c>
    </row>
    <row r="8203" spans="80:175" x14ac:dyDescent="0.25">
      <c r="CB8203">
        <v>57</v>
      </c>
      <c r="CC8203" t="s">
        <v>43</v>
      </c>
      <c r="CD8203" t="s">
        <v>53</v>
      </c>
      <c r="CE8203" t="s">
        <v>44</v>
      </c>
      <c r="CF8203" t="s">
        <v>45</v>
      </c>
      <c r="CG8203" t="s">
        <v>42</v>
      </c>
      <c r="CH8203" t="s">
        <v>37</v>
      </c>
      <c r="CI8203" t="s">
        <v>38</v>
      </c>
      <c r="CJ8203" t="s">
        <v>66</v>
      </c>
      <c r="CK8203" t="s">
        <v>40</v>
      </c>
      <c r="CL8203">
        <v>80</v>
      </c>
      <c r="CM8203">
        <v>4</v>
      </c>
      <c r="CN8203">
        <v>999</v>
      </c>
      <c r="CO8203">
        <v>0</v>
      </c>
      <c r="CP8203" t="s">
        <v>41</v>
      </c>
      <c r="CQ8203">
        <v>1.4</v>
      </c>
      <c r="CR8203">
        <v>94.465000000000003</v>
      </c>
      <c r="CS8203">
        <v>-41.8</v>
      </c>
      <c r="CT8203">
        <v>4.96</v>
      </c>
      <c r="CU8203">
        <v>5228.1000000000004</v>
      </c>
      <c r="CV8203" t="s">
        <v>37</v>
      </c>
      <c r="EY8203">
        <v>47</v>
      </c>
      <c r="EZ8203" t="s">
        <v>55</v>
      </c>
      <c r="FA8203" t="s">
        <v>53</v>
      </c>
      <c r="FB8203" t="s">
        <v>57</v>
      </c>
      <c r="FC8203" t="s">
        <v>37</v>
      </c>
      <c r="FD8203" t="s">
        <v>37</v>
      </c>
      <c r="FE8203" t="s">
        <v>37</v>
      </c>
      <c r="FF8203" t="s">
        <v>38</v>
      </c>
      <c r="FG8203" t="s">
        <v>66</v>
      </c>
      <c r="FH8203" t="s">
        <v>63</v>
      </c>
      <c r="FI8203">
        <v>593</v>
      </c>
      <c r="FJ8203">
        <v>1</v>
      </c>
      <c r="FK8203">
        <v>999</v>
      </c>
      <c r="FL8203">
        <v>0</v>
      </c>
      <c r="FM8203" t="s">
        <v>41</v>
      </c>
      <c r="FN8203">
        <v>1.4</v>
      </c>
      <c r="FO8203">
        <v>94.465000000000003</v>
      </c>
      <c r="FP8203">
        <v>-41.8</v>
      </c>
      <c r="FQ8203">
        <v>4.9610000000000003</v>
      </c>
      <c r="FR8203">
        <v>5228.1000000000004</v>
      </c>
      <c r="FS8203" t="s">
        <v>37</v>
      </c>
    </row>
    <row r="8204" spans="80:175" x14ac:dyDescent="0.25">
      <c r="CB8204">
        <v>57</v>
      </c>
      <c r="CC8204" t="s">
        <v>43</v>
      </c>
      <c r="CD8204" t="s">
        <v>53</v>
      </c>
      <c r="CE8204" t="s">
        <v>44</v>
      </c>
      <c r="CF8204" t="s">
        <v>37</v>
      </c>
      <c r="CG8204" t="s">
        <v>37</v>
      </c>
      <c r="CH8204" t="s">
        <v>37</v>
      </c>
      <c r="CI8204" t="s">
        <v>38</v>
      </c>
      <c r="CJ8204" t="s">
        <v>66</v>
      </c>
      <c r="CK8204" t="s">
        <v>40</v>
      </c>
      <c r="CL8204">
        <v>168</v>
      </c>
      <c r="CM8204">
        <v>1</v>
      </c>
      <c r="CN8204">
        <v>999</v>
      </c>
      <c r="CO8204">
        <v>0</v>
      </c>
      <c r="CP8204" t="s">
        <v>41</v>
      </c>
      <c r="CQ8204">
        <v>1.4</v>
      </c>
      <c r="CR8204">
        <v>94.465000000000003</v>
      </c>
      <c r="CS8204">
        <v>-41.8</v>
      </c>
      <c r="CT8204">
        <v>4.96</v>
      </c>
      <c r="CU8204">
        <v>5228.1000000000004</v>
      </c>
      <c r="CV8204" t="s">
        <v>37</v>
      </c>
      <c r="EY8204">
        <v>47</v>
      </c>
      <c r="EZ8204" t="s">
        <v>46</v>
      </c>
      <c r="FA8204" t="s">
        <v>35</v>
      </c>
      <c r="FB8204" t="s">
        <v>57</v>
      </c>
      <c r="FC8204" t="s">
        <v>45</v>
      </c>
      <c r="FD8204" t="s">
        <v>37</v>
      </c>
      <c r="FE8204" t="s">
        <v>37</v>
      </c>
      <c r="FF8204" t="s">
        <v>38</v>
      </c>
      <c r="FG8204" t="s">
        <v>66</v>
      </c>
      <c r="FH8204" t="s">
        <v>63</v>
      </c>
      <c r="FI8204">
        <v>252</v>
      </c>
      <c r="FJ8204">
        <v>2</v>
      </c>
      <c r="FK8204">
        <v>999</v>
      </c>
      <c r="FL8204">
        <v>0</v>
      </c>
      <c r="FM8204" t="s">
        <v>41</v>
      </c>
      <c r="FN8204">
        <v>1.4</v>
      </c>
      <c r="FO8204">
        <v>94.465000000000003</v>
      </c>
      <c r="FP8204">
        <v>-41.8</v>
      </c>
      <c r="FQ8204">
        <v>4.9610000000000003</v>
      </c>
      <c r="FR8204">
        <v>5228.1000000000004</v>
      </c>
      <c r="FS8204" t="s">
        <v>37</v>
      </c>
    </row>
    <row r="8205" spans="80:175" x14ac:dyDescent="0.25">
      <c r="CB8205">
        <v>57</v>
      </c>
      <c r="CC8205" t="s">
        <v>43</v>
      </c>
      <c r="CD8205" t="s">
        <v>35</v>
      </c>
      <c r="CE8205" t="s">
        <v>44</v>
      </c>
      <c r="CF8205" t="s">
        <v>45</v>
      </c>
      <c r="CG8205" t="s">
        <v>42</v>
      </c>
      <c r="CH8205" t="s">
        <v>42</v>
      </c>
      <c r="CI8205" t="s">
        <v>38</v>
      </c>
      <c r="CJ8205" t="s">
        <v>66</v>
      </c>
      <c r="CK8205" t="s">
        <v>63</v>
      </c>
      <c r="CL8205">
        <v>61</v>
      </c>
      <c r="CM8205">
        <v>1</v>
      </c>
      <c r="CN8205">
        <v>999</v>
      </c>
      <c r="CO8205">
        <v>0</v>
      </c>
      <c r="CP8205" t="s">
        <v>41</v>
      </c>
      <c r="CQ8205">
        <v>1.4</v>
      </c>
      <c r="CR8205">
        <v>94.465000000000003</v>
      </c>
      <c r="CS8205">
        <v>-41.8</v>
      </c>
      <c r="CT8205">
        <v>4.9610000000000003</v>
      </c>
      <c r="CU8205">
        <v>5228.1000000000004</v>
      </c>
      <c r="CV8205" t="s">
        <v>37</v>
      </c>
      <c r="EY8205">
        <v>47</v>
      </c>
      <c r="EZ8205" t="s">
        <v>46</v>
      </c>
      <c r="FA8205" t="s">
        <v>35</v>
      </c>
      <c r="FB8205" t="s">
        <v>57</v>
      </c>
      <c r="FC8205" t="s">
        <v>37</v>
      </c>
      <c r="FD8205" t="s">
        <v>37</v>
      </c>
      <c r="FE8205" t="s">
        <v>37</v>
      </c>
      <c r="FF8205" t="s">
        <v>38</v>
      </c>
      <c r="FG8205" t="s">
        <v>66</v>
      </c>
      <c r="FH8205" t="s">
        <v>63</v>
      </c>
      <c r="FI8205">
        <v>148</v>
      </c>
      <c r="FJ8205">
        <v>1</v>
      </c>
      <c r="FK8205">
        <v>999</v>
      </c>
      <c r="FL8205">
        <v>0</v>
      </c>
      <c r="FM8205" t="s">
        <v>41</v>
      </c>
      <c r="FN8205">
        <v>1.4</v>
      </c>
      <c r="FO8205">
        <v>94.465000000000003</v>
      </c>
      <c r="FP8205">
        <v>-41.8</v>
      </c>
      <c r="FQ8205">
        <v>4.9610000000000003</v>
      </c>
      <c r="FR8205">
        <v>5228.1000000000004</v>
      </c>
      <c r="FS8205" t="s">
        <v>37</v>
      </c>
    </row>
    <row r="8206" spans="80:175" x14ac:dyDescent="0.25">
      <c r="CB8206">
        <v>57</v>
      </c>
      <c r="CC8206" t="s">
        <v>43</v>
      </c>
      <c r="CD8206" t="s">
        <v>53</v>
      </c>
      <c r="CE8206" t="s">
        <v>44</v>
      </c>
      <c r="CF8206" t="s">
        <v>45</v>
      </c>
      <c r="CG8206" t="s">
        <v>37</v>
      </c>
      <c r="CH8206" t="s">
        <v>37</v>
      </c>
      <c r="CI8206" t="s">
        <v>38</v>
      </c>
      <c r="CJ8206" t="s">
        <v>66</v>
      </c>
      <c r="CK8206" t="s">
        <v>64</v>
      </c>
      <c r="CL8206">
        <v>53</v>
      </c>
      <c r="CM8206">
        <v>2</v>
      </c>
      <c r="CN8206">
        <v>999</v>
      </c>
      <c r="CO8206">
        <v>0</v>
      </c>
      <c r="CP8206" t="s">
        <v>41</v>
      </c>
      <c r="CQ8206">
        <v>1.4</v>
      </c>
      <c r="CR8206">
        <v>94.465000000000003</v>
      </c>
      <c r="CS8206">
        <v>-41.8</v>
      </c>
      <c r="CT8206">
        <v>4.9589999999999996</v>
      </c>
      <c r="CU8206">
        <v>5228.1000000000004</v>
      </c>
      <c r="CV8206" t="s">
        <v>37</v>
      </c>
      <c r="EY8206">
        <v>47</v>
      </c>
      <c r="EZ8206" t="s">
        <v>55</v>
      </c>
      <c r="FA8206" t="s">
        <v>53</v>
      </c>
      <c r="FB8206" t="s">
        <v>57</v>
      </c>
      <c r="FC8206" t="s">
        <v>37</v>
      </c>
      <c r="FD8206" t="s">
        <v>42</v>
      </c>
      <c r="FE8206" t="s">
        <v>37</v>
      </c>
      <c r="FF8206" t="s">
        <v>38</v>
      </c>
      <c r="FG8206" t="s">
        <v>66</v>
      </c>
      <c r="FH8206" t="s">
        <v>64</v>
      </c>
      <c r="FI8206">
        <v>99</v>
      </c>
      <c r="FJ8206">
        <v>2</v>
      </c>
      <c r="FK8206">
        <v>999</v>
      </c>
      <c r="FL8206">
        <v>0</v>
      </c>
      <c r="FM8206" t="s">
        <v>41</v>
      </c>
      <c r="FN8206">
        <v>1.4</v>
      </c>
      <c r="FO8206">
        <v>94.465000000000003</v>
      </c>
      <c r="FP8206">
        <v>-41.8</v>
      </c>
      <c r="FQ8206">
        <v>4.9589999999999996</v>
      </c>
      <c r="FR8206">
        <v>5228.1000000000004</v>
      </c>
      <c r="FS8206" t="s">
        <v>37</v>
      </c>
    </row>
    <row r="8207" spans="80:175" x14ac:dyDescent="0.25">
      <c r="CB8207">
        <v>57</v>
      </c>
      <c r="CC8207" t="s">
        <v>54</v>
      </c>
      <c r="CD8207" t="s">
        <v>35</v>
      </c>
      <c r="CE8207" t="s">
        <v>44</v>
      </c>
      <c r="CF8207" t="s">
        <v>37</v>
      </c>
      <c r="CG8207" t="s">
        <v>42</v>
      </c>
      <c r="CH8207" t="s">
        <v>42</v>
      </c>
      <c r="CI8207" t="s">
        <v>38</v>
      </c>
      <c r="CJ8207" t="s">
        <v>66</v>
      </c>
      <c r="CK8207" t="s">
        <v>64</v>
      </c>
      <c r="CL8207">
        <v>471</v>
      </c>
      <c r="CM8207">
        <v>2</v>
      </c>
      <c r="CN8207">
        <v>999</v>
      </c>
      <c r="CO8207">
        <v>0</v>
      </c>
      <c r="CP8207" t="s">
        <v>41</v>
      </c>
      <c r="CQ8207">
        <v>1.4</v>
      </c>
      <c r="CR8207">
        <v>94.465000000000003</v>
      </c>
      <c r="CS8207">
        <v>-41.8</v>
      </c>
      <c r="CT8207">
        <v>4.9589999999999996</v>
      </c>
      <c r="CU8207">
        <v>5228.1000000000004</v>
      </c>
      <c r="CV8207" t="s">
        <v>37</v>
      </c>
      <c r="EY8207">
        <v>47</v>
      </c>
      <c r="EZ8207" t="s">
        <v>46</v>
      </c>
      <c r="FA8207" t="s">
        <v>35</v>
      </c>
      <c r="FB8207" t="s">
        <v>57</v>
      </c>
      <c r="FC8207" t="s">
        <v>37</v>
      </c>
      <c r="FD8207" t="s">
        <v>37</v>
      </c>
      <c r="FE8207" t="s">
        <v>37</v>
      </c>
      <c r="FF8207" t="s">
        <v>38</v>
      </c>
      <c r="FG8207" t="s">
        <v>66</v>
      </c>
      <c r="FH8207" t="s">
        <v>64</v>
      </c>
      <c r="FI8207">
        <v>134</v>
      </c>
      <c r="FJ8207">
        <v>1</v>
      </c>
      <c r="FK8207">
        <v>999</v>
      </c>
      <c r="FL8207">
        <v>0</v>
      </c>
      <c r="FM8207" t="s">
        <v>41</v>
      </c>
      <c r="FN8207">
        <v>1.4</v>
      </c>
      <c r="FO8207">
        <v>94.465000000000003</v>
      </c>
      <c r="FP8207">
        <v>-41.8</v>
      </c>
      <c r="FQ8207">
        <v>4.9589999999999996</v>
      </c>
      <c r="FR8207">
        <v>5228.1000000000004</v>
      </c>
      <c r="FS8207" t="s">
        <v>37</v>
      </c>
    </row>
    <row r="8208" spans="80:175" x14ac:dyDescent="0.25">
      <c r="CB8208">
        <v>57</v>
      </c>
      <c r="CC8208" t="s">
        <v>54</v>
      </c>
      <c r="CD8208" t="s">
        <v>52</v>
      </c>
      <c r="CE8208" t="s">
        <v>44</v>
      </c>
      <c r="CF8208" t="s">
        <v>37</v>
      </c>
      <c r="CG8208" t="s">
        <v>37</v>
      </c>
      <c r="CH8208" t="s">
        <v>37</v>
      </c>
      <c r="CI8208" t="s">
        <v>38</v>
      </c>
      <c r="CJ8208" t="s">
        <v>66</v>
      </c>
      <c r="CK8208" t="s">
        <v>64</v>
      </c>
      <c r="CL8208">
        <v>74</v>
      </c>
      <c r="CM8208">
        <v>3</v>
      </c>
      <c r="CN8208">
        <v>999</v>
      </c>
      <c r="CO8208">
        <v>0</v>
      </c>
      <c r="CP8208" t="s">
        <v>41</v>
      </c>
      <c r="CQ8208">
        <v>1.4</v>
      </c>
      <c r="CR8208">
        <v>94.465000000000003</v>
      </c>
      <c r="CS8208">
        <v>-41.8</v>
      </c>
      <c r="CT8208">
        <v>4.9589999999999996</v>
      </c>
      <c r="CU8208">
        <v>5228.1000000000004</v>
      </c>
      <c r="CV8208" t="s">
        <v>37</v>
      </c>
      <c r="EY8208">
        <v>47</v>
      </c>
      <c r="EZ8208" t="s">
        <v>59</v>
      </c>
      <c r="FA8208" t="s">
        <v>52</v>
      </c>
      <c r="FB8208" t="s">
        <v>57</v>
      </c>
      <c r="FC8208" t="s">
        <v>45</v>
      </c>
      <c r="FD8208" t="s">
        <v>42</v>
      </c>
      <c r="FE8208" t="s">
        <v>37</v>
      </c>
      <c r="FF8208" t="s">
        <v>38</v>
      </c>
      <c r="FG8208" t="s">
        <v>66</v>
      </c>
      <c r="FH8208" t="s">
        <v>64</v>
      </c>
      <c r="FI8208">
        <v>39</v>
      </c>
      <c r="FJ8208">
        <v>3</v>
      </c>
      <c r="FK8208">
        <v>999</v>
      </c>
      <c r="FL8208">
        <v>0</v>
      </c>
      <c r="FM8208" t="s">
        <v>41</v>
      </c>
      <c r="FN8208">
        <v>1.4</v>
      </c>
      <c r="FO8208">
        <v>94.465000000000003</v>
      </c>
      <c r="FP8208">
        <v>-41.8</v>
      </c>
      <c r="FQ8208">
        <v>4.9589999999999996</v>
      </c>
      <c r="FR8208">
        <v>5228.1000000000004</v>
      </c>
      <c r="FS8208" t="s">
        <v>37</v>
      </c>
    </row>
    <row r="8209" spans="80:175" x14ac:dyDescent="0.25">
      <c r="CB8209">
        <v>57</v>
      </c>
      <c r="CC8209" t="s">
        <v>54</v>
      </c>
      <c r="CD8209" t="s">
        <v>53</v>
      </c>
      <c r="CE8209" t="s">
        <v>44</v>
      </c>
      <c r="CF8209" t="s">
        <v>37</v>
      </c>
      <c r="CG8209" t="s">
        <v>42</v>
      </c>
      <c r="CH8209" t="s">
        <v>37</v>
      </c>
      <c r="CI8209" t="s">
        <v>68</v>
      </c>
      <c r="CJ8209" t="s">
        <v>67</v>
      </c>
      <c r="CK8209" t="s">
        <v>63</v>
      </c>
      <c r="CL8209">
        <v>162</v>
      </c>
      <c r="CM8209">
        <v>6</v>
      </c>
      <c r="CN8209">
        <v>999</v>
      </c>
      <c r="CO8209">
        <v>0</v>
      </c>
      <c r="CP8209" t="s">
        <v>41</v>
      </c>
      <c r="CQ8209">
        <v>1.4</v>
      </c>
      <c r="CR8209">
        <v>93.918000000000006</v>
      </c>
      <c r="CS8209">
        <v>-42.7</v>
      </c>
      <c r="CT8209">
        <v>4.9630000000000001</v>
      </c>
      <c r="CU8209">
        <v>5228.1000000000004</v>
      </c>
      <c r="CV8209" t="s">
        <v>37</v>
      </c>
      <c r="EY8209">
        <v>47</v>
      </c>
      <c r="EZ8209" t="s">
        <v>55</v>
      </c>
      <c r="FA8209" t="s">
        <v>53</v>
      </c>
      <c r="FB8209" t="s">
        <v>57</v>
      </c>
      <c r="FC8209" t="s">
        <v>37</v>
      </c>
      <c r="FD8209" t="s">
        <v>37</v>
      </c>
      <c r="FE8209" t="s">
        <v>37</v>
      </c>
      <c r="FF8209" t="s">
        <v>38</v>
      </c>
      <c r="FG8209" t="s">
        <v>66</v>
      </c>
      <c r="FH8209" t="s">
        <v>64</v>
      </c>
      <c r="FI8209">
        <v>8</v>
      </c>
      <c r="FJ8209">
        <v>3</v>
      </c>
      <c r="FK8209">
        <v>999</v>
      </c>
      <c r="FL8209">
        <v>0</v>
      </c>
      <c r="FM8209" t="s">
        <v>41</v>
      </c>
      <c r="FN8209">
        <v>1.4</v>
      </c>
      <c r="FO8209">
        <v>94.465000000000003</v>
      </c>
      <c r="FP8209">
        <v>-41.8</v>
      </c>
      <c r="FQ8209">
        <v>4.9589999999999996</v>
      </c>
      <c r="FR8209">
        <v>5228.1000000000004</v>
      </c>
      <c r="FS8209" t="s">
        <v>37</v>
      </c>
    </row>
    <row r="8210" spans="80:175" x14ac:dyDescent="0.25">
      <c r="CB8210">
        <v>57</v>
      </c>
      <c r="CC8210" t="s">
        <v>46</v>
      </c>
      <c r="CD8210" t="s">
        <v>35</v>
      </c>
      <c r="CE8210" t="s">
        <v>44</v>
      </c>
      <c r="CF8210" t="s">
        <v>37</v>
      </c>
      <c r="CG8210" t="s">
        <v>37</v>
      </c>
      <c r="CH8210" t="s">
        <v>37</v>
      </c>
      <c r="CI8210" t="s">
        <v>38</v>
      </c>
      <c r="CJ8210" t="s">
        <v>67</v>
      </c>
      <c r="CK8210" t="s">
        <v>63</v>
      </c>
      <c r="CL8210">
        <v>487</v>
      </c>
      <c r="CM8210">
        <v>9</v>
      </c>
      <c r="CN8210">
        <v>999</v>
      </c>
      <c r="CO8210">
        <v>0</v>
      </c>
      <c r="CP8210" t="s">
        <v>41</v>
      </c>
      <c r="CQ8210">
        <v>1.4</v>
      </c>
      <c r="CR8210">
        <v>93.918000000000006</v>
      </c>
      <c r="CS8210">
        <v>-42.7</v>
      </c>
      <c r="CT8210">
        <v>4.9580000000000002</v>
      </c>
      <c r="CU8210">
        <v>5228.1000000000004</v>
      </c>
      <c r="CV8210" t="s">
        <v>37</v>
      </c>
      <c r="EY8210">
        <v>47</v>
      </c>
      <c r="EZ8210" t="s">
        <v>46</v>
      </c>
      <c r="FA8210" t="s">
        <v>35</v>
      </c>
      <c r="FB8210" t="s">
        <v>57</v>
      </c>
      <c r="FC8210" t="s">
        <v>37</v>
      </c>
      <c r="FD8210" t="s">
        <v>42</v>
      </c>
      <c r="FE8210" t="s">
        <v>37</v>
      </c>
      <c r="FF8210" t="s">
        <v>38</v>
      </c>
      <c r="FG8210" t="s">
        <v>66</v>
      </c>
      <c r="FH8210" t="s">
        <v>64</v>
      </c>
      <c r="FI8210">
        <v>11</v>
      </c>
      <c r="FJ8210">
        <v>4</v>
      </c>
      <c r="FK8210">
        <v>999</v>
      </c>
      <c r="FL8210">
        <v>0</v>
      </c>
      <c r="FM8210" t="s">
        <v>41</v>
      </c>
      <c r="FN8210">
        <v>1.4</v>
      </c>
      <c r="FO8210">
        <v>94.465000000000003</v>
      </c>
      <c r="FP8210">
        <v>-41.8</v>
      </c>
      <c r="FQ8210">
        <v>4.9589999999999996</v>
      </c>
      <c r="FR8210">
        <v>5228.1000000000004</v>
      </c>
      <c r="FS8210" t="s">
        <v>37</v>
      </c>
    </row>
    <row r="8211" spans="80:175" x14ac:dyDescent="0.25">
      <c r="CB8211">
        <v>57</v>
      </c>
      <c r="CC8211" t="s">
        <v>59</v>
      </c>
      <c r="CD8211" t="s">
        <v>53</v>
      </c>
      <c r="CE8211" t="s">
        <v>44</v>
      </c>
      <c r="CF8211" t="s">
        <v>37</v>
      </c>
      <c r="CG8211" t="s">
        <v>45</v>
      </c>
      <c r="CH8211" t="s">
        <v>45</v>
      </c>
      <c r="CI8211" t="s">
        <v>68</v>
      </c>
      <c r="CJ8211" t="s">
        <v>67</v>
      </c>
      <c r="CK8211" t="s">
        <v>64</v>
      </c>
      <c r="CL8211">
        <v>360</v>
      </c>
      <c r="CM8211">
        <v>13</v>
      </c>
      <c r="CN8211">
        <v>999</v>
      </c>
      <c r="CO8211">
        <v>0</v>
      </c>
      <c r="CP8211" t="s">
        <v>41</v>
      </c>
      <c r="CQ8211">
        <v>1.4</v>
      </c>
      <c r="CR8211">
        <v>93.918000000000006</v>
      </c>
      <c r="CS8211">
        <v>-42.7</v>
      </c>
      <c r="CT8211">
        <v>4.9619999999999997</v>
      </c>
      <c r="CU8211">
        <v>5228.1000000000004</v>
      </c>
      <c r="CV8211" t="s">
        <v>37</v>
      </c>
      <c r="EY8211">
        <v>47</v>
      </c>
      <c r="EZ8211" t="s">
        <v>46</v>
      </c>
      <c r="FA8211" t="s">
        <v>35</v>
      </c>
      <c r="FB8211" t="s">
        <v>57</v>
      </c>
      <c r="FC8211" t="s">
        <v>37</v>
      </c>
      <c r="FD8211" t="s">
        <v>37</v>
      </c>
      <c r="FE8211" t="s">
        <v>37</v>
      </c>
      <c r="FF8211" t="s">
        <v>38</v>
      </c>
      <c r="FG8211" t="s">
        <v>66</v>
      </c>
      <c r="FH8211" t="s">
        <v>40</v>
      </c>
      <c r="FI8211">
        <v>216</v>
      </c>
      <c r="FJ8211">
        <v>3</v>
      </c>
      <c r="FK8211">
        <v>999</v>
      </c>
      <c r="FL8211">
        <v>0</v>
      </c>
      <c r="FM8211" t="s">
        <v>41</v>
      </c>
      <c r="FN8211">
        <v>1.4</v>
      </c>
      <c r="FO8211">
        <v>94.465000000000003</v>
      </c>
      <c r="FP8211">
        <v>-41.8</v>
      </c>
      <c r="FQ8211">
        <v>4.9580000000000002</v>
      </c>
      <c r="FR8211">
        <v>5228.1000000000004</v>
      </c>
      <c r="FS8211" t="s">
        <v>37</v>
      </c>
    </row>
    <row r="8212" spans="80:175" x14ac:dyDescent="0.25">
      <c r="CB8212">
        <v>57</v>
      </c>
      <c r="CC8212" t="s">
        <v>54</v>
      </c>
      <c r="CD8212" t="s">
        <v>35</v>
      </c>
      <c r="CE8212" t="s">
        <v>44</v>
      </c>
      <c r="CF8212" t="s">
        <v>37</v>
      </c>
      <c r="CG8212" t="s">
        <v>37</v>
      </c>
      <c r="CH8212" t="s">
        <v>37</v>
      </c>
      <c r="CI8212" t="s">
        <v>68</v>
      </c>
      <c r="CJ8212" t="s">
        <v>67</v>
      </c>
      <c r="CK8212" t="s">
        <v>40</v>
      </c>
      <c r="CL8212">
        <v>73</v>
      </c>
      <c r="CM8212">
        <v>2</v>
      </c>
      <c r="CN8212">
        <v>999</v>
      </c>
      <c r="CO8212">
        <v>0</v>
      </c>
      <c r="CP8212" t="s">
        <v>41</v>
      </c>
      <c r="CQ8212">
        <v>1.4</v>
      </c>
      <c r="CR8212">
        <v>93.918000000000006</v>
      </c>
      <c r="CS8212">
        <v>-42.7</v>
      </c>
      <c r="CT8212">
        <v>4.9619999999999997</v>
      </c>
      <c r="CU8212">
        <v>5228.1000000000004</v>
      </c>
      <c r="CV8212" t="s">
        <v>37</v>
      </c>
      <c r="EY8212">
        <v>47</v>
      </c>
      <c r="EZ8212" t="s">
        <v>46</v>
      </c>
      <c r="FA8212" t="s">
        <v>35</v>
      </c>
      <c r="FB8212" t="s">
        <v>57</v>
      </c>
      <c r="FC8212" t="s">
        <v>45</v>
      </c>
      <c r="FD8212" t="s">
        <v>45</v>
      </c>
      <c r="FE8212" t="s">
        <v>45</v>
      </c>
      <c r="FF8212" t="s">
        <v>68</v>
      </c>
      <c r="FG8212" t="s">
        <v>67</v>
      </c>
      <c r="FH8212" t="s">
        <v>40</v>
      </c>
      <c r="FI8212">
        <v>135</v>
      </c>
      <c r="FJ8212">
        <v>3</v>
      </c>
      <c r="FK8212">
        <v>999</v>
      </c>
      <c r="FL8212">
        <v>0</v>
      </c>
      <c r="FM8212" t="s">
        <v>41</v>
      </c>
      <c r="FN8212">
        <v>1.4</v>
      </c>
      <c r="FO8212">
        <v>93.918000000000006</v>
      </c>
      <c r="FP8212">
        <v>-42.7</v>
      </c>
      <c r="FQ8212">
        <v>4.96</v>
      </c>
      <c r="FR8212">
        <v>5228.1000000000004</v>
      </c>
      <c r="FS8212" t="s">
        <v>37</v>
      </c>
    </row>
    <row r="8213" spans="80:175" x14ac:dyDescent="0.25">
      <c r="CB8213">
        <v>57</v>
      </c>
      <c r="CC8213" t="s">
        <v>54</v>
      </c>
      <c r="CD8213" t="s">
        <v>35</v>
      </c>
      <c r="CE8213" t="s">
        <v>44</v>
      </c>
      <c r="CF8213" t="s">
        <v>37</v>
      </c>
      <c r="CG8213" t="s">
        <v>37</v>
      </c>
      <c r="CH8213" t="s">
        <v>37</v>
      </c>
      <c r="CI8213" t="s">
        <v>68</v>
      </c>
      <c r="CJ8213" t="s">
        <v>67</v>
      </c>
      <c r="CK8213" t="s">
        <v>40</v>
      </c>
      <c r="CL8213">
        <v>377</v>
      </c>
      <c r="CM8213">
        <v>2</v>
      </c>
      <c r="CN8213">
        <v>999</v>
      </c>
      <c r="CO8213">
        <v>0</v>
      </c>
      <c r="CP8213" t="s">
        <v>41</v>
      </c>
      <c r="CQ8213">
        <v>1.4</v>
      </c>
      <c r="CR8213">
        <v>93.918000000000006</v>
      </c>
      <c r="CS8213">
        <v>-42.7</v>
      </c>
      <c r="CT8213">
        <v>4.9619999999999997</v>
      </c>
      <c r="CU8213">
        <v>5228.1000000000004</v>
      </c>
      <c r="CV8213" t="s">
        <v>37</v>
      </c>
      <c r="EY8213">
        <v>47</v>
      </c>
      <c r="EZ8213" t="s">
        <v>58</v>
      </c>
      <c r="FA8213" t="s">
        <v>35</v>
      </c>
      <c r="FB8213" t="s">
        <v>57</v>
      </c>
      <c r="FC8213" t="s">
        <v>37</v>
      </c>
      <c r="FD8213" t="s">
        <v>42</v>
      </c>
      <c r="FE8213" t="s">
        <v>37</v>
      </c>
      <c r="FF8213" t="s">
        <v>68</v>
      </c>
      <c r="FG8213" t="s">
        <v>67</v>
      </c>
      <c r="FH8213" t="s">
        <v>40</v>
      </c>
      <c r="FI8213">
        <v>39</v>
      </c>
      <c r="FJ8213">
        <v>9</v>
      </c>
      <c r="FK8213">
        <v>999</v>
      </c>
      <c r="FL8213">
        <v>0</v>
      </c>
      <c r="FM8213" t="s">
        <v>41</v>
      </c>
      <c r="FN8213">
        <v>1.4</v>
      </c>
      <c r="FO8213">
        <v>93.918000000000006</v>
      </c>
      <c r="FP8213">
        <v>-42.7</v>
      </c>
      <c r="FQ8213">
        <v>4.96</v>
      </c>
      <c r="FR8213">
        <v>5228.1000000000004</v>
      </c>
      <c r="FS8213" t="s">
        <v>37</v>
      </c>
    </row>
    <row r="8214" spans="80:175" x14ac:dyDescent="0.25">
      <c r="CB8214">
        <v>57</v>
      </c>
      <c r="CC8214" t="s">
        <v>54</v>
      </c>
      <c r="CD8214" t="s">
        <v>35</v>
      </c>
      <c r="CE8214" t="s">
        <v>44</v>
      </c>
      <c r="CF8214" t="s">
        <v>37</v>
      </c>
      <c r="CG8214" t="s">
        <v>37</v>
      </c>
      <c r="CH8214" t="s">
        <v>37</v>
      </c>
      <c r="CI8214" t="s">
        <v>68</v>
      </c>
      <c r="CJ8214" t="s">
        <v>67</v>
      </c>
      <c r="CK8214" t="s">
        <v>61</v>
      </c>
      <c r="CL8214">
        <v>193</v>
      </c>
      <c r="CM8214">
        <v>9</v>
      </c>
      <c r="CN8214">
        <v>999</v>
      </c>
      <c r="CO8214">
        <v>0</v>
      </c>
      <c r="CP8214" t="s">
        <v>41</v>
      </c>
      <c r="CQ8214">
        <v>1.4</v>
      </c>
      <c r="CR8214">
        <v>93.918000000000006</v>
      </c>
      <c r="CS8214">
        <v>-42.7</v>
      </c>
      <c r="CT8214">
        <v>4.9610000000000003</v>
      </c>
      <c r="CU8214">
        <v>5228.1000000000004</v>
      </c>
      <c r="CV8214" t="s">
        <v>37</v>
      </c>
      <c r="EY8214">
        <v>47</v>
      </c>
      <c r="EZ8214" t="s">
        <v>46</v>
      </c>
      <c r="FA8214" t="s">
        <v>35</v>
      </c>
      <c r="FB8214" t="s">
        <v>57</v>
      </c>
      <c r="FC8214" t="s">
        <v>37</v>
      </c>
      <c r="FD8214" t="s">
        <v>42</v>
      </c>
      <c r="FE8214" t="s">
        <v>37</v>
      </c>
      <c r="FF8214" t="s">
        <v>68</v>
      </c>
      <c r="FG8214" t="s">
        <v>67</v>
      </c>
      <c r="FH8214" t="s">
        <v>61</v>
      </c>
      <c r="FI8214">
        <v>194</v>
      </c>
      <c r="FJ8214">
        <v>3</v>
      </c>
      <c r="FK8214">
        <v>999</v>
      </c>
      <c r="FL8214">
        <v>0</v>
      </c>
      <c r="FM8214" t="s">
        <v>41</v>
      </c>
      <c r="FN8214">
        <v>1.4</v>
      </c>
      <c r="FO8214">
        <v>93.918000000000006</v>
      </c>
      <c r="FP8214">
        <v>-42.7</v>
      </c>
      <c r="FQ8214">
        <v>4.9619999999999997</v>
      </c>
      <c r="FR8214">
        <v>5228.1000000000004</v>
      </c>
      <c r="FS8214" t="s">
        <v>37</v>
      </c>
    </row>
    <row r="8215" spans="80:175" x14ac:dyDescent="0.25">
      <c r="CB8215">
        <v>57</v>
      </c>
      <c r="CC8215" t="s">
        <v>46</v>
      </c>
      <c r="CD8215" t="s">
        <v>53</v>
      </c>
      <c r="CE8215" t="s">
        <v>44</v>
      </c>
      <c r="CF8215" t="s">
        <v>45</v>
      </c>
      <c r="CG8215" t="s">
        <v>42</v>
      </c>
      <c r="CH8215" t="s">
        <v>37</v>
      </c>
      <c r="CI8215" t="s">
        <v>68</v>
      </c>
      <c r="CJ8215" t="s">
        <v>67</v>
      </c>
      <c r="CK8215" t="s">
        <v>61</v>
      </c>
      <c r="CL8215">
        <v>162</v>
      </c>
      <c r="CM8215">
        <v>1</v>
      </c>
      <c r="CN8215">
        <v>999</v>
      </c>
      <c r="CO8215">
        <v>0</v>
      </c>
      <c r="CP8215" t="s">
        <v>41</v>
      </c>
      <c r="CQ8215">
        <v>1.4</v>
      </c>
      <c r="CR8215">
        <v>93.918000000000006</v>
      </c>
      <c r="CS8215">
        <v>-42.7</v>
      </c>
      <c r="CT8215">
        <v>4.9610000000000003</v>
      </c>
      <c r="CU8215">
        <v>5228.1000000000004</v>
      </c>
      <c r="CV8215" t="s">
        <v>37</v>
      </c>
      <c r="EY8215">
        <v>47</v>
      </c>
      <c r="EZ8215" t="s">
        <v>46</v>
      </c>
      <c r="FA8215" t="s">
        <v>35</v>
      </c>
      <c r="FB8215" t="s">
        <v>57</v>
      </c>
      <c r="FC8215" t="s">
        <v>37</v>
      </c>
      <c r="FD8215" t="s">
        <v>37</v>
      </c>
      <c r="FE8215" t="s">
        <v>37</v>
      </c>
      <c r="FF8215" t="s">
        <v>38</v>
      </c>
      <c r="FG8215" t="s">
        <v>67</v>
      </c>
      <c r="FH8215" t="s">
        <v>62</v>
      </c>
      <c r="FI8215">
        <v>76</v>
      </c>
      <c r="FJ8215">
        <v>1</v>
      </c>
      <c r="FK8215">
        <v>999</v>
      </c>
      <c r="FL8215">
        <v>0</v>
      </c>
      <c r="FM8215" t="s">
        <v>41</v>
      </c>
      <c r="FN8215">
        <v>1.4</v>
      </c>
      <c r="FO8215">
        <v>93.918000000000006</v>
      </c>
      <c r="FP8215">
        <v>-42.7</v>
      </c>
      <c r="FQ8215">
        <v>4.9619999999999997</v>
      </c>
      <c r="FR8215">
        <v>5228.1000000000004</v>
      </c>
      <c r="FS8215" t="s">
        <v>37</v>
      </c>
    </row>
    <row r="8216" spans="80:175" x14ac:dyDescent="0.25">
      <c r="CB8216">
        <v>57</v>
      </c>
      <c r="CC8216" t="s">
        <v>46</v>
      </c>
      <c r="CD8216" t="s">
        <v>53</v>
      </c>
      <c r="CE8216" t="s">
        <v>44</v>
      </c>
      <c r="CF8216" t="s">
        <v>45</v>
      </c>
      <c r="CG8216" t="s">
        <v>42</v>
      </c>
      <c r="CH8216" t="s">
        <v>37</v>
      </c>
      <c r="CI8216" t="s">
        <v>38</v>
      </c>
      <c r="CJ8216" t="s">
        <v>67</v>
      </c>
      <c r="CK8216" t="s">
        <v>61</v>
      </c>
      <c r="CL8216">
        <v>184</v>
      </c>
      <c r="CM8216">
        <v>2</v>
      </c>
      <c r="CN8216">
        <v>999</v>
      </c>
      <c r="CO8216">
        <v>0</v>
      </c>
      <c r="CP8216" t="s">
        <v>41</v>
      </c>
      <c r="CQ8216">
        <v>1.4</v>
      </c>
      <c r="CR8216">
        <v>93.918000000000006</v>
      </c>
      <c r="CS8216">
        <v>-42.7</v>
      </c>
      <c r="CT8216">
        <v>4.9610000000000003</v>
      </c>
      <c r="CU8216">
        <v>5228.1000000000004</v>
      </c>
      <c r="CV8216" t="s">
        <v>37</v>
      </c>
      <c r="EY8216">
        <v>47</v>
      </c>
      <c r="EZ8216" t="s">
        <v>46</v>
      </c>
      <c r="FA8216" t="s">
        <v>52</v>
      </c>
      <c r="FB8216" t="s">
        <v>57</v>
      </c>
      <c r="FC8216" t="s">
        <v>37</v>
      </c>
      <c r="FD8216" t="s">
        <v>37</v>
      </c>
      <c r="FE8216" t="s">
        <v>42</v>
      </c>
      <c r="FF8216" t="s">
        <v>38</v>
      </c>
      <c r="FG8216" t="s">
        <v>67</v>
      </c>
      <c r="FH8216" t="s">
        <v>64</v>
      </c>
      <c r="FI8216">
        <v>183</v>
      </c>
      <c r="FJ8216">
        <v>9</v>
      </c>
      <c r="FK8216">
        <v>999</v>
      </c>
      <c r="FL8216">
        <v>0</v>
      </c>
      <c r="FM8216" t="s">
        <v>41</v>
      </c>
      <c r="FN8216">
        <v>1.4</v>
      </c>
      <c r="FO8216">
        <v>93.918000000000006</v>
      </c>
      <c r="FP8216">
        <v>-42.7</v>
      </c>
      <c r="FQ8216">
        <v>4.9569999999999999</v>
      </c>
      <c r="FR8216">
        <v>5228.1000000000004</v>
      </c>
      <c r="FS8216" t="s">
        <v>37</v>
      </c>
    </row>
    <row r="8217" spans="80:175" x14ac:dyDescent="0.25">
      <c r="CB8217">
        <v>57</v>
      </c>
      <c r="CC8217" t="s">
        <v>34</v>
      </c>
      <c r="CD8217" t="s">
        <v>35</v>
      </c>
      <c r="CE8217" t="s">
        <v>44</v>
      </c>
      <c r="CF8217" t="s">
        <v>45</v>
      </c>
      <c r="CG8217" t="s">
        <v>37</v>
      </c>
      <c r="CH8217" t="s">
        <v>37</v>
      </c>
      <c r="CI8217" t="s">
        <v>38</v>
      </c>
      <c r="CJ8217" t="s">
        <v>67</v>
      </c>
      <c r="CK8217" t="s">
        <v>61</v>
      </c>
      <c r="CL8217">
        <v>317</v>
      </c>
      <c r="CM8217">
        <v>1</v>
      </c>
      <c r="CN8217">
        <v>999</v>
      </c>
      <c r="CO8217">
        <v>0</v>
      </c>
      <c r="CP8217" t="s">
        <v>41</v>
      </c>
      <c r="CQ8217">
        <v>1.4</v>
      </c>
      <c r="CR8217">
        <v>93.918000000000006</v>
      </c>
      <c r="CS8217">
        <v>-42.7</v>
      </c>
      <c r="CT8217">
        <v>4.9610000000000003</v>
      </c>
      <c r="CU8217">
        <v>5228.1000000000004</v>
      </c>
      <c r="CV8217" t="s">
        <v>37</v>
      </c>
      <c r="EY8217">
        <v>47</v>
      </c>
      <c r="EZ8217" t="s">
        <v>46</v>
      </c>
      <c r="FA8217" t="s">
        <v>35</v>
      </c>
      <c r="FB8217" t="s">
        <v>57</v>
      </c>
      <c r="FC8217" t="s">
        <v>37</v>
      </c>
      <c r="FD8217" t="s">
        <v>37</v>
      </c>
      <c r="FE8217" t="s">
        <v>37</v>
      </c>
      <c r="FF8217" t="s">
        <v>68</v>
      </c>
      <c r="FG8217" t="s">
        <v>67</v>
      </c>
      <c r="FH8217" t="s">
        <v>64</v>
      </c>
      <c r="FI8217">
        <v>84</v>
      </c>
      <c r="FJ8217">
        <v>3</v>
      </c>
      <c r="FK8217">
        <v>999</v>
      </c>
      <c r="FL8217">
        <v>0</v>
      </c>
      <c r="FM8217" t="s">
        <v>41</v>
      </c>
      <c r="FN8217">
        <v>1.4</v>
      </c>
      <c r="FO8217">
        <v>93.918000000000006</v>
      </c>
      <c r="FP8217">
        <v>-42.7</v>
      </c>
      <c r="FQ8217">
        <v>4.9619999999999997</v>
      </c>
      <c r="FR8217">
        <v>5228.1000000000004</v>
      </c>
      <c r="FS8217" t="s">
        <v>37</v>
      </c>
    </row>
    <row r="8218" spans="80:175" x14ac:dyDescent="0.25">
      <c r="CB8218">
        <v>57</v>
      </c>
      <c r="CC8218" t="s">
        <v>46</v>
      </c>
      <c r="CD8218" t="s">
        <v>52</v>
      </c>
      <c r="CE8218" t="s">
        <v>44</v>
      </c>
      <c r="CF8218" t="s">
        <v>45</v>
      </c>
      <c r="CG8218" t="s">
        <v>42</v>
      </c>
      <c r="CH8218" t="s">
        <v>37</v>
      </c>
      <c r="CI8218" t="s">
        <v>38</v>
      </c>
      <c r="CJ8218" t="s">
        <v>67</v>
      </c>
      <c r="CK8218" t="s">
        <v>63</v>
      </c>
      <c r="CL8218">
        <v>35</v>
      </c>
      <c r="CM8218">
        <v>6</v>
      </c>
      <c r="CN8218">
        <v>999</v>
      </c>
      <c r="CO8218">
        <v>0</v>
      </c>
      <c r="CP8218" t="s">
        <v>41</v>
      </c>
      <c r="CQ8218">
        <v>1.4</v>
      </c>
      <c r="CR8218">
        <v>93.918000000000006</v>
      </c>
      <c r="CS8218">
        <v>-42.7</v>
      </c>
      <c r="CT8218">
        <v>4.968</v>
      </c>
      <c r="CU8218">
        <v>5228.1000000000004</v>
      </c>
      <c r="CV8218" t="s">
        <v>37</v>
      </c>
      <c r="EY8218">
        <v>47</v>
      </c>
      <c r="EZ8218" t="s">
        <v>55</v>
      </c>
      <c r="FA8218" t="s">
        <v>52</v>
      </c>
      <c r="FB8218" t="s">
        <v>57</v>
      </c>
      <c r="FC8218" t="s">
        <v>45</v>
      </c>
      <c r="FD8218" t="s">
        <v>37</v>
      </c>
      <c r="FE8218" t="s">
        <v>37</v>
      </c>
      <c r="FF8218" t="s">
        <v>68</v>
      </c>
      <c r="FG8218" t="s">
        <v>67</v>
      </c>
      <c r="FH8218" t="s">
        <v>40</v>
      </c>
      <c r="FI8218">
        <v>261</v>
      </c>
      <c r="FJ8218">
        <v>3</v>
      </c>
      <c r="FK8218">
        <v>999</v>
      </c>
      <c r="FL8218">
        <v>0</v>
      </c>
      <c r="FM8218" t="s">
        <v>41</v>
      </c>
      <c r="FN8218">
        <v>1.4</v>
      </c>
      <c r="FO8218">
        <v>93.918000000000006</v>
      </c>
      <c r="FP8218">
        <v>-42.7</v>
      </c>
      <c r="FQ8218">
        <v>4.9619999999999997</v>
      </c>
      <c r="FR8218">
        <v>5228.1000000000004</v>
      </c>
      <c r="FS8218" t="s">
        <v>37</v>
      </c>
    </row>
    <row r="8219" spans="80:175" x14ac:dyDescent="0.25">
      <c r="CB8219">
        <v>57</v>
      </c>
      <c r="CC8219" t="s">
        <v>46</v>
      </c>
      <c r="CD8219" t="s">
        <v>35</v>
      </c>
      <c r="CE8219" t="s">
        <v>44</v>
      </c>
      <c r="CF8219" t="s">
        <v>45</v>
      </c>
      <c r="CG8219" t="s">
        <v>42</v>
      </c>
      <c r="CH8219" t="s">
        <v>37</v>
      </c>
      <c r="CI8219" t="s">
        <v>68</v>
      </c>
      <c r="CJ8219" t="s">
        <v>69</v>
      </c>
      <c r="CK8219" t="s">
        <v>40</v>
      </c>
      <c r="CL8219">
        <v>86</v>
      </c>
      <c r="CM8219">
        <v>1</v>
      </c>
      <c r="CN8219">
        <v>999</v>
      </c>
      <c r="CO8219">
        <v>0</v>
      </c>
      <c r="CP8219" t="s">
        <v>41</v>
      </c>
      <c r="CQ8219">
        <v>1.4</v>
      </c>
      <c r="CR8219">
        <v>93.444000000000003</v>
      </c>
      <c r="CS8219">
        <v>-36.1</v>
      </c>
      <c r="CT8219">
        <v>4.97</v>
      </c>
      <c r="CU8219">
        <v>5228.1000000000004</v>
      </c>
      <c r="CV8219" t="s">
        <v>37</v>
      </c>
      <c r="EY8219">
        <v>47</v>
      </c>
      <c r="EZ8219" t="s">
        <v>55</v>
      </c>
      <c r="FA8219" t="s">
        <v>52</v>
      </c>
      <c r="FB8219" t="s">
        <v>57</v>
      </c>
      <c r="FC8219" t="s">
        <v>45</v>
      </c>
      <c r="FD8219" t="s">
        <v>42</v>
      </c>
      <c r="FE8219" t="s">
        <v>37</v>
      </c>
      <c r="FF8219" t="s">
        <v>68</v>
      </c>
      <c r="FG8219" t="s">
        <v>67</v>
      </c>
      <c r="FH8219" t="s">
        <v>40</v>
      </c>
      <c r="FI8219">
        <v>106</v>
      </c>
      <c r="FJ8219">
        <v>2</v>
      </c>
      <c r="FK8219">
        <v>999</v>
      </c>
      <c r="FL8219">
        <v>0</v>
      </c>
      <c r="FM8219" t="s">
        <v>41</v>
      </c>
      <c r="FN8219">
        <v>1.4</v>
      </c>
      <c r="FO8219">
        <v>93.918000000000006</v>
      </c>
      <c r="FP8219">
        <v>-42.7</v>
      </c>
      <c r="FQ8219">
        <v>4.9619999999999997</v>
      </c>
      <c r="FR8219">
        <v>5228.1000000000004</v>
      </c>
      <c r="FS8219" t="s">
        <v>37</v>
      </c>
    </row>
    <row r="8220" spans="80:175" x14ac:dyDescent="0.25">
      <c r="CB8220">
        <v>57</v>
      </c>
      <c r="CC8220" t="s">
        <v>46</v>
      </c>
      <c r="CD8220" t="s">
        <v>35</v>
      </c>
      <c r="CE8220" t="s">
        <v>44</v>
      </c>
      <c r="CF8220" t="s">
        <v>45</v>
      </c>
      <c r="CG8220" t="s">
        <v>42</v>
      </c>
      <c r="CH8220" t="s">
        <v>37</v>
      </c>
      <c r="CI8220" t="s">
        <v>68</v>
      </c>
      <c r="CJ8220" t="s">
        <v>69</v>
      </c>
      <c r="CK8220" t="s">
        <v>40</v>
      </c>
      <c r="CL8220">
        <v>166</v>
      </c>
      <c r="CM8220">
        <v>2</v>
      </c>
      <c r="CN8220">
        <v>999</v>
      </c>
      <c r="CO8220">
        <v>0</v>
      </c>
      <c r="CP8220" t="s">
        <v>41</v>
      </c>
      <c r="CQ8220">
        <v>1.4</v>
      </c>
      <c r="CR8220">
        <v>93.444000000000003</v>
      </c>
      <c r="CS8220">
        <v>-36.1</v>
      </c>
      <c r="CT8220">
        <v>4.97</v>
      </c>
      <c r="CU8220">
        <v>5228.1000000000004</v>
      </c>
      <c r="CV8220" t="s">
        <v>37</v>
      </c>
      <c r="EY8220">
        <v>47</v>
      </c>
      <c r="EZ8220" t="s">
        <v>58</v>
      </c>
      <c r="FA8220" t="s">
        <v>35</v>
      </c>
      <c r="FB8220" t="s">
        <v>57</v>
      </c>
      <c r="FC8220" t="s">
        <v>37</v>
      </c>
      <c r="FD8220" t="s">
        <v>37</v>
      </c>
      <c r="FE8220" t="s">
        <v>42</v>
      </c>
      <c r="FF8220" t="s">
        <v>68</v>
      </c>
      <c r="FG8220" t="s">
        <v>67</v>
      </c>
      <c r="FH8220" t="s">
        <v>40</v>
      </c>
      <c r="FI8220">
        <v>83</v>
      </c>
      <c r="FJ8220">
        <v>4</v>
      </c>
      <c r="FK8220">
        <v>999</v>
      </c>
      <c r="FL8220">
        <v>0</v>
      </c>
      <c r="FM8220" t="s">
        <v>41</v>
      </c>
      <c r="FN8220">
        <v>1.4</v>
      </c>
      <c r="FO8220">
        <v>93.918000000000006</v>
      </c>
      <c r="FP8220">
        <v>-42.7</v>
      </c>
      <c r="FQ8220">
        <v>4.9619999999999997</v>
      </c>
      <c r="FR8220">
        <v>5228.1000000000004</v>
      </c>
      <c r="FS8220" t="s">
        <v>37</v>
      </c>
    </row>
    <row r="8221" spans="80:175" x14ac:dyDescent="0.25">
      <c r="CB8221">
        <v>57</v>
      </c>
      <c r="CC8221" t="s">
        <v>46</v>
      </c>
      <c r="CD8221" t="s">
        <v>35</v>
      </c>
      <c r="CE8221" t="s">
        <v>44</v>
      </c>
      <c r="CF8221" t="s">
        <v>37</v>
      </c>
      <c r="CG8221" t="s">
        <v>42</v>
      </c>
      <c r="CH8221" t="s">
        <v>37</v>
      </c>
      <c r="CI8221" t="s">
        <v>68</v>
      </c>
      <c r="CJ8221" t="s">
        <v>69</v>
      </c>
      <c r="CK8221" t="s">
        <v>40</v>
      </c>
      <c r="CL8221">
        <v>91</v>
      </c>
      <c r="CM8221">
        <v>1</v>
      </c>
      <c r="CN8221">
        <v>999</v>
      </c>
      <c r="CO8221">
        <v>0</v>
      </c>
      <c r="CP8221" t="s">
        <v>41</v>
      </c>
      <c r="CQ8221">
        <v>1.4</v>
      </c>
      <c r="CR8221">
        <v>93.444000000000003</v>
      </c>
      <c r="CS8221">
        <v>-36.1</v>
      </c>
      <c r="CT8221">
        <v>4.97</v>
      </c>
      <c r="CU8221">
        <v>5228.1000000000004</v>
      </c>
      <c r="CV8221" t="s">
        <v>37</v>
      </c>
      <c r="EY8221">
        <v>47</v>
      </c>
      <c r="EZ8221" t="s">
        <v>46</v>
      </c>
      <c r="FA8221" t="s">
        <v>35</v>
      </c>
      <c r="FB8221" t="s">
        <v>57</v>
      </c>
      <c r="FC8221" t="s">
        <v>45</v>
      </c>
      <c r="FD8221" t="s">
        <v>42</v>
      </c>
      <c r="FE8221" t="s">
        <v>37</v>
      </c>
      <c r="FF8221" t="s">
        <v>68</v>
      </c>
      <c r="FG8221" t="s">
        <v>67</v>
      </c>
      <c r="FH8221" t="s">
        <v>40</v>
      </c>
      <c r="FI8221">
        <v>231</v>
      </c>
      <c r="FJ8221">
        <v>8</v>
      </c>
      <c r="FK8221">
        <v>999</v>
      </c>
      <c r="FL8221">
        <v>0</v>
      </c>
      <c r="FM8221" t="s">
        <v>41</v>
      </c>
      <c r="FN8221">
        <v>1.4</v>
      </c>
      <c r="FO8221">
        <v>93.918000000000006</v>
      </c>
      <c r="FP8221">
        <v>-42.7</v>
      </c>
      <c r="FQ8221">
        <v>4.9619999999999997</v>
      </c>
      <c r="FR8221">
        <v>5228.1000000000004</v>
      </c>
      <c r="FS8221" t="s">
        <v>37</v>
      </c>
    </row>
    <row r="8222" spans="80:175" x14ac:dyDescent="0.25">
      <c r="CB8222">
        <v>57</v>
      </c>
      <c r="CC8222" t="s">
        <v>46</v>
      </c>
      <c r="CD8222" t="s">
        <v>35</v>
      </c>
      <c r="CE8222" t="s">
        <v>44</v>
      </c>
      <c r="CF8222" t="s">
        <v>37</v>
      </c>
      <c r="CG8222" t="s">
        <v>42</v>
      </c>
      <c r="CH8222" t="s">
        <v>37</v>
      </c>
      <c r="CI8222" t="s">
        <v>68</v>
      </c>
      <c r="CJ8222" t="s">
        <v>69</v>
      </c>
      <c r="CK8222" t="s">
        <v>40</v>
      </c>
      <c r="CL8222">
        <v>108</v>
      </c>
      <c r="CM8222">
        <v>1</v>
      </c>
      <c r="CN8222">
        <v>999</v>
      </c>
      <c r="CO8222">
        <v>0</v>
      </c>
      <c r="CP8222" t="s">
        <v>41</v>
      </c>
      <c r="CQ8222">
        <v>1.4</v>
      </c>
      <c r="CR8222">
        <v>93.444000000000003</v>
      </c>
      <c r="CS8222">
        <v>-36.1</v>
      </c>
      <c r="CT8222">
        <v>4.97</v>
      </c>
      <c r="CU8222">
        <v>5228.1000000000004</v>
      </c>
      <c r="CV8222" t="s">
        <v>37</v>
      </c>
      <c r="EY8222">
        <v>47</v>
      </c>
      <c r="EZ8222" t="s">
        <v>46</v>
      </c>
      <c r="FA8222" t="s">
        <v>52</v>
      </c>
      <c r="FB8222" t="s">
        <v>57</v>
      </c>
      <c r="FC8222" t="s">
        <v>37</v>
      </c>
      <c r="FD8222" t="s">
        <v>37</v>
      </c>
      <c r="FE8222" t="s">
        <v>37</v>
      </c>
      <c r="FF8222" t="s">
        <v>68</v>
      </c>
      <c r="FG8222" t="s">
        <v>67</v>
      </c>
      <c r="FH8222" t="s">
        <v>61</v>
      </c>
      <c r="FI8222">
        <v>108</v>
      </c>
      <c r="FJ8222">
        <v>1</v>
      </c>
      <c r="FK8222">
        <v>999</v>
      </c>
      <c r="FL8222">
        <v>0</v>
      </c>
      <c r="FM8222" t="s">
        <v>41</v>
      </c>
      <c r="FN8222">
        <v>1.4</v>
      </c>
      <c r="FO8222">
        <v>93.918000000000006</v>
      </c>
      <c r="FP8222">
        <v>-42.7</v>
      </c>
      <c r="FQ8222">
        <v>4.9610000000000003</v>
      </c>
      <c r="FR8222">
        <v>5228.1000000000004</v>
      </c>
      <c r="FS8222" t="s">
        <v>37</v>
      </c>
    </row>
    <row r="8223" spans="80:175" x14ac:dyDescent="0.25">
      <c r="CB8223">
        <v>57</v>
      </c>
      <c r="CC8223" t="s">
        <v>46</v>
      </c>
      <c r="CD8223" t="s">
        <v>35</v>
      </c>
      <c r="CE8223" t="s">
        <v>44</v>
      </c>
      <c r="CF8223" t="s">
        <v>37</v>
      </c>
      <c r="CG8223" t="s">
        <v>37</v>
      </c>
      <c r="CH8223" t="s">
        <v>37</v>
      </c>
      <c r="CI8223" t="s">
        <v>68</v>
      </c>
      <c r="CJ8223" t="s">
        <v>69</v>
      </c>
      <c r="CK8223" t="s">
        <v>40</v>
      </c>
      <c r="CL8223">
        <v>958</v>
      </c>
      <c r="CM8223">
        <v>2</v>
      </c>
      <c r="CN8223">
        <v>999</v>
      </c>
      <c r="CO8223">
        <v>0</v>
      </c>
      <c r="CP8223" t="s">
        <v>41</v>
      </c>
      <c r="CQ8223">
        <v>1.4</v>
      </c>
      <c r="CR8223">
        <v>93.444000000000003</v>
      </c>
      <c r="CS8223">
        <v>-36.1</v>
      </c>
      <c r="CT8223">
        <v>4.97</v>
      </c>
      <c r="CU8223">
        <v>5228.1000000000004</v>
      </c>
      <c r="CV8223" t="s">
        <v>37</v>
      </c>
      <c r="EY8223">
        <v>47</v>
      </c>
      <c r="EZ8223" t="s">
        <v>46</v>
      </c>
      <c r="FA8223" t="s">
        <v>53</v>
      </c>
      <c r="FB8223" t="s">
        <v>57</v>
      </c>
      <c r="FC8223" t="s">
        <v>37</v>
      </c>
      <c r="FD8223" t="s">
        <v>37</v>
      </c>
      <c r="FE8223" t="s">
        <v>37</v>
      </c>
      <c r="FF8223" t="s">
        <v>68</v>
      </c>
      <c r="FG8223" t="s">
        <v>67</v>
      </c>
      <c r="FH8223" t="s">
        <v>61</v>
      </c>
      <c r="FI8223">
        <v>33</v>
      </c>
      <c r="FJ8223">
        <v>1</v>
      </c>
      <c r="FK8223">
        <v>999</v>
      </c>
      <c r="FL8223">
        <v>0</v>
      </c>
      <c r="FM8223" t="s">
        <v>41</v>
      </c>
      <c r="FN8223">
        <v>1.4</v>
      </c>
      <c r="FO8223">
        <v>93.918000000000006</v>
      </c>
      <c r="FP8223">
        <v>-42.7</v>
      </c>
      <c r="FQ8223">
        <v>4.9610000000000003</v>
      </c>
      <c r="FR8223">
        <v>5228.1000000000004</v>
      </c>
      <c r="FS8223" t="s">
        <v>37</v>
      </c>
    </row>
    <row r="8224" spans="80:175" x14ac:dyDescent="0.25">
      <c r="CB8224">
        <v>57</v>
      </c>
      <c r="CC8224" t="s">
        <v>54</v>
      </c>
      <c r="CD8224" t="s">
        <v>35</v>
      </c>
      <c r="CE8224" t="s">
        <v>44</v>
      </c>
      <c r="CF8224" t="s">
        <v>37</v>
      </c>
      <c r="CG8224" t="s">
        <v>37</v>
      </c>
      <c r="CH8224" t="s">
        <v>37</v>
      </c>
      <c r="CI8224" t="s">
        <v>68</v>
      </c>
      <c r="CJ8224" t="s">
        <v>69</v>
      </c>
      <c r="CK8224" t="s">
        <v>62</v>
      </c>
      <c r="CL8224">
        <v>115</v>
      </c>
      <c r="CM8224">
        <v>3</v>
      </c>
      <c r="CN8224">
        <v>999</v>
      </c>
      <c r="CO8224">
        <v>0</v>
      </c>
      <c r="CP8224" t="s">
        <v>41</v>
      </c>
      <c r="CQ8224">
        <v>1.4</v>
      </c>
      <c r="CR8224">
        <v>93.444000000000003</v>
      </c>
      <c r="CS8224">
        <v>-36.1</v>
      </c>
      <c r="CT8224">
        <v>4.9669999999999996</v>
      </c>
      <c r="CU8224">
        <v>5228.1000000000004</v>
      </c>
      <c r="CV8224" t="s">
        <v>37</v>
      </c>
      <c r="EY8224">
        <v>47</v>
      </c>
      <c r="EZ8224" t="s">
        <v>46</v>
      </c>
      <c r="FA8224" t="s">
        <v>53</v>
      </c>
      <c r="FB8224" t="s">
        <v>57</v>
      </c>
      <c r="FC8224" t="s">
        <v>37</v>
      </c>
      <c r="FD8224" t="s">
        <v>37</v>
      </c>
      <c r="FE8224" t="s">
        <v>37</v>
      </c>
      <c r="FF8224" t="s">
        <v>68</v>
      </c>
      <c r="FG8224" t="s">
        <v>67</v>
      </c>
      <c r="FH8224" t="s">
        <v>61</v>
      </c>
      <c r="FI8224">
        <v>403</v>
      </c>
      <c r="FJ8224">
        <v>3</v>
      </c>
      <c r="FK8224">
        <v>999</v>
      </c>
      <c r="FL8224">
        <v>0</v>
      </c>
      <c r="FM8224" t="s">
        <v>41</v>
      </c>
      <c r="FN8224">
        <v>1.4</v>
      </c>
      <c r="FO8224">
        <v>93.918000000000006</v>
      </c>
      <c r="FP8224">
        <v>-42.7</v>
      </c>
      <c r="FQ8224">
        <v>4.9610000000000003</v>
      </c>
      <c r="FR8224">
        <v>5228.1000000000004</v>
      </c>
      <c r="FS8224" t="s">
        <v>37</v>
      </c>
    </row>
    <row r="8225" spans="80:175" x14ac:dyDescent="0.25">
      <c r="CB8225">
        <v>57</v>
      </c>
      <c r="CC8225" t="s">
        <v>51</v>
      </c>
      <c r="CD8225" t="s">
        <v>35</v>
      </c>
      <c r="CE8225" t="s">
        <v>44</v>
      </c>
      <c r="CF8225" t="s">
        <v>37</v>
      </c>
      <c r="CG8225" t="s">
        <v>37</v>
      </c>
      <c r="CH8225" t="s">
        <v>37</v>
      </c>
      <c r="CI8225" t="s">
        <v>68</v>
      </c>
      <c r="CJ8225" t="s">
        <v>69</v>
      </c>
      <c r="CK8225" t="s">
        <v>63</v>
      </c>
      <c r="CL8225">
        <v>1230</v>
      </c>
      <c r="CM8225">
        <v>1</v>
      </c>
      <c r="CN8225">
        <v>999</v>
      </c>
      <c r="CO8225">
        <v>0</v>
      </c>
      <c r="CP8225" t="s">
        <v>41</v>
      </c>
      <c r="CQ8225">
        <v>1.4</v>
      </c>
      <c r="CR8225">
        <v>93.444000000000003</v>
      </c>
      <c r="CS8225">
        <v>-36.1</v>
      </c>
      <c r="CT8225">
        <v>4.968</v>
      </c>
      <c r="CU8225">
        <v>5228.1000000000004</v>
      </c>
      <c r="CV8225" t="s">
        <v>37</v>
      </c>
      <c r="EY8225">
        <v>47</v>
      </c>
      <c r="EZ8225" t="s">
        <v>54</v>
      </c>
      <c r="FA8225" t="s">
        <v>35</v>
      </c>
      <c r="FB8225" t="s">
        <v>57</v>
      </c>
      <c r="FC8225" t="s">
        <v>37</v>
      </c>
      <c r="FD8225" t="s">
        <v>37</v>
      </c>
      <c r="FE8225" t="s">
        <v>37</v>
      </c>
      <c r="FF8225" t="s">
        <v>38</v>
      </c>
      <c r="FG8225" t="s">
        <v>67</v>
      </c>
      <c r="FH8225" t="s">
        <v>61</v>
      </c>
      <c r="FI8225">
        <v>863</v>
      </c>
      <c r="FJ8225">
        <v>10</v>
      </c>
      <c r="FK8225">
        <v>999</v>
      </c>
      <c r="FL8225">
        <v>0</v>
      </c>
      <c r="FM8225" t="s">
        <v>41</v>
      </c>
      <c r="FN8225">
        <v>1.4</v>
      </c>
      <c r="FO8225">
        <v>93.918000000000006</v>
      </c>
      <c r="FP8225">
        <v>-42.7</v>
      </c>
      <c r="FQ8225">
        <v>4.9610000000000003</v>
      </c>
      <c r="FR8225">
        <v>5228.1000000000004</v>
      </c>
      <c r="FS8225" t="s">
        <v>37</v>
      </c>
    </row>
    <row r="8226" spans="80:175" x14ac:dyDescent="0.25">
      <c r="CB8226">
        <v>57</v>
      </c>
      <c r="CC8226" t="s">
        <v>51</v>
      </c>
      <c r="CD8226" t="s">
        <v>35</v>
      </c>
      <c r="CE8226" t="s">
        <v>44</v>
      </c>
      <c r="CF8226" t="s">
        <v>45</v>
      </c>
      <c r="CG8226" t="s">
        <v>37</v>
      </c>
      <c r="CH8226" t="s">
        <v>42</v>
      </c>
      <c r="CI8226" t="s">
        <v>68</v>
      </c>
      <c r="CJ8226" t="s">
        <v>69</v>
      </c>
      <c r="CK8226" t="s">
        <v>64</v>
      </c>
      <c r="CL8226">
        <v>257</v>
      </c>
      <c r="CM8226">
        <v>1</v>
      </c>
      <c r="CN8226">
        <v>999</v>
      </c>
      <c r="CO8226">
        <v>0</v>
      </c>
      <c r="CP8226" t="s">
        <v>41</v>
      </c>
      <c r="CQ8226">
        <v>1.4</v>
      </c>
      <c r="CR8226">
        <v>93.444000000000003</v>
      </c>
      <c r="CS8226">
        <v>-36.1</v>
      </c>
      <c r="CT8226">
        <v>4.9660000000000002</v>
      </c>
      <c r="CU8226">
        <v>5228.1000000000004</v>
      </c>
      <c r="CV8226" t="s">
        <v>37</v>
      </c>
      <c r="EY8226">
        <v>47</v>
      </c>
      <c r="EZ8226" t="s">
        <v>59</v>
      </c>
      <c r="FA8226" t="s">
        <v>35</v>
      </c>
      <c r="FB8226" t="s">
        <v>57</v>
      </c>
      <c r="FC8226" t="s">
        <v>37</v>
      </c>
      <c r="FD8226" t="s">
        <v>42</v>
      </c>
      <c r="FE8226" t="s">
        <v>42</v>
      </c>
      <c r="FF8226" t="s">
        <v>68</v>
      </c>
      <c r="FG8226" t="s">
        <v>69</v>
      </c>
      <c r="FH8226" t="s">
        <v>40</v>
      </c>
      <c r="FI8226">
        <v>216</v>
      </c>
      <c r="FJ8226">
        <v>1</v>
      </c>
      <c r="FK8226">
        <v>999</v>
      </c>
      <c r="FL8226">
        <v>0</v>
      </c>
      <c r="FM8226" t="s">
        <v>41</v>
      </c>
      <c r="FN8226">
        <v>1.4</v>
      </c>
      <c r="FO8226">
        <v>93.444000000000003</v>
      </c>
      <c r="FP8226">
        <v>-36.1</v>
      </c>
      <c r="FQ8226">
        <v>4.97</v>
      </c>
      <c r="FR8226">
        <v>5228.1000000000004</v>
      </c>
      <c r="FS8226" t="s">
        <v>37</v>
      </c>
    </row>
    <row r="8227" spans="80:175" x14ac:dyDescent="0.25">
      <c r="CB8227">
        <v>57</v>
      </c>
      <c r="CC8227" t="s">
        <v>51</v>
      </c>
      <c r="CD8227" t="s">
        <v>52</v>
      </c>
      <c r="CE8227" t="s">
        <v>44</v>
      </c>
      <c r="CF8227" t="s">
        <v>37</v>
      </c>
      <c r="CG8227" t="s">
        <v>42</v>
      </c>
      <c r="CH8227" t="s">
        <v>37</v>
      </c>
      <c r="CI8227" t="s">
        <v>68</v>
      </c>
      <c r="CJ8227" t="s">
        <v>69</v>
      </c>
      <c r="CK8227" t="s">
        <v>40</v>
      </c>
      <c r="CL8227">
        <v>72</v>
      </c>
      <c r="CM8227">
        <v>2</v>
      </c>
      <c r="CN8227">
        <v>999</v>
      </c>
      <c r="CO8227">
        <v>0</v>
      </c>
      <c r="CP8227" t="s">
        <v>41</v>
      </c>
      <c r="CQ8227">
        <v>1.4</v>
      </c>
      <c r="CR8227">
        <v>93.444000000000003</v>
      </c>
      <c r="CS8227">
        <v>-36.1</v>
      </c>
      <c r="CT8227">
        <v>4.9649999999999999</v>
      </c>
      <c r="CU8227">
        <v>5228.1000000000004</v>
      </c>
      <c r="CV8227" t="s">
        <v>37</v>
      </c>
      <c r="EY8227">
        <v>47</v>
      </c>
      <c r="EZ8227" t="s">
        <v>55</v>
      </c>
      <c r="FA8227" t="s">
        <v>35</v>
      </c>
      <c r="FB8227" t="s">
        <v>57</v>
      </c>
      <c r="FC8227" t="s">
        <v>37</v>
      </c>
      <c r="FD8227" t="s">
        <v>37</v>
      </c>
      <c r="FE8227" t="s">
        <v>37</v>
      </c>
      <c r="FF8227" t="s">
        <v>68</v>
      </c>
      <c r="FG8227" t="s">
        <v>69</v>
      </c>
      <c r="FH8227" t="s">
        <v>61</v>
      </c>
      <c r="FI8227">
        <v>88</v>
      </c>
      <c r="FJ8227">
        <v>1</v>
      </c>
      <c r="FK8227">
        <v>999</v>
      </c>
      <c r="FL8227">
        <v>0</v>
      </c>
      <c r="FM8227" t="s">
        <v>41</v>
      </c>
      <c r="FN8227">
        <v>1.4</v>
      </c>
      <c r="FO8227">
        <v>93.444000000000003</v>
      </c>
      <c r="FP8227">
        <v>-36.1</v>
      </c>
      <c r="FQ8227">
        <v>4.968</v>
      </c>
      <c r="FR8227">
        <v>5228.1000000000004</v>
      </c>
      <c r="FS8227" t="s">
        <v>37</v>
      </c>
    </row>
    <row r="8228" spans="80:175" x14ac:dyDescent="0.25">
      <c r="CB8228">
        <v>57</v>
      </c>
      <c r="CC8228" t="s">
        <v>43</v>
      </c>
      <c r="CD8228" t="s">
        <v>35</v>
      </c>
      <c r="CE8228" t="s">
        <v>44</v>
      </c>
      <c r="CF8228" t="s">
        <v>37</v>
      </c>
      <c r="CG8228" t="s">
        <v>37</v>
      </c>
      <c r="CH8228" t="s">
        <v>37</v>
      </c>
      <c r="CI8228" t="s">
        <v>68</v>
      </c>
      <c r="CJ8228" t="s">
        <v>69</v>
      </c>
      <c r="CK8228" t="s">
        <v>61</v>
      </c>
      <c r="CL8228">
        <v>187</v>
      </c>
      <c r="CM8228">
        <v>3</v>
      </c>
      <c r="CN8228">
        <v>999</v>
      </c>
      <c r="CO8228">
        <v>0</v>
      </c>
      <c r="CP8228" t="s">
        <v>41</v>
      </c>
      <c r="CQ8228">
        <v>1.4</v>
      </c>
      <c r="CR8228">
        <v>93.444000000000003</v>
      </c>
      <c r="CS8228">
        <v>-36.1</v>
      </c>
      <c r="CT8228">
        <v>4.9630000000000001</v>
      </c>
      <c r="CU8228">
        <v>5228.1000000000004</v>
      </c>
      <c r="CV8228" t="s">
        <v>37</v>
      </c>
      <c r="EY8228">
        <v>47</v>
      </c>
      <c r="EZ8228" t="s">
        <v>55</v>
      </c>
      <c r="FA8228" t="s">
        <v>35</v>
      </c>
      <c r="FB8228" t="s">
        <v>57</v>
      </c>
      <c r="FC8228" t="s">
        <v>37</v>
      </c>
      <c r="FD8228" t="s">
        <v>37</v>
      </c>
      <c r="FE8228" t="s">
        <v>37</v>
      </c>
      <c r="FF8228" t="s">
        <v>68</v>
      </c>
      <c r="FG8228" t="s">
        <v>69</v>
      </c>
      <c r="FH8228" t="s">
        <v>61</v>
      </c>
      <c r="FI8228">
        <v>175</v>
      </c>
      <c r="FJ8228">
        <v>1</v>
      </c>
      <c r="FK8228">
        <v>999</v>
      </c>
      <c r="FL8228">
        <v>0</v>
      </c>
      <c r="FM8228" t="s">
        <v>41</v>
      </c>
      <c r="FN8228">
        <v>1.4</v>
      </c>
      <c r="FO8228">
        <v>93.444000000000003</v>
      </c>
      <c r="FP8228">
        <v>-36.1</v>
      </c>
      <c r="FQ8228">
        <v>4.968</v>
      </c>
      <c r="FR8228">
        <v>5228.1000000000004</v>
      </c>
      <c r="FS8228" t="s">
        <v>37</v>
      </c>
    </row>
    <row r="8229" spans="80:175" x14ac:dyDescent="0.25">
      <c r="CB8229">
        <v>57</v>
      </c>
      <c r="CC8229" t="s">
        <v>43</v>
      </c>
      <c r="CD8229" t="s">
        <v>53</v>
      </c>
      <c r="CE8229" t="s">
        <v>44</v>
      </c>
      <c r="CF8229" t="s">
        <v>45</v>
      </c>
      <c r="CG8229" t="s">
        <v>37</v>
      </c>
      <c r="CH8229" t="s">
        <v>37</v>
      </c>
      <c r="CI8229" t="s">
        <v>68</v>
      </c>
      <c r="CJ8229" t="s">
        <v>69</v>
      </c>
      <c r="CK8229" t="s">
        <v>62</v>
      </c>
      <c r="CL8229">
        <v>71</v>
      </c>
      <c r="CM8229">
        <v>1</v>
      </c>
      <c r="CN8229">
        <v>999</v>
      </c>
      <c r="CO8229">
        <v>0</v>
      </c>
      <c r="CP8229" t="s">
        <v>41</v>
      </c>
      <c r="CQ8229">
        <v>1.4</v>
      </c>
      <c r="CR8229">
        <v>93.444000000000003</v>
      </c>
      <c r="CS8229">
        <v>-36.1</v>
      </c>
      <c r="CT8229">
        <v>4.9640000000000004</v>
      </c>
      <c r="CU8229">
        <v>5228.1000000000004</v>
      </c>
      <c r="CV8229" t="s">
        <v>37</v>
      </c>
      <c r="EY8229">
        <v>47</v>
      </c>
      <c r="EZ8229" t="s">
        <v>55</v>
      </c>
      <c r="FA8229" t="s">
        <v>35</v>
      </c>
      <c r="FB8229" t="s">
        <v>57</v>
      </c>
      <c r="FC8229" t="s">
        <v>37</v>
      </c>
      <c r="FD8229" t="s">
        <v>42</v>
      </c>
      <c r="FE8229" t="s">
        <v>37</v>
      </c>
      <c r="FF8229" t="s">
        <v>68</v>
      </c>
      <c r="FG8229" t="s">
        <v>69</v>
      </c>
      <c r="FH8229" t="s">
        <v>62</v>
      </c>
      <c r="FI8229">
        <v>101</v>
      </c>
      <c r="FJ8229">
        <v>1</v>
      </c>
      <c r="FK8229">
        <v>999</v>
      </c>
      <c r="FL8229">
        <v>0</v>
      </c>
      <c r="FM8229" t="s">
        <v>41</v>
      </c>
      <c r="FN8229">
        <v>1.4</v>
      </c>
      <c r="FO8229">
        <v>93.444000000000003</v>
      </c>
      <c r="FP8229">
        <v>-36.1</v>
      </c>
      <c r="FQ8229">
        <v>4.9669999999999996</v>
      </c>
      <c r="FR8229">
        <v>5228.1000000000004</v>
      </c>
      <c r="FS8229" t="s">
        <v>37</v>
      </c>
    </row>
    <row r="8230" spans="80:175" x14ac:dyDescent="0.25">
      <c r="CB8230">
        <v>57</v>
      </c>
      <c r="CC8230" t="s">
        <v>54</v>
      </c>
      <c r="CD8230" t="s">
        <v>35</v>
      </c>
      <c r="CE8230" t="s">
        <v>44</v>
      </c>
      <c r="CF8230" t="s">
        <v>37</v>
      </c>
      <c r="CG8230" t="s">
        <v>37</v>
      </c>
      <c r="CH8230" t="s">
        <v>37</v>
      </c>
      <c r="CI8230" t="s">
        <v>68</v>
      </c>
      <c r="CJ8230" t="s">
        <v>69</v>
      </c>
      <c r="CK8230" t="s">
        <v>64</v>
      </c>
      <c r="CL8230">
        <v>92</v>
      </c>
      <c r="CM8230">
        <v>9</v>
      </c>
      <c r="CN8230">
        <v>999</v>
      </c>
      <c r="CO8230">
        <v>0</v>
      </c>
      <c r="CP8230" t="s">
        <v>41</v>
      </c>
      <c r="CQ8230">
        <v>1.4</v>
      </c>
      <c r="CR8230">
        <v>93.444000000000003</v>
      </c>
      <c r="CS8230">
        <v>-36.1</v>
      </c>
      <c r="CT8230">
        <v>4.9640000000000004</v>
      </c>
      <c r="CU8230">
        <v>5228.1000000000004</v>
      </c>
      <c r="CV8230" t="s">
        <v>37</v>
      </c>
      <c r="EY8230">
        <v>47</v>
      </c>
      <c r="EZ8230" t="s">
        <v>55</v>
      </c>
      <c r="FA8230" t="s">
        <v>35</v>
      </c>
      <c r="FB8230" t="s">
        <v>57</v>
      </c>
      <c r="FC8230" t="s">
        <v>37</v>
      </c>
      <c r="FD8230" t="s">
        <v>42</v>
      </c>
      <c r="FE8230" t="s">
        <v>42</v>
      </c>
      <c r="FF8230" t="s">
        <v>68</v>
      </c>
      <c r="FG8230" t="s">
        <v>69</v>
      </c>
      <c r="FH8230" t="s">
        <v>62</v>
      </c>
      <c r="FI8230">
        <v>135</v>
      </c>
      <c r="FJ8230">
        <v>2</v>
      </c>
      <c r="FK8230">
        <v>999</v>
      </c>
      <c r="FL8230">
        <v>0</v>
      </c>
      <c r="FM8230" t="s">
        <v>41</v>
      </c>
      <c r="FN8230">
        <v>1.4</v>
      </c>
      <c r="FO8230">
        <v>93.444000000000003</v>
      </c>
      <c r="FP8230">
        <v>-36.1</v>
      </c>
      <c r="FQ8230">
        <v>4.9669999999999996</v>
      </c>
      <c r="FR8230">
        <v>5228.1000000000004</v>
      </c>
      <c r="FS8230" t="s">
        <v>37</v>
      </c>
    </row>
    <row r="8231" spans="80:175" x14ac:dyDescent="0.25">
      <c r="CB8231">
        <v>57</v>
      </c>
      <c r="CC8231" t="s">
        <v>54</v>
      </c>
      <c r="CD8231" t="s">
        <v>35</v>
      </c>
      <c r="CE8231" t="s">
        <v>44</v>
      </c>
      <c r="CF8231" t="s">
        <v>37</v>
      </c>
      <c r="CG8231" t="s">
        <v>37</v>
      </c>
      <c r="CH8231" t="s">
        <v>37</v>
      </c>
      <c r="CI8231" t="s">
        <v>68</v>
      </c>
      <c r="CJ8231" t="s">
        <v>69</v>
      </c>
      <c r="CK8231" t="s">
        <v>64</v>
      </c>
      <c r="CL8231">
        <v>136</v>
      </c>
      <c r="CM8231">
        <v>6</v>
      </c>
      <c r="CN8231">
        <v>999</v>
      </c>
      <c r="CO8231">
        <v>0</v>
      </c>
      <c r="CP8231" t="s">
        <v>41</v>
      </c>
      <c r="CQ8231">
        <v>1.4</v>
      </c>
      <c r="CR8231">
        <v>93.444000000000003</v>
      </c>
      <c r="CS8231">
        <v>-36.1</v>
      </c>
      <c r="CT8231">
        <v>4.9640000000000004</v>
      </c>
      <c r="CU8231">
        <v>5228.1000000000004</v>
      </c>
      <c r="CV8231" t="s">
        <v>37</v>
      </c>
      <c r="EY8231">
        <v>47</v>
      </c>
      <c r="EZ8231" t="s">
        <v>46</v>
      </c>
      <c r="FA8231" t="s">
        <v>52</v>
      </c>
      <c r="FB8231" t="s">
        <v>57</v>
      </c>
      <c r="FC8231" t="s">
        <v>37</v>
      </c>
      <c r="FD8231" t="s">
        <v>42</v>
      </c>
      <c r="FE8231" t="s">
        <v>37</v>
      </c>
      <c r="FF8231" t="s">
        <v>68</v>
      </c>
      <c r="FG8231" t="s">
        <v>69</v>
      </c>
      <c r="FH8231" t="s">
        <v>63</v>
      </c>
      <c r="FI8231">
        <v>156</v>
      </c>
      <c r="FJ8231">
        <v>4</v>
      </c>
      <c r="FK8231">
        <v>999</v>
      </c>
      <c r="FL8231">
        <v>0</v>
      </c>
      <c r="FM8231" t="s">
        <v>41</v>
      </c>
      <c r="FN8231">
        <v>1.4</v>
      </c>
      <c r="FO8231">
        <v>93.444000000000003</v>
      </c>
      <c r="FP8231">
        <v>-36.1</v>
      </c>
      <c r="FQ8231">
        <v>4.968</v>
      </c>
      <c r="FR8231">
        <v>5228.1000000000004</v>
      </c>
      <c r="FS8231" t="s">
        <v>37</v>
      </c>
    </row>
    <row r="8232" spans="80:175" x14ac:dyDescent="0.25">
      <c r="CB8232">
        <v>57</v>
      </c>
      <c r="CC8232" t="s">
        <v>43</v>
      </c>
      <c r="CD8232" t="s">
        <v>35</v>
      </c>
      <c r="CE8232" t="s">
        <v>44</v>
      </c>
      <c r="CF8232" t="s">
        <v>45</v>
      </c>
      <c r="CG8232" t="s">
        <v>42</v>
      </c>
      <c r="CH8232" t="s">
        <v>37</v>
      </c>
      <c r="CI8232" t="s">
        <v>38</v>
      </c>
      <c r="CJ8232" t="s">
        <v>69</v>
      </c>
      <c r="CK8232" t="s">
        <v>40</v>
      </c>
      <c r="CL8232">
        <v>41</v>
      </c>
      <c r="CM8232">
        <v>9</v>
      </c>
      <c r="CN8232">
        <v>999</v>
      </c>
      <c r="CO8232">
        <v>0</v>
      </c>
      <c r="CP8232" t="s">
        <v>41</v>
      </c>
      <c r="CQ8232">
        <v>1.4</v>
      </c>
      <c r="CR8232">
        <v>93.444000000000003</v>
      </c>
      <c r="CS8232">
        <v>-36.1</v>
      </c>
      <c r="CT8232">
        <v>4.9649999999999999</v>
      </c>
      <c r="CU8232">
        <v>5228.1000000000004</v>
      </c>
      <c r="CV8232" t="s">
        <v>37</v>
      </c>
      <c r="EY8232">
        <v>47</v>
      </c>
      <c r="EZ8232" t="s">
        <v>55</v>
      </c>
      <c r="FA8232" t="s">
        <v>35</v>
      </c>
      <c r="FB8232" t="s">
        <v>57</v>
      </c>
      <c r="FC8232" t="s">
        <v>37</v>
      </c>
      <c r="FD8232" t="s">
        <v>42</v>
      </c>
      <c r="FE8232" t="s">
        <v>37</v>
      </c>
      <c r="FF8232" t="s">
        <v>68</v>
      </c>
      <c r="FG8232" t="s">
        <v>69</v>
      </c>
      <c r="FH8232" t="s">
        <v>63</v>
      </c>
      <c r="FI8232">
        <v>20</v>
      </c>
      <c r="FJ8232">
        <v>1</v>
      </c>
      <c r="FK8232">
        <v>999</v>
      </c>
      <c r="FL8232">
        <v>0</v>
      </c>
      <c r="FM8232" t="s">
        <v>41</v>
      </c>
      <c r="FN8232">
        <v>1.4</v>
      </c>
      <c r="FO8232">
        <v>93.444000000000003</v>
      </c>
      <c r="FP8232">
        <v>-36.1</v>
      </c>
      <c r="FQ8232">
        <v>4.968</v>
      </c>
      <c r="FR8232">
        <v>5228.1000000000004</v>
      </c>
      <c r="FS8232" t="s">
        <v>37</v>
      </c>
    </row>
    <row r="8233" spans="80:175" x14ac:dyDescent="0.25">
      <c r="CB8233">
        <v>57</v>
      </c>
      <c r="CC8233" t="s">
        <v>46</v>
      </c>
      <c r="CD8233" t="s">
        <v>35</v>
      </c>
      <c r="CE8233" t="s">
        <v>44</v>
      </c>
      <c r="CF8233" t="s">
        <v>45</v>
      </c>
      <c r="CG8233" t="s">
        <v>42</v>
      </c>
      <c r="CH8233" t="s">
        <v>42</v>
      </c>
      <c r="CI8233" t="s">
        <v>68</v>
      </c>
      <c r="CJ8233" t="s">
        <v>69</v>
      </c>
      <c r="CK8233" t="s">
        <v>40</v>
      </c>
      <c r="CL8233">
        <v>127</v>
      </c>
      <c r="CM8233">
        <v>4</v>
      </c>
      <c r="CN8233">
        <v>999</v>
      </c>
      <c r="CO8233">
        <v>0</v>
      </c>
      <c r="CP8233" t="s">
        <v>41</v>
      </c>
      <c r="CQ8233">
        <v>1.4</v>
      </c>
      <c r="CR8233">
        <v>93.444000000000003</v>
      </c>
      <c r="CS8233">
        <v>-36.1</v>
      </c>
      <c r="CT8233">
        <v>4.9649999999999999</v>
      </c>
      <c r="CU8233">
        <v>5228.1000000000004</v>
      </c>
      <c r="CV8233" t="s">
        <v>37</v>
      </c>
      <c r="EY8233">
        <v>47</v>
      </c>
      <c r="EZ8233" t="s">
        <v>55</v>
      </c>
      <c r="FA8233" t="s">
        <v>35</v>
      </c>
      <c r="FB8233" t="s">
        <v>57</v>
      </c>
      <c r="FC8233" t="s">
        <v>37</v>
      </c>
      <c r="FD8233" t="s">
        <v>37</v>
      </c>
      <c r="FE8233" t="s">
        <v>37</v>
      </c>
      <c r="FF8233" t="s">
        <v>68</v>
      </c>
      <c r="FG8233" t="s">
        <v>69</v>
      </c>
      <c r="FH8233" t="s">
        <v>63</v>
      </c>
      <c r="FI8233">
        <v>152</v>
      </c>
      <c r="FJ8233">
        <v>1</v>
      </c>
      <c r="FK8233">
        <v>999</v>
      </c>
      <c r="FL8233">
        <v>0</v>
      </c>
      <c r="FM8233" t="s">
        <v>41</v>
      </c>
      <c r="FN8233">
        <v>1.4</v>
      </c>
      <c r="FO8233">
        <v>93.444000000000003</v>
      </c>
      <c r="FP8233">
        <v>-36.1</v>
      </c>
      <c r="FQ8233">
        <v>4.968</v>
      </c>
      <c r="FR8233">
        <v>5228.1000000000004</v>
      </c>
      <c r="FS8233" t="s">
        <v>37</v>
      </c>
    </row>
    <row r="8234" spans="80:175" x14ac:dyDescent="0.25">
      <c r="CB8234">
        <v>57</v>
      </c>
      <c r="CC8234" t="s">
        <v>46</v>
      </c>
      <c r="CD8234" t="s">
        <v>35</v>
      </c>
      <c r="CE8234" t="s">
        <v>44</v>
      </c>
      <c r="CF8234" t="s">
        <v>45</v>
      </c>
      <c r="CG8234" t="s">
        <v>37</v>
      </c>
      <c r="CH8234" t="s">
        <v>37</v>
      </c>
      <c r="CI8234" t="s">
        <v>68</v>
      </c>
      <c r="CJ8234" t="s">
        <v>69</v>
      </c>
      <c r="CK8234" t="s">
        <v>61</v>
      </c>
      <c r="CL8234">
        <v>135</v>
      </c>
      <c r="CM8234">
        <v>15</v>
      </c>
      <c r="CN8234">
        <v>999</v>
      </c>
      <c r="CO8234">
        <v>0</v>
      </c>
      <c r="CP8234" t="s">
        <v>41</v>
      </c>
      <c r="CQ8234">
        <v>1.4</v>
      </c>
      <c r="CR8234">
        <v>93.444000000000003</v>
      </c>
      <c r="CS8234">
        <v>-36.1</v>
      </c>
      <c r="CT8234">
        <v>4.9649999999999999</v>
      </c>
      <c r="CU8234">
        <v>5228.1000000000004</v>
      </c>
      <c r="CV8234" t="s">
        <v>37</v>
      </c>
      <c r="EY8234">
        <v>47</v>
      </c>
      <c r="EZ8234" t="s">
        <v>46</v>
      </c>
      <c r="FA8234" t="s">
        <v>53</v>
      </c>
      <c r="FB8234" t="s">
        <v>57</v>
      </c>
      <c r="FC8234" t="s">
        <v>37</v>
      </c>
      <c r="FD8234" t="s">
        <v>37</v>
      </c>
      <c r="FE8234" t="s">
        <v>37</v>
      </c>
      <c r="FF8234" t="s">
        <v>68</v>
      </c>
      <c r="FG8234" t="s">
        <v>69</v>
      </c>
      <c r="FH8234" t="s">
        <v>63</v>
      </c>
      <c r="FI8234">
        <v>235</v>
      </c>
      <c r="FJ8234">
        <v>7</v>
      </c>
      <c r="FK8234">
        <v>999</v>
      </c>
      <c r="FL8234">
        <v>0</v>
      </c>
      <c r="FM8234" t="s">
        <v>41</v>
      </c>
      <c r="FN8234">
        <v>1.4</v>
      </c>
      <c r="FO8234">
        <v>93.444000000000003</v>
      </c>
      <c r="FP8234">
        <v>-36.1</v>
      </c>
      <c r="FQ8234">
        <v>4.968</v>
      </c>
      <c r="FR8234">
        <v>5228.1000000000004</v>
      </c>
      <c r="FS8234" t="s">
        <v>37</v>
      </c>
    </row>
    <row r="8235" spans="80:175" x14ac:dyDescent="0.25">
      <c r="CB8235">
        <v>57</v>
      </c>
      <c r="CC8235" t="s">
        <v>54</v>
      </c>
      <c r="CD8235" t="s">
        <v>35</v>
      </c>
      <c r="CE8235" t="s">
        <v>44</v>
      </c>
      <c r="CF8235" t="s">
        <v>45</v>
      </c>
      <c r="CG8235" t="s">
        <v>42</v>
      </c>
      <c r="CH8235" t="s">
        <v>42</v>
      </c>
      <c r="CI8235" t="s">
        <v>68</v>
      </c>
      <c r="CJ8235" t="s">
        <v>69</v>
      </c>
      <c r="CK8235" t="s">
        <v>62</v>
      </c>
      <c r="CL8235">
        <v>223</v>
      </c>
      <c r="CM8235">
        <v>8</v>
      </c>
      <c r="CN8235">
        <v>999</v>
      </c>
      <c r="CO8235">
        <v>0</v>
      </c>
      <c r="CP8235" t="s">
        <v>41</v>
      </c>
      <c r="CQ8235">
        <v>1.4</v>
      </c>
      <c r="CR8235">
        <v>93.444000000000003</v>
      </c>
      <c r="CS8235">
        <v>-36.1</v>
      </c>
      <c r="CT8235">
        <v>4.9640000000000004</v>
      </c>
      <c r="CU8235">
        <v>5228.1000000000004</v>
      </c>
      <c r="CV8235" t="s">
        <v>37</v>
      </c>
      <c r="EY8235">
        <v>47</v>
      </c>
      <c r="EZ8235" t="s">
        <v>46</v>
      </c>
      <c r="FA8235" t="s">
        <v>35</v>
      </c>
      <c r="FB8235" t="s">
        <v>57</v>
      </c>
      <c r="FC8235" t="s">
        <v>45</v>
      </c>
      <c r="FD8235" t="s">
        <v>42</v>
      </c>
      <c r="FE8235" t="s">
        <v>37</v>
      </c>
      <c r="FF8235" t="s">
        <v>68</v>
      </c>
      <c r="FG8235" t="s">
        <v>69</v>
      </c>
      <c r="FH8235" t="s">
        <v>40</v>
      </c>
      <c r="FI8235">
        <v>39</v>
      </c>
      <c r="FJ8235">
        <v>1</v>
      </c>
      <c r="FK8235">
        <v>999</v>
      </c>
      <c r="FL8235">
        <v>0</v>
      </c>
      <c r="FM8235" t="s">
        <v>41</v>
      </c>
      <c r="FN8235">
        <v>1.4</v>
      </c>
      <c r="FO8235">
        <v>93.444000000000003</v>
      </c>
      <c r="FP8235">
        <v>-36.1</v>
      </c>
      <c r="FQ8235">
        <v>4.9649999999999999</v>
      </c>
      <c r="FR8235">
        <v>5228.1000000000004</v>
      </c>
      <c r="FS8235" t="s">
        <v>37</v>
      </c>
    </row>
    <row r="8236" spans="80:175" x14ac:dyDescent="0.25">
      <c r="CB8236">
        <v>57</v>
      </c>
      <c r="CC8236" t="s">
        <v>54</v>
      </c>
      <c r="CD8236" t="s">
        <v>35</v>
      </c>
      <c r="CE8236" t="s">
        <v>44</v>
      </c>
      <c r="CF8236" t="s">
        <v>37</v>
      </c>
      <c r="CG8236" t="s">
        <v>37</v>
      </c>
      <c r="CH8236" t="s">
        <v>37</v>
      </c>
      <c r="CI8236" t="s">
        <v>68</v>
      </c>
      <c r="CJ8236" t="s">
        <v>72</v>
      </c>
      <c r="CK8236" t="s">
        <v>61</v>
      </c>
      <c r="CL8236">
        <v>486</v>
      </c>
      <c r="CM8236">
        <v>2</v>
      </c>
      <c r="CN8236">
        <v>999</v>
      </c>
      <c r="CO8236">
        <v>1</v>
      </c>
      <c r="CP8236" t="s">
        <v>71</v>
      </c>
      <c r="CQ8236">
        <v>-0.1</v>
      </c>
      <c r="CR8236">
        <v>93.2</v>
      </c>
      <c r="CS8236">
        <v>-42</v>
      </c>
      <c r="CT8236">
        <v>4.1529999999999996</v>
      </c>
      <c r="CU8236">
        <v>5195.8</v>
      </c>
      <c r="CV8236" t="s">
        <v>37</v>
      </c>
      <c r="EY8236">
        <v>47</v>
      </c>
      <c r="EZ8236" t="s">
        <v>46</v>
      </c>
      <c r="FA8236" t="s">
        <v>35</v>
      </c>
      <c r="FB8236" t="s">
        <v>57</v>
      </c>
      <c r="FC8236" t="s">
        <v>37</v>
      </c>
      <c r="FD8236" t="s">
        <v>37</v>
      </c>
      <c r="FE8236" t="s">
        <v>37</v>
      </c>
      <c r="FF8236" t="s">
        <v>68</v>
      </c>
      <c r="FG8236" t="s">
        <v>69</v>
      </c>
      <c r="FH8236" t="s">
        <v>40</v>
      </c>
      <c r="FI8236">
        <v>97</v>
      </c>
      <c r="FJ8236">
        <v>1</v>
      </c>
      <c r="FK8236">
        <v>999</v>
      </c>
      <c r="FL8236">
        <v>0</v>
      </c>
      <c r="FM8236" t="s">
        <v>41</v>
      </c>
      <c r="FN8236">
        <v>1.4</v>
      </c>
      <c r="FO8236">
        <v>93.444000000000003</v>
      </c>
      <c r="FP8236">
        <v>-36.1</v>
      </c>
      <c r="FQ8236">
        <v>4.9649999999999999</v>
      </c>
      <c r="FR8236">
        <v>5228.1000000000004</v>
      </c>
      <c r="FS8236" t="s">
        <v>37</v>
      </c>
    </row>
    <row r="8237" spans="80:175" x14ac:dyDescent="0.25">
      <c r="CB8237">
        <v>57</v>
      </c>
      <c r="CC8237" t="s">
        <v>59</v>
      </c>
      <c r="CD8237" t="s">
        <v>35</v>
      </c>
      <c r="CE8237" t="s">
        <v>44</v>
      </c>
      <c r="CF8237" t="s">
        <v>37</v>
      </c>
      <c r="CG8237" t="s">
        <v>37</v>
      </c>
      <c r="CH8237" t="s">
        <v>37</v>
      </c>
      <c r="CI8237" t="s">
        <v>68</v>
      </c>
      <c r="CJ8237" t="s">
        <v>72</v>
      </c>
      <c r="CK8237" t="s">
        <v>63</v>
      </c>
      <c r="CL8237">
        <v>199</v>
      </c>
      <c r="CM8237">
        <v>2</v>
      </c>
      <c r="CN8237">
        <v>999</v>
      </c>
      <c r="CO8237">
        <v>0</v>
      </c>
      <c r="CP8237" t="s">
        <v>41</v>
      </c>
      <c r="CQ8237">
        <v>-0.1</v>
      </c>
      <c r="CR8237">
        <v>93.2</v>
      </c>
      <c r="CS8237">
        <v>-42</v>
      </c>
      <c r="CT8237">
        <v>4.0759999999999996</v>
      </c>
      <c r="CU8237">
        <v>5195.8</v>
      </c>
      <c r="CV8237" t="s">
        <v>37</v>
      </c>
      <c r="EY8237">
        <v>47</v>
      </c>
      <c r="EZ8237" t="s">
        <v>46</v>
      </c>
      <c r="FA8237" t="s">
        <v>52</v>
      </c>
      <c r="FB8237" t="s">
        <v>57</v>
      </c>
      <c r="FC8237" t="s">
        <v>37</v>
      </c>
      <c r="FD8237" t="s">
        <v>37</v>
      </c>
      <c r="FE8237" t="s">
        <v>37</v>
      </c>
      <c r="FF8237" t="s">
        <v>68</v>
      </c>
      <c r="FG8237" t="s">
        <v>69</v>
      </c>
      <c r="FH8237" t="s">
        <v>40</v>
      </c>
      <c r="FI8237">
        <v>549</v>
      </c>
      <c r="FJ8237">
        <v>1</v>
      </c>
      <c r="FK8237">
        <v>999</v>
      </c>
      <c r="FL8237">
        <v>0</v>
      </c>
      <c r="FM8237" t="s">
        <v>41</v>
      </c>
      <c r="FN8237">
        <v>1.4</v>
      </c>
      <c r="FO8237">
        <v>93.444000000000003</v>
      </c>
      <c r="FP8237">
        <v>-36.1</v>
      </c>
      <c r="FQ8237">
        <v>4.9649999999999999</v>
      </c>
      <c r="FR8237">
        <v>5228.1000000000004</v>
      </c>
      <c r="FS8237" t="s">
        <v>37</v>
      </c>
    </row>
    <row r="8238" spans="80:175" x14ac:dyDescent="0.25">
      <c r="CB8238">
        <v>57</v>
      </c>
      <c r="CC8238" t="s">
        <v>46</v>
      </c>
      <c r="CD8238" t="s">
        <v>35</v>
      </c>
      <c r="CE8238" t="s">
        <v>44</v>
      </c>
      <c r="CF8238" t="s">
        <v>37</v>
      </c>
      <c r="CG8238" t="s">
        <v>42</v>
      </c>
      <c r="CH8238" t="s">
        <v>37</v>
      </c>
      <c r="CI8238" t="s">
        <v>68</v>
      </c>
      <c r="CJ8238" t="s">
        <v>72</v>
      </c>
      <c r="CK8238" t="s">
        <v>64</v>
      </c>
      <c r="CL8238">
        <v>41</v>
      </c>
      <c r="CM8238">
        <v>2</v>
      </c>
      <c r="CN8238">
        <v>999</v>
      </c>
      <c r="CO8238">
        <v>0</v>
      </c>
      <c r="CP8238" t="s">
        <v>41</v>
      </c>
      <c r="CQ8238">
        <v>-0.1</v>
      </c>
      <c r="CR8238">
        <v>93.2</v>
      </c>
      <c r="CS8238">
        <v>-42</v>
      </c>
      <c r="CT8238">
        <v>4.0209999999999999</v>
      </c>
      <c r="CU8238">
        <v>5195.8</v>
      </c>
      <c r="CV8238" t="s">
        <v>37</v>
      </c>
      <c r="EY8238">
        <v>47</v>
      </c>
      <c r="EZ8238" t="s">
        <v>46</v>
      </c>
      <c r="FA8238" t="s">
        <v>53</v>
      </c>
      <c r="FB8238" t="s">
        <v>57</v>
      </c>
      <c r="FC8238" t="s">
        <v>45</v>
      </c>
      <c r="FD8238" t="s">
        <v>37</v>
      </c>
      <c r="FE8238" t="s">
        <v>37</v>
      </c>
      <c r="FF8238" t="s">
        <v>68</v>
      </c>
      <c r="FG8238" t="s">
        <v>69</v>
      </c>
      <c r="FH8238" t="s">
        <v>63</v>
      </c>
      <c r="FI8238">
        <v>200</v>
      </c>
      <c r="FJ8238">
        <v>2</v>
      </c>
      <c r="FK8238">
        <v>999</v>
      </c>
      <c r="FL8238">
        <v>0</v>
      </c>
      <c r="FM8238" t="s">
        <v>41</v>
      </c>
      <c r="FN8238">
        <v>1.4</v>
      </c>
      <c r="FO8238">
        <v>93.444000000000003</v>
      </c>
      <c r="FP8238">
        <v>-36.1</v>
      </c>
      <c r="FQ8238">
        <v>4.9640000000000004</v>
      </c>
      <c r="FR8238">
        <v>5228.1000000000004</v>
      </c>
      <c r="FS8238" t="s">
        <v>37</v>
      </c>
    </row>
    <row r="8239" spans="80:175" x14ac:dyDescent="0.25">
      <c r="CB8239">
        <v>57</v>
      </c>
      <c r="CC8239" t="s">
        <v>50</v>
      </c>
      <c r="CD8239" t="s">
        <v>35</v>
      </c>
      <c r="CE8239" t="s">
        <v>44</v>
      </c>
      <c r="CF8239" t="s">
        <v>37</v>
      </c>
      <c r="CG8239" t="s">
        <v>42</v>
      </c>
      <c r="CH8239" t="s">
        <v>42</v>
      </c>
      <c r="CI8239" t="s">
        <v>68</v>
      </c>
      <c r="CJ8239" t="s">
        <v>76</v>
      </c>
      <c r="CK8239" t="s">
        <v>40</v>
      </c>
      <c r="CL8239">
        <v>2316</v>
      </c>
      <c r="CM8239">
        <v>1</v>
      </c>
      <c r="CN8239">
        <v>999</v>
      </c>
      <c r="CO8239">
        <v>0</v>
      </c>
      <c r="CP8239" t="s">
        <v>41</v>
      </c>
      <c r="CQ8239">
        <v>-1.8</v>
      </c>
      <c r="CR8239">
        <v>93.075000000000003</v>
      </c>
      <c r="CS8239">
        <v>-47.1</v>
      </c>
      <c r="CT8239">
        <v>1.466</v>
      </c>
      <c r="CU8239">
        <v>5099.1000000000004</v>
      </c>
      <c r="CV8239" t="s">
        <v>37</v>
      </c>
      <c r="EY8239">
        <v>47</v>
      </c>
      <c r="EZ8239" t="s">
        <v>46</v>
      </c>
      <c r="FA8239" t="s">
        <v>35</v>
      </c>
      <c r="FB8239" t="s">
        <v>57</v>
      </c>
      <c r="FC8239" t="s">
        <v>37</v>
      </c>
      <c r="FD8239" t="s">
        <v>37</v>
      </c>
      <c r="FE8239" t="s">
        <v>37</v>
      </c>
      <c r="FF8239" t="s">
        <v>68</v>
      </c>
      <c r="FG8239" t="s">
        <v>69</v>
      </c>
      <c r="FH8239" t="s">
        <v>63</v>
      </c>
      <c r="FI8239">
        <v>93</v>
      </c>
      <c r="FJ8239">
        <v>1</v>
      </c>
      <c r="FK8239">
        <v>999</v>
      </c>
      <c r="FL8239">
        <v>0</v>
      </c>
      <c r="FM8239" t="s">
        <v>41</v>
      </c>
      <c r="FN8239">
        <v>1.4</v>
      </c>
      <c r="FO8239">
        <v>93.444000000000003</v>
      </c>
      <c r="FP8239">
        <v>-36.1</v>
      </c>
      <c r="FQ8239">
        <v>4.9640000000000004</v>
      </c>
      <c r="FR8239">
        <v>5228.1000000000004</v>
      </c>
      <c r="FS8239" t="s">
        <v>37</v>
      </c>
    </row>
    <row r="8240" spans="80:175" x14ac:dyDescent="0.25">
      <c r="CB8240">
        <v>57</v>
      </c>
      <c r="CC8240" t="s">
        <v>50</v>
      </c>
      <c r="CD8240" t="s">
        <v>35</v>
      </c>
      <c r="CE8240" t="s">
        <v>44</v>
      </c>
      <c r="CF8240" t="s">
        <v>37</v>
      </c>
      <c r="CG8240" t="s">
        <v>42</v>
      </c>
      <c r="CH8240" t="s">
        <v>37</v>
      </c>
      <c r="CI8240" t="s">
        <v>68</v>
      </c>
      <c r="CJ8240" t="s">
        <v>76</v>
      </c>
      <c r="CK8240" t="s">
        <v>61</v>
      </c>
      <c r="CL8240">
        <v>355</v>
      </c>
      <c r="CM8240">
        <v>3</v>
      </c>
      <c r="CN8240">
        <v>999</v>
      </c>
      <c r="CO8240">
        <v>0</v>
      </c>
      <c r="CP8240" t="s">
        <v>41</v>
      </c>
      <c r="CQ8240">
        <v>-1.8</v>
      </c>
      <c r="CR8240">
        <v>93.075000000000003</v>
      </c>
      <c r="CS8240">
        <v>-47.1</v>
      </c>
      <c r="CT8240">
        <v>1.4530000000000001</v>
      </c>
      <c r="CU8240">
        <v>5099.1000000000004</v>
      </c>
      <c r="CV8240" t="s">
        <v>37</v>
      </c>
      <c r="EY8240">
        <v>47</v>
      </c>
      <c r="EZ8240" t="s">
        <v>46</v>
      </c>
      <c r="FA8240" t="s">
        <v>35</v>
      </c>
      <c r="FB8240" t="s">
        <v>57</v>
      </c>
      <c r="FC8240" t="s">
        <v>37</v>
      </c>
      <c r="FD8240" t="s">
        <v>42</v>
      </c>
      <c r="FE8240" t="s">
        <v>37</v>
      </c>
      <c r="FF8240" t="s">
        <v>68</v>
      </c>
      <c r="FG8240" t="s">
        <v>69</v>
      </c>
      <c r="FH8240" t="s">
        <v>63</v>
      </c>
      <c r="FI8240">
        <v>61</v>
      </c>
      <c r="FJ8240">
        <v>2</v>
      </c>
      <c r="FK8240">
        <v>999</v>
      </c>
      <c r="FL8240">
        <v>0</v>
      </c>
      <c r="FM8240" t="s">
        <v>41</v>
      </c>
      <c r="FN8240">
        <v>1.4</v>
      </c>
      <c r="FO8240">
        <v>93.444000000000003</v>
      </c>
      <c r="FP8240">
        <v>-36.1</v>
      </c>
      <c r="FQ8240">
        <v>4.9640000000000004</v>
      </c>
      <c r="FR8240">
        <v>5228.1000000000004</v>
      </c>
      <c r="FS8240" t="s">
        <v>37</v>
      </c>
    </row>
    <row r="8241" spans="80:175" x14ac:dyDescent="0.25">
      <c r="CB8241">
        <v>57</v>
      </c>
      <c r="CC8241" t="s">
        <v>50</v>
      </c>
      <c r="CD8241" t="s">
        <v>35</v>
      </c>
      <c r="CE8241" t="s">
        <v>44</v>
      </c>
      <c r="CF8241" t="s">
        <v>37</v>
      </c>
      <c r="CG8241" t="s">
        <v>42</v>
      </c>
      <c r="CH8241" t="s">
        <v>37</v>
      </c>
      <c r="CI8241" t="s">
        <v>68</v>
      </c>
      <c r="CJ8241" t="s">
        <v>76</v>
      </c>
      <c r="CK8241" t="s">
        <v>61</v>
      </c>
      <c r="CL8241">
        <v>97</v>
      </c>
      <c r="CM8241">
        <v>2</v>
      </c>
      <c r="CN8241">
        <v>999</v>
      </c>
      <c r="CO8241">
        <v>0</v>
      </c>
      <c r="CP8241" t="s">
        <v>41</v>
      </c>
      <c r="CQ8241">
        <v>-1.8</v>
      </c>
      <c r="CR8241">
        <v>93.075000000000003</v>
      </c>
      <c r="CS8241">
        <v>-47.1</v>
      </c>
      <c r="CT8241">
        <v>1.4530000000000001</v>
      </c>
      <c r="CU8241">
        <v>5099.1000000000004</v>
      </c>
      <c r="CV8241" t="s">
        <v>37</v>
      </c>
      <c r="EY8241">
        <v>47</v>
      </c>
      <c r="EZ8241" t="s">
        <v>46</v>
      </c>
      <c r="FA8241" t="s">
        <v>35</v>
      </c>
      <c r="FB8241" t="s">
        <v>57</v>
      </c>
      <c r="FC8241" t="s">
        <v>37</v>
      </c>
      <c r="FD8241" t="s">
        <v>37</v>
      </c>
      <c r="FE8241" t="s">
        <v>37</v>
      </c>
      <c r="FF8241" t="s">
        <v>68</v>
      </c>
      <c r="FG8241" t="s">
        <v>69</v>
      </c>
      <c r="FH8241" t="s">
        <v>63</v>
      </c>
      <c r="FI8241">
        <v>167</v>
      </c>
      <c r="FJ8241">
        <v>4</v>
      </c>
      <c r="FK8241">
        <v>999</v>
      </c>
      <c r="FL8241">
        <v>0</v>
      </c>
      <c r="FM8241" t="s">
        <v>41</v>
      </c>
      <c r="FN8241">
        <v>1.4</v>
      </c>
      <c r="FO8241">
        <v>93.444000000000003</v>
      </c>
      <c r="FP8241">
        <v>-36.1</v>
      </c>
      <c r="FQ8241">
        <v>4.9640000000000004</v>
      </c>
      <c r="FR8241">
        <v>5228.1000000000004</v>
      </c>
      <c r="FS8241" t="s">
        <v>37</v>
      </c>
    </row>
    <row r="8242" spans="80:175" x14ac:dyDescent="0.25">
      <c r="CB8242">
        <v>57</v>
      </c>
      <c r="CC8242" t="s">
        <v>43</v>
      </c>
      <c r="CD8242" t="s">
        <v>35</v>
      </c>
      <c r="CE8242" t="s">
        <v>44</v>
      </c>
      <c r="CF8242" t="s">
        <v>37</v>
      </c>
      <c r="CG8242" t="s">
        <v>42</v>
      </c>
      <c r="CH8242" t="s">
        <v>37</v>
      </c>
      <c r="CI8242" t="s">
        <v>68</v>
      </c>
      <c r="CJ8242" t="s">
        <v>76</v>
      </c>
      <c r="CK8242" t="s">
        <v>63</v>
      </c>
      <c r="CL8242">
        <v>275</v>
      </c>
      <c r="CM8242">
        <v>2</v>
      </c>
      <c r="CN8242">
        <v>999</v>
      </c>
      <c r="CO8242">
        <v>1</v>
      </c>
      <c r="CP8242" t="s">
        <v>71</v>
      </c>
      <c r="CQ8242">
        <v>-1.8</v>
      </c>
      <c r="CR8242">
        <v>93.075000000000003</v>
      </c>
      <c r="CS8242">
        <v>-47.1</v>
      </c>
      <c r="CT8242">
        <v>1.4350000000000001</v>
      </c>
      <c r="CU8242">
        <v>5099.1000000000004</v>
      </c>
      <c r="CV8242" t="s">
        <v>37</v>
      </c>
      <c r="EY8242">
        <v>47</v>
      </c>
      <c r="EZ8242" t="s">
        <v>51</v>
      </c>
      <c r="FA8242" t="s">
        <v>35</v>
      </c>
      <c r="FB8242" t="s">
        <v>57</v>
      </c>
      <c r="FC8242" t="s">
        <v>37</v>
      </c>
      <c r="FD8242" t="s">
        <v>42</v>
      </c>
      <c r="FE8242" t="s">
        <v>37</v>
      </c>
      <c r="FF8242" t="s">
        <v>68</v>
      </c>
      <c r="FG8242" t="s">
        <v>69</v>
      </c>
      <c r="FH8242" t="s">
        <v>63</v>
      </c>
      <c r="FI8242">
        <v>65</v>
      </c>
      <c r="FJ8242">
        <v>2</v>
      </c>
      <c r="FK8242">
        <v>999</v>
      </c>
      <c r="FL8242">
        <v>0</v>
      </c>
      <c r="FM8242" t="s">
        <v>41</v>
      </c>
      <c r="FN8242">
        <v>1.4</v>
      </c>
      <c r="FO8242">
        <v>93.444000000000003</v>
      </c>
      <c r="FP8242">
        <v>-36.1</v>
      </c>
      <c r="FQ8242">
        <v>4.9640000000000004</v>
      </c>
      <c r="FR8242">
        <v>5228.1000000000004</v>
      </c>
      <c r="FS8242" t="s">
        <v>37</v>
      </c>
    </row>
    <row r="8243" spans="80:175" x14ac:dyDescent="0.25">
      <c r="CB8243">
        <v>57</v>
      </c>
      <c r="CC8243" t="s">
        <v>51</v>
      </c>
      <c r="CD8243" t="s">
        <v>35</v>
      </c>
      <c r="CE8243" t="s">
        <v>44</v>
      </c>
      <c r="CF8243" t="s">
        <v>37</v>
      </c>
      <c r="CG8243" t="s">
        <v>42</v>
      </c>
      <c r="CH8243" t="s">
        <v>37</v>
      </c>
      <c r="CI8243" t="s">
        <v>68</v>
      </c>
      <c r="CJ8243" t="s">
        <v>76</v>
      </c>
      <c r="CK8243" t="s">
        <v>62</v>
      </c>
      <c r="CL8243">
        <v>82</v>
      </c>
      <c r="CM8243">
        <v>1</v>
      </c>
      <c r="CN8243">
        <v>999</v>
      </c>
      <c r="CO8243">
        <v>1</v>
      </c>
      <c r="CP8243" t="s">
        <v>71</v>
      </c>
      <c r="CQ8243">
        <v>-1.8</v>
      </c>
      <c r="CR8243">
        <v>93.075000000000003</v>
      </c>
      <c r="CS8243">
        <v>-47.1</v>
      </c>
      <c r="CT8243">
        <v>1.415</v>
      </c>
      <c r="CU8243">
        <v>5099.1000000000004</v>
      </c>
      <c r="CV8243" t="s">
        <v>37</v>
      </c>
      <c r="EY8243">
        <v>47</v>
      </c>
      <c r="EZ8243" t="s">
        <v>46</v>
      </c>
      <c r="FA8243" t="s">
        <v>52</v>
      </c>
      <c r="FB8243" t="s">
        <v>57</v>
      </c>
      <c r="FC8243" t="s">
        <v>37</v>
      </c>
      <c r="FD8243" t="s">
        <v>37</v>
      </c>
      <c r="FE8243" t="s">
        <v>37</v>
      </c>
      <c r="FF8243" t="s">
        <v>68</v>
      </c>
      <c r="FG8243" t="s">
        <v>69</v>
      </c>
      <c r="FH8243" t="s">
        <v>40</v>
      </c>
      <c r="FI8243">
        <v>151</v>
      </c>
      <c r="FJ8243">
        <v>9</v>
      </c>
      <c r="FK8243">
        <v>999</v>
      </c>
      <c r="FL8243">
        <v>0</v>
      </c>
      <c r="FM8243" t="s">
        <v>41</v>
      </c>
      <c r="FN8243">
        <v>1.4</v>
      </c>
      <c r="FO8243">
        <v>93.444000000000003</v>
      </c>
      <c r="FP8243">
        <v>-36.1</v>
      </c>
      <c r="FQ8243">
        <v>4.9630000000000001</v>
      </c>
      <c r="FR8243">
        <v>5228.1000000000004</v>
      </c>
      <c r="FS8243" t="s">
        <v>37</v>
      </c>
    </row>
    <row r="8244" spans="80:175" x14ac:dyDescent="0.25">
      <c r="CB8244">
        <v>57</v>
      </c>
      <c r="CC8244" t="s">
        <v>51</v>
      </c>
      <c r="CD8244" t="s">
        <v>35</v>
      </c>
      <c r="CE8244" t="s">
        <v>44</v>
      </c>
      <c r="CF8244" t="s">
        <v>37</v>
      </c>
      <c r="CG8244" t="s">
        <v>37</v>
      </c>
      <c r="CH8244" t="s">
        <v>37</v>
      </c>
      <c r="CI8244" t="s">
        <v>68</v>
      </c>
      <c r="CJ8244" t="s">
        <v>76</v>
      </c>
      <c r="CK8244" t="s">
        <v>62</v>
      </c>
      <c r="CL8244">
        <v>469</v>
      </c>
      <c r="CM8244">
        <v>1</v>
      </c>
      <c r="CN8244">
        <v>999</v>
      </c>
      <c r="CO8244">
        <v>0</v>
      </c>
      <c r="CP8244" t="s">
        <v>41</v>
      </c>
      <c r="CQ8244">
        <v>-1.8</v>
      </c>
      <c r="CR8244">
        <v>93.075000000000003</v>
      </c>
      <c r="CS8244">
        <v>-47.1</v>
      </c>
      <c r="CT8244">
        <v>1.415</v>
      </c>
      <c r="CU8244">
        <v>5099.1000000000004</v>
      </c>
      <c r="CV8244" t="s">
        <v>37</v>
      </c>
      <c r="EY8244">
        <v>47</v>
      </c>
      <c r="EZ8244" t="s">
        <v>46</v>
      </c>
      <c r="FA8244" t="s">
        <v>35</v>
      </c>
      <c r="FB8244" t="s">
        <v>57</v>
      </c>
      <c r="FC8244" t="s">
        <v>37</v>
      </c>
      <c r="FD8244" t="s">
        <v>37</v>
      </c>
      <c r="FE8244" t="s">
        <v>42</v>
      </c>
      <c r="FF8244" t="s">
        <v>68</v>
      </c>
      <c r="FG8244" t="s">
        <v>69</v>
      </c>
      <c r="FH8244" t="s">
        <v>40</v>
      </c>
      <c r="FI8244">
        <v>94</v>
      </c>
      <c r="FJ8244">
        <v>2</v>
      </c>
      <c r="FK8244">
        <v>999</v>
      </c>
      <c r="FL8244">
        <v>0</v>
      </c>
      <c r="FM8244" t="s">
        <v>41</v>
      </c>
      <c r="FN8244">
        <v>1.4</v>
      </c>
      <c r="FO8244">
        <v>93.444000000000003</v>
      </c>
      <c r="FP8244">
        <v>-36.1</v>
      </c>
      <c r="FQ8244">
        <v>4.9630000000000001</v>
      </c>
      <c r="FR8244">
        <v>5228.1000000000004</v>
      </c>
      <c r="FS8244" t="s">
        <v>37</v>
      </c>
    </row>
    <row r="8245" spans="80:175" x14ac:dyDescent="0.25">
      <c r="CB8245">
        <v>57</v>
      </c>
      <c r="CC8245" t="s">
        <v>51</v>
      </c>
      <c r="CD8245" t="s">
        <v>35</v>
      </c>
      <c r="CE8245" t="s">
        <v>44</v>
      </c>
      <c r="CF8245" t="s">
        <v>37</v>
      </c>
      <c r="CG8245" t="s">
        <v>42</v>
      </c>
      <c r="CH8245" t="s">
        <v>37</v>
      </c>
      <c r="CI8245" t="s">
        <v>68</v>
      </c>
      <c r="CJ8245" t="s">
        <v>76</v>
      </c>
      <c r="CK8245" t="s">
        <v>62</v>
      </c>
      <c r="CL8245">
        <v>99</v>
      </c>
      <c r="CM8245">
        <v>1</v>
      </c>
      <c r="CN8245">
        <v>999</v>
      </c>
      <c r="CO8245">
        <v>0</v>
      </c>
      <c r="CP8245" t="s">
        <v>41</v>
      </c>
      <c r="CQ8245">
        <v>-1.8</v>
      </c>
      <c r="CR8245">
        <v>93.075000000000003</v>
      </c>
      <c r="CS8245">
        <v>-47.1</v>
      </c>
      <c r="CT8245">
        <v>1.415</v>
      </c>
      <c r="CU8245">
        <v>5099.1000000000004</v>
      </c>
      <c r="CV8245" t="s">
        <v>37</v>
      </c>
      <c r="EY8245">
        <v>47</v>
      </c>
      <c r="EZ8245" t="s">
        <v>46</v>
      </c>
      <c r="FA8245" t="s">
        <v>35</v>
      </c>
      <c r="FB8245" t="s">
        <v>57</v>
      </c>
      <c r="FC8245" t="s">
        <v>37</v>
      </c>
      <c r="FD8245" t="s">
        <v>37</v>
      </c>
      <c r="FE8245" t="s">
        <v>42</v>
      </c>
      <c r="FF8245" t="s">
        <v>68</v>
      </c>
      <c r="FG8245" t="s">
        <v>69</v>
      </c>
      <c r="FH8245" t="s">
        <v>40</v>
      </c>
      <c r="FI8245">
        <v>471</v>
      </c>
      <c r="FJ8245">
        <v>1</v>
      </c>
      <c r="FK8245">
        <v>999</v>
      </c>
      <c r="FL8245">
        <v>0</v>
      </c>
      <c r="FM8245" t="s">
        <v>41</v>
      </c>
      <c r="FN8245">
        <v>1.4</v>
      </c>
      <c r="FO8245">
        <v>93.444000000000003</v>
      </c>
      <c r="FP8245">
        <v>-36.1</v>
      </c>
      <c r="FQ8245">
        <v>4.9630000000000001</v>
      </c>
      <c r="FR8245">
        <v>5228.1000000000004</v>
      </c>
      <c r="FS8245" t="s">
        <v>37</v>
      </c>
    </row>
    <row r="8246" spans="80:175" x14ac:dyDescent="0.25">
      <c r="CB8246">
        <v>57</v>
      </c>
      <c r="CC8246" t="s">
        <v>46</v>
      </c>
      <c r="CD8246" t="s">
        <v>53</v>
      </c>
      <c r="CE8246" t="s">
        <v>44</v>
      </c>
      <c r="CF8246" t="s">
        <v>37</v>
      </c>
      <c r="CG8246" t="s">
        <v>42</v>
      </c>
      <c r="CH8246" t="s">
        <v>37</v>
      </c>
      <c r="CI8246" t="s">
        <v>68</v>
      </c>
      <c r="CJ8246" t="s">
        <v>76</v>
      </c>
      <c r="CK8246" t="s">
        <v>64</v>
      </c>
      <c r="CL8246">
        <v>97</v>
      </c>
      <c r="CM8246">
        <v>1</v>
      </c>
      <c r="CN8246">
        <v>999</v>
      </c>
      <c r="CO8246">
        <v>0</v>
      </c>
      <c r="CP8246" t="s">
        <v>41</v>
      </c>
      <c r="CQ8246">
        <v>-1.8</v>
      </c>
      <c r="CR8246">
        <v>93.075000000000003</v>
      </c>
      <c r="CS8246">
        <v>-47.1</v>
      </c>
      <c r="CT8246">
        <v>1.405</v>
      </c>
      <c r="CU8246">
        <v>5099.1000000000004</v>
      </c>
      <c r="CV8246" t="s">
        <v>37</v>
      </c>
      <c r="EY8246">
        <v>47</v>
      </c>
      <c r="EZ8246" t="s">
        <v>46</v>
      </c>
      <c r="FA8246" t="s">
        <v>35</v>
      </c>
      <c r="FB8246" t="s">
        <v>57</v>
      </c>
      <c r="FC8246" t="s">
        <v>37</v>
      </c>
      <c r="FD8246" t="s">
        <v>42</v>
      </c>
      <c r="FE8246" t="s">
        <v>37</v>
      </c>
      <c r="FF8246" t="s">
        <v>68</v>
      </c>
      <c r="FG8246" t="s">
        <v>69</v>
      </c>
      <c r="FH8246" t="s">
        <v>40</v>
      </c>
      <c r="FI8246">
        <v>75</v>
      </c>
      <c r="FJ8246">
        <v>1</v>
      </c>
      <c r="FK8246">
        <v>999</v>
      </c>
      <c r="FL8246">
        <v>0</v>
      </c>
      <c r="FM8246" t="s">
        <v>41</v>
      </c>
      <c r="FN8246">
        <v>1.4</v>
      </c>
      <c r="FO8246">
        <v>93.444000000000003</v>
      </c>
      <c r="FP8246">
        <v>-36.1</v>
      </c>
      <c r="FQ8246">
        <v>4.9630000000000001</v>
      </c>
      <c r="FR8246">
        <v>5228.1000000000004</v>
      </c>
      <c r="FS8246" t="s">
        <v>37</v>
      </c>
    </row>
    <row r="8247" spans="80:175" x14ac:dyDescent="0.25">
      <c r="CB8247">
        <v>57</v>
      </c>
      <c r="CC8247" t="s">
        <v>43</v>
      </c>
      <c r="CD8247" t="s">
        <v>35</v>
      </c>
      <c r="CE8247" t="s">
        <v>44</v>
      </c>
      <c r="CF8247" t="s">
        <v>45</v>
      </c>
      <c r="CG8247" t="s">
        <v>42</v>
      </c>
      <c r="CH8247" t="s">
        <v>37</v>
      </c>
      <c r="CI8247" t="s">
        <v>68</v>
      </c>
      <c r="CJ8247" t="s">
        <v>76</v>
      </c>
      <c r="CK8247" t="s">
        <v>40</v>
      </c>
      <c r="CL8247">
        <v>157</v>
      </c>
      <c r="CM8247">
        <v>1</v>
      </c>
      <c r="CN8247">
        <v>999</v>
      </c>
      <c r="CO8247">
        <v>0</v>
      </c>
      <c r="CP8247" t="s">
        <v>41</v>
      </c>
      <c r="CQ8247">
        <v>-1.8</v>
      </c>
      <c r="CR8247">
        <v>93.075000000000003</v>
      </c>
      <c r="CS8247">
        <v>-47.1</v>
      </c>
      <c r="CT8247">
        <v>1.405</v>
      </c>
      <c r="CU8247">
        <v>5099.1000000000004</v>
      </c>
      <c r="CV8247" t="s">
        <v>37</v>
      </c>
      <c r="EY8247">
        <v>47</v>
      </c>
      <c r="EZ8247" t="s">
        <v>46</v>
      </c>
      <c r="FA8247" t="s">
        <v>53</v>
      </c>
      <c r="FB8247" t="s">
        <v>57</v>
      </c>
      <c r="FC8247" t="s">
        <v>37</v>
      </c>
      <c r="FD8247" t="s">
        <v>37</v>
      </c>
      <c r="FE8247" t="s">
        <v>37</v>
      </c>
      <c r="FF8247" t="s">
        <v>68</v>
      </c>
      <c r="FG8247" t="s">
        <v>69</v>
      </c>
      <c r="FH8247" t="s">
        <v>62</v>
      </c>
      <c r="FI8247">
        <v>381</v>
      </c>
      <c r="FJ8247">
        <v>3</v>
      </c>
      <c r="FK8247">
        <v>999</v>
      </c>
      <c r="FL8247">
        <v>0</v>
      </c>
      <c r="FM8247" t="s">
        <v>41</v>
      </c>
      <c r="FN8247">
        <v>1.4</v>
      </c>
      <c r="FO8247">
        <v>93.444000000000003</v>
      </c>
      <c r="FP8247">
        <v>-36.1</v>
      </c>
      <c r="FQ8247">
        <v>4.9640000000000004</v>
      </c>
      <c r="FR8247">
        <v>5228.1000000000004</v>
      </c>
      <c r="FS8247" t="s">
        <v>37</v>
      </c>
    </row>
    <row r="8248" spans="80:175" x14ac:dyDescent="0.25">
      <c r="CB8248">
        <v>57</v>
      </c>
      <c r="CC8248" t="s">
        <v>43</v>
      </c>
      <c r="CD8248" t="s">
        <v>35</v>
      </c>
      <c r="CE8248" t="s">
        <v>44</v>
      </c>
      <c r="CF8248" t="s">
        <v>45</v>
      </c>
      <c r="CG8248" t="s">
        <v>42</v>
      </c>
      <c r="CH8248" t="s">
        <v>37</v>
      </c>
      <c r="CI8248" t="s">
        <v>68</v>
      </c>
      <c r="CJ8248" t="s">
        <v>76</v>
      </c>
      <c r="CK8248" t="s">
        <v>40</v>
      </c>
      <c r="CL8248">
        <v>297</v>
      </c>
      <c r="CM8248">
        <v>2</v>
      </c>
      <c r="CN8248">
        <v>999</v>
      </c>
      <c r="CO8248">
        <v>0</v>
      </c>
      <c r="CP8248" t="s">
        <v>41</v>
      </c>
      <c r="CQ8248">
        <v>-1.8</v>
      </c>
      <c r="CR8248">
        <v>93.075000000000003</v>
      </c>
      <c r="CS8248">
        <v>-47.1</v>
      </c>
      <c r="CT8248">
        <v>1.405</v>
      </c>
      <c r="CU8248">
        <v>5099.1000000000004</v>
      </c>
      <c r="CV8248" t="s">
        <v>37</v>
      </c>
      <c r="EY8248">
        <v>47</v>
      </c>
      <c r="EZ8248" t="s">
        <v>46</v>
      </c>
      <c r="FA8248" t="s">
        <v>52</v>
      </c>
      <c r="FB8248" t="s">
        <v>57</v>
      </c>
      <c r="FC8248" t="s">
        <v>37</v>
      </c>
      <c r="FD8248" t="s">
        <v>37</v>
      </c>
      <c r="FE8248" t="s">
        <v>37</v>
      </c>
      <c r="FF8248" t="s">
        <v>68</v>
      </c>
      <c r="FG8248" t="s">
        <v>69</v>
      </c>
      <c r="FH8248" t="s">
        <v>63</v>
      </c>
      <c r="FI8248">
        <v>429</v>
      </c>
      <c r="FJ8248">
        <v>1</v>
      </c>
      <c r="FK8248">
        <v>999</v>
      </c>
      <c r="FL8248">
        <v>0</v>
      </c>
      <c r="FM8248" t="s">
        <v>41</v>
      </c>
      <c r="FN8248">
        <v>1.4</v>
      </c>
      <c r="FO8248">
        <v>93.444000000000003</v>
      </c>
      <c r="FP8248">
        <v>-36.1</v>
      </c>
      <c r="FQ8248">
        <v>4.9630000000000001</v>
      </c>
      <c r="FR8248">
        <v>5228.1000000000004</v>
      </c>
      <c r="FS8248" t="s">
        <v>37</v>
      </c>
    </row>
    <row r="8249" spans="80:175" x14ac:dyDescent="0.25">
      <c r="CB8249">
        <v>57</v>
      </c>
      <c r="CC8249" t="s">
        <v>43</v>
      </c>
      <c r="CD8249" t="s">
        <v>35</v>
      </c>
      <c r="CE8249" t="s">
        <v>44</v>
      </c>
      <c r="CF8249" t="s">
        <v>37</v>
      </c>
      <c r="CG8249" t="s">
        <v>42</v>
      </c>
      <c r="CH8249" t="s">
        <v>37</v>
      </c>
      <c r="CI8249" t="s">
        <v>68</v>
      </c>
      <c r="CJ8249" t="s">
        <v>76</v>
      </c>
      <c r="CK8249" t="s">
        <v>40</v>
      </c>
      <c r="CL8249">
        <v>113</v>
      </c>
      <c r="CM8249">
        <v>2</v>
      </c>
      <c r="CN8249">
        <v>999</v>
      </c>
      <c r="CO8249">
        <v>1</v>
      </c>
      <c r="CP8249" t="s">
        <v>71</v>
      </c>
      <c r="CQ8249">
        <v>-1.8</v>
      </c>
      <c r="CR8249">
        <v>93.075000000000003</v>
      </c>
      <c r="CS8249">
        <v>-47.1</v>
      </c>
      <c r="CT8249">
        <v>1.405</v>
      </c>
      <c r="CU8249">
        <v>5099.1000000000004</v>
      </c>
      <c r="CV8249" t="s">
        <v>37</v>
      </c>
      <c r="EY8249">
        <v>47</v>
      </c>
      <c r="EZ8249" t="s">
        <v>46</v>
      </c>
      <c r="FA8249" t="s">
        <v>52</v>
      </c>
      <c r="FB8249" t="s">
        <v>57</v>
      </c>
      <c r="FC8249" t="s">
        <v>37</v>
      </c>
      <c r="FD8249" t="s">
        <v>37</v>
      </c>
      <c r="FE8249" t="s">
        <v>37</v>
      </c>
      <c r="FF8249" t="s">
        <v>68</v>
      </c>
      <c r="FG8249" t="s">
        <v>69</v>
      </c>
      <c r="FH8249" t="s">
        <v>63</v>
      </c>
      <c r="FI8249">
        <v>310</v>
      </c>
      <c r="FJ8249">
        <v>3</v>
      </c>
      <c r="FK8249">
        <v>999</v>
      </c>
      <c r="FL8249">
        <v>0</v>
      </c>
      <c r="FM8249" t="s">
        <v>41</v>
      </c>
      <c r="FN8249">
        <v>1.4</v>
      </c>
      <c r="FO8249">
        <v>93.444000000000003</v>
      </c>
      <c r="FP8249">
        <v>-36.1</v>
      </c>
      <c r="FQ8249">
        <v>4.9630000000000001</v>
      </c>
      <c r="FR8249">
        <v>5228.1000000000004</v>
      </c>
      <c r="FS8249" t="s">
        <v>37</v>
      </c>
    </row>
    <row r="8250" spans="80:175" x14ac:dyDescent="0.25">
      <c r="CB8250">
        <v>57</v>
      </c>
      <c r="CC8250" t="s">
        <v>46</v>
      </c>
      <c r="CD8250" t="s">
        <v>35</v>
      </c>
      <c r="CE8250" t="s">
        <v>44</v>
      </c>
      <c r="CF8250" t="s">
        <v>37</v>
      </c>
      <c r="CG8250" t="s">
        <v>37</v>
      </c>
      <c r="CH8250" t="s">
        <v>37</v>
      </c>
      <c r="CI8250" t="s">
        <v>68</v>
      </c>
      <c r="CJ8250" t="s">
        <v>39</v>
      </c>
      <c r="CK8250" t="s">
        <v>62</v>
      </c>
      <c r="CL8250">
        <v>644</v>
      </c>
      <c r="CM8250">
        <v>1</v>
      </c>
      <c r="CN8250">
        <v>999</v>
      </c>
      <c r="CO8250">
        <v>1</v>
      </c>
      <c r="CP8250" t="s">
        <v>71</v>
      </c>
      <c r="CQ8250">
        <v>-1.8</v>
      </c>
      <c r="CR8250">
        <v>92.893000000000001</v>
      </c>
      <c r="CS8250">
        <v>-46.2</v>
      </c>
      <c r="CT8250">
        <v>1.3340000000000001</v>
      </c>
      <c r="CU8250">
        <v>5099.1000000000004</v>
      </c>
      <c r="CV8250" t="s">
        <v>37</v>
      </c>
      <c r="EY8250">
        <v>47</v>
      </c>
      <c r="EZ8250" t="s">
        <v>51</v>
      </c>
      <c r="FA8250" t="s">
        <v>35</v>
      </c>
      <c r="FB8250" t="s">
        <v>57</v>
      </c>
      <c r="FC8250" t="s">
        <v>45</v>
      </c>
      <c r="FD8250" t="s">
        <v>37</v>
      </c>
      <c r="FE8250" t="s">
        <v>37</v>
      </c>
      <c r="FF8250" t="s">
        <v>68</v>
      </c>
      <c r="FG8250" t="s">
        <v>69</v>
      </c>
      <c r="FH8250" t="s">
        <v>64</v>
      </c>
      <c r="FI8250">
        <v>215</v>
      </c>
      <c r="FJ8250">
        <v>1</v>
      </c>
      <c r="FK8250">
        <v>999</v>
      </c>
      <c r="FL8250">
        <v>0</v>
      </c>
      <c r="FM8250" t="s">
        <v>41</v>
      </c>
      <c r="FN8250">
        <v>1.4</v>
      </c>
      <c r="FO8250">
        <v>93.444000000000003</v>
      </c>
      <c r="FP8250">
        <v>-36.1</v>
      </c>
      <c r="FQ8250">
        <v>4.9640000000000004</v>
      </c>
      <c r="FR8250">
        <v>5228.1000000000004</v>
      </c>
      <c r="FS8250" t="s">
        <v>37</v>
      </c>
    </row>
    <row r="8251" spans="80:175" x14ac:dyDescent="0.25">
      <c r="CB8251">
        <v>57</v>
      </c>
      <c r="CC8251" t="s">
        <v>46</v>
      </c>
      <c r="CD8251" t="s">
        <v>35</v>
      </c>
      <c r="CE8251" t="s">
        <v>44</v>
      </c>
      <c r="CF8251" t="s">
        <v>45</v>
      </c>
      <c r="CG8251" t="s">
        <v>42</v>
      </c>
      <c r="CH8251" t="s">
        <v>37</v>
      </c>
      <c r="CI8251" t="s">
        <v>68</v>
      </c>
      <c r="CJ8251" t="s">
        <v>39</v>
      </c>
      <c r="CK8251" t="s">
        <v>63</v>
      </c>
      <c r="CL8251">
        <v>55</v>
      </c>
      <c r="CM8251">
        <v>5</v>
      </c>
      <c r="CN8251">
        <v>999</v>
      </c>
      <c r="CO8251">
        <v>0</v>
      </c>
      <c r="CP8251" t="s">
        <v>41</v>
      </c>
      <c r="CQ8251">
        <v>-1.8</v>
      </c>
      <c r="CR8251">
        <v>92.893000000000001</v>
      </c>
      <c r="CS8251">
        <v>-46.2</v>
      </c>
      <c r="CT8251">
        <v>1.327</v>
      </c>
      <c r="CU8251">
        <v>5099.1000000000004</v>
      </c>
      <c r="CV8251" t="s">
        <v>37</v>
      </c>
      <c r="EY8251">
        <v>47</v>
      </c>
      <c r="EZ8251" t="s">
        <v>46</v>
      </c>
      <c r="FA8251" t="s">
        <v>53</v>
      </c>
      <c r="FB8251" t="s">
        <v>57</v>
      </c>
      <c r="FC8251" t="s">
        <v>37</v>
      </c>
      <c r="FD8251" t="s">
        <v>42</v>
      </c>
      <c r="FE8251" t="s">
        <v>37</v>
      </c>
      <c r="FF8251" t="s">
        <v>68</v>
      </c>
      <c r="FG8251" t="s">
        <v>69</v>
      </c>
      <c r="FH8251" t="s">
        <v>64</v>
      </c>
      <c r="FI8251">
        <v>94</v>
      </c>
      <c r="FJ8251">
        <v>2</v>
      </c>
      <c r="FK8251">
        <v>999</v>
      </c>
      <c r="FL8251">
        <v>0</v>
      </c>
      <c r="FM8251" t="s">
        <v>41</v>
      </c>
      <c r="FN8251">
        <v>1.4</v>
      </c>
      <c r="FO8251">
        <v>93.444000000000003</v>
      </c>
      <c r="FP8251">
        <v>-36.1</v>
      </c>
      <c r="FQ8251">
        <v>4.9640000000000004</v>
      </c>
      <c r="FR8251">
        <v>5228.1000000000004</v>
      </c>
      <c r="FS8251" t="s">
        <v>37</v>
      </c>
    </row>
    <row r="8252" spans="80:175" x14ac:dyDescent="0.25">
      <c r="CB8252">
        <v>57</v>
      </c>
      <c r="CC8252" t="s">
        <v>54</v>
      </c>
      <c r="CD8252" t="s">
        <v>53</v>
      </c>
      <c r="CE8252" t="s">
        <v>44</v>
      </c>
      <c r="CF8252" t="s">
        <v>37</v>
      </c>
      <c r="CG8252" t="s">
        <v>42</v>
      </c>
      <c r="CH8252" t="s">
        <v>42</v>
      </c>
      <c r="CI8252" t="s">
        <v>68</v>
      </c>
      <c r="CJ8252" t="s">
        <v>39</v>
      </c>
      <c r="CK8252" t="s">
        <v>63</v>
      </c>
      <c r="CL8252">
        <v>265</v>
      </c>
      <c r="CM8252">
        <v>5</v>
      </c>
      <c r="CN8252">
        <v>999</v>
      </c>
      <c r="CO8252">
        <v>1</v>
      </c>
      <c r="CP8252" t="s">
        <v>71</v>
      </c>
      <c r="CQ8252">
        <v>-1.8</v>
      </c>
      <c r="CR8252">
        <v>92.893000000000001</v>
      </c>
      <c r="CS8252">
        <v>-46.2</v>
      </c>
      <c r="CT8252">
        <v>1.327</v>
      </c>
      <c r="CU8252">
        <v>5099.1000000000004</v>
      </c>
      <c r="CV8252" t="s">
        <v>37</v>
      </c>
      <c r="EY8252">
        <v>47</v>
      </c>
      <c r="EZ8252" t="s">
        <v>50</v>
      </c>
      <c r="FA8252" t="s">
        <v>35</v>
      </c>
      <c r="FB8252" t="s">
        <v>57</v>
      </c>
      <c r="FC8252" t="s">
        <v>37</v>
      </c>
      <c r="FD8252" t="s">
        <v>37</v>
      </c>
      <c r="FE8252" t="s">
        <v>37</v>
      </c>
      <c r="FF8252" t="s">
        <v>68</v>
      </c>
      <c r="FG8252" t="s">
        <v>69</v>
      </c>
      <c r="FH8252" t="s">
        <v>40</v>
      </c>
      <c r="FI8252">
        <v>115</v>
      </c>
      <c r="FJ8252">
        <v>3</v>
      </c>
      <c r="FK8252">
        <v>999</v>
      </c>
      <c r="FL8252">
        <v>0</v>
      </c>
      <c r="FM8252" t="s">
        <v>41</v>
      </c>
      <c r="FN8252">
        <v>1.4</v>
      </c>
      <c r="FO8252">
        <v>93.444000000000003</v>
      </c>
      <c r="FP8252">
        <v>-36.1</v>
      </c>
      <c r="FQ8252">
        <v>4.9649999999999999</v>
      </c>
      <c r="FR8252">
        <v>5228.1000000000004</v>
      </c>
      <c r="FS8252" t="s">
        <v>37</v>
      </c>
    </row>
    <row r="8253" spans="80:175" x14ac:dyDescent="0.25">
      <c r="CB8253">
        <v>57</v>
      </c>
      <c r="CC8253" t="s">
        <v>55</v>
      </c>
      <c r="CD8253" t="s">
        <v>35</v>
      </c>
      <c r="CE8253" t="s">
        <v>44</v>
      </c>
      <c r="CF8253" t="s">
        <v>37</v>
      </c>
      <c r="CG8253" t="s">
        <v>42</v>
      </c>
      <c r="CH8253" t="s">
        <v>37</v>
      </c>
      <c r="CI8253" t="s">
        <v>68</v>
      </c>
      <c r="CJ8253" t="s">
        <v>39</v>
      </c>
      <c r="CK8253" t="s">
        <v>64</v>
      </c>
      <c r="CL8253">
        <v>129</v>
      </c>
      <c r="CM8253">
        <v>2</v>
      </c>
      <c r="CN8253">
        <v>999</v>
      </c>
      <c r="CO8253">
        <v>1</v>
      </c>
      <c r="CP8253" t="s">
        <v>71</v>
      </c>
      <c r="CQ8253">
        <v>-1.8</v>
      </c>
      <c r="CR8253">
        <v>92.893000000000001</v>
      </c>
      <c r="CS8253">
        <v>-46.2</v>
      </c>
      <c r="CT8253">
        <v>1.3129999999999999</v>
      </c>
      <c r="CU8253">
        <v>5099.1000000000004</v>
      </c>
      <c r="CV8253" t="s">
        <v>37</v>
      </c>
      <c r="EY8253">
        <v>47</v>
      </c>
      <c r="EZ8253" t="s">
        <v>50</v>
      </c>
      <c r="FA8253" t="s">
        <v>35</v>
      </c>
      <c r="FB8253" t="s">
        <v>57</v>
      </c>
      <c r="FC8253" t="s">
        <v>37</v>
      </c>
      <c r="FD8253" t="s">
        <v>42</v>
      </c>
      <c r="FE8253" t="s">
        <v>42</v>
      </c>
      <c r="FF8253" t="s">
        <v>68</v>
      </c>
      <c r="FG8253" t="s">
        <v>69</v>
      </c>
      <c r="FH8253" t="s">
        <v>40</v>
      </c>
      <c r="FI8253">
        <v>362</v>
      </c>
      <c r="FJ8253">
        <v>3</v>
      </c>
      <c r="FK8253">
        <v>999</v>
      </c>
      <c r="FL8253">
        <v>0</v>
      </c>
      <c r="FM8253" t="s">
        <v>41</v>
      </c>
      <c r="FN8253">
        <v>1.4</v>
      </c>
      <c r="FO8253">
        <v>93.444000000000003</v>
      </c>
      <c r="FP8253">
        <v>-36.1</v>
      </c>
      <c r="FQ8253">
        <v>4.9649999999999999</v>
      </c>
      <c r="FR8253">
        <v>5228.1000000000004</v>
      </c>
      <c r="FS8253" t="s">
        <v>37</v>
      </c>
    </row>
    <row r="8254" spans="80:175" x14ac:dyDescent="0.25">
      <c r="CB8254">
        <v>57</v>
      </c>
      <c r="CC8254" t="s">
        <v>51</v>
      </c>
      <c r="CD8254" t="s">
        <v>35</v>
      </c>
      <c r="CE8254" t="s">
        <v>44</v>
      </c>
      <c r="CF8254" t="s">
        <v>37</v>
      </c>
      <c r="CG8254" t="s">
        <v>42</v>
      </c>
      <c r="CH8254" t="s">
        <v>37</v>
      </c>
      <c r="CI8254" t="s">
        <v>68</v>
      </c>
      <c r="CJ8254" t="s">
        <v>39</v>
      </c>
      <c r="CK8254" t="s">
        <v>40</v>
      </c>
      <c r="CL8254">
        <v>74</v>
      </c>
      <c r="CM8254">
        <v>1</v>
      </c>
      <c r="CN8254">
        <v>999</v>
      </c>
      <c r="CO8254">
        <v>0</v>
      </c>
      <c r="CP8254" t="s">
        <v>41</v>
      </c>
      <c r="CQ8254">
        <v>-1.8</v>
      </c>
      <c r="CR8254">
        <v>92.893000000000001</v>
      </c>
      <c r="CS8254">
        <v>-46.2</v>
      </c>
      <c r="CT8254">
        <v>1.2989999999999999</v>
      </c>
      <c r="CU8254">
        <v>5099.1000000000004</v>
      </c>
      <c r="CV8254" t="s">
        <v>37</v>
      </c>
      <c r="EY8254">
        <v>47</v>
      </c>
      <c r="EZ8254" t="s">
        <v>55</v>
      </c>
      <c r="FA8254" t="s">
        <v>35</v>
      </c>
      <c r="FB8254" t="s">
        <v>57</v>
      </c>
      <c r="FC8254" t="s">
        <v>37</v>
      </c>
      <c r="FD8254" t="s">
        <v>42</v>
      </c>
      <c r="FE8254" t="s">
        <v>42</v>
      </c>
      <c r="FF8254" t="s">
        <v>68</v>
      </c>
      <c r="FG8254" t="s">
        <v>69</v>
      </c>
      <c r="FH8254" t="s">
        <v>40</v>
      </c>
      <c r="FI8254">
        <v>57</v>
      </c>
      <c r="FJ8254">
        <v>2</v>
      </c>
      <c r="FK8254">
        <v>999</v>
      </c>
      <c r="FL8254">
        <v>0</v>
      </c>
      <c r="FM8254" t="s">
        <v>41</v>
      </c>
      <c r="FN8254">
        <v>1.4</v>
      </c>
      <c r="FO8254">
        <v>93.444000000000003</v>
      </c>
      <c r="FP8254">
        <v>-36.1</v>
      </c>
      <c r="FQ8254">
        <v>4.9649999999999999</v>
      </c>
      <c r="FR8254">
        <v>5228.1000000000004</v>
      </c>
      <c r="FS8254" t="s">
        <v>37</v>
      </c>
    </row>
    <row r="8255" spans="80:175" x14ac:dyDescent="0.25">
      <c r="CB8255">
        <v>57</v>
      </c>
      <c r="CC8255" t="s">
        <v>51</v>
      </c>
      <c r="CD8255" t="s">
        <v>35</v>
      </c>
      <c r="CE8255" t="s">
        <v>44</v>
      </c>
      <c r="CF8255" t="s">
        <v>37</v>
      </c>
      <c r="CG8255" t="s">
        <v>37</v>
      </c>
      <c r="CH8255" t="s">
        <v>42</v>
      </c>
      <c r="CI8255" t="s">
        <v>68</v>
      </c>
      <c r="CJ8255" t="s">
        <v>39</v>
      </c>
      <c r="CK8255" t="s">
        <v>40</v>
      </c>
      <c r="CL8255">
        <v>161</v>
      </c>
      <c r="CM8255">
        <v>1</v>
      </c>
      <c r="CN8255">
        <v>999</v>
      </c>
      <c r="CO8255">
        <v>0</v>
      </c>
      <c r="CP8255" t="s">
        <v>41</v>
      </c>
      <c r="CQ8255">
        <v>-1.8</v>
      </c>
      <c r="CR8255">
        <v>92.893000000000001</v>
      </c>
      <c r="CS8255">
        <v>-46.2</v>
      </c>
      <c r="CT8255">
        <v>1.2989999999999999</v>
      </c>
      <c r="CU8255">
        <v>5099.1000000000004</v>
      </c>
      <c r="CV8255" t="s">
        <v>37</v>
      </c>
      <c r="EY8255">
        <v>47</v>
      </c>
      <c r="EZ8255" t="s">
        <v>58</v>
      </c>
      <c r="FA8255" t="s">
        <v>35</v>
      </c>
      <c r="FB8255" t="s">
        <v>57</v>
      </c>
      <c r="FC8255" t="s">
        <v>37</v>
      </c>
      <c r="FD8255" t="s">
        <v>37</v>
      </c>
      <c r="FE8255" t="s">
        <v>37</v>
      </c>
      <c r="FF8255" t="s">
        <v>68</v>
      </c>
      <c r="FG8255" t="s">
        <v>69</v>
      </c>
      <c r="FH8255" t="s">
        <v>40</v>
      </c>
      <c r="FI8255">
        <v>36</v>
      </c>
      <c r="FJ8255">
        <v>3</v>
      </c>
      <c r="FK8255">
        <v>999</v>
      </c>
      <c r="FL8255">
        <v>0</v>
      </c>
      <c r="FM8255" t="s">
        <v>41</v>
      </c>
      <c r="FN8255">
        <v>1.4</v>
      </c>
      <c r="FO8255">
        <v>93.444000000000003</v>
      </c>
      <c r="FP8255">
        <v>-36.1</v>
      </c>
      <c r="FQ8255">
        <v>4.9649999999999999</v>
      </c>
      <c r="FR8255">
        <v>5228.1000000000004</v>
      </c>
      <c r="FS8255" t="s">
        <v>37</v>
      </c>
    </row>
    <row r="8256" spans="80:175" x14ac:dyDescent="0.25">
      <c r="CB8256">
        <v>57</v>
      </c>
      <c r="CC8256" t="s">
        <v>51</v>
      </c>
      <c r="CD8256" t="s">
        <v>35</v>
      </c>
      <c r="CE8256" t="s">
        <v>44</v>
      </c>
      <c r="CF8256" t="s">
        <v>37</v>
      </c>
      <c r="CG8256" t="s">
        <v>42</v>
      </c>
      <c r="CH8256" t="s">
        <v>37</v>
      </c>
      <c r="CI8256" t="s">
        <v>68</v>
      </c>
      <c r="CJ8256" t="s">
        <v>39</v>
      </c>
      <c r="CK8256" t="s">
        <v>40</v>
      </c>
      <c r="CL8256">
        <v>758</v>
      </c>
      <c r="CM8256">
        <v>1</v>
      </c>
      <c r="CN8256">
        <v>999</v>
      </c>
      <c r="CO8256">
        <v>1</v>
      </c>
      <c r="CP8256" t="s">
        <v>71</v>
      </c>
      <c r="CQ8256">
        <v>-1.8</v>
      </c>
      <c r="CR8256">
        <v>92.893000000000001</v>
      </c>
      <c r="CS8256">
        <v>-46.2</v>
      </c>
      <c r="CT8256">
        <v>1.2989999999999999</v>
      </c>
      <c r="CU8256">
        <v>5099.1000000000004</v>
      </c>
      <c r="CV8256" t="s">
        <v>37</v>
      </c>
      <c r="EY8256">
        <v>47</v>
      </c>
      <c r="EZ8256" t="s">
        <v>58</v>
      </c>
      <c r="FA8256" t="s">
        <v>35</v>
      </c>
      <c r="FB8256" t="s">
        <v>57</v>
      </c>
      <c r="FC8256" t="s">
        <v>37</v>
      </c>
      <c r="FD8256" t="s">
        <v>37</v>
      </c>
      <c r="FE8256" t="s">
        <v>37</v>
      </c>
      <c r="FF8256" t="s">
        <v>68</v>
      </c>
      <c r="FG8256" t="s">
        <v>69</v>
      </c>
      <c r="FH8256" t="s">
        <v>40</v>
      </c>
      <c r="FI8256">
        <v>230</v>
      </c>
      <c r="FJ8256">
        <v>4</v>
      </c>
      <c r="FK8256">
        <v>999</v>
      </c>
      <c r="FL8256">
        <v>0</v>
      </c>
      <c r="FM8256" t="s">
        <v>41</v>
      </c>
      <c r="FN8256">
        <v>1.4</v>
      </c>
      <c r="FO8256">
        <v>93.444000000000003</v>
      </c>
      <c r="FP8256">
        <v>-36.1</v>
      </c>
      <c r="FQ8256">
        <v>4.9649999999999999</v>
      </c>
      <c r="FR8256">
        <v>5228.1000000000004</v>
      </c>
      <c r="FS8256" t="s">
        <v>37</v>
      </c>
    </row>
    <row r="8257" spans="80:175" x14ac:dyDescent="0.25">
      <c r="CB8257">
        <v>57</v>
      </c>
      <c r="CC8257" t="s">
        <v>51</v>
      </c>
      <c r="CD8257" t="s">
        <v>35</v>
      </c>
      <c r="CE8257" t="s">
        <v>44</v>
      </c>
      <c r="CF8257" t="s">
        <v>37</v>
      </c>
      <c r="CG8257" t="s">
        <v>37</v>
      </c>
      <c r="CH8257" t="s">
        <v>42</v>
      </c>
      <c r="CI8257" t="s">
        <v>68</v>
      </c>
      <c r="CJ8257" t="s">
        <v>39</v>
      </c>
      <c r="CK8257" t="s">
        <v>40</v>
      </c>
      <c r="CL8257">
        <v>371</v>
      </c>
      <c r="CM8257">
        <v>1</v>
      </c>
      <c r="CN8257">
        <v>999</v>
      </c>
      <c r="CO8257">
        <v>1</v>
      </c>
      <c r="CP8257" t="s">
        <v>71</v>
      </c>
      <c r="CQ8257">
        <v>-1.8</v>
      </c>
      <c r="CR8257">
        <v>92.893000000000001</v>
      </c>
      <c r="CS8257">
        <v>-46.2</v>
      </c>
      <c r="CT8257">
        <v>1.2989999999999999</v>
      </c>
      <c r="CU8257">
        <v>5099.1000000000004</v>
      </c>
      <c r="CV8257" t="s">
        <v>37</v>
      </c>
      <c r="EY8257">
        <v>47</v>
      </c>
      <c r="EZ8257" t="s">
        <v>58</v>
      </c>
      <c r="FA8257" t="s">
        <v>35</v>
      </c>
      <c r="FB8257" t="s">
        <v>57</v>
      </c>
      <c r="FC8257" t="s">
        <v>37</v>
      </c>
      <c r="FD8257" t="s">
        <v>37</v>
      </c>
      <c r="FE8257" t="s">
        <v>37</v>
      </c>
      <c r="FF8257" t="s">
        <v>68</v>
      </c>
      <c r="FG8257" t="s">
        <v>69</v>
      </c>
      <c r="FH8257" t="s">
        <v>61</v>
      </c>
      <c r="FI8257">
        <v>109</v>
      </c>
      <c r="FJ8257">
        <v>2</v>
      </c>
      <c r="FK8257">
        <v>999</v>
      </c>
      <c r="FL8257">
        <v>0</v>
      </c>
      <c r="FM8257" t="s">
        <v>41</v>
      </c>
      <c r="FN8257">
        <v>1.4</v>
      </c>
      <c r="FO8257">
        <v>93.444000000000003</v>
      </c>
      <c r="FP8257">
        <v>-36.1</v>
      </c>
      <c r="FQ8257">
        <v>4.9649999999999999</v>
      </c>
      <c r="FR8257">
        <v>5228.1000000000004</v>
      </c>
      <c r="FS8257" t="s">
        <v>37</v>
      </c>
    </row>
    <row r="8258" spans="80:175" x14ac:dyDescent="0.25">
      <c r="CB8258">
        <v>57</v>
      </c>
      <c r="CC8258" t="s">
        <v>51</v>
      </c>
      <c r="CD8258" t="s">
        <v>35</v>
      </c>
      <c r="CE8258" t="s">
        <v>44</v>
      </c>
      <c r="CF8258" t="s">
        <v>37</v>
      </c>
      <c r="CG8258" t="s">
        <v>42</v>
      </c>
      <c r="CH8258" t="s">
        <v>37</v>
      </c>
      <c r="CI8258" t="s">
        <v>68</v>
      </c>
      <c r="CJ8258" t="s">
        <v>39</v>
      </c>
      <c r="CK8258" t="s">
        <v>40</v>
      </c>
      <c r="CL8258">
        <v>228</v>
      </c>
      <c r="CM8258">
        <v>1</v>
      </c>
      <c r="CN8258">
        <v>999</v>
      </c>
      <c r="CO8258">
        <v>0</v>
      </c>
      <c r="CP8258" t="s">
        <v>41</v>
      </c>
      <c r="CQ8258">
        <v>-1.8</v>
      </c>
      <c r="CR8258">
        <v>92.893000000000001</v>
      </c>
      <c r="CS8258">
        <v>-46.2</v>
      </c>
      <c r="CT8258">
        <v>1.2989999999999999</v>
      </c>
      <c r="CU8258">
        <v>5099.1000000000004</v>
      </c>
      <c r="CV8258" t="s">
        <v>37</v>
      </c>
      <c r="EY8258">
        <v>47</v>
      </c>
      <c r="EZ8258" t="s">
        <v>58</v>
      </c>
      <c r="FA8258" t="s">
        <v>35</v>
      </c>
      <c r="FB8258" t="s">
        <v>57</v>
      </c>
      <c r="FC8258" t="s">
        <v>37</v>
      </c>
      <c r="FD8258" t="s">
        <v>45</v>
      </c>
      <c r="FE8258" t="s">
        <v>45</v>
      </c>
      <c r="FF8258" t="s">
        <v>68</v>
      </c>
      <c r="FG8258" t="s">
        <v>69</v>
      </c>
      <c r="FH8258" t="s">
        <v>61</v>
      </c>
      <c r="FI8258">
        <v>95</v>
      </c>
      <c r="FJ8258">
        <v>4</v>
      </c>
      <c r="FK8258">
        <v>999</v>
      </c>
      <c r="FL8258">
        <v>0</v>
      </c>
      <c r="FM8258" t="s">
        <v>41</v>
      </c>
      <c r="FN8258">
        <v>1.4</v>
      </c>
      <c r="FO8258">
        <v>93.444000000000003</v>
      </c>
      <c r="FP8258">
        <v>-36.1</v>
      </c>
      <c r="FQ8258">
        <v>4.9649999999999999</v>
      </c>
      <c r="FR8258">
        <v>5228.1000000000004</v>
      </c>
      <c r="FS8258" t="s">
        <v>37</v>
      </c>
    </row>
    <row r="8259" spans="80:175" x14ac:dyDescent="0.25">
      <c r="CB8259">
        <v>57</v>
      </c>
      <c r="CC8259" t="s">
        <v>43</v>
      </c>
      <c r="CD8259" t="s">
        <v>35</v>
      </c>
      <c r="CE8259" t="s">
        <v>44</v>
      </c>
      <c r="CF8259" t="s">
        <v>45</v>
      </c>
      <c r="CG8259" t="s">
        <v>37</v>
      </c>
      <c r="CH8259" t="s">
        <v>37</v>
      </c>
      <c r="CI8259" t="s">
        <v>68</v>
      </c>
      <c r="CJ8259" t="s">
        <v>39</v>
      </c>
      <c r="CK8259" t="s">
        <v>62</v>
      </c>
      <c r="CL8259">
        <v>88</v>
      </c>
      <c r="CM8259">
        <v>2</v>
      </c>
      <c r="CN8259">
        <v>999</v>
      </c>
      <c r="CO8259">
        <v>0</v>
      </c>
      <c r="CP8259" t="s">
        <v>41</v>
      </c>
      <c r="CQ8259">
        <v>-1.8</v>
      </c>
      <c r="CR8259">
        <v>92.893000000000001</v>
      </c>
      <c r="CS8259">
        <v>-46.2</v>
      </c>
      <c r="CT8259">
        <v>1.2809999999999999</v>
      </c>
      <c r="CU8259">
        <v>5099.1000000000004</v>
      </c>
      <c r="CV8259" t="s">
        <v>37</v>
      </c>
      <c r="EY8259">
        <v>47</v>
      </c>
      <c r="EZ8259" t="s">
        <v>58</v>
      </c>
      <c r="FA8259" t="s">
        <v>35</v>
      </c>
      <c r="FB8259" t="s">
        <v>57</v>
      </c>
      <c r="FC8259" t="s">
        <v>37</v>
      </c>
      <c r="FD8259" t="s">
        <v>37</v>
      </c>
      <c r="FE8259" t="s">
        <v>37</v>
      </c>
      <c r="FF8259" t="s">
        <v>68</v>
      </c>
      <c r="FG8259" t="s">
        <v>69</v>
      </c>
      <c r="FH8259" t="s">
        <v>61</v>
      </c>
      <c r="FI8259">
        <v>42</v>
      </c>
      <c r="FJ8259">
        <v>4</v>
      </c>
      <c r="FK8259">
        <v>999</v>
      </c>
      <c r="FL8259">
        <v>0</v>
      </c>
      <c r="FM8259" t="s">
        <v>41</v>
      </c>
      <c r="FN8259">
        <v>1.4</v>
      </c>
      <c r="FO8259">
        <v>93.444000000000003</v>
      </c>
      <c r="FP8259">
        <v>-36.1</v>
      </c>
      <c r="FQ8259">
        <v>4.9649999999999999</v>
      </c>
      <c r="FR8259">
        <v>5228.1000000000004</v>
      </c>
      <c r="FS8259" t="s">
        <v>37</v>
      </c>
    </row>
    <row r="8260" spans="80:175" x14ac:dyDescent="0.25">
      <c r="CB8260">
        <v>57</v>
      </c>
      <c r="CC8260" t="s">
        <v>43</v>
      </c>
      <c r="CD8260" t="s">
        <v>35</v>
      </c>
      <c r="CE8260" t="s">
        <v>44</v>
      </c>
      <c r="CF8260" t="s">
        <v>45</v>
      </c>
      <c r="CG8260" t="s">
        <v>42</v>
      </c>
      <c r="CH8260" t="s">
        <v>37</v>
      </c>
      <c r="CI8260" t="s">
        <v>68</v>
      </c>
      <c r="CJ8260" t="s">
        <v>39</v>
      </c>
      <c r="CK8260" t="s">
        <v>62</v>
      </c>
      <c r="CL8260">
        <v>76</v>
      </c>
      <c r="CM8260">
        <v>7</v>
      </c>
      <c r="CN8260">
        <v>1</v>
      </c>
      <c r="CO8260">
        <v>2</v>
      </c>
      <c r="CP8260" t="s">
        <v>73</v>
      </c>
      <c r="CQ8260">
        <v>-1.8</v>
      </c>
      <c r="CR8260">
        <v>92.893000000000001</v>
      </c>
      <c r="CS8260">
        <v>-46.2</v>
      </c>
      <c r="CT8260">
        <v>1.2809999999999999</v>
      </c>
      <c r="CU8260">
        <v>5099.1000000000004</v>
      </c>
      <c r="CV8260" t="s">
        <v>37</v>
      </c>
      <c r="EY8260">
        <v>47</v>
      </c>
      <c r="EZ8260" t="s">
        <v>58</v>
      </c>
      <c r="FA8260" t="s">
        <v>35</v>
      </c>
      <c r="FB8260" t="s">
        <v>57</v>
      </c>
      <c r="FC8260" t="s">
        <v>37</v>
      </c>
      <c r="FD8260" t="s">
        <v>42</v>
      </c>
      <c r="FE8260" t="s">
        <v>37</v>
      </c>
      <c r="FF8260" t="s">
        <v>68</v>
      </c>
      <c r="FG8260" t="s">
        <v>69</v>
      </c>
      <c r="FH8260" t="s">
        <v>61</v>
      </c>
      <c r="FI8260">
        <v>146</v>
      </c>
      <c r="FJ8260">
        <v>7</v>
      </c>
      <c r="FK8260">
        <v>999</v>
      </c>
      <c r="FL8260">
        <v>0</v>
      </c>
      <c r="FM8260" t="s">
        <v>41</v>
      </c>
      <c r="FN8260">
        <v>1.4</v>
      </c>
      <c r="FO8260">
        <v>93.444000000000003</v>
      </c>
      <c r="FP8260">
        <v>-36.1</v>
      </c>
      <c r="FQ8260">
        <v>4.9649999999999999</v>
      </c>
      <c r="FR8260">
        <v>5228.1000000000004</v>
      </c>
      <c r="FS8260" t="s">
        <v>37</v>
      </c>
    </row>
    <row r="8261" spans="80:175" x14ac:dyDescent="0.25">
      <c r="CB8261">
        <v>57</v>
      </c>
      <c r="CC8261" t="s">
        <v>46</v>
      </c>
      <c r="CD8261" t="s">
        <v>52</v>
      </c>
      <c r="CE8261" t="s">
        <v>44</v>
      </c>
      <c r="CF8261" t="s">
        <v>37</v>
      </c>
      <c r="CG8261" t="s">
        <v>42</v>
      </c>
      <c r="CH8261" t="s">
        <v>37</v>
      </c>
      <c r="CI8261" t="s">
        <v>38</v>
      </c>
      <c r="CJ8261" t="s">
        <v>39</v>
      </c>
      <c r="CK8261" t="s">
        <v>40</v>
      </c>
      <c r="CL8261">
        <v>26</v>
      </c>
      <c r="CM8261">
        <v>5</v>
      </c>
      <c r="CN8261">
        <v>12</v>
      </c>
      <c r="CO8261">
        <v>1</v>
      </c>
      <c r="CP8261" t="s">
        <v>73</v>
      </c>
      <c r="CQ8261">
        <v>-1.8</v>
      </c>
      <c r="CR8261">
        <v>92.893000000000001</v>
      </c>
      <c r="CS8261">
        <v>-46.2</v>
      </c>
      <c r="CT8261">
        <v>1.244</v>
      </c>
      <c r="CU8261">
        <v>5099.1000000000004</v>
      </c>
      <c r="CV8261" t="s">
        <v>37</v>
      </c>
      <c r="EY8261">
        <v>47</v>
      </c>
      <c r="EZ8261" t="s">
        <v>58</v>
      </c>
      <c r="FA8261" t="s">
        <v>35</v>
      </c>
      <c r="FB8261" t="s">
        <v>57</v>
      </c>
      <c r="FC8261" t="s">
        <v>37</v>
      </c>
      <c r="FD8261" t="s">
        <v>37</v>
      </c>
      <c r="FE8261" t="s">
        <v>37</v>
      </c>
      <c r="FF8261" t="s">
        <v>68</v>
      </c>
      <c r="FG8261" t="s">
        <v>69</v>
      </c>
      <c r="FH8261" t="s">
        <v>61</v>
      </c>
      <c r="FI8261">
        <v>108</v>
      </c>
      <c r="FJ8261">
        <v>5</v>
      </c>
      <c r="FK8261">
        <v>999</v>
      </c>
      <c r="FL8261">
        <v>0</v>
      </c>
      <c r="FM8261" t="s">
        <v>41</v>
      </c>
      <c r="FN8261">
        <v>1.4</v>
      </c>
      <c r="FO8261">
        <v>93.444000000000003</v>
      </c>
      <c r="FP8261">
        <v>-36.1</v>
      </c>
      <c r="FQ8261">
        <v>4.9649999999999999</v>
      </c>
      <c r="FR8261">
        <v>5228.1000000000004</v>
      </c>
      <c r="FS8261" t="s">
        <v>37</v>
      </c>
    </row>
    <row r="8262" spans="80:175" x14ac:dyDescent="0.25">
      <c r="CB8262">
        <v>57</v>
      </c>
      <c r="CC8262" t="s">
        <v>43</v>
      </c>
      <c r="CD8262" t="s">
        <v>35</v>
      </c>
      <c r="CE8262" t="s">
        <v>44</v>
      </c>
      <c r="CF8262" t="s">
        <v>37</v>
      </c>
      <c r="CG8262" t="s">
        <v>42</v>
      </c>
      <c r="CH8262" t="s">
        <v>37</v>
      </c>
      <c r="CI8262" t="s">
        <v>68</v>
      </c>
      <c r="CJ8262" t="s">
        <v>39</v>
      </c>
      <c r="CK8262" t="s">
        <v>40</v>
      </c>
      <c r="CL8262">
        <v>126</v>
      </c>
      <c r="CM8262">
        <v>2</v>
      </c>
      <c r="CN8262">
        <v>999</v>
      </c>
      <c r="CO8262">
        <v>0</v>
      </c>
      <c r="CP8262" t="s">
        <v>41</v>
      </c>
      <c r="CQ8262">
        <v>-1.8</v>
      </c>
      <c r="CR8262">
        <v>92.893000000000001</v>
      </c>
      <c r="CS8262">
        <v>-46.2</v>
      </c>
      <c r="CT8262">
        <v>1.244</v>
      </c>
      <c r="CU8262">
        <v>5099.1000000000004</v>
      </c>
      <c r="CV8262" t="s">
        <v>37</v>
      </c>
      <c r="EY8262">
        <v>47</v>
      </c>
      <c r="EZ8262" t="s">
        <v>58</v>
      </c>
      <c r="FA8262" t="s">
        <v>35</v>
      </c>
      <c r="FB8262" t="s">
        <v>57</v>
      </c>
      <c r="FC8262" t="s">
        <v>37</v>
      </c>
      <c r="FD8262" t="s">
        <v>42</v>
      </c>
      <c r="FE8262" t="s">
        <v>37</v>
      </c>
      <c r="FF8262" t="s">
        <v>68</v>
      </c>
      <c r="FG8262" t="s">
        <v>69</v>
      </c>
      <c r="FH8262" t="s">
        <v>61</v>
      </c>
      <c r="FI8262">
        <v>28</v>
      </c>
      <c r="FJ8262">
        <v>13</v>
      </c>
      <c r="FK8262">
        <v>999</v>
      </c>
      <c r="FL8262">
        <v>0</v>
      </c>
      <c r="FM8262" t="s">
        <v>41</v>
      </c>
      <c r="FN8262">
        <v>1.4</v>
      </c>
      <c r="FO8262">
        <v>93.444000000000003</v>
      </c>
      <c r="FP8262">
        <v>-36.1</v>
      </c>
      <c r="FQ8262">
        <v>4.9649999999999999</v>
      </c>
      <c r="FR8262">
        <v>5228.1000000000004</v>
      </c>
      <c r="FS8262" t="s">
        <v>37</v>
      </c>
    </row>
    <row r="8263" spans="80:175" x14ac:dyDescent="0.25">
      <c r="CB8263">
        <v>57</v>
      </c>
      <c r="CC8263" t="s">
        <v>43</v>
      </c>
      <c r="CD8263" t="s">
        <v>35</v>
      </c>
      <c r="CE8263" t="s">
        <v>44</v>
      </c>
      <c r="CF8263" t="s">
        <v>37</v>
      </c>
      <c r="CG8263" t="s">
        <v>37</v>
      </c>
      <c r="CH8263" t="s">
        <v>37</v>
      </c>
      <c r="CI8263" t="s">
        <v>68</v>
      </c>
      <c r="CJ8263" t="s">
        <v>39</v>
      </c>
      <c r="CK8263" t="s">
        <v>40</v>
      </c>
      <c r="CL8263">
        <v>380</v>
      </c>
      <c r="CM8263">
        <v>1</v>
      </c>
      <c r="CN8263">
        <v>999</v>
      </c>
      <c r="CO8263">
        <v>0</v>
      </c>
      <c r="CP8263" t="s">
        <v>41</v>
      </c>
      <c r="CQ8263">
        <v>-1.8</v>
      </c>
      <c r="CR8263">
        <v>92.893000000000001</v>
      </c>
      <c r="CS8263">
        <v>-46.2</v>
      </c>
      <c r="CT8263">
        <v>1.244</v>
      </c>
      <c r="CU8263">
        <v>5099.1000000000004</v>
      </c>
      <c r="CV8263" t="s">
        <v>37</v>
      </c>
      <c r="EY8263">
        <v>47</v>
      </c>
      <c r="EZ8263" t="s">
        <v>58</v>
      </c>
      <c r="FA8263" t="s">
        <v>35</v>
      </c>
      <c r="FB8263" t="s">
        <v>57</v>
      </c>
      <c r="FC8263" t="s">
        <v>37</v>
      </c>
      <c r="FD8263" t="s">
        <v>42</v>
      </c>
      <c r="FE8263" t="s">
        <v>37</v>
      </c>
      <c r="FF8263" t="s">
        <v>68</v>
      </c>
      <c r="FG8263" t="s">
        <v>69</v>
      </c>
      <c r="FH8263" t="s">
        <v>61</v>
      </c>
      <c r="FI8263">
        <v>484</v>
      </c>
      <c r="FJ8263">
        <v>1</v>
      </c>
      <c r="FK8263">
        <v>999</v>
      </c>
      <c r="FL8263">
        <v>0</v>
      </c>
      <c r="FM8263" t="s">
        <v>41</v>
      </c>
      <c r="FN8263">
        <v>1.4</v>
      </c>
      <c r="FO8263">
        <v>93.444000000000003</v>
      </c>
      <c r="FP8263">
        <v>-36.1</v>
      </c>
      <c r="FQ8263">
        <v>4.9649999999999999</v>
      </c>
      <c r="FR8263">
        <v>5228.1000000000004</v>
      </c>
      <c r="FS8263" t="s">
        <v>37</v>
      </c>
    </row>
    <row r="8264" spans="80:175" x14ac:dyDescent="0.25">
      <c r="CB8264">
        <v>57</v>
      </c>
      <c r="CC8264" t="s">
        <v>43</v>
      </c>
      <c r="CD8264" t="s">
        <v>35</v>
      </c>
      <c r="CE8264" t="s">
        <v>44</v>
      </c>
      <c r="CF8264" t="s">
        <v>37</v>
      </c>
      <c r="CG8264" t="s">
        <v>42</v>
      </c>
      <c r="CH8264" t="s">
        <v>37</v>
      </c>
      <c r="CI8264" t="s">
        <v>68</v>
      </c>
      <c r="CJ8264" t="s">
        <v>39</v>
      </c>
      <c r="CK8264" t="s">
        <v>40</v>
      </c>
      <c r="CL8264">
        <v>11</v>
      </c>
      <c r="CM8264">
        <v>4</v>
      </c>
      <c r="CN8264">
        <v>999</v>
      </c>
      <c r="CO8264">
        <v>0</v>
      </c>
      <c r="CP8264" t="s">
        <v>41</v>
      </c>
      <c r="CQ8264">
        <v>-1.8</v>
      </c>
      <c r="CR8264">
        <v>92.893000000000001</v>
      </c>
      <c r="CS8264">
        <v>-46.2</v>
      </c>
      <c r="CT8264">
        <v>1.244</v>
      </c>
      <c r="CU8264">
        <v>5099.1000000000004</v>
      </c>
      <c r="CV8264" t="s">
        <v>37</v>
      </c>
      <c r="EY8264">
        <v>47</v>
      </c>
      <c r="EZ8264" t="s">
        <v>58</v>
      </c>
      <c r="FA8264" t="s">
        <v>35</v>
      </c>
      <c r="FB8264" t="s">
        <v>57</v>
      </c>
      <c r="FC8264" t="s">
        <v>37</v>
      </c>
      <c r="FD8264" t="s">
        <v>37</v>
      </c>
      <c r="FE8264" t="s">
        <v>37</v>
      </c>
      <c r="FF8264" t="s">
        <v>68</v>
      </c>
      <c r="FG8264" t="s">
        <v>69</v>
      </c>
      <c r="FH8264" t="s">
        <v>61</v>
      </c>
      <c r="FI8264">
        <v>320</v>
      </c>
      <c r="FJ8264">
        <v>3</v>
      </c>
      <c r="FK8264">
        <v>999</v>
      </c>
      <c r="FL8264">
        <v>0</v>
      </c>
      <c r="FM8264" t="s">
        <v>41</v>
      </c>
      <c r="FN8264">
        <v>1.4</v>
      </c>
      <c r="FO8264">
        <v>93.444000000000003</v>
      </c>
      <c r="FP8264">
        <v>-36.1</v>
      </c>
      <c r="FQ8264">
        <v>4.9649999999999999</v>
      </c>
      <c r="FR8264">
        <v>5228.1000000000004</v>
      </c>
      <c r="FS8264" t="s">
        <v>37</v>
      </c>
    </row>
    <row r="8265" spans="80:175" x14ac:dyDescent="0.25">
      <c r="CB8265">
        <v>57</v>
      </c>
      <c r="CC8265" t="s">
        <v>46</v>
      </c>
      <c r="CD8265" t="s">
        <v>52</v>
      </c>
      <c r="CE8265" t="s">
        <v>44</v>
      </c>
      <c r="CF8265" t="s">
        <v>37</v>
      </c>
      <c r="CG8265" t="s">
        <v>45</v>
      </c>
      <c r="CH8265" t="s">
        <v>45</v>
      </c>
      <c r="CI8265" t="s">
        <v>38</v>
      </c>
      <c r="CJ8265" t="s">
        <v>39</v>
      </c>
      <c r="CK8265" t="s">
        <v>40</v>
      </c>
      <c r="CL8265">
        <v>102</v>
      </c>
      <c r="CM8265">
        <v>7</v>
      </c>
      <c r="CN8265">
        <v>999</v>
      </c>
      <c r="CO8265">
        <v>0</v>
      </c>
      <c r="CP8265" t="s">
        <v>41</v>
      </c>
      <c r="CQ8265">
        <v>-1.8</v>
      </c>
      <c r="CR8265">
        <v>92.893000000000001</v>
      </c>
      <c r="CS8265">
        <v>-46.2</v>
      </c>
      <c r="CT8265">
        <v>1.244</v>
      </c>
      <c r="CU8265">
        <v>5099.1000000000004</v>
      </c>
      <c r="CV8265" t="s">
        <v>37</v>
      </c>
      <c r="EY8265">
        <v>47</v>
      </c>
      <c r="EZ8265" t="s">
        <v>46</v>
      </c>
      <c r="FA8265" t="s">
        <v>53</v>
      </c>
      <c r="FB8265" t="s">
        <v>57</v>
      </c>
      <c r="FC8265" t="s">
        <v>37</v>
      </c>
      <c r="FD8265" t="s">
        <v>37</v>
      </c>
      <c r="FE8265" t="s">
        <v>42</v>
      </c>
      <c r="FF8265" t="s">
        <v>68</v>
      </c>
      <c r="FG8265" t="s">
        <v>69</v>
      </c>
      <c r="FH8265" t="s">
        <v>61</v>
      </c>
      <c r="FI8265">
        <v>264</v>
      </c>
      <c r="FJ8265">
        <v>19</v>
      </c>
      <c r="FK8265">
        <v>999</v>
      </c>
      <c r="FL8265">
        <v>0</v>
      </c>
      <c r="FM8265" t="s">
        <v>41</v>
      </c>
      <c r="FN8265">
        <v>1.4</v>
      </c>
      <c r="FO8265">
        <v>93.444000000000003</v>
      </c>
      <c r="FP8265">
        <v>-36.1</v>
      </c>
      <c r="FQ8265">
        <v>4.9649999999999999</v>
      </c>
      <c r="FR8265">
        <v>5228.1000000000004</v>
      </c>
      <c r="FS8265" t="s">
        <v>37</v>
      </c>
    </row>
    <row r="8266" spans="80:175" x14ac:dyDescent="0.25">
      <c r="CB8266">
        <v>57</v>
      </c>
      <c r="CC8266" t="s">
        <v>34</v>
      </c>
      <c r="CD8266" t="s">
        <v>53</v>
      </c>
      <c r="CE8266" t="s">
        <v>44</v>
      </c>
      <c r="CF8266" t="s">
        <v>37</v>
      </c>
      <c r="CG8266" t="s">
        <v>37</v>
      </c>
      <c r="CH8266" t="s">
        <v>42</v>
      </c>
      <c r="CI8266" t="s">
        <v>38</v>
      </c>
      <c r="CJ8266" t="s">
        <v>66</v>
      </c>
      <c r="CK8266" t="s">
        <v>62</v>
      </c>
      <c r="CL8266">
        <v>230</v>
      </c>
      <c r="CM8266">
        <v>4</v>
      </c>
      <c r="CN8266">
        <v>999</v>
      </c>
      <c r="CO8266">
        <v>0</v>
      </c>
      <c r="CP8266" t="s">
        <v>41</v>
      </c>
      <c r="CQ8266">
        <v>-2.9</v>
      </c>
      <c r="CR8266">
        <v>92.962999999999994</v>
      </c>
      <c r="CS8266">
        <v>-40.799999999999997</v>
      </c>
      <c r="CT8266">
        <v>1.26</v>
      </c>
      <c r="CU8266">
        <v>5076.2</v>
      </c>
      <c r="CV8266" t="s">
        <v>37</v>
      </c>
      <c r="EY8266">
        <v>47</v>
      </c>
      <c r="EZ8266" t="s">
        <v>46</v>
      </c>
      <c r="FA8266" t="s">
        <v>35</v>
      </c>
      <c r="FB8266" t="s">
        <v>57</v>
      </c>
      <c r="FC8266" t="s">
        <v>37</v>
      </c>
      <c r="FD8266" t="s">
        <v>42</v>
      </c>
      <c r="FE8266" t="s">
        <v>37</v>
      </c>
      <c r="FF8266" t="s">
        <v>68</v>
      </c>
      <c r="FG8266" t="s">
        <v>69</v>
      </c>
      <c r="FH8266" t="s">
        <v>61</v>
      </c>
      <c r="FI8266">
        <v>653</v>
      </c>
      <c r="FJ8266">
        <v>5</v>
      </c>
      <c r="FK8266">
        <v>999</v>
      </c>
      <c r="FL8266">
        <v>0</v>
      </c>
      <c r="FM8266" t="s">
        <v>41</v>
      </c>
      <c r="FN8266">
        <v>1.4</v>
      </c>
      <c r="FO8266">
        <v>93.444000000000003</v>
      </c>
      <c r="FP8266">
        <v>-36.1</v>
      </c>
      <c r="FQ8266">
        <v>4.9649999999999999</v>
      </c>
      <c r="FR8266">
        <v>5228.1000000000004</v>
      </c>
      <c r="FS8266" t="s">
        <v>37</v>
      </c>
    </row>
    <row r="8267" spans="80:175" x14ac:dyDescent="0.25">
      <c r="CB8267">
        <v>57</v>
      </c>
      <c r="CC8267" t="s">
        <v>46</v>
      </c>
      <c r="CD8267" t="s">
        <v>52</v>
      </c>
      <c r="CE8267" t="s">
        <v>44</v>
      </c>
      <c r="CF8267" t="s">
        <v>37</v>
      </c>
      <c r="CG8267" t="s">
        <v>37</v>
      </c>
      <c r="CH8267" t="s">
        <v>37</v>
      </c>
      <c r="CI8267" t="s">
        <v>68</v>
      </c>
      <c r="CJ8267" t="s">
        <v>74</v>
      </c>
      <c r="CK8267" t="s">
        <v>40</v>
      </c>
      <c r="CL8267">
        <v>388</v>
      </c>
      <c r="CM8267">
        <v>1</v>
      </c>
      <c r="CN8267">
        <v>6</v>
      </c>
      <c r="CO8267">
        <v>2</v>
      </c>
      <c r="CP8267" t="s">
        <v>73</v>
      </c>
      <c r="CQ8267">
        <v>-3</v>
      </c>
      <c r="CR8267">
        <v>92.712999999999994</v>
      </c>
      <c r="CS8267">
        <v>-33</v>
      </c>
      <c r="CT8267">
        <v>0.71499999999999997</v>
      </c>
      <c r="CU8267">
        <v>5023.5</v>
      </c>
      <c r="CV8267" t="s">
        <v>37</v>
      </c>
      <c r="EY8267">
        <v>47</v>
      </c>
      <c r="EZ8267" t="s">
        <v>55</v>
      </c>
      <c r="FA8267" t="s">
        <v>35</v>
      </c>
      <c r="FB8267" t="s">
        <v>57</v>
      </c>
      <c r="FC8267" t="s">
        <v>37</v>
      </c>
      <c r="FD8267" t="s">
        <v>42</v>
      </c>
      <c r="FE8267" t="s">
        <v>37</v>
      </c>
      <c r="FF8267" t="s">
        <v>68</v>
      </c>
      <c r="FG8267" t="s">
        <v>69</v>
      </c>
      <c r="FH8267" t="s">
        <v>61</v>
      </c>
      <c r="FI8267">
        <v>133</v>
      </c>
      <c r="FJ8267">
        <v>8</v>
      </c>
      <c r="FK8267">
        <v>999</v>
      </c>
      <c r="FL8267">
        <v>0</v>
      </c>
      <c r="FM8267" t="s">
        <v>41</v>
      </c>
      <c r="FN8267">
        <v>1.4</v>
      </c>
      <c r="FO8267">
        <v>93.444000000000003</v>
      </c>
      <c r="FP8267">
        <v>-36.1</v>
      </c>
      <c r="FQ8267">
        <v>4.9649999999999999</v>
      </c>
      <c r="FR8267">
        <v>5228.1000000000004</v>
      </c>
      <c r="FS8267" t="s">
        <v>37</v>
      </c>
    </row>
    <row r="8268" spans="80:175" x14ac:dyDescent="0.25">
      <c r="CB8268">
        <v>58</v>
      </c>
      <c r="CC8268" t="s">
        <v>46</v>
      </c>
      <c r="CD8268" t="s">
        <v>35</v>
      </c>
      <c r="CE8268" t="s">
        <v>44</v>
      </c>
      <c r="CF8268" t="s">
        <v>37</v>
      </c>
      <c r="CG8268" t="s">
        <v>37</v>
      </c>
      <c r="CH8268" t="s">
        <v>42</v>
      </c>
      <c r="CI8268" t="s">
        <v>38</v>
      </c>
      <c r="CJ8268" t="s">
        <v>39</v>
      </c>
      <c r="CK8268" t="s">
        <v>62</v>
      </c>
      <c r="CL8268">
        <v>152</v>
      </c>
      <c r="CM8268">
        <v>2</v>
      </c>
      <c r="CN8268">
        <v>999</v>
      </c>
      <c r="CO8268">
        <v>0</v>
      </c>
      <c r="CP8268" t="s">
        <v>41</v>
      </c>
      <c r="CQ8268">
        <v>1.1000000000000001</v>
      </c>
      <c r="CR8268">
        <v>93.994</v>
      </c>
      <c r="CS8268">
        <v>-36.4</v>
      </c>
      <c r="CT8268">
        <v>4.8559999999999999</v>
      </c>
      <c r="CU8268">
        <v>5191</v>
      </c>
      <c r="CV8268" t="s">
        <v>37</v>
      </c>
      <c r="EY8268">
        <v>47</v>
      </c>
      <c r="EZ8268" t="s">
        <v>46</v>
      </c>
      <c r="FA8268" t="s">
        <v>35</v>
      </c>
      <c r="FB8268" t="s">
        <v>57</v>
      </c>
      <c r="FC8268" t="s">
        <v>37</v>
      </c>
      <c r="FD8268" t="s">
        <v>45</v>
      </c>
      <c r="FE8268" t="s">
        <v>45</v>
      </c>
      <c r="FF8268" t="s">
        <v>68</v>
      </c>
      <c r="FG8268" t="s">
        <v>69</v>
      </c>
      <c r="FH8268" t="s">
        <v>61</v>
      </c>
      <c r="FI8268">
        <v>225</v>
      </c>
      <c r="FJ8268">
        <v>2</v>
      </c>
      <c r="FK8268">
        <v>999</v>
      </c>
      <c r="FL8268">
        <v>0</v>
      </c>
      <c r="FM8268" t="s">
        <v>41</v>
      </c>
      <c r="FN8268">
        <v>1.4</v>
      </c>
      <c r="FO8268">
        <v>93.444000000000003</v>
      </c>
      <c r="FP8268">
        <v>-36.1</v>
      </c>
      <c r="FQ8268">
        <v>4.9649999999999999</v>
      </c>
      <c r="FR8268">
        <v>5228.1000000000004</v>
      </c>
      <c r="FS8268" t="s">
        <v>37</v>
      </c>
    </row>
    <row r="8269" spans="80:175" x14ac:dyDescent="0.25">
      <c r="CB8269">
        <v>58</v>
      </c>
      <c r="CC8269" t="s">
        <v>54</v>
      </c>
      <c r="CD8269" t="s">
        <v>35</v>
      </c>
      <c r="CE8269" t="s">
        <v>44</v>
      </c>
      <c r="CF8269" t="s">
        <v>37</v>
      </c>
      <c r="CG8269" t="s">
        <v>42</v>
      </c>
      <c r="CH8269" t="s">
        <v>37</v>
      </c>
      <c r="CI8269" t="s">
        <v>38</v>
      </c>
      <c r="CJ8269" t="s">
        <v>39</v>
      </c>
      <c r="CK8269" t="s">
        <v>61</v>
      </c>
      <c r="CL8269">
        <v>104</v>
      </c>
      <c r="CM8269">
        <v>2</v>
      </c>
      <c r="CN8269">
        <v>999</v>
      </c>
      <c r="CO8269">
        <v>0</v>
      </c>
      <c r="CP8269" t="s">
        <v>41</v>
      </c>
      <c r="CQ8269">
        <v>1.1000000000000001</v>
      </c>
      <c r="CR8269">
        <v>93.994</v>
      </c>
      <c r="CS8269">
        <v>-36.4</v>
      </c>
      <c r="CT8269">
        <v>4.8559999999999999</v>
      </c>
      <c r="CU8269">
        <v>5191</v>
      </c>
      <c r="CV8269" t="s">
        <v>37</v>
      </c>
      <c r="EY8269">
        <v>47</v>
      </c>
      <c r="EZ8269" t="s">
        <v>46</v>
      </c>
      <c r="FA8269" t="s">
        <v>35</v>
      </c>
      <c r="FB8269" t="s">
        <v>57</v>
      </c>
      <c r="FC8269" t="s">
        <v>37</v>
      </c>
      <c r="FD8269" t="s">
        <v>42</v>
      </c>
      <c r="FE8269" t="s">
        <v>37</v>
      </c>
      <c r="FF8269" t="s">
        <v>68</v>
      </c>
      <c r="FG8269" t="s">
        <v>69</v>
      </c>
      <c r="FH8269" t="s">
        <v>61</v>
      </c>
      <c r="FI8269">
        <v>100</v>
      </c>
      <c r="FJ8269">
        <v>3</v>
      </c>
      <c r="FK8269">
        <v>999</v>
      </c>
      <c r="FL8269">
        <v>0</v>
      </c>
      <c r="FM8269" t="s">
        <v>41</v>
      </c>
      <c r="FN8269">
        <v>1.4</v>
      </c>
      <c r="FO8269">
        <v>93.444000000000003</v>
      </c>
      <c r="FP8269">
        <v>-36.1</v>
      </c>
      <c r="FQ8269">
        <v>4.9649999999999999</v>
      </c>
      <c r="FR8269">
        <v>5228.1000000000004</v>
      </c>
      <c r="FS8269" t="s">
        <v>37</v>
      </c>
    </row>
    <row r="8270" spans="80:175" x14ac:dyDescent="0.25">
      <c r="CB8270">
        <v>58</v>
      </c>
      <c r="CC8270" t="s">
        <v>50</v>
      </c>
      <c r="CD8270" t="s">
        <v>35</v>
      </c>
      <c r="CE8270" t="s">
        <v>44</v>
      </c>
      <c r="CF8270" t="s">
        <v>37</v>
      </c>
      <c r="CG8270" t="s">
        <v>42</v>
      </c>
      <c r="CH8270" t="s">
        <v>37</v>
      </c>
      <c r="CI8270" t="s">
        <v>38</v>
      </c>
      <c r="CJ8270" t="s">
        <v>39</v>
      </c>
      <c r="CK8270" t="s">
        <v>62</v>
      </c>
      <c r="CL8270">
        <v>836</v>
      </c>
      <c r="CM8270">
        <v>12</v>
      </c>
      <c r="CN8270">
        <v>999</v>
      </c>
      <c r="CO8270">
        <v>0</v>
      </c>
      <c r="CP8270" t="s">
        <v>41</v>
      </c>
      <c r="CQ8270">
        <v>1.1000000000000001</v>
      </c>
      <c r="CR8270">
        <v>93.994</v>
      </c>
      <c r="CS8270">
        <v>-36.4</v>
      </c>
      <c r="CT8270">
        <v>4.8579999999999997</v>
      </c>
      <c r="CU8270">
        <v>5191</v>
      </c>
      <c r="CV8270" t="s">
        <v>37</v>
      </c>
      <c r="EY8270">
        <v>47</v>
      </c>
      <c r="EZ8270" t="s">
        <v>46</v>
      </c>
      <c r="FA8270" t="s">
        <v>53</v>
      </c>
      <c r="FB8270" t="s">
        <v>57</v>
      </c>
      <c r="FC8270" t="s">
        <v>37</v>
      </c>
      <c r="FD8270" t="s">
        <v>37</v>
      </c>
      <c r="FE8270" t="s">
        <v>42</v>
      </c>
      <c r="FF8270" t="s">
        <v>68</v>
      </c>
      <c r="FG8270" t="s">
        <v>69</v>
      </c>
      <c r="FH8270" t="s">
        <v>62</v>
      </c>
      <c r="FI8270">
        <v>69</v>
      </c>
      <c r="FJ8270">
        <v>6</v>
      </c>
      <c r="FK8270">
        <v>999</v>
      </c>
      <c r="FL8270">
        <v>0</v>
      </c>
      <c r="FM8270" t="s">
        <v>41</v>
      </c>
      <c r="FN8270">
        <v>1.4</v>
      </c>
      <c r="FO8270">
        <v>93.444000000000003</v>
      </c>
      <c r="FP8270">
        <v>-36.1</v>
      </c>
      <c r="FQ8270">
        <v>4.9640000000000004</v>
      </c>
      <c r="FR8270">
        <v>5228.1000000000004</v>
      </c>
      <c r="FS8270" t="s">
        <v>37</v>
      </c>
    </row>
    <row r="8271" spans="80:175" x14ac:dyDescent="0.25">
      <c r="CB8271">
        <v>58</v>
      </c>
      <c r="CC8271" t="s">
        <v>46</v>
      </c>
      <c r="CD8271" t="s">
        <v>35</v>
      </c>
      <c r="CE8271" t="s">
        <v>44</v>
      </c>
      <c r="CF8271" t="s">
        <v>37</v>
      </c>
      <c r="CG8271" t="s">
        <v>42</v>
      </c>
      <c r="CH8271" t="s">
        <v>37</v>
      </c>
      <c r="CI8271" t="s">
        <v>38</v>
      </c>
      <c r="CJ8271" t="s">
        <v>39</v>
      </c>
      <c r="CK8271" t="s">
        <v>40</v>
      </c>
      <c r="CL8271">
        <v>574</v>
      </c>
      <c r="CM8271">
        <v>3</v>
      </c>
      <c r="CN8271">
        <v>999</v>
      </c>
      <c r="CO8271">
        <v>0</v>
      </c>
      <c r="CP8271" t="s">
        <v>41</v>
      </c>
      <c r="CQ8271">
        <v>1.1000000000000001</v>
      </c>
      <c r="CR8271">
        <v>93.994</v>
      </c>
      <c r="CS8271">
        <v>-36.4</v>
      </c>
      <c r="CT8271">
        <v>4.8570000000000002</v>
      </c>
      <c r="CU8271">
        <v>5191</v>
      </c>
      <c r="CV8271" t="s">
        <v>37</v>
      </c>
      <c r="EY8271">
        <v>47</v>
      </c>
      <c r="EZ8271" t="s">
        <v>46</v>
      </c>
      <c r="FA8271" t="s">
        <v>35</v>
      </c>
      <c r="FB8271" t="s">
        <v>57</v>
      </c>
      <c r="FC8271" t="s">
        <v>37</v>
      </c>
      <c r="FD8271" t="s">
        <v>37</v>
      </c>
      <c r="FE8271" t="s">
        <v>37</v>
      </c>
      <c r="FF8271" t="s">
        <v>68</v>
      </c>
      <c r="FG8271" t="s">
        <v>69</v>
      </c>
      <c r="FH8271" t="s">
        <v>62</v>
      </c>
      <c r="FI8271">
        <v>63</v>
      </c>
      <c r="FJ8271">
        <v>3</v>
      </c>
      <c r="FK8271">
        <v>999</v>
      </c>
      <c r="FL8271">
        <v>0</v>
      </c>
      <c r="FM8271" t="s">
        <v>41</v>
      </c>
      <c r="FN8271">
        <v>1.4</v>
      </c>
      <c r="FO8271">
        <v>93.444000000000003</v>
      </c>
      <c r="FP8271">
        <v>-36.1</v>
      </c>
      <c r="FQ8271">
        <v>4.9640000000000004</v>
      </c>
      <c r="FR8271">
        <v>5228.1000000000004</v>
      </c>
      <c r="FS8271" t="s">
        <v>37</v>
      </c>
    </row>
    <row r="8272" spans="80:175" x14ac:dyDescent="0.25">
      <c r="CB8272">
        <v>58</v>
      </c>
      <c r="CC8272" t="s">
        <v>54</v>
      </c>
      <c r="CD8272" t="s">
        <v>35</v>
      </c>
      <c r="CE8272" t="s">
        <v>44</v>
      </c>
      <c r="CF8272" t="s">
        <v>45</v>
      </c>
      <c r="CG8272" t="s">
        <v>37</v>
      </c>
      <c r="CH8272" t="s">
        <v>37</v>
      </c>
      <c r="CI8272" t="s">
        <v>38</v>
      </c>
      <c r="CJ8272" t="s">
        <v>66</v>
      </c>
      <c r="CK8272" t="s">
        <v>40</v>
      </c>
      <c r="CL8272">
        <v>389</v>
      </c>
      <c r="CM8272">
        <v>1</v>
      </c>
      <c r="CN8272">
        <v>999</v>
      </c>
      <c r="CO8272">
        <v>0</v>
      </c>
      <c r="CP8272" t="s">
        <v>41</v>
      </c>
      <c r="CQ8272">
        <v>1.4</v>
      </c>
      <c r="CR8272">
        <v>94.465000000000003</v>
      </c>
      <c r="CS8272">
        <v>-41.8</v>
      </c>
      <c r="CT8272">
        <v>4.8650000000000002</v>
      </c>
      <c r="CU8272">
        <v>5228.1000000000004</v>
      </c>
      <c r="CV8272" t="s">
        <v>37</v>
      </c>
      <c r="EY8272">
        <v>47</v>
      </c>
      <c r="EZ8272" t="s">
        <v>46</v>
      </c>
      <c r="FA8272" t="s">
        <v>35</v>
      </c>
      <c r="FB8272" t="s">
        <v>57</v>
      </c>
      <c r="FC8272" t="s">
        <v>37</v>
      </c>
      <c r="FD8272" t="s">
        <v>42</v>
      </c>
      <c r="FE8272" t="s">
        <v>37</v>
      </c>
      <c r="FF8272" t="s">
        <v>68</v>
      </c>
      <c r="FG8272" t="s">
        <v>69</v>
      </c>
      <c r="FH8272" t="s">
        <v>62</v>
      </c>
      <c r="FI8272">
        <v>129</v>
      </c>
      <c r="FJ8272">
        <v>2</v>
      </c>
      <c r="FK8272">
        <v>999</v>
      </c>
      <c r="FL8272">
        <v>0</v>
      </c>
      <c r="FM8272" t="s">
        <v>41</v>
      </c>
      <c r="FN8272">
        <v>1.4</v>
      </c>
      <c r="FO8272">
        <v>93.444000000000003</v>
      </c>
      <c r="FP8272">
        <v>-36.1</v>
      </c>
      <c r="FQ8272">
        <v>4.9640000000000004</v>
      </c>
      <c r="FR8272">
        <v>5228.1000000000004</v>
      </c>
      <c r="FS8272" t="s">
        <v>37</v>
      </c>
    </row>
    <row r="8273" spans="80:175" x14ac:dyDescent="0.25">
      <c r="CB8273">
        <v>58</v>
      </c>
      <c r="CC8273" t="s">
        <v>50</v>
      </c>
      <c r="CD8273" t="s">
        <v>35</v>
      </c>
      <c r="CE8273" t="s">
        <v>44</v>
      </c>
      <c r="CF8273" t="s">
        <v>37</v>
      </c>
      <c r="CG8273" t="s">
        <v>42</v>
      </c>
      <c r="CH8273" t="s">
        <v>37</v>
      </c>
      <c r="CI8273" t="s">
        <v>38</v>
      </c>
      <c r="CJ8273" t="s">
        <v>66</v>
      </c>
      <c r="CK8273" t="s">
        <v>61</v>
      </c>
      <c r="CL8273">
        <v>183</v>
      </c>
      <c r="CM8273">
        <v>2</v>
      </c>
      <c r="CN8273">
        <v>999</v>
      </c>
      <c r="CO8273">
        <v>0</v>
      </c>
      <c r="CP8273" t="s">
        <v>41</v>
      </c>
      <c r="CQ8273">
        <v>1.4</v>
      </c>
      <c r="CR8273">
        <v>94.465000000000003</v>
      </c>
      <c r="CS8273">
        <v>-41.8</v>
      </c>
      <c r="CT8273">
        <v>4.8639999999999999</v>
      </c>
      <c r="CU8273">
        <v>5228.1000000000004</v>
      </c>
      <c r="CV8273" t="s">
        <v>37</v>
      </c>
      <c r="EY8273">
        <v>47</v>
      </c>
      <c r="EZ8273" t="s">
        <v>46</v>
      </c>
      <c r="FA8273" t="s">
        <v>35</v>
      </c>
      <c r="FB8273" t="s">
        <v>57</v>
      </c>
      <c r="FC8273" t="s">
        <v>37</v>
      </c>
      <c r="FD8273" t="s">
        <v>42</v>
      </c>
      <c r="FE8273" t="s">
        <v>37</v>
      </c>
      <c r="FF8273" t="s">
        <v>68</v>
      </c>
      <c r="FG8273" t="s">
        <v>69</v>
      </c>
      <c r="FH8273" t="s">
        <v>62</v>
      </c>
      <c r="FI8273">
        <v>38</v>
      </c>
      <c r="FJ8273">
        <v>3</v>
      </c>
      <c r="FK8273">
        <v>999</v>
      </c>
      <c r="FL8273">
        <v>0</v>
      </c>
      <c r="FM8273" t="s">
        <v>41</v>
      </c>
      <c r="FN8273">
        <v>1.4</v>
      </c>
      <c r="FO8273">
        <v>93.444000000000003</v>
      </c>
      <c r="FP8273">
        <v>-36.1</v>
      </c>
      <c r="FQ8273">
        <v>4.9640000000000004</v>
      </c>
      <c r="FR8273">
        <v>5228.1000000000004</v>
      </c>
      <c r="FS8273" t="s">
        <v>37</v>
      </c>
    </row>
    <row r="8274" spans="80:175" x14ac:dyDescent="0.25">
      <c r="CB8274">
        <v>58</v>
      </c>
      <c r="CC8274" t="s">
        <v>54</v>
      </c>
      <c r="CD8274" t="s">
        <v>35</v>
      </c>
      <c r="CE8274" t="s">
        <v>44</v>
      </c>
      <c r="CF8274" t="s">
        <v>37</v>
      </c>
      <c r="CG8274" t="s">
        <v>37</v>
      </c>
      <c r="CH8274" t="s">
        <v>37</v>
      </c>
      <c r="CI8274" t="s">
        <v>38</v>
      </c>
      <c r="CJ8274" t="s">
        <v>66</v>
      </c>
      <c r="CK8274" t="s">
        <v>63</v>
      </c>
      <c r="CL8274">
        <v>355</v>
      </c>
      <c r="CM8274">
        <v>1</v>
      </c>
      <c r="CN8274">
        <v>999</v>
      </c>
      <c r="CO8274">
        <v>0</v>
      </c>
      <c r="CP8274" t="s">
        <v>41</v>
      </c>
      <c r="CQ8274">
        <v>1.4</v>
      </c>
      <c r="CR8274">
        <v>94.465000000000003</v>
      </c>
      <c r="CS8274">
        <v>-41.8</v>
      </c>
      <c r="CT8274">
        <v>4.8659999999999997</v>
      </c>
      <c r="CU8274">
        <v>5228.1000000000004</v>
      </c>
      <c r="CV8274" t="s">
        <v>37</v>
      </c>
      <c r="EY8274">
        <v>47</v>
      </c>
      <c r="EZ8274" t="s">
        <v>46</v>
      </c>
      <c r="FA8274" t="s">
        <v>35</v>
      </c>
      <c r="FB8274" t="s">
        <v>57</v>
      </c>
      <c r="FC8274" t="s">
        <v>37</v>
      </c>
      <c r="FD8274" t="s">
        <v>42</v>
      </c>
      <c r="FE8274" t="s">
        <v>37</v>
      </c>
      <c r="FF8274" t="s">
        <v>68</v>
      </c>
      <c r="FG8274" t="s">
        <v>69</v>
      </c>
      <c r="FH8274" t="s">
        <v>62</v>
      </c>
      <c r="FI8274">
        <v>176</v>
      </c>
      <c r="FJ8274">
        <v>5</v>
      </c>
      <c r="FK8274">
        <v>999</v>
      </c>
      <c r="FL8274">
        <v>0</v>
      </c>
      <c r="FM8274" t="s">
        <v>41</v>
      </c>
      <c r="FN8274">
        <v>1.4</v>
      </c>
      <c r="FO8274">
        <v>93.444000000000003</v>
      </c>
      <c r="FP8274">
        <v>-36.1</v>
      </c>
      <c r="FQ8274">
        <v>4.9640000000000004</v>
      </c>
      <c r="FR8274">
        <v>5228.1000000000004</v>
      </c>
      <c r="FS8274" t="s">
        <v>37</v>
      </c>
    </row>
    <row r="8275" spans="80:175" x14ac:dyDescent="0.25">
      <c r="CB8275">
        <v>58</v>
      </c>
      <c r="CC8275" t="s">
        <v>43</v>
      </c>
      <c r="CD8275" t="s">
        <v>35</v>
      </c>
      <c r="CE8275" t="s">
        <v>44</v>
      </c>
      <c r="CF8275" t="s">
        <v>45</v>
      </c>
      <c r="CG8275" t="s">
        <v>42</v>
      </c>
      <c r="CH8275" t="s">
        <v>42</v>
      </c>
      <c r="CI8275" t="s">
        <v>38</v>
      </c>
      <c r="CJ8275" t="s">
        <v>66</v>
      </c>
      <c r="CK8275" t="s">
        <v>64</v>
      </c>
      <c r="CL8275">
        <v>136</v>
      </c>
      <c r="CM8275">
        <v>13</v>
      </c>
      <c r="CN8275">
        <v>999</v>
      </c>
      <c r="CO8275">
        <v>0</v>
      </c>
      <c r="CP8275" t="s">
        <v>41</v>
      </c>
      <c r="CQ8275">
        <v>1.4</v>
      </c>
      <c r="CR8275">
        <v>94.465000000000003</v>
      </c>
      <c r="CS8275">
        <v>-41.8</v>
      </c>
      <c r="CT8275">
        <v>4.9669999999999996</v>
      </c>
      <c r="CU8275">
        <v>5228.1000000000004</v>
      </c>
      <c r="CV8275" t="s">
        <v>37</v>
      </c>
      <c r="EY8275">
        <v>47</v>
      </c>
      <c r="EZ8275" t="s">
        <v>51</v>
      </c>
      <c r="FA8275" t="s">
        <v>35</v>
      </c>
      <c r="FB8275" t="s">
        <v>57</v>
      </c>
      <c r="FC8275" t="s">
        <v>37</v>
      </c>
      <c r="FD8275" t="s">
        <v>42</v>
      </c>
      <c r="FE8275" t="s">
        <v>37</v>
      </c>
      <c r="FF8275" t="s">
        <v>68</v>
      </c>
      <c r="FG8275" t="s">
        <v>69</v>
      </c>
      <c r="FH8275" t="s">
        <v>62</v>
      </c>
      <c r="FI8275">
        <v>184</v>
      </c>
      <c r="FJ8275">
        <v>3</v>
      </c>
      <c r="FK8275">
        <v>999</v>
      </c>
      <c r="FL8275">
        <v>0</v>
      </c>
      <c r="FM8275" t="s">
        <v>41</v>
      </c>
      <c r="FN8275">
        <v>1.4</v>
      </c>
      <c r="FO8275">
        <v>93.444000000000003</v>
      </c>
      <c r="FP8275">
        <v>-36.1</v>
      </c>
      <c r="FQ8275">
        <v>4.9640000000000004</v>
      </c>
      <c r="FR8275">
        <v>5228.1000000000004</v>
      </c>
      <c r="FS8275" t="s">
        <v>37</v>
      </c>
    </row>
    <row r="8276" spans="80:175" x14ac:dyDescent="0.25">
      <c r="CB8276">
        <v>58</v>
      </c>
      <c r="CC8276" t="s">
        <v>34</v>
      </c>
      <c r="CD8276" t="s">
        <v>35</v>
      </c>
      <c r="CE8276" t="s">
        <v>44</v>
      </c>
      <c r="CF8276" t="s">
        <v>45</v>
      </c>
      <c r="CG8276" t="s">
        <v>45</v>
      </c>
      <c r="CH8276" t="s">
        <v>45</v>
      </c>
      <c r="CI8276" t="s">
        <v>38</v>
      </c>
      <c r="CJ8276" t="s">
        <v>66</v>
      </c>
      <c r="CK8276" t="s">
        <v>64</v>
      </c>
      <c r="CL8276">
        <v>153</v>
      </c>
      <c r="CM8276">
        <v>4</v>
      </c>
      <c r="CN8276">
        <v>999</v>
      </c>
      <c r="CO8276">
        <v>0</v>
      </c>
      <c r="CP8276" t="s">
        <v>41</v>
      </c>
      <c r="CQ8276">
        <v>1.4</v>
      </c>
      <c r="CR8276">
        <v>94.465000000000003</v>
      </c>
      <c r="CS8276">
        <v>-41.8</v>
      </c>
      <c r="CT8276">
        <v>4.9669999999999996</v>
      </c>
      <c r="CU8276">
        <v>5228.1000000000004</v>
      </c>
      <c r="CV8276" t="s">
        <v>37</v>
      </c>
      <c r="EY8276">
        <v>47</v>
      </c>
      <c r="EZ8276" t="s">
        <v>46</v>
      </c>
      <c r="FA8276" t="s">
        <v>52</v>
      </c>
      <c r="FB8276" t="s">
        <v>57</v>
      </c>
      <c r="FC8276" t="s">
        <v>37</v>
      </c>
      <c r="FD8276" t="s">
        <v>37</v>
      </c>
      <c r="FE8276" t="s">
        <v>37</v>
      </c>
      <c r="FF8276" t="s">
        <v>68</v>
      </c>
      <c r="FG8276" t="s">
        <v>69</v>
      </c>
      <c r="FH8276" t="s">
        <v>62</v>
      </c>
      <c r="FI8276">
        <v>267</v>
      </c>
      <c r="FJ8276">
        <v>2</v>
      </c>
      <c r="FK8276">
        <v>999</v>
      </c>
      <c r="FL8276">
        <v>0</v>
      </c>
      <c r="FM8276" t="s">
        <v>41</v>
      </c>
      <c r="FN8276">
        <v>1.4</v>
      </c>
      <c r="FO8276">
        <v>93.444000000000003</v>
      </c>
      <c r="FP8276">
        <v>-36.1</v>
      </c>
      <c r="FQ8276">
        <v>4.9640000000000004</v>
      </c>
      <c r="FR8276">
        <v>5228.1000000000004</v>
      </c>
      <c r="FS8276" t="s">
        <v>37</v>
      </c>
    </row>
    <row r="8277" spans="80:175" x14ac:dyDescent="0.25">
      <c r="CB8277">
        <v>58</v>
      </c>
      <c r="CC8277" t="s">
        <v>50</v>
      </c>
      <c r="CD8277" t="s">
        <v>35</v>
      </c>
      <c r="CE8277" t="s">
        <v>44</v>
      </c>
      <c r="CF8277" t="s">
        <v>37</v>
      </c>
      <c r="CG8277" t="s">
        <v>37</v>
      </c>
      <c r="CH8277" t="s">
        <v>37</v>
      </c>
      <c r="CI8277" t="s">
        <v>38</v>
      </c>
      <c r="CJ8277" t="s">
        <v>66</v>
      </c>
      <c r="CK8277" t="s">
        <v>62</v>
      </c>
      <c r="CL8277">
        <v>270</v>
      </c>
      <c r="CM8277">
        <v>3</v>
      </c>
      <c r="CN8277">
        <v>999</v>
      </c>
      <c r="CO8277">
        <v>0</v>
      </c>
      <c r="CP8277" t="s">
        <v>41</v>
      </c>
      <c r="CQ8277">
        <v>1.4</v>
      </c>
      <c r="CR8277">
        <v>94.465000000000003</v>
      </c>
      <c r="CS8277">
        <v>-41.8</v>
      </c>
      <c r="CT8277">
        <v>4.9619999999999997</v>
      </c>
      <c r="CU8277">
        <v>5228.1000000000004</v>
      </c>
      <c r="CV8277" t="s">
        <v>37</v>
      </c>
      <c r="EY8277">
        <v>47</v>
      </c>
      <c r="EZ8277" t="s">
        <v>51</v>
      </c>
      <c r="FA8277" t="s">
        <v>35</v>
      </c>
      <c r="FB8277" t="s">
        <v>57</v>
      </c>
      <c r="FC8277" t="s">
        <v>37</v>
      </c>
      <c r="FD8277" t="s">
        <v>42</v>
      </c>
      <c r="FE8277" t="s">
        <v>37</v>
      </c>
      <c r="FF8277" t="s">
        <v>68</v>
      </c>
      <c r="FG8277" t="s">
        <v>69</v>
      </c>
      <c r="FH8277" t="s">
        <v>62</v>
      </c>
      <c r="FI8277">
        <v>206</v>
      </c>
      <c r="FJ8277">
        <v>2</v>
      </c>
      <c r="FK8277">
        <v>999</v>
      </c>
      <c r="FL8277">
        <v>0</v>
      </c>
      <c r="FM8277" t="s">
        <v>41</v>
      </c>
      <c r="FN8277">
        <v>1.4</v>
      </c>
      <c r="FO8277">
        <v>93.444000000000003</v>
      </c>
      <c r="FP8277">
        <v>-36.1</v>
      </c>
      <c r="FQ8277">
        <v>4.9640000000000004</v>
      </c>
      <c r="FR8277">
        <v>5228.1000000000004</v>
      </c>
      <c r="FS8277" t="s">
        <v>37</v>
      </c>
    </row>
    <row r="8278" spans="80:175" x14ac:dyDescent="0.25">
      <c r="CB8278">
        <v>58</v>
      </c>
      <c r="CC8278" t="s">
        <v>51</v>
      </c>
      <c r="CD8278" t="s">
        <v>35</v>
      </c>
      <c r="CE8278" t="s">
        <v>44</v>
      </c>
      <c r="CF8278" t="s">
        <v>37</v>
      </c>
      <c r="CG8278" t="s">
        <v>37</v>
      </c>
      <c r="CH8278" t="s">
        <v>37</v>
      </c>
      <c r="CI8278" t="s">
        <v>38</v>
      </c>
      <c r="CJ8278" t="s">
        <v>66</v>
      </c>
      <c r="CK8278" t="s">
        <v>63</v>
      </c>
      <c r="CL8278">
        <v>246</v>
      </c>
      <c r="CM8278">
        <v>3</v>
      </c>
      <c r="CN8278">
        <v>999</v>
      </c>
      <c r="CO8278">
        <v>0</v>
      </c>
      <c r="CP8278" t="s">
        <v>41</v>
      </c>
      <c r="CQ8278">
        <v>1.4</v>
      </c>
      <c r="CR8278">
        <v>94.465000000000003</v>
      </c>
      <c r="CS8278">
        <v>-41.8</v>
      </c>
      <c r="CT8278">
        <v>4.9610000000000003</v>
      </c>
      <c r="CU8278">
        <v>5228.1000000000004</v>
      </c>
      <c r="CV8278" t="s">
        <v>37</v>
      </c>
      <c r="EY8278">
        <v>47</v>
      </c>
      <c r="EZ8278" t="s">
        <v>51</v>
      </c>
      <c r="FA8278" t="s">
        <v>35</v>
      </c>
      <c r="FB8278" t="s">
        <v>57</v>
      </c>
      <c r="FC8278" t="s">
        <v>37</v>
      </c>
      <c r="FD8278" t="s">
        <v>42</v>
      </c>
      <c r="FE8278" t="s">
        <v>37</v>
      </c>
      <c r="FF8278" t="s">
        <v>68</v>
      </c>
      <c r="FG8278" t="s">
        <v>69</v>
      </c>
      <c r="FH8278" t="s">
        <v>62</v>
      </c>
      <c r="FI8278">
        <v>345</v>
      </c>
      <c r="FJ8278">
        <v>7</v>
      </c>
      <c r="FK8278">
        <v>999</v>
      </c>
      <c r="FL8278">
        <v>0</v>
      </c>
      <c r="FM8278" t="s">
        <v>41</v>
      </c>
      <c r="FN8278">
        <v>1.4</v>
      </c>
      <c r="FO8278">
        <v>93.444000000000003</v>
      </c>
      <c r="FP8278">
        <v>-36.1</v>
      </c>
      <c r="FQ8278">
        <v>4.9640000000000004</v>
      </c>
      <c r="FR8278">
        <v>5228.1000000000004</v>
      </c>
      <c r="FS8278" t="s">
        <v>37</v>
      </c>
    </row>
    <row r="8279" spans="80:175" x14ac:dyDescent="0.25">
      <c r="CB8279">
        <v>58</v>
      </c>
      <c r="CC8279" t="s">
        <v>51</v>
      </c>
      <c r="CD8279" t="s">
        <v>35</v>
      </c>
      <c r="CE8279" t="s">
        <v>44</v>
      </c>
      <c r="CF8279" t="s">
        <v>45</v>
      </c>
      <c r="CG8279" t="s">
        <v>37</v>
      </c>
      <c r="CH8279" t="s">
        <v>37</v>
      </c>
      <c r="CI8279" t="s">
        <v>38</v>
      </c>
      <c r="CJ8279" t="s">
        <v>66</v>
      </c>
      <c r="CK8279" t="s">
        <v>63</v>
      </c>
      <c r="CL8279">
        <v>525</v>
      </c>
      <c r="CM8279">
        <v>1</v>
      </c>
      <c r="CN8279">
        <v>999</v>
      </c>
      <c r="CO8279">
        <v>0</v>
      </c>
      <c r="CP8279" t="s">
        <v>41</v>
      </c>
      <c r="CQ8279">
        <v>1.4</v>
      </c>
      <c r="CR8279">
        <v>94.465000000000003</v>
      </c>
      <c r="CS8279">
        <v>-41.8</v>
      </c>
      <c r="CT8279">
        <v>4.9610000000000003</v>
      </c>
      <c r="CU8279">
        <v>5228.1000000000004</v>
      </c>
      <c r="CV8279" t="s">
        <v>37</v>
      </c>
      <c r="EY8279">
        <v>47</v>
      </c>
      <c r="EZ8279" t="s">
        <v>51</v>
      </c>
      <c r="FA8279" t="s">
        <v>35</v>
      </c>
      <c r="FB8279" t="s">
        <v>57</v>
      </c>
      <c r="FC8279" t="s">
        <v>37</v>
      </c>
      <c r="FD8279" t="s">
        <v>42</v>
      </c>
      <c r="FE8279" t="s">
        <v>37</v>
      </c>
      <c r="FF8279" t="s">
        <v>68</v>
      </c>
      <c r="FG8279" t="s">
        <v>69</v>
      </c>
      <c r="FH8279" t="s">
        <v>63</v>
      </c>
      <c r="FI8279">
        <v>13</v>
      </c>
      <c r="FJ8279">
        <v>8</v>
      </c>
      <c r="FK8279">
        <v>999</v>
      </c>
      <c r="FL8279">
        <v>0</v>
      </c>
      <c r="FM8279" t="s">
        <v>41</v>
      </c>
      <c r="FN8279">
        <v>1.4</v>
      </c>
      <c r="FO8279">
        <v>93.444000000000003</v>
      </c>
      <c r="FP8279">
        <v>-36.1</v>
      </c>
      <c r="FQ8279">
        <v>4.9619999999999997</v>
      </c>
      <c r="FR8279">
        <v>5228.1000000000004</v>
      </c>
      <c r="FS8279" t="s">
        <v>37</v>
      </c>
    </row>
    <row r="8280" spans="80:175" x14ac:dyDescent="0.25">
      <c r="CB8280">
        <v>58</v>
      </c>
      <c r="CC8280" t="s">
        <v>43</v>
      </c>
      <c r="CD8280" t="s">
        <v>35</v>
      </c>
      <c r="CE8280" t="s">
        <v>44</v>
      </c>
      <c r="CF8280" t="s">
        <v>37</v>
      </c>
      <c r="CG8280" t="s">
        <v>42</v>
      </c>
      <c r="CH8280" t="s">
        <v>37</v>
      </c>
      <c r="CI8280" t="s">
        <v>38</v>
      </c>
      <c r="CJ8280" t="s">
        <v>66</v>
      </c>
      <c r="CK8280" t="s">
        <v>61</v>
      </c>
      <c r="CL8280">
        <v>790</v>
      </c>
      <c r="CM8280">
        <v>3</v>
      </c>
      <c r="CN8280">
        <v>999</v>
      </c>
      <c r="CO8280">
        <v>0</v>
      </c>
      <c r="CP8280" t="s">
        <v>41</v>
      </c>
      <c r="CQ8280">
        <v>1.4</v>
      </c>
      <c r="CR8280">
        <v>94.465000000000003</v>
      </c>
      <c r="CS8280">
        <v>-41.8</v>
      </c>
      <c r="CT8280">
        <v>4.9580000000000002</v>
      </c>
      <c r="CU8280">
        <v>5228.1000000000004</v>
      </c>
      <c r="CV8280" t="s">
        <v>37</v>
      </c>
      <c r="EY8280">
        <v>47</v>
      </c>
      <c r="EZ8280" t="s">
        <v>46</v>
      </c>
      <c r="FA8280" t="s">
        <v>53</v>
      </c>
      <c r="FB8280" t="s">
        <v>57</v>
      </c>
      <c r="FC8280" t="s">
        <v>37</v>
      </c>
      <c r="FD8280" t="s">
        <v>42</v>
      </c>
      <c r="FE8280" t="s">
        <v>37</v>
      </c>
      <c r="FF8280" t="s">
        <v>68</v>
      </c>
      <c r="FG8280" t="s">
        <v>69</v>
      </c>
      <c r="FH8280" t="s">
        <v>63</v>
      </c>
      <c r="FI8280">
        <v>507</v>
      </c>
      <c r="FJ8280">
        <v>4</v>
      </c>
      <c r="FK8280">
        <v>999</v>
      </c>
      <c r="FL8280">
        <v>0</v>
      </c>
      <c r="FM8280" t="s">
        <v>41</v>
      </c>
      <c r="FN8280">
        <v>1.4</v>
      </c>
      <c r="FO8280">
        <v>93.444000000000003</v>
      </c>
      <c r="FP8280">
        <v>-36.1</v>
      </c>
      <c r="FQ8280">
        <v>4.9619999999999997</v>
      </c>
      <c r="FR8280">
        <v>5228.1000000000004</v>
      </c>
      <c r="FS8280" t="s">
        <v>37</v>
      </c>
    </row>
    <row r="8281" spans="80:175" x14ac:dyDescent="0.25">
      <c r="CB8281">
        <v>58</v>
      </c>
      <c r="CC8281" t="s">
        <v>43</v>
      </c>
      <c r="CD8281" t="s">
        <v>35</v>
      </c>
      <c r="CE8281" t="s">
        <v>44</v>
      </c>
      <c r="CF8281" t="s">
        <v>37</v>
      </c>
      <c r="CG8281" t="s">
        <v>37</v>
      </c>
      <c r="CH8281" t="s">
        <v>37</v>
      </c>
      <c r="CI8281" t="s">
        <v>38</v>
      </c>
      <c r="CJ8281" t="s">
        <v>66</v>
      </c>
      <c r="CK8281" t="s">
        <v>64</v>
      </c>
      <c r="CL8281">
        <v>181</v>
      </c>
      <c r="CM8281">
        <v>1</v>
      </c>
      <c r="CN8281">
        <v>999</v>
      </c>
      <c r="CO8281">
        <v>0</v>
      </c>
      <c r="CP8281" t="s">
        <v>41</v>
      </c>
      <c r="CQ8281">
        <v>1.4</v>
      </c>
      <c r="CR8281">
        <v>94.465000000000003</v>
      </c>
      <c r="CS8281">
        <v>-41.8</v>
      </c>
      <c r="CT8281">
        <v>4.9470000000000001</v>
      </c>
      <c r="CU8281">
        <v>5228.1000000000004</v>
      </c>
      <c r="CV8281" t="s">
        <v>37</v>
      </c>
      <c r="EY8281">
        <v>47</v>
      </c>
      <c r="EZ8281" t="s">
        <v>46</v>
      </c>
      <c r="FA8281" t="s">
        <v>35</v>
      </c>
      <c r="FB8281" t="s">
        <v>57</v>
      </c>
      <c r="FC8281" t="s">
        <v>37</v>
      </c>
      <c r="FD8281" t="s">
        <v>37</v>
      </c>
      <c r="FE8281" t="s">
        <v>37</v>
      </c>
      <c r="FF8281" t="s">
        <v>68</v>
      </c>
      <c r="FG8281" t="s">
        <v>69</v>
      </c>
      <c r="FH8281" t="s">
        <v>64</v>
      </c>
      <c r="FI8281">
        <v>451</v>
      </c>
      <c r="FJ8281">
        <v>2</v>
      </c>
      <c r="FK8281">
        <v>999</v>
      </c>
      <c r="FL8281">
        <v>0</v>
      </c>
      <c r="FM8281" t="s">
        <v>41</v>
      </c>
      <c r="FN8281">
        <v>1.4</v>
      </c>
      <c r="FO8281">
        <v>93.444000000000003</v>
      </c>
      <c r="FP8281">
        <v>-36.1</v>
      </c>
      <c r="FQ8281">
        <v>4.9630000000000001</v>
      </c>
      <c r="FR8281">
        <v>5228.1000000000004</v>
      </c>
      <c r="FS8281" t="s">
        <v>37</v>
      </c>
    </row>
    <row r="8282" spans="80:175" x14ac:dyDescent="0.25">
      <c r="CB8282">
        <v>58</v>
      </c>
      <c r="CC8282" t="s">
        <v>43</v>
      </c>
      <c r="CD8282" t="s">
        <v>35</v>
      </c>
      <c r="CE8282" t="s">
        <v>44</v>
      </c>
      <c r="CF8282" t="s">
        <v>37</v>
      </c>
      <c r="CG8282" t="s">
        <v>42</v>
      </c>
      <c r="CH8282" t="s">
        <v>37</v>
      </c>
      <c r="CI8282" t="s">
        <v>38</v>
      </c>
      <c r="CJ8282" t="s">
        <v>66</v>
      </c>
      <c r="CK8282" t="s">
        <v>64</v>
      </c>
      <c r="CL8282">
        <v>32</v>
      </c>
      <c r="CM8282">
        <v>1</v>
      </c>
      <c r="CN8282">
        <v>999</v>
      </c>
      <c r="CO8282">
        <v>0</v>
      </c>
      <c r="CP8282" t="s">
        <v>41</v>
      </c>
      <c r="CQ8282">
        <v>1.4</v>
      </c>
      <c r="CR8282">
        <v>94.465000000000003</v>
      </c>
      <c r="CS8282">
        <v>-41.8</v>
      </c>
      <c r="CT8282">
        <v>4.9470000000000001</v>
      </c>
      <c r="CU8282">
        <v>5228.1000000000004</v>
      </c>
      <c r="CV8282" t="s">
        <v>37</v>
      </c>
      <c r="EY8282">
        <v>47</v>
      </c>
      <c r="EZ8282" t="s">
        <v>46</v>
      </c>
      <c r="FA8282" t="s">
        <v>35</v>
      </c>
      <c r="FB8282" t="s">
        <v>57</v>
      </c>
      <c r="FC8282" t="s">
        <v>37</v>
      </c>
      <c r="FD8282" t="s">
        <v>37</v>
      </c>
      <c r="FE8282" t="s">
        <v>42</v>
      </c>
      <c r="FF8282" t="s">
        <v>38</v>
      </c>
      <c r="FG8282" t="s">
        <v>72</v>
      </c>
      <c r="FH8282" t="s">
        <v>62</v>
      </c>
      <c r="FI8282">
        <v>23</v>
      </c>
      <c r="FJ8282">
        <v>1</v>
      </c>
      <c r="FK8282">
        <v>999</v>
      </c>
      <c r="FL8282">
        <v>0</v>
      </c>
      <c r="FM8282" t="s">
        <v>41</v>
      </c>
      <c r="FN8282">
        <v>-0.1</v>
      </c>
      <c r="FO8282">
        <v>93.2</v>
      </c>
      <c r="FP8282">
        <v>-42</v>
      </c>
      <c r="FQ8282">
        <v>4.6630000000000003</v>
      </c>
      <c r="FR8282">
        <v>5195.8</v>
      </c>
      <c r="FS8282" t="s">
        <v>37</v>
      </c>
    </row>
    <row r="8283" spans="80:175" x14ac:dyDescent="0.25">
      <c r="CB8283">
        <v>58</v>
      </c>
      <c r="CC8283" t="s">
        <v>43</v>
      </c>
      <c r="CD8283" t="s">
        <v>35</v>
      </c>
      <c r="CE8283" t="s">
        <v>44</v>
      </c>
      <c r="CF8283" t="s">
        <v>45</v>
      </c>
      <c r="CG8283" t="s">
        <v>37</v>
      </c>
      <c r="CH8283" t="s">
        <v>37</v>
      </c>
      <c r="CI8283" t="s">
        <v>68</v>
      </c>
      <c r="CJ8283" t="s">
        <v>67</v>
      </c>
      <c r="CK8283" t="s">
        <v>63</v>
      </c>
      <c r="CL8283">
        <v>224</v>
      </c>
      <c r="CM8283">
        <v>1</v>
      </c>
      <c r="CN8283">
        <v>999</v>
      </c>
      <c r="CO8283">
        <v>0</v>
      </c>
      <c r="CP8283" t="s">
        <v>41</v>
      </c>
      <c r="CQ8283">
        <v>1.4</v>
      </c>
      <c r="CR8283">
        <v>93.918000000000006</v>
      </c>
      <c r="CS8283">
        <v>-42.7</v>
      </c>
      <c r="CT8283">
        <v>4.9630000000000001</v>
      </c>
      <c r="CU8283">
        <v>5228.1000000000004</v>
      </c>
      <c r="CV8283" t="s">
        <v>37</v>
      </c>
      <c r="EY8283">
        <v>47</v>
      </c>
      <c r="EZ8283" t="s">
        <v>55</v>
      </c>
      <c r="FA8283" t="s">
        <v>53</v>
      </c>
      <c r="FB8283" t="s">
        <v>57</v>
      </c>
      <c r="FC8283" t="s">
        <v>37</v>
      </c>
      <c r="FD8283" t="s">
        <v>37</v>
      </c>
      <c r="FE8283" t="s">
        <v>37</v>
      </c>
      <c r="FF8283" t="s">
        <v>38</v>
      </c>
      <c r="FG8283" t="s">
        <v>72</v>
      </c>
      <c r="FH8283" t="s">
        <v>61</v>
      </c>
      <c r="FI8283">
        <v>74</v>
      </c>
      <c r="FJ8283">
        <v>1</v>
      </c>
      <c r="FK8283">
        <v>999</v>
      </c>
      <c r="FL8283">
        <v>0</v>
      </c>
      <c r="FM8283" t="s">
        <v>41</v>
      </c>
      <c r="FN8283">
        <v>-0.1</v>
      </c>
      <c r="FO8283">
        <v>93.2</v>
      </c>
      <c r="FP8283">
        <v>-42</v>
      </c>
      <c r="FQ8283">
        <v>4.343</v>
      </c>
      <c r="FR8283">
        <v>5195.8</v>
      </c>
      <c r="FS8283" t="s">
        <v>37</v>
      </c>
    </row>
    <row r="8284" spans="80:175" x14ac:dyDescent="0.25">
      <c r="CB8284">
        <v>58</v>
      </c>
      <c r="CC8284" t="s">
        <v>46</v>
      </c>
      <c r="CD8284" t="s">
        <v>53</v>
      </c>
      <c r="CE8284" t="s">
        <v>44</v>
      </c>
      <c r="CF8284" t="s">
        <v>37</v>
      </c>
      <c r="CG8284" t="s">
        <v>37</v>
      </c>
      <c r="CH8284" t="s">
        <v>37</v>
      </c>
      <c r="CI8284" t="s">
        <v>68</v>
      </c>
      <c r="CJ8284" t="s">
        <v>67</v>
      </c>
      <c r="CK8284" t="s">
        <v>64</v>
      </c>
      <c r="CL8284">
        <v>666</v>
      </c>
      <c r="CM8284">
        <v>2</v>
      </c>
      <c r="CN8284">
        <v>999</v>
      </c>
      <c r="CO8284">
        <v>0</v>
      </c>
      <c r="CP8284" t="s">
        <v>41</v>
      </c>
      <c r="CQ8284">
        <v>1.4</v>
      </c>
      <c r="CR8284">
        <v>93.918000000000006</v>
      </c>
      <c r="CS8284">
        <v>-42.7</v>
      </c>
      <c r="CT8284">
        <v>4.9630000000000001</v>
      </c>
      <c r="CU8284">
        <v>5228.1000000000004</v>
      </c>
      <c r="CV8284" t="s">
        <v>37</v>
      </c>
      <c r="EY8284">
        <v>47</v>
      </c>
      <c r="EZ8284" t="s">
        <v>46</v>
      </c>
      <c r="FA8284" t="s">
        <v>35</v>
      </c>
      <c r="FB8284" t="s">
        <v>57</v>
      </c>
      <c r="FC8284" t="s">
        <v>37</v>
      </c>
      <c r="FD8284" t="s">
        <v>42</v>
      </c>
      <c r="FE8284" t="s">
        <v>37</v>
      </c>
      <c r="FF8284" t="s">
        <v>68</v>
      </c>
      <c r="FG8284" t="s">
        <v>72</v>
      </c>
      <c r="FH8284" t="s">
        <v>40</v>
      </c>
      <c r="FI8284">
        <v>58</v>
      </c>
      <c r="FJ8284">
        <v>1</v>
      </c>
      <c r="FK8284">
        <v>999</v>
      </c>
      <c r="FL8284">
        <v>0</v>
      </c>
      <c r="FM8284" t="s">
        <v>41</v>
      </c>
      <c r="FN8284">
        <v>-0.1</v>
      </c>
      <c r="FO8284">
        <v>93.2</v>
      </c>
      <c r="FP8284">
        <v>-42</v>
      </c>
      <c r="FQ8284">
        <v>4.1909999999999998</v>
      </c>
      <c r="FR8284">
        <v>5195.8</v>
      </c>
      <c r="FS8284" t="s">
        <v>37</v>
      </c>
    </row>
    <row r="8285" spans="80:175" x14ac:dyDescent="0.25">
      <c r="CB8285">
        <v>58</v>
      </c>
      <c r="CC8285" t="s">
        <v>54</v>
      </c>
      <c r="CD8285" t="s">
        <v>35</v>
      </c>
      <c r="CE8285" t="s">
        <v>44</v>
      </c>
      <c r="CF8285" t="s">
        <v>37</v>
      </c>
      <c r="CG8285" t="s">
        <v>42</v>
      </c>
      <c r="CH8285" t="s">
        <v>37</v>
      </c>
      <c r="CI8285" t="s">
        <v>68</v>
      </c>
      <c r="CJ8285" t="s">
        <v>67</v>
      </c>
      <c r="CK8285" t="s">
        <v>62</v>
      </c>
      <c r="CL8285">
        <v>124</v>
      </c>
      <c r="CM8285">
        <v>1</v>
      </c>
      <c r="CN8285">
        <v>999</v>
      </c>
      <c r="CO8285">
        <v>0</v>
      </c>
      <c r="CP8285" t="s">
        <v>41</v>
      </c>
      <c r="CQ8285">
        <v>1.4</v>
      </c>
      <c r="CR8285">
        <v>93.918000000000006</v>
      </c>
      <c r="CS8285">
        <v>-42.7</v>
      </c>
      <c r="CT8285">
        <v>4.9569999999999999</v>
      </c>
      <c r="CU8285">
        <v>5228.1000000000004</v>
      </c>
      <c r="CV8285" t="s">
        <v>37</v>
      </c>
      <c r="EY8285">
        <v>47</v>
      </c>
      <c r="EZ8285" t="s">
        <v>46</v>
      </c>
      <c r="FA8285" t="s">
        <v>35</v>
      </c>
      <c r="FB8285" t="s">
        <v>57</v>
      </c>
      <c r="FC8285" t="s">
        <v>37</v>
      </c>
      <c r="FD8285" t="s">
        <v>42</v>
      </c>
      <c r="FE8285" t="s">
        <v>37</v>
      </c>
      <c r="FF8285" t="s">
        <v>68</v>
      </c>
      <c r="FG8285" t="s">
        <v>72</v>
      </c>
      <c r="FH8285" t="s">
        <v>40</v>
      </c>
      <c r="FI8285">
        <v>138</v>
      </c>
      <c r="FJ8285">
        <v>1</v>
      </c>
      <c r="FK8285">
        <v>999</v>
      </c>
      <c r="FL8285">
        <v>1</v>
      </c>
      <c r="FM8285" t="s">
        <v>71</v>
      </c>
      <c r="FN8285">
        <v>-0.1</v>
      </c>
      <c r="FO8285">
        <v>93.2</v>
      </c>
      <c r="FP8285">
        <v>-42</v>
      </c>
      <c r="FQ8285">
        <v>4.1909999999999998</v>
      </c>
      <c r="FR8285">
        <v>5195.8</v>
      </c>
      <c r="FS8285" t="s">
        <v>37</v>
      </c>
    </row>
    <row r="8286" spans="80:175" x14ac:dyDescent="0.25">
      <c r="CB8286">
        <v>58</v>
      </c>
      <c r="CC8286" t="s">
        <v>54</v>
      </c>
      <c r="CD8286" t="s">
        <v>35</v>
      </c>
      <c r="CE8286" t="s">
        <v>44</v>
      </c>
      <c r="CF8286" t="s">
        <v>37</v>
      </c>
      <c r="CG8286" t="s">
        <v>37</v>
      </c>
      <c r="CH8286" t="s">
        <v>37</v>
      </c>
      <c r="CI8286" t="s">
        <v>68</v>
      </c>
      <c r="CJ8286" t="s">
        <v>67</v>
      </c>
      <c r="CK8286" t="s">
        <v>63</v>
      </c>
      <c r="CL8286">
        <v>119</v>
      </c>
      <c r="CM8286">
        <v>1</v>
      </c>
      <c r="CN8286">
        <v>999</v>
      </c>
      <c r="CO8286">
        <v>0</v>
      </c>
      <c r="CP8286" t="s">
        <v>41</v>
      </c>
      <c r="CQ8286">
        <v>1.4</v>
      </c>
      <c r="CR8286">
        <v>93.918000000000006</v>
      </c>
      <c r="CS8286">
        <v>-42.7</v>
      </c>
      <c r="CT8286">
        <v>4.9580000000000002</v>
      </c>
      <c r="CU8286">
        <v>5228.1000000000004</v>
      </c>
      <c r="CV8286" t="s">
        <v>37</v>
      </c>
      <c r="EY8286">
        <v>47</v>
      </c>
      <c r="EZ8286" t="s">
        <v>46</v>
      </c>
      <c r="FA8286" t="s">
        <v>53</v>
      </c>
      <c r="FB8286" t="s">
        <v>57</v>
      </c>
      <c r="FC8286" t="s">
        <v>45</v>
      </c>
      <c r="FD8286" t="s">
        <v>37</v>
      </c>
      <c r="FE8286" t="s">
        <v>37</v>
      </c>
      <c r="FF8286" t="s">
        <v>68</v>
      </c>
      <c r="FG8286" t="s">
        <v>72</v>
      </c>
      <c r="FH8286" t="s">
        <v>40</v>
      </c>
      <c r="FI8286">
        <v>213</v>
      </c>
      <c r="FJ8286">
        <v>2</v>
      </c>
      <c r="FK8286">
        <v>999</v>
      </c>
      <c r="FL8286">
        <v>0</v>
      </c>
      <c r="FM8286" t="s">
        <v>41</v>
      </c>
      <c r="FN8286">
        <v>-0.1</v>
      </c>
      <c r="FO8286">
        <v>93.2</v>
      </c>
      <c r="FP8286">
        <v>-42</v>
      </c>
      <c r="FQ8286">
        <v>4.1909999999999998</v>
      </c>
      <c r="FR8286">
        <v>5195.8</v>
      </c>
      <c r="FS8286" t="s">
        <v>37</v>
      </c>
    </row>
    <row r="8287" spans="80:175" x14ac:dyDescent="0.25">
      <c r="CB8287">
        <v>58</v>
      </c>
      <c r="CC8287" t="s">
        <v>54</v>
      </c>
      <c r="CD8287" t="s">
        <v>35</v>
      </c>
      <c r="CE8287" t="s">
        <v>44</v>
      </c>
      <c r="CF8287" t="s">
        <v>37</v>
      </c>
      <c r="CG8287" t="s">
        <v>42</v>
      </c>
      <c r="CH8287" t="s">
        <v>37</v>
      </c>
      <c r="CI8287" t="s">
        <v>68</v>
      </c>
      <c r="CJ8287" t="s">
        <v>67</v>
      </c>
      <c r="CK8287" t="s">
        <v>63</v>
      </c>
      <c r="CL8287">
        <v>232</v>
      </c>
      <c r="CM8287">
        <v>1</v>
      </c>
      <c r="CN8287">
        <v>999</v>
      </c>
      <c r="CO8287">
        <v>0</v>
      </c>
      <c r="CP8287" t="s">
        <v>41</v>
      </c>
      <c r="CQ8287">
        <v>1.4</v>
      </c>
      <c r="CR8287">
        <v>93.918000000000006</v>
      </c>
      <c r="CS8287">
        <v>-42.7</v>
      </c>
      <c r="CT8287">
        <v>4.9580000000000002</v>
      </c>
      <c r="CU8287">
        <v>5228.1000000000004</v>
      </c>
      <c r="CV8287" t="s">
        <v>37</v>
      </c>
      <c r="EY8287">
        <v>47</v>
      </c>
      <c r="EZ8287" t="s">
        <v>55</v>
      </c>
      <c r="FA8287" t="s">
        <v>35</v>
      </c>
      <c r="FB8287" t="s">
        <v>57</v>
      </c>
      <c r="FC8287" t="s">
        <v>37</v>
      </c>
      <c r="FD8287" t="s">
        <v>37</v>
      </c>
      <c r="FE8287" t="s">
        <v>37</v>
      </c>
      <c r="FF8287" t="s">
        <v>68</v>
      </c>
      <c r="FG8287" t="s">
        <v>72</v>
      </c>
      <c r="FH8287" t="s">
        <v>40</v>
      </c>
      <c r="FI8287">
        <v>135</v>
      </c>
      <c r="FJ8287">
        <v>1</v>
      </c>
      <c r="FK8287">
        <v>999</v>
      </c>
      <c r="FL8287">
        <v>0</v>
      </c>
      <c r="FM8287" t="s">
        <v>41</v>
      </c>
      <c r="FN8287">
        <v>-0.1</v>
      </c>
      <c r="FO8287">
        <v>93.2</v>
      </c>
      <c r="FP8287">
        <v>-42</v>
      </c>
      <c r="FQ8287">
        <v>4.1909999999999998</v>
      </c>
      <c r="FR8287">
        <v>5195.8</v>
      </c>
      <c r="FS8287" t="s">
        <v>37</v>
      </c>
    </row>
    <row r="8288" spans="80:175" x14ac:dyDescent="0.25">
      <c r="CB8288">
        <v>58</v>
      </c>
      <c r="CC8288" t="s">
        <v>54</v>
      </c>
      <c r="CD8288" t="s">
        <v>35</v>
      </c>
      <c r="CE8288" t="s">
        <v>44</v>
      </c>
      <c r="CF8288" t="s">
        <v>37</v>
      </c>
      <c r="CG8288" t="s">
        <v>42</v>
      </c>
      <c r="CH8288" t="s">
        <v>37</v>
      </c>
      <c r="CI8288" t="s">
        <v>68</v>
      </c>
      <c r="CJ8288" t="s">
        <v>67</v>
      </c>
      <c r="CK8288" t="s">
        <v>63</v>
      </c>
      <c r="CL8288">
        <v>245</v>
      </c>
      <c r="CM8288">
        <v>1</v>
      </c>
      <c r="CN8288">
        <v>999</v>
      </c>
      <c r="CO8288">
        <v>0</v>
      </c>
      <c r="CP8288" t="s">
        <v>41</v>
      </c>
      <c r="CQ8288">
        <v>1.4</v>
      </c>
      <c r="CR8288">
        <v>93.918000000000006</v>
      </c>
      <c r="CS8288">
        <v>-42.7</v>
      </c>
      <c r="CT8288">
        <v>4.9580000000000002</v>
      </c>
      <c r="CU8288">
        <v>5228.1000000000004</v>
      </c>
      <c r="CV8288" t="s">
        <v>37</v>
      </c>
      <c r="EY8288">
        <v>47</v>
      </c>
      <c r="EZ8288" t="s">
        <v>55</v>
      </c>
      <c r="FA8288" t="s">
        <v>53</v>
      </c>
      <c r="FB8288" t="s">
        <v>57</v>
      </c>
      <c r="FC8288" t="s">
        <v>37</v>
      </c>
      <c r="FD8288" t="s">
        <v>42</v>
      </c>
      <c r="FE8288" t="s">
        <v>37</v>
      </c>
      <c r="FF8288" t="s">
        <v>68</v>
      </c>
      <c r="FG8288" t="s">
        <v>72</v>
      </c>
      <c r="FH8288" t="s">
        <v>40</v>
      </c>
      <c r="FI8288">
        <v>131</v>
      </c>
      <c r="FJ8288">
        <v>2</v>
      </c>
      <c r="FK8288">
        <v>999</v>
      </c>
      <c r="FL8288">
        <v>0</v>
      </c>
      <c r="FM8288" t="s">
        <v>41</v>
      </c>
      <c r="FN8288">
        <v>-0.1</v>
      </c>
      <c r="FO8288">
        <v>93.2</v>
      </c>
      <c r="FP8288">
        <v>-42</v>
      </c>
      <c r="FQ8288">
        <v>4.1909999999999998</v>
      </c>
      <c r="FR8288">
        <v>5195.8</v>
      </c>
      <c r="FS8288" t="s">
        <v>37</v>
      </c>
    </row>
    <row r="8289" spans="80:175" x14ac:dyDescent="0.25">
      <c r="CB8289">
        <v>58</v>
      </c>
      <c r="CC8289" t="s">
        <v>43</v>
      </c>
      <c r="CD8289" t="s">
        <v>35</v>
      </c>
      <c r="CE8289" t="s">
        <v>44</v>
      </c>
      <c r="CF8289" t="s">
        <v>37</v>
      </c>
      <c r="CG8289" t="s">
        <v>37</v>
      </c>
      <c r="CH8289" t="s">
        <v>37</v>
      </c>
      <c r="CI8289" t="s">
        <v>68</v>
      </c>
      <c r="CJ8289" t="s">
        <v>67</v>
      </c>
      <c r="CK8289" t="s">
        <v>64</v>
      </c>
      <c r="CL8289">
        <v>134</v>
      </c>
      <c r="CM8289">
        <v>1</v>
      </c>
      <c r="CN8289">
        <v>999</v>
      </c>
      <c r="CO8289">
        <v>0</v>
      </c>
      <c r="CP8289" t="s">
        <v>41</v>
      </c>
      <c r="CQ8289">
        <v>1.4</v>
      </c>
      <c r="CR8289">
        <v>93.918000000000006</v>
      </c>
      <c r="CS8289">
        <v>-42.7</v>
      </c>
      <c r="CT8289">
        <v>4.9619999999999997</v>
      </c>
      <c r="CU8289">
        <v>5228.1000000000004</v>
      </c>
      <c r="CV8289" t="s">
        <v>37</v>
      </c>
      <c r="EY8289">
        <v>47</v>
      </c>
      <c r="EZ8289" t="s">
        <v>55</v>
      </c>
      <c r="FA8289" t="s">
        <v>35</v>
      </c>
      <c r="FB8289" t="s">
        <v>57</v>
      </c>
      <c r="FC8289" t="s">
        <v>37</v>
      </c>
      <c r="FD8289" t="s">
        <v>42</v>
      </c>
      <c r="FE8289" t="s">
        <v>37</v>
      </c>
      <c r="FF8289" t="s">
        <v>68</v>
      </c>
      <c r="FG8289" t="s">
        <v>72</v>
      </c>
      <c r="FH8289" t="s">
        <v>61</v>
      </c>
      <c r="FI8289">
        <v>283</v>
      </c>
      <c r="FJ8289">
        <v>2</v>
      </c>
      <c r="FK8289">
        <v>999</v>
      </c>
      <c r="FL8289">
        <v>0</v>
      </c>
      <c r="FM8289" t="s">
        <v>41</v>
      </c>
      <c r="FN8289">
        <v>-0.1</v>
      </c>
      <c r="FO8289">
        <v>93.2</v>
      </c>
      <c r="FP8289">
        <v>-42</v>
      </c>
      <c r="FQ8289">
        <v>4.1529999999999996</v>
      </c>
      <c r="FR8289">
        <v>5195.8</v>
      </c>
      <c r="FS8289" t="s">
        <v>37</v>
      </c>
    </row>
    <row r="8290" spans="80:175" x14ac:dyDescent="0.25">
      <c r="CB8290">
        <v>58</v>
      </c>
      <c r="CC8290" t="s">
        <v>43</v>
      </c>
      <c r="CD8290" t="s">
        <v>35</v>
      </c>
      <c r="CE8290" t="s">
        <v>44</v>
      </c>
      <c r="CF8290" t="s">
        <v>37</v>
      </c>
      <c r="CG8290" t="s">
        <v>42</v>
      </c>
      <c r="CH8290" t="s">
        <v>37</v>
      </c>
      <c r="CI8290" t="s">
        <v>68</v>
      </c>
      <c r="CJ8290" t="s">
        <v>67</v>
      </c>
      <c r="CK8290" t="s">
        <v>64</v>
      </c>
      <c r="CL8290">
        <v>72</v>
      </c>
      <c r="CM8290">
        <v>30</v>
      </c>
      <c r="CN8290">
        <v>999</v>
      </c>
      <c r="CO8290">
        <v>0</v>
      </c>
      <c r="CP8290" t="s">
        <v>41</v>
      </c>
      <c r="CQ8290">
        <v>1.4</v>
      </c>
      <c r="CR8290">
        <v>93.918000000000006</v>
      </c>
      <c r="CS8290">
        <v>-42.7</v>
      </c>
      <c r="CT8290">
        <v>4.9619999999999997</v>
      </c>
      <c r="CU8290">
        <v>5228.1000000000004</v>
      </c>
      <c r="CV8290" t="s">
        <v>37</v>
      </c>
      <c r="EY8290">
        <v>47</v>
      </c>
      <c r="EZ8290" t="s">
        <v>55</v>
      </c>
      <c r="FA8290" t="s">
        <v>35</v>
      </c>
      <c r="FB8290" t="s">
        <v>57</v>
      </c>
      <c r="FC8290" t="s">
        <v>37</v>
      </c>
      <c r="FD8290" t="s">
        <v>37</v>
      </c>
      <c r="FE8290" t="s">
        <v>37</v>
      </c>
      <c r="FF8290" t="s">
        <v>68</v>
      </c>
      <c r="FG8290" t="s">
        <v>72</v>
      </c>
      <c r="FH8290" t="s">
        <v>61</v>
      </c>
      <c r="FI8290">
        <v>126</v>
      </c>
      <c r="FJ8290">
        <v>2</v>
      </c>
      <c r="FK8290">
        <v>999</v>
      </c>
      <c r="FL8290">
        <v>0</v>
      </c>
      <c r="FM8290" t="s">
        <v>41</v>
      </c>
      <c r="FN8290">
        <v>-0.1</v>
      </c>
      <c r="FO8290">
        <v>93.2</v>
      </c>
      <c r="FP8290">
        <v>-42</v>
      </c>
      <c r="FQ8290">
        <v>4.1529999999999996</v>
      </c>
      <c r="FR8290">
        <v>5195.8</v>
      </c>
      <c r="FS8290" t="s">
        <v>37</v>
      </c>
    </row>
    <row r="8291" spans="80:175" x14ac:dyDescent="0.25">
      <c r="CB8291">
        <v>58</v>
      </c>
      <c r="CC8291" t="s">
        <v>56</v>
      </c>
      <c r="CD8291" t="s">
        <v>53</v>
      </c>
      <c r="CE8291" t="s">
        <v>44</v>
      </c>
      <c r="CF8291" t="s">
        <v>45</v>
      </c>
      <c r="CG8291" t="s">
        <v>37</v>
      </c>
      <c r="CH8291" t="s">
        <v>37</v>
      </c>
      <c r="CI8291" t="s">
        <v>68</v>
      </c>
      <c r="CJ8291" t="s">
        <v>67</v>
      </c>
      <c r="CK8291" t="s">
        <v>64</v>
      </c>
      <c r="CL8291">
        <v>195</v>
      </c>
      <c r="CM8291">
        <v>6</v>
      </c>
      <c r="CN8291">
        <v>999</v>
      </c>
      <c r="CO8291">
        <v>0</v>
      </c>
      <c r="CP8291" t="s">
        <v>41</v>
      </c>
      <c r="CQ8291">
        <v>1.4</v>
      </c>
      <c r="CR8291">
        <v>93.918000000000006</v>
      </c>
      <c r="CS8291">
        <v>-42.7</v>
      </c>
      <c r="CT8291">
        <v>4.9619999999999997</v>
      </c>
      <c r="CU8291">
        <v>5228.1000000000004</v>
      </c>
      <c r="CV8291" t="s">
        <v>37</v>
      </c>
      <c r="EY8291">
        <v>47</v>
      </c>
      <c r="EZ8291" t="s">
        <v>55</v>
      </c>
      <c r="FA8291" t="s">
        <v>35</v>
      </c>
      <c r="FB8291" t="s">
        <v>57</v>
      </c>
      <c r="FC8291" t="s">
        <v>37</v>
      </c>
      <c r="FD8291" t="s">
        <v>42</v>
      </c>
      <c r="FE8291" t="s">
        <v>37</v>
      </c>
      <c r="FF8291" t="s">
        <v>38</v>
      </c>
      <c r="FG8291" t="s">
        <v>72</v>
      </c>
      <c r="FH8291" t="s">
        <v>61</v>
      </c>
      <c r="FI8291">
        <v>84</v>
      </c>
      <c r="FJ8291">
        <v>1</v>
      </c>
      <c r="FK8291">
        <v>999</v>
      </c>
      <c r="FL8291">
        <v>0</v>
      </c>
      <c r="FM8291" t="s">
        <v>41</v>
      </c>
      <c r="FN8291">
        <v>-0.1</v>
      </c>
      <c r="FO8291">
        <v>93.2</v>
      </c>
      <c r="FP8291">
        <v>-42</v>
      </c>
      <c r="FQ8291">
        <v>4.1529999999999996</v>
      </c>
      <c r="FR8291">
        <v>5195.8</v>
      </c>
      <c r="FS8291" t="s">
        <v>37</v>
      </c>
    </row>
    <row r="8292" spans="80:175" x14ac:dyDescent="0.25">
      <c r="CB8292">
        <v>58</v>
      </c>
      <c r="CC8292" t="s">
        <v>56</v>
      </c>
      <c r="CD8292" t="s">
        <v>53</v>
      </c>
      <c r="CE8292" t="s">
        <v>44</v>
      </c>
      <c r="CF8292" t="s">
        <v>37</v>
      </c>
      <c r="CG8292" t="s">
        <v>37</v>
      </c>
      <c r="CH8292" t="s">
        <v>37</v>
      </c>
      <c r="CI8292" t="s">
        <v>68</v>
      </c>
      <c r="CJ8292" t="s">
        <v>67</v>
      </c>
      <c r="CK8292" t="s">
        <v>40</v>
      </c>
      <c r="CL8292">
        <v>377</v>
      </c>
      <c r="CM8292">
        <v>4</v>
      </c>
      <c r="CN8292">
        <v>999</v>
      </c>
      <c r="CO8292">
        <v>0</v>
      </c>
      <c r="CP8292" t="s">
        <v>41</v>
      </c>
      <c r="CQ8292">
        <v>1.4</v>
      </c>
      <c r="CR8292">
        <v>93.918000000000006</v>
      </c>
      <c r="CS8292">
        <v>-42.7</v>
      </c>
      <c r="CT8292">
        <v>4.9619999999999997</v>
      </c>
      <c r="CU8292">
        <v>5228.1000000000004</v>
      </c>
      <c r="CV8292" t="s">
        <v>37</v>
      </c>
      <c r="EY8292">
        <v>47</v>
      </c>
      <c r="EZ8292" t="s">
        <v>59</v>
      </c>
      <c r="FA8292" t="s">
        <v>53</v>
      </c>
      <c r="FB8292" t="s">
        <v>57</v>
      </c>
      <c r="FC8292" t="s">
        <v>37</v>
      </c>
      <c r="FD8292" t="s">
        <v>37</v>
      </c>
      <c r="FE8292" t="s">
        <v>37</v>
      </c>
      <c r="FF8292" t="s">
        <v>68</v>
      </c>
      <c r="FG8292" t="s">
        <v>72</v>
      </c>
      <c r="FH8292" t="s">
        <v>61</v>
      </c>
      <c r="FI8292">
        <v>62</v>
      </c>
      <c r="FJ8292">
        <v>2</v>
      </c>
      <c r="FK8292">
        <v>999</v>
      </c>
      <c r="FL8292">
        <v>1</v>
      </c>
      <c r="FM8292" t="s">
        <v>71</v>
      </c>
      <c r="FN8292">
        <v>-0.1</v>
      </c>
      <c r="FO8292">
        <v>93.2</v>
      </c>
      <c r="FP8292">
        <v>-42</v>
      </c>
      <c r="FQ8292">
        <v>4.1529999999999996</v>
      </c>
      <c r="FR8292">
        <v>5195.8</v>
      </c>
      <c r="FS8292" t="s">
        <v>37</v>
      </c>
    </row>
    <row r="8293" spans="80:175" x14ac:dyDescent="0.25">
      <c r="CB8293">
        <v>58</v>
      </c>
      <c r="CC8293" t="s">
        <v>46</v>
      </c>
      <c r="CD8293" t="s">
        <v>35</v>
      </c>
      <c r="CE8293" t="s">
        <v>44</v>
      </c>
      <c r="CF8293" t="s">
        <v>45</v>
      </c>
      <c r="CG8293" t="s">
        <v>42</v>
      </c>
      <c r="CH8293" t="s">
        <v>37</v>
      </c>
      <c r="CI8293" t="s">
        <v>68</v>
      </c>
      <c r="CJ8293" t="s">
        <v>67</v>
      </c>
      <c r="CK8293" t="s">
        <v>61</v>
      </c>
      <c r="CL8293">
        <v>103</v>
      </c>
      <c r="CM8293">
        <v>1</v>
      </c>
      <c r="CN8293">
        <v>999</v>
      </c>
      <c r="CO8293">
        <v>0</v>
      </c>
      <c r="CP8293" t="s">
        <v>41</v>
      </c>
      <c r="CQ8293">
        <v>1.4</v>
      </c>
      <c r="CR8293">
        <v>93.918000000000006</v>
      </c>
      <c r="CS8293">
        <v>-42.7</v>
      </c>
      <c r="CT8293">
        <v>4.9610000000000003</v>
      </c>
      <c r="CU8293">
        <v>5228.1000000000004</v>
      </c>
      <c r="CV8293" t="s">
        <v>37</v>
      </c>
      <c r="EY8293">
        <v>47</v>
      </c>
      <c r="EZ8293" t="s">
        <v>55</v>
      </c>
      <c r="FA8293" t="s">
        <v>35</v>
      </c>
      <c r="FB8293" t="s">
        <v>57</v>
      </c>
      <c r="FC8293" t="s">
        <v>37</v>
      </c>
      <c r="FD8293" t="s">
        <v>37</v>
      </c>
      <c r="FE8293" t="s">
        <v>37</v>
      </c>
      <c r="FF8293" t="s">
        <v>68</v>
      </c>
      <c r="FG8293" t="s">
        <v>72</v>
      </c>
      <c r="FH8293" t="s">
        <v>61</v>
      </c>
      <c r="FI8293">
        <v>139</v>
      </c>
      <c r="FJ8293">
        <v>2</v>
      </c>
      <c r="FK8293">
        <v>999</v>
      </c>
      <c r="FL8293">
        <v>0</v>
      </c>
      <c r="FM8293" t="s">
        <v>41</v>
      </c>
      <c r="FN8293">
        <v>-0.1</v>
      </c>
      <c r="FO8293">
        <v>93.2</v>
      </c>
      <c r="FP8293">
        <v>-42</v>
      </c>
      <c r="FQ8293">
        <v>4.1529999999999996</v>
      </c>
      <c r="FR8293">
        <v>5195.8</v>
      </c>
      <c r="FS8293" t="s">
        <v>37</v>
      </c>
    </row>
    <row r="8294" spans="80:175" x14ac:dyDescent="0.25">
      <c r="CB8294">
        <v>58</v>
      </c>
      <c r="CC8294" t="s">
        <v>46</v>
      </c>
      <c r="CD8294" t="s">
        <v>35</v>
      </c>
      <c r="CE8294" t="s">
        <v>44</v>
      </c>
      <c r="CF8294" t="s">
        <v>37</v>
      </c>
      <c r="CG8294" t="s">
        <v>42</v>
      </c>
      <c r="CH8294" t="s">
        <v>37</v>
      </c>
      <c r="CI8294" t="s">
        <v>68</v>
      </c>
      <c r="CJ8294" t="s">
        <v>67</v>
      </c>
      <c r="CK8294" t="s">
        <v>61</v>
      </c>
      <c r="CL8294">
        <v>104</v>
      </c>
      <c r="CM8294">
        <v>6</v>
      </c>
      <c r="CN8294">
        <v>999</v>
      </c>
      <c r="CO8294">
        <v>0</v>
      </c>
      <c r="CP8294" t="s">
        <v>41</v>
      </c>
      <c r="CQ8294">
        <v>1.4</v>
      </c>
      <c r="CR8294">
        <v>93.918000000000006</v>
      </c>
      <c r="CS8294">
        <v>-42.7</v>
      </c>
      <c r="CT8294">
        <v>4.9610000000000003</v>
      </c>
      <c r="CU8294">
        <v>5228.1000000000004</v>
      </c>
      <c r="CV8294" t="s">
        <v>37</v>
      </c>
      <c r="EY8294">
        <v>47</v>
      </c>
      <c r="EZ8294" t="s">
        <v>55</v>
      </c>
      <c r="FA8294" t="s">
        <v>35</v>
      </c>
      <c r="FB8294" t="s">
        <v>57</v>
      </c>
      <c r="FC8294" t="s">
        <v>37</v>
      </c>
      <c r="FD8294" t="s">
        <v>37</v>
      </c>
      <c r="FE8294" t="s">
        <v>37</v>
      </c>
      <c r="FF8294" t="s">
        <v>68</v>
      </c>
      <c r="FG8294" t="s">
        <v>72</v>
      </c>
      <c r="FH8294" t="s">
        <v>61</v>
      </c>
      <c r="FI8294">
        <v>141</v>
      </c>
      <c r="FJ8294">
        <v>3</v>
      </c>
      <c r="FK8294">
        <v>999</v>
      </c>
      <c r="FL8294">
        <v>0</v>
      </c>
      <c r="FM8294" t="s">
        <v>41</v>
      </c>
      <c r="FN8294">
        <v>-0.1</v>
      </c>
      <c r="FO8294">
        <v>93.2</v>
      </c>
      <c r="FP8294">
        <v>-42</v>
      </c>
      <c r="FQ8294">
        <v>4.1529999999999996</v>
      </c>
      <c r="FR8294">
        <v>5195.8</v>
      </c>
      <c r="FS8294" t="s">
        <v>37</v>
      </c>
    </row>
    <row r="8295" spans="80:175" x14ac:dyDescent="0.25">
      <c r="CB8295">
        <v>58</v>
      </c>
      <c r="CC8295" t="s">
        <v>45</v>
      </c>
      <c r="CD8295" t="s">
        <v>35</v>
      </c>
      <c r="CE8295" t="s">
        <v>44</v>
      </c>
      <c r="CF8295" t="s">
        <v>45</v>
      </c>
      <c r="CG8295" t="s">
        <v>37</v>
      </c>
      <c r="CH8295" t="s">
        <v>37</v>
      </c>
      <c r="CI8295" t="s">
        <v>68</v>
      </c>
      <c r="CJ8295" t="s">
        <v>67</v>
      </c>
      <c r="CK8295" t="s">
        <v>62</v>
      </c>
      <c r="CL8295">
        <v>258</v>
      </c>
      <c r="CM8295">
        <v>2</v>
      </c>
      <c r="CN8295">
        <v>999</v>
      </c>
      <c r="CO8295">
        <v>0</v>
      </c>
      <c r="CP8295" t="s">
        <v>41</v>
      </c>
      <c r="CQ8295">
        <v>1.4</v>
      </c>
      <c r="CR8295">
        <v>93.918000000000006</v>
      </c>
      <c r="CS8295">
        <v>-42.7</v>
      </c>
      <c r="CT8295">
        <v>4.9630000000000001</v>
      </c>
      <c r="CU8295">
        <v>5228.1000000000004</v>
      </c>
      <c r="CV8295" t="s">
        <v>37</v>
      </c>
      <c r="EY8295">
        <v>47</v>
      </c>
      <c r="EZ8295" t="s">
        <v>46</v>
      </c>
      <c r="FA8295" t="s">
        <v>53</v>
      </c>
      <c r="FB8295" t="s">
        <v>57</v>
      </c>
      <c r="FC8295" t="s">
        <v>37</v>
      </c>
      <c r="FD8295" t="s">
        <v>37</v>
      </c>
      <c r="FE8295" t="s">
        <v>42</v>
      </c>
      <c r="FF8295" t="s">
        <v>68</v>
      </c>
      <c r="FG8295" t="s">
        <v>72</v>
      </c>
      <c r="FH8295" t="s">
        <v>61</v>
      </c>
      <c r="FI8295">
        <v>96</v>
      </c>
      <c r="FJ8295">
        <v>2</v>
      </c>
      <c r="FK8295">
        <v>999</v>
      </c>
      <c r="FL8295">
        <v>0</v>
      </c>
      <c r="FM8295" t="s">
        <v>41</v>
      </c>
      <c r="FN8295">
        <v>-0.1</v>
      </c>
      <c r="FO8295">
        <v>93.2</v>
      </c>
      <c r="FP8295">
        <v>-42</v>
      </c>
      <c r="FQ8295">
        <v>4.1529999999999996</v>
      </c>
      <c r="FR8295">
        <v>5195.8</v>
      </c>
      <c r="FS8295" t="s">
        <v>37</v>
      </c>
    </row>
    <row r="8296" spans="80:175" x14ac:dyDescent="0.25">
      <c r="CB8296">
        <v>58</v>
      </c>
      <c r="CC8296" t="s">
        <v>45</v>
      </c>
      <c r="CD8296" t="s">
        <v>35</v>
      </c>
      <c r="CE8296" t="s">
        <v>44</v>
      </c>
      <c r="CF8296" t="s">
        <v>45</v>
      </c>
      <c r="CG8296" t="s">
        <v>37</v>
      </c>
      <c r="CH8296" t="s">
        <v>37</v>
      </c>
      <c r="CI8296" t="s">
        <v>68</v>
      </c>
      <c r="CJ8296" t="s">
        <v>67</v>
      </c>
      <c r="CK8296" t="s">
        <v>63</v>
      </c>
      <c r="CL8296">
        <v>222</v>
      </c>
      <c r="CM8296">
        <v>2</v>
      </c>
      <c r="CN8296">
        <v>999</v>
      </c>
      <c r="CO8296">
        <v>0</v>
      </c>
      <c r="CP8296" t="s">
        <v>41</v>
      </c>
      <c r="CQ8296">
        <v>1.4</v>
      </c>
      <c r="CR8296">
        <v>93.918000000000006</v>
      </c>
      <c r="CS8296">
        <v>-42.7</v>
      </c>
      <c r="CT8296">
        <v>4.968</v>
      </c>
      <c r="CU8296">
        <v>5228.1000000000004</v>
      </c>
      <c r="CV8296" t="s">
        <v>37</v>
      </c>
      <c r="EY8296">
        <v>47</v>
      </c>
      <c r="EZ8296" t="s">
        <v>55</v>
      </c>
      <c r="FA8296" t="s">
        <v>35</v>
      </c>
      <c r="FB8296" t="s">
        <v>57</v>
      </c>
      <c r="FC8296" t="s">
        <v>37</v>
      </c>
      <c r="FD8296" t="s">
        <v>37</v>
      </c>
      <c r="FE8296" t="s">
        <v>37</v>
      </c>
      <c r="FF8296" t="s">
        <v>38</v>
      </c>
      <c r="FG8296" t="s">
        <v>72</v>
      </c>
      <c r="FH8296" t="s">
        <v>61</v>
      </c>
      <c r="FI8296">
        <v>195</v>
      </c>
      <c r="FJ8296">
        <v>3</v>
      </c>
      <c r="FK8296">
        <v>999</v>
      </c>
      <c r="FL8296">
        <v>0</v>
      </c>
      <c r="FM8296" t="s">
        <v>41</v>
      </c>
      <c r="FN8296">
        <v>-0.1</v>
      </c>
      <c r="FO8296">
        <v>93.2</v>
      </c>
      <c r="FP8296">
        <v>-42</v>
      </c>
      <c r="FQ8296">
        <v>4.1529999999999996</v>
      </c>
      <c r="FR8296">
        <v>5195.8</v>
      </c>
      <c r="FS8296" t="s">
        <v>37</v>
      </c>
    </row>
    <row r="8297" spans="80:175" x14ac:dyDescent="0.25">
      <c r="CB8297">
        <v>58</v>
      </c>
      <c r="CC8297" t="s">
        <v>46</v>
      </c>
      <c r="CD8297" t="s">
        <v>35</v>
      </c>
      <c r="CE8297" t="s">
        <v>44</v>
      </c>
      <c r="CF8297" t="s">
        <v>37</v>
      </c>
      <c r="CG8297" t="s">
        <v>42</v>
      </c>
      <c r="CH8297" t="s">
        <v>42</v>
      </c>
      <c r="CI8297" t="s">
        <v>68</v>
      </c>
      <c r="CJ8297" t="s">
        <v>69</v>
      </c>
      <c r="CK8297" t="s">
        <v>61</v>
      </c>
      <c r="CL8297">
        <v>314</v>
      </c>
      <c r="CM8297">
        <v>1</v>
      </c>
      <c r="CN8297">
        <v>999</v>
      </c>
      <c r="CO8297">
        <v>0</v>
      </c>
      <c r="CP8297" t="s">
        <v>41</v>
      </c>
      <c r="CQ8297">
        <v>1.4</v>
      </c>
      <c r="CR8297">
        <v>93.444000000000003</v>
      </c>
      <c r="CS8297">
        <v>-36.1</v>
      </c>
      <c r="CT8297">
        <v>4.968</v>
      </c>
      <c r="CU8297">
        <v>5228.1000000000004</v>
      </c>
      <c r="CV8297" t="s">
        <v>37</v>
      </c>
      <c r="EY8297">
        <v>47</v>
      </c>
      <c r="EZ8297" t="s">
        <v>46</v>
      </c>
      <c r="FA8297" t="s">
        <v>35</v>
      </c>
      <c r="FB8297" t="s">
        <v>57</v>
      </c>
      <c r="FC8297" t="s">
        <v>37</v>
      </c>
      <c r="FD8297" t="s">
        <v>37</v>
      </c>
      <c r="FE8297" t="s">
        <v>37</v>
      </c>
      <c r="FF8297" t="s">
        <v>68</v>
      </c>
      <c r="FG8297" t="s">
        <v>72</v>
      </c>
      <c r="FH8297" t="s">
        <v>61</v>
      </c>
      <c r="FI8297">
        <v>1014</v>
      </c>
      <c r="FJ8297">
        <v>3</v>
      </c>
      <c r="FK8297">
        <v>999</v>
      </c>
      <c r="FL8297">
        <v>0</v>
      </c>
      <c r="FM8297" t="s">
        <v>41</v>
      </c>
      <c r="FN8297">
        <v>-0.1</v>
      </c>
      <c r="FO8297">
        <v>93.2</v>
      </c>
      <c r="FP8297">
        <v>-42</v>
      </c>
      <c r="FQ8297">
        <v>4.1529999999999996</v>
      </c>
      <c r="FR8297">
        <v>5195.8</v>
      </c>
      <c r="FS8297" t="s">
        <v>37</v>
      </c>
    </row>
    <row r="8298" spans="80:175" x14ac:dyDescent="0.25">
      <c r="CB8298">
        <v>58</v>
      </c>
      <c r="CC8298" t="s">
        <v>46</v>
      </c>
      <c r="CD8298" t="s">
        <v>35</v>
      </c>
      <c r="CE8298" t="s">
        <v>44</v>
      </c>
      <c r="CF8298" t="s">
        <v>37</v>
      </c>
      <c r="CG8298" t="s">
        <v>42</v>
      </c>
      <c r="CH8298" t="s">
        <v>37</v>
      </c>
      <c r="CI8298" t="s">
        <v>68</v>
      </c>
      <c r="CJ8298" t="s">
        <v>69</v>
      </c>
      <c r="CK8298" t="s">
        <v>63</v>
      </c>
      <c r="CL8298">
        <v>107</v>
      </c>
      <c r="CM8298">
        <v>1</v>
      </c>
      <c r="CN8298">
        <v>999</v>
      </c>
      <c r="CO8298">
        <v>0</v>
      </c>
      <c r="CP8298" t="s">
        <v>41</v>
      </c>
      <c r="CQ8298">
        <v>1.4</v>
      </c>
      <c r="CR8298">
        <v>93.444000000000003</v>
      </c>
      <c r="CS8298">
        <v>-36.1</v>
      </c>
      <c r="CT8298">
        <v>4.968</v>
      </c>
      <c r="CU8298">
        <v>5228.1000000000004</v>
      </c>
      <c r="CV8298" t="s">
        <v>37</v>
      </c>
      <c r="EY8298">
        <v>47</v>
      </c>
      <c r="EZ8298" t="s">
        <v>51</v>
      </c>
      <c r="FA8298" t="s">
        <v>35</v>
      </c>
      <c r="FB8298" t="s">
        <v>57</v>
      </c>
      <c r="FC8298" t="s">
        <v>37</v>
      </c>
      <c r="FD8298" t="s">
        <v>37</v>
      </c>
      <c r="FE8298" t="s">
        <v>37</v>
      </c>
      <c r="FF8298" t="s">
        <v>68</v>
      </c>
      <c r="FG8298" t="s">
        <v>72</v>
      </c>
      <c r="FH8298" t="s">
        <v>62</v>
      </c>
      <c r="FI8298">
        <v>258</v>
      </c>
      <c r="FJ8298">
        <v>1</v>
      </c>
      <c r="FK8298">
        <v>999</v>
      </c>
      <c r="FL8298">
        <v>1</v>
      </c>
      <c r="FM8298" t="s">
        <v>71</v>
      </c>
      <c r="FN8298">
        <v>-0.1</v>
      </c>
      <c r="FO8298">
        <v>93.2</v>
      </c>
      <c r="FP8298">
        <v>-42</v>
      </c>
      <c r="FQ8298">
        <v>4.12</v>
      </c>
      <c r="FR8298">
        <v>5195.8</v>
      </c>
      <c r="FS8298" t="s">
        <v>37</v>
      </c>
    </row>
    <row r="8299" spans="80:175" x14ac:dyDescent="0.25">
      <c r="CB8299">
        <v>58</v>
      </c>
      <c r="CC8299" t="s">
        <v>46</v>
      </c>
      <c r="CD8299" t="s">
        <v>35</v>
      </c>
      <c r="CE8299" t="s">
        <v>44</v>
      </c>
      <c r="CF8299" t="s">
        <v>37</v>
      </c>
      <c r="CG8299" t="s">
        <v>37</v>
      </c>
      <c r="CH8299" t="s">
        <v>37</v>
      </c>
      <c r="CI8299" t="s">
        <v>68</v>
      </c>
      <c r="CJ8299" t="s">
        <v>69</v>
      </c>
      <c r="CK8299" t="s">
        <v>63</v>
      </c>
      <c r="CL8299">
        <v>214</v>
      </c>
      <c r="CM8299">
        <v>1</v>
      </c>
      <c r="CN8299">
        <v>999</v>
      </c>
      <c r="CO8299">
        <v>0</v>
      </c>
      <c r="CP8299" t="s">
        <v>41</v>
      </c>
      <c r="CQ8299">
        <v>1.4</v>
      </c>
      <c r="CR8299">
        <v>93.444000000000003</v>
      </c>
      <c r="CS8299">
        <v>-36.1</v>
      </c>
      <c r="CT8299">
        <v>4.968</v>
      </c>
      <c r="CU8299">
        <v>5228.1000000000004</v>
      </c>
      <c r="CV8299" t="s">
        <v>37</v>
      </c>
      <c r="EY8299">
        <v>47</v>
      </c>
      <c r="EZ8299" t="s">
        <v>55</v>
      </c>
      <c r="FA8299" t="s">
        <v>35</v>
      </c>
      <c r="FB8299" t="s">
        <v>57</v>
      </c>
      <c r="FC8299" t="s">
        <v>37</v>
      </c>
      <c r="FD8299" t="s">
        <v>42</v>
      </c>
      <c r="FE8299" t="s">
        <v>37</v>
      </c>
      <c r="FF8299" t="s">
        <v>68</v>
      </c>
      <c r="FG8299" t="s">
        <v>72</v>
      </c>
      <c r="FH8299" t="s">
        <v>62</v>
      </c>
      <c r="FI8299">
        <v>168</v>
      </c>
      <c r="FJ8299">
        <v>1</v>
      </c>
      <c r="FK8299">
        <v>999</v>
      </c>
      <c r="FL8299">
        <v>0</v>
      </c>
      <c r="FM8299" t="s">
        <v>41</v>
      </c>
      <c r="FN8299">
        <v>-0.1</v>
      </c>
      <c r="FO8299">
        <v>93.2</v>
      </c>
      <c r="FP8299">
        <v>-42</v>
      </c>
      <c r="FQ8299">
        <v>4.12</v>
      </c>
      <c r="FR8299">
        <v>5195.8</v>
      </c>
      <c r="FS8299" t="s">
        <v>37</v>
      </c>
    </row>
    <row r="8300" spans="80:175" x14ac:dyDescent="0.25">
      <c r="CB8300">
        <v>58</v>
      </c>
      <c r="CC8300" t="s">
        <v>54</v>
      </c>
      <c r="CD8300" t="s">
        <v>35</v>
      </c>
      <c r="CE8300" t="s">
        <v>44</v>
      </c>
      <c r="CF8300" t="s">
        <v>37</v>
      </c>
      <c r="CG8300" t="s">
        <v>42</v>
      </c>
      <c r="CH8300" t="s">
        <v>37</v>
      </c>
      <c r="CI8300" t="s">
        <v>68</v>
      </c>
      <c r="CJ8300" t="s">
        <v>69</v>
      </c>
      <c r="CK8300" t="s">
        <v>64</v>
      </c>
      <c r="CL8300">
        <v>166</v>
      </c>
      <c r="CM8300">
        <v>1</v>
      </c>
      <c r="CN8300">
        <v>999</v>
      </c>
      <c r="CO8300">
        <v>0</v>
      </c>
      <c r="CP8300" t="s">
        <v>41</v>
      </c>
      <c r="CQ8300">
        <v>1.4</v>
      </c>
      <c r="CR8300">
        <v>93.444000000000003</v>
      </c>
      <c r="CS8300">
        <v>-36.1</v>
      </c>
      <c r="CT8300">
        <v>4.9660000000000002</v>
      </c>
      <c r="CU8300">
        <v>5228.1000000000004</v>
      </c>
      <c r="CV8300" t="s">
        <v>37</v>
      </c>
      <c r="EY8300">
        <v>47</v>
      </c>
      <c r="EZ8300" t="s">
        <v>46</v>
      </c>
      <c r="FA8300" t="s">
        <v>35</v>
      </c>
      <c r="FB8300" t="s">
        <v>57</v>
      </c>
      <c r="FC8300" t="s">
        <v>37</v>
      </c>
      <c r="FD8300" t="s">
        <v>42</v>
      </c>
      <c r="FE8300" t="s">
        <v>37</v>
      </c>
      <c r="FF8300" t="s">
        <v>68</v>
      </c>
      <c r="FG8300" t="s">
        <v>72</v>
      </c>
      <c r="FH8300" t="s">
        <v>62</v>
      </c>
      <c r="FI8300">
        <v>93</v>
      </c>
      <c r="FJ8300">
        <v>1</v>
      </c>
      <c r="FK8300">
        <v>999</v>
      </c>
      <c r="FL8300">
        <v>1</v>
      </c>
      <c r="FM8300" t="s">
        <v>71</v>
      </c>
      <c r="FN8300">
        <v>-0.1</v>
      </c>
      <c r="FO8300">
        <v>93.2</v>
      </c>
      <c r="FP8300">
        <v>-42</v>
      </c>
      <c r="FQ8300">
        <v>4.12</v>
      </c>
      <c r="FR8300">
        <v>5195.8</v>
      </c>
      <c r="FS8300" t="s">
        <v>37</v>
      </c>
    </row>
    <row r="8301" spans="80:175" x14ac:dyDescent="0.25">
      <c r="CB8301">
        <v>58</v>
      </c>
      <c r="CC8301" t="s">
        <v>46</v>
      </c>
      <c r="CD8301" t="s">
        <v>35</v>
      </c>
      <c r="CE8301" t="s">
        <v>44</v>
      </c>
      <c r="CF8301" t="s">
        <v>37</v>
      </c>
      <c r="CG8301" t="s">
        <v>37</v>
      </c>
      <c r="CH8301" t="s">
        <v>37</v>
      </c>
      <c r="CI8301" t="s">
        <v>68</v>
      </c>
      <c r="CJ8301" t="s">
        <v>69</v>
      </c>
      <c r="CK8301" t="s">
        <v>64</v>
      </c>
      <c r="CL8301">
        <v>528</v>
      </c>
      <c r="CM8301">
        <v>1</v>
      </c>
      <c r="CN8301">
        <v>999</v>
      </c>
      <c r="CO8301">
        <v>0</v>
      </c>
      <c r="CP8301" t="s">
        <v>41</v>
      </c>
      <c r="CQ8301">
        <v>1.4</v>
      </c>
      <c r="CR8301">
        <v>93.444000000000003</v>
      </c>
      <c r="CS8301">
        <v>-36.1</v>
      </c>
      <c r="CT8301">
        <v>4.9660000000000002</v>
      </c>
      <c r="CU8301">
        <v>5228.1000000000004</v>
      </c>
      <c r="CV8301" t="s">
        <v>37</v>
      </c>
      <c r="EY8301">
        <v>47</v>
      </c>
      <c r="EZ8301" t="s">
        <v>46</v>
      </c>
      <c r="FA8301" t="s">
        <v>35</v>
      </c>
      <c r="FB8301" t="s">
        <v>57</v>
      </c>
      <c r="FC8301" t="s">
        <v>37</v>
      </c>
      <c r="FD8301" t="s">
        <v>42</v>
      </c>
      <c r="FE8301" t="s">
        <v>37</v>
      </c>
      <c r="FF8301" t="s">
        <v>68</v>
      </c>
      <c r="FG8301" t="s">
        <v>72</v>
      </c>
      <c r="FH8301" t="s">
        <v>63</v>
      </c>
      <c r="FI8301">
        <v>70</v>
      </c>
      <c r="FJ8301">
        <v>2</v>
      </c>
      <c r="FK8301">
        <v>999</v>
      </c>
      <c r="FL8301">
        <v>0</v>
      </c>
      <c r="FM8301" t="s">
        <v>41</v>
      </c>
      <c r="FN8301">
        <v>-0.1</v>
      </c>
      <c r="FO8301">
        <v>93.2</v>
      </c>
      <c r="FP8301">
        <v>-42</v>
      </c>
      <c r="FQ8301">
        <v>4.0759999999999996</v>
      </c>
      <c r="FR8301">
        <v>5195.8</v>
      </c>
      <c r="FS8301" t="s">
        <v>37</v>
      </c>
    </row>
    <row r="8302" spans="80:175" x14ac:dyDescent="0.25">
      <c r="CB8302">
        <v>58</v>
      </c>
      <c r="CC8302" t="s">
        <v>51</v>
      </c>
      <c r="CD8302" t="s">
        <v>35</v>
      </c>
      <c r="CE8302" t="s">
        <v>44</v>
      </c>
      <c r="CF8302" t="s">
        <v>37</v>
      </c>
      <c r="CG8302" t="s">
        <v>42</v>
      </c>
      <c r="CH8302" t="s">
        <v>42</v>
      </c>
      <c r="CI8302" t="s">
        <v>38</v>
      </c>
      <c r="CJ8302" t="s">
        <v>69</v>
      </c>
      <c r="CK8302" t="s">
        <v>63</v>
      </c>
      <c r="CL8302">
        <v>64</v>
      </c>
      <c r="CM8302">
        <v>1</v>
      </c>
      <c r="CN8302">
        <v>999</v>
      </c>
      <c r="CO8302">
        <v>0</v>
      </c>
      <c r="CP8302" t="s">
        <v>41</v>
      </c>
      <c r="CQ8302">
        <v>1.4</v>
      </c>
      <c r="CR8302">
        <v>93.444000000000003</v>
      </c>
      <c r="CS8302">
        <v>-36.1</v>
      </c>
      <c r="CT8302">
        <v>4.9640000000000004</v>
      </c>
      <c r="CU8302">
        <v>5228.1000000000004</v>
      </c>
      <c r="CV8302" t="s">
        <v>37</v>
      </c>
      <c r="EY8302">
        <v>47</v>
      </c>
      <c r="EZ8302" t="s">
        <v>55</v>
      </c>
      <c r="FA8302" t="s">
        <v>35</v>
      </c>
      <c r="FB8302" t="s">
        <v>57</v>
      </c>
      <c r="FC8302" t="s">
        <v>37</v>
      </c>
      <c r="FD8302" t="s">
        <v>42</v>
      </c>
      <c r="FE8302" t="s">
        <v>42</v>
      </c>
      <c r="FF8302" t="s">
        <v>68</v>
      </c>
      <c r="FG8302" t="s">
        <v>72</v>
      </c>
      <c r="FH8302" t="s">
        <v>63</v>
      </c>
      <c r="FI8302">
        <v>109</v>
      </c>
      <c r="FJ8302">
        <v>4</v>
      </c>
      <c r="FK8302">
        <v>999</v>
      </c>
      <c r="FL8302">
        <v>0</v>
      </c>
      <c r="FM8302" t="s">
        <v>41</v>
      </c>
      <c r="FN8302">
        <v>-0.1</v>
      </c>
      <c r="FO8302">
        <v>93.2</v>
      </c>
      <c r="FP8302">
        <v>-42</v>
      </c>
      <c r="FQ8302">
        <v>4.0759999999999996</v>
      </c>
      <c r="FR8302">
        <v>5195.8</v>
      </c>
      <c r="FS8302" t="s">
        <v>37</v>
      </c>
    </row>
    <row r="8303" spans="80:175" x14ac:dyDescent="0.25">
      <c r="CB8303">
        <v>58</v>
      </c>
      <c r="CC8303" t="s">
        <v>51</v>
      </c>
      <c r="CD8303" t="s">
        <v>35</v>
      </c>
      <c r="CE8303" t="s">
        <v>44</v>
      </c>
      <c r="CF8303" t="s">
        <v>37</v>
      </c>
      <c r="CG8303" t="s">
        <v>42</v>
      </c>
      <c r="CH8303" t="s">
        <v>37</v>
      </c>
      <c r="CI8303" t="s">
        <v>68</v>
      </c>
      <c r="CJ8303" t="s">
        <v>69</v>
      </c>
      <c r="CK8303" t="s">
        <v>63</v>
      </c>
      <c r="CL8303">
        <v>260</v>
      </c>
      <c r="CM8303">
        <v>1</v>
      </c>
      <c r="CN8303">
        <v>999</v>
      </c>
      <c r="CO8303">
        <v>0</v>
      </c>
      <c r="CP8303" t="s">
        <v>41</v>
      </c>
      <c r="CQ8303">
        <v>1.4</v>
      </c>
      <c r="CR8303">
        <v>93.444000000000003</v>
      </c>
      <c r="CS8303">
        <v>-36.1</v>
      </c>
      <c r="CT8303">
        <v>4.9640000000000004</v>
      </c>
      <c r="CU8303">
        <v>5228.1000000000004</v>
      </c>
      <c r="CV8303" t="s">
        <v>37</v>
      </c>
      <c r="EY8303">
        <v>47</v>
      </c>
      <c r="EZ8303" t="s">
        <v>51</v>
      </c>
      <c r="FA8303" t="s">
        <v>35</v>
      </c>
      <c r="FB8303" t="s">
        <v>57</v>
      </c>
      <c r="FC8303" t="s">
        <v>37</v>
      </c>
      <c r="FD8303" t="s">
        <v>42</v>
      </c>
      <c r="FE8303" t="s">
        <v>37</v>
      </c>
      <c r="FF8303" t="s">
        <v>68</v>
      </c>
      <c r="FG8303" t="s">
        <v>72</v>
      </c>
      <c r="FH8303" t="s">
        <v>64</v>
      </c>
      <c r="FI8303">
        <v>322</v>
      </c>
      <c r="FJ8303">
        <v>1</v>
      </c>
      <c r="FK8303">
        <v>999</v>
      </c>
      <c r="FL8303">
        <v>0</v>
      </c>
      <c r="FM8303" t="s">
        <v>41</v>
      </c>
      <c r="FN8303">
        <v>-0.1</v>
      </c>
      <c r="FO8303">
        <v>93.2</v>
      </c>
      <c r="FP8303">
        <v>-42</v>
      </c>
      <c r="FQ8303">
        <v>4.0209999999999999</v>
      </c>
      <c r="FR8303">
        <v>5195.8</v>
      </c>
      <c r="FS8303" t="s">
        <v>37</v>
      </c>
    </row>
    <row r="8304" spans="80:175" x14ac:dyDescent="0.25">
      <c r="CB8304">
        <v>58</v>
      </c>
      <c r="CC8304" t="s">
        <v>46</v>
      </c>
      <c r="CD8304" t="s">
        <v>53</v>
      </c>
      <c r="CE8304" t="s">
        <v>44</v>
      </c>
      <c r="CF8304" t="s">
        <v>37</v>
      </c>
      <c r="CG8304" t="s">
        <v>37</v>
      </c>
      <c r="CH8304" t="s">
        <v>37</v>
      </c>
      <c r="CI8304" t="s">
        <v>68</v>
      </c>
      <c r="CJ8304" t="s">
        <v>69</v>
      </c>
      <c r="CK8304" t="s">
        <v>61</v>
      </c>
      <c r="CL8304">
        <v>290</v>
      </c>
      <c r="CM8304">
        <v>1</v>
      </c>
      <c r="CN8304">
        <v>999</v>
      </c>
      <c r="CO8304">
        <v>0</v>
      </c>
      <c r="CP8304" t="s">
        <v>41</v>
      </c>
      <c r="CQ8304">
        <v>1.4</v>
      </c>
      <c r="CR8304">
        <v>93.444000000000003</v>
      </c>
      <c r="CS8304">
        <v>-36.1</v>
      </c>
      <c r="CT8304">
        <v>4.9630000000000001</v>
      </c>
      <c r="CU8304">
        <v>5228.1000000000004</v>
      </c>
      <c r="CV8304" t="s">
        <v>37</v>
      </c>
      <c r="EY8304">
        <v>47</v>
      </c>
      <c r="EZ8304" t="s">
        <v>55</v>
      </c>
      <c r="FA8304" t="s">
        <v>35</v>
      </c>
      <c r="FB8304" t="s">
        <v>57</v>
      </c>
      <c r="FC8304" t="s">
        <v>37</v>
      </c>
      <c r="FD8304" t="s">
        <v>37</v>
      </c>
      <c r="FE8304" t="s">
        <v>37</v>
      </c>
      <c r="FF8304" t="s">
        <v>68</v>
      </c>
      <c r="FG8304" t="s">
        <v>72</v>
      </c>
      <c r="FH8304" t="s">
        <v>64</v>
      </c>
      <c r="FI8304">
        <v>107</v>
      </c>
      <c r="FJ8304">
        <v>2</v>
      </c>
      <c r="FK8304">
        <v>999</v>
      </c>
      <c r="FL8304">
        <v>0</v>
      </c>
      <c r="FM8304" t="s">
        <v>41</v>
      </c>
      <c r="FN8304">
        <v>-0.1</v>
      </c>
      <c r="FO8304">
        <v>93.2</v>
      </c>
      <c r="FP8304">
        <v>-42</v>
      </c>
      <c r="FQ8304">
        <v>4.0209999999999999</v>
      </c>
      <c r="FR8304">
        <v>5195.8</v>
      </c>
      <c r="FS8304" t="s">
        <v>37</v>
      </c>
    </row>
    <row r="8305" spans="80:175" x14ac:dyDescent="0.25">
      <c r="CB8305">
        <v>58</v>
      </c>
      <c r="CC8305" t="s">
        <v>43</v>
      </c>
      <c r="CD8305" t="s">
        <v>35</v>
      </c>
      <c r="CE8305" t="s">
        <v>44</v>
      </c>
      <c r="CF8305" t="s">
        <v>45</v>
      </c>
      <c r="CG8305" t="s">
        <v>37</v>
      </c>
      <c r="CH8305" t="s">
        <v>37</v>
      </c>
      <c r="CI8305" t="s">
        <v>68</v>
      </c>
      <c r="CJ8305" t="s">
        <v>69</v>
      </c>
      <c r="CK8305" t="s">
        <v>62</v>
      </c>
      <c r="CL8305">
        <v>153</v>
      </c>
      <c r="CM8305">
        <v>1</v>
      </c>
      <c r="CN8305">
        <v>999</v>
      </c>
      <c r="CO8305">
        <v>0</v>
      </c>
      <c r="CP8305" t="s">
        <v>41</v>
      </c>
      <c r="CQ8305">
        <v>1.4</v>
      </c>
      <c r="CR8305">
        <v>93.444000000000003</v>
      </c>
      <c r="CS8305">
        <v>-36.1</v>
      </c>
      <c r="CT8305">
        <v>4.9640000000000004</v>
      </c>
      <c r="CU8305">
        <v>5228.1000000000004</v>
      </c>
      <c r="CV8305" t="s">
        <v>37</v>
      </c>
      <c r="EY8305">
        <v>47</v>
      </c>
      <c r="EZ8305" t="s">
        <v>51</v>
      </c>
      <c r="FA8305" t="s">
        <v>35</v>
      </c>
      <c r="FB8305" t="s">
        <v>57</v>
      </c>
      <c r="FC8305" t="s">
        <v>37</v>
      </c>
      <c r="FD8305" t="s">
        <v>37</v>
      </c>
      <c r="FE8305" t="s">
        <v>37</v>
      </c>
      <c r="FF8305" t="s">
        <v>68</v>
      </c>
      <c r="FG8305" t="s">
        <v>72</v>
      </c>
      <c r="FH8305" t="s">
        <v>64</v>
      </c>
      <c r="FI8305">
        <v>744</v>
      </c>
      <c r="FJ8305">
        <v>2</v>
      </c>
      <c r="FK8305">
        <v>999</v>
      </c>
      <c r="FL8305">
        <v>0</v>
      </c>
      <c r="FM8305" t="s">
        <v>41</v>
      </c>
      <c r="FN8305">
        <v>-0.1</v>
      </c>
      <c r="FO8305">
        <v>93.2</v>
      </c>
      <c r="FP8305">
        <v>-42</v>
      </c>
      <c r="FQ8305">
        <v>4.0209999999999999</v>
      </c>
      <c r="FR8305">
        <v>5195.8</v>
      </c>
      <c r="FS8305" t="s">
        <v>37</v>
      </c>
    </row>
    <row r="8306" spans="80:175" x14ac:dyDescent="0.25">
      <c r="CB8306">
        <v>58</v>
      </c>
      <c r="CC8306" t="s">
        <v>54</v>
      </c>
      <c r="CD8306" t="s">
        <v>35</v>
      </c>
      <c r="CE8306" t="s">
        <v>44</v>
      </c>
      <c r="CF8306" t="s">
        <v>45</v>
      </c>
      <c r="CG8306" t="s">
        <v>42</v>
      </c>
      <c r="CH8306" t="s">
        <v>37</v>
      </c>
      <c r="CI8306" t="s">
        <v>68</v>
      </c>
      <c r="CJ8306" t="s">
        <v>69</v>
      </c>
      <c r="CK8306" t="s">
        <v>63</v>
      </c>
      <c r="CL8306">
        <v>194</v>
      </c>
      <c r="CM8306">
        <v>1</v>
      </c>
      <c r="CN8306">
        <v>999</v>
      </c>
      <c r="CO8306">
        <v>0</v>
      </c>
      <c r="CP8306" t="s">
        <v>41</v>
      </c>
      <c r="CQ8306">
        <v>1.4</v>
      </c>
      <c r="CR8306">
        <v>93.444000000000003</v>
      </c>
      <c r="CS8306">
        <v>-36.1</v>
      </c>
      <c r="CT8306">
        <v>4.9630000000000001</v>
      </c>
      <c r="CU8306">
        <v>5228.1000000000004</v>
      </c>
      <c r="CV8306" t="s">
        <v>37</v>
      </c>
      <c r="EY8306">
        <v>47</v>
      </c>
      <c r="EZ8306" t="s">
        <v>46</v>
      </c>
      <c r="FA8306" t="s">
        <v>35</v>
      </c>
      <c r="FB8306" t="s">
        <v>57</v>
      </c>
      <c r="FC8306" t="s">
        <v>37</v>
      </c>
      <c r="FD8306" t="s">
        <v>42</v>
      </c>
      <c r="FE8306" t="s">
        <v>37</v>
      </c>
      <c r="FF8306" t="s">
        <v>68</v>
      </c>
      <c r="FG8306" t="s">
        <v>72</v>
      </c>
      <c r="FH8306" t="s">
        <v>64</v>
      </c>
      <c r="FI8306">
        <v>45</v>
      </c>
      <c r="FJ8306">
        <v>1</v>
      </c>
      <c r="FK8306">
        <v>999</v>
      </c>
      <c r="FL8306">
        <v>1</v>
      </c>
      <c r="FM8306" t="s">
        <v>71</v>
      </c>
      <c r="FN8306">
        <v>-0.1</v>
      </c>
      <c r="FO8306">
        <v>93.2</v>
      </c>
      <c r="FP8306">
        <v>-42</v>
      </c>
      <c r="FQ8306">
        <v>4.0209999999999999</v>
      </c>
      <c r="FR8306">
        <v>5195.8</v>
      </c>
      <c r="FS8306" t="s">
        <v>37</v>
      </c>
    </row>
    <row r="8307" spans="80:175" x14ac:dyDescent="0.25">
      <c r="CB8307">
        <v>58</v>
      </c>
      <c r="CC8307" t="s">
        <v>43</v>
      </c>
      <c r="CD8307" t="s">
        <v>35</v>
      </c>
      <c r="CE8307" t="s">
        <v>44</v>
      </c>
      <c r="CF8307" t="s">
        <v>37</v>
      </c>
      <c r="CG8307" t="s">
        <v>37</v>
      </c>
      <c r="CH8307" t="s">
        <v>37</v>
      </c>
      <c r="CI8307" t="s">
        <v>68</v>
      </c>
      <c r="CJ8307" t="s">
        <v>69</v>
      </c>
      <c r="CK8307" t="s">
        <v>64</v>
      </c>
      <c r="CL8307">
        <v>155</v>
      </c>
      <c r="CM8307">
        <v>5</v>
      </c>
      <c r="CN8307">
        <v>999</v>
      </c>
      <c r="CO8307">
        <v>0</v>
      </c>
      <c r="CP8307" t="s">
        <v>41</v>
      </c>
      <c r="CQ8307">
        <v>1.4</v>
      </c>
      <c r="CR8307">
        <v>93.444000000000003</v>
      </c>
      <c r="CS8307">
        <v>-36.1</v>
      </c>
      <c r="CT8307">
        <v>4.9640000000000004</v>
      </c>
      <c r="CU8307">
        <v>5228.1000000000004</v>
      </c>
      <c r="CV8307" t="s">
        <v>37</v>
      </c>
      <c r="EY8307">
        <v>47</v>
      </c>
      <c r="EZ8307" t="s">
        <v>46</v>
      </c>
      <c r="FA8307" t="s">
        <v>35</v>
      </c>
      <c r="FB8307" t="s">
        <v>57</v>
      </c>
      <c r="FC8307" t="s">
        <v>37</v>
      </c>
      <c r="FD8307" t="s">
        <v>37</v>
      </c>
      <c r="FE8307" t="s">
        <v>37</v>
      </c>
      <c r="FF8307" t="s">
        <v>68</v>
      </c>
      <c r="FG8307" t="s">
        <v>72</v>
      </c>
      <c r="FH8307" t="s">
        <v>64</v>
      </c>
      <c r="FI8307">
        <v>103</v>
      </c>
      <c r="FJ8307">
        <v>1</v>
      </c>
      <c r="FK8307">
        <v>999</v>
      </c>
      <c r="FL8307">
        <v>0</v>
      </c>
      <c r="FM8307" t="s">
        <v>41</v>
      </c>
      <c r="FN8307">
        <v>-0.1</v>
      </c>
      <c r="FO8307">
        <v>93.2</v>
      </c>
      <c r="FP8307">
        <v>-42</v>
      </c>
      <c r="FQ8307">
        <v>4.0209999999999999</v>
      </c>
      <c r="FR8307">
        <v>5195.8</v>
      </c>
      <c r="FS8307" t="s">
        <v>37</v>
      </c>
    </row>
    <row r="8308" spans="80:175" x14ac:dyDescent="0.25">
      <c r="CB8308">
        <v>58</v>
      </c>
      <c r="CC8308" t="s">
        <v>46</v>
      </c>
      <c r="CD8308" t="s">
        <v>35</v>
      </c>
      <c r="CE8308" t="s">
        <v>44</v>
      </c>
      <c r="CF8308" t="s">
        <v>37</v>
      </c>
      <c r="CG8308" t="s">
        <v>37</v>
      </c>
      <c r="CH8308" t="s">
        <v>37</v>
      </c>
      <c r="CI8308" t="s">
        <v>68</v>
      </c>
      <c r="CJ8308" t="s">
        <v>69</v>
      </c>
      <c r="CK8308" t="s">
        <v>62</v>
      </c>
      <c r="CL8308">
        <v>569</v>
      </c>
      <c r="CM8308">
        <v>13</v>
      </c>
      <c r="CN8308">
        <v>999</v>
      </c>
      <c r="CO8308">
        <v>0</v>
      </c>
      <c r="CP8308" t="s">
        <v>41</v>
      </c>
      <c r="CQ8308">
        <v>1.4</v>
      </c>
      <c r="CR8308">
        <v>93.444000000000003</v>
      </c>
      <c r="CS8308">
        <v>-36.1</v>
      </c>
      <c r="CT8308">
        <v>4.9640000000000004</v>
      </c>
      <c r="CU8308">
        <v>5228.1000000000004</v>
      </c>
      <c r="CV8308" t="s">
        <v>37</v>
      </c>
      <c r="EY8308">
        <v>47</v>
      </c>
      <c r="EZ8308" t="s">
        <v>46</v>
      </c>
      <c r="FA8308" t="s">
        <v>35</v>
      </c>
      <c r="FB8308" t="s">
        <v>57</v>
      </c>
      <c r="FC8308" t="s">
        <v>37</v>
      </c>
      <c r="FD8308" t="s">
        <v>42</v>
      </c>
      <c r="FE8308" t="s">
        <v>37</v>
      </c>
      <c r="FF8308" t="s">
        <v>68</v>
      </c>
      <c r="FG8308" t="s">
        <v>72</v>
      </c>
      <c r="FH8308" t="s">
        <v>64</v>
      </c>
      <c r="FI8308">
        <v>127</v>
      </c>
      <c r="FJ8308">
        <v>2</v>
      </c>
      <c r="FK8308">
        <v>999</v>
      </c>
      <c r="FL8308">
        <v>0</v>
      </c>
      <c r="FM8308" t="s">
        <v>41</v>
      </c>
      <c r="FN8308">
        <v>-0.1</v>
      </c>
      <c r="FO8308">
        <v>93.2</v>
      </c>
      <c r="FP8308">
        <v>-42</v>
      </c>
      <c r="FQ8308">
        <v>4.0209999999999999</v>
      </c>
      <c r="FR8308">
        <v>5195.8</v>
      </c>
      <c r="FS8308" t="s">
        <v>37</v>
      </c>
    </row>
    <row r="8309" spans="80:175" x14ac:dyDescent="0.25">
      <c r="CB8309">
        <v>58</v>
      </c>
      <c r="CC8309" t="s">
        <v>54</v>
      </c>
      <c r="CD8309" t="s">
        <v>35</v>
      </c>
      <c r="CE8309" t="s">
        <v>44</v>
      </c>
      <c r="CF8309" t="s">
        <v>37</v>
      </c>
      <c r="CG8309" t="s">
        <v>42</v>
      </c>
      <c r="CH8309" t="s">
        <v>37</v>
      </c>
      <c r="CI8309" t="s">
        <v>68</v>
      </c>
      <c r="CJ8309" t="s">
        <v>69</v>
      </c>
      <c r="CK8309" t="s">
        <v>64</v>
      </c>
      <c r="CL8309">
        <v>35</v>
      </c>
      <c r="CM8309">
        <v>10</v>
      </c>
      <c r="CN8309">
        <v>999</v>
      </c>
      <c r="CO8309">
        <v>0</v>
      </c>
      <c r="CP8309" t="s">
        <v>41</v>
      </c>
      <c r="CQ8309">
        <v>1.4</v>
      </c>
      <c r="CR8309">
        <v>93.444000000000003</v>
      </c>
      <c r="CS8309">
        <v>-36.1</v>
      </c>
      <c r="CT8309">
        <v>4.9630000000000001</v>
      </c>
      <c r="CU8309">
        <v>5228.1000000000004</v>
      </c>
      <c r="CV8309" t="s">
        <v>37</v>
      </c>
      <c r="EY8309">
        <v>47</v>
      </c>
      <c r="EZ8309" t="s">
        <v>46</v>
      </c>
      <c r="FA8309" t="s">
        <v>35</v>
      </c>
      <c r="FB8309" t="s">
        <v>57</v>
      </c>
      <c r="FC8309" t="s">
        <v>37</v>
      </c>
      <c r="FD8309" t="s">
        <v>42</v>
      </c>
      <c r="FE8309" t="s">
        <v>37</v>
      </c>
      <c r="FF8309" t="s">
        <v>68</v>
      </c>
      <c r="FG8309" t="s">
        <v>72</v>
      </c>
      <c r="FH8309" t="s">
        <v>64</v>
      </c>
      <c r="FI8309">
        <v>59</v>
      </c>
      <c r="FJ8309">
        <v>3</v>
      </c>
      <c r="FK8309">
        <v>999</v>
      </c>
      <c r="FL8309">
        <v>0</v>
      </c>
      <c r="FM8309" t="s">
        <v>41</v>
      </c>
      <c r="FN8309">
        <v>-0.1</v>
      </c>
      <c r="FO8309">
        <v>93.2</v>
      </c>
      <c r="FP8309">
        <v>-42</v>
      </c>
      <c r="FQ8309">
        <v>4.0209999999999999</v>
      </c>
      <c r="FR8309">
        <v>5195.8</v>
      </c>
      <c r="FS8309" t="s">
        <v>37</v>
      </c>
    </row>
    <row r="8310" spans="80:175" x14ac:dyDescent="0.25">
      <c r="CB8310">
        <v>58</v>
      </c>
      <c r="CC8310" t="s">
        <v>46</v>
      </c>
      <c r="CD8310" t="s">
        <v>53</v>
      </c>
      <c r="CE8310" t="s">
        <v>44</v>
      </c>
      <c r="CF8310" t="s">
        <v>37</v>
      </c>
      <c r="CG8310" t="s">
        <v>37</v>
      </c>
      <c r="CH8310" t="s">
        <v>37</v>
      </c>
      <c r="CI8310" t="s">
        <v>38</v>
      </c>
      <c r="CJ8310" t="s">
        <v>70</v>
      </c>
      <c r="CK8310" t="s">
        <v>63</v>
      </c>
      <c r="CL8310">
        <v>81</v>
      </c>
      <c r="CM8310">
        <v>1</v>
      </c>
      <c r="CN8310">
        <v>999</v>
      </c>
      <c r="CO8310">
        <v>0</v>
      </c>
      <c r="CP8310" t="s">
        <v>41</v>
      </c>
      <c r="CQ8310">
        <v>-0.1</v>
      </c>
      <c r="CR8310">
        <v>93.798000000000002</v>
      </c>
      <c r="CS8310">
        <v>-40.4</v>
      </c>
      <c r="CT8310">
        <v>4.7939999999999996</v>
      </c>
      <c r="CU8310">
        <v>5195.8</v>
      </c>
      <c r="CV8310" t="s">
        <v>37</v>
      </c>
      <c r="EY8310">
        <v>47</v>
      </c>
      <c r="EZ8310" t="s">
        <v>46</v>
      </c>
      <c r="FA8310" t="s">
        <v>52</v>
      </c>
      <c r="FB8310" t="s">
        <v>57</v>
      </c>
      <c r="FC8310" t="s">
        <v>37</v>
      </c>
      <c r="FD8310" t="s">
        <v>37</v>
      </c>
      <c r="FE8310" t="s">
        <v>37</v>
      </c>
      <c r="FF8310" t="s">
        <v>68</v>
      </c>
      <c r="FG8310" t="s">
        <v>76</v>
      </c>
      <c r="FH8310" t="s">
        <v>62</v>
      </c>
      <c r="FI8310">
        <v>167</v>
      </c>
      <c r="FJ8310">
        <v>1</v>
      </c>
      <c r="FK8310">
        <v>999</v>
      </c>
      <c r="FL8310">
        <v>0</v>
      </c>
      <c r="FM8310" t="s">
        <v>41</v>
      </c>
      <c r="FN8310">
        <v>-1.8</v>
      </c>
      <c r="FO8310">
        <v>93.075000000000003</v>
      </c>
      <c r="FP8310">
        <v>-47.1</v>
      </c>
      <c r="FQ8310">
        <v>1.4450000000000001</v>
      </c>
      <c r="FR8310">
        <v>5099.1000000000004</v>
      </c>
      <c r="FS8310" t="s">
        <v>37</v>
      </c>
    </row>
    <row r="8311" spans="80:175" x14ac:dyDescent="0.25">
      <c r="CB8311">
        <v>58</v>
      </c>
      <c r="CC8311" t="s">
        <v>54</v>
      </c>
      <c r="CD8311" t="s">
        <v>35</v>
      </c>
      <c r="CE8311" t="s">
        <v>44</v>
      </c>
      <c r="CF8311" t="s">
        <v>37</v>
      </c>
      <c r="CG8311" t="s">
        <v>37</v>
      </c>
      <c r="CH8311" t="s">
        <v>37</v>
      </c>
      <c r="CI8311" t="s">
        <v>68</v>
      </c>
      <c r="CJ8311" t="s">
        <v>72</v>
      </c>
      <c r="CK8311" t="s">
        <v>40</v>
      </c>
      <c r="CL8311">
        <v>34</v>
      </c>
      <c r="CM8311">
        <v>1</v>
      </c>
      <c r="CN8311">
        <v>999</v>
      </c>
      <c r="CO8311">
        <v>0</v>
      </c>
      <c r="CP8311" t="s">
        <v>41</v>
      </c>
      <c r="CQ8311">
        <v>-0.1</v>
      </c>
      <c r="CR8311">
        <v>93.2</v>
      </c>
      <c r="CS8311">
        <v>-42</v>
      </c>
      <c r="CT8311">
        <v>4.1909999999999998</v>
      </c>
      <c r="CU8311">
        <v>5195.8</v>
      </c>
      <c r="CV8311" t="s">
        <v>37</v>
      </c>
      <c r="EY8311">
        <v>47</v>
      </c>
      <c r="EZ8311" t="s">
        <v>59</v>
      </c>
      <c r="FA8311" t="s">
        <v>35</v>
      </c>
      <c r="FB8311" t="s">
        <v>57</v>
      </c>
      <c r="FC8311" t="s">
        <v>37</v>
      </c>
      <c r="FD8311" t="s">
        <v>37</v>
      </c>
      <c r="FE8311" t="s">
        <v>37</v>
      </c>
      <c r="FF8311" t="s">
        <v>68</v>
      </c>
      <c r="FG8311" t="s">
        <v>76</v>
      </c>
      <c r="FH8311" t="s">
        <v>63</v>
      </c>
      <c r="FI8311">
        <v>206</v>
      </c>
      <c r="FJ8311">
        <v>3</v>
      </c>
      <c r="FK8311">
        <v>999</v>
      </c>
      <c r="FL8311">
        <v>0</v>
      </c>
      <c r="FM8311" t="s">
        <v>41</v>
      </c>
      <c r="FN8311">
        <v>-1.8</v>
      </c>
      <c r="FO8311">
        <v>93.075000000000003</v>
      </c>
      <c r="FP8311">
        <v>-47.1</v>
      </c>
      <c r="FQ8311">
        <v>1.41</v>
      </c>
      <c r="FR8311">
        <v>5099.1000000000004</v>
      </c>
      <c r="FS8311" t="s">
        <v>37</v>
      </c>
    </row>
    <row r="8312" spans="80:175" x14ac:dyDescent="0.25">
      <c r="CB8312">
        <v>58</v>
      </c>
      <c r="CC8312" t="s">
        <v>54</v>
      </c>
      <c r="CD8312" t="s">
        <v>35</v>
      </c>
      <c r="CE8312" t="s">
        <v>44</v>
      </c>
      <c r="CF8312" t="s">
        <v>37</v>
      </c>
      <c r="CG8312" t="s">
        <v>42</v>
      </c>
      <c r="CH8312" t="s">
        <v>37</v>
      </c>
      <c r="CI8312" t="s">
        <v>68</v>
      </c>
      <c r="CJ8312" t="s">
        <v>72</v>
      </c>
      <c r="CK8312" t="s">
        <v>40</v>
      </c>
      <c r="CL8312">
        <v>49</v>
      </c>
      <c r="CM8312">
        <v>1</v>
      </c>
      <c r="CN8312">
        <v>999</v>
      </c>
      <c r="CO8312">
        <v>0</v>
      </c>
      <c r="CP8312" t="s">
        <v>41</v>
      </c>
      <c r="CQ8312">
        <v>-0.1</v>
      </c>
      <c r="CR8312">
        <v>93.2</v>
      </c>
      <c r="CS8312">
        <v>-42</v>
      </c>
      <c r="CT8312">
        <v>4.1909999999999998</v>
      </c>
      <c r="CU8312">
        <v>5195.8</v>
      </c>
      <c r="CV8312" t="s">
        <v>37</v>
      </c>
      <c r="EY8312">
        <v>47</v>
      </c>
      <c r="EZ8312" t="s">
        <v>59</v>
      </c>
      <c r="FA8312" t="s">
        <v>35</v>
      </c>
      <c r="FB8312" t="s">
        <v>57</v>
      </c>
      <c r="FC8312" t="s">
        <v>37</v>
      </c>
      <c r="FD8312" t="s">
        <v>42</v>
      </c>
      <c r="FE8312" t="s">
        <v>37</v>
      </c>
      <c r="FF8312" t="s">
        <v>68</v>
      </c>
      <c r="FG8312" t="s">
        <v>76</v>
      </c>
      <c r="FH8312" t="s">
        <v>63</v>
      </c>
      <c r="FI8312">
        <v>150</v>
      </c>
      <c r="FJ8312">
        <v>1</v>
      </c>
      <c r="FK8312">
        <v>999</v>
      </c>
      <c r="FL8312">
        <v>0</v>
      </c>
      <c r="FM8312" t="s">
        <v>41</v>
      </c>
      <c r="FN8312">
        <v>-1.8</v>
      </c>
      <c r="FO8312">
        <v>93.075000000000003</v>
      </c>
      <c r="FP8312">
        <v>-47.1</v>
      </c>
      <c r="FQ8312">
        <v>1.41</v>
      </c>
      <c r="FR8312">
        <v>5099.1000000000004</v>
      </c>
      <c r="FS8312" t="s">
        <v>37</v>
      </c>
    </row>
    <row r="8313" spans="80:175" x14ac:dyDescent="0.25">
      <c r="CB8313">
        <v>58</v>
      </c>
      <c r="CC8313" t="s">
        <v>55</v>
      </c>
      <c r="CD8313" t="s">
        <v>53</v>
      </c>
      <c r="CE8313" t="s">
        <v>44</v>
      </c>
      <c r="CF8313" t="s">
        <v>37</v>
      </c>
      <c r="CG8313" t="s">
        <v>42</v>
      </c>
      <c r="CH8313" t="s">
        <v>37</v>
      </c>
      <c r="CI8313" t="s">
        <v>68</v>
      </c>
      <c r="CJ8313" t="s">
        <v>72</v>
      </c>
      <c r="CK8313" t="s">
        <v>62</v>
      </c>
      <c r="CL8313">
        <v>308</v>
      </c>
      <c r="CM8313">
        <v>1</v>
      </c>
      <c r="CN8313">
        <v>999</v>
      </c>
      <c r="CO8313">
        <v>1</v>
      </c>
      <c r="CP8313" t="s">
        <v>71</v>
      </c>
      <c r="CQ8313">
        <v>-0.1</v>
      </c>
      <c r="CR8313">
        <v>93.2</v>
      </c>
      <c r="CS8313">
        <v>-42</v>
      </c>
      <c r="CT8313">
        <v>4.12</v>
      </c>
      <c r="CU8313">
        <v>5195.8</v>
      </c>
      <c r="CV8313" t="s">
        <v>37</v>
      </c>
      <c r="EY8313">
        <v>47</v>
      </c>
      <c r="EZ8313" t="s">
        <v>59</v>
      </c>
      <c r="FA8313" t="s">
        <v>35</v>
      </c>
      <c r="FB8313" t="s">
        <v>57</v>
      </c>
      <c r="FC8313" t="s">
        <v>37</v>
      </c>
      <c r="FD8313" t="s">
        <v>42</v>
      </c>
      <c r="FE8313" t="s">
        <v>37</v>
      </c>
      <c r="FF8313" t="s">
        <v>68</v>
      </c>
      <c r="FG8313" t="s">
        <v>76</v>
      </c>
      <c r="FH8313" t="s">
        <v>63</v>
      </c>
      <c r="FI8313">
        <v>282</v>
      </c>
      <c r="FJ8313">
        <v>2</v>
      </c>
      <c r="FK8313">
        <v>999</v>
      </c>
      <c r="FL8313">
        <v>0</v>
      </c>
      <c r="FM8313" t="s">
        <v>41</v>
      </c>
      <c r="FN8313">
        <v>-1.8</v>
      </c>
      <c r="FO8313">
        <v>93.075000000000003</v>
      </c>
      <c r="FP8313">
        <v>-47.1</v>
      </c>
      <c r="FQ8313">
        <v>1.41</v>
      </c>
      <c r="FR8313">
        <v>5099.1000000000004</v>
      </c>
      <c r="FS8313" t="s">
        <v>37</v>
      </c>
    </row>
    <row r="8314" spans="80:175" x14ac:dyDescent="0.25">
      <c r="CB8314">
        <v>58</v>
      </c>
      <c r="CC8314" t="s">
        <v>54</v>
      </c>
      <c r="CD8314" t="s">
        <v>35</v>
      </c>
      <c r="CE8314" t="s">
        <v>44</v>
      </c>
      <c r="CF8314" t="s">
        <v>37</v>
      </c>
      <c r="CG8314" t="s">
        <v>42</v>
      </c>
      <c r="CH8314" t="s">
        <v>37</v>
      </c>
      <c r="CI8314" t="s">
        <v>68</v>
      </c>
      <c r="CJ8314" t="s">
        <v>72</v>
      </c>
      <c r="CK8314" t="s">
        <v>63</v>
      </c>
      <c r="CL8314">
        <v>125</v>
      </c>
      <c r="CM8314">
        <v>1</v>
      </c>
      <c r="CN8314">
        <v>999</v>
      </c>
      <c r="CO8314">
        <v>0</v>
      </c>
      <c r="CP8314" t="s">
        <v>41</v>
      </c>
      <c r="CQ8314">
        <v>-0.1</v>
      </c>
      <c r="CR8314">
        <v>93.2</v>
      </c>
      <c r="CS8314">
        <v>-42</v>
      </c>
      <c r="CT8314">
        <v>4.0759999999999996</v>
      </c>
      <c r="CU8314">
        <v>5195.8</v>
      </c>
      <c r="CV8314" t="s">
        <v>37</v>
      </c>
      <c r="EY8314">
        <v>47</v>
      </c>
      <c r="EZ8314" t="s">
        <v>46</v>
      </c>
      <c r="FA8314" t="s">
        <v>35</v>
      </c>
      <c r="FB8314" t="s">
        <v>57</v>
      </c>
      <c r="FC8314" t="s">
        <v>45</v>
      </c>
      <c r="FD8314" t="s">
        <v>37</v>
      </c>
      <c r="FE8314" t="s">
        <v>37</v>
      </c>
      <c r="FF8314" t="s">
        <v>68</v>
      </c>
      <c r="FG8314" t="s">
        <v>76</v>
      </c>
      <c r="FH8314" t="s">
        <v>64</v>
      </c>
      <c r="FI8314">
        <v>226</v>
      </c>
      <c r="FJ8314">
        <v>1</v>
      </c>
      <c r="FK8314">
        <v>999</v>
      </c>
      <c r="FL8314">
        <v>1</v>
      </c>
      <c r="FM8314" t="s">
        <v>71</v>
      </c>
      <c r="FN8314">
        <v>-1.8</v>
      </c>
      <c r="FO8314">
        <v>93.075000000000003</v>
      </c>
      <c r="FP8314">
        <v>-47.1</v>
      </c>
      <c r="FQ8314">
        <v>1.405</v>
      </c>
      <c r="FR8314">
        <v>5099.1000000000004</v>
      </c>
      <c r="FS8314" t="s">
        <v>37</v>
      </c>
    </row>
    <row r="8315" spans="80:175" x14ac:dyDescent="0.25">
      <c r="CB8315">
        <v>58</v>
      </c>
      <c r="CC8315" t="s">
        <v>46</v>
      </c>
      <c r="CD8315" t="s">
        <v>35</v>
      </c>
      <c r="CE8315" t="s">
        <v>44</v>
      </c>
      <c r="CF8315" t="s">
        <v>37</v>
      </c>
      <c r="CG8315" t="s">
        <v>42</v>
      </c>
      <c r="CH8315" t="s">
        <v>37</v>
      </c>
      <c r="CI8315" t="s">
        <v>68</v>
      </c>
      <c r="CJ8315" t="s">
        <v>72</v>
      </c>
      <c r="CK8315" t="s">
        <v>64</v>
      </c>
      <c r="CL8315">
        <v>441</v>
      </c>
      <c r="CM8315">
        <v>1</v>
      </c>
      <c r="CN8315">
        <v>999</v>
      </c>
      <c r="CO8315">
        <v>0</v>
      </c>
      <c r="CP8315" t="s">
        <v>41</v>
      </c>
      <c r="CQ8315">
        <v>-0.1</v>
      </c>
      <c r="CR8315">
        <v>93.2</v>
      </c>
      <c r="CS8315">
        <v>-42</v>
      </c>
      <c r="CT8315">
        <v>4.0209999999999999</v>
      </c>
      <c r="CU8315">
        <v>5195.8</v>
      </c>
      <c r="CV8315" t="s">
        <v>37</v>
      </c>
      <c r="EY8315">
        <v>47</v>
      </c>
      <c r="EZ8315" t="s">
        <v>51</v>
      </c>
      <c r="FA8315" t="s">
        <v>53</v>
      </c>
      <c r="FB8315" t="s">
        <v>57</v>
      </c>
      <c r="FC8315" t="s">
        <v>37</v>
      </c>
      <c r="FD8315" t="s">
        <v>37</v>
      </c>
      <c r="FE8315" t="s">
        <v>37</v>
      </c>
      <c r="FF8315" t="s">
        <v>68</v>
      </c>
      <c r="FG8315" t="s">
        <v>76</v>
      </c>
      <c r="FH8315" t="s">
        <v>64</v>
      </c>
      <c r="FI8315">
        <v>53</v>
      </c>
      <c r="FJ8315">
        <v>1</v>
      </c>
      <c r="FK8315">
        <v>999</v>
      </c>
      <c r="FL8315">
        <v>0</v>
      </c>
      <c r="FM8315" t="s">
        <v>41</v>
      </c>
      <c r="FN8315">
        <v>-1.8</v>
      </c>
      <c r="FO8315">
        <v>93.075000000000003</v>
      </c>
      <c r="FP8315">
        <v>-47.1</v>
      </c>
      <c r="FQ8315">
        <v>1.405</v>
      </c>
      <c r="FR8315">
        <v>5099.1000000000004</v>
      </c>
      <c r="FS8315" t="s">
        <v>37</v>
      </c>
    </row>
    <row r="8316" spans="80:175" x14ac:dyDescent="0.25">
      <c r="CB8316">
        <v>58</v>
      </c>
      <c r="CC8316" t="s">
        <v>54</v>
      </c>
      <c r="CD8316" t="s">
        <v>53</v>
      </c>
      <c r="CE8316" t="s">
        <v>44</v>
      </c>
      <c r="CF8316" t="s">
        <v>37</v>
      </c>
      <c r="CG8316" t="s">
        <v>42</v>
      </c>
      <c r="CH8316" t="s">
        <v>37</v>
      </c>
      <c r="CI8316" t="s">
        <v>68</v>
      </c>
      <c r="CJ8316" t="s">
        <v>76</v>
      </c>
      <c r="CK8316" t="s">
        <v>40</v>
      </c>
      <c r="CL8316">
        <v>75</v>
      </c>
      <c r="CM8316">
        <v>2</v>
      </c>
      <c r="CN8316">
        <v>999</v>
      </c>
      <c r="CO8316">
        <v>0</v>
      </c>
      <c r="CP8316" t="s">
        <v>41</v>
      </c>
      <c r="CQ8316">
        <v>-1.8</v>
      </c>
      <c r="CR8316">
        <v>93.075000000000003</v>
      </c>
      <c r="CS8316">
        <v>-47.1</v>
      </c>
      <c r="CT8316">
        <v>1.466</v>
      </c>
      <c r="CU8316">
        <v>5099.1000000000004</v>
      </c>
      <c r="CV8316" t="s">
        <v>37</v>
      </c>
      <c r="EY8316">
        <v>47</v>
      </c>
      <c r="EZ8316" t="s">
        <v>46</v>
      </c>
      <c r="FA8316" t="s">
        <v>35</v>
      </c>
      <c r="FB8316" t="s">
        <v>57</v>
      </c>
      <c r="FC8316" t="s">
        <v>45</v>
      </c>
      <c r="FD8316" t="s">
        <v>42</v>
      </c>
      <c r="FE8316" t="s">
        <v>42</v>
      </c>
      <c r="FF8316" t="s">
        <v>68</v>
      </c>
      <c r="FG8316" t="s">
        <v>76</v>
      </c>
      <c r="FH8316" t="s">
        <v>64</v>
      </c>
      <c r="FI8316">
        <v>126</v>
      </c>
      <c r="FJ8316">
        <v>2</v>
      </c>
      <c r="FK8316">
        <v>999</v>
      </c>
      <c r="FL8316">
        <v>0</v>
      </c>
      <c r="FM8316" t="s">
        <v>41</v>
      </c>
      <c r="FN8316">
        <v>-1.8</v>
      </c>
      <c r="FO8316">
        <v>93.075000000000003</v>
      </c>
      <c r="FP8316">
        <v>-47.1</v>
      </c>
      <c r="FQ8316">
        <v>1.405</v>
      </c>
      <c r="FR8316">
        <v>5099.1000000000004</v>
      </c>
      <c r="FS8316" t="s">
        <v>37</v>
      </c>
    </row>
    <row r="8317" spans="80:175" x14ac:dyDescent="0.25">
      <c r="CB8317">
        <v>58</v>
      </c>
      <c r="CC8317" t="s">
        <v>43</v>
      </c>
      <c r="CD8317" t="s">
        <v>53</v>
      </c>
      <c r="CE8317" t="s">
        <v>44</v>
      </c>
      <c r="CF8317" t="s">
        <v>45</v>
      </c>
      <c r="CG8317" t="s">
        <v>42</v>
      </c>
      <c r="CH8317" t="s">
        <v>37</v>
      </c>
      <c r="CI8317" t="s">
        <v>68</v>
      </c>
      <c r="CJ8317" t="s">
        <v>39</v>
      </c>
      <c r="CK8317" t="s">
        <v>61</v>
      </c>
      <c r="CL8317">
        <v>29</v>
      </c>
      <c r="CM8317">
        <v>6</v>
      </c>
      <c r="CN8317">
        <v>999</v>
      </c>
      <c r="CO8317">
        <v>0</v>
      </c>
      <c r="CP8317" t="s">
        <v>41</v>
      </c>
      <c r="CQ8317">
        <v>-1.8</v>
      </c>
      <c r="CR8317">
        <v>92.893000000000001</v>
      </c>
      <c r="CS8317">
        <v>-46.2</v>
      </c>
      <c r="CT8317">
        <v>1.3440000000000001</v>
      </c>
      <c r="CU8317">
        <v>5099.1000000000004</v>
      </c>
      <c r="CV8317" t="s">
        <v>37</v>
      </c>
      <c r="EY8317">
        <v>47</v>
      </c>
      <c r="EZ8317" t="s">
        <v>51</v>
      </c>
      <c r="FA8317" t="s">
        <v>53</v>
      </c>
      <c r="FB8317" t="s">
        <v>57</v>
      </c>
      <c r="FC8317" t="s">
        <v>37</v>
      </c>
      <c r="FD8317" t="s">
        <v>37</v>
      </c>
      <c r="FE8317" t="s">
        <v>42</v>
      </c>
      <c r="FF8317" t="s">
        <v>68</v>
      </c>
      <c r="FG8317" t="s">
        <v>76</v>
      </c>
      <c r="FH8317" t="s">
        <v>64</v>
      </c>
      <c r="FI8317">
        <v>642</v>
      </c>
      <c r="FJ8317">
        <v>2</v>
      </c>
      <c r="FK8317">
        <v>999</v>
      </c>
      <c r="FL8317">
        <v>1</v>
      </c>
      <c r="FM8317" t="s">
        <v>71</v>
      </c>
      <c r="FN8317">
        <v>-1.8</v>
      </c>
      <c r="FO8317">
        <v>93.075000000000003</v>
      </c>
      <c r="FP8317">
        <v>-47.1</v>
      </c>
      <c r="FQ8317">
        <v>1.405</v>
      </c>
      <c r="FR8317">
        <v>5099.1000000000004</v>
      </c>
      <c r="FS8317" t="s">
        <v>37</v>
      </c>
    </row>
    <row r="8318" spans="80:175" x14ac:dyDescent="0.25">
      <c r="CB8318">
        <v>58</v>
      </c>
      <c r="CC8318" t="s">
        <v>54</v>
      </c>
      <c r="CD8318" t="s">
        <v>35</v>
      </c>
      <c r="CE8318" t="s">
        <v>44</v>
      </c>
      <c r="CF8318" t="s">
        <v>45</v>
      </c>
      <c r="CG8318" t="s">
        <v>37</v>
      </c>
      <c r="CH8318" t="s">
        <v>37</v>
      </c>
      <c r="CI8318" t="s">
        <v>68</v>
      </c>
      <c r="CJ8318" t="s">
        <v>39</v>
      </c>
      <c r="CK8318" t="s">
        <v>61</v>
      </c>
      <c r="CL8318">
        <v>127</v>
      </c>
      <c r="CM8318">
        <v>1</v>
      </c>
      <c r="CN8318">
        <v>999</v>
      </c>
      <c r="CO8318">
        <v>1</v>
      </c>
      <c r="CP8318" t="s">
        <v>71</v>
      </c>
      <c r="CQ8318">
        <v>-1.8</v>
      </c>
      <c r="CR8318">
        <v>92.893000000000001</v>
      </c>
      <c r="CS8318">
        <v>-46.2</v>
      </c>
      <c r="CT8318">
        <v>1.3440000000000001</v>
      </c>
      <c r="CU8318">
        <v>5099.1000000000004</v>
      </c>
      <c r="CV8318" t="s">
        <v>37</v>
      </c>
      <c r="EY8318">
        <v>47</v>
      </c>
      <c r="EZ8318" t="s">
        <v>51</v>
      </c>
      <c r="FA8318" t="s">
        <v>52</v>
      </c>
      <c r="FB8318" t="s">
        <v>57</v>
      </c>
      <c r="FC8318" t="s">
        <v>37</v>
      </c>
      <c r="FD8318" t="s">
        <v>37</v>
      </c>
      <c r="FE8318" t="s">
        <v>37</v>
      </c>
      <c r="FF8318" t="s">
        <v>68</v>
      </c>
      <c r="FG8318" t="s">
        <v>76</v>
      </c>
      <c r="FH8318" t="s">
        <v>64</v>
      </c>
      <c r="FI8318">
        <v>115</v>
      </c>
      <c r="FJ8318">
        <v>2</v>
      </c>
      <c r="FK8318">
        <v>999</v>
      </c>
      <c r="FL8318">
        <v>0</v>
      </c>
      <c r="FM8318" t="s">
        <v>41</v>
      </c>
      <c r="FN8318">
        <v>-1.8</v>
      </c>
      <c r="FO8318">
        <v>93.075000000000003</v>
      </c>
      <c r="FP8318">
        <v>-47.1</v>
      </c>
      <c r="FQ8318">
        <v>1.405</v>
      </c>
      <c r="FR8318">
        <v>5099.1000000000004</v>
      </c>
      <c r="FS8318" t="s">
        <v>37</v>
      </c>
    </row>
    <row r="8319" spans="80:175" x14ac:dyDescent="0.25">
      <c r="CB8319">
        <v>58</v>
      </c>
      <c r="CC8319" t="s">
        <v>54</v>
      </c>
      <c r="CD8319" t="s">
        <v>35</v>
      </c>
      <c r="CE8319" t="s">
        <v>44</v>
      </c>
      <c r="CF8319" t="s">
        <v>45</v>
      </c>
      <c r="CG8319" t="s">
        <v>42</v>
      </c>
      <c r="CH8319" t="s">
        <v>37</v>
      </c>
      <c r="CI8319" t="s">
        <v>68</v>
      </c>
      <c r="CJ8319" t="s">
        <v>39</v>
      </c>
      <c r="CK8319" t="s">
        <v>61</v>
      </c>
      <c r="CL8319">
        <v>159</v>
      </c>
      <c r="CM8319">
        <v>1</v>
      </c>
      <c r="CN8319">
        <v>999</v>
      </c>
      <c r="CO8319">
        <v>1</v>
      </c>
      <c r="CP8319" t="s">
        <v>71</v>
      </c>
      <c r="CQ8319">
        <v>-1.8</v>
      </c>
      <c r="CR8319">
        <v>92.893000000000001</v>
      </c>
      <c r="CS8319">
        <v>-46.2</v>
      </c>
      <c r="CT8319">
        <v>1.3440000000000001</v>
      </c>
      <c r="CU8319">
        <v>5099.1000000000004</v>
      </c>
      <c r="CV8319" t="s">
        <v>37</v>
      </c>
      <c r="EY8319">
        <v>47</v>
      </c>
      <c r="EZ8319" t="s">
        <v>55</v>
      </c>
      <c r="FA8319" t="s">
        <v>35</v>
      </c>
      <c r="FB8319" t="s">
        <v>57</v>
      </c>
      <c r="FC8319" t="s">
        <v>37</v>
      </c>
      <c r="FD8319" t="s">
        <v>37</v>
      </c>
      <c r="FE8319" t="s">
        <v>37</v>
      </c>
      <c r="FF8319" t="s">
        <v>68</v>
      </c>
      <c r="FG8319" t="s">
        <v>76</v>
      </c>
      <c r="FH8319" t="s">
        <v>40</v>
      </c>
      <c r="FI8319">
        <v>51</v>
      </c>
      <c r="FJ8319">
        <v>3</v>
      </c>
      <c r="FK8319">
        <v>999</v>
      </c>
      <c r="FL8319">
        <v>0</v>
      </c>
      <c r="FM8319" t="s">
        <v>41</v>
      </c>
      <c r="FN8319">
        <v>-1.8</v>
      </c>
      <c r="FO8319">
        <v>93.075000000000003</v>
      </c>
      <c r="FP8319">
        <v>-47.1</v>
      </c>
      <c r="FQ8319">
        <v>1.405</v>
      </c>
      <c r="FR8319">
        <v>5099.1000000000004</v>
      </c>
      <c r="FS8319" t="s">
        <v>37</v>
      </c>
    </row>
    <row r="8320" spans="80:175" x14ac:dyDescent="0.25">
      <c r="CB8320">
        <v>58</v>
      </c>
      <c r="CC8320" t="s">
        <v>43</v>
      </c>
      <c r="CD8320" t="s">
        <v>53</v>
      </c>
      <c r="CE8320" t="s">
        <v>44</v>
      </c>
      <c r="CF8320" t="s">
        <v>45</v>
      </c>
      <c r="CG8320" t="s">
        <v>42</v>
      </c>
      <c r="CH8320" t="s">
        <v>37</v>
      </c>
      <c r="CI8320" t="s">
        <v>68</v>
      </c>
      <c r="CJ8320" t="s">
        <v>39</v>
      </c>
      <c r="CK8320" t="s">
        <v>61</v>
      </c>
      <c r="CL8320">
        <v>237</v>
      </c>
      <c r="CM8320">
        <v>4</v>
      </c>
      <c r="CN8320">
        <v>999</v>
      </c>
      <c r="CO8320">
        <v>2</v>
      </c>
      <c r="CP8320" t="s">
        <v>71</v>
      </c>
      <c r="CQ8320">
        <v>-1.8</v>
      </c>
      <c r="CR8320">
        <v>92.893000000000001</v>
      </c>
      <c r="CS8320">
        <v>-46.2</v>
      </c>
      <c r="CT8320">
        <v>1.3440000000000001</v>
      </c>
      <c r="CU8320">
        <v>5099.1000000000004</v>
      </c>
      <c r="CV8320" t="s">
        <v>37</v>
      </c>
      <c r="EY8320">
        <v>47</v>
      </c>
      <c r="EZ8320" t="s">
        <v>46</v>
      </c>
      <c r="FA8320" t="s">
        <v>53</v>
      </c>
      <c r="FB8320" t="s">
        <v>57</v>
      </c>
      <c r="FC8320" t="s">
        <v>37</v>
      </c>
      <c r="FD8320" t="s">
        <v>42</v>
      </c>
      <c r="FE8320" t="s">
        <v>37</v>
      </c>
      <c r="FF8320" t="s">
        <v>68</v>
      </c>
      <c r="FG8320" t="s">
        <v>76</v>
      </c>
      <c r="FH8320" t="s">
        <v>40</v>
      </c>
      <c r="FI8320">
        <v>40</v>
      </c>
      <c r="FJ8320">
        <v>1</v>
      </c>
      <c r="FK8320">
        <v>999</v>
      </c>
      <c r="FL8320">
        <v>1</v>
      </c>
      <c r="FM8320" t="s">
        <v>71</v>
      </c>
      <c r="FN8320">
        <v>-1.8</v>
      </c>
      <c r="FO8320">
        <v>93.075000000000003</v>
      </c>
      <c r="FP8320">
        <v>-47.1</v>
      </c>
      <c r="FQ8320">
        <v>1.405</v>
      </c>
      <c r="FR8320">
        <v>5099.1000000000004</v>
      </c>
      <c r="FS8320" t="s">
        <v>37</v>
      </c>
    </row>
    <row r="8321" spans="80:175" x14ac:dyDescent="0.25">
      <c r="CB8321">
        <v>58</v>
      </c>
      <c r="CC8321" t="s">
        <v>46</v>
      </c>
      <c r="CD8321" t="s">
        <v>35</v>
      </c>
      <c r="CE8321" t="s">
        <v>44</v>
      </c>
      <c r="CF8321" t="s">
        <v>37</v>
      </c>
      <c r="CG8321" t="s">
        <v>42</v>
      </c>
      <c r="CH8321" t="s">
        <v>37</v>
      </c>
      <c r="CI8321" t="s">
        <v>68</v>
      </c>
      <c r="CJ8321" t="s">
        <v>39</v>
      </c>
      <c r="CK8321" t="s">
        <v>64</v>
      </c>
      <c r="CL8321">
        <v>67</v>
      </c>
      <c r="CM8321">
        <v>1</v>
      </c>
      <c r="CN8321">
        <v>999</v>
      </c>
      <c r="CO8321">
        <v>0</v>
      </c>
      <c r="CP8321" t="s">
        <v>41</v>
      </c>
      <c r="CQ8321">
        <v>-1.8</v>
      </c>
      <c r="CR8321">
        <v>92.893000000000001</v>
      </c>
      <c r="CS8321">
        <v>-46.2</v>
      </c>
      <c r="CT8321">
        <v>1.3129999999999999</v>
      </c>
      <c r="CU8321">
        <v>5099.1000000000004</v>
      </c>
      <c r="CV8321" t="s">
        <v>37</v>
      </c>
      <c r="EY8321">
        <v>47</v>
      </c>
      <c r="EZ8321" t="s">
        <v>58</v>
      </c>
      <c r="FA8321" t="s">
        <v>35</v>
      </c>
      <c r="FB8321" t="s">
        <v>57</v>
      </c>
      <c r="FC8321" t="s">
        <v>37</v>
      </c>
      <c r="FD8321" t="s">
        <v>37</v>
      </c>
      <c r="FE8321" t="s">
        <v>37</v>
      </c>
      <c r="FF8321" t="s">
        <v>68</v>
      </c>
      <c r="FG8321" t="s">
        <v>76</v>
      </c>
      <c r="FH8321" t="s">
        <v>40</v>
      </c>
      <c r="FI8321">
        <v>145</v>
      </c>
      <c r="FJ8321">
        <v>1</v>
      </c>
      <c r="FK8321">
        <v>999</v>
      </c>
      <c r="FL8321">
        <v>0</v>
      </c>
      <c r="FM8321" t="s">
        <v>41</v>
      </c>
      <c r="FN8321">
        <v>-1.8</v>
      </c>
      <c r="FO8321">
        <v>93.075000000000003</v>
      </c>
      <c r="FP8321">
        <v>-47.1</v>
      </c>
      <c r="FQ8321">
        <v>1.405</v>
      </c>
      <c r="FR8321">
        <v>5099.1000000000004</v>
      </c>
      <c r="FS8321" t="s">
        <v>37</v>
      </c>
    </row>
    <row r="8322" spans="80:175" x14ac:dyDescent="0.25">
      <c r="CB8322">
        <v>58</v>
      </c>
      <c r="CC8322" t="s">
        <v>46</v>
      </c>
      <c r="CD8322" t="s">
        <v>53</v>
      </c>
      <c r="CE8322" t="s">
        <v>44</v>
      </c>
      <c r="CF8322" t="s">
        <v>45</v>
      </c>
      <c r="CG8322" t="s">
        <v>37</v>
      </c>
      <c r="CH8322" t="s">
        <v>37</v>
      </c>
      <c r="CI8322" t="s">
        <v>68</v>
      </c>
      <c r="CJ8322" t="s">
        <v>39</v>
      </c>
      <c r="CK8322" t="s">
        <v>64</v>
      </c>
      <c r="CL8322">
        <v>315</v>
      </c>
      <c r="CM8322">
        <v>3</v>
      </c>
      <c r="CN8322">
        <v>999</v>
      </c>
      <c r="CO8322">
        <v>1</v>
      </c>
      <c r="CP8322" t="s">
        <v>71</v>
      </c>
      <c r="CQ8322">
        <v>-1.8</v>
      </c>
      <c r="CR8322">
        <v>92.893000000000001</v>
      </c>
      <c r="CS8322">
        <v>-46.2</v>
      </c>
      <c r="CT8322">
        <v>1.25</v>
      </c>
      <c r="CU8322">
        <v>5099.1000000000004</v>
      </c>
      <c r="CV8322" t="s">
        <v>37</v>
      </c>
      <c r="EY8322">
        <v>47</v>
      </c>
      <c r="EZ8322" t="s">
        <v>46</v>
      </c>
      <c r="FA8322" t="s">
        <v>35</v>
      </c>
      <c r="FB8322" t="s">
        <v>57</v>
      </c>
      <c r="FC8322" t="s">
        <v>37</v>
      </c>
      <c r="FD8322" t="s">
        <v>42</v>
      </c>
      <c r="FE8322" t="s">
        <v>37</v>
      </c>
      <c r="FF8322" t="s">
        <v>68</v>
      </c>
      <c r="FG8322" t="s">
        <v>76</v>
      </c>
      <c r="FH8322" t="s">
        <v>63</v>
      </c>
      <c r="FI8322">
        <v>53</v>
      </c>
      <c r="FJ8322">
        <v>1</v>
      </c>
      <c r="FK8322">
        <v>999</v>
      </c>
      <c r="FL8322">
        <v>1</v>
      </c>
      <c r="FM8322" t="s">
        <v>71</v>
      </c>
      <c r="FN8322">
        <v>-1.8</v>
      </c>
      <c r="FO8322">
        <v>93.075000000000003</v>
      </c>
      <c r="FP8322">
        <v>-47.1</v>
      </c>
      <c r="FQ8322">
        <v>1.365</v>
      </c>
      <c r="FR8322">
        <v>5099.1000000000004</v>
      </c>
      <c r="FS8322" t="s">
        <v>37</v>
      </c>
    </row>
    <row r="8323" spans="80:175" x14ac:dyDescent="0.25">
      <c r="CB8323">
        <v>58</v>
      </c>
      <c r="CC8323" t="s">
        <v>50</v>
      </c>
      <c r="CD8323" t="s">
        <v>35</v>
      </c>
      <c r="CE8323" t="s">
        <v>44</v>
      </c>
      <c r="CF8323" t="s">
        <v>45</v>
      </c>
      <c r="CG8323" t="s">
        <v>37</v>
      </c>
      <c r="CH8323" t="s">
        <v>37</v>
      </c>
      <c r="CI8323" t="s">
        <v>68</v>
      </c>
      <c r="CJ8323" t="s">
        <v>39</v>
      </c>
      <c r="CK8323" t="s">
        <v>40</v>
      </c>
      <c r="CL8323">
        <v>176</v>
      </c>
      <c r="CM8323">
        <v>1</v>
      </c>
      <c r="CN8323">
        <v>999</v>
      </c>
      <c r="CO8323">
        <v>0</v>
      </c>
      <c r="CP8323" t="s">
        <v>41</v>
      </c>
      <c r="CQ8323">
        <v>-1.8</v>
      </c>
      <c r="CR8323">
        <v>92.893000000000001</v>
      </c>
      <c r="CS8323">
        <v>-46.2</v>
      </c>
      <c r="CT8323">
        <v>1.244</v>
      </c>
      <c r="CU8323">
        <v>5099.1000000000004</v>
      </c>
      <c r="CV8323" t="s">
        <v>37</v>
      </c>
      <c r="EY8323">
        <v>47</v>
      </c>
      <c r="EZ8323" t="s">
        <v>46</v>
      </c>
      <c r="FA8323" t="s">
        <v>35</v>
      </c>
      <c r="FB8323" t="s">
        <v>57</v>
      </c>
      <c r="FC8323" t="s">
        <v>37</v>
      </c>
      <c r="FD8323" t="s">
        <v>42</v>
      </c>
      <c r="FE8323" t="s">
        <v>42</v>
      </c>
      <c r="FF8323" t="s">
        <v>68</v>
      </c>
      <c r="FG8323" t="s">
        <v>76</v>
      </c>
      <c r="FH8323" t="s">
        <v>63</v>
      </c>
      <c r="FI8323">
        <v>149</v>
      </c>
      <c r="FJ8323">
        <v>1</v>
      </c>
      <c r="FK8323">
        <v>2</v>
      </c>
      <c r="FL8323">
        <v>1</v>
      </c>
      <c r="FM8323" t="s">
        <v>73</v>
      </c>
      <c r="FN8323">
        <v>-1.8</v>
      </c>
      <c r="FO8323">
        <v>93.075000000000003</v>
      </c>
      <c r="FP8323">
        <v>-47.1</v>
      </c>
      <c r="FQ8323">
        <v>1.365</v>
      </c>
      <c r="FR8323">
        <v>5099.1000000000004</v>
      </c>
      <c r="FS8323" t="s">
        <v>37</v>
      </c>
    </row>
    <row r="8324" spans="80:175" x14ac:dyDescent="0.25">
      <c r="CB8324">
        <v>58</v>
      </c>
      <c r="CC8324" t="s">
        <v>54</v>
      </c>
      <c r="CD8324" t="s">
        <v>53</v>
      </c>
      <c r="CE8324" t="s">
        <v>44</v>
      </c>
      <c r="CF8324" t="s">
        <v>37</v>
      </c>
      <c r="CG8324" t="s">
        <v>37</v>
      </c>
      <c r="CH8324" t="s">
        <v>42</v>
      </c>
      <c r="CI8324" t="s">
        <v>68</v>
      </c>
      <c r="CJ8324" t="s">
        <v>66</v>
      </c>
      <c r="CK8324" t="s">
        <v>61</v>
      </c>
      <c r="CL8324">
        <v>143</v>
      </c>
      <c r="CM8324">
        <v>1</v>
      </c>
      <c r="CN8324">
        <v>999</v>
      </c>
      <c r="CO8324">
        <v>0</v>
      </c>
      <c r="CP8324" t="s">
        <v>41</v>
      </c>
      <c r="CQ8324">
        <v>-2.9</v>
      </c>
      <c r="CR8324">
        <v>92.962999999999994</v>
      </c>
      <c r="CS8324">
        <v>-40.799999999999997</v>
      </c>
      <c r="CT8324">
        <v>1.262</v>
      </c>
      <c r="CU8324">
        <v>5076.2</v>
      </c>
      <c r="CV8324" t="s">
        <v>37</v>
      </c>
      <c r="EY8324">
        <v>47</v>
      </c>
      <c r="EZ8324" t="s">
        <v>55</v>
      </c>
      <c r="FA8324" t="s">
        <v>35</v>
      </c>
      <c r="FB8324" t="s">
        <v>57</v>
      </c>
      <c r="FC8324" t="s">
        <v>37</v>
      </c>
      <c r="FD8324" t="s">
        <v>37</v>
      </c>
      <c r="FE8324" t="s">
        <v>37</v>
      </c>
      <c r="FF8324" t="s">
        <v>68</v>
      </c>
      <c r="FG8324" t="s">
        <v>39</v>
      </c>
      <c r="FH8324" t="s">
        <v>61</v>
      </c>
      <c r="FI8324">
        <v>242</v>
      </c>
      <c r="FJ8324">
        <v>1</v>
      </c>
      <c r="FK8324">
        <v>999</v>
      </c>
      <c r="FL8324">
        <v>1</v>
      </c>
      <c r="FM8324" t="s">
        <v>71</v>
      </c>
      <c r="FN8324">
        <v>-1.8</v>
      </c>
      <c r="FO8324">
        <v>92.893000000000001</v>
      </c>
      <c r="FP8324">
        <v>-46.2</v>
      </c>
      <c r="FQ8324">
        <v>1.3440000000000001</v>
      </c>
      <c r="FR8324">
        <v>5099.1000000000004</v>
      </c>
      <c r="FS8324" t="s">
        <v>37</v>
      </c>
    </row>
    <row r="8325" spans="80:175" x14ac:dyDescent="0.25">
      <c r="CB8325">
        <v>58</v>
      </c>
      <c r="CC8325" t="s">
        <v>54</v>
      </c>
      <c r="CD8325" t="s">
        <v>53</v>
      </c>
      <c r="CE8325" t="s">
        <v>44</v>
      </c>
      <c r="CF8325" t="s">
        <v>37</v>
      </c>
      <c r="CG8325" t="s">
        <v>42</v>
      </c>
      <c r="CH8325" t="s">
        <v>37</v>
      </c>
      <c r="CI8325" t="s">
        <v>68</v>
      </c>
      <c r="CJ8325" t="s">
        <v>66</v>
      </c>
      <c r="CK8325" t="s">
        <v>61</v>
      </c>
      <c r="CL8325">
        <v>145</v>
      </c>
      <c r="CM8325">
        <v>2</v>
      </c>
      <c r="CN8325">
        <v>999</v>
      </c>
      <c r="CO8325">
        <v>0</v>
      </c>
      <c r="CP8325" t="s">
        <v>41</v>
      </c>
      <c r="CQ8325">
        <v>-2.9</v>
      </c>
      <c r="CR8325">
        <v>92.962999999999994</v>
      </c>
      <c r="CS8325">
        <v>-40.799999999999997</v>
      </c>
      <c r="CT8325">
        <v>1.262</v>
      </c>
      <c r="CU8325">
        <v>5076.2</v>
      </c>
      <c r="CV8325" t="s">
        <v>37</v>
      </c>
      <c r="EY8325">
        <v>47</v>
      </c>
      <c r="EZ8325" t="s">
        <v>55</v>
      </c>
      <c r="FA8325" t="s">
        <v>35</v>
      </c>
      <c r="FB8325" t="s">
        <v>57</v>
      </c>
      <c r="FC8325" t="s">
        <v>37</v>
      </c>
      <c r="FD8325" t="s">
        <v>42</v>
      </c>
      <c r="FE8325" t="s">
        <v>37</v>
      </c>
      <c r="FF8325" t="s">
        <v>68</v>
      </c>
      <c r="FG8325" t="s">
        <v>39</v>
      </c>
      <c r="FH8325" t="s">
        <v>61</v>
      </c>
      <c r="FI8325">
        <v>469</v>
      </c>
      <c r="FJ8325">
        <v>2</v>
      </c>
      <c r="FK8325">
        <v>999</v>
      </c>
      <c r="FL8325">
        <v>1</v>
      </c>
      <c r="FM8325" t="s">
        <v>71</v>
      </c>
      <c r="FN8325">
        <v>-1.8</v>
      </c>
      <c r="FO8325">
        <v>92.893000000000001</v>
      </c>
      <c r="FP8325">
        <v>-46.2</v>
      </c>
      <c r="FQ8325">
        <v>1.3440000000000001</v>
      </c>
      <c r="FR8325">
        <v>5099.1000000000004</v>
      </c>
      <c r="FS8325" t="s">
        <v>37</v>
      </c>
    </row>
    <row r="8326" spans="80:175" x14ac:dyDescent="0.25">
      <c r="CB8326">
        <v>58</v>
      </c>
      <c r="CC8326" t="s">
        <v>46</v>
      </c>
      <c r="CD8326" t="s">
        <v>35</v>
      </c>
      <c r="CE8326" t="s">
        <v>44</v>
      </c>
      <c r="CF8326" t="s">
        <v>37</v>
      </c>
      <c r="CG8326" t="s">
        <v>42</v>
      </c>
      <c r="CH8326" t="s">
        <v>37</v>
      </c>
      <c r="CI8326" t="s">
        <v>68</v>
      </c>
      <c r="CJ8326" t="s">
        <v>67</v>
      </c>
      <c r="CK8326" t="s">
        <v>64</v>
      </c>
      <c r="CL8326">
        <v>318</v>
      </c>
      <c r="CM8326">
        <v>4</v>
      </c>
      <c r="CN8326">
        <v>999</v>
      </c>
      <c r="CO8326">
        <v>1</v>
      </c>
      <c r="CP8326" t="s">
        <v>71</v>
      </c>
      <c r="CQ8326">
        <v>-2.9</v>
      </c>
      <c r="CR8326">
        <v>92.468999999999994</v>
      </c>
      <c r="CS8326">
        <v>-33.6</v>
      </c>
      <c r="CT8326">
        <v>1.0589999999999999</v>
      </c>
      <c r="CU8326">
        <v>5076.2</v>
      </c>
      <c r="CV8326" t="s">
        <v>37</v>
      </c>
      <c r="EY8326">
        <v>47</v>
      </c>
      <c r="EZ8326" t="s">
        <v>51</v>
      </c>
      <c r="FA8326" t="s">
        <v>53</v>
      </c>
      <c r="FB8326" t="s">
        <v>57</v>
      </c>
      <c r="FC8326" t="s">
        <v>45</v>
      </c>
      <c r="FD8326" t="s">
        <v>42</v>
      </c>
      <c r="FE8326" t="s">
        <v>37</v>
      </c>
      <c r="FF8326" t="s">
        <v>68</v>
      </c>
      <c r="FG8326" t="s">
        <v>39</v>
      </c>
      <c r="FH8326" t="s">
        <v>63</v>
      </c>
      <c r="FI8326">
        <v>101</v>
      </c>
      <c r="FJ8326">
        <v>1</v>
      </c>
      <c r="FK8326">
        <v>999</v>
      </c>
      <c r="FL8326">
        <v>0</v>
      </c>
      <c r="FM8326" t="s">
        <v>41</v>
      </c>
      <c r="FN8326">
        <v>-1.8</v>
      </c>
      <c r="FO8326">
        <v>92.893000000000001</v>
      </c>
      <c r="FP8326">
        <v>-46.2</v>
      </c>
      <c r="FQ8326">
        <v>1.327</v>
      </c>
      <c r="FR8326">
        <v>5099.1000000000004</v>
      </c>
      <c r="FS8326" t="s">
        <v>37</v>
      </c>
    </row>
    <row r="8327" spans="80:175" x14ac:dyDescent="0.25">
      <c r="CB8327">
        <v>58</v>
      </c>
      <c r="CC8327" t="s">
        <v>54</v>
      </c>
      <c r="CD8327" t="s">
        <v>35</v>
      </c>
      <c r="CE8327" t="s">
        <v>44</v>
      </c>
      <c r="CF8327" t="s">
        <v>37</v>
      </c>
      <c r="CG8327" t="s">
        <v>37</v>
      </c>
      <c r="CH8327" t="s">
        <v>37</v>
      </c>
      <c r="CI8327" t="s">
        <v>68</v>
      </c>
      <c r="CJ8327" t="s">
        <v>69</v>
      </c>
      <c r="CK8327" t="s">
        <v>63</v>
      </c>
      <c r="CL8327">
        <v>144</v>
      </c>
      <c r="CM8327">
        <v>1</v>
      </c>
      <c r="CN8327">
        <v>999</v>
      </c>
      <c r="CO8327">
        <v>0</v>
      </c>
      <c r="CP8327" t="s">
        <v>41</v>
      </c>
      <c r="CQ8327">
        <v>-2.9</v>
      </c>
      <c r="CR8327">
        <v>92.200999999999993</v>
      </c>
      <c r="CS8327">
        <v>-31.4</v>
      </c>
      <c r="CT8327">
        <v>0.88300000000000001</v>
      </c>
      <c r="CU8327">
        <v>5076.2</v>
      </c>
      <c r="CV8327" t="s">
        <v>37</v>
      </c>
      <c r="EY8327">
        <v>47</v>
      </c>
      <c r="EZ8327" t="s">
        <v>55</v>
      </c>
      <c r="FA8327" t="s">
        <v>35</v>
      </c>
      <c r="FB8327" t="s">
        <v>57</v>
      </c>
      <c r="FC8327" t="s">
        <v>45</v>
      </c>
      <c r="FD8327" t="s">
        <v>42</v>
      </c>
      <c r="FE8327" t="s">
        <v>37</v>
      </c>
      <c r="FF8327" t="s">
        <v>68</v>
      </c>
      <c r="FG8327" t="s">
        <v>39</v>
      </c>
      <c r="FH8327" t="s">
        <v>63</v>
      </c>
      <c r="FI8327">
        <v>72</v>
      </c>
      <c r="FJ8327">
        <v>1</v>
      </c>
      <c r="FK8327">
        <v>999</v>
      </c>
      <c r="FL8327">
        <v>0</v>
      </c>
      <c r="FM8327" t="s">
        <v>41</v>
      </c>
      <c r="FN8327">
        <v>-1.8</v>
      </c>
      <c r="FO8327">
        <v>92.893000000000001</v>
      </c>
      <c r="FP8327">
        <v>-46.2</v>
      </c>
      <c r="FQ8327">
        <v>1.327</v>
      </c>
      <c r="FR8327">
        <v>5099.1000000000004</v>
      </c>
      <c r="FS8327" t="s">
        <v>37</v>
      </c>
    </row>
    <row r="8328" spans="80:175" x14ac:dyDescent="0.25">
      <c r="CB8328">
        <v>58</v>
      </c>
      <c r="CC8328" t="s">
        <v>54</v>
      </c>
      <c r="CD8328" t="s">
        <v>35</v>
      </c>
      <c r="CE8328" t="s">
        <v>44</v>
      </c>
      <c r="CF8328" t="s">
        <v>37</v>
      </c>
      <c r="CG8328" t="s">
        <v>37</v>
      </c>
      <c r="CH8328" t="s">
        <v>37</v>
      </c>
      <c r="CI8328" t="s">
        <v>68</v>
      </c>
      <c r="CJ8328" t="s">
        <v>69</v>
      </c>
      <c r="CK8328" t="s">
        <v>61</v>
      </c>
      <c r="CL8328">
        <v>585</v>
      </c>
      <c r="CM8328">
        <v>4</v>
      </c>
      <c r="CN8328">
        <v>999</v>
      </c>
      <c r="CO8328">
        <v>0</v>
      </c>
      <c r="CP8328" t="s">
        <v>41</v>
      </c>
      <c r="CQ8328">
        <v>-2.9</v>
      </c>
      <c r="CR8328">
        <v>92.200999999999993</v>
      </c>
      <c r="CS8328">
        <v>-31.4</v>
      </c>
      <c r="CT8328">
        <v>0.83799999999999997</v>
      </c>
      <c r="CU8328">
        <v>5076.2</v>
      </c>
      <c r="CV8328" t="s">
        <v>37</v>
      </c>
      <c r="EY8328">
        <v>47</v>
      </c>
      <c r="EZ8328" t="s">
        <v>55</v>
      </c>
      <c r="FA8328" t="s">
        <v>35</v>
      </c>
      <c r="FB8328" t="s">
        <v>57</v>
      </c>
      <c r="FC8328" t="s">
        <v>37</v>
      </c>
      <c r="FD8328" t="s">
        <v>42</v>
      </c>
      <c r="FE8328" t="s">
        <v>37</v>
      </c>
      <c r="FF8328" t="s">
        <v>68</v>
      </c>
      <c r="FG8328" t="s">
        <v>39</v>
      </c>
      <c r="FH8328" t="s">
        <v>63</v>
      </c>
      <c r="FI8328">
        <v>127</v>
      </c>
      <c r="FJ8328">
        <v>6</v>
      </c>
      <c r="FK8328">
        <v>999</v>
      </c>
      <c r="FL8328">
        <v>0</v>
      </c>
      <c r="FM8328" t="s">
        <v>41</v>
      </c>
      <c r="FN8328">
        <v>-1.8</v>
      </c>
      <c r="FO8328">
        <v>92.893000000000001</v>
      </c>
      <c r="FP8328">
        <v>-46.2</v>
      </c>
      <c r="FQ8328">
        <v>1.327</v>
      </c>
      <c r="FR8328">
        <v>5099.1000000000004</v>
      </c>
      <c r="FS8328" t="s">
        <v>37</v>
      </c>
    </row>
    <row r="8329" spans="80:175" x14ac:dyDescent="0.25">
      <c r="CB8329">
        <v>58</v>
      </c>
      <c r="CC8329" t="s">
        <v>54</v>
      </c>
      <c r="CD8329" t="s">
        <v>35</v>
      </c>
      <c r="CE8329" t="s">
        <v>44</v>
      </c>
      <c r="CF8329" t="s">
        <v>37</v>
      </c>
      <c r="CG8329" t="s">
        <v>37</v>
      </c>
      <c r="CH8329" t="s">
        <v>37</v>
      </c>
      <c r="CI8329" t="s">
        <v>68</v>
      </c>
      <c r="CJ8329" t="s">
        <v>69</v>
      </c>
      <c r="CK8329" t="s">
        <v>61</v>
      </c>
      <c r="CL8329">
        <v>360</v>
      </c>
      <c r="CM8329">
        <v>5</v>
      </c>
      <c r="CN8329">
        <v>999</v>
      </c>
      <c r="CO8329">
        <v>0</v>
      </c>
      <c r="CP8329" t="s">
        <v>41</v>
      </c>
      <c r="CQ8329">
        <v>-2.9</v>
      </c>
      <c r="CR8329">
        <v>92.200999999999993</v>
      </c>
      <c r="CS8329">
        <v>-31.4</v>
      </c>
      <c r="CT8329">
        <v>0.83799999999999997</v>
      </c>
      <c r="CU8329">
        <v>5076.2</v>
      </c>
      <c r="CV8329" t="s">
        <v>37</v>
      </c>
      <c r="EY8329">
        <v>47</v>
      </c>
      <c r="EZ8329" t="s">
        <v>46</v>
      </c>
      <c r="FA8329" t="s">
        <v>53</v>
      </c>
      <c r="FB8329" t="s">
        <v>57</v>
      </c>
      <c r="FC8329" t="s">
        <v>45</v>
      </c>
      <c r="FD8329" t="s">
        <v>37</v>
      </c>
      <c r="FE8329" t="s">
        <v>37</v>
      </c>
      <c r="FF8329" t="s">
        <v>68</v>
      </c>
      <c r="FG8329" t="s">
        <v>39</v>
      </c>
      <c r="FH8329" t="s">
        <v>62</v>
      </c>
      <c r="FI8329">
        <v>130</v>
      </c>
      <c r="FJ8329">
        <v>2</v>
      </c>
      <c r="FK8329">
        <v>999</v>
      </c>
      <c r="FL8329">
        <v>0</v>
      </c>
      <c r="FM8329" t="s">
        <v>41</v>
      </c>
      <c r="FN8329">
        <v>-1.8</v>
      </c>
      <c r="FO8329">
        <v>92.893000000000001</v>
      </c>
      <c r="FP8329">
        <v>-46.2</v>
      </c>
      <c r="FQ8329">
        <v>1.2809999999999999</v>
      </c>
      <c r="FR8329">
        <v>5099.1000000000004</v>
      </c>
      <c r="FS8329" t="s">
        <v>37</v>
      </c>
    </row>
    <row r="8330" spans="80:175" x14ac:dyDescent="0.25">
      <c r="CB8330">
        <v>58</v>
      </c>
      <c r="CC8330" t="s">
        <v>54</v>
      </c>
      <c r="CD8330" t="s">
        <v>53</v>
      </c>
      <c r="CE8330" t="s">
        <v>44</v>
      </c>
      <c r="CF8330" t="s">
        <v>37</v>
      </c>
      <c r="CG8330" t="s">
        <v>42</v>
      </c>
      <c r="CH8330" t="s">
        <v>37</v>
      </c>
      <c r="CI8330" t="s">
        <v>68</v>
      </c>
      <c r="CJ8330" t="s">
        <v>70</v>
      </c>
      <c r="CK8330" t="s">
        <v>63</v>
      </c>
      <c r="CL8330">
        <v>76</v>
      </c>
      <c r="CM8330">
        <v>4</v>
      </c>
      <c r="CN8330">
        <v>999</v>
      </c>
      <c r="CO8330">
        <v>0</v>
      </c>
      <c r="CP8330" t="s">
        <v>41</v>
      </c>
      <c r="CQ8330">
        <v>-3.4</v>
      </c>
      <c r="CR8330">
        <v>92.430999999999997</v>
      </c>
      <c r="CS8330">
        <v>-26.9</v>
      </c>
      <c r="CT8330">
        <v>0.72199999999999998</v>
      </c>
      <c r="CU8330">
        <v>5017.5</v>
      </c>
      <c r="CV8330" t="s">
        <v>37</v>
      </c>
      <c r="EY8330">
        <v>47</v>
      </c>
      <c r="EZ8330" t="s">
        <v>51</v>
      </c>
      <c r="FA8330" t="s">
        <v>53</v>
      </c>
      <c r="FB8330" t="s">
        <v>57</v>
      </c>
      <c r="FC8330" t="s">
        <v>37</v>
      </c>
      <c r="FD8330" t="s">
        <v>37</v>
      </c>
      <c r="FE8330" t="s">
        <v>37</v>
      </c>
      <c r="FF8330" t="s">
        <v>68</v>
      </c>
      <c r="FG8330" t="s">
        <v>39</v>
      </c>
      <c r="FH8330" t="s">
        <v>64</v>
      </c>
      <c r="FI8330">
        <v>306</v>
      </c>
      <c r="FJ8330">
        <v>3</v>
      </c>
      <c r="FK8330">
        <v>999</v>
      </c>
      <c r="FL8330">
        <v>1</v>
      </c>
      <c r="FM8330" t="s">
        <v>71</v>
      </c>
      <c r="FN8330">
        <v>-1.8</v>
      </c>
      <c r="FO8330">
        <v>92.893000000000001</v>
      </c>
      <c r="FP8330">
        <v>-46.2</v>
      </c>
      <c r="FQ8330">
        <v>1.25</v>
      </c>
      <c r="FR8330">
        <v>5099.1000000000004</v>
      </c>
      <c r="FS8330" t="s">
        <v>37</v>
      </c>
    </row>
    <row r="8331" spans="80:175" x14ac:dyDescent="0.25">
      <c r="CB8331">
        <v>58</v>
      </c>
      <c r="CC8331" t="s">
        <v>43</v>
      </c>
      <c r="CD8331" t="s">
        <v>35</v>
      </c>
      <c r="CE8331" t="s">
        <v>44</v>
      </c>
      <c r="CF8331" t="s">
        <v>37</v>
      </c>
      <c r="CG8331" t="s">
        <v>37</v>
      </c>
      <c r="CH8331" t="s">
        <v>37</v>
      </c>
      <c r="CI8331" t="s">
        <v>68</v>
      </c>
      <c r="CJ8331" t="s">
        <v>75</v>
      </c>
      <c r="CK8331" t="s">
        <v>40</v>
      </c>
      <c r="CL8331">
        <v>198</v>
      </c>
      <c r="CM8331">
        <v>2</v>
      </c>
      <c r="CN8331">
        <v>999</v>
      </c>
      <c r="CO8331">
        <v>2</v>
      </c>
      <c r="CP8331" t="s">
        <v>71</v>
      </c>
      <c r="CQ8331">
        <v>-1.8</v>
      </c>
      <c r="CR8331">
        <v>93.369</v>
      </c>
      <c r="CS8331">
        <v>-34.799999999999997</v>
      </c>
      <c r="CT8331">
        <v>0.63500000000000001</v>
      </c>
      <c r="CU8331">
        <v>5008.7</v>
      </c>
      <c r="CV8331" t="s">
        <v>37</v>
      </c>
      <c r="EY8331">
        <v>47</v>
      </c>
      <c r="EZ8331" t="s">
        <v>59</v>
      </c>
      <c r="FA8331" t="s">
        <v>35</v>
      </c>
      <c r="FB8331" t="s">
        <v>57</v>
      </c>
      <c r="FC8331" t="s">
        <v>37</v>
      </c>
      <c r="FD8331" t="s">
        <v>37</v>
      </c>
      <c r="FE8331" t="s">
        <v>37</v>
      </c>
      <c r="FF8331" t="s">
        <v>68</v>
      </c>
      <c r="FG8331" t="s">
        <v>39</v>
      </c>
      <c r="FH8331" t="s">
        <v>64</v>
      </c>
      <c r="FI8331">
        <v>376</v>
      </c>
      <c r="FJ8331">
        <v>2</v>
      </c>
      <c r="FK8331">
        <v>999</v>
      </c>
      <c r="FL8331">
        <v>0</v>
      </c>
      <c r="FM8331" t="s">
        <v>41</v>
      </c>
      <c r="FN8331">
        <v>-1.8</v>
      </c>
      <c r="FO8331">
        <v>92.893000000000001</v>
      </c>
      <c r="FP8331">
        <v>-46.2</v>
      </c>
      <c r="FQ8331">
        <v>1.25</v>
      </c>
      <c r="FR8331">
        <v>5099.1000000000004</v>
      </c>
      <c r="FS8331" t="s">
        <v>37</v>
      </c>
    </row>
    <row r="8332" spans="80:175" x14ac:dyDescent="0.25">
      <c r="CB8332">
        <v>58</v>
      </c>
      <c r="CC8332" t="s">
        <v>43</v>
      </c>
      <c r="CD8332" t="s">
        <v>35</v>
      </c>
      <c r="CE8332" t="s">
        <v>44</v>
      </c>
      <c r="CF8332" t="s">
        <v>37</v>
      </c>
      <c r="CG8332" t="s">
        <v>42</v>
      </c>
      <c r="CH8332" t="s">
        <v>37</v>
      </c>
      <c r="CI8332" t="s">
        <v>68</v>
      </c>
      <c r="CJ8332" t="s">
        <v>75</v>
      </c>
      <c r="CK8332" t="s">
        <v>40</v>
      </c>
      <c r="CL8332">
        <v>88</v>
      </c>
      <c r="CM8332">
        <v>3</v>
      </c>
      <c r="CN8332">
        <v>999</v>
      </c>
      <c r="CO8332">
        <v>2</v>
      </c>
      <c r="CP8332" t="s">
        <v>71</v>
      </c>
      <c r="CQ8332">
        <v>-1.8</v>
      </c>
      <c r="CR8332">
        <v>93.369</v>
      </c>
      <c r="CS8332">
        <v>-34.799999999999997</v>
      </c>
      <c r="CT8332">
        <v>0.63500000000000001</v>
      </c>
      <c r="CU8332">
        <v>5008.7</v>
      </c>
      <c r="CV8332" t="s">
        <v>37</v>
      </c>
      <c r="EY8332">
        <v>47</v>
      </c>
      <c r="EZ8332" t="s">
        <v>46</v>
      </c>
      <c r="FA8332" t="s">
        <v>52</v>
      </c>
      <c r="FB8332" t="s">
        <v>57</v>
      </c>
      <c r="FC8332" t="s">
        <v>37</v>
      </c>
      <c r="FD8332" t="s">
        <v>37</v>
      </c>
      <c r="FE8332" t="s">
        <v>37</v>
      </c>
      <c r="FF8332" t="s">
        <v>68</v>
      </c>
      <c r="FG8332" t="s">
        <v>39</v>
      </c>
      <c r="FH8332" t="s">
        <v>40</v>
      </c>
      <c r="FI8332">
        <v>53</v>
      </c>
      <c r="FJ8332">
        <v>4</v>
      </c>
      <c r="FK8332">
        <v>999</v>
      </c>
      <c r="FL8332">
        <v>1</v>
      </c>
      <c r="FM8332" t="s">
        <v>71</v>
      </c>
      <c r="FN8332">
        <v>-1.8</v>
      </c>
      <c r="FO8332">
        <v>92.893000000000001</v>
      </c>
      <c r="FP8332">
        <v>-46.2</v>
      </c>
      <c r="FQ8332">
        <v>1.244</v>
      </c>
      <c r="FR8332">
        <v>5099.1000000000004</v>
      </c>
      <c r="FS8332" t="s">
        <v>37</v>
      </c>
    </row>
    <row r="8333" spans="80:175" x14ac:dyDescent="0.25">
      <c r="CB8333">
        <v>58</v>
      </c>
      <c r="CC8333" t="s">
        <v>43</v>
      </c>
      <c r="CD8333" t="s">
        <v>35</v>
      </c>
      <c r="CE8333" t="s">
        <v>44</v>
      </c>
      <c r="CF8333" t="s">
        <v>37</v>
      </c>
      <c r="CG8333" t="s">
        <v>42</v>
      </c>
      <c r="CH8333" t="s">
        <v>37</v>
      </c>
      <c r="CI8333" t="s">
        <v>68</v>
      </c>
      <c r="CJ8333" t="s">
        <v>75</v>
      </c>
      <c r="CK8333" t="s">
        <v>40</v>
      </c>
      <c r="CL8333">
        <v>164</v>
      </c>
      <c r="CM8333">
        <v>5</v>
      </c>
      <c r="CN8333">
        <v>999</v>
      </c>
      <c r="CO8333">
        <v>1</v>
      </c>
      <c r="CP8333" t="s">
        <v>71</v>
      </c>
      <c r="CQ8333">
        <v>-1.8</v>
      </c>
      <c r="CR8333">
        <v>93.369</v>
      </c>
      <c r="CS8333">
        <v>-34.799999999999997</v>
      </c>
      <c r="CT8333">
        <v>0.63500000000000001</v>
      </c>
      <c r="CU8333">
        <v>5008.7</v>
      </c>
      <c r="CV8333" t="s">
        <v>37</v>
      </c>
      <c r="EY8333">
        <v>47</v>
      </c>
      <c r="EZ8333" t="s">
        <v>54</v>
      </c>
      <c r="FA8333" t="s">
        <v>53</v>
      </c>
      <c r="FB8333" t="s">
        <v>57</v>
      </c>
      <c r="FC8333" t="s">
        <v>37</v>
      </c>
      <c r="FD8333" t="s">
        <v>37</v>
      </c>
      <c r="FE8333" t="s">
        <v>37</v>
      </c>
      <c r="FF8333" t="s">
        <v>68</v>
      </c>
      <c r="FG8333" t="s">
        <v>39</v>
      </c>
      <c r="FH8333" t="s">
        <v>61</v>
      </c>
      <c r="FI8333">
        <v>175</v>
      </c>
      <c r="FJ8333">
        <v>2</v>
      </c>
      <c r="FK8333">
        <v>999</v>
      </c>
      <c r="FL8333">
        <v>0</v>
      </c>
      <c r="FM8333" t="s">
        <v>41</v>
      </c>
      <c r="FN8333">
        <v>-1.8</v>
      </c>
      <c r="FO8333">
        <v>92.893000000000001</v>
      </c>
      <c r="FP8333">
        <v>-46.2</v>
      </c>
      <c r="FQ8333">
        <v>1.266</v>
      </c>
      <c r="FR8333">
        <v>5099.1000000000004</v>
      </c>
      <c r="FS8333" t="s">
        <v>37</v>
      </c>
    </row>
    <row r="8334" spans="80:175" x14ac:dyDescent="0.25">
      <c r="CB8334">
        <v>58</v>
      </c>
      <c r="CC8334" t="s">
        <v>43</v>
      </c>
      <c r="CD8334" t="s">
        <v>35</v>
      </c>
      <c r="CE8334" t="s">
        <v>44</v>
      </c>
      <c r="CF8334" t="s">
        <v>37</v>
      </c>
      <c r="CG8334" t="s">
        <v>37</v>
      </c>
      <c r="CH8334" t="s">
        <v>37</v>
      </c>
      <c r="CI8334" t="s">
        <v>68</v>
      </c>
      <c r="CJ8334" t="s">
        <v>75</v>
      </c>
      <c r="CK8334" t="s">
        <v>40</v>
      </c>
      <c r="CL8334">
        <v>135</v>
      </c>
      <c r="CM8334">
        <v>1</v>
      </c>
      <c r="CN8334">
        <v>999</v>
      </c>
      <c r="CO8334">
        <v>2</v>
      </c>
      <c r="CP8334" t="s">
        <v>71</v>
      </c>
      <c r="CQ8334">
        <v>-1.8</v>
      </c>
      <c r="CR8334">
        <v>93.369</v>
      </c>
      <c r="CS8334">
        <v>-34.799999999999997</v>
      </c>
      <c r="CT8334">
        <v>0.63500000000000001</v>
      </c>
      <c r="CU8334">
        <v>5008.7</v>
      </c>
      <c r="CV8334" t="s">
        <v>37</v>
      </c>
      <c r="EY8334">
        <v>47</v>
      </c>
      <c r="EZ8334" t="s">
        <v>55</v>
      </c>
      <c r="FA8334" t="s">
        <v>35</v>
      </c>
      <c r="FB8334" t="s">
        <v>57</v>
      </c>
      <c r="FC8334" t="s">
        <v>37</v>
      </c>
      <c r="FD8334" t="s">
        <v>37</v>
      </c>
      <c r="FE8334" t="s">
        <v>37</v>
      </c>
      <c r="FF8334" t="s">
        <v>68</v>
      </c>
      <c r="FG8334" t="s">
        <v>66</v>
      </c>
      <c r="FH8334" t="s">
        <v>40</v>
      </c>
      <c r="FI8334">
        <v>210</v>
      </c>
      <c r="FJ8334">
        <v>1</v>
      </c>
      <c r="FK8334">
        <v>999</v>
      </c>
      <c r="FL8334">
        <v>0</v>
      </c>
      <c r="FM8334" t="s">
        <v>41</v>
      </c>
      <c r="FN8334">
        <v>-2.9</v>
      </c>
      <c r="FO8334">
        <v>92.962999999999994</v>
      </c>
      <c r="FP8334">
        <v>-40.799999999999997</v>
      </c>
      <c r="FQ8334">
        <v>1.266</v>
      </c>
      <c r="FR8334">
        <v>5076.2</v>
      </c>
      <c r="FS8334" t="s">
        <v>37</v>
      </c>
    </row>
    <row r="8335" spans="80:175" x14ac:dyDescent="0.25">
      <c r="CB8335">
        <v>58</v>
      </c>
      <c r="CC8335" t="s">
        <v>43</v>
      </c>
      <c r="CD8335" t="s">
        <v>35</v>
      </c>
      <c r="CE8335" t="s">
        <v>44</v>
      </c>
      <c r="CF8335" t="s">
        <v>37</v>
      </c>
      <c r="CG8335" t="s">
        <v>42</v>
      </c>
      <c r="CH8335" t="s">
        <v>37</v>
      </c>
      <c r="CI8335" t="s">
        <v>68</v>
      </c>
      <c r="CJ8335" t="s">
        <v>75</v>
      </c>
      <c r="CK8335" t="s">
        <v>40</v>
      </c>
      <c r="CL8335">
        <v>317</v>
      </c>
      <c r="CM8335">
        <v>4</v>
      </c>
      <c r="CN8335">
        <v>999</v>
      </c>
      <c r="CO8335">
        <v>0</v>
      </c>
      <c r="CP8335" t="s">
        <v>41</v>
      </c>
      <c r="CQ8335">
        <v>-1.8</v>
      </c>
      <c r="CR8335">
        <v>93.369</v>
      </c>
      <c r="CS8335">
        <v>-34.799999999999997</v>
      </c>
      <c r="CT8335">
        <v>0.63500000000000001</v>
      </c>
      <c r="CU8335">
        <v>5008.7</v>
      </c>
      <c r="CV8335" t="s">
        <v>37</v>
      </c>
      <c r="EY8335">
        <v>47</v>
      </c>
      <c r="EZ8335" t="s">
        <v>55</v>
      </c>
      <c r="FA8335" t="s">
        <v>35</v>
      </c>
      <c r="FB8335" t="s">
        <v>57</v>
      </c>
      <c r="FC8335" t="s">
        <v>37</v>
      </c>
      <c r="FD8335" t="s">
        <v>42</v>
      </c>
      <c r="FE8335" t="s">
        <v>37</v>
      </c>
      <c r="FF8335" t="s">
        <v>68</v>
      </c>
      <c r="FG8335" t="s">
        <v>66</v>
      </c>
      <c r="FH8335" t="s">
        <v>40</v>
      </c>
      <c r="FI8335">
        <v>352</v>
      </c>
      <c r="FJ8335">
        <v>1</v>
      </c>
      <c r="FK8335">
        <v>999</v>
      </c>
      <c r="FL8335">
        <v>0</v>
      </c>
      <c r="FM8335" t="s">
        <v>41</v>
      </c>
      <c r="FN8335">
        <v>-2.9</v>
      </c>
      <c r="FO8335">
        <v>92.962999999999994</v>
      </c>
      <c r="FP8335">
        <v>-40.799999999999997</v>
      </c>
      <c r="FQ8335">
        <v>1.266</v>
      </c>
      <c r="FR8335">
        <v>5076.2</v>
      </c>
      <c r="FS8335" t="s">
        <v>37</v>
      </c>
    </row>
    <row r="8336" spans="80:175" x14ac:dyDescent="0.25">
      <c r="CB8336">
        <v>58</v>
      </c>
      <c r="CC8336" t="s">
        <v>43</v>
      </c>
      <c r="CD8336" t="s">
        <v>35</v>
      </c>
      <c r="CE8336" t="s">
        <v>44</v>
      </c>
      <c r="CF8336" t="s">
        <v>37</v>
      </c>
      <c r="CG8336" t="s">
        <v>42</v>
      </c>
      <c r="CH8336" t="s">
        <v>37</v>
      </c>
      <c r="CI8336" t="s">
        <v>38</v>
      </c>
      <c r="CJ8336" t="s">
        <v>75</v>
      </c>
      <c r="CK8336" t="s">
        <v>40</v>
      </c>
      <c r="CL8336">
        <v>113</v>
      </c>
      <c r="CM8336">
        <v>4</v>
      </c>
      <c r="CN8336">
        <v>999</v>
      </c>
      <c r="CO8336">
        <v>0</v>
      </c>
      <c r="CP8336" t="s">
        <v>41</v>
      </c>
      <c r="CQ8336">
        <v>-1.8</v>
      </c>
      <c r="CR8336">
        <v>93.369</v>
      </c>
      <c r="CS8336">
        <v>-34.799999999999997</v>
      </c>
      <c r="CT8336">
        <v>0.63500000000000001</v>
      </c>
      <c r="CU8336">
        <v>5008.7</v>
      </c>
      <c r="CV8336" t="s">
        <v>37</v>
      </c>
      <c r="EY8336">
        <v>47</v>
      </c>
      <c r="EZ8336" t="s">
        <v>46</v>
      </c>
      <c r="FA8336" t="s">
        <v>52</v>
      </c>
      <c r="FB8336" t="s">
        <v>57</v>
      </c>
      <c r="FC8336" t="s">
        <v>37</v>
      </c>
      <c r="FD8336" t="s">
        <v>37</v>
      </c>
      <c r="FE8336" t="s">
        <v>37</v>
      </c>
      <c r="FF8336" t="s">
        <v>68</v>
      </c>
      <c r="FG8336" t="s">
        <v>66</v>
      </c>
      <c r="FH8336" t="s">
        <v>62</v>
      </c>
      <c r="FI8336">
        <v>78</v>
      </c>
      <c r="FJ8336">
        <v>1</v>
      </c>
      <c r="FK8336">
        <v>999</v>
      </c>
      <c r="FL8336">
        <v>0</v>
      </c>
      <c r="FM8336" t="s">
        <v>41</v>
      </c>
      <c r="FN8336">
        <v>-2.9</v>
      </c>
      <c r="FO8336">
        <v>92.962999999999994</v>
      </c>
      <c r="FP8336">
        <v>-40.799999999999997</v>
      </c>
      <c r="FQ8336">
        <v>1.26</v>
      </c>
      <c r="FR8336">
        <v>5076.2</v>
      </c>
      <c r="FS8336" t="s">
        <v>37</v>
      </c>
    </row>
    <row r="8337" spans="80:175" x14ac:dyDescent="0.25">
      <c r="CB8337">
        <v>58</v>
      </c>
      <c r="CC8337" t="s">
        <v>46</v>
      </c>
      <c r="CD8337" t="s">
        <v>35</v>
      </c>
      <c r="CE8337" t="s">
        <v>44</v>
      </c>
      <c r="CF8337" t="s">
        <v>37</v>
      </c>
      <c r="CG8337" t="s">
        <v>42</v>
      </c>
      <c r="CH8337" t="s">
        <v>37</v>
      </c>
      <c r="CI8337" t="s">
        <v>68</v>
      </c>
      <c r="CJ8337" t="s">
        <v>67</v>
      </c>
      <c r="CK8337" t="s">
        <v>63</v>
      </c>
      <c r="CL8337">
        <v>214</v>
      </c>
      <c r="CM8337">
        <v>4</v>
      </c>
      <c r="CN8337">
        <v>999</v>
      </c>
      <c r="CO8337">
        <v>2</v>
      </c>
      <c r="CP8337" t="s">
        <v>71</v>
      </c>
      <c r="CQ8337">
        <v>-1.7</v>
      </c>
      <c r="CR8337">
        <v>94.215000000000003</v>
      </c>
      <c r="CS8337">
        <v>-40.299999999999997</v>
      </c>
      <c r="CT8337">
        <v>0.81</v>
      </c>
      <c r="CU8337">
        <v>4991.6000000000004</v>
      </c>
      <c r="CV8337" t="s">
        <v>37</v>
      </c>
      <c r="EY8337">
        <v>47</v>
      </c>
      <c r="EZ8337" t="s">
        <v>46</v>
      </c>
      <c r="FA8337" t="s">
        <v>52</v>
      </c>
      <c r="FB8337" t="s">
        <v>57</v>
      </c>
      <c r="FC8337" t="s">
        <v>37</v>
      </c>
      <c r="FD8337" t="s">
        <v>42</v>
      </c>
      <c r="FE8337" t="s">
        <v>37</v>
      </c>
      <c r="FF8337" t="s">
        <v>68</v>
      </c>
      <c r="FG8337" t="s">
        <v>66</v>
      </c>
      <c r="FH8337" t="s">
        <v>62</v>
      </c>
      <c r="FI8337">
        <v>156</v>
      </c>
      <c r="FJ8337">
        <v>3</v>
      </c>
      <c r="FK8337">
        <v>999</v>
      </c>
      <c r="FL8337">
        <v>0</v>
      </c>
      <c r="FM8337" t="s">
        <v>41</v>
      </c>
      <c r="FN8337">
        <v>-2.9</v>
      </c>
      <c r="FO8337">
        <v>92.962999999999994</v>
      </c>
      <c r="FP8337">
        <v>-40.799999999999997</v>
      </c>
      <c r="FQ8337">
        <v>1.26</v>
      </c>
      <c r="FR8337">
        <v>5076.2</v>
      </c>
      <c r="FS8337" t="s">
        <v>37</v>
      </c>
    </row>
    <row r="8338" spans="80:175" x14ac:dyDescent="0.25">
      <c r="CB8338">
        <v>58</v>
      </c>
      <c r="CC8338" t="s">
        <v>50</v>
      </c>
      <c r="CD8338" t="s">
        <v>35</v>
      </c>
      <c r="CE8338" t="s">
        <v>44</v>
      </c>
      <c r="CF8338" t="s">
        <v>37</v>
      </c>
      <c r="CG8338" t="s">
        <v>42</v>
      </c>
      <c r="CH8338" t="s">
        <v>37</v>
      </c>
      <c r="CI8338" t="s">
        <v>38</v>
      </c>
      <c r="CJ8338" t="s">
        <v>69</v>
      </c>
      <c r="CK8338" t="s">
        <v>64</v>
      </c>
      <c r="CL8338">
        <v>4</v>
      </c>
      <c r="CM8338">
        <v>1</v>
      </c>
      <c r="CN8338">
        <v>999</v>
      </c>
      <c r="CO8338">
        <v>0</v>
      </c>
      <c r="CP8338" t="s">
        <v>41</v>
      </c>
      <c r="CQ8338">
        <v>-1.7</v>
      </c>
      <c r="CR8338">
        <v>94.027000000000001</v>
      </c>
      <c r="CS8338">
        <v>-38.299999999999997</v>
      </c>
      <c r="CT8338">
        <v>0.88800000000000001</v>
      </c>
      <c r="CU8338">
        <v>4991.6000000000004</v>
      </c>
      <c r="CV8338" t="s">
        <v>37</v>
      </c>
      <c r="EY8338">
        <v>47</v>
      </c>
      <c r="EZ8338" t="s">
        <v>46</v>
      </c>
      <c r="FA8338" t="s">
        <v>35</v>
      </c>
      <c r="FB8338" t="s">
        <v>57</v>
      </c>
      <c r="FC8338" t="s">
        <v>37</v>
      </c>
      <c r="FD8338" t="s">
        <v>42</v>
      </c>
      <c r="FE8338" t="s">
        <v>42</v>
      </c>
      <c r="FF8338" t="s">
        <v>68</v>
      </c>
      <c r="FG8338" t="s">
        <v>66</v>
      </c>
      <c r="FH8338" t="s">
        <v>61</v>
      </c>
      <c r="FI8338">
        <v>140</v>
      </c>
      <c r="FJ8338">
        <v>1</v>
      </c>
      <c r="FK8338">
        <v>999</v>
      </c>
      <c r="FL8338">
        <v>0</v>
      </c>
      <c r="FM8338" t="s">
        <v>41</v>
      </c>
      <c r="FN8338">
        <v>-2.9</v>
      </c>
      <c r="FO8338">
        <v>92.962999999999994</v>
      </c>
      <c r="FP8338">
        <v>-40.799999999999997</v>
      </c>
      <c r="FQ8338">
        <v>1.206</v>
      </c>
      <c r="FR8338">
        <v>5076.2</v>
      </c>
      <c r="FS8338" t="s">
        <v>37</v>
      </c>
    </row>
    <row r="8339" spans="80:175" x14ac:dyDescent="0.25">
      <c r="CB8339">
        <v>58</v>
      </c>
      <c r="CC8339" t="s">
        <v>59</v>
      </c>
      <c r="CD8339" t="s">
        <v>35</v>
      </c>
      <c r="CE8339" t="s">
        <v>44</v>
      </c>
      <c r="CF8339" t="s">
        <v>37</v>
      </c>
      <c r="CG8339" t="s">
        <v>37</v>
      </c>
      <c r="CH8339" t="s">
        <v>37</v>
      </c>
      <c r="CI8339" t="s">
        <v>68</v>
      </c>
      <c r="CJ8339" t="s">
        <v>77</v>
      </c>
      <c r="CK8339" t="s">
        <v>40</v>
      </c>
      <c r="CL8339">
        <v>145</v>
      </c>
      <c r="CM8339">
        <v>1</v>
      </c>
      <c r="CN8339">
        <v>999</v>
      </c>
      <c r="CO8339">
        <v>2</v>
      </c>
      <c r="CP8339" t="s">
        <v>71</v>
      </c>
      <c r="CQ8339">
        <v>-1.1000000000000001</v>
      </c>
      <c r="CR8339">
        <v>94.198999999999998</v>
      </c>
      <c r="CS8339">
        <v>-37.5</v>
      </c>
      <c r="CT8339">
        <v>0.88200000000000001</v>
      </c>
      <c r="CU8339">
        <v>4963.6000000000004</v>
      </c>
      <c r="CV8339" t="s">
        <v>37</v>
      </c>
      <c r="EY8339">
        <v>47</v>
      </c>
      <c r="EZ8339" t="s">
        <v>55</v>
      </c>
      <c r="FA8339" t="s">
        <v>35</v>
      </c>
      <c r="FB8339" t="s">
        <v>57</v>
      </c>
      <c r="FC8339" t="s">
        <v>37</v>
      </c>
      <c r="FD8339" t="s">
        <v>42</v>
      </c>
      <c r="FE8339" t="s">
        <v>37</v>
      </c>
      <c r="FF8339" t="s">
        <v>68</v>
      </c>
      <c r="FG8339" t="s">
        <v>67</v>
      </c>
      <c r="FH8339" t="s">
        <v>62</v>
      </c>
      <c r="FI8339">
        <v>123</v>
      </c>
      <c r="FJ8339">
        <v>1</v>
      </c>
      <c r="FK8339">
        <v>999</v>
      </c>
      <c r="FL8339">
        <v>0</v>
      </c>
      <c r="FM8339" t="s">
        <v>41</v>
      </c>
      <c r="FN8339">
        <v>-2.9</v>
      </c>
      <c r="FO8339">
        <v>92.468999999999994</v>
      </c>
      <c r="FP8339">
        <v>-33.6</v>
      </c>
      <c r="FQ8339">
        <v>1.0289999999999999</v>
      </c>
      <c r="FR8339">
        <v>5076.2</v>
      </c>
      <c r="FS8339" t="s">
        <v>37</v>
      </c>
    </row>
    <row r="8340" spans="80:175" x14ac:dyDescent="0.25">
      <c r="CB8340">
        <v>58</v>
      </c>
      <c r="CC8340" t="s">
        <v>59</v>
      </c>
      <c r="CD8340" t="s">
        <v>35</v>
      </c>
      <c r="CE8340" t="s">
        <v>44</v>
      </c>
      <c r="CF8340" t="s">
        <v>37</v>
      </c>
      <c r="CG8340" t="s">
        <v>42</v>
      </c>
      <c r="CH8340" t="s">
        <v>37</v>
      </c>
      <c r="CI8340" t="s">
        <v>68</v>
      </c>
      <c r="CJ8340" t="s">
        <v>77</v>
      </c>
      <c r="CK8340" t="s">
        <v>40</v>
      </c>
      <c r="CL8340">
        <v>198</v>
      </c>
      <c r="CM8340">
        <v>1</v>
      </c>
      <c r="CN8340">
        <v>999</v>
      </c>
      <c r="CO8340">
        <v>1</v>
      </c>
      <c r="CP8340" t="s">
        <v>71</v>
      </c>
      <c r="CQ8340">
        <v>-1.1000000000000001</v>
      </c>
      <c r="CR8340">
        <v>94.198999999999998</v>
      </c>
      <c r="CS8340">
        <v>-37.5</v>
      </c>
      <c r="CT8340">
        <v>0.88200000000000001</v>
      </c>
      <c r="CU8340">
        <v>4963.6000000000004</v>
      </c>
      <c r="CV8340" t="s">
        <v>37</v>
      </c>
      <c r="EY8340">
        <v>47</v>
      </c>
      <c r="EZ8340" t="s">
        <v>46</v>
      </c>
      <c r="FA8340" t="s">
        <v>35</v>
      </c>
      <c r="FB8340" t="s">
        <v>57</v>
      </c>
      <c r="FC8340" t="s">
        <v>37</v>
      </c>
      <c r="FD8340" t="s">
        <v>37</v>
      </c>
      <c r="FE8340" t="s">
        <v>37</v>
      </c>
      <c r="FF8340" t="s">
        <v>38</v>
      </c>
      <c r="FG8340" t="s">
        <v>67</v>
      </c>
      <c r="FH8340" t="s">
        <v>61</v>
      </c>
      <c r="FI8340">
        <v>186</v>
      </c>
      <c r="FJ8340">
        <v>9</v>
      </c>
      <c r="FK8340">
        <v>999</v>
      </c>
      <c r="FL8340">
        <v>0</v>
      </c>
      <c r="FM8340" t="s">
        <v>41</v>
      </c>
      <c r="FN8340">
        <v>-2.9</v>
      </c>
      <c r="FO8340">
        <v>92.468999999999994</v>
      </c>
      <c r="FP8340">
        <v>-33.6</v>
      </c>
      <c r="FQ8340">
        <v>0.90800000000000003</v>
      </c>
      <c r="FR8340">
        <v>5076.2</v>
      </c>
      <c r="FS8340" t="s">
        <v>37</v>
      </c>
    </row>
    <row r="8341" spans="80:175" x14ac:dyDescent="0.25">
      <c r="CB8341">
        <v>58</v>
      </c>
      <c r="CC8341" t="s">
        <v>46</v>
      </c>
      <c r="CD8341" t="s">
        <v>35</v>
      </c>
      <c r="CE8341" t="s">
        <v>44</v>
      </c>
      <c r="CF8341" t="s">
        <v>37</v>
      </c>
      <c r="CG8341" t="s">
        <v>42</v>
      </c>
      <c r="CH8341" t="s">
        <v>37</v>
      </c>
      <c r="CI8341" t="s">
        <v>68</v>
      </c>
      <c r="CJ8341" t="s">
        <v>72</v>
      </c>
      <c r="CK8341" t="s">
        <v>61</v>
      </c>
      <c r="CL8341">
        <v>173</v>
      </c>
      <c r="CM8341">
        <v>1</v>
      </c>
      <c r="CN8341">
        <v>999</v>
      </c>
      <c r="CO8341">
        <v>2</v>
      </c>
      <c r="CP8341" t="s">
        <v>71</v>
      </c>
      <c r="CQ8341">
        <v>-1.1000000000000001</v>
      </c>
      <c r="CR8341">
        <v>94.766999999999996</v>
      </c>
      <c r="CS8341">
        <v>-50.8</v>
      </c>
      <c r="CT8341">
        <v>1.046</v>
      </c>
      <c r="CU8341">
        <v>4963.6000000000004</v>
      </c>
      <c r="CV8341" t="s">
        <v>37</v>
      </c>
      <c r="EY8341">
        <v>47</v>
      </c>
      <c r="EZ8341" t="s">
        <v>46</v>
      </c>
      <c r="FA8341" t="s">
        <v>35</v>
      </c>
      <c r="FB8341" t="s">
        <v>57</v>
      </c>
      <c r="FC8341" t="s">
        <v>37</v>
      </c>
      <c r="FD8341" t="s">
        <v>42</v>
      </c>
      <c r="FE8341" t="s">
        <v>37</v>
      </c>
      <c r="FF8341" t="s">
        <v>68</v>
      </c>
      <c r="FG8341" t="s">
        <v>69</v>
      </c>
      <c r="FH8341" t="s">
        <v>61</v>
      </c>
      <c r="FI8341">
        <v>526</v>
      </c>
      <c r="FJ8341">
        <v>1</v>
      </c>
      <c r="FK8341">
        <v>999</v>
      </c>
      <c r="FL8341">
        <v>1</v>
      </c>
      <c r="FM8341" t="s">
        <v>71</v>
      </c>
      <c r="FN8341">
        <v>-2.9</v>
      </c>
      <c r="FO8341">
        <v>92.200999999999993</v>
      </c>
      <c r="FP8341">
        <v>-31.4</v>
      </c>
      <c r="FQ8341">
        <v>0.88300000000000001</v>
      </c>
      <c r="FR8341">
        <v>5076.2</v>
      </c>
      <c r="FS8341" t="s">
        <v>37</v>
      </c>
    </row>
    <row r="8342" spans="80:175" x14ac:dyDescent="0.25">
      <c r="CB8342">
        <v>59</v>
      </c>
      <c r="CC8342" t="s">
        <v>43</v>
      </c>
      <c r="CD8342" t="s">
        <v>35</v>
      </c>
      <c r="CE8342" t="s">
        <v>44</v>
      </c>
      <c r="CF8342" t="s">
        <v>37</v>
      </c>
      <c r="CG8342" t="s">
        <v>37</v>
      </c>
      <c r="CH8342" t="s">
        <v>37</v>
      </c>
      <c r="CI8342" t="s">
        <v>38</v>
      </c>
      <c r="CJ8342" t="s">
        <v>39</v>
      </c>
      <c r="CK8342" t="s">
        <v>40</v>
      </c>
      <c r="CL8342">
        <v>579</v>
      </c>
      <c r="CM8342">
        <v>2</v>
      </c>
      <c r="CN8342">
        <v>999</v>
      </c>
      <c r="CO8342">
        <v>0</v>
      </c>
      <c r="CP8342" t="s">
        <v>41</v>
      </c>
      <c r="CQ8342">
        <v>1.1000000000000001</v>
      </c>
      <c r="CR8342">
        <v>93.994</v>
      </c>
      <c r="CS8342">
        <v>-36.4</v>
      </c>
      <c r="CT8342">
        <v>4.8570000000000002</v>
      </c>
      <c r="CU8342">
        <v>5191</v>
      </c>
      <c r="CV8342" t="s">
        <v>37</v>
      </c>
      <c r="EY8342">
        <v>47</v>
      </c>
      <c r="EZ8342" t="s">
        <v>58</v>
      </c>
      <c r="FA8342" t="s">
        <v>35</v>
      </c>
      <c r="FB8342" t="s">
        <v>57</v>
      </c>
      <c r="FC8342" t="s">
        <v>37</v>
      </c>
      <c r="FD8342" t="s">
        <v>42</v>
      </c>
      <c r="FE8342" t="s">
        <v>37</v>
      </c>
      <c r="FF8342" t="s">
        <v>68</v>
      </c>
      <c r="FG8342" t="s">
        <v>69</v>
      </c>
      <c r="FH8342" t="s">
        <v>40</v>
      </c>
      <c r="FI8342">
        <v>143</v>
      </c>
      <c r="FJ8342">
        <v>2</v>
      </c>
      <c r="FK8342">
        <v>999</v>
      </c>
      <c r="FL8342">
        <v>0</v>
      </c>
      <c r="FM8342" t="s">
        <v>41</v>
      </c>
      <c r="FN8342">
        <v>-2.9</v>
      </c>
      <c r="FO8342">
        <v>92.200999999999993</v>
      </c>
      <c r="FP8342">
        <v>-31.4</v>
      </c>
      <c r="FQ8342">
        <v>0.84299999999999997</v>
      </c>
      <c r="FR8342">
        <v>5076.2</v>
      </c>
      <c r="FS8342" t="s">
        <v>37</v>
      </c>
    </row>
    <row r="8343" spans="80:175" x14ac:dyDescent="0.25">
      <c r="CB8343">
        <v>59</v>
      </c>
      <c r="CC8343" t="s">
        <v>59</v>
      </c>
      <c r="CD8343" t="s">
        <v>35</v>
      </c>
      <c r="CE8343" t="s">
        <v>44</v>
      </c>
      <c r="CF8343" t="s">
        <v>37</v>
      </c>
      <c r="CG8343" t="s">
        <v>42</v>
      </c>
      <c r="CH8343" t="s">
        <v>37</v>
      </c>
      <c r="CI8343" t="s">
        <v>38</v>
      </c>
      <c r="CJ8343" t="s">
        <v>39</v>
      </c>
      <c r="CK8343" t="s">
        <v>61</v>
      </c>
      <c r="CL8343">
        <v>91</v>
      </c>
      <c r="CM8343">
        <v>1</v>
      </c>
      <c r="CN8343">
        <v>999</v>
      </c>
      <c r="CO8343">
        <v>0</v>
      </c>
      <c r="CP8343" t="s">
        <v>41</v>
      </c>
      <c r="CQ8343">
        <v>1.1000000000000001</v>
      </c>
      <c r="CR8343">
        <v>93.994</v>
      </c>
      <c r="CS8343">
        <v>-36.4</v>
      </c>
      <c r="CT8343">
        <v>4.8570000000000002</v>
      </c>
      <c r="CU8343">
        <v>5191</v>
      </c>
      <c r="CV8343" t="s">
        <v>37</v>
      </c>
      <c r="EY8343">
        <v>47</v>
      </c>
      <c r="EZ8343" t="s">
        <v>46</v>
      </c>
      <c r="FA8343" t="s">
        <v>35</v>
      </c>
      <c r="FB8343" t="s">
        <v>57</v>
      </c>
      <c r="FC8343" t="s">
        <v>37</v>
      </c>
      <c r="FD8343" t="s">
        <v>37</v>
      </c>
      <c r="FE8343" t="s">
        <v>37</v>
      </c>
      <c r="FF8343" t="s">
        <v>68</v>
      </c>
      <c r="FG8343" t="s">
        <v>77</v>
      </c>
      <c r="FH8343" t="s">
        <v>64</v>
      </c>
      <c r="FI8343">
        <v>639</v>
      </c>
      <c r="FJ8343">
        <v>3</v>
      </c>
      <c r="FK8343">
        <v>999</v>
      </c>
      <c r="FL8343">
        <v>1</v>
      </c>
      <c r="FM8343" t="s">
        <v>71</v>
      </c>
      <c r="FN8343">
        <v>-3.4</v>
      </c>
      <c r="FO8343">
        <v>92.379000000000005</v>
      </c>
      <c r="FP8343">
        <v>-29.8</v>
      </c>
      <c r="FQ8343">
        <v>0.80300000000000005</v>
      </c>
      <c r="FR8343">
        <v>5017.5</v>
      </c>
      <c r="FS8343" t="s">
        <v>37</v>
      </c>
    </row>
    <row r="8344" spans="80:175" x14ac:dyDescent="0.25">
      <c r="CB8344">
        <v>59</v>
      </c>
      <c r="CC8344" t="s">
        <v>59</v>
      </c>
      <c r="CD8344" t="s">
        <v>53</v>
      </c>
      <c r="CE8344" t="s">
        <v>44</v>
      </c>
      <c r="CF8344" t="s">
        <v>45</v>
      </c>
      <c r="CG8344" t="s">
        <v>42</v>
      </c>
      <c r="CH8344" t="s">
        <v>37</v>
      </c>
      <c r="CI8344" t="s">
        <v>38</v>
      </c>
      <c r="CJ8344" t="s">
        <v>39</v>
      </c>
      <c r="CK8344" t="s">
        <v>62</v>
      </c>
      <c r="CL8344">
        <v>173</v>
      </c>
      <c r="CM8344">
        <v>1</v>
      </c>
      <c r="CN8344">
        <v>999</v>
      </c>
      <c r="CO8344">
        <v>0</v>
      </c>
      <c r="CP8344" t="s">
        <v>41</v>
      </c>
      <c r="CQ8344">
        <v>1.1000000000000001</v>
      </c>
      <c r="CR8344">
        <v>93.994</v>
      </c>
      <c r="CS8344">
        <v>-36.4</v>
      </c>
      <c r="CT8344">
        <v>4.8559999999999999</v>
      </c>
      <c r="CU8344">
        <v>5191</v>
      </c>
      <c r="CV8344" t="s">
        <v>37</v>
      </c>
      <c r="EY8344">
        <v>47</v>
      </c>
      <c r="EZ8344" t="s">
        <v>46</v>
      </c>
      <c r="FA8344" t="s">
        <v>52</v>
      </c>
      <c r="FB8344" t="s">
        <v>57</v>
      </c>
      <c r="FC8344" t="s">
        <v>37</v>
      </c>
      <c r="FD8344" t="s">
        <v>37</v>
      </c>
      <c r="FE8344" t="s">
        <v>37</v>
      </c>
      <c r="FF8344" t="s">
        <v>68</v>
      </c>
      <c r="FG8344" t="s">
        <v>72</v>
      </c>
      <c r="FH8344" t="s">
        <v>61</v>
      </c>
      <c r="FI8344">
        <v>193</v>
      </c>
      <c r="FJ8344">
        <v>1</v>
      </c>
      <c r="FK8344">
        <v>999</v>
      </c>
      <c r="FL8344">
        <v>0</v>
      </c>
      <c r="FM8344" t="s">
        <v>41</v>
      </c>
      <c r="FN8344">
        <v>-3.4</v>
      </c>
      <c r="FO8344">
        <v>92.649000000000001</v>
      </c>
      <c r="FP8344">
        <v>-30.1</v>
      </c>
      <c r="FQ8344">
        <v>0.72</v>
      </c>
      <c r="FR8344">
        <v>5017.5</v>
      </c>
      <c r="FS8344" t="s">
        <v>37</v>
      </c>
    </row>
    <row r="8345" spans="80:175" x14ac:dyDescent="0.25">
      <c r="CB8345">
        <v>59</v>
      </c>
      <c r="CC8345" t="s">
        <v>43</v>
      </c>
      <c r="CD8345" t="s">
        <v>53</v>
      </c>
      <c r="CE8345" t="s">
        <v>44</v>
      </c>
      <c r="CF8345" t="s">
        <v>37</v>
      </c>
      <c r="CG8345" t="s">
        <v>37</v>
      </c>
      <c r="CH8345" t="s">
        <v>37</v>
      </c>
      <c r="CI8345" t="s">
        <v>38</v>
      </c>
      <c r="CJ8345" t="s">
        <v>39</v>
      </c>
      <c r="CK8345" t="s">
        <v>62</v>
      </c>
      <c r="CL8345">
        <v>231</v>
      </c>
      <c r="CM8345">
        <v>1</v>
      </c>
      <c r="CN8345">
        <v>999</v>
      </c>
      <c r="CO8345">
        <v>0</v>
      </c>
      <c r="CP8345" t="s">
        <v>41</v>
      </c>
      <c r="CQ8345">
        <v>1.1000000000000001</v>
      </c>
      <c r="CR8345">
        <v>93.994</v>
      </c>
      <c r="CS8345">
        <v>-36.4</v>
      </c>
      <c r="CT8345">
        <v>4.8559999999999999</v>
      </c>
      <c r="CU8345">
        <v>5191</v>
      </c>
      <c r="CV8345" t="s">
        <v>37</v>
      </c>
      <c r="EY8345">
        <v>47</v>
      </c>
      <c r="EZ8345" t="s">
        <v>46</v>
      </c>
      <c r="FA8345" t="s">
        <v>35</v>
      </c>
      <c r="FB8345" t="s">
        <v>57</v>
      </c>
      <c r="FC8345" t="s">
        <v>37</v>
      </c>
      <c r="FD8345" t="s">
        <v>37</v>
      </c>
      <c r="FE8345" t="s">
        <v>37</v>
      </c>
      <c r="FF8345" t="s">
        <v>38</v>
      </c>
      <c r="FG8345" t="s">
        <v>74</v>
      </c>
      <c r="FH8345" t="s">
        <v>40</v>
      </c>
      <c r="FI8345">
        <v>91</v>
      </c>
      <c r="FJ8345">
        <v>2</v>
      </c>
      <c r="FK8345">
        <v>999</v>
      </c>
      <c r="FL8345">
        <v>0</v>
      </c>
      <c r="FM8345" t="s">
        <v>41</v>
      </c>
      <c r="FN8345">
        <v>-3</v>
      </c>
      <c r="FO8345">
        <v>92.712999999999994</v>
      </c>
      <c r="FP8345">
        <v>-33</v>
      </c>
      <c r="FQ8345">
        <v>0.71699999999999997</v>
      </c>
      <c r="FR8345">
        <v>5023.5</v>
      </c>
      <c r="FS8345" t="s">
        <v>37</v>
      </c>
    </row>
    <row r="8346" spans="80:175" x14ac:dyDescent="0.25">
      <c r="CB8346">
        <v>59</v>
      </c>
      <c r="CC8346" t="s">
        <v>59</v>
      </c>
      <c r="CD8346" t="s">
        <v>35</v>
      </c>
      <c r="CE8346" t="s">
        <v>44</v>
      </c>
      <c r="CF8346" t="s">
        <v>37</v>
      </c>
      <c r="CG8346" t="s">
        <v>37</v>
      </c>
      <c r="CH8346" t="s">
        <v>37</v>
      </c>
      <c r="CI8346" t="s">
        <v>38</v>
      </c>
      <c r="CJ8346" t="s">
        <v>39</v>
      </c>
      <c r="CK8346" t="s">
        <v>62</v>
      </c>
      <c r="CL8346">
        <v>145</v>
      </c>
      <c r="CM8346">
        <v>1</v>
      </c>
      <c r="CN8346">
        <v>999</v>
      </c>
      <c r="CO8346">
        <v>0</v>
      </c>
      <c r="CP8346" t="s">
        <v>41</v>
      </c>
      <c r="CQ8346">
        <v>1.1000000000000001</v>
      </c>
      <c r="CR8346">
        <v>93.994</v>
      </c>
      <c r="CS8346">
        <v>-36.4</v>
      </c>
      <c r="CT8346">
        <v>4.859</v>
      </c>
      <c r="CU8346">
        <v>5191</v>
      </c>
      <c r="CV8346" t="s">
        <v>37</v>
      </c>
      <c r="EY8346">
        <v>47</v>
      </c>
      <c r="EZ8346" t="s">
        <v>46</v>
      </c>
      <c r="FA8346" t="s">
        <v>35</v>
      </c>
      <c r="FB8346" t="s">
        <v>57</v>
      </c>
      <c r="FC8346" t="s">
        <v>37</v>
      </c>
      <c r="FD8346" t="s">
        <v>42</v>
      </c>
      <c r="FE8346" t="s">
        <v>42</v>
      </c>
      <c r="FF8346" t="s">
        <v>68</v>
      </c>
      <c r="FG8346" t="s">
        <v>74</v>
      </c>
      <c r="FH8346" t="s">
        <v>40</v>
      </c>
      <c r="FI8346">
        <v>67</v>
      </c>
      <c r="FJ8346">
        <v>5</v>
      </c>
      <c r="FK8346">
        <v>999</v>
      </c>
      <c r="FL8346">
        <v>0</v>
      </c>
      <c r="FM8346" t="s">
        <v>41</v>
      </c>
      <c r="FN8346">
        <v>-3</v>
      </c>
      <c r="FO8346">
        <v>92.712999999999994</v>
      </c>
      <c r="FP8346">
        <v>-33</v>
      </c>
      <c r="FQ8346">
        <v>0.71699999999999997</v>
      </c>
      <c r="FR8346">
        <v>5023.5</v>
      </c>
      <c r="FS8346" t="s">
        <v>37</v>
      </c>
    </row>
    <row r="8347" spans="80:175" x14ac:dyDescent="0.25">
      <c r="CB8347">
        <v>59</v>
      </c>
      <c r="CC8347" t="s">
        <v>46</v>
      </c>
      <c r="CD8347" t="s">
        <v>35</v>
      </c>
      <c r="CE8347" t="s">
        <v>44</v>
      </c>
      <c r="CF8347" t="s">
        <v>37</v>
      </c>
      <c r="CG8347" t="s">
        <v>42</v>
      </c>
      <c r="CH8347" t="s">
        <v>37</v>
      </c>
      <c r="CI8347" t="s">
        <v>38</v>
      </c>
      <c r="CJ8347" t="s">
        <v>39</v>
      </c>
      <c r="CK8347" t="s">
        <v>63</v>
      </c>
      <c r="CL8347">
        <v>285</v>
      </c>
      <c r="CM8347">
        <v>1</v>
      </c>
      <c r="CN8347">
        <v>999</v>
      </c>
      <c r="CO8347">
        <v>0</v>
      </c>
      <c r="CP8347" t="s">
        <v>41</v>
      </c>
      <c r="CQ8347">
        <v>1.1000000000000001</v>
      </c>
      <c r="CR8347">
        <v>93.994</v>
      </c>
      <c r="CS8347">
        <v>-36.4</v>
      </c>
      <c r="CT8347">
        <v>4.8600000000000003</v>
      </c>
      <c r="CU8347">
        <v>5191</v>
      </c>
      <c r="CV8347" t="s">
        <v>37</v>
      </c>
      <c r="EY8347">
        <v>47</v>
      </c>
      <c r="EZ8347" t="s">
        <v>55</v>
      </c>
      <c r="FA8347" t="s">
        <v>35</v>
      </c>
      <c r="FB8347" t="s">
        <v>57</v>
      </c>
      <c r="FC8347" t="s">
        <v>37</v>
      </c>
      <c r="FD8347" t="s">
        <v>42</v>
      </c>
      <c r="FE8347" t="s">
        <v>37</v>
      </c>
      <c r="FF8347" t="s">
        <v>38</v>
      </c>
      <c r="FG8347" t="s">
        <v>39</v>
      </c>
      <c r="FH8347" t="s">
        <v>62</v>
      </c>
      <c r="FI8347">
        <v>267</v>
      </c>
      <c r="FJ8347">
        <v>2</v>
      </c>
      <c r="FK8347">
        <v>3</v>
      </c>
      <c r="FL8347">
        <v>3</v>
      </c>
      <c r="FM8347" t="s">
        <v>73</v>
      </c>
      <c r="FN8347">
        <v>-1.8</v>
      </c>
      <c r="FO8347">
        <v>93.876000000000005</v>
      </c>
      <c r="FP8347">
        <v>-40</v>
      </c>
      <c r="FQ8347">
        <v>0.68200000000000005</v>
      </c>
      <c r="FR8347">
        <v>5008.7</v>
      </c>
      <c r="FS8347" t="s">
        <v>37</v>
      </c>
    </row>
    <row r="8348" spans="80:175" x14ac:dyDescent="0.25">
      <c r="CB8348">
        <v>59</v>
      </c>
      <c r="CC8348" t="s">
        <v>46</v>
      </c>
      <c r="CD8348" t="s">
        <v>35</v>
      </c>
      <c r="CE8348" t="s">
        <v>44</v>
      </c>
      <c r="CF8348" t="s">
        <v>45</v>
      </c>
      <c r="CG8348" t="s">
        <v>42</v>
      </c>
      <c r="CH8348" t="s">
        <v>42</v>
      </c>
      <c r="CI8348" t="s">
        <v>38</v>
      </c>
      <c r="CJ8348" t="s">
        <v>39</v>
      </c>
      <c r="CK8348" t="s">
        <v>63</v>
      </c>
      <c r="CL8348">
        <v>118</v>
      </c>
      <c r="CM8348">
        <v>4</v>
      </c>
      <c r="CN8348">
        <v>999</v>
      </c>
      <c r="CO8348">
        <v>0</v>
      </c>
      <c r="CP8348" t="s">
        <v>41</v>
      </c>
      <c r="CQ8348">
        <v>1.1000000000000001</v>
      </c>
      <c r="CR8348">
        <v>93.994</v>
      </c>
      <c r="CS8348">
        <v>-36.4</v>
      </c>
      <c r="CT8348">
        <v>4.8600000000000003</v>
      </c>
      <c r="CU8348">
        <v>5191</v>
      </c>
      <c r="CV8348" t="s">
        <v>37</v>
      </c>
      <c r="EY8348">
        <v>47</v>
      </c>
      <c r="EZ8348" t="s">
        <v>46</v>
      </c>
      <c r="FA8348" t="s">
        <v>52</v>
      </c>
      <c r="FB8348" t="s">
        <v>57</v>
      </c>
      <c r="FC8348" t="s">
        <v>37</v>
      </c>
      <c r="FD8348" t="s">
        <v>42</v>
      </c>
      <c r="FE8348" t="s">
        <v>42</v>
      </c>
      <c r="FF8348" t="s">
        <v>68</v>
      </c>
      <c r="FG8348" t="s">
        <v>39</v>
      </c>
      <c r="FH8348" t="s">
        <v>40</v>
      </c>
      <c r="FI8348">
        <v>178</v>
      </c>
      <c r="FJ8348">
        <v>1</v>
      </c>
      <c r="FK8348">
        <v>999</v>
      </c>
      <c r="FL8348">
        <v>0</v>
      </c>
      <c r="FM8348" t="s">
        <v>41</v>
      </c>
      <c r="FN8348">
        <v>-1.8</v>
      </c>
      <c r="FO8348">
        <v>93.876000000000005</v>
      </c>
      <c r="FP8348">
        <v>-40</v>
      </c>
      <c r="FQ8348">
        <v>0.70099999999999996</v>
      </c>
      <c r="FR8348">
        <v>5008.7</v>
      </c>
      <c r="FS8348" t="s">
        <v>37</v>
      </c>
    </row>
    <row r="8349" spans="80:175" x14ac:dyDescent="0.25">
      <c r="CB8349">
        <v>59</v>
      </c>
      <c r="CC8349" t="s">
        <v>59</v>
      </c>
      <c r="CD8349" t="s">
        <v>53</v>
      </c>
      <c r="CE8349" t="s">
        <v>44</v>
      </c>
      <c r="CF8349" t="s">
        <v>45</v>
      </c>
      <c r="CG8349" t="s">
        <v>42</v>
      </c>
      <c r="CH8349" t="s">
        <v>37</v>
      </c>
      <c r="CI8349" t="s">
        <v>38</v>
      </c>
      <c r="CJ8349" t="s">
        <v>39</v>
      </c>
      <c r="CK8349" t="s">
        <v>64</v>
      </c>
      <c r="CL8349">
        <v>138</v>
      </c>
      <c r="CM8349">
        <v>2</v>
      </c>
      <c r="CN8349">
        <v>999</v>
      </c>
      <c r="CO8349">
        <v>0</v>
      </c>
      <c r="CP8349" t="s">
        <v>41</v>
      </c>
      <c r="CQ8349">
        <v>1.1000000000000001</v>
      </c>
      <c r="CR8349">
        <v>93.994</v>
      </c>
      <c r="CS8349">
        <v>-36.4</v>
      </c>
      <c r="CT8349">
        <v>4.859</v>
      </c>
      <c r="CU8349">
        <v>5191</v>
      </c>
      <c r="CV8349" t="s">
        <v>37</v>
      </c>
      <c r="EY8349">
        <v>47</v>
      </c>
      <c r="EZ8349" t="s">
        <v>46</v>
      </c>
      <c r="FA8349" t="s">
        <v>52</v>
      </c>
      <c r="FB8349" t="s">
        <v>57</v>
      </c>
      <c r="FC8349" t="s">
        <v>37</v>
      </c>
      <c r="FD8349" t="s">
        <v>42</v>
      </c>
      <c r="FE8349" t="s">
        <v>37</v>
      </c>
      <c r="FF8349" t="s">
        <v>68</v>
      </c>
      <c r="FG8349" t="s">
        <v>66</v>
      </c>
      <c r="FH8349" t="s">
        <v>61</v>
      </c>
      <c r="FI8349">
        <v>119</v>
      </c>
      <c r="FJ8349">
        <v>1</v>
      </c>
      <c r="FK8349">
        <v>999</v>
      </c>
      <c r="FL8349">
        <v>4</v>
      </c>
      <c r="FM8349" t="s">
        <v>71</v>
      </c>
      <c r="FN8349">
        <v>-1.7</v>
      </c>
      <c r="FO8349">
        <v>94.055000000000007</v>
      </c>
      <c r="FP8349">
        <v>-39.799999999999997</v>
      </c>
      <c r="FQ8349">
        <v>0.70199999999999996</v>
      </c>
      <c r="FR8349">
        <v>4991.6000000000004</v>
      </c>
      <c r="FS8349" t="s">
        <v>37</v>
      </c>
    </row>
    <row r="8350" spans="80:175" x14ac:dyDescent="0.25">
      <c r="CB8350">
        <v>59</v>
      </c>
      <c r="CC8350" t="s">
        <v>59</v>
      </c>
      <c r="CD8350" t="s">
        <v>53</v>
      </c>
      <c r="CE8350" t="s">
        <v>44</v>
      </c>
      <c r="CF8350" t="s">
        <v>45</v>
      </c>
      <c r="CG8350" t="s">
        <v>37</v>
      </c>
      <c r="CH8350" t="s">
        <v>37</v>
      </c>
      <c r="CI8350" t="s">
        <v>38</v>
      </c>
      <c r="CJ8350" t="s">
        <v>39</v>
      </c>
      <c r="CK8350" t="s">
        <v>61</v>
      </c>
      <c r="CL8350">
        <v>184</v>
      </c>
      <c r="CM8350">
        <v>1</v>
      </c>
      <c r="CN8350">
        <v>999</v>
      </c>
      <c r="CO8350">
        <v>0</v>
      </c>
      <c r="CP8350" t="s">
        <v>41</v>
      </c>
      <c r="CQ8350">
        <v>1.1000000000000001</v>
      </c>
      <c r="CR8350">
        <v>93.994</v>
      </c>
      <c r="CS8350">
        <v>-36.4</v>
      </c>
      <c r="CT8350">
        <v>4.8559999999999999</v>
      </c>
      <c r="CU8350">
        <v>5191</v>
      </c>
      <c r="CV8350" t="s">
        <v>37</v>
      </c>
      <c r="EY8350">
        <v>47</v>
      </c>
      <c r="EZ8350" t="s">
        <v>46</v>
      </c>
      <c r="FA8350" t="s">
        <v>35</v>
      </c>
      <c r="FB8350" t="s">
        <v>57</v>
      </c>
      <c r="FC8350" t="s">
        <v>37</v>
      </c>
      <c r="FD8350" t="s">
        <v>42</v>
      </c>
      <c r="FE8350" t="s">
        <v>42</v>
      </c>
      <c r="FF8350" t="s">
        <v>68</v>
      </c>
      <c r="FG8350" t="s">
        <v>67</v>
      </c>
      <c r="FH8350" t="s">
        <v>62</v>
      </c>
      <c r="FI8350">
        <v>129</v>
      </c>
      <c r="FJ8350">
        <v>3</v>
      </c>
      <c r="FK8350">
        <v>999</v>
      </c>
      <c r="FL8350">
        <v>2</v>
      </c>
      <c r="FM8350" t="s">
        <v>71</v>
      </c>
      <c r="FN8350">
        <v>-1.7</v>
      </c>
      <c r="FO8350">
        <v>94.215000000000003</v>
      </c>
      <c r="FP8350">
        <v>-40.299999999999997</v>
      </c>
      <c r="FQ8350">
        <v>0.89600000000000002</v>
      </c>
      <c r="FR8350">
        <v>4991.6000000000004</v>
      </c>
      <c r="FS8350" t="s">
        <v>37</v>
      </c>
    </row>
    <row r="8351" spans="80:175" x14ac:dyDescent="0.25">
      <c r="CB8351">
        <v>59</v>
      </c>
      <c r="CC8351" t="s">
        <v>54</v>
      </c>
      <c r="CD8351" t="s">
        <v>35</v>
      </c>
      <c r="CE8351" t="s">
        <v>44</v>
      </c>
      <c r="CF8351" t="s">
        <v>45</v>
      </c>
      <c r="CG8351" t="s">
        <v>37</v>
      </c>
      <c r="CH8351" t="s">
        <v>37</v>
      </c>
      <c r="CI8351" t="s">
        <v>38</v>
      </c>
      <c r="CJ8351" t="s">
        <v>39</v>
      </c>
      <c r="CK8351" t="s">
        <v>62</v>
      </c>
      <c r="CL8351">
        <v>294</v>
      </c>
      <c r="CM8351">
        <v>2</v>
      </c>
      <c r="CN8351">
        <v>999</v>
      </c>
      <c r="CO8351">
        <v>0</v>
      </c>
      <c r="CP8351" t="s">
        <v>41</v>
      </c>
      <c r="CQ8351">
        <v>1.1000000000000001</v>
      </c>
      <c r="CR8351">
        <v>93.994</v>
      </c>
      <c r="CS8351">
        <v>-36.4</v>
      </c>
      <c r="CT8351">
        <v>4.8579999999999997</v>
      </c>
      <c r="CU8351">
        <v>5191</v>
      </c>
      <c r="CV8351" t="s">
        <v>37</v>
      </c>
      <c r="EY8351">
        <v>47</v>
      </c>
      <c r="EZ8351" t="s">
        <v>55</v>
      </c>
      <c r="FA8351" t="s">
        <v>35</v>
      </c>
      <c r="FB8351" t="s">
        <v>57</v>
      </c>
      <c r="FC8351" t="s">
        <v>37</v>
      </c>
      <c r="FD8351" t="s">
        <v>42</v>
      </c>
      <c r="FE8351" t="s">
        <v>37</v>
      </c>
      <c r="FF8351" t="s">
        <v>68</v>
      </c>
      <c r="FG8351" t="s">
        <v>69</v>
      </c>
      <c r="FH8351" t="s">
        <v>40</v>
      </c>
      <c r="FI8351">
        <v>145</v>
      </c>
      <c r="FJ8351">
        <v>3</v>
      </c>
      <c r="FK8351">
        <v>3</v>
      </c>
      <c r="FL8351">
        <v>2</v>
      </c>
      <c r="FM8351" t="s">
        <v>73</v>
      </c>
      <c r="FN8351">
        <v>-1.7</v>
      </c>
      <c r="FO8351">
        <v>94.027000000000001</v>
      </c>
      <c r="FP8351">
        <v>-38.299999999999997</v>
      </c>
      <c r="FQ8351">
        <v>0.90400000000000003</v>
      </c>
      <c r="FR8351">
        <v>4991.6000000000004</v>
      </c>
      <c r="FS8351" t="s">
        <v>37</v>
      </c>
    </row>
    <row r="8352" spans="80:175" x14ac:dyDescent="0.25">
      <c r="CB8352">
        <v>59</v>
      </c>
      <c r="CC8352" t="s">
        <v>46</v>
      </c>
      <c r="CD8352" t="s">
        <v>35</v>
      </c>
      <c r="CE8352" t="s">
        <v>44</v>
      </c>
      <c r="CF8352" t="s">
        <v>37</v>
      </c>
      <c r="CG8352" t="s">
        <v>42</v>
      </c>
      <c r="CH8352" t="s">
        <v>37</v>
      </c>
      <c r="CI8352" t="s">
        <v>38</v>
      </c>
      <c r="CJ8352" t="s">
        <v>39</v>
      </c>
      <c r="CK8352" t="s">
        <v>63</v>
      </c>
      <c r="CL8352">
        <v>76</v>
      </c>
      <c r="CM8352">
        <v>4</v>
      </c>
      <c r="CN8352">
        <v>999</v>
      </c>
      <c r="CO8352">
        <v>0</v>
      </c>
      <c r="CP8352" t="s">
        <v>41</v>
      </c>
      <c r="CQ8352">
        <v>1.1000000000000001</v>
      </c>
      <c r="CR8352">
        <v>93.994</v>
      </c>
      <c r="CS8352">
        <v>-36.4</v>
      </c>
      <c r="CT8352">
        <v>4.8600000000000003</v>
      </c>
      <c r="CU8352">
        <v>5191</v>
      </c>
      <c r="CV8352" t="s">
        <v>37</v>
      </c>
      <c r="EY8352">
        <v>47</v>
      </c>
      <c r="EZ8352" t="s">
        <v>55</v>
      </c>
      <c r="FA8352" t="s">
        <v>35</v>
      </c>
      <c r="FB8352" t="s">
        <v>57</v>
      </c>
      <c r="FC8352" t="s">
        <v>37</v>
      </c>
      <c r="FD8352" t="s">
        <v>42</v>
      </c>
      <c r="FE8352" t="s">
        <v>37</v>
      </c>
      <c r="FF8352" t="s">
        <v>68</v>
      </c>
      <c r="FG8352" t="s">
        <v>69</v>
      </c>
      <c r="FH8352" t="s">
        <v>40</v>
      </c>
      <c r="FI8352">
        <v>182</v>
      </c>
      <c r="FJ8352">
        <v>2</v>
      </c>
      <c r="FK8352">
        <v>999</v>
      </c>
      <c r="FL8352">
        <v>6</v>
      </c>
      <c r="FM8352" t="s">
        <v>71</v>
      </c>
      <c r="FN8352">
        <v>-1.7</v>
      </c>
      <c r="FO8352">
        <v>94.027000000000001</v>
      </c>
      <c r="FP8352">
        <v>-38.299999999999997</v>
      </c>
      <c r="FQ8352">
        <v>0.90400000000000003</v>
      </c>
      <c r="FR8352">
        <v>4991.6000000000004</v>
      </c>
      <c r="FS8352" t="s">
        <v>37</v>
      </c>
    </row>
    <row r="8353" spans="80:175" x14ac:dyDescent="0.25">
      <c r="CB8353">
        <v>59</v>
      </c>
      <c r="CC8353" t="s">
        <v>59</v>
      </c>
      <c r="CD8353" t="s">
        <v>53</v>
      </c>
      <c r="CE8353" t="s">
        <v>44</v>
      </c>
      <c r="CF8353" t="s">
        <v>37</v>
      </c>
      <c r="CG8353" t="s">
        <v>37</v>
      </c>
      <c r="CH8353" t="s">
        <v>37</v>
      </c>
      <c r="CI8353" t="s">
        <v>38</v>
      </c>
      <c r="CJ8353" t="s">
        <v>39</v>
      </c>
      <c r="CK8353" t="s">
        <v>64</v>
      </c>
      <c r="CL8353">
        <v>143</v>
      </c>
      <c r="CM8353">
        <v>1</v>
      </c>
      <c r="CN8353">
        <v>999</v>
      </c>
      <c r="CO8353">
        <v>0</v>
      </c>
      <c r="CP8353" t="s">
        <v>41</v>
      </c>
      <c r="CQ8353">
        <v>1.1000000000000001</v>
      </c>
      <c r="CR8353">
        <v>93.994</v>
      </c>
      <c r="CS8353">
        <v>-36.4</v>
      </c>
      <c r="CT8353">
        <v>4.8639999999999999</v>
      </c>
      <c r="CU8353">
        <v>5191</v>
      </c>
      <c r="CV8353" t="s">
        <v>37</v>
      </c>
      <c r="EY8353">
        <v>47</v>
      </c>
      <c r="EZ8353" t="s">
        <v>55</v>
      </c>
      <c r="FA8353" t="s">
        <v>35</v>
      </c>
      <c r="FB8353" t="s">
        <v>57</v>
      </c>
      <c r="FC8353" t="s">
        <v>37</v>
      </c>
      <c r="FD8353" t="s">
        <v>42</v>
      </c>
      <c r="FE8353" t="s">
        <v>37</v>
      </c>
      <c r="FF8353" t="s">
        <v>68</v>
      </c>
      <c r="FG8353" t="s">
        <v>77</v>
      </c>
      <c r="FH8353" t="s">
        <v>63</v>
      </c>
      <c r="FI8353">
        <v>281</v>
      </c>
      <c r="FJ8353">
        <v>2</v>
      </c>
      <c r="FK8353">
        <v>999</v>
      </c>
      <c r="FL8353">
        <v>1</v>
      </c>
      <c r="FM8353" t="s">
        <v>71</v>
      </c>
      <c r="FN8353">
        <v>-1.1000000000000001</v>
      </c>
      <c r="FO8353">
        <v>94.198999999999998</v>
      </c>
      <c r="FP8353">
        <v>-37.5</v>
      </c>
      <c r="FQ8353">
        <v>0.88400000000000001</v>
      </c>
      <c r="FR8353">
        <v>4963.6000000000004</v>
      </c>
      <c r="FS8353" t="s">
        <v>37</v>
      </c>
    </row>
    <row r="8354" spans="80:175" x14ac:dyDescent="0.25">
      <c r="CB8354">
        <v>59</v>
      </c>
      <c r="CC8354" t="s">
        <v>54</v>
      </c>
      <c r="CD8354" t="s">
        <v>52</v>
      </c>
      <c r="CE8354" t="s">
        <v>44</v>
      </c>
      <c r="CF8354" t="s">
        <v>37</v>
      </c>
      <c r="CG8354" t="s">
        <v>37</v>
      </c>
      <c r="CH8354" t="s">
        <v>37</v>
      </c>
      <c r="CI8354" t="s">
        <v>38</v>
      </c>
      <c r="CJ8354" t="s">
        <v>39</v>
      </c>
      <c r="CK8354" t="s">
        <v>64</v>
      </c>
      <c r="CL8354">
        <v>475</v>
      </c>
      <c r="CM8354">
        <v>4</v>
      </c>
      <c r="CN8354">
        <v>999</v>
      </c>
      <c r="CO8354">
        <v>0</v>
      </c>
      <c r="CP8354" t="s">
        <v>41</v>
      </c>
      <c r="CQ8354">
        <v>1.1000000000000001</v>
      </c>
      <c r="CR8354">
        <v>93.994</v>
      </c>
      <c r="CS8354">
        <v>-36.4</v>
      </c>
      <c r="CT8354">
        <v>4.8639999999999999</v>
      </c>
      <c r="CU8354">
        <v>5191</v>
      </c>
      <c r="CV8354" t="s">
        <v>37</v>
      </c>
      <c r="EY8354">
        <v>47</v>
      </c>
      <c r="EZ8354" t="s">
        <v>46</v>
      </c>
      <c r="FA8354" t="s">
        <v>52</v>
      </c>
      <c r="FB8354" t="s">
        <v>57</v>
      </c>
      <c r="FC8354" t="s">
        <v>37</v>
      </c>
      <c r="FD8354" t="s">
        <v>42</v>
      </c>
      <c r="FE8354" t="s">
        <v>37</v>
      </c>
      <c r="FF8354" t="s">
        <v>68</v>
      </c>
      <c r="FG8354" t="s">
        <v>70</v>
      </c>
      <c r="FH8354" t="s">
        <v>40</v>
      </c>
      <c r="FI8354">
        <v>333</v>
      </c>
      <c r="FJ8354">
        <v>1</v>
      </c>
      <c r="FK8354">
        <v>999</v>
      </c>
      <c r="FL8354">
        <v>1</v>
      </c>
      <c r="FM8354" t="s">
        <v>71</v>
      </c>
      <c r="FN8354">
        <v>-1.1000000000000001</v>
      </c>
      <c r="FO8354">
        <v>94.600999999999999</v>
      </c>
      <c r="FP8354">
        <v>-49.5</v>
      </c>
      <c r="FQ8354">
        <v>1</v>
      </c>
      <c r="FR8354">
        <v>4963.6000000000004</v>
      </c>
      <c r="FS8354" t="s">
        <v>37</v>
      </c>
    </row>
    <row r="8355" spans="80:175" x14ac:dyDescent="0.25">
      <c r="CB8355">
        <v>59</v>
      </c>
      <c r="CC8355" t="s">
        <v>54</v>
      </c>
      <c r="CD8355" t="s">
        <v>52</v>
      </c>
      <c r="CE8355" t="s">
        <v>44</v>
      </c>
      <c r="CF8355" t="s">
        <v>37</v>
      </c>
      <c r="CG8355" t="s">
        <v>37</v>
      </c>
      <c r="CH8355" t="s">
        <v>42</v>
      </c>
      <c r="CI8355" t="s">
        <v>38</v>
      </c>
      <c r="CJ8355" t="s">
        <v>66</v>
      </c>
      <c r="CK8355" t="s">
        <v>61</v>
      </c>
      <c r="CL8355">
        <v>103</v>
      </c>
      <c r="CM8355">
        <v>1</v>
      </c>
      <c r="CN8355">
        <v>999</v>
      </c>
      <c r="CO8355">
        <v>0</v>
      </c>
      <c r="CP8355" t="s">
        <v>41</v>
      </c>
      <c r="CQ8355">
        <v>1.4</v>
      </c>
      <c r="CR8355">
        <v>94.465000000000003</v>
      </c>
      <c r="CS8355">
        <v>-41.8</v>
      </c>
      <c r="CT8355">
        <v>4.8639999999999999</v>
      </c>
      <c r="CU8355">
        <v>5228.1000000000004</v>
      </c>
      <c r="CV8355" t="s">
        <v>37</v>
      </c>
      <c r="EY8355">
        <v>48</v>
      </c>
      <c r="EZ8355" t="s">
        <v>46</v>
      </c>
      <c r="FA8355" t="s">
        <v>35</v>
      </c>
      <c r="FB8355" t="s">
        <v>57</v>
      </c>
      <c r="FC8355" t="s">
        <v>37</v>
      </c>
      <c r="FD8355" t="s">
        <v>42</v>
      </c>
      <c r="FE8355" t="s">
        <v>37</v>
      </c>
      <c r="FF8355" t="s">
        <v>38</v>
      </c>
      <c r="FG8355" t="s">
        <v>39</v>
      </c>
      <c r="FH8355" t="s">
        <v>61</v>
      </c>
      <c r="FI8355">
        <v>159</v>
      </c>
      <c r="FJ8355">
        <v>1</v>
      </c>
      <c r="FK8355">
        <v>999</v>
      </c>
      <c r="FL8355">
        <v>0</v>
      </c>
      <c r="FM8355" t="s">
        <v>41</v>
      </c>
      <c r="FN8355">
        <v>1.1000000000000001</v>
      </c>
      <c r="FO8355">
        <v>93.994</v>
      </c>
      <c r="FP8355">
        <v>-36.4</v>
      </c>
      <c r="FQ8355">
        <v>4.8570000000000002</v>
      </c>
      <c r="FR8355">
        <v>5191</v>
      </c>
      <c r="FS8355" t="s">
        <v>37</v>
      </c>
    </row>
    <row r="8356" spans="80:175" x14ac:dyDescent="0.25">
      <c r="CB8356">
        <v>59</v>
      </c>
      <c r="CC8356" t="s">
        <v>54</v>
      </c>
      <c r="CD8356" t="s">
        <v>35</v>
      </c>
      <c r="CE8356" t="s">
        <v>44</v>
      </c>
      <c r="CF8356" t="s">
        <v>45</v>
      </c>
      <c r="CG8356" t="s">
        <v>37</v>
      </c>
      <c r="CH8356" t="s">
        <v>42</v>
      </c>
      <c r="CI8356" t="s">
        <v>38</v>
      </c>
      <c r="CJ8356" t="s">
        <v>66</v>
      </c>
      <c r="CK8356" t="s">
        <v>63</v>
      </c>
      <c r="CL8356">
        <v>222</v>
      </c>
      <c r="CM8356">
        <v>1</v>
      </c>
      <c r="CN8356">
        <v>999</v>
      </c>
      <c r="CO8356">
        <v>0</v>
      </c>
      <c r="CP8356" t="s">
        <v>41</v>
      </c>
      <c r="CQ8356">
        <v>1.4</v>
      </c>
      <c r="CR8356">
        <v>94.465000000000003</v>
      </c>
      <c r="CS8356">
        <v>-41.8</v>
      </c>
      <c r="CT8356">
        <v>4.8659999999999997</v>
      </c>
      <c r="CU8356">
        <v>5228.1000000000004</v>
      </c>
      <c r="CV8356" t="s">
        <v>37</v>
      </c>
      <c r="EY8356">
        <v>48</v>
      </c>
      <c r="EZ8356" t="s">
        <v>59</v>
      </c>
      <c r="FA8356" t="s">
        <v>35</v>
      </c>
      <c r="FB8356" t="s">
        <v>57</v>
      </c>
      <c r="FC8356" t="s">
        <v>37</v>
      </c>
      <c r="FD8356" t="s">
        <v>42</v>
      </c>
      <c r="FE8356" t="s">
        <v>37</v>
      </c>
      <c r="FF8356" t="s">
        <v>38</v>
      </c>
      <c r="FG8356" t="s">
        <v>39</v>
      </c>
      <c r="FH8356" t="s">
        <v>61</v>
      </c>
      <c r="FI8356">
        <v>222</v>
      </c>
      <c r="FJ8356">
        <v>2</v>
      </c>
      <c r="FK8356">
        <v>999</v>
      </c>
      <c r="FL8356">
        <v>0</v>
      </c>
      <c r="FM8356" t="s">
        <v>41</v>
      </c>
      <c r="FN8356">
        <v>1.1000000000000001</v>
      </c>
      <c r="FO8356">
        <v>93.994</v>
      </c>
      <c r="FP8356">
        <v>-36.4</v>
      </c>
      <c r="FQ8356">
        <v>4.8570000000000002</v>
      </c>
      <c r="FR8356">
        <v>5191</v>
      </c>
      <c r="FS8356" t="s">
        <v>37</v>
      </c>
    </row>
    <row r="8357" spans="80:175" x14ac:dyDescent="0.25">
      <c r="CB8357">
        <v>59</v>
      </c>
      <c r="CC8357" t="s">
        <v>54</v>
      </c>
      <c r="CD8357" t="s">
        <v>35</v>
      </c>
      <c r="CE8357" t="s">
        <v>44</v>
      </c>
      <c r="CF8357" t="s">
        <v>45</v>
      </c>
      <c r="CG8357" t="s">
        <v>42</v>
      </c>
      <c r="CH8357" t="s">
        <v>37</v>
      </c>
      <c r="CI8357" t="s">
        <v>38</v>
      </c>
      <c r="CJ8357" t="s">
        <v>66</v>
      </c>
      <c r="CK8357" t="s">
        <v>63</v>
      </c>
      <c r="CL8357">
        <v>251</v>
      </c>
      <c r="CM8357">
        <v>1</v>
      </c>
      <c r="CN8357">
        <v>999</v>
      </c>
      <c r="CO8357">
        <v>0</v>
      </c>
      <c r="CP8357" t="s">
        <v>41</v>
      </c>
      <c r="CQ8357">
        <v>1.4</v>
      </c>
      <c r="CR8357">
        <v>94.465000000000003</v>
      </c>
      <c r="CS8357">
        <v>-41.8</v>
      </c>
      <c r="CT8357">
        <v>4.8659999999999997</v>
      </c>
      <c r="CU8357">
        <v>5228.1000000000004</v>
      </c>
      <c r="CV8357" t="s">
        <v>37</v>
      </c>
      <c r="EY8357">
        <v>48</v>
      </c>
      <c r="EZ8357" t="s">
        <v>46</v>
      </c>
      <c r="FA8357" t="s">
        <v>52</v>
      </c>
      <c r="FB8357" t="s">
        <v>57</v>
      </c>
      <c r="FC8357" t="s">
        <v>37</v>
      </c>
      <c r="FD8357" t="s">
        <v>42</v>
      </c>
      <c r="FE8357" t="s">
        <v>37</v>
      </c>
      <c r="FF8357" t="s">
        <v>38</v>
      </c>
      <c r="FG8357" t="s">
        <v>39</v>
      </c>
      <c r="FH8357" t="s">
        <v>62</v>
      </c>
      <c r="FI8357">
        <v>140</v>
      </c>
      <c r="FJ8357">
        <v>2</v>
      </c>
      <c r="FK8357">
        <v>999</v>
      </c>
      <c r="FL8357">
        <v>0</v>
      </c>
      <c r="FM8357" t="s">
        <v>41</v>
      </c>
      <c r="FN8357">
        <v>1.1000000000000001</v>
      </c>
      <c r="FO8357">
        <v>93.994</v>
      </c>
      <c r="FP8357">
        <v>-36.4</v>
      </c>
      <c r="FQ8357">
        <v>4.8559999999999999</v>
      </c>
      <c r="FR8357">
        <v>5191</v>
      </c>
      <c r="FS8357" t="s">
        <v>37</v>
      </c>
    </row>
    <row r="8358" spans="80:175" x14ac:dyDescent="0.25">
      <c r="CB8358">
        <v>59</v>
      </c>
      <c r="CC8358" t="s">
        <v>43</v>
      </c>
      <c r="CD8358" t="s">
        <v>35</v>
      </c>
      <c r="CE8358" t="s">
        <v>44</v>
      </c>
      <c r="CF8358" t="s">
        <v>37</v>
      </c>
      <c r="CG8358" t="s">
        <v>37</v>
      </c>
      <c r="CH8358" t="s">
        <v>37</v>
      </c>
      <c r="CI8358" t="s">
        <v>38</v>
      </c>
      <c r="CJ8358" t="s">
        <v>66</v>
      </c>
      <c r="CK8358" t="s">
        <v>63</v>
      </c>
      <c r="CL8358">
        <v>309</v>
      </c>
      <c r="CM8358">
        <v>5</v>
      </c>
      <c r="CN8358">
        <v>999</v>
      </c>
      <c r="CO8358">
        <v>0</v>
      </c>
      <c r="CP8358" t="s">
        <v>41</v>
      </c>
      <c r="CQ8358">
        <v>1.4</v>
      </c>
      <c r="CR8358">
        <v>94.465000000000003</v>
      </c>
      <c r="CS8358">
        <v>-41.8</v>
      </c>
      <c r="CT8358">
        <v>4.9580000000000002</v>
      </c>
      <c r="CU8358">
        <v>5228.1000000000004</v>
      </c>
      <c r="CV8358" t="s">
        <v>37</v>
      </c>
      <c r="EY8358">
        <v>48</v>
      </c>
      <c r="EZ8358" t="s">
        <v>55</v>
      </c>
      <c r="FA8358" t="s">
        <v>53</v>
      </c>
      <c r="FB8358" t="s">
        <v>57</v>
      </c>
      <c r="FC8358" t="s">
        <v>37</v>
      </c>
      <c r="FD8358" t="s">
        <v>42</v>
      </c>
      <c r="FE8358" t="s">
        <v>37</v>
      </c>
      <c r="FF8358" t="s">
        <v>38</v>
      </c>
      <c r="FG8358" t="s">
        <v>39</v>
      </c>
      <c r="FH8358" t="s">
        <v>62</v>
      </c>
      <c r="FI8358">
        <v>866</v>
      </c>
      <c r="FJ8358">
        <v>2</v>
      </c>
      <c r="FK8358">
        <v>999</v>
      </c>
      <c r="FL8358">
        <v>0</v>
      </c>
      <c r="FM8358" t="s">
        <v>41</v>
      </c>
      <c r="FN8358">
        <v>1.1000000000000001</v>
      </c>
      <c r="FO8358">
        <v>93.994</v>
      </c>
      <c r="FP8358">
        <v>-36.4</v>
      </c>
      <c r="FQ8358">
        <v>4.8559999999999999</v>
      </c>
      <c r="FR8358">
        <v>5191</v>
      </c>
      <c r="FS8358" t="s">
        <v>37</v>
      </c>
    </row>
    <row r="8359" spans="80:175" x14ac:dyDescent="0.25">
      <c r="CB8359">
        <v>59</v>
      </c>
      <c r="CC8359" t="s">
        <v>43</v>
      </c>
      <c r="CD8359" t="s">
        <v>53</v>
      </c>
      <c r="CE8359" t="s">
        <v>44</v>
      </c>
      <c r="CF8359" t="s">
        <v>37</v>
      </c>
      <c r="CG8359" t="s">
        <v>37</v>
      </c>
      <c r="CH8359" t="s">
        <v>37</v>
      </c>
      <c r="CI8359" t="s">
        <v>38</v>
      </c>
      <c r="CJ8359" t="s">
        <v>66</v>
      </c>
      <c r="CK8359" t="s">
        <v>63</v>
      </c>
      <c r="CL8359">
        <v>133</v>
      </c>
      <c r="CM8359">
        <v>1</v>
      </c>
      <c r="CN8359">
        <v>999</v>
      </c>
      <c r="CO8359">
        <v>0</v>
      </c>
      <c r="CP8359" t="s">
        <v>41</v>
      </c>
      <c r="CQ8359">
        <v>1.4</v>
      </c>
      <c r="CR8359">
        <v>94.465000000000003</v>
      </c>
      <c r="CS8359">
        <v>-41.8</v>
      </c>
      <c r="CT8359">
        <v>4.9580000000000002</v>
      </c>
      <c r="CU8359">
        <v>5228.1000000000004</v>
      </c>
      <c r="CV8359" t="s">
        <v>37</v>
      </c>
      <c r="EY8359">
        <v>48</v>
      </c>
      <c r="EZ8359" t="s">
        <v>55</v>
      </c>
      <c r="FA8359" t="s">
        <v>53</v>
      </c>
      <c r="FB8359" t="s">
        <v>57</v>
      </c>
      <c r="FC8359" t="s">
        <v>37</v>
      </c>
      <c r="FD8359" t="s">
        <v>37</v>
      </c>
      <c r="FE8359" t="s">
        <v>37</v>
      </c>
      <c r="FF8359" t="s">
        <v>38</v>
      </c>
      <c r="FG8359" t="s">
        <v>39</v>
      </c>
      <c r="FH8359" t="s">
        <v>62</v>
      </c>
      <c r="FI8359">
        <v>236</v>
      </c>
      <c r="FJ8359">
        <v>2</v>
      </c>
      <c r="FK8359">
        <v>999</v>
      </c>
      <c r="FL8359">
        <v>0</v>
      </c>
      <c r="FM8359" t="s">
        <v>41</v>
      </c>
      <c r="FN8359">
        <v>1.1000000000000001</v>
      </c>
      <c r="FO8359">
        <v>93.994</v>
      </c>
      <c r="FP8359">
        <v>-36.4</v>
      </c>
      <c r="FQ8359">
        <v>4.8559999999999999</v>
      </c>
      <c r="FR8359">
        <v>5191</v>
      </c>
      <c r="FS8359" t="s">
        <v>37</v>
      </c>
    </row>
    <row r="8360" spans="80:175" x14ac:dyDescent="0.25">
      <c r="CB8360">
        <v>59</v>
      </c>
      <c r="CC8360" t="s">
        <v>34</v>
      </c>
      <c r="CD8360" t="s">
        <v>35</v>
      </c>
      <c r="CE8360" t="s">
        <v>44</v>
      </c>
      <c r="CF8360" t="s">
        <v>45</v>
      </c>
      <c r="CG8360" t="s">
        <v>37</v>
      </c>
      <c r="CH8360" t="s">
        <v>37</v>
      </c>
      <c r="CI8360" t="s">
        <v>38</v>
      </c>
      <c r="CJ8360" t="s">
        <v>66</v>
      </c>
      <c r="CK8360" t="s">
        <v>63</v>
      </c>
      <c r="CL8360">
        <v>331</v>
      </c>
      <c r="CM8360">
        <v>12</v>
      </c>
      <c r="CN8360">
        <v>999</v>
      </c>
      <c r="CO8360">
        <v>0</v>
      </c>
      <c r="CP8360" t="s">
        <v>41</v>
      </c>
      <c r="CQ8360">
        <v>1.4</v>
      </c>
      <c r="CR8360">
        <v>94.465000000000003</v>
      </c>
      <c r="CS8360">
        <v>-41.8</v>
      </c>
      <c r="CT8360">
        <v>4.9580000000000002</v>
      </c>
      <c r="CU8360">
        <v>5228.1000000000004</v>
      </c>
      <c r="CV8360" t="s">
        <v>37</v>
      </c>
      <c r="EY8360">
        <v>48</v>
      </c>
      <c r="EZ8360" t="s">
        <v>55</v>
      </c>
      <c r="FA8360" t="s">
        <v>35</v>
      </c>
      <c r="FB8360" t="s">
        <v>57</v>
      </c>
      <c r="FC8360" t="s">
        <v>37</v>
      </c>
      <c r="FD8360" t="s">
        <v>42</v>
      </c>
      <c r="FE8360" t="s">
        <v>37</v>
      </c>
      <c r="FF8360" t="s">
        <v>38</v>
      </c>
      <c r="FG8360" t="s">
        <v>39</v>
      </c>
      <c r="FH8360" t="s">
        <v>62</v>
      </c>
      <c r="FI8360">
        <v>353</v>
      </c>
      <c r="FJ8360">
        <v>3</v>
      </c>
      <c r="FK8360">
        <v>999</v>
      </c>
      <c r="FL8360">
        <v>0</v>
      </c>
      <c r="FM8360" t="s">
        <v>41</v>
      </c>
      <c r="FN8360">
        <v>1.1000000000000001</v>
      </c>
      <c r="FO8360">
        <v>93.994</v>
      </c>
      <c r="FP8360">
        <v>-36.4</v>
      </c>
      <c r="FQ8360">
        <v>4.8559999999999999</v>
      </c>
      <c r="FR8360">
        <v>5191</v>
      </c>
      <c r="FS8360" t="s">
        <v>37</v>
      </c>
    </row>
    <row r="8361" spans="80:175" x14ac:dyDescent="0.25">
      <c r="CB8361">
        <v>59</v>
      </c>
      <c r="CC8361" t="s">
        <v>46</v>
      </c>
      <c r="CD8361" t="s">
        <v>35</v>
      </c>
      <c r="CE8361" t="s">
        <v>44</v>
      </c>
      <c r="CF8361" t="s">
        <v>37</v>
      </c>
      <c r="CG8361" t="s">
        <v>37</v>
      </c>
      <c r="CH8361" t="s">
        <v>37</v>
      </c>
      <c r="CI8361" t="s">
        <v>38</v>
      </c>
      <c r="CJ8361" t="s">
        <v>66</v>
      </c>
      <c r="CK8361" t="s">
        <v>40</v>
      </c>
      <c r="CL8361">
        <v>204</v>
      </c>
      <c r="CM8361">
        <v>4</v>
      </c>
      <c r="CN8361">
        <v>999</v>
      </c>
      <c r="CO8361">
        <v>0</v>
      </c>
      <c r="CP8361" t="s">
        <v>41</v>
      </c>
      <c r="CQ8361">
        <v>1.4</v>
      </c>
      <c r="CR8361">
        <v>94.465000000000003</v>
      </c>
      <c r="CS8361">
        <v>-41.8</v>
      </c>
      <c r="CT8361">
        <v>4.96</v>
      </c>
      <c r="CU8361">
        <v>5228.1000000000004</v>
      </c>
      <c r="CV8361" t="s">
        <v>37</v>
      </c>
      <c r="EY8361">
        <v>48</v>
      </c>
      <c r="EZ8361" t="s">
        <v>55</v>
      </c>
      <c r="FA8361" t="s">
        <v>35</v>
      </c>
      <c r="FB8361" t="s">
        <v>57</v>
      </c>
      <c r="FC8361" t="s">
        <v>45</v>
      </c>
      <c r="FD8361" t="s">
        <v>42</v>
      </c>
      <c r="FE8361" t="s">
        <v>37</v>
      </c>
      <c r="FF8361" t="s">
        <v>38</v>
      </c>
      <c r="FG8361" t="s">
        <v>39</v>
      </c>
      <c r="FH8361" t="s">
        <v>63</v>
      </c>
      <c r="FI8361">
        <v>293</v>
      </c>
      <c r="FJ8361">
        <v>2</v>
      </c>
      <c r="FK8361">
        <v>999</v>
      </c>
      <c r="FL8361">
        <v>0</v>
      </c>
      <c r="FM8361" t="s">
        <v>41</v>
      </c>
      <c r="FN8361">
        <v>1.1000000000000001</v>
      </c>
      <c r="FO8361">
        <v>93.994</v>
      </c>
      <c r="FP8361">
        <v>-36.4</v>
      </c>
      <c r="FQ8361">
        <v>4.8550000000000004</v>
      </c>
      <c r="FR8361">
        <v>5191</v>
      </c>
      <c r="FS8361" t="s">
        <v>37</v>
      </c>
    </row>
    <row r="8362" spans="80:175" x14ac:dyDescent="0.25">
      <c r="CB8362">
        <v>59</v>
      </c>
      <c r="CC8362" t="s">
        <v>54</v>
      </c>
      <c r="CD8362" t="s">
        <v>52</v>
      </c>
      <c r="CE8362" t="s">
        <v>44</v>
      </c>
      <c r="CF8362" t="s">
        <v>37</v>
      </c>
      <c r="CG8362" t="s">
        <v>37</v>
      </c>
      <c r="CH8362" t="s">
        <v>37</v>
      </c>
      <c r="CI8362" t="s">
        <v>38</v>
      </c>
      <c r="CJ8362" t="s">
        <v>66</v>
      </c>
      <c r="CK8362" t="s">
        <v>61</v>
      </c>
      <c r="CL8362">
        <v>193</v>
      </c>
      <c r="CM8362">
        <v>1</v>
      </c>
      <c r="CN8362">
        <v>999</v>
      </c>
      <c r="CO8362">
        <v>0</v>
      </c>
      <c r="CP8362" t="s">
        <v>41</v>
      </c>
      <c r="CQ8362">
        <v>1.4</v>
      </c>
      <c r="CR8362">
        <v>94.465000000000003</v>
      </c>
      <c r="CS8362">
        <v>-41.8</v>
      </c>
      <c r="CT8362">
        <v>4.9610000000000003</v>
      </c>
      <c r="CU8362">
        <v>5228.1000000000004</v>
      </c>
      <c r="CV8362" t="s">
        <v>37</v>
      </c>
      <c r="EY8362">
        <v>48</v>
      </c>
      <c r="EZ8362" t="s">
        <v>46</v>
      </c>
      <c r="FA8362" t="s">
        <v>35</v>
      </c>
      <c r="FB8362" t="s">
        <v>57</v>
      </c>
      <c r="FC8362" t="s">
        <v>37</v>
      </c>
      <c r="FD8362" t="s">
        <v>37</v>
      </c>
      <c r="FE8362" t="s">
        <v>42</v>
      </c>
      <c r="FF8362" t="s">
        <v>38</v>
      </c>
      <c r="FG8362" t="s">
        <v>39</v>
      </c>
      <c r="FH8362" t="s">
        <v>40</v>
      </c>
      <c r="FI8362">
        <v>327</v>
      </c>
      <c r="FJ8362">
        <v>2</v>
      </c>
      <c r="FK8362">
        <v>999</v>
      </c>
      <c r="FL8362">
        <v>0</v>
      </c>
      <c r="FM8362" t="s">
        <v>41</v>
      </c>
      <c r="FN8362">
        <v>1.1000000000000001</v>
      </c>
      <c r="FO8362">
        <v>93.994</v>
      </c>
      <c r="FP8362">
        <v>-36.4</v>
      </c>
      <c r="FQ8362">
        <v>4.8570000000000002</v>
      </c>
      <c r="FR8362">
        <v>5191</v>
      </c>
      <c r="FS8362" t="s">
        <v>37</v>
      </c>
    </row>
    <row r="8363" spans="80:175" x14ac:dyDescent="0.25">
      <c r="CB8363">
        <v>59</v>
      </c>
      <c r="CC8363" t="s">
        <v>43</v>
      </c>
      <c r="CD8363" t="s">
        <v>35</v>
      </c>
      <c r="CE8363" t="s">
        <v>44</v>
      </c>
      <c r="CF8363" t="s">
        <v>45</v>
      </c>
      <c r="CG8363" t="s">
        <v>42</v>
      </c>
      <c r="CH8363" t="s">
        <v>37</v>
      </c>
      <c r="CI8363" t="s">
        <v>38</v>
      </c>
      <c r="CJ8363" t="s">
        <v>66</v>
      </c>
      <c r="CK8363" t="s">
        <v>64</v>
      </c>
      <c r="CL8363">
        <v>13</v>
      </c>
      <c r="CM8363">
        <v>7</v>
      </c>
      <c r="CN8363">
        <v>999</v>
      </c>
      <c r="CO8363">
        <v>0</v>
      </c>
      <c r="CP8363" t="s">
        <v>41</v>
      </c>
      <c r="CQ8363">
        <v>1.4</v>
      </c>
      <c r="CR8363">
        <v>94.465000000000003</v>
      </c>
      <c r="CS8363">
        <v>-41.8</v>
      </c>
      <c r="CT8363">
        <v>4.9589999999999996</v>
      </c>
      <c r="CU8363">
        <v>5228.1000000000004</v>
      </c>
      <c r="CV8363" t="s">
        <v>37</v>
      </c>
      <c r="EY8363">
        <v>48</v>
      </c>
      <c r="EZ8363" t="s">
        <v>55</v>
      </c>
      <c r="FA8363" t="s">
        <v>35</v>
      </c>
      <c r="FB8363" t="s">
        <v>57</v>
      </c>
      <c r="FC8363" t="s">
        <v>45</v>
      </c>
      <c r="FD8363" t="s">
        <v>42</v>
      </c>
      <c r="FE8363" t="s">
        <v>37</v>
      </c>
      <c r="FF8363" t="s">
        <v>38</v>
      </c>
      <c r="FG8363" t="s">
        <v>39</v>
      </c>
      <c r="FH8363" t="s">
        <v>61</v>
      </c>
      <c r="FI8363">
        <v>289</v>
      </c>
      <c r="FJ8363">
        <v>1</v>
      </c>
      <c r="FK8363">
        <v>999</v>
      </c>
      <c r="FL8363">
        <v>0</v>
      </c>
      <c r="FM8363" t="s">
        <v>41</v>
      </c>
      <c r="FN8363">
        <v>1.1000000000000001</v>
      </c>
      <c r="FO8363">
        <v>93.994</v>
      </c>
      <c r="FP8363">
        <v>-36.4</v>
      </c>
      <c r="FQ8363">
        <v>4.8559999999999999</v>
      </c>
      <c r="FR8363">
        <v>5191</v>
      </c>
      <c r="FS8363" t="s">
        <v>37</v>
      </c>
    </row>
    <row r="8364" spans="80:175" x14ac:dyDescent="0.25">
      <c r="CB8364">
        <v>59</v>
      </c>
      <c r="CC8364" t="s">
        <v>54</v>
      </c>
      <c r="CD8364" t="s">
        <v>52</v>
      </c>
      <c r="CE8364" t="s">
        <v>44</v>
      </c>
      <c r="CF8364" t="s">
        <v>37</v>
      </c>
      <c r="CG8364" t="s">
        <v>42</v>
      </c>
      <c r="CH8364" t="s">
        <v>37</v>
      </c>
      <c r="CI8364" t="s">
        <v>68</v>
      </c>
      <c r="CJ8364" t="s">
        <v>67</v>
      </c>
      <c r="CK8364" t="s">
        <v>63</v>
      </c>
      <c r="CL8364">
        <v>143</v>
      </c>
      <c r="CM8364">
        <v>2</v>
      </c>
      <c r="CN8364">
        <v>999</v>
      </c>
      <c r="CO8364">
        <v>0</v>
      </c>
      <c r="CP8364" t="s">
        <v>41</v>
      </c>
      <c r="CQ8364">
        <v>1.4</v>
      </c>
      <c r="CR8364">
        <v>93.918000000000006</v>
      </c>
      <c r="CS8364">
        <v>-42.7</v>
      </c>
      <c r="CT8364">
        <v>4.9580000000000002</v>
      </c>
      <c r="CU8364">
        <v>5228.1000000000004</v>
      </c>
      <c r="CV8364" t="s">
        <v>37</v>
      </c>
      <c r="EY8364">
        <v>48</v>
      </c>
      <c r="EZ8364" t="s">
        <v>46</v>
      </c>
      <c r="FA8364" t="s">
        <v>35</v>
      </c>
      <c r="FB8364" t="s">
        <v>57</v>
      </c>
      <c r="FC8364" t="s">
        <v>37</v>
      </c>
      <c r="FD8364" t="s">
        <v>42</v>
      </c>
      <c r="FE8364" t="s">
        <v>42</v>
      </c>
      <c r="FF8364" t="s">
        <v>38</v>
      </c>
      <c r="FG8364" t="s">
        <v>39</v>
      </c>
      <c r="FH8364" t="s">
        <v>62</v>
      </c>
      <c r="FI8364">
        <v>160</v>
      </c>
      <c r="FJ8364">
        <v>1</v>
      </c>
      <c r="FK8364">
        <v>999</v>
      </c>
      <c r="FL8364">
        <v>0</v>
      </c>
      <c r="FM8364" t="s">
        <v>41</v>
      </c>
      <c r="FN8364">
        <v>1.1000000000000001</v>
      </c>
      <c r="FO8364">
        <v>93.994</v>
      </c>
      <c r="FP8364">
        <v>-36.4</v>
      </c>
      <c r="FQ8364">
        <v>4.859</v>
      </c>
      <c r="FR8364">
        <v>5191</v>
      </c>
      <c r="FS8364" t="s">
        <v>37</v>
      </c>
    </row>
    <row r="8365" spans="80:175" x14ac:dyDescent="0.25">
      <c r="CB8365">
        <v>59</v>
      </c>
      <c r="CC8365" t="s">
        <v>54</v>
      </c>
      <c r="CD8365" t="s">
        <v>52</v>
      </c>
      <c r="CE8365" t="s">
        <v>44</v>
      </c>
      <c r="CF8365" t="s">
        <v>37</v>
      </c>
      <c r="CG8365" t="s">
        <v>37</v>
      </c>
      <c r="CH8365" t="s">
        <v>37</v>
      </c>
      <c r="CI8365" t="s">
        <v>68</v>
      </c>
      <c r="CJ8365" t="s">
        <v>67</v>
      </c>
      <c r="CK8365" t="s">
        <v>63</v>
      </c>
      <c r="CL8365">
        <v>257</v>
      </c>
      <c r="CM8365">
        <v>2</v>
      </c>
      <c r="CN8365">
        <v>999</v>
      </c>
      <c r="CO8365">
        <v>0</v>
      </c>
      <c r="CP8365" t="s">
        <v>41</v>
      </c>
      <c r="CQ8365">
        <v>1.4</v>
      </c>
      <c r="CR8365">
        <v>93.918000000000006</v>
      </c>
      <c r="CS8365">
        <v>-42.7</v>
      </c>
      <c r="CT8365">
        <v>4.9580000000000002</v>
      </c>
      <c r="CU8365">
        <v>5228.1000000000004</v>
      </c>
      <c r="CV8365" t="s">
        <v>37</v>
      </c>
      <c r="EY8365">
        <v>48</v>
      </c>
      <c r="EZ8365" t="s">
        <v>59</v>
      </c>
      <c r="FA8365" t="s">
        <v>35</v>
      </c>
      <c r="FB8365" t="s">
        <v>57</v>
      </c>
      <c r="FC8365" t="s">
        <v>37</v>
      </c>
      <c r="FD8365" t="s">
        <v>42</v>
      </c>
      <c r="FE8365" t="s">
        <v>37</v>
      </c>
      <c r="FF8365" t="s">
        <v>38</v>
      </c>
      <c r="FG8365" t="s">
        <v>39</v>
      </c>
      <c r="FH8365" t="s">
        <v>62</v>
      </c>
      <c r="FI8365">
        <v>122</v>
      </c>
      <c r="FJ8365">
        <v>1</v>
      </c>
      <c r="FK8365">
        <v>999</v>
      </c>
      <c r="FL8365">
        <v>0</v>
      </c>
      <c r="FM8365" t="s">
        <v>41</v>
      </c>
      <c r="FN8365">
        <v>1.1000000000000001</v>
      </c>
      <c r="FO8365">
        <v>93.994</v>
      </c>
      <c r="FP8365">
        <v>-36.4</v>
      </c>
      <c r="FQ8365">
        <v>4.859</v>
      </c>
      <c r="FR8365">
        <v>5191</v>
      </c>
      <c r="FS8365" t="s">
        <v>37</v>
      </c>
    </row>
    <row r="8366" spans="80:175" x14ac:dyDescent="0.25">
      <c r="CB8366">
        <v>59</v>
      </c>
      <c r="CC8366" t="s">
        <v>43</v>
      </c>
      <c r="CD8366" t="s">
        <v>35</v>
      </c>
      <c r="CE8366" t="s">
        <v>44</v>
      </c>
      <c r="CF8366" t="s">
        <v>45</v>
      </c>
      <c r="CG8366" t="s">
        <v>42</v>
      </c>
      <c r="CH8366" t="s">
        <v>37</v>
      </c>
      <c r="CI8366" t="s">
        <v>68</v>
      </c>
      <c r="CJ8366" t="s">
        <v>67</v>
      </c>
      <c r="CK8366" t="s">
        <v>62</v>
      </c>
      <c r="CL8366">
        <v>476</v>
      </c>
      <c r="CM8366">
        <v>3</v>
      </c>
      <c r="CN8366">
        <v>999</v>
      </c>
      <c r="CO8366">
        <v>0</v>
      </c>
      <c r="CP8366" t="s">
        <v>41</v>
      </c>
      <c r="CQ8366">
        <v>1.4</v>
      </c>
      <c r="CR8366">
        <v>93.918000000000006</v>
      </c>
      <c r="CS8366">
        <v>-42.7</v>
      </c>
      <c r="CT8366">
        <v>4.9630000000000001</v>
      </c>
      <c r="CU8366">
        <v>5228.1000000000004</v>
      </c>
      <c r="CV8366" t="s">
        <v>37</v>
      </c>
      <c r="EY8366">
        <v>48</v>
      </c>
      <c r="EZ8366" t="s">
        <v>46</v>
      </c>
      <c r="FA8366" t="s">
        <v>35</v>
      </c>
      <c r="FB8366" t="s">
        <v>57</v>
      </c>
      <c r="FC8366" t="s">
        <v>45</v>
      </c>
      <c r="FD8366" t="s">
        <v>37</v>
      </c>
      <c r="FE8366" t="s">
        <v>37</v>
      </c>
      <c r="FF8366" t="s">
        <v>38</v>
      </c>
      <c r="FG8366" t="s">
        <v>39</v>
      </c>
      <c r="FH8366" t="s">
        <v>62</v>
      </c>
      <c r="FI8366">
        <v>149</v>
      </c>
      <c r="FJ8366">
        <v>2</v>
      </c>
      <c r="FK8366">
        <v>999</v>
      </c>
      <c r="FL8366">
        <v>0</v>
      </c>
      <c r="FM8366" t="s">
        <v>41</v>
      </c>
      <c r="FN8366">
        <v>1.1000000000000001</v>
      </c>
      <c r="FO8366">
        <v>93.994</v>
      </c>
      <c r="FP8366">
        <v>-36.4</v>
      </c>
      <c r="FQ8366">
        <v>4.859</v>
      </c>
      <c r="FR8366">
        <v>5191</v>
      </c>
      <c r="FS8366" t="s">
        <v>37</v>
      </c>
    </row>
    <row r="8367" spans="80:175" x14ac:dyDescent="0.25">
      <c r="CB8367">
        <v>59</v>
      </c>
      <c r="CC8367" t="s">
        <v>46</v>
      </c>
      <c r="CD8367" t="s">
        <v>53</v>
      </c>
      <c r="CE8367" t="s">
        <v>44</v>
      </c>
      <c r="CF8367" t="s">
        <v>37</v>
      </c>
      <c r="CG8367" t="s">
        <v>42</v>
      </c>
      <c r="CH8367" t="s">
        <v>42</v>
      </c>
      <c r="CI8367" t="s">
        <v>68</v>
      </c>
      <c r="CJ8367" t="s">
        <v>67</v>
      </c>
      <c r="CK8367" t="s">
        <v>40</v>
      </c>
      <c r="CL8367">
        <v>44</v>
      </c>
      <c r="CM8367">
        <v>2</v>
      </c>
      <c r="CN8367">
        <v>999</v>
      </c>
      <c r="CO8367">
        <v>0</v>
      </c>
      <c r="CP8367" t="s">
        <v>41</v>
      </c>
      <c r="CQ8367">
        <v>1.4</v>
      </c>
      <c r="CR8367">
        <v>93.918000000000006</v>
      </c>
      <c r="CS8367">
        <v>-42.7</v>
      </c>
      <c r="CT8367">
        <v>4.9619999999999997</v>
      </c>
      <c r="CU8367">
        <v>5228.1000000000004</v>
      </c>
      <c r="CV8367" t="s">
        <v>37</v>
      </c>
      <c r="EY8367">
        <v>48</v>
      </c>
      <c r="EZ8367" t="s">
        <v>51</v>
      </c>
      <c r="FA8367" t="s">
        <v>35</v>
      </c>
      <c r="FB8367" t="s">
        <v>57</v>
      </c>
      <c r="FC8367" t="s">
        <v>45</v>
      </c>
      <c r="FD8367" t="s">
        <v>42</v>
      </c>
      <c r="FE8367" t="s">
        <v>37</v>
      </c>
      <c r="FF8367" t="s">
        <v>38</v>
      </c>
      <c r="FG8367" t="s">
        <v>39</v>
      </c>
      <c r="FH8367" t="s">
        <v>62</v>
      </c>
      <c r="FI8367">
        <v>234</v>
      </c>
      <c r="FJ8367">
        <v>1</v>
      </c>
      <c r="FK8367">
        <v>999</v>
      </c>
      <c r="FL8367">
        <v>0</v>
      </c>
      <c r="FM8367" t="s">
        <v>41</v>
      </c>
      <c r="FN8367">
        <v>1.1000000000000001</v>
      </c>
      <c r="FO8367">
        <v>93.994</v>
      </c>
      <c r="FP8367">
        <v>-36.4</v>
      </c>
      <c r="FQ8367">
        <v>4.859</v>
      </c>
      <c r="FR8367">
        <v>5191</v>
      </c>
      <c r="FS8367" t="s">
        <v>37</v>
      </c>
    </row>
    <row r="8368" spans="80:175" x14ac:dyDescent="0.25">
      <c r="CB8368">
        <v>59</v>
      </c>
      <c r="CC8368" t="s">
        <v>46</v>
      </c>
      <c r="CD8368" t="s">
        <v>53</v>
      </c>
      <c r="CE8368" t="s">
        <v>44</v>
      </c>
      <c r="CF8368" t="s">
        <v>37</v>
      </c>
      <c r="CG8368" t="s">
        <v>42</v>
      </c>
      <c r="CH8368" t="s">
        <v>37</v>
      </c>
      <c r="CI8368" t="s">
        <v>68</v>
      </c>
      <c r="CJ8368" t="s">
        <v>67</v>
      </c>
      <c r="CK8368" t="s">
        <v>40</v>
      </c>
      <c r="CL8368">
        <v>86</v>
      </c>
      <c r="CM8368">
        <v>3</v>
      </c>
      <c r="CN8368">
        <v>999</v>
      </c>
      <c r="CO8368">
        <v>0</v>
      </c>
      <c r="CP8368" t="s">
        <v>41</v>
      </c>
      <c r="CQ8368">
        <v>1.4</v>
      </c>
      <c r="CR8368">
        <v>93.918000000000006</v>
      </c>
      <c r="CS8368">
        <v>-42.7</v>
      </c>
      <c r="CT8368">
        <v>4.9619999999999997</v>
      </c>
      <c r="CU8368">
        <v>5228.1000000000004</v>
      </c>
      <c r="CV8368" t="s">
        <v>37</v>
      </c>
      <c r="EY8368">
        <v>48</v>
      </c>
      <c r="EZ8368" t="s">
        <v>51</v>
      </c>
      <c r="FA8368" t="s">
        <v>35</v>
      </c>
      <c r="FB8368" t="s">
        <v>57</v>
      </c>
      <c r="FC8368" t="s">
        <v>37</v>
      </c>
      <c r="FD8368" t="s">
        <v>37</v>
      </c>
      <c r="FE8368" t="s">
        <v>37</v>
      </c>
      <c r="FF8368" t="s">
        <v>38</v>
      </c>
      <c r="FG8368" t="s">
        <v>39</v>
      </c>
      <c r="FH8368" t="s">
        <v>63</v>
      </c>
      <c r="FI8368">
        <v>360</v>
      </c>
      <c r="FJ8368">
        <v>1</v>
      </c>
      <c r="FK8368">
        <v>999</v>
      </c>
      <c r="FL8368">
        <v>0</v>
      </c>
      <c r="FM8368" t="s">
        <v>41</v>
      </c>
      <c r="FN8368">
        <v>1.1000000000000001</v>
      </c>
      <c r="FO8368">
        <v>93.994</v>
      </c>
      <c r="FP8368">
        <v>-36.4</v>
      </c>
      <c r="FQ8368">
        <v>4.8600000000000003</v>
      </c>
      <c r="FR8368">
        <v>5191</v>
      </c>
      <c r="FS8368" t="s">
        <v>37</v>
      </c>
    </row>
    <row r="8369" spans="80:175" x14ac:dyDescent="0.25">
      <c r="CB8369">
        <v>59</v>
      </c>
      <c r="CC8369" t="s">
        <v>54</v>
      </c>
      <c r="CD8369" t="s">
        <v>35</v>
      </c>
      <c r="CE8369" t="s">
        <v>44</v>
      </c>
      <c r="CF8369" t="s">
        <v>45</v>
      </c>
      <c r="CG8369" t="s">
        <v>42</v>
      </c>
      <c r="CH8369" t="s">
        <v>37</v>
      </c>
      <c r="CI8369" t="s">
        <v>68</v>
      </c>
      <c r="CJ8369" t="s">
        <v>67</v>
      </c>
      <c r="CK8369" t="s">
        <v>62</v>
      </c>
      <c r="CL8369">
        <v>81</v>
      </c>
      <c r="CM8369">
        <v>1</v>
      </c>
      <c r="CN8369">
        <v>999</v>
      </c>
      <c r="CO8369">
        <v>0</v>
      </c>
      <c r="CP8369" t="s">
        <v>41</v>
      </c>
      <c r="CQ8369">
        <v>1.4</v>
      </c>
      <c r="CR8369">
        <v>93.918000000000006</v>
      </c>
      <c r="CS8369">
        <v>-42.7</v>
      </c>
      <c r="CT8369">
        <v>4.9630000000000001</v>
      </c>
      <c r="CU8369">
        <v>5228.1000000000004</v>
      </c>
      <c r="CV8369" t="s">
        <v>37</v>
      </c>
      <c r="EY8369">
        <v>48</v>
      </c>
      <c r="EZ8369" t="s">
        <v>58</v>
      </c>
      <c r="FA8369" t="s">
        <v>35</v>
      </c>
      <c r="FB8369" t="s">
        <v>57</v>
      </c>
      <c r="FC8369" t="s">
        <v>45</v>
      </c>
      <c r="FD8369" t="s">
        <v>42</v>
      </c>
      <c r="FE8369" t="s">
        <v>37</v>
      </c>
      <c r="FF8369" t="s">
        <v>38</v>
      </c>
      <c r="FG8369" t="s">
        <v>39</v>
      </c>
      <c r="FH8369" t="s">
        <v>63</v>
      </c>
      <c r="FI8369">
        <v>750</v>
      </c>
      <c r="FJ8369">
        <v>2</v>
      </c>
      <c r="FK8369">
        <v>999</v>
      </c>
      <c r="FL8369">
        <v>0</v>
      </c>
      <c r="FM8369" t="s">
        <v>41</v>
      </c>
      <c r="FN8369">
        <v>1.1000000000000001</v>
      </c>
      <c r="FO8369">
        <v>93.994</v>
      </c>
      <c r="FP8369">
        <v>-36.4</v>
      </c>
      <c r="FQ8369">
        <v>4.8600000000000003</v>
      </c>
      <c r="FR8369">
        <v>5191</v>
      </c>
      <c r="FS8369" t="s">
        <v>37</v>
      </c>
    </row>
    <row r="8370" spans="80:175" x14ac:dyDescent="0.25">
      <c r="CB8370">
        <v>59</v>
      </c>
      <c r="CC8370" t="s">
        <v>43</v>
      </c>
      <c r="CD8370" t="s">
        <v>35</v>
      </c>
      <c r="CE8370" t="s">
        <v>44</v>
      </c>
      <c r="CF8370" t="s">
        <v>37</v>
      </c>
      <c r="CG8370" t="s">
        <v>42</v>
      </c>
      <c r="CH8370" t="s">
        <v>37</v>
      </c>
      <c r="CI8370" t="s">
        <v>68</v>
      </c>
      <c r="CJ8370" t="s">
        <v>67</v>
      </c>
      <c r="CK8370" t="s">
        <v>63</v>
      </c>
      <c r="CL8370">
        <v>362</v>
      </c>
      <c r="CM8370">
        <v>1</v>
      </c>
      <c r="CN8370">
        <v>999</v>
      </c>
      <c r="CO8370">
        <v>0</v>
      </c>
      <c r="CP8370" t="s">
        <v>41</v>
      </c>
      <c r="CQ8370">
        <v>1.4</v>
      </c>
      <c r="CR8370">
        <v>93.918000000000006</v>
      </c>
      <c r="CS8370">
        <v>-42.7</v>
      </c>
      <c r="CT8370">
        <v>4.968</v>
      </c>
      <c r="CU8370">
        <v>5228.1000000000004</v>
      </c>
      <c r="CV8370" t="s">
        <v>37</v>
      </c>
      <c r="EY8370">
        <v>48</v>
      </c>
      <c r="EZ8370" t="s">
        <v>46</v>
      </c>
      <c r="FA8370" t="s">
        <v>52</v>
      </c>
      <c r="FB8370" t="s">
        <v>57</v>
      </c>
      <c r="FC8370" t="s">
        <v>37</v>
      </c>
      <c r="FD8370" t="s">
        <v>42</v>
      </c>
      <c r="FE8370" t="s">
        <v>37</v>
      </c>
      <c r="FF8370" t="s">
        <v>38</v>
      </c>
      <c r="FG8370" t="s">
        <v>39</v>
      </c>
      <c r="FH8370" t="s">
        <v>63</v>
      </c>
      <c r="FI8370">
        <v>225</v>
      </c>
      <c r="FJ8370">
        <v>1</v>
      </c>
      <c r="FK8370">
        <v>999</v>
      </c>
      <c r="FL8370">
        <v>0</v>
      </c>
      <c r="FM8370" t="s">
        <v>41</v>
      </c>
      <c r="FN8370">
        <v>1.1000000000000001</v>
      </c>
      <c r="FO8370">
        <v>93.994</v>
      </c>
      <c r="FP8370">
        <v>-36.4</v>
      </c>
      <c r="FQ8370">
        <v>4.8600000000000003</v>
      </c>
      <c r="FR8370">
        <v>5191</v>
      </c>
      <c r="FS8370" t="s">
        <v>37</v>
      </c>
    </row>
    <row r="8371" spans="80:175" x14ac:dyDescent="0.25">
      <c r="CB8371">
        <v>59</v>
      </c>
      <c r="CC8371" t="s">
        <v>43</v>
      </c>
      <c r="CD8371" t="s">
        <v>35</v>
      </c>
      <c r="CE8371" t="s">
        <v>44</v>
      </c>
      <c r="CF8371" t="s">
        <v>37</v>
      </c>
      <c r="CG8371" t="s">
        <v>42</v>
      </c>
      <c r="CH8371" t="s">
        <v>37</v>
      </c>
      <c r="CI8371" t="s">
        <v>68</v>
      </c>
      <c r="CJ8371" t="s">
        <v>67</v>
      </c>
      <c r="CK8371" t="s">
        <v>63</v>
      </c>
      <c r="CL8371">
        <v>300</v>
      </c>
      <c r="CM8371">
        <v>1</v>
      </c>
      <c r="CN8371">
        <v>999</v>
      </c>
      <c r="CO8371">
        <v>0</v>
      </c>
      <c r="CP8371" t="s">
        <v>41</v>
      </c>
      <c r="CQ8371">
        <v>1.4</v>
      </c>
      <c r="CR8371">
        <v>93.918000000000006</v>
      </c>
      <c r="CS8371">
        <v>-42.7</v>
      </c>
      <c r="CT8371">
        <v>4.968</v>
      </c>
      <c r="CU8371">
        <v>5228.1000000000004</v>
      </c>
      <c r="CV8371" t="s">
        <v>37</v>
      </c>
      <c r="EY8371">
        <v>48</v>
      </c>
      <c r="EZ8371" t="s">
        <v>55</v>
      </c>
      <c r="FA8371" t="s">
        <v>35</v>
      </c>
      <c r="FB8371" t="s">
        <v>57</v>
      </c>
      <c r="FC8371" t="s">
        <v>37</v>
      </c>
      <c r="FD8371" t="s">
        <v>42</v>
      </c>
      <c r="FE8371" t="s">
        <v>37</v>
      </c>
      <c r="FF8371" t="s">
        <v>38</v>
      </c>
      <c r="FG8371" t="s">
        <v>39</v>
      </c>
      <c r="FH8371" t="s">
        <v>63</v>
      </c>
      <c r="FI8371">
        <v>190</v>
      </c>
      <c r="FJ8371">
        <v>2</v>
      </c>
      <c r="FK8371">
        <v>999</v>
      </c>
      <c r="FL8371">
        <v>0</v>
      </c>
      <c r="FM8371" t="s">
        <v>41</v>
      </c>
      <c r="FN8371">
        <v>1.1000000000000001</v>
      </c>
      <c r="FO8371">
        <v>93.994</v>
      </c>
      <c r="FP8371">
        <v>-36.4</v>
      </c>
      <c r="FQ8371">
        <v>4.8600000000000003</v>
      </c>
      <c r="FR8371">
        <v>5191</v>
      </c>
      <c r="FS8371" t="s">
        <v>37</v>
      </c>
    </row>
    <row r="8372" spans="80:175" x14ac:dyDescent="0.25">
      <c r="CB8372">
        <v>59</v>
      </c>
      <c r="CC8372" t="s">
        <v>43</v>
      </c>
      <c r="CD8372" t="s">
        <v>35</v>
      </c>
      <c r="CE8372" t="s">
        <v>44</v>
      </c>
      <c r="CF8372" t="s">
        <v>37</v>
      </c>
      <c r="CG8372" t="s">
        <v>42</v>
      </c>
      <c r="CH8372" t="s">
        <v>37</v>
      </c>
      <c r="CI8372" t="s">
        <v>68</v>
      </c>
      <c r="CJ8372" t="s">
        <v>67</v>
      </c>
      <c r="CK8372" t="s">
        <v>63</v>
      </c>
      <c r="CL8372">
        <v>70</v>
      </c>
      <c r="CM8372">
        <v>5</v>
      </c>
      <c r="CN8372">
        <v>999</v>
      </c>
      <c r="CO8372">
        <v>0</v>
      </c>
      <c r="CP8372" t="s">
        <v>41</v>
      </c>
      <c r="CQ8372">
        <v>1.4</v>
      </c>
      <c r="CR8372">
        <v>93.918000000000006</v>
      </c>
      <c r="CS8372">
        <v>-42.7</v>
      </c>
      <c r="CT8372">
        <v>4.968</v>
      </c>
      <c r="CU8372">
        <v>5228.1000000000004</v>
      </c>
      <c r="CV8372" t="s">
        <v>37</v>
      </c>
      <c r="EY8372">
        <v>48</v>
      </c>
      <c r="EZ8372" t="s">
        <v>55</v>
      </c>
      <c r="FA8372" t="s">
        <v>35</v>
      </c>
      <c r="FB8372" t="s">
        <v>57</v>
      </c>
      <c r="FC8372" t="s">
        <v>37</v>
      </c>
      <c r="FD8372" t="s">
        <v>37</v>
      </c>
      <c r="FE8372" t="s">
        <v>37</v>
      </c>
      <c r="FF8372" t="s">
        <v>38</v>
      </c>
      <c r="FG8372" t="s">
        <v>39</v>
      </c>
      <c r="FH8372" t="s">
        <v>64</v>
      </c>
      <c r="FI8372">
        <v>75</v>
      </c>
      <c r="FJ8372">
        <v>1</v>
      </c>
      <c r="FK8372">
        <v>999</v>
      </c>
      <c r="FL8372">
        <v>0</v>
      </c>
      <c r="FM8372" t="s">
        <v>41</v>
      </c>
      <c r="FN8372">
        <v>1.1000000000000001</v>
      </c>
      <c r="FO8372">
        <v>93.994</v>
      </c>
      <c r="FP8372">
        <v>-36.4</v>
      </c>
      <c r="FQ8372">
        <v>4.859</v>
      </c>
      <c r="FR8372">
        <v>5191</v>
      </c>
      <c r="FS8372" t="s">
        <v>37</v>
      </c>
    </row>
    <row r="8373" spans="80:175" x14ac:dyDescent="0.25">
      <c r="CB8373">
        <v>59</v>
      </c>
      <c r="CC8373" t="s">
        <v>51</v>
      </c>
      <c r="CD8373" t="s">
        <v>35</v>
      </c>
      <c r="CE8373" t="s">
        <v>44</v>
      </c>
      <c r="CF8373" t="s">
        <v>45</v>
      </c>
      <c r="CG8373" t="s">
        <v>37</v>
      </c>
      <c r="CH8373" t="s">
        <v>37</v>
      </c>
      <c r="CI8373" t="s">
        <v>38</v>
      </c>
      <c r="CJ8373" t="s">
        <v>67</v>
      </c>
      <c r="CK8373" t="s">
        <v>63</v>
      </c>
      <c r="CL8373">
        <v>130</v>
      </c>
      <c r="CM8373">
        <v>8</v>
      </c>
      <c r="CN8373">
        <v>999</v>
      </c>
      <c r="CO8373">
        <v>0</v>
      </c>
      <c r="CP8373" t="s">
        <v>41</v>
      </c>
      <c r="CQ8373">
        <v>1.4</v>
      </c>
      <c r="CR8373">
        <v>93.918000000000006</v>
      </c>
      <c r="CS8373">
        <v>-42.7</v>
      </c>
      <c r="CT8373">
        <v>4.968</v>
      </c>
      <c r="CU8373">
        <v>5228.1000000000004</v>
      </c>
      <c r="CV8373" t="s">
        <v>37</v>
      </c>
      <c r="EY8373">
        <v>48</v>
      </c>
      <c r="EZ8373" t="s">
        <v>46</v>
      </c>
      <c r="FA8373" t="s">
        <v>52</v>
      </c>
      <c r="FB8373" t="s">
        <v>57</v>
      </c>
      <c r="FC8373" t="s">
        <v>37</v>
      </c>
      <c r="FD8373" t="s">
        <v>37</v>
      </c>
      <c r="FE8373" t="s">
        <v>42</v>
      </c>
      <c r="FF8373" t="s">
        <v>38</v>
      </c>
      <c r="FG8373" t="s">
        <v>39</v>
      </c>
      <c r="FH8373" t="s">
        <v>64</v>
      </c>
      <c r="FI8373">
        <v>121</v>
      </c>
      <c r="FJ8373">
        <v>1</v>
      </c>
      <c r="FK8373">
        <v>999</v>
      </c>
      <c r="FL8373">
        <v>0</v>
      </c>
      <c r="FM8373" t="s">
        <v>41</v>
      </c>
      <c r="FN8373">
        <v>1.1000000000000001</v>
      </c>
      <c r="FO8373">
        <v>93.994</v>
      </c>
      <c r="FP8373">
        <v>-36.4</v>
      </c>
      <c r="FQ8373">
        <v>4.859</v>
      </c>
      <c r="FR8373">
        <v>5191</v>
      </c>
      <c r="FS8373" t="s">
        <v>37</v>
      </c>
    </row>
    <row r="8374" spans="80:175" x14ac:dyDescent="0.25">
      <c r="CB8374">
        <v>59</v>
      </c>
      <c r="CC8374" t="s">
        <v>54</v>
      </c>
      <c r="CD8374" t="s">
        <v>35</v>
      </c>
      <c r="CE8374" t="s">
        <v>44</v>
      </c>
      <c r="CF8374" t="s">
        <v>37</v>
      </c>
      <c r="CG8374" t="s">
        <v>42</v>
      </c>
      <c r="CH8374" t="s">
        <v>37</v>
      </c>
      <c r="CI8374" t="s">
        <v>68</v>
      </c>
      <c r="CJ8374" t="s">
        <v>69</v>
      </c>
      <c r="CK8374" t="s">
        <v>40</v>
      </c>
      <c r="CL8374">
        <v>370</v>
      </c>
      <c r="CM8374">
        <v>2</v>
      </c>
      <c r="CN8374">
        <v>999</v>
      </c>
      <c r="CO8374">
        <v>0</v>
      </c>
      <c r="CP8374" t="s">
        <v>41</v>
      </c>
      <c r="CQ8374">
        <v>1.4</v>
      </c>
      <c r="CR8374">
        <v>93.444000000000003</v>
      </c>
      <c r="CS8374">
        <v>-36.1</v>
      </c>
      <c r="CT8374">
        <v>4.97</v>
      </c>
      <c r="CU8374">
        <v>5228.1000000000004</v>
      </c>
      <c r="CV8374" t="s">
        <v>37</v>
      </c>
      <c r="EY8374">
        <v>48</v>
      </c>
      <c r="EZ8374" t="s">
        <v>55</v>
      </c>
      <c r="FA8374" t="s">
        <v>35</v>
      </c>
      <c r="FB8374" t="s">
        <v>57</v>
      </c>
      <c r="FC8374" t="s">
        <v>37</v>
      </c>
      <c r="FD8374" t="s">
        <v>42</v>
      </c>
      <c r="FE8374" t="s">
        <v>37</v>
      </c>
      <c r="FF8374" t="s">
        <v>38</v>
      </c>
      <c r="FG8374" t="s">
        <v>39</v>
      </c>
      <c r="FH8374" t="s">
        <v>64</v>
      </c>
      <c r="FI8374">
        <v>16</v>
      </c>
      <c r="FJ8374">
        <v>23</v>
      </c>
      <c r="FK8374">
        <v>999</v>
      </c>
      <c r="FL8374">
        <v>0</v>
      </c>
      <c r="FM8374" t="s">
        <v>41</v>
      </c>
      <c r="FN8374">
        <v>1.1000000000000001</v>
      </c>
      <c r="FO8374">
        <v>93.994</v>
      </c>
      <c r="FP8374">
        <v>-36.4</v>
      </c>
      <c r="FQ8374">
        <v>4.859</v>
      </c>
      <c r="FR8374">
        <v>5191</v>
      </c>
      <c r="FS8374" t="s">
        <v>37</v>
      </c>
    </row>
    <row r="8375" spans="80:175" x14ac:dyDescent="0.25">
      <c r="CB8375">
        <v>59</v>
      </c>
      <c r="CC8375" t="s">
        <v>54</v>
      </c>
      <c r="CD8375" t="s">
        <v>35</v>
      </c>
      <c r="CE8375" t="s">
        <v>44</v>
      </c>
      <c r="CF8375" t="s">
        <v>37</v>
      </c>
      <c r="CG8375" t="s">
        <v>37</v>
      </c>
      <c r="CH8375" t="s">
        <v>37</v>
      </c>
      <c r="CI8375" t="s">
        <v>68</v>
      </c>
      <c r="CJ8375" t="s">
        <v>69</v>
      </c>
      <c r="CK8375" t="s">
        <v>62</v>
      </c>
      <c r="CL8375">
        <v>292</v>
      </c>
      <c r="CM8375">
        <v>2</v>
      </c>
      <c r="CN8375">
        <v>999</v>
      </c>
      <c r="CO8375">
        <v>0</v>
      </c>
      <c r="CP8375" t="s">
        <v>41</v>
      </c>
      <c r="CQ8375">
        <v>1.4</v>
      </c>
      <c r="CR8375">
        <v>93.444000000000003</v>
      </c>
      <c r="CS8375">
        <v>-36.1</v>
      </c>
      <c r="CT8375">
        <v>4.9669999999999996</v>
      </c>
      <c r="CU8375">
        <v>5228.1000000000004</v>
      </c>
      <c r="CV8375" t="s">
        <v>37</v>
      </c>
      <c r="EY8375">
        <v>48</v>
      </c>
      <c r="EZ8375" t="s">
        <v>51</v>
      </c>
      <c r="FA8375" t="s">
        <v>52</v>
      </c>
      <c r="FB8375" t="s">
        <v>57</v>
      </c>
      <c r="FC8375" t="s">
        <v>45</v>
      </c>
      <c r="FD8375" t="s">
        <v>42</v>
      </c>
      <c r="FE8375" t="s">
        <v>37</v>
      </c>
      <c r="FF8375" t="s">
        <v>38</v>
      </c>
      <c r="FG8375" t="s">
        <v>39</v>
      </c>
      <c r="FH8375" t="s">
        <v>64</v>
      </c>
      <c r="FI8375">
        <v>40</v>
      </c>
      <c r="FJ8375">
        <v>5</v>
      </c>
      <c r="FK8375">
        <v>999</v>
      </c>
      <c r="FL8375">
        <v>0</v>
      </c>
      <c r="FM8375" t="s">
        <v>41</v>
      </c>
      <c r="FN8375">
        <v>1.1000000000000001</v>
      </c>
      <c r="FO8375">
        <v>93.994</v>
      </c>
      <c r="FP8375">
        <v>-36.4</v>
      </c>
      <c r="FQ8375">
        <v>4.859</v>
      </c>
      <c r="FR8375">
        <v>5191</v>
      </c>
      <c r="FS8375" t="s">
        <v>37</v>
      </c>
    </row>
    <row r="8376" spans="80:175" x14ac:dyDescent="0.25">
      <c r="CB8376">
        <v>59</v>
      </c>
      <c r="CC8376" t="s">
        <v>54</v>
      </c>
      <c r="CD8376" t="s">
        <v>35</v>
      </c>
      <c r="CE8376" t="s">
        <v>44</v>
      </c>
      <c r="CF8376" t="s">
        <v>37</v>
      </c>
      <c r="CG8376" t="s">
        <v>45</v>
      </c>
      <c r="CH8376" t="s">
        <v>45</v>
      </c>
      <c r="CI8376" t="s">
        <v>38</v>
      </c>
      <c r="CJ8376" t="s">
        <v>69</v>
      </c>
      <c r="CK8376" t="s">
        <v>63</v>
      </c>
      <c r="CL8376">
        <v>204</v>
      </c>
      <c r="CM8376">
        <v>2</v>
      </c>
      <c r="CN8376">
        <v>999</v>
      </c>
      <c r="CO8376">
        <v>0</v>
      </c>
      <c r="CP8376" t="s">
        <v>41</v>
      </c>
      <c r="CQ8376">
        <v>1.4</v>
      </c>
      <c r="CR8376">
        <v>93.444000000000003</v>
      </c>
      <c r="CS8376">
        <v>-36.1</v>
      </c>
      <c r="CT8376">
        <v>4.968</v>
      </c>
      <c r="CU8376">
        <v>5228.1000000000004</v>
      </c>
      <c r="CV8376" t="s">
        <v>37</v>
      </c>
      <c r="EY8376">
        <v>48</v>
      </c>
      <c r="EZ8376" t="s">
        <v>46</v>
      </c>
      <c r="FA8376" t="s">
        <v>35</v>
      </c>
      <c r="FB8376" t="s">
        <v>57</v>
      </c>
      <c r="FC8376" t="s">
        <v>37</v>
      </c>
      <c r="FD8376" t="s">
        <v>42</v>
      </c>
      <c r="FE8376" t="s">
        <v>37</v>
      </c>
      <c r="FF8376" t="s">
        <v>38</v>
      </c>
      <c r="FG8376" t="s">
        <v>39</v>
      </c>
      <c r="FH8376" t="s">
        <v>40</v>
      </c>
      <c r="FI8376">
        <v>105</v>
      </c>
      <c r="FJ8376">
        <v>2</v>
      </c>
      <c r="FK8376">
        <v>999</v>
      </c>
      <c r="FL8376">
        <v>0</v>
      </c>
      <c r="FM8376" t="s">
        <v>41</v>
      </c>
      <c r="FN8376">
        <v>1.1000000000000001</v>
      </c>
      <c r="FO8376">
        <v>93.994</v>
      </c>
      <c r="FP8376">
        <v>-36.4</v>
      </c>
      <c r="FQ8376">
        <v>4.8579999999999997</v>
      </c>
      <c r="FR8376">
        <v>5191</v>
      </c>
      <c r="FS8376" t="s">
        <v>37</v>
      </c>
    </row>
    <row r="8377" spans="80:175" x14ac:dyDescent="0.25">
      <c r="CB8377">
        <v>59</v>
      </c>
      <c r="CC8377" t="s">
        <v>51</v>
      </c>
      <c r="CD8377" t="s">
        <v>35</v>
      </c>
      <c r="CE8377" t="s">
        <v>44</v>
      </c>
      <c r="CF8377" t="s">
        <v>37</v>
      </c>
      <c r="CG8377" t="s">
        <v>42</v>
      </c>
      <c r="CH8377" t="s">
        <v>37</v>
      </c>
      <c r="CI8377" t="s">
        <v>68</v>
      </c>
      <c r="CJ8377" t="s">
        <v>69</v>
      </c>
      <c r="CK8377" t="s">
        <v>40</v>
      </c>
      <c r="CL8377">
        <v>226</v>
      </c>
      <c r="CM8377">
        <v>5</v>
      </c>
      <c r="CN8377">
        <v>999</v>
      </c>
      <c r="CO8377">
        <v>0</v>
      </c>
      <c r="CP8377" t="s">
        <v>41</v>
      </c>
      <c r="CQ8377">
        <v>1.4</v>
      </c>
      <c r="CR8377">
        <v>93.444000000000003</v>
      </c>
      <c r="CS8377">
        <v>-36.1</v>
      </c>
      <c r="CT8377">
        <v>4.9649999999999999</v>
      </c>
      <c r="CU8377">
        <v>5228.1000000000004</v>
      </c>
      <c r="CV8377" t="s">
        <v>37</v>
      </c>
      <c r="EY8377">
        <v>48</v>
      </c>
      <c r="EZ8377" t="s">
        <v>58</v>
      </c>
      <c r="FA8377" t="s">
        <v>35</v>
      </c>
      <c r="FB8377" t="s">
        <v>57</v>
      </c>
      <c r="FC8377" t="s">
        <v>45</v>
      </c>
      <c r="FD8377" t="s">
        <v>37</v>
      </c>
      <c r="FE8377" t="s">
        <v>37</v>
      </c>
      <c r="FF8377" t="s">
        <v>38</v>
      </c>
      <c r="FG8377" t="s">
        <v>39</v>
      </c>
      <c r="FH8377" t="s">
        <v>61</v>
      </c>
      <c r="FI8377">
        <v>138</v>
      </c>
      <c r="FJ8377">
        <v>8</v>
      </c>
      <c r="FK8377">
        <v>999</v>
      </c>
      <c r="FL8377">
        <v>0</v>
      </c>
      <c r="FM8377" t="s">
        <v>41</v>
      </c>
      <c r="FN8377">
        <v>1.1000000000000001</v>
      </c>
      <c r="FO8377">
        <v>93.994</v>
      </c>
      <c r="FP8377">
        <v>-36.4</v>
      </c>
      <c r="FQ8377">
        <v>4.8559999999999999</v>
      </c>
      <c r="FR8377">
        <v>5191</v>
      </c>
      <c r="FS8377" t="s">
        <v>37</v>
      </c>
    </row>
    <row r="8378" spans="80:175" x14ac:dyDescent="0.25">
      <c r="CB8378">
        <v>59</v>
      </c>
      <c r="CC8378" t="s">
        <v>46</v>
      </c>
      <c r="CD8378" t="s">
        <v>35</v>
      </c>
      <c r="CE8378" t="s">
        <v>44</v>
      </c>
      <c r="CF8378" t="s">
        <v>45</v>
      </c>
      <c r="CG8378" t="s">
        <v>42</v>
      </c>
      <c r="CH8378" t="s">
        <v>37</v>
      </c>
      <c r="CI8378" t="s">
        <v>68</v>
      </c>
      <c r="CJ8378" t="s">
        <v>69</v>
      </c>
      <c r="CK8378" t="s">
        <v>63</v>
      </c>
      <c r="CL8378">
        <v>147</v>
      </c>
      <c r="CM8378">
        <v>2</v>
      </c>
      <c r="CN8378">
        <v>999</v>
      </c>
      <c r="CO8378">
        <v>0</v>
      </c>
      <c r="CP8378" t="s">
        <v>41</v>
      </c>
      <c r="CQ8378">
        <v>1.4</v>
      </c>
      <c r="CR8378">
        <v>93.444000000000003</v>
      </c>
      <c r="CS8378">
        <v>-36.1</v>
      </c>
      <c r="CT8378">
        <v>4.9619999999999997</v>
      </c>
      <c r="CU8378">
        <v>5228.1000000000004</v>
      </c>
      <c r="CV8378" t="s">
        <v>37</v>
      </c>
      <c r="EY8378">
        <v>48</v>
      </c>
      <c r="EZ8378" t="s">
        <v>46</v>
      </c>
      <c r="FA8378" t="s">
        <v>35</v>
      </c>
      <c r="FB8378" t="s">
        <v>57</v>
      </c>
      <c r="FC8378" t="s">
        <v>37</v>
      </c>
      <c r="FD8378" t="s">
        <v>42</v>
      </c>
      <c r="FE8378" t="s">
        <v>37</v>
      </c>
      <c r="FF8378" t="s">
        <v>38</v>
      </c>
      <c r="FG8378" t="s">
        <v>39</v>
      </c>
      <c r="FH8378" t="s">
        <v>62</v>
      </c>
      <c r="FI8378">
        <v>396</v>
      </c>
      <c r="FJ8378">
        <v>1</v>
      </c>
      <c r="FK8378">
        <v>999</v>
      </c>
      <c r="FL8378">
        <v>0</v>
      </c>
      <c r="FM8378" t="s">
        <v>41</v>
      </c>
      <c r="FN8378">
        <v>1.1000000000000001</v>
      </c>
      <c r="FO8378">
        <v>93.994</v>
      </c>
      <c r="FP8378">
        <v>-36.4</v>
      </c>
      <c r="FQ8378">
        <v>4.8579999999999997</v>
      </c>
      <c r="FR8378">
        <v>5191</v>
      </c>
      <c r="FS8378" t="s">
        <v>37</v>
      </c>
    </row>
    <row r="8379" spans="80:175" x14ac:dyDescent="0.25">
      <c r="CB8379">
        <v>59</v>
      </c>
      <c r="CC8379" t="s">
        <v>46</v>
      </c>
      <c r="CD8379" t="s">
        <v>35</v>
      </c>
      <c r="CE8379" t="s">
        <v>44</v>
      </c>
      <c r="CF8379" t="s">
        <v>37</v>
      </c>
      <c r="CG8379" t="s">
        <v>42</v>
      </c>
      <c r="CH8379" t="s">
        <v>37</v>
      </c>
      <c r="CI8379" t="s">
        <v>68</v>
      </c>
      <c r="CJ8379" t="s">
        <v>69</v>
      </c>
      <c r="CK8379" t="s">
        <v>64</v>
      </c>
      <c r="CL8379">
        <v>91</v>
      </c>
      <c r="CM8379">
        <v>1</v>
      </c>
      <c r="CN8379">
        <v>999</v>
      </c>
      <c r="CO8379">
        <v>0</v>
      </c>
      <c r="CP8379" t="s">
        <v>41</v>
      </c>
      <c r="CQ8379">
        <v>1.4</v>
      </c>
      <c r="CR8379">
        <v>93.444000000000003</v>
      </c>
      <c r="CS8379">
        <v>-36.1</v>
      </c>
      <c r="CT8379">
        <v>4.9630000000000001</v>
      </c>
      <c r="CU8379">
        <v>5228.1000000000004</v>
      </c>
      <c r="CV8379" t="s">
        <v>37</v>
      </c>
      <c r="EY8379">
        <v>48</v>
      </c>
      <c r="EZ8379" t="s">
        <v>55</v>
      </c>
      <c r="FA8379" t="s">
        <v>35</v>
      </c>
      <c r="FB8379" t="s">
        <v>57</v>
      </c>
      <c r="FC8379" t="s">
        <v>37</v>
      </c>
      <c r="FD8379" t="s">
        <v>45</v>
      </c>
      <c r="FE8379" t="s">
        <v>45</v>
      </c>
      <c r="FF8379" t="s">
        <v>38</v>
      </c>
      <c r="FG8379" t="s">
        <v>39</v>
      </c>
      <c r="FH8379" t="s">
        <v>62</v>
      </c>
      <c r="FI8379">
        <v>291</v>
      </c>
      <c r="FJ8379">
        <v>2</v>
      </c>
      <c r="FK8379">
        <v>999</v>
      </c>
      <c r="FL8379">
        <v>0</v>
      </c>
      <c r="FM8379" t="s">
        <v>41</v>
      </c>
      <c r="FN8379">
        <v>1.1000000000000001</v>
      </c>
      <c r="FO8379">
        <v>93.994</v>
      </c>
      <c r="FP8379">
        <v>-36.4</v>
      </c>
      <c r="FQ8379">
        <v>4.8579999999999997</v>
      </c>
      <c r="FR8379">
        <v>5191</v>
      </c>
      <c r="FS8379" t="s">
        <v>37</v>
      </c>
    </row>
    <row r="8380" spans="80:175" x14ac:dyDescent="0.25">
      <c r="CB8380">
        <v>59</v>
      </c>
      <c r="CC8380" t="s">
        <v>43</v>
      </c>
      <c r="CD8380" t="s">
        <v>35</v>
      </c>
      <c r="CE8380" t="s">
        <v>44</v>
      </c>
      <c r="CF8380" t="s">
        <v>37</v>
      </c>
      <c r="CG8380" t="s">
        <v>42</v>
      </c>
      <c r="CH8380" t="s">
        <v>37</v>
      </c>
      <c r="CI8380" t="s">
        <v>68</v>
      </c>
      <c r="CJ8380" t="s">
        <v>76</v>
      </c>
      <c r="CK8380" t="s">
        <v>61</v>
      </c>
      <c r="CL8380">
        <v>542</v>
      </c>
      <c r="CM8380">
        <v>3</v>
      </c>
      <c r="CN8380">
        <v>999</v>
      </c>
      <c r="CO8380">
        <v>1</v>
      </c>
      <c r="CP8380" t="s">
        <v>71</v>
      </c>
      <c r="CQ8380">
        <v>-1.8</v>
      </c>
      <c r="CR8380">
        <v>93.075000000000003</v>
      </c>
      <c r="CS8380">
        <v>-47.1</v>
      </c>
      <c r="CT8380">
        <v>1.4530000000000001</v>
      </c>
      <c r="CU8380">
        <v>5099.1000000000004</v>
      </c>
      <c r="CV8380" t="s">
        <v>37</v>
      </c>
      <c r="EY8380">
        <v>48</v>
      </c>
      <c r="EZ8380" t="s">
        <v>46</v>
      </c>
      <c r="FA8380" t="s">
        <v>52</v>
      </c>
      <c r="FB8380" t="s">
        <v>57</v>
      </c>
      <c r="FC8380" t="s">
        <v>37</v>
      </c>
      <c r="FD8380" t="s">
        <v>37</v>
      </c>
      <c r="FE8380" t="s">
        <v>37</v>
      </c>
      <c r="FF8380" t="s">
        <v>38</v>
      </c>
      <c r="FG8380" t="s">
        <v>39</v>
      </c>
      <c r="FH8380" t="s">
        <v>40</v>
      </c>
      <c r="FI8380">
        <v>80</v>
      </c>
      <c r="FJ8380">
        <v>1</v>
      </c>
      <c r="FK8380">
        <v>999</v>
      </c>
      <c r="FL8380">
        <v>0</v>
      </c>
      <c r="FM8380" t="s">
        <v>41</v>
      </c>
      <c r="FN8380">
        <v>1.1000000000000001</v>
      </c>
      <c r="FO8380">
        <v>93.994</v>
      </c>
      <c r="FP8380">
        <v>-36.4</v>
      </c>
      <c r="FQ8380">
        <v>4.8570000000000002</v>
      </c>
      <c r="FR8380">
        <v>5191</v>
      </c>
      <c r="FS8380" t="s">
        <v>37</v>
      </c>
    </row>
    <row r="8381" spans="80:175" x14ac:dyDescent="0.25">
      <c r="CB8381">
        <v>59</v>
      </c>
      <c r="CC8381" t="s">
        <v>46</v>
      </c>
      <c r="CD8381" t="s">
        <v>35</v>
      </c>
      <c r="CE8381" t="s">
        <v>44</v>
      </c>
      <c r="CF8381" t="s">
        <v>37</v>
      </c>
      <c r="CG8381" t="s">
        <v>42</v>
      </c>
      <c r="CH8381" t="s">
        <v>37</v>
      </c>
      <c r="CI8381" t="s">
        <v>68</v>
      </c>
      <c r="CJ8381" t="s">
        <v>76</v>
      </c>
      <c r="CK8381" t="s">
        <v>62</v>
      </c>
      <c r="CL8381">
        <v>101</v>
      </c>
      <c r="CM8381">
        <v>2</v>
      </c>
      <c r="CN8381">
        <v>999</v>
      </c>
      <c r="CO8381">
        <v>0</v>
      </c>
      <c r="CP8381" t="s">
        <v>41</v>
      </c>
      <c r="CQ8381">
        <v>-1.8</v>
      </c>
      <c r="CR8381">
        <v>93.075000000000003</v>
      </c>
      <c r="CS8381">
        <v>-47.1</v>
      </c>
      <c r="CT8381">
        <v>1.4450000000000001</v>
      </c>
      <c r="CU8381">
        <v>5099.1000000000004</v>
      </c>
      <c r="CV8381" t="s">
        <v>37</v>
      </c>
      <c r="EY8381">
        <v>48</v>
      </c>
      <c r="EZ8381" t="s">
        <v>46</v>
      </c>
      <c r="FA8381" t="s">
        <v>53</v>
      </c>
      <c r="FB8381" t="s">
        <v>57</v>
      </c>
      <c r="FC8381" t="s">
        <v>37</v>
      </c>
      <c r="FD8381" t="s">
        <v>42</v>
      </c>
      <c r="FE8381" t="s">
        <v>37</v>
      </c>
      <c r="FF8381" t="s">
        <v>38</v>
      </c>
      <c r="FG8381" t="s">
        <v>39</v>
      </c>
      <c r="FH8381" t="s">
        <v>40</v>
      </c>
      <c r="FI8381">
        <v>252</v>
      </c>
      <c r="FJ8381">
        <v>2</v>
      </c>
      <c r="FK8381">
        <v>999</v>
      </c>
      <c r="FL8381">
        <v>0</v>
      </c>
      <c r="FM8381" t="s">
        <v>41</v>
      </c>
      <c r="FN8381">
        <v>1.1000000000000001</v>
      </c>
      <c r="FO8381">
        <v>93.994</v>
      </c>
      <c r="FP8381">
        <v>-36.4</v>
      </c>
      <c r="FQ8381">
        <v>4.8570000000000002</v>
      </c>
      <c r="FR8381">
        <v>5191</v>
      </c>
      <c r="FS8381" t="s">
        <v>37</v>
      </c>
    </row>
    <row r="8382" spans="80:175" x14ac:dyDescent="0.25">
      <c r="CB8382">
        <v>59</v>
      </c>
      <c r="CC8382" t="s">
        <v>46</v>
      </c>
      <c r="CD8382" t="s">
        <v>35</v>
      </c>
      <c r="CE8382" t="s">
        <v>44</v>
      </c>
      <c r="CF8382" t="s">
        <v>37</v>
      </c>
      <c r="CG8382" t="s">
        <v>42</v>
      </c>
      <c r="CH8382" t="s">
        <v>37</v>
      </c>
      <c r="CI8382" t="s">
        <v>68</v>
      </c>
      <c r="CJ8382" t="s">
        <v>76</v>
      </c>
      <c r="CK8382" t="s">
        <v>63</v>
      </c>
      <c r="CL8382">
        <v>147</v>
      </c>
      <c r="CM8382">
        <v>3</v>
      </c>
      <c r="CN8382">
        <v>999</v>
      </c>
      <c r="CO8382">
        <v>1</v>
      </c>
      <c r="CP8382" t="s">
        <v>71</v>
      </c>
      <c r="CQ8382">
        <v>-1.8</v>
      </c>
      <c r="CR8382">
        <v>93.075000000000003</v>
      </c>
      <c r="CS8382">
        <v>-47.1</v>
      </c>
      <c r="CT8382">
        <v>1.365</v>
      </c>
      <c r="CU8382">
        <v>5099.1000000000004</v>
      </c>
      <c r="CV8382" t="s">
        <v>37</v>
      </c>
      <c r="EY8382">
        <v>48</v>
      </c>
      <c r="EZ8382" t="s">
        <v>55</v>
      </c>
      <c r="FA8382" t="s">
        <v>35</v>
      </c>
      <c r="FB8382" t="s">
        <v>57</v>
      </c>
      <c r="FC8382" t="s">
        <v>37</v>
      </c>
      <c r="FD8382" t="s">
        <v>42</v>
      </c>
      <c r="FE8382" t="s">
        <v>37</v>
      </c>
      <c r="FF8382" t="s">
        <v>38</v>
      </c>
      <c r="FG8382" t="s">
        <v>39</v>
      </c>
      <c r="FH8382" t="s">
        <v>40</v>
      </c>
      <c r="FI8382">
        <v>121</v>
      </c>
      <c r="FJ8382">
        <v>1</v>
      </c>
      <c r="FK8382">
        <v>999</v>
      </c>
      <c r="FL8382">
        <v>0</v>
      </c>
      <c r="FM8382" t="s">
        <v>41</v>
      </c>
      <c r="FN8382">
        <v>1.1000000000000001</v>
      </c>
      <c r="FO8382">
        <v>93.994</v>
      </c>
      <c r="FP8382">
        <v>-36.4</v>
      </c>
      <c r="FQ8382">
        <v>4.8570000000000002</v>
      </c>
      <c r="FR8382">
        <v>5191</v>
      </c>
      <c r="FS8382" t="s">
        <v>37</v>
      </c>
    </row>
    <row r="8383" spans="80:175" x14ac:dyDescent="0.25">
      <c r="CB8383">
        <v>59</v>
      </c>
      <c r="CC8383" t="s">
        <v>46</v>
      </c>
      <c r="CD8383" t="s">
        <v>35</v>
      </c>
      <c r="CE8383" t="s">
        <v>44</v>
      </c>
      <c r="CF8383" t="s">
        <v>37</v>
      </c>
      <c r="CG8383" t="s">
        <v>37</v>
      </c>
      <c r="CH8383" t="s">
        <v>37</v>
      </c>
      <c r="CI8383" t="s">
        <v>68</v>
      </c>
      <c r="CJ8383" t="s">
        <v>39</v>
      </c>
      <c r="CK8383" t="s">
        <v>62</v>
      </c>
      <c r="CL8383">
        <v>289</v>
      </c>
      <c r="CM8383">
        <v>1</v>
      </c>
      <c r="CN8383">
        <v>999</v>
      </c>
      <c r="CO8383">
        <v>0</v>
      </c>
      <c r="CP8383" t="s">
        <v>41</v>
      </c>
      <c r="CQ8383">
        <v>-1.8</v>
      </c>
      <c r="CR8383">
        <v>92.893000000000001</v>
      </c>
      <c r="CS8383">
        <v>-46.2</v>
      </c>
      <c r="CT8383">
        <v>1.3340000000000001</v>
      </c>
      <c r="CU8383">
        <v>5099.1000000000004</v>
      </c>
      <c r="CV8383" t="s">
        <v>37</v>
      </c>
      <c r="EY8383">
        <v>48</v>
      </c>
      <c r="EZ8383" t="s">
        <v>46</v>
      </c>
      <c r="FA8383" t="s">
        <v>35</v>
      </c>
      <c r="FB8383" t="s">
        <v>57</v>
      </c>
      <c r="FC8383" t="s">
        <v>37</v>
      </c>
      <c r="FD8383" t="s">
        <v>37</v>
      </c>
      <c r="FE8383" t="s">
        <v>37</v>
      </c>
      <c r="FF8383" t="s">
        <v>38</v>
      </c>
      <c r="FG8383" t="s">
        <v>39</v>
      </c>
      <c r="FH8383" t="s">
        <v>40</v>
      </c>
      <c r="FI8383">
        <v>155</v>
      </c>
      <c r="FJ8383">
        <v>2</v>
      </c>
      <c r="FK8383">
        <v>999</v>
      </c>
      <c r="FL8383">
        <v>0</v>
      </c>
      <c r="FM8383" t="s">
        <v>41</v>
      </c>
      <c r="FN8383">
        <v>1.1000000000000001</v>
      </c>
      <c r="FO8383">
        <v>93.994</v>
      </c>
      <c r="FP8383">
        <v>-36.4</v>
      </c>
      <c r="FQ8383">
        <v>4.8570000000000002</v>
      </c>
      <c r="FR8383">
        <v>5191</v>
      </c>
      <c r="FS8383" t="s">
        <v>37</v>
      </c>
    </row>
    <row r="8384" spans="80:175" x14ac:dyDescent="0.25">
      <c r="CB8384">
        <v>59</v>
      </c>
      <c r="CC8384" t="s">
        <v>46</v>
      </c>
      <c r="CD8384" t="s">
        <v>35</v>
      </c>
      <c r="CE8384" t="s">
        <v>44</v>
      </c>
      <c r="CF8384" t="s">
        <v>37</v>
      </c>
      <c r="CG8384" t="s">
        <v>37</v>
      </c>
      <c r="CH8384" t="s">
        <v>37</v>
      </c>
      <c r="CI8384" t="s">
        <v>68</v>
      </c>
      <c r="CJ8384" t="s">
        <v>39</v>
      </c>
      <c r="CK8384" t="s">
        <v>62</v>
      </c>
      <c r="CL8384">
        <v>232</v>
      </c>
      <c r="CM8384">
        <v>2</v>
      </c>
      <c r="CN8384">
        <v>999</v>
      </c>
      <c r="CO8384">
        <v>1</v>
      </c>
      <c r="CP8384" t="s">
        <v>71</v>
      </c>
      <c r="CQ8384">
        <v>-1.8</v>
      </c>
      <c r="CR8384">
        <v>92.893000000000001</v>
      </c>
      <c r="CS8384">
        <v>-46.2</v>
      </c>
      <c r="CT8384">
        <v>1.3340000000000001</v>
      </c>
      <c r="CU8384">
        <v>5099.1000000000004</v>
      </c>
      <c r="CV8384" t="s">
        <v>37</v>
      </c>
      <c r="EY8384">
        <v>48</v>
      </c>
      <c r="EZ8384" t="s">
        <v>55</v>
      </c>
      <c r="FA8384" t="s">
        <v>53</v>
      </c>
      <c r="FB8384" t="s">
        <v>57</v>
      </c>
      <c r="FC8384" t="s">
        <v>37</v>
      </c>
      <c r="FD8384" t="s">
        <v>42</v>
      </c>
      <c r="FE8384" t="s">
        <v>37</v>
      </c>
      <c r="FF8384" t="s">
        <v>38</v>
      </c>
      <c r="FG8384" t="s">
        <v>39</v>
      </c>
      <c r="FH8384" t="s">
        <v>61</v>
      </c>
      <c r="FI8384">
        <v>159</v>
      </c>
      <c r="FJ8384">
        <v>5</v>
      </c>
      <c r="FK8384">
        <v>999</v>
      </c>
      <c r="FL8384">
        <v>0</v>
      </c>
      <c r="FM8384" t="s">
        <v>41</v>
      </c>
      <c r="FN8384">
        <v>1.1000000000000001</v>
      </c>
      <c r="FO8384">
        <v>93.994</v>
      </c>
      <c r="FP8384">
        <v>-36.4</v>
      </c>
      <c r="FQ8384">
        <v>4.8570000000000002</v>
      </c>
      <c r="FR8384">
        <v>5191</v>
      </c>
      <c r="FS8384" t="s">
        <v>37</v>
      </c>
    </row>
    <row r="8385" spans="80:175" x14ac:dyDescent="0.25">
      <c r="CB8385">
        <v>59</v>
      </c>
      <c r="CC8385" t="s">
        <v>54</v>
      </c>
      <c r="CD8385" t="s">
        <v>53</v>
      </c>
      <c r="CE8385" t="s">
        <v>44</v>
      </c>
      <c r="CF8385" t="s">
        <v>45</v>
      </c>
      <c r="CG8385" t="s">
        <v>37</v>
      </c>
      <c r="CH8385" t="s">
        <v>37</v>
      </c>
      <c r="CI8385" t="s">
        <v>68</v>
      </c>
      <c r="CJ8385" t="s">
        <v>39</v>
      </c>
      <c r="CK8385" t="s">
        <v>63</v>
      </c>
      <c r="CL8385">
        <v>97</v>
      </c>
      <c r="CM8385">
        <v>2</v>
      </c>
      <c r="CN8385">
        <v>999</v>
      </c>
      <c r="CO8385">
        <v>1</v>
      </c>
      <c r="CP8385" t="s">
        <v>71</v>
      </c>
      <c r="CQ8385">
        <v>-1.8</v>
      </c>
      <c r="CR8385">
        <v>92.893000000000001</v>
      </c>
      <c r="CS8385">
        <v>-46.2</v>
      </c>
      <c r="CT8385">
        <v>1.327</v>
      </c>
      <c r="CU8385">
        <v>5099.1000000000004</v>
      </c>
      <c r="CV8385" t="s">
        <v>37</v>
      </c>
      <c r="EY8385">
        <v>48</v>
      </c>
      <c r="EZ8385" t="s">
        <v>59</v>
      </c>
      <c r="FA8385" t="s">
        <v>35</v>
      </c>
      <c r="FB8385" t="s">
        <v>57</v>
      </c>
      <c r="FC8385" t="s">
        <v>37</v>
      </c>
      <c r="FD8385" t="s">
        <v>37</v>
      </c>
      <c r="FE8385" t="s">
        <v>37</v>
      </c>
      <c r="FF8385" t="s">
        <v>38</v>
      </c>
      <c r="FG8385" t="s">
        <v>39</v>
      </c>
      <c r="FH8385" t="s">
        <v>62</v>
      </c>
      <c r="FI8385">
        <v>226</v>
      </c>
      <c r="FJ8385">
        <v>1</v>
      </c>
      <c r="FK8385">
        <v>999</v>
      </c>
      <c r="FL8385">
        <v>0</v>
      </c>
      <c r="FM8385" t="s">
        <v>41</v>
      </c>
      <c r="FN8385">
        <v>1.1000000000000001</v>
      </c>
      <c r="FO8385">
        <v>93.994</v>
      </c>
      <c r="FP8385">
        <v>-36.4</v>
      </c>
      <c r="FQ8385">
        <v>4.8570000000000002</v>
      </c>
      <c r="FR8385">
        <v>5191</v>
      </c>
      <c r="FS8385" t="s">
        <v>37</v>
      </c>
    </row>
    <row r="8386" spans="80:175" x14ac:dyDescent="0.25">
      <c r="CB8386">
        <v>59</v>
      </c>
      <c r="CC8386" t="s">
        <v>46</v>
      </c>
      <c r="CD8386" t="s">
        <v>53</v>
      </c>
      <c r="CE8386" t="s">
        <v>44</v>
      </c>
      <c r="CF8386" t="s">
        <v>37</v>
      </c>
      <c r="CG8386" t="s">
        <v>45</v>
      </c>
      <c r="CH8386" t="s">
        <v>45</v>
      </c>
      <c r="CI8386" t="s">
        <v>38</v>
      </c>
      <c r="CJ8386" t="s">
        <v>39</v>
      </c>
      <c r="CK8386" t="s">
        <v>62</v>
      </c>
      <c r="CL8386">
        <v>157</v>
      </c>
      <c r="CM8386">
        <v>3</v>
      </c>
      <c r="CN8386">
        <v>999</v>
      </c>
      <c r="CO8386">
        <v>0</v>
      </c>
      <c r="CP8386" t="s">
        <v>41</v>
      </c>
      <c r="CQ8386">
        <v>-1.8</v>
      </c>
      <c r="CR8386">
        <v>92.893000000000001</v>
      </c>
      <c r="CS8386">
        <v>-46.2</v>
      </c>
      <c r="CT8386">
        <v>1.2809999999999999</v>
      </c>
      <c r="CU8386">
        <v>5099.1000000000004</v>
      </c>
      <c r="CV8386" t="s">
        <v>37</v>
      </c>
      <c r="EY8386">
        <v>48</v>
      </c>
      <c r="EZ8386" t="s">
        <v>59</v>
      </c>
      <c r="FA8386" t="s">
        <v>35</v>
      </c>
      <c r="FB8386" t="s">
        <v>57</v>
      </c>
      <c r="FC8386" t="s">
        <v>37</v>
      </c>
      <c r="FD8386" t="s">
        <v>42</v>
      </c>
      <c r="FE8386" t="s">
        <v>37</v>
      </c>
      <c r="FF8386" t="s">
        <v>38</v>
      </c>
      <c r="FG8386" t="s">
        <v>39</v>
      </c>
      <c r="FH8386" t="s">
        <v>63</v>
      </c>
      <c r="FI8386">
        <v>413</v>
      </c>
      <c r="FJ8386">
        <v>1</v>
      </c>
      <c r="FK8386">
        <v>999</v>
      </c>
      <c r="FL8386">
        <v>0</v>
      </c>
      <c r="FM8386" t="s">
        <v>41</v>
      </c>
      <c r="FN8386">
        <v>1.1000000000000001</v>
      </c>
      <c r="FO8386">
        <v>93.994</v>
      </c>
      <c r="FP8386">
        <v>-36.4</v>
      </c>
      <c r="FQ8386">
        <v>4.8600000000000003</v>
      </c>
      <c r="FR8386">
        <v>5191</v>
      </c>
      <c r="FS8386" t="s">
        <v>37</v>
      </c>
    </row>
    <row r="8387" spans="80:175" x14ac:dyDescent="0.25">
      <c r="CB8387">
        <v>59</v>
      </c>
      <c r="CC8387" t="s">
        <v>46</v>
      </c>
      <c r="CD8387" t="s">
        <v>35</v>
      </c>
      <c r="CE8387" t="s">
        <v>44</v>
      </c>
      <c r="CF8387" t="s">
        <v>37</v>
      </c>
      <c r="CG8387" t="s">
        <v>42</v>
      </c>
      <c r="CH8387" t="s">
        <v>37</v>
      </c>
      <c r="CI8387" t="s">
        <v>68</v>
      </c>
      <c r="CJ8387" t="s">
        <v>67</v>
      </c>
      <c r="CK8387" t="s">
        <v>62</v>
      </c>
      <c r="CL8387">
        <v>286</v>
      </c>
      <c r="CM8387">
        <v>2</v>
      </c>
      <c r="CN8387">
        <v>999</v>
      </c>
      <c r="CO8387">
        <v>0</v>
      </c>
      <c r="CP8387" t="s">
        <v>41</v>
      </c>
      <c r="CQ8387">
        <v>-2.9</v>
      </c>
      <c r="CR8387">
        <v>92.468999999999994</v>
      </c>
      <c r="CS8387">
        <v>-33.6</v>
      </c>
      <c r="CT8387">
        <v>1.0289999999999999</v>
      </c>
      <c r="CU8387">
        <v>5076.2</v>
      </c>
      <c r="CV8387" t="s">
        <v>37</v>
      </c>
      <c r="EY8387">
        <v>48</v>
      </c>
      <c r="EZ8387" t="s">
        <v>46</v>
      </c>
      <c r="FA8387" t="s">
        <v>53</v>
      </c>
      <c r="FB8387" t="s">
        <v>57</v>
      </c>
      <c r="FC8387" t="s">
        <v>37</v>
      </c>
      <c r="FD8387" t="s">
        <v>42</v>
      </c>
      <c r="FE8387" t="s">
        <v>37</v>
      </c>
      <c r="FF8387" t="s">
        <v>38</v>
      </c>
      <c r="FG8387" t="s">
        <v>39</v>
      </c>
      <c r="FH8387" t="s">
        <v>64</v>
      </c>
      <c r="FI8387">
        <v>224</v>
      </c>
      <c r="FJ8387">
        <v>4</v>
      </c>
      <c r="FK8387">
        <v>999</v>
      </c>
      <c r="FL8387">
        <v>0</v>
      </c>
      <c r="FM8387" t="s">
        <v>41</v>
      </c>
      <c r="FN8387">
        <v>1.1000000000000001</v>
      </c>
      <c r="FO8387">
        <v>93.994</v>
      </c>
      <c r="FP8387">
        <v>-36.4</v>
      </c>
      <c r="FQ8387">
        <v>4.8639999999999999</v>
      </c>
      <c r="FR8387">
        <v>5191</v>
      </c>
      <c r="FS8387" t="s">
        <v>37</v>
      </c>
    </row>
    <row r="8388" spans="80:175" x14ac:dyDescent="0.25">
      <c r="CB8388">
        <v>59</v>
      </c>
      <c r="CC8388" t="s">
        <v>54</v>
      </c>
      <c r="CD8388" t="s">
        <v>35</v>
      </c>
      <c r="CE8388" t="s">
        <v>44</v>
      </c>
      <c r="CF8388" t="s">
        <v>37</v>
      </c>
      <c r="CG8388" t="s">
        <v>42</v>
      </c>
      <c r="CH8388" t="s">
        <v>37</v>
      </c>
      <c r="CI8388" t="s">
        <v>68</v>
      </c>
      <c r="CJ8388" t="s">
        <v>69</v>
      </c>
      <c r="CK8388" t="s">
        <v>61</v>
      </c>
      <c r="CL8388">
        <v>85</v>
      </c>
      <c r="CM8388">
        <v>1</v>
      </c>
      <c r="CN8388">
        <v>999</v>
      </c>
      <c r="CO8388">
        <v>1</v>
      </c>
      <c r="CP8388" t="s">
        <v>71</v>
      </c>
      <c r="CQ8388">
        <v>-2.9</v>
      </c>
      <c r="CR8388">
        <v>92.200999999999993</v>
      </c>
      <c r="CS8388">
        <v>-31.4</v>
      </c>
      <c r="CT8388">
        <v>0.88300000000000001</v>
      </c>
      <c r="CU8388">
        <v>5076.2</v>
      </c>
      <c r="CV8388" t="s">
        <v>37</v>
      </c>
      <c r="EY8388">
        <v>48</v>
      </c>
      <c r="EZ8388" t="s">
        <v>46</v>
      </c>
      <c r="FA8388" t="s">
        <v>35</v>
      </c>
      <c r="FB8388" t="s">
        <v>57</v>
      </c>
      <c r="FC8388" t="s">
        <v>37</v>
      </c>
      <c r="FD8388" t="s">
        <v>37</v>
      </c>
      <c r="FE8388" t="s">
        <v>37</v>
      </c>
      <c r="FF8388" t="s">
        <v>38</v>
      </c>
      <c r="FG8388" t="s">
        <v>39</v>
      </c>
      <c r="FH8388" t="s">
        <v>64</v>
      </c>
      <c r="FI8388">
        <v>76</v>
      </c>
      <c r="FJ8388">
        <v>9</v>
      </c>
      <c r="FK8388">
        <v>999</v>
      </c>
      <c r="FL8388">
        <v>0</v>
      </c>
      <c r="FM8388" t="s">
        <v>41</v>
      </c>
      <c r="FN8388">
        <v>1.1000000000000001</v>
      </c>
      <c r="FO8388">
        <v>93.994</v>
      </c>
      <c r="FP8388">
        <v>-36.4</v>
      </c>
      <c r="FQ8388">
        <v>4.8639999999999999</v>
      </c>
      <c r="FR8388">
        <v>5191</v>
      </c>
      <c r="FS8388" t="s">
        <v>37</v>
      </c>
    </row>
    <row r="8389" spans="80:175" x14ac:dyDescent="0.25">
      <c r="CB8389">
        <v>59</v>
      </c>
      <c r="CC8389" t="s">
        <v>43</v>
      </c>
      <c r="CD8389" t="s">
        <v>52</v>
      </c>
      <c r="CE8389" t="s">
        <v>44</v>
      </c>
      <c r="CF8389" t="s">
        <v>37</v>
      </c>
      <c r="CG8389" t="s">
        <v>42</v>
      </c>
      <c r="CH8389" t="s">
        <v>37</v>
      </c>
      <c r="CI8389" t="s">
        <v>68</v>
      </c>
      <c r="CJ8389" t="s">
        <v>75</v>
      </c>
      <c r="CK8389" t="s">
        <v>64</v>
      </c>
      <c r="CL8389">
        <v>169</v>
      </c>
      <c r="CM8389">
        <v>2</v>
      </c>
      <c r="CN8389">
        <v>999</v>
      </c>
      <c r="CO8389">
        <v>0</v>
      </c>
      <c r="CP8389" t="s">
        <v>41</v>
      </c>
      <c r="CQ8389">
        <v>-1.8</v>
      </c>
      <c r="CR8389">
        <v>93.369</v>
      </c>
      <c r="CS8389">
        <v>-34.799999999999997</v>
      </c>
      <c r="CT8389">
        <v>0.63600000000000001</v>
      </c>
      <c r="CU8389">
        <v>5008.7</v>
      </c>
      <c r="CV8389" t="s">
        <v>37</v>
      </c>
      <c r="EY8389">
        <v>48</v>
      </c>
      <c r="EZ8389" t="s">
        <v>46</v>
      </c>
      <c r="FA8389" t="s">
        <v>53</v>
      </c>
      <c r="FB8389" t="s">
        <v>57</v>
      </c>
      <c r="FC8389" t="s">
        <v>37</v>
      </c>
      <c r="FD8389" t="s">
        <v>37</v>
      </c>
      <c r="FE8389" t="s">
        <v>37</v>
      </c>
      <c r="FF8389" t="s">
        <v>38</v>
      </c>
      <c r="FG8389" t="s">
        <v>66</v>
      </c>
      <c r="FH8389" t="s">
        <v>61</v>
      </c>
      <c r="FI8389">
        <v>418</v>
      </c>
      <c r="FJ8389">
        <v>2</v>
      </c>
      <c r="FK8389">
        <v>999</v>
      </c>
      <c r="FL8389">
        <v>0</v>
      </c>
      <c r="FM8389" t="s">
        <v>41</v>
      </c>
      <c r="FN8389">
        <v>1.4</v>
      </c>
      <c r="FO8389">
        <v>94.465000000000003</v>
      </c>
      <c r="FP8389">
        <v>-41.8</v>
      </c>
      <c r="FQ8389">
        <v>4.8639999999999999</v>
      </c>
      <c r="FR8389">
        <v>5228.1000000000004</v>
      </c>
      <c r="FS8389" t="s">
        <v>37</v>
      </c>
    </row>
    <row r="8390" spans="80:175" x14ac:dyDescent="0.25">
      <c r="CB8390">
        <v>59</v>
      </c>
      <c r="CC8390" t="s">
        <v>54</v>
      </c>
      <c r="CD8390" t="s">
        <v>53</v>
      </c>
      <c r="CE8390" t="s">
        <v>44</v>
      </c>
      <c r="CF8390" t="s">
        <v>37</v>
      </c>
      <c r="CG8390" t="s">
        <v>42</v>
      </c>
      <c r="CH8390" t="s">
        <v>37</v>
      </c>
      <c r="CI8390" t="s">
        <v>68</v>
      </c>
      <c r="CJ8390" t="s">
        <v>76</v>
      </c>
      <c r="CK8390" t="s">
        <v>63</v>
      </c>
      <c r="CL8390">
        <v>247</v>
      </c>
      <c r="CM8390">
        <v>2</v>
      </c>
      <c r="CN8390">
        <v>999</v>
      </c>
      <c r="CO8390">
        <v>1</v>
      </c>
      <c r="CP8390" t="s">
        <v>71</v>
      </c>
      <c r="CQ8390">
        <v>-1.8</v>
      </c>
      <c r="CR8390">
        <v>93.748999999999995</v>
      </c>
      <c r="CS8390">
        <v>-34.6</v>
      </c>
      <c r="CT8390">
        <v>0.64400000000000002</v>
      </c>
      <c r="CU8390">
        <v>5008.7</v>
      </c>
      <c r="CV8390" t="s">
        <v>37</v>
      </c>
      <c r="EY8390">
        <v>48</v>
      </c>
      <c r="EZ8390" t="s">
        <v>46</v>
      </c>
      <c r="FA8390" t="s">
        <v>52</v>
      </c>
      <c r="FB8390" t="s">
        <v>57</v>
      </c>
      <c r="FC8390" t="s">
        <v>37</v>
      </c>
      <c r="FD8390" t="s">
        <v>42</v>
      </c>
      <c r="FE8390" t="s">
        <v>37</v>
      </c>
      <c r="FF8390" t="s">
        <v>38</v>
      </c>
      <c r="FG8390" t="s">
        <v>66</v>
      </c>
      <c r="FH8390" t="s">
        <v>63</v>
      </c>
      <c r="FI8390">
        <v>333</v>
      </c>
      <c r="FJ8390">
        <v>2</v>
      </c>
      <c r="FK8390">
        <v>999</v>
      </c>
      <c r="FL8390">
        <v>0</v>
      </c>
      <c r="FM8390" t="s">
        <v>41</v>
      </c>
      <c r="FN8390">
        <v>1.4</v>
      </c>
      <c r="FO8390">
        <v>94.465000000000003</v>
      </c>
      <c r="FP8390">
        <v>-41.8</v>
      </c>
      <c r="FQ8390">
        <v>4.8659999999999997</v>
      </c>
      <c r="FR8390">
        <v>5228.1000000000004</v>
      </c>
      <c r="FS8390" t="s">
        <v>37</v>
      </c>
    </row>
    <row r="8391" spans="80:175" x14ac:dyDescent="0.25">
      <c r="CB8391">
        <v>60</v>
      </c>
      <c r="CC8391" t="s">
        <v>46</v>
      </c>
      <c r="CD8391" t="s">
        <v>35</v>
      </c>
      <c r="CE8391" t="s">
        <v>44</v>
      </c>
      <c r="CF8391" t="s">
        <v>37</v>
      </c>
      <c r="CG8391" t="s">
        <v>37</v>
      </c>
      <c r="CH8391" t="s">
        <v>37</v>
      </c>
      <c r="CI8391" t="s">
        <v>38</v>
      </c>
      <c r="CJ8391" t="s">
        <v>39</v>
      </c>
      <c r="CK8391" t="s">
        <v>40</v>
      </c>
      <c r="CL8391">
        <v>253</v>
      </c>
      <c r="CM8391">
        <v>1</v>
      </c>
      <c r="CN8391">
        <v>999</v>
      </c>
      <c r="CO8391">
        <v>0</v>
      </c>
      <c r="CP8391" t="s">
        <v>41</v>
      </c>
      <c r="CQ8391">
        <v>1.1000000000000001</v>
      </c>
      <c r="CR8391">
        <v>93.994</v>
      </c>
      <c r="CS8391">
        <v>-36.4</v>
      </c>
      <c r="CT8391">
        <v>4.8570000000000002</v>
      </c>
      <c r="CU8391">
        <v>5191</v>
      </c>
      <c r="CV8391" t="s">
        <v>37</v>
      </c>
      <c r="EY8391">
        <v>48</v>
      </c>
      <c r="EZ8391" t="s">
        <v>55</v>
      </c>
      <c r="FA8391" t="s">
        <v>35</v>
      </c>
      <c r="FB8391" t="s">
        <v>57</v>
      </c>
      <c r="FC8391" t="s">
        <v>37</v>
      </c>
      <c r="FD8391" t="s">
        <v>42</v>
      </c>
      <c r="FE8391" t="s">
        <v>37</v>
      </c>
      <c r="FF8391" t="s">
        <v>38</v>
      </c>
      <c r="FG8391" t="s">
        <v>66</v>
      </c>
      <c r="FH8391" t="s">
        <v>63</v>
      </c>
      <c r="FI8391">
        <v>141</v>
      </c>
      <c r="FJ8391">
        <v>1</v>
      </c>
      <c r="FK8391">
        <v>999</v>
      </c>
      <c r="FL8391">
        <v>0</v>
      </c>
      <c r="FM8391" t="s">
        <v>41</v>
      </c>
      <c r="FN8391">
        <v>1.4</v>
      </c>
      <c r="FO8391">
        <v>94.465000000000003</v>
      </c>
      <c r="FP8391">
        <v>-41.8</v>
      </c>
      <c r="FQ8391">
        <v>4.8659999999999997</v>
      </c>
      <c r="FR8391">
        <v>5228.1000000000004</v>
      </c>
      <c r="FS8391" t="s">
        <v>37</v>
      </c>
    </row>
    <row r="8392" spans="80:175" x14ac:dyDescent="0.25">
      <c r="CB8392">
        <v>60</v>
      </c>
      <c r="CC8392" t="s">
        <v>43</v>
      </c>
      <c r="CD8392" t="s">
        <v>35</v>
      </c>
      <c r="CE8392" t="s">
        <v>44</v>
      </c>
      <c r="CF8392" t="s">
        <v>37</v>
      </c>
      <c r="CG8392" t="s">
        <v>42</v>
      </c>
      <c r="CH8392" t="s">
        <v>37</v>
      </c>
      <c r="CI8392" t="s">
        <v>38</v>
      </c>
      <c r="CJ8392" t="s">
        <v>39</v>
      </c>
      <c r="CK8392" t="s">
        <v>63</v>
      </c>
      <c r="CL8392">
        <v>154</v>
      </c>
      <c r="CM8392">
        <v>1</v>
      </c>
      <c r="CN8392">
        <v>999</v>
      </c>
      <c r="CO8392">
        <v>0</v>
      </c>
      <c r="CP8392" t="s">
        <v>41</v>
      </c>
      <c r="CQ8392">
        <v>1.1000000000000001</v>
      </c>
      <c r="CR8392">
        <v>93.994</v>
      </c>
      <c r="CS8392">
        <v>-36.4</v>
      </c>
      <c r="CT8392">
        <v>4.8550000000000004</v>
      </c>
      <c r="CU8392">
        <v>5191</v>
      </c>
      <c r="CV8392" t="s">
        <v>37</v>
      </c>
      <c r="EY8392">
        <v>48</v>
      </c>
      <c r="EZ8392" t="s">
        <v>55</v>
      </c>
      <c r="FA8392" t="s">
        <v>35</v>
      </c>
      <c r="FB8392" t="s">
        <v>57</v>
      </c>
      <c r="FC8392" t="s">
        <v>37</v>
      </c>
      <c r="FD8392" t="s">
        <v>37</v>
      </c>
      <c r="FE8392" t="s">
        <v>42</v>
      </c>
      <c r="FF8392" t="s">
        <v>38</v>
      </c>
      <c r="FG8392" t="s">
        <v>66</v>
      </c>
      <c r="FH8392" t="s">
        <v>63</v>
      </c>
      <c r="FI8392">
        <v>94</v>
      </c>
      <c r="FJ8392">
        <v>1</v>
      </c>
      <c r="FK8392">
        <v>999</v>
      </c>
      <c r="FL8392">
        <v>0</v>
      </c>
      <c r="FM8392" t="s">
        <v>41</v>
      </c>
      <c r="FN8392">
        <v>1.4</v>
      </c>
      <c r="FO8392">
        <v>94.465000000000003</v>
      </c>
      <c r="FP8392">
        <v>-41.8</v>
      </c>
      <c r="FQ8392">
        <v>4.8659999999999997</v>
      </c>
      <c r="FR8392">
        <v>5228.1000000000004</v>
      </c>
      <c r="FS8392" t="s">
        <v>37</v>
      </c>
    </row>
    <row r="8393" spans="80:175" x14ac:dyDescent="0.25">
      <c r="CB8393">
        <v>60</v>
      </c>
      <c r="CC8393" t="s">
        <v>54</v>
      </c>
      <c r="CD8393" t="s">
        <v>53</v>
      </c>
      <c r="CE8393" t="s">
        <v>44</v>
      </c>
      <c r="CF8393" t="s">
        <v>37</v>
      </c>
      <c r="CG8393" t="s">
        <v>42</v>
      </c>
      <c r="CH8393" t="s">
        <v>37</v>
      </c>
      <c r="CI8393" t="s">
        <v>38</v>
      </c>
      <c r="CJ8393" t="s">
        <v>39</v>
      </c>
      <c r="CK8393" t="s">
        <v>63</v>
      </c>
      <c r="CL8393">
        <v>223</v>
      </c>
      <c r="CM8393">
        <v>2</v>
      </c>
      <c r="CN8393">
        <v>999</v>
      </c>
      <c r="CO8393">
        <v>0</v>
      </c>
      <c r="CP8393" t="s">
        <v>41</v>
      </c>
      <c r="CQ8393">
        <v>1.1000000000000001</v>
      </c>
      <c r="CR8393">
        <v>93.994</v>
      </c>
      <c r="CS8393">
        <v>-36.4</v>
      </c>
      <c r="CT8393">
        <v>4.8550000000000004</v>
      </c>
      <c r="CU8393">
        <v>5191</v>
      </c>
      <c r="CV8393" t="s">
        <v>37</v>
      </c>
      <c r="EY8393">
        <v>48</v>
      </c>
      <c r="EZ8393" t="s">
        <v>46</v>
      </c>
      <c r="FA8393" t="s">
        <v>53</v>
      </c>
      <c r="FB8393" t="s">
        <v>57</v>
      </c>
      <c r="FC8393" t="s">
        <v>37</v>
      </c>
      <c r="FD8393" t="s">
        <v>37</v>
      </c>
      <c r="FE8393" t="s">
        <v>37</v>
      </c>
      <c r="FF8393" t="s">
        <v>38</v>
      </c>
      <c r="FG8393" t="s">
        <v>66</v>
      </c>
      <c r="FH8393" t="s">
        <v>64</v>
      </c>
      <c r="FI8393">
        <v>94</v>
      </c>
      <c r="FJ8393">
        <v>4</v>
      </c>
      <c r="FK8393">
        <v>999</v>
      </c>
      <c r="FL8393">
        <v>0</v>
      </c>
      <c r="FM8393" t="s">
        <v>41</v>
      </c>
      <c r="FN8393">
        <v>1.4</v>
      </c>
      <c r="FO8393">
        <v>94.465000000000003</v>
      </c>
      <c r="FP8393">
        <v>-41.8</v>
      </c>
      <c r="FQ8393">
        <v>4.9669999999999996</v>
      </c>
      <c r="FR8393">
        <v>5228.1000000000004</v>
      </c>
      <c r="FS8393" t="s">
        <v>37</v>
      </c>
    </row>
    <row r="8394" spans="80:175" x14ac:dyDescent="0.25">
      <c r="CB8394">
        <v>60</v>
      </c>
      <c r="CC8394" t="s">
        <v>54</v>
      </c>
      <c r="CD8394" t="s">
        <v>35</v>
      </c>
      <c r="CE8394" t="s">
        <v>44</v>
      </c>
      <c r="CF8394" t="s">
        <v>37</v>
      </c>
      <c r="CG8394" t="s">
        <v>37</v>
      </c>
      <c r="CH8394" t="s">
        <v>37</v>
      </c>
      <c r="CI8394" t="s">
        <v>38</v>
      </c>
      <c r="CJ8394" t="s">
        <v>39</v>
      </c>
      <c r="CK8394" t="s">
        <v>64</v>
      </c>
      <c r="CL8394">
        <v>155</v>
      </c>
      <c r="CM8394">
        <v>1</v>
      </c>
      <c r="CN8394">
        <v>999</v>
      </c>
      <c r="CO8394">
        <v>0</v>
      </c>
      <c r="CP8394" t="s">
        <v>41</v>
      </c>
      <c r="CQ8394">
        <v>1.1000000000000001</v>
      </c>
      <c r="CR8394">
        <v>93.994</v>
      </c>
      <c r="CS8394">
        <v>-36.4</v>
      </c>
      <c r="CT8394">
        <v>4.8550000000000004</v>
      </c>
      <c r="CU8394">
        <v>5191</v>
      </c>
      <c r="CV8394" t="s">
        <v>37</v>
      </c>
      <c r="EY8394">
        <v>48</v>
      </c>
      <c r="EZ8394" t="s">
        <v>55</v>
      </c>
      <c r="FA8394" t="s">
        <v>35</v>
      </c>
      <c r="FB8394" t="s">
        <v>57</v>
      </c>
      <c r="FC8394" t="s">
        <v>37</v>
      </c>
      <c r="FD8394" t="s">
        <v>42</v>
      </c>
      <c r="FE8394" t="s">
        <v>37</v>
      </c>
      <c r="FF8394" t="s">
        <v>38</v>
      </c>
      <c r="FG8394" t="s">
        <v>66</v>
      </c>
      <c r="FH8394" t="s">
        <v>63</v>
      </c>
      <c r="FI8394">
        <v>298</v>
      </c>
      <c r="FJ8394">
        <v>3</v>
      </c>
      <c r="FK8394">
        <v>999</v>
      </c>
      <c r="FL8394">
        <v>0</v>
      </c>
      <c r="FM8394" t="s">
        <v>41</v>
      </c>
      <c r="FN8394">
        <v>1.4</v>
      </c>
      <c r="FO8394">
        <v>94.465000000000003</v>
      </c>
      <c r="FP8394">
        <v>-41.8</v>
      </c>
      <c r="FQ8394">
        <v>4.9580000000000002</v>
      </c>
      <c r="FR8394">
        <v>5228.1000000000004</v>
      </c>
      <c r="FS8394" t="s">
        <v>37</v>
      </c>
    </row>
    <row r="8395" spans="80:175" x14ac:dyDescent="0.25">
      <c r="CB8395">
        <v>60</v>
      </c>
      <c r="CC8395" t="s">
        <v>54</v>
      </c>
      <c r="CD8395" t="s">
        <v>35</v>
      </c>
      <c r="CE8395" t="s">
        <v>44</v>
      </c>
      <c r="CF8395" t="s">
        <v>45</v>
      </c>
      <c r="CG8395" t="s">
        <v>42</v>
      </c>
      <c r="CH8395" t="s">
        <v>37</v>
      </c>
      <c r="CI8395" t="s">
        <v>38</v>
      </c>
      <c r="CJ8395" t="s">
        <v>39</v>
      </c>
      <c r="CK8395" t="s">
        <v>61</v>
      </c>
      <c r="CL8395">
        <v>220</v>
      </c>
      <c r="CM8395">
        <v>2</v>
      </c>
      <c r="CN8395">
        <v>999</v>
      </c>
      <c r="CO8395">
        <v>0</v>
      </c>
      <c r="CP8395" t="s">
        <v>41</v>
      </c>
      <c r="CQ8395">
        <v>1.1000000000000001</v>
      </c>
      <c r="CR8395">
        <v>93.994</v>
      </c>
      <c r="CS8395">
        <v>-36.4</v>
      </c>
      <c r="CT8395">
        <v>4.8559999999999999</v>
      </c>
      <c r="CU8395">
        <v>5191</v>
      </c>
      <c r="CV8395" t="s">
        <v>37</v>
      </c>
      <c r="EY8395">
        <v>48</v>
      </c>
      <c r="EZ8395" t="s">
        <v>51</v>
      </c>
      <c r="FA8395" t="s">
        <v>53</v>
      </c>
      <c r="FB8395" t="s">
        <v>57</v>
      </c>
      <c r="FC8395" t="s">
        <v>37</v>
      </c>
      <c r="FD8395" t="s">
        <v>42</v>
      </c>
      <c r="FE8395" t="s">
        <v>37</v>
      </c>
      <c r="FF8395" t="s">
        <v>38</v>
      </c>
      <c r="FG8395" t="s">
        <v>66</v>
      </c>
      <c r="FH8395" t="s">
        <v>62</v>
      </c>
      <c r="FI8395">
        <v>78</v>
      </c>
      <c r="FJ8395">
        <v>3</v>
      </c>
      <c r="FK8395">
        <v>999</v>
      </c>
      <c r="FL8395">
        <v>0</v>
      </c>
      <c r="FM8395" t="s">
        <v>41</v>
      </c>
      <c r="FN8395">
        <v>1.4</v>
      </c>
      <c r="FO8395">
        <v>94.465000000000003</v>
      </c>
      <c r="FP8395">
        <v>-41.8</v>
      </c>
      <c r="FQ8395">
        <v>4.9619999999999997</v>
      </c>
      <c r="FR8395">
        <v>5228.1000000000004</v>
      </c>
      <c r="FS8395" t="s">
        <v>37</v>
      </c>
    </row>
    <row r="8396" spans="80:175" x14ac:dyDescent="0.25">
      <c r="CB8396">
        <v>60</v>
      </c>
      <c r="CC8396" t="s">
        <v>34</v>
      </c>
      <c r="CD8396" t="s">
        <v>35</v>
      </c>
      <c r="CE8396" t="s">
        <v>44</v>
      </c>
      <c r="CF8396" t="s">
        <v>37</v>
      </c>
      <c r="CG8396" t="s">
        <v>45</v>
      </c>
      <c r="CH8396" t="s">
        <v>45</v>
      </c>
      <c r="CI8396" t="s">
        <v>38</v>
      </c>
      <c r="CJ8396" t="s">
        <v>39</v>
      </c>
      <c r="CK8396" t="s">
        <v>62</v>
      </c>
      <c r="CL8396">
        <v>392</v>
      </c>
      <c r="CM8396">
        <v>1</v>
      </c>
      <c r="CN8396">
        <v>999</v>
      </c>
      <c r="CO8396">
        <v>0</v>
      </c>
      <c r="CP8396" t="s">
        <v>41</v>
      </c>
      <c r="CQ8396">
        <v>1.1000000000000001</v>
      </c>
      <c r="CR8396">
        <v>93.994</v>
      </c>
      <c r="CS8396">
        <v>-36.4</v>
      </c>
      <c r="CT8396">
        <v>4.859</v>
      </c>
      <c r="CU8396">
        <v>5191</v>
      </c>
      <c r="CV8396" t="s">
        <v>37</v>
      </c>
      <c r="EY8396">
        <v>48</v>
      </c>
      <c r="EZ8396" t="s">
        <v>46</v>
      </c>
      <c r="FA8396" t="s">
        <v>52</v>
      </c>
      <c r="FB8396" t="s">
        <v>57</v>
      </c>
      <c r="FC8396" t="s">
        <v>37</v>
      </c>
      <c r="FD8396" t="s">
        <v>42</v>
      </c>
      <c r="FE8396" t="s">
        <v>37</v>
      </c>
      <c r="FF8396" t="s">
        <v>38</v>
      </c>
      <c r="FG8396" t="s">
        <v>66</v>
      </c>
      <c r="FH8396" t="s">
        <v>63</v>
      </c>
      <c r="FI8396">
        <v>1082</v>
      </c>
      <c r="FJ8396">
        <v>1</v>
      </c>
      <c r="FK8396">
        <v>999</v>
      </c>
      <c r="FL8396">
        <v>0</v>
      </c>
      <c r="FM8396" t="s">
        <v>41</v>
      </c>
      <c r="FN8396">
        <v>1.4</v>
      </c>
      <c r="FO8396">
        <v>94.465000000000003</v>
      </c>
      <c r="FP8396">
        <v>-41.8</v>
      </c>
      <c r="FQ8396">
        <v>4.9610000000000003</v>
      </c>
      <c r="FR8396">
        <v>5228.1000000000004</v>
      </c>
      <c r="FS8396" t="s">
        <v>37</v>
      </c>
    </row>
    <row r="8397" spans="80:175" x14ac:dyDescent="0.25">
      <c r="CB8397">
        <v>60</v>
      </c>
      <c r="CC8397" t="s">
        <v>54</v>
      </c>
      <c r="CD8397" t="s">
        <v>35</v>
      </c>
      <c r="CE8397" t="s">
        <v>44</v>
      </c>
      <c r="CF8397" t="s">
        <v>37</v>
      </c>
      <c r="CG8397" t="s">
        <v>37</v>
      </c>
      <c r="CH8397" t="s">
        <v>37</v>
      </c>
      <c r="CI8397" t="s">
        <v>38</v>
      </c>
      <c r="CJ8397" t="s">
        <v>39</v>
      </c>
      <c r="CK8397" t="s">
        <v>62</v>
      </c>
      <c r="CL8397">
        <v>278</v>
      </c>
      <c r="CM8397">
        <v>2</v>
      </c>
      <c r="CN8397">
        <v>999</v>
      </c>
      <c r="CO8397">
        <v>0</v>
      </c>
      <c r="CP8397" t="s">
        <v>41</v>
      </c>
      <c r="CQ8397">
        <v>1.1000000000000001</v>
      </c>
      <c r="CR8397">
        <v>93.994</v>
      </c>
      <c r="CS8397">
        <v>-36.4</v>
      </c>
      <c r="CT8397">
        <v>4.859</v>
      </c>
      <c r="CU8397">
        <v>5191</v>
      </c>
      <c r="CV8397" t="s">
        <v>37</v>
      </c>
      <c r="EY8397">
        <v>48</v>
      </c>
      <c r="EZ8397" t="s">
        <v>55</v>
      </c>
      <c r="FA8397" t="s">
        <v>35</v>
      </c>
      <c r="FB8397" t="s">
        <v>57</v>
      </c>
      <c r="FC8397" t="s">
        <v>37</v>
      </c>
      <c r="FD8397" t="s">
        <v>37</v>
      </c>
      <c r="FE8397" t="s">
        <v>37</v>
      </c>
      <c r="FF8397" t="s">
        <v>38</v>
      </c>
      <c r="FG8397" t="s">
        <v>66</v>
      </c>
      <c r="FH8397" t="s">
        <v>64</v>
      </c>
      <c r="FI8397">
        <v>29</v>
      </c>
      <c r="FJ8397">
        <v>3</v>
      </c>
      <c r="FK8397">
        <v>999</v>
      </c>
      <c r="FL8397">
        <v>0</v>
      </c>
      <c r="FM8397" t="s">
        <v>41</v>
      </c>
      <c r="FN8397">
        <v>1.4</v>
      </c>
      <c r="FO8397">
        <v>94.465000000000003</v>
      </c>
      <c r="FP8397">
        <v>-41.8</v>
      </c>
      <c r="FQ8397">
        <v>4.9589999999999996</v>
      </c>
      <c r="FR8397">
        <v>5228.1000000000004</v>
      </c>
      <c r="FS8397" t="s">
        <v>37</v>
      </c>
    </row>
    <row r="8398" spans="80:175" x14ac:dyDescent="0.25">
      <c r="CB8398">
        <v>60</v>
      </c>
      <c r="CC8398" t="s">
        <v>46</v>
      </c>
      <c r="CD8398" t="s">
        <v>52</v>
      </c>
      <c r="CE8398" t="s">
        <v>44</v>
      </c>
      <c r="CF8398" t="s">
        <v>37</v>
      </c>
      <c r="CG8398" t="s">
        <v>37</v>
      </c>
      <c r="CH8398" t="s">
        <v>42</v>
      </c>
      <c r="CI8398" t="s">
        <v>38</v>
      </c>
      <c r="CJ8398" t="s">
        <v>39</v>
      </c>
      <c r="CK8398" t="s">
        <v>61</v>
      </c>
      <c r="CL8398">
        <v>474</v>
      </c>
      <c r="CM8398">
        <v>2</v>
      </c>
      <c r="CN8398">
        <v>999</v>
      </c>
      <c r="CO8398">
        <v>0</v>
      </c>
      <c r="CP8398" t="s">
        <v>41</v>
      </c>
      <c r="CQ8398">
        <v>1.1000000000000001</v>
      </c>
      <c r="CR8398">
        <v>93.994</v>
      </c>
      <c r="CS8398">
        <v>-36.4</v>
      </c>
      <c r="CT8398">
        <v>4.8559999999999999</v>
      </c>
      <c r="CU8398">
        <v>5191</v>
      </c>
      <c r="CV8398" t="s">
        <v>37</v>
      </c>
      <c r="EY8398">
        <v>48</v>
      </c>
      <c r="EZ8398" t="s">
        <v>46</v>
      </c>
      <c r="FA8398" t="s">
        <v>52</v>
      </c>
      <c r="FB8398" t="s">
        <v>57</v>
      </c>
      <c r="FC8398" t="s">
        <v>37</v>
      </c>
      <c r="FD8398" t="s">
        <v>42</v>
      </c>
      <c r="FE8398" t="s">
        <v>37</v>
      </c>
      <c r="FF8398" t="s">
        <v>38</v>
      </c>
      <c r="FG8398" t="s">
        <v>66</v>
      </c>
      <c r="FH8398" t="s">
        <v>64</v>
      </c>
      <c r="FI8398">
        <v>14</v>
      </c>
      <c r="FJ8398">
        <v>3</v>
      </c>
      <c r="FK8398">
        <v>999</v>
      </c>
      <c r="FL8398">
        <v>0</v>
      </c>
      <c r="FM8398" t="s">
        <v>41</v>
      </c>
      <c r="FN8398">
        <v>1.4</v>
      </c>
      <c r="FO8398">
        <v>94.465000000000003</v>
      </c>
      <c r="FP8398">
        <v>-41.8</v>
      </c>
      <c r="FQ8398">
        <v>4.9589999999999996</v>
      </c>
      <c r="FR8398">
        <v>5228.1000000000004</v>
      </c>
      <c r="FS8398" t="s">
        <v>37</v>
      </c>
    </row>
    <row r="8399" spans="80:175" x14ac:dyDescent="0.25">
      <c r="CB8399">
        <v>60</v>
      </c>
      <c r="CC8399" t="s">
        <v>34</v>
      </c>
      <c r="CD8399" t="s">
        <v>35</v>
      </c>
      <c r="CE8399" t="s">
        <v>44</v>
      </c>
      <c r="CF8399" t="s">
        <v>45</v>
      </c>
      <c r="CG8399" t="s">
        <v>42</v>
      </c>
      <c r="CH8399" t="s">
        <v>37</v>
      </c>
      <c r="CI8399" t="s">
        <v>38</v>
      </c>
      <c r="CJ8399" t="s">
        <v>39</v>
      </c>
      <c r="CK8399" t="s">
        <v>62</v>
      </c>
      <c r="CL8399">
        <v>74</v>
      </c>
      <c r="CM8399">
        <v>1</v>
      </c>
      <c r="CN8399">
        <v>999</v>
      </c>
      <c r="CO8399">
        <v>0</v>
      </c>
      <c r="CP8399" t="s">
        <v>41</v>
      </c>
      <c r="CQ8399">
        <v>1.1000000000000001</v>
      </c>
      <c r="CR8399">
        <v>93.994</v>
      </c>
      <c r="CS8399">
        <v>-36.4</v>
      </c>
      <c r="CT8399">
        <v>4.8579999999999997</v>
      </c>
      <c r="CU8399">
        <v>5191</v>
      </c>
      <c r="CV8399" t="s">
        <v>37</v>
      </c>
      <c r="EY8399">
        <v>48</v>
      </c>
      <c r="EZ8399" t="s">
        <v>46</v>
      </c>
      <c r="FA8399" t="s">
        <v>35</v>
      </c>
      <c r="FB8399" t="s">
        <v>57</v>
      </c>
      <c r="FC8399" t="s">
        <v>37</v>
      </c>
      <c r="FD8399" t="s">
        <v>42</v>
      </c>
      <c r="FE8399" t="s">
        <v>37</v>
      </c>
      <c r="FF8399" t="s">
        <v>68</v>
      </c>
      <c r="FG8399" t="s">
        <v>67</v>
      </c>
      <c r="FH8399" t="s">
        <v>40</v>
      </c>
      <c r="FI8399">
        <v>99</v>
      </c>
      <c r="FJ8399">
        <v>2</v>
      </c>
      <c r="FK8399">
        <v>999</v>
      </c>
      <c r="FL8399">
        <v>0</v>
      </c>
      <c r="FM8399" t="s">
        <v>41</v>
      </c>
      <c r="FN8399">
        <v>1.4</v>
      </c>
      <c r="FO8399">
        <v>93.918000000000006</v>
      </c>
      <c r="FP8399">
        <v>-42.7</v>
      </c>
      <c r="FQ8399">
        <v>4.96</v>
      </c>
      <c r="FR8399">
        <v>5228.1000000000004</v>
      </c>
      <c r="FS8399" t="s">
        <v>37</v>
      </c>
    </row>
    <row r="8400" spans="80:175" x14ac:dyDescent="0.25">
      <c r="CB8400">
        <v>60</v>
      </c>
      <c r="CC8400" t="s">
        <v>54</v>
      </c>
      <c r="CD8400" t="s">
        <v>53</v>
      </c>
      <c r="CE8400" t="s">
        <v>44</v>
      </c>
      <c r="CF8400" t="s">
        <v>45</v>
      </c>
      <c r="CG8400" t="s">
        <v>42</v>
      </c>
      <c r="CH8400" t="s">
        <v>37</v>
      </c>
      <c r="CI8400" t="s">
        <v>38</v>
      </c>
      <c r="CJ8400" t="s">
        <v>39</v>
      </c>
      <c r="CK8400" t="s">
        <v>62</v>
      </c>
      <c r="CL8400">
        <v>398</v>
      </c>
      <c r="CM8400">
        <v>4</v>
      </c>
      <c r="CN8400">
        <v>999</v>
      </c>
      <c r="CO8400">
        <v>0</v>
      </c>
      <c r="CP8400" t="s">
        <v>41</v>
      </c>
      <c r="CQ8400">
        <v>1.1000000000000001</v>
      </c>
      <c r="CR8400">
        <v>93.994</v>
      </c>
      <c r="CS8400">
        <v>-36.4</v>
      </c>
      <c r="CT8400">
        <v>4.8570000000000002</v>
      </c>
      <c r="CU8400">
        <v>5191</v>
      </c>
      <c r="CV8400" t="s">
        <v>37</v>
      </c>
      <c r="EY8400">
        <v>48</v>
      </c>
      <c r="EZ8400" t="s">
        <v>46</v>
      </c>
      <c r="FA8400" t="s">
        <v>35</v>
      </c>
      <c r="FB8400" t="s">
        <v>57</v>
      </c>
      <c r="FC8400" t="s">
        <v>37</v>
      </c>
      <c r="FD8400" t="s">
        <v>42</v>
      </c>
      <c r="FE8400" t="s">
        <v>42</v>
      </c>
      <c r="FF8400" t="s">
        <v>68</v>
      </c>
      <c r="FG8400" t="s">
        <v>67</v>
      </c>
      <c r="FH8400" t="s">
        <v>40</v>
      </c>
      <c r="FI8400">
        <v>179</v>
      </c>
      <c r="FJ8400">
        <v>2</v>
      </c>
      <c r="FK8400">
        <v>999</v>
      </c>
      <c r="FL8400">
        <v>0</v>
      </c>
      <c r="FM8400" t="s">
        <v>41</v>
      </c>
      <c r="FN8400">
        <v>1.4</v>
      </c>
      <c r="FO8400">
        <v>93.918000000000006</v>
      </c>
      <c r="FP8400">
        <v>-42.7</v>
      </c>
      <c r="FQ8400">
        <v>4.96</v>
      </c>
      <c r="FR8400">
        <v>5228.1000000000004</v>
      </c>
      <c r="FS8400" t="s">
        <v>37</v>
      </c>
    </row>
    <row r="8401" spans="80:175" x14ac:dyDescent="0.25">
      <c r="CB8401">
        <v>60</v>
      </c>
      <c r="CC8401" t="s">
        <v>46</v>
      </c>
      <c r="CD8401" t="s">
        <v>52</v>
      </c>
      <c r="CE8401" t="s">
        <v>44</v>
      </c>
      <c r="CF8401" t="s">
        <v>37</v>
      </c>
      <c r="CG8401" t="s">
        <v>42</v>
      </c>
      <c r="CH8401" t="s">
        <v>37</v>
      </c>
      <c r="CI8401" t="s">
        <v>38</v>
      </c>
      <c r="CJ8401" t="s">
        <v>39</v>
      </c>
      <c r="CK8401" t="s">
        <v>63</v>
      </c>
      <c r="CL8401">
        <v>609</v>
      </c>
      <c r="CM8401">
        <v>1</v>
      </c>
      <c r="CN8401">
        <v>999</v>
      </c>
      <c r="CO8401">
        <v>0</v>
      </c>
      <c r="CP8401" t="s">
        <v>41</v>
      </c>
      <c r="CQ8401">
        <v>1.1000000000000001</v>
      </c>
      <c r="CR8401">
        <v>93.994</v>
      </c>
      <c r="CS8401">
        <v>-36.4</v>
      </c>
      <c r="CT8401">
        <v>4.8600000000000003</v>
      </c>
      <c r="CU8401">
        <v>5191</v>
      </c>
      <c r="CV8401" t="s">
        <v>37</v>
      </c>
      <c r="EY8401">
        <v>48</v>
      </c>
      <c r="EZ8401" t="s">
        <v>59</v>
      </c>
      <c r="FA8401" t="s">
        <v>35</v>
      </c>
      <c r="FB8401" t="s">
        <v>57</v>
      </c>
      <c r="FC8401" t="s">
        <v>37</v>
      </c>
      <c r="FD8401" t="s">
        <v>42</v>
      </c>
      <c r="FE8401" t="s">
        <v>37</v>
      </c>
      <c r="FF8401" t="s">
        <v>38</v>
      </c>
      <c r="FG8401" t="s">
        <v>67</v>
      </c>
      <c r="FH8401" t="s">
        <v>62</v>
      </c>
      <c r="FI8401">
        <v>42</v>
      </c>
      <c r="FJ8401">
        <v>1</v>
      </c>
      <c r="FK8401">
        <v>999</v>
      </c>
      <c r="FL8401">
        <v>0</v>
      </c>
      <c r="FM8401" t="s">
        <v>41</v>
      </c>
      <c r="FN8401">
        <v>1.4</v>
      </c>
      <c r="FO8401">
        <v>93.918000000000006</v>
      </c>
      <c r="FP8401">
        <v>-42.7</v>
      </c>
      <c r="FQ8401">
        <v>4.9619999999999997</v>
      </c>
      <c r="FR8401">
        <v>5228.1000000000004</v>
      </c>
      <c r="FS8401" t="s">
        <v>37</v>
      </c>
    </row>
    <row r="8402" spans="80:175" x14ac:dyDescent="0.25">
      <c r="CB8402">
        <v>60</v>
      </c>
      <c r="CC8402" t="s">
        <v>46</v>
      </c>
      <c r="CD8402" t="s">
        <v>35</v>
      </c>
      <c r="CE8402" t="s">
        <v>44</v>
      </c>
      <c r="CF8402" t="s">
        <v>37</v>
      </c>
      <c r="CG8402" t="s">
        <v>42</v>
      </c>
      <c r="CH8402" t="s">
        <v>37</v>
      </c>
      <c r="CI8402" t="s">
        <v>38</v>
      </c>
      <c r="CJ8402" t="s">
        <v>39</v>
      </c>
      <c r="CK8402" t="s">
        <v>64</v>
      </c>
      <c r="CL8402">
        <v>118</v>
      </c>
      <c r="CM8402">
        <v>2</v>
      </c>
      <c r="CN8402">
        <v>999</v>
      </c>
      <c r="CO8402">
        <v>0</v>
      </c>
      <c r="CP8402" t="s">
        <v>41</v>
      </c>
      <c r="CQ8402">
        <v>1.1000000000000001</v>
      </c>
      <c r="CR8402">
        <v>93.994</v>
      </c>
      <c r="CS8402">
        <v>-36.4</v>
      </c>
      <c r="CT8402">
        <v>4.8639999999999999</v>
      </c>
      <c r="CU8402">
        <v>5191</v>
      </c>
      <c r="CV8402" t="s">
        <v>37</v>
      </c>
      <c r="EY8402">
        <v>48</v>
      </c>
      <c r="EZ8402" t="s">
        <v>46</v>
      </c>
      <c r="FA8402" t="s">
        <v>35</v>
      </c>
      <c r="FB8402" t="s">
        <v>57</v>
      </c>
      <c r="FC8402" t="s">
        <v>37</v>
      </c>
      <c r="FD8402" t="s">
        <v>42</v>
      </c>
      <c r="FE8402" t="s">
        <v>42</v>
      </c>
      <c r="FF8402" t="s">
        <v>68</v>
      </c>
      <c r="FG8402" t="s">
        <v>67</v>
      </c>
      <c r="FH8402" t="s">
        <v>64</v>
      </c>
      <c r="FI8402">
        <v>154</v>
      </c>
      <c r="FJ8402">
        <v>2</v>
      </c>
      <c r="FK8402">
        <v>999</v>
      </c>
      <c r="FL8402">
        <v>0</v>
      </c>
      <c r="FM8402" t="s">
        <v>41</v>
      </c>
      <c r="FN8402">
        <v>1.4</v>
      </c>
      <c r="FO8402">
        <v>93.918000000000006</v>
      </c>
      <c r="FP8402">
        <v>-42.7</v>
      </c>
      <c r="FQ8402">
        <v>4.9630000000000001</v>
      </c>
      <c r="FR8402">
        <v>5228.1000000000004</v>
      </c>
      <c r="FS8402" t="s">
        <v>37</v>
      </c>
    </row>
    <row r="8403" spans="80:175" x14ac:dyDescent="0.25">
      <c r="CB8403">
        <v>60</v>
      </c>
      <c r="CC8403" t="s">
        <v>54</v>
      </c>
      <c r="CD8403" t="s">
        <v>52</v>
      </c>
      <c r="CE8403" t="s">
        <v>44</v>
      </c>
      <c r="CF8403" t="s">
        <v>37</v>
      </c>
      <c r="CG8403" t="s">
        <v>37</v>
      </c>
      <c r="CH8403" t="s">
        <v>37</v>
      </c>
      <c r="CI8403" t="s">
        <v>38</v>
      </c>
      <c r="CJ8403" t="s">
        <v>66</v>
      </c>
      <c r="CK8403" t="s">
        <v>61</v>
      </c>
      <c r="CL8403">
        <v>136</v>
      </c>
      <c r="CM8403">
        <v>4</v>
      </c>
      <c r="CN8403">
        <v>999</v>
      </c>
      <c r="CO8403">
        <v>0</v>
      </c>
      <c r="CP8403" t="s">
        <v>41</v>
      </c>
      <c r="CQ8403">
        <v>1.4</v>
      </c>
      <c r="CR8403">
        <v>94.465000000000003</v>
      </c>
      <c r="CS8403">
        <v>-41.8</v>
      </c>
      <c r="CT8403">
        <v>4.8639999999999999</v>
      </c>
      <c r="CU8403">
        <v>5228.1000000000004</v>
      </c>
      <c r="CV8403" t="s">
        <v>37</v>
      </c>
      <c r="EY8403">
        <v>48</v>
      </c>
      <c r="EZ8403" t="s">
        <v>55</v>
      </c>
      <c r="FA8403" t="s">
        <v>35</v>
      </c>
      <c r="FB8403" t="s">
        <v>57</v>
      </c>
      <c r="FC8403" t="s">
        <v>37</v>
      </c>
      <c r="FD8403" t="s">
        <v>42</v>
      </c>
      <c r="FE8403" t="s">
        <v>37</v>
      </c>
      <c r="FF8403" t="s">
        <v>68</v>
      </c>
      <c r="FG8403" t="s">
        <v>67</v>
      </c>
      <c r="FH8403" t="s">
        <v>40</v>
      </c>
      <c r="FI8403">
        <v>768</v>
      </c>
      <c r="FJ8403">
        <v>2</v>
      </c>
      <c r="FK8403">
        <v>999</v>
      </c>
      <c r="FL8403">
        <v>0</v>
      </c>
      <c r="FM8403" t="s">
        <v>41</v>
      </c>
      <c r="FN8403">
        <v>1.4</v>
      </c>
      <c r="FO8403">
        <v>93.918000000000006</v>
      </c>
      <c r="FP8403">
        <v>-42.7</v>
      </c>
      <c r="FQ8403">
        <v>4.9619999999999997</v>
      </c>
      <c r="FR8403">
        <v>5228.1000000000004</v>
      </c>
      <c r="FS8403" t="s">
        <v>37</v>
      </c>
    </row>
    <row r="8404" spans="80:175" x14ac:dyDescent="0.25">
      <c r="CB8404">
        <v>60</v>
      </c>
      <c r="CC8404" t="s">
        <v>46</v>
      </c>
      <c r="CD8404" t="s">
        <v>35</v>
      </c>
      <c r="CE8404" t="s">
        <v>44</v>
      </c>
      <c r="CF8404" t="s">
        <v>37</v>
      </c>
      <c r="CG8404" t="s">
        <v>37</v>
      </c>
      <c r="CH8404" t="s">
        <v>42</v>
      </c>
      <c r="CI8404" t="s">
        <v>38</v>
      </c>
      <c r="CJ8404" t="s">
        <v>66</v>
      </c>
      <c r="CK8404" t="s">
        <v>62</v>
      </c>
      <c r="CL8404">
        <v>16</v>
      </c>
      <c r="CM8404">
        <v>8</v>
      </c>
      <c r="CN8404">
        <v>999</v>
      </c>
      <c r="CO8404">
        <v>0</v>
      </c>
      <c r="CP8404" t="s">
        <v>41</v>
      </c>
      <c r="CQ8404">
        <v>1.4</v>
      </c>
      <c r="CR8404">
        <v>94.465000000000003</v>
      </c>
      <c r="CS8404">
        <v>-41.8</v>
      </c>
      <c r="CT8404">
        <v>4.8639999999999999</v>
      </c>
      <c r="CU8404">
        <v>5228.1000000000004</v>
      </c>
      <c r="CV8404" t="s">
        <v>37</v>
      </c>
      <c r="EY8404">
        <v>48</v>
      </c>
      <c r="EZ8404" t="s">
        <v>55</v>
      </c>
      <c r="FA8404" t="s">
        <v>35</v>
      </c>
      <c r="FB8404" t="s">
        <v>57</v>
      </c>
      <c r="FC8404" t="s">
        <v>37</v>
      </c>
      <c r="FD8404" t="s">
        <v>42</v>
      </c>
      <c r="FE8404" t="s">
        <v>37</v>
      </c>
      <c r="FF8404" t="s">
        <v>68</v>
      </c>
      <c r="FG8404" t="s">
        <v>67</v>
      </c>
      <c r="FH8404" t="s">
        <v>40</v>
      </c>
      <c r="FI8404">
        <v>216</v>
      </c>
      <c r="FJ8404">
        <v>3</v>
      </c>
      <c r="FK8404">
        <v>999</v>
      </c>
      <c r="FL8404">
        <v>0</v>
      </c>
      <c r="FM8404" t="s">
        <v>41</v>
      </c>
      <c r="FN8404">
        <v>1.4</v>
      </c>
      <c r="FO8404">
        <v>93.918000000000006</v>
      </c>
      <c r="FP8404">
        <v>-42.7</v>
      </c>
      <c r="FQ8404">
        <v>4.9619999999999997</v>
      </c>
      <c r="FR8404">
        <v>5228.1000000000004</v>
      </c>
      <c r="FS8404" t="s">
        <v>37</v>
      </c>
    </row>
    <row r="8405" spans="80:175" x14ac:dyDescent="0.25">
      <c r="CB8405">
        <v>60</v>
      </c>
      <c r="CC8405" t="s">
        <v>46</v>
      </c>
      <c r="CD8405" t="s">
        <v>52</v>
      </c>
      <c r="CE8405" t="s">
        <v>44</v>
      </c>
      <c r="CF8405" t="s">
        <v>37</v>
      </c>
      <c r="CG8405" t="s">
        <v>37</v>
      </c>
      <c r="CH8405" t="s">
        <v>37</v>
      </c>
      <c r="CI8405" t="s">
        <v>38</v>
      </c>
      <c r="CJ8405" t="s">
        <v>66</v>
      </c>
      <c r="CK8405" t="s">
        <v>64</v>
      </c>
      <c r="CL8405">
        <v>118</v>
      </c>
      <c r="CM8405">
        <v>1</v>
      </c>
      <c r="CN8405">
        <v>999</v>
      </c>
      <c r="CO8405">
        <v>0</v>
      </c>
      <c r="CP8405" t="s">
        <v>41</v>
      </c>
      <c r="CQ8405">
        <v>1.4</v>
      </c>
      <c r="CR8405">
        <v>94.465000000000003</v>
      </c>
      <c r="CS8405">
        <v>-41.8</v>
      </c>
      <c r="CT8405">
        <v>4.9669999999999996</v>
      </c>
      <c r="CU8405">
        <v>5228.1000000000004</v>
      </c>
      <c r="CV8405" t="s">
        <v>37</v>
      </c>
      <c r="EY8405">
        <v>48</v>
      </c>
      <c r="EZ8405" t="s">
        <v>55</v>
      </c>
      <c r="FA8405" t="s">
        <v>35</v>
      </c>
      <c r="FB8405" t="s">
        <v>57</v>
      </c>
      <c r="FC8405" t="s">
        <v>37</v>
      </c>
      <c r="FD8405" t="s">
        <v>42</v>
      </c>
      <c r="FE8405" t="s">
        <v>37</v>
      </c>
      <c r="FF8405" t="s">
        <v>68</v>
      </c>
      <c r="FG8405" t="s">
        <v>67</v>
      </c>
      <c r="FH8405" t="s">
        <v>40</v>
      </c>
      <c r="FI8405">
        <v>248</v>
      </c>
      <c r="FJ8405">
        <v>3</v>
      </c>
      <c r="FK8405">
        <v>999</v>
      </c>
      <c r="FL8405">
        <v>0</v>
      </c>
      <c r="FM8405" t="s">
        <v>41</v>
      </c>
      <c r="FN8405">
        <v>1.4</v>
      </c>
      <c r="FO8405">
        <v>93.918000000000006</v>
      </c>
      <c r="FP8405">
        <v>-42.7</v>
      </c>
      <c r="FQ8405">
        <v>4.9619999999999997</v>
      </c>
      <c r="FR8405">
        <v>5228.1000000000004</v>
      </c>
      <c r="FS8405" t="s">
        <v>37</v>
      </c>
    </row>
    <row r="8406" spans="80:175" x14ac:dyDescent="0.25">
      <c r="CB8406">
        <v>60</v>
      </c>
      <c r="CC8406" t="s">
        <v>54</v>
      </c>
      <c r="CD8406" t="s">
        <v>35</v>
      </c>
      <c r="CE8406" t="s">
        <v>44</v>
      </c>
      <c r="CF8406" t="s">
        <v>37</v>
      </c>
      <c r="CG8406" t="s">
        <v>42</v>
      </c>
      <c r="CH8406" t="s">
        <v>37</v>
      </c>
      <c r="CI8406" t="s">
        <v>38</v>
      </c>
      <c r="CJ8406" t="s">
        <v>66</v>
      </c>
      <c r="CK8406" t="s">
        <v>62</v>
      </c>
      <c r="CL8406">
        <v>340</v>
      </c>
      <c r="CM8406">
        <v>3</v>
      </c>
      <c r="CN8406">
        <v>999</v>
      </c>
      <c r="CO8406">
        <v>0</v>
      </c>
      <c r="CP8406" t="s">
        <v>41</v>
      </c>
      <c r="CQ8406">
        <v>1.4</v>
      </c>
      <c r="CR8406">
        <v>94.465000000000003</v>
      </c>
      <c r="CS8406">
        <v>-41.8</v>
      </c>
      <c r="CT8406">
        <v>4.9619999999999997</v>
      </c>
      <c r="CU8406">
        <v>5228.1000000000004</v>
      </c>
      <c r="CV8406" t="s">
        <v>37</v>
      </c>
      <c r="EY8406">
        <v>48</v>
      </c>
      <c r="EZ8406" t="s">
        <v>46</v>
      </c>
      <c r="FA8406" t="s">
        <v>52</v>
      </c>
      <c r="FB8406" t="s">
        <v>57</v>
      </c>
      <c r="FC8406" t="s">
        <v>37</v>
      </c>
      <c r="FD8406" t="s">
        <v>42</v>
      </c>
      <c r="FE8406" t="s">
        <v>42</v>
      </c>
      <c r="FF8406" t="s">
        <v>38</v>
      </c>
      <c r="FG8406" t="s">
        <v>67</v>
      </c>
      <c r="FH8406" t="s">
        <v>61</v>
      </c>
      <c r="FI8406">
        <v>265</v>
      </c>
      <c r="FJ8406">
        <v>4</v>
      </c>
      <c r="FK8406">
        <v>999</v>
      </c>
      <c r="FL8406">
        <v>0</v>
      </c>
      <c r="FM8406" t="s">
        <v>41</v>
      </c>
      <c r="FN8406">
        <v>1.4</v>
      </c>
      <c r="FO8406">
        <v>93.918000000000006</v>
      </c>
      <c r="FP8406">
        <v>-42.7</v>
      </c>
      <c r="FQ8406">
        <v>4.9610000000000003</v>
      </c>
      <c r="FR8406">
        <v>5228.1000000000004</v>
      </c>
      <c r="FS8406" t="s">
        <v>37</v>
      </c>
    </row>
    <row r="8407" spans="80:175" x14ac:dyDescent="0.25">
      <c r="CB8407">
        <v>60</v>
      </c>
      <c r="CC8407" t="s">
        <v>54</v>
      </c>
      <c r="CD8407" t="s">
        <v>35</v>
      </c>
      <c r="CE8407" t="s">
        <v>44</v>
      </c>
      <c r="CF8407" t="s">
        <v>37</v>
      </c>
      <c r="CG8407" t="s">
        <v>37</v>
      </c>
      <c r="CH8407" t="s">
        <v>37</v>
      </c>
      <c r="CI8407" t="s">
        <v>38</v>
      </c>
      <c r="CJ8407" t="s">
        <v>67</v>
      </c>
      <c r="CK8407" t="s">
        <v>40</v>
      </c>
      <c r="CL8407">
        <v>188</v>
      </c>
      <c r="CM8407">
        <v>7</v>
      </c>
      <c r="CN8407">
        <v>999</v>
      </c>
      <c r="CO8407">
        <v>0</v>
      </c>
      <c r="CP8407" t="s">
        <v>41</v>
      </c>
      <c r="CQ8407">
        <v>1.4</v>
      </c>
      <c r="CR8407">
        <v>93.918000000000006</v>
      </c>
      <c r="CS8407">
        <v>-42.7</v>
      </c>
      <c r="CT8407">
        <v>4.96</v>
      </c>
      <c r="CU8407">
        <v>5228.1000000000004</v>
      </c>
      <c r="CV8407" t="s">
        <v>37</v>
      </c>
      <c r="EY8407">
        <v>48</v>
      </c>
      <c r="EZ8407" t="s">
        <v>46</v>
      </c>
      <c r="FA8407" t="s">
        <v>52</v>
      </c>
      <c r="FB8407" t="s">
        <v>57</v>
      </c>
      <c r="FC8407" t="s">
        <v>37</v>
      </c>
      <c r="FD8407" t="s">
        <v>42</v>
      </c>
      <c r="FE8407" t="s">
        <v>42</v>
      </c>
      <c r="FF8407" t="s">
        <v>38</v>
      </c>
      <c r="FG8407" t="s">
        <v>67</v>
      </c>
      <c r="FH8407" t="s">
        <v>61</v>
      </c>
      <c r="FI8407">
        <v>80</v>
      </c>
      <c r="FJ8407">
        <v>2</v>
      </c>
      <c r="FK8407">
        <v>999</v>
      </c>
      <c r="FL8407">
        <v>0</v>
      </c>
      <c r="FM8407" t="s">
        <v>41</v>
      </c>
      <c r="FN8407">
        <v>1.4</v>
      </c>
      <c r="FO8407">
        <v>93.918000000000006</v>
      </c>
      <c r="FP8407">
        <v>-42.7</v>
      </c>
      <c r="FQ8407">
        <v>4.9610000000000003</v>
      </c>
      <c r="FR8407">
        <v>5228.1000000000004</v>
      </c>
      <c r="FS8407" t="s">
        <v>37</v>
      </c>
    </row>
    <row r="8408" spans="80:175" x14ac:dyDescent="0.25">
      <c r="CB8408">
        <v>60</v>
      </c>
      <c r="CC8408" t="s">
        <v>46</v>
      </c>
      <c r="CD8408" t="s">
        <v>35</v>
      </c>
      <c r="CE8408" t="s">
        <v>44</v>
      </c>
      <c r="CF8408" t="s">
        <v>45</v>
      </c>
      <c r="CG8408" t="s">
        <v>42</v>
      </c>
      <c r="CH8408" t="s">
        <v>37</v>
      </c>
      <c r="CI8408" t="s">
        <v>68</v>
      </c>
      <c r="CJ8408" t="s">
        <v>67</v>
      </c>
      <c r="CK8408" t="s">
        <v>61</v>
      </c>
      <c r="CL8408">
        <v>143</v>
      </c>
      <c r="CM8408">
        <v>1</v>
      </c>
      <c r="CN8408">
        <v>999</v>
      </c>
      <c r="CO8408">
        <v>0</v>
      </c>
      <c r="CP8408" t="s">
        <v>41</v>
      </c>
      <c r="CQ8408">
        <v>1.4</v>
      </c>
      <c r="CR8408">
        <v>93.918000000000006</v>
      </c>
      <c r="CS8408">
        <v>-42.7</v>
      </c>
      <c r="CT8408">
        <v>4.9619999999999997</v>
      </c>
      <c r="CU8408">
        <v>5228.1000000000004</v>
      </c>
      <c r="CV8408" t="s">
        <v>37</v>
      </c>
      <c r="EY8408">
        <v>48</v>
      </c>
      <c r="EZ8408" t="s">
        <v>56</v>
      </c>
      <c r="FA8408" t="s">
        <v>35</v>
      </c>
      <c r="FB8408" t="s">
        <v>57</v>
      </c>
      <c r="FC8408" t="s">
        <v>37</v>
      </c>
      <c r="FD8408" t="s">
        <v>42</v>
      </c>
      <c r="FE8408" t="s">
        <v>42</v>
      </c>
      <c r="FF8408" t="s">
        <v>68</v>
      </c>
      <c r="FG8408" t="s">
        <v>67</v>
      </c>
      <c r="FH8408" t="s">
        <v>61</v>
      </c>
      <c r="FI8408">
        <v>200</v>
      </c>
      <c r="FJ8408">
        <v>3</v>
      </c>
      <c r="FK8408">
        <v>999</v>
      </c>
      <c r="FL8408">
        <v>0</v>
      </c>
      <c r="FM8408" t="s">
        <v>41</v>
      </c>
      <c r="FN8408">
        <v>1.4</v>
      </c>
      <c r="FO8408">
        <v>93.918000000000006</v>
      </c>
      <c r="FP8408">
        <v>-42.7</v>
      </c>
      <c r="FQ8408">
        <v>4.9610000000000003</v>
      </c>
      <c r="FR8408">
        <v>5228.1000000000004</v>
      </c>
      <c r="FS8408" t="s">
        <v>37</v>
      </c>
    </row>
    <row r="8409" spans="80:175" x14ac:dyDescent="0.25">
      <c r="CB8409">
        <v>60</v>
      </c>
      <c r="CC8409" t="s">
        <v>46</v>
      </c>
      <c r="CD8409" t="s">
        <v>35</v>
      </c>
      <c r="CE8409" t="s">
        <v>44</v>
      </c>
      <c r="CF8409" t="s">
        <v>45</v>
      </c>
      <c r="CG8409" t="s">
        <v>37</v>
      </c>
      <c r="CH8409" t="s">
        <v>37</v>
      </c>
      <c r="CI8409" t="s">
        <v>68</v>
      </c>
      <c r="CJ8409" t="s">
        <v>67</v>
      </c>
      <c r="CK8409" t="s">
        <v>61</v>
      </c>
      <c r="CL8409">
        <v>201</v>
      </c>
      <c r="CM8409">
        <v>1</v>
      </c>
      <c r="CN8409">
        <v>999</v>
      </c>
      <c r="CO8409">
        <v>0</v>
      </c>
      <c r="CP8409" t="s">
        <v>41</v>
      </c>
      <c r="CQ8409">
        <v>1.4</v>
      </c>
      <c r="CR8409">
        <v>93.918000000000006</v>
      </c>
      <c r="CS8409">
        <v>-42.7</v>
      </c>
      <c r="CT8409">
        <v>4.9619999999999997</v>
      </c>
      <c r="CU8409">
        <v>5228.1000000000004</v>
      </c>
      <c r="CV8409" t="s">
        <v>37</v>
      </c>
      <c r="EY8409">
        <v>48</v>
      </c>
      <c r="EZ8409" t="s">
        <v>56</v>
      </c>
      <c r="FA8409" t="s">
        <v>35</v>
      </c>
      <c r="FB8409" t="s">
        <v>57</v>
      </c>
      <c r="FC8409" t="s">
        <v>37</v>
      </c>
      <c r="FD8409" t="s">
        <v>37</v>
      </c>
      <c r="FE8409" t="s">
        <v>37</v>
      </c>
      <c r="FF8409" t="s">
        <v>68</v>
      </c>
      <c r="FG8409" t="s">
        <v>67</v>
      </c>
      <c r="FH8409" t="s">
        <v>61</v>
      </c>
      <c r="FI8409">
        <v>277</v>
      </c>
      <c r="FJ8409">
        <v>2</v>
      </c>
      <c r="FK8409">
        <v>999</v>
      </c>
      <c r="FL8409">
        <v>0</v>
      </c>
      <c r="FM8409" t="s">
        <v>41</v>
      </c>
      <c r="FN8409">
        <v>1.4</v>
      </c>
      <c r="FO8409">
        <v>93.918000000000006</v>
      </c>
      <c r="FP8409">
        <v>-42.7</v>
      </c>
      <c r="FQ8409">
        <v>4.9610000000000003</v>
      </c>
      <c r="FR8409">
        <v>5228.1000000000004</v>
      </c>
      <c r="FS8409" t="s">
        <v>37</v>
      </c>
    </row>
    <row r="8410" spans="80:175" x14ac:dyDescent="0.25">
      <c r="CB8410">
        <v>60</v>
      </c>
      <c r="CC8410" t="s">
        <v>46</v>
      </c>
      <c r="CD8410" t="s">
        <v>35</v>
      </c>
      <c r="CE8410" t="s">
        <v>44</v>
      </c>
      <c r="CF8410" t="s">
        <v>45</v>
      </c>
      <c r="CG8410" t="s">
        <v>37</v>
      </c>
      <c r="CH8410" t="s">
        <v>37</v>
      </c>
      <c r="CI8410" t="s">
        <v>68</v>
      </c>
      <c r="CJ8410" t="s">
        <v>67</v>
      </c>
      <c r="CK8410" t="s">
        <v>61</v>
      </c>
      <c r="CL8410">
        <v>320</v>
      </c>
      <c r="CM8410">
        <v>1</v>
      </c>
      <c r="CN8410">
        <v>999</v>
      </c>
      <c r="CO8410">
        <v>0</v>
      </c>
      <c r="CP8410" t="s">
        <v>41</v>
      </c>
      <c r="CQ8410">
        <v>1.4</v>
      </c>
      <c r="CR8410">
        <v>93.918000000000006</v>
      </c>
      <c r="CS8410">
        <v>-42.7</v>
      </c>
      <c r="CT8410">
        <v>4.9619999999999997</v>
      </c>
      <c r="CU8410">
        <v>5228.1000000000004</v>
      </c>
      <c r="CV8410" t="s">
        <v>37</v>
      </c>
      <c r="EY8410">
        <v>48</v>
      </c>
      <c r="EZ8410" t="s">
        <v>56</v>
      </c>
      <c r="FA8410" t="s">
        <v>35</v>
      </c>
      <c r="FB8410" t="s">
        <v>57</v>
      </c>
      <c r="FC8410" t="s">
        <v>37</v>
      </c>
      <c r="FD8410" t="s">
        <v>42</v>
      </c>
      <c r="FE8410" t="s">
        <v>37</v>
      </c>
      <c r="FF8410" t="s">
        <v>68</v>
      </c>
      <c r="FG8410" t="s">
        <v>67</v>
      </c>
      <c r="FH8410" t="s">
        <v>61</v>
      </c>
      <c r="FI8410">
        <v>135</v>
      </c>
      <c r="FJ8410">
        <v>5</v>
      </c>
      <c r="FK8410">
        <v>999</v>
      </c>
      <c r="FL8410">
        <v>0</v>
      </c>
      <c r="FM8410" t="s">
        <v>41</v>
      </c>
      <c r="FN8410">
        <v>1.4</v>
      </c>
      <c r="FO8410">
        <v>93.918000000000006</v>
      </c>
      <c r="FP8410">
        <v>-42.7</v>
      </c>
      <c r="FQ8410">
        <v>4.9610000000000003</v>
      </c>
      <c r="FR8410">
        <v>5228.1000000000004</v>
      </c>
      <c r="FS8410" t="s">
        <v>37</v>
      </c>
    </row>
    <row r="8411" spans="80:175" x14ac:dyDescent="0.25">
      <c r="CB8411">
        <v>60</v>
      </c>
      <c r="CC8411" t="s">
        <v>54</v>
      </c>
      <c r="CD8411" t="s">
        <v>53</v>
      </c>
      <c r="CE8411" t="s">
        <v>44</v>
      </c>
      <c r="CF8411" t="s">
        <v>37</v>
      </c>
      <c r="CG8411" t="s">
        <v>42</v>
      </c>
      <c r="CH8411" t="s">
        <v>37</v>
      </c>
      <c r="CI8411" t="s">
        <v>68</v>
      </c>
      <c r="CJ8411" t="s">
        <v>67</v>
      </c>
      <c r="CK8411" t="s">
        <v>64</v>
      </c>
      <c r="CL8411">
        <v>55</v>
      </c>
      <c r="CM8411">
        <v>1</v>
      </c>
      <c r="CN8411">
        <v>999</v>
      </c>
      <c r="CO8411">
        <v>0</v>
      </c>
      <c r="CP8411" t="s">
        <v>41</v>
      </c>
      <c r="CQ8411">
        <v>1.4</v>
      </c>
      <c r="CR8411">
        <v>93.918000000000006</v>
      </c>
      <c r="CS8411">
        <v>-42.7</v>
      </c>
      <c r="CT8411">
        <v>4.9630000000000001</v>
      </c>
      <c r="CU8411">
        <v>5228.1000000000004</v>
      </c>
      <c r="CV8411" t="s">
        <v>37</v>
      </c>
      <c r="EY8411">
        <v>48</v>
      </c>
      <c r="EZ8411" t="s">
        <v>46</v>
      </c>
      <c r="FA8411" t="s">
        <v>52</v>
      </c>
      <c r="FB8411" t="s">
        <v>57</v>
      </c>
      <c r="FC8411" t="s">
        <v>37</v>
      </c>
      <c r="FD8411" t="s">
        <v>37</v>
      </c>
      <c r="FE8411" t="s">
        <v>37</v>
      </c>
      <c r="FF8411" t="s">
        <v>38</v>
      </c>
      <c r="FG8411" t="s">
        <v>67</v>
      </c>
      <c r="FH8411" t="s">
        <v>61</v>
      </c>
      <c r="FI8411">
        <v>237</v>
      </c>
      <c r="FJ8411">
        <v>7</v>
      </c>
      <c r="FK8411">
        <v>999</v>
      </c>
      <c r="FL8411">
        <v>0</v>
      </c>
      <c r="FM8411" t="s">
        <v>41</v>
      </c>
      <c r="FN8411">
        <v>1.4</v>
      </c>
      <c r="FO8411">
        <v>93.918000000000006</v>
      </c>
      <c r="FP8411">
        <v>-42.7</v>
      </c>
      <c r="FQ8411">
        <v>4.9610000000000003</v>
      </c>
      <c r="FR8411">
        <v>5228.1000000000004</v>
      </c>
      <c r="FS8411" t="s">
        <v>37</v>
      </c>
    </row>
    <row r="8412" spans="80:175" x14ac:dyDescent="0.25">
      <c r="CB8412">
        <v>60</v>
      </c>
      <c r="CC8412" t="s">
        <v>46</v>
      </c>
      <c r="CD8412" t="s">
        <v>53</v>
      </c>
      <c r="CE8412" t="s">
        <v>44</v>
      </c>
      <c r="CF8412" t="s">
        <v>37</v>
      </c>
      <c r="CG8412" t="s">
        <v>42</v>
      </c>
      <c r="CH8412" t="s">
        <v>37</v>
      </c>
      <c r="CI8412" t="s">
        <v>68</v>
      </c>
      <c r="CJ8412" t="s">
        <v>67</v>
      </c>
      <c r="CK8412" t="s">
        <v>64</v>
      </c>
      <c r="CL8412">
        <v>179</v>
      </c>
      <c r="CM8412">
        <v>1</v>
      </c>
      <c r="CN8412">
        <v>999</v>
      </c>
      <c r="CO8412">
        <v>0</v>
      </c>
      <c r="CP8412" t="s">
        <v>41</v>
      </c>
      <c r="CQ8412">
        <v>1.4</v>
      </c>
      <c r="CR8412">
        <v>93.918000000000006</v>
      </c>
      <c r="CS8412">
        <v>-42.7</v>
      </c>
      <c r="CT8412">
        <v>4.9569999999999999</v>
      </c>
      <c r="CU8412">
        <v>5228.1000000000004</v>
      </c>
      <c r="CV8412" t="s">
        <v>37</v>
      </c>
      <c r="EY8412">
        <v>48</v>
      </c>
      <c r="EZ8412" t="s">
        <v>46</v>
      </c>
      <c r="FA8412" t="s">
        <v>52</v>
      </c>
      <c r="FB8412" t="s">
        <v>57</v>
      </c>
      <c r="FC8412" t="s">
        <v>37</v>
      </c>
      <c r="FD8412" t="s">
        <v>37</v>
      </c>
      <c r="FE8412" t="s">
        <v>37</v>
      </c>
      <c r="FF8412" t="s">
        <v>68</v>
      </c>
      <c r="FG8412" t="s">
        <v>67</v>
      </c>
      <c r="FH8412" t="s">
        <v>61</v>
      </c>
      <c r="FI8412">
        <v>196</v>
      </c>
      <c r="FJ8412">
        <v>4</v>
      </c>
      <c r="FK8412">
        <v>999</v>
      </c>
      <c r="FL8412">
        <v>0</v>
      </c>
      <c r="FM8412" t="s">
        <v>41</v>
      </c>
      <c r="FN8412">
        <v>1.4</v>
      </c>
      <c r="FO8412">
        <v>93.918000000000006</v>
      </c>
      <c r="FP8412">
        <v>-42.7</v>
      </c>
      <c r="FQ8412">
        <v>4.9610000000000003</v>
      </c>
      <c r="FR8412">
        <v>5228.1000000000004</v>
      </c>
      <c r="FS8412" t="s">
        <v>37</v>
      </c>
    </row>
    <row r="8413" spans="80:175" x14ac:dyDescent="0.25">
      <c r="CB8413">
        <v>60</v>
      </c>
      <c r="CC8413" t="s">
        <v>46</v>
      </c>
      <c r="CD8413" t="s">
        <v>53</v>
      </c>
      <c r="CE8413" t="s">
        <v>44</v>
      </c>
      <c r="CF8413" t="s">
        <v>37</v>
      </c>
      <c r="CG8413" t="s">
        <v>42</v>
      </c>
      <c r="CH8413" t="s">
        <v>37</v>
      </c>
      <c r="CI8413" t="s">
        <v>68</v>
      </c>
      <c r="CJ8413" t="s">
        <v>67</v>
      </c>
      <c r="CK8413" t="s">
        <v>64</v>
      </c>
      <c r="CL8413">
        <v>144</v>
      </c>
      <c r="CM8413">
        <v>1</v>
      </c>
      <c r="CN8413">
        <v>999</v>
      </c>
      <c r="CO8413">
        <v>0</v>
      </c>
      <c r="CP8413" t="s">
        <v>41</v>
      </c>
      <c r="CQ8413">
        <v>1.4</v>
      </c>
      <c r="CR8413">
        <v>93.918000000000006</v>
      </c>
      <c r="CS8413">
        <v>-42.7</v>
      </c>
      <c r="CT8413">
        <v>4.9569999999999999</v>
      </c>
      <c r="CU8413">
        <v>5228.1000000000004</v>
      </c>
      <c r="CV8413" t="s">
        <v>37</v>
      </c>
      <c r="EY8413">
        <v>48</v>
      </c>
      <c r="EZ8413" t="s">
        <v>56</v>
      </c>
      <c r="FA8413" t="s">
        <v>35</v>
      </c>
      <c r="FB8413" t="s">
        <v>57</v>
      </c>
      <c r="FC8413" t="s">
        <v>37</v>
      </c>
      <c r="FD8413" t="s">
        <v>42</v>
      </c>
      <c r="FE8413" t="s">
        <v>37</v>
      </c>
      <c r="FF8413" t="s">
        <v>68</v>
      </c>
      <c r="FG8413" t="s">
        <v>67</v>
      </c>
      <c r="FH8413" t="s">
        <v>61</v>
      </c>
      <c r="FI8413">
        <v>812</v>
      </c>
      <c r="FJ8413">
        <v>3</v>
      </c>
      <c r="FK8413">
        <v>999</v>
      </c>
      <c r="FL8413">
        <v>0</v>
      </c>
      <c r="FM8413" t="s">
        <v>41</v>
      </c>
      <c r="FN8413">
        <v>1.4</v>
      </c>
      <c r="FO8413">
        <v>93.918000000000006</v>
      </c>
      <c r="FP8413">
        <v>-42.7</v>
      </c>
      <c r="FQ8413">
        <v>4.9610000000000003</v>
      </c>
      <c r="FR8413">
        <v>5228.1000000000004</v>
      </c>
      <c r="FS8413" t="s">
        <v>37</v>
      </c>
    </row>
    <row r="8414" spans="80:175" x14ac:dyDescent="0.25">
      <c r="CB8414">
        <v>60</v>
      </c>
      <c r="CC8414" t="s">
        <v>46</v>
      </c>
      <c r="CD8414" t="s">
        <v>53</v>
      </c>
      <c r="CE8414" t="s">
        <v>44</v>
      </c>
      <c r="CF8414" t="s">
        <v>37</v>
      </c>
      <c r="CG8414" t="s">
        <v>37</v>
      </c>
      <c r="CH8414" t="s">
        <v>37</v>
      </c>
      <c r="CI8414" t="s">
        <v>68</v>
      </c>
      <c r="CJ8414" t="s">
        <v>67</v>
      </c>
      <c r="CK8414" t="s">
        <v>64</v>
      </c>
      <c r="CL8414">
        <v>30</v>
      </c>
      <c r="CM8414">
        <v>2</v>
      </c>
      <c r="CN8414">
        <v>999</v>
      </c>
      <c r="CO8414">
        <v>0</v>
      </c>
      <c r="CP8414" t="s">
        <v>41</v>
      </c>
      <c r="CQ8414">
        <v>1.4</v>
      </c>
      <c r="CR8414">
        <v>93.918000000000006</v>
      </c>
      <c r="CS8414">
        <v>-42.7</v>
      </c>
      <c r="CT8414">
        <v>4.9569999999999999</v>
      </c>
      <c r="CU8414">
        <v>5228.1000000000004</v>
      </c>
      <c r="CV8414" t="s">
        <v>37</v>
      </c>
      <c r="EY8414">
        <v>48</v>
      </c>
      <c r="EZ8414" t="s">
        <v>46</v>
      </c>
      <c r="FA8414" t="s">
        <v>53</v>
      </c>
      <c r="FB8414" t="s">
        <v>57</v>
      </c>
      <c r="FC8414" t="s">
        <v>37</v>
      </c>
      <c r="FD8414" t="s">
        <v>37</v>
      </c>
      <c r="FE8414" t="s">
        <v>42</v>
      </c>
      <c r="FF8414" t="s">
        <v>68</v>
      </c>
      <c r="FG8414" t="s">
        <v>67</v>
      </c>
      <c r="FH8414" t="s">
        <v>40</v>
      </c>
      <c r="FI8414">
        <v>564</v>
      </c>
      <c r="FJ8414">
        <v>5</v>
      </c>
      <c r="FK8414">
        <v>999</v>
      </c>
      <c r="FL8414">
        <v>0</v>
      </c>
      <c r="FM8414" t="s">
        <v>41</v>
      </c>
      <c r="FN8414">
        <v>1.4</v>
      </c>
      <c r="FO8414">
        <v>93.918000000000006</v>
      </c>
      <c r="FP8414">
        <v>-42.7</v>
      </c>
      <c r="FQ8414">
        <v>4.96</v>
      </c>
      <c r="FR8414">
        <v>5228.1000000000004</v>
      </c>
      <c r="FS8414" t="s">
        <v>37</v>
      </c>
    </row>
    <row r="8415" spans="80:175" x14ac:dyDescent="0.25">
      <c r="CB8415">
        <v>60</v>
      </c>
      <c r="CC8415" t="s">
        <v>46</v>
      </c>
      <c r="CD8415" t="s">
        <v>35</v>
      </c>
      <c r="CE8415" t="s">
        <v>44</v>
      </c>
      <c r="CF8415" t="s">
        <v>45</v>
      </c>
      <c r="CG8415" t="s">
        <v>37</v>
      </c>
      <c r="CH8415" t="s">
        <v>42</v>
      </c>
      <c r="CI8415" t="s">
        <v>68</v>
      </c>
      <c r="CJ8415" t="s">
        <v>67</v>
      </c>
      <c r="CK8415" t="s">
        <v>40</v>
      </c>
      <c r="CL8415">
        <v>90</v>
      </c>
      <c r="CM8415">
        <v>1</v>
      </c>
      <c r="CN8415">
        <v>999</v>
      </c>
      <c r="CO8415">
        <v>0</v>
      </c>
      <c r="CP8415" t="s">
        <v>41</v>
      </c>
      <c r="CQ8415">
        <v>1.4</v>
      </c>
      <c r="CR8415">
        <v>93.918000000000006</v>
      </c>
      <c r="CS8415">
        <v>-42.7</v>
      </c>
      <c r="CT8415">
        <v>4.96</v>
      </c>
      <c r="CU8415">
        <v>5228.1000000000004</v>
      </c>
      <c r="CV8415" t="s">
        <v>37</v>
      </c>
      <c r="EY8415">
        <v>48</v>
      </c>
      <c r="EZ8415" t="s">
        <v>59</v>
      </c>
      <c r="FA8415" t="s">
        <v>52</v>
      </c>
      <c r="FB8415" t="s">
        <v>57</v>
      </c>
      <c r="FC8415" t="s">
        <v>37</v>
      </c>
      <c r="FD8415" t="s">
        <v>42</v>
      </c>
      <c r="FE8415" t="s">
        <v>37</v>
      </c>
      <c r="FF8415" t="s">
        <v>68</v>
      </c>
      <c r="FG8415" t="s">
        <v>67</v>
      </c>
      <c r="FH8415" t="s">
        <v>61</v>
      </c>
      <c r="FI8415">
        <v>654</v>
      </c>
      <c r="FJ8415">
        <v>1</v>
      </c>
      <c r="FK8415">
        <v>999</v>
      </c>
      <c r="FL8415">
        <v>0</v>
      </c>
      <c r="FM8415" t="s">
        <v>41</v>
      </c>
      <c r="FN8415">
        <v>1.4</v>
      </c>
      <c r="FO8415">
        <v>93.918000000000006</v>
      </c>
      <c r="FP8415">
        <v>-42.7</v>
      </c>
      <c r="FQ8415">
        <v>4.9610000000000003</v>
      </c>
      <c r="FR8415">
        <v>5228.1000000000004</v>
      </c>
      <c r="FS8415" t="s">
        <v>37</v>
      </c>
    </row>
    <row r="8416" spans="80:175" x14ac:dyDescent="0.25">
      <c r="CB8416">
        <v>60</v>
      </c>
      <c r="CC8416" t="s">
        <v>54</v>
      </c>
      <c r="CD8416" t="s">
        <v>35</v>
      </c>
      <c r="CE8416" t="s">
        <v>44</v>
      </c>
      <c r="CF8416" t="s">
        <v>45</v>
      </c>
      <c r="CG8416" t="s">
        <v>37</v>
      </c>
      <c r="CH8416" t="s">
        <v>37</v>
      </c>
      <c r="CI8416" t="s">
        <v>38</v>
      </c>
      <c r="CJ8416" t="s">
        <v>67</v>
      </c>
      <c r="CK8416" t="s">
        <v>64</v>
      </c>
      <c r="CL8416">
        <v>133</v>
      </c>
      <c r="CM8416">
        <v>7</v>
      </c>
      <c r="CN8416">
        <v>999</v>
      </c>
      <c r="CO8416">
        <v>0</v>
      </c>
      <c r="CP8416" t="s">
        <v>41</v>
      </c>
      <c r="CQ8416">
        <v>1.4</v>
      </c>
      <c r="CR8416">
        <v>93.918000000000006</v>
      </c>
      <c r="CS8416">
        <v>-42.7</v>
      </c>
      <c r="CT8416">
        <v>4.9619999999999997</v>
      </c>
      <c r="CU8416">
        <v>5228.1000000000004</v>
      </c>
      <c r="CV8416" t="s">
        <v>37</v>
      </c>
      <c r="EY8416">
        <v>48</v>
      </c>
      <c r="EZ8416" t="s">
        <v>59</v>
      </c>
      <c r="FA8416" t="s">
        <v>52</v>
      </c>
      <c r="FB8416" t="s">
        <v>57</v>
      </c>
      <c r="FC8416" t="s">
        <v>37</v>
      </c>
      <c r="FD8416" t="s">
        <v>37</v>
      </c>
      <c r="FE8416" t="s">
        <v>42</v>
      </c>
      <c r="FF8416" t="s">
        <v>68</v>
      </c>
      <c r="FG8416" t="s">
        <v>67</v>
      </c>
      <c r="FH8416" t="s">
        <v>61</v>
      </c>
      <c r="FI8416">
        <v>137</v>
      </c>
      <c r="FJ8416">
        <v>2</v>
      </c>
      <c r="FK8416">
        <v>999</v>
      </c>
      <c r="FL8416">
        <v>0</v>
      </c>
      <c r="FM8416" t="s">
        <v>41</v>
      </c>
      <c r="FN8416">
        <v>1.4</v>
      </c>
      <c r="FO8416">
        <v>93.918000000000006</v>
      </c>
      <c r="FP8416">
        <v>-42.7</v>
      </c>
      <c r="FQ8416">
        <v>4.9610000000000003</v>
      </c>
      <c r="FR8416">
        <v>5228.1000000000004</v>
      </c>
      <c r="FS8416" t="s">
        <v>37</v>
      </c>
    </row>
    <row r="8417" spans="80:175" x14ac:dyDescent="0.25">
      <c r="CB8417">
        <v>60</v>
      </c>
      <c r="CC8417" t="s">
        <v>54</v>
      </c>
      <c r="CD8417" t="s">
        <v>35</v>
      </c>
      <c r="CE8417" t="s">
        <v>44</v>
      </c>
      <c r="CF8417" t="s">
        <v>45</v>
      </c>
      <c r="CG8417" t="s">
        <v>42</v>
      </c>
      <c r="CH8417" t="s">
        <v>37</v>
      </c>
      <c r="CI8417" t="s">
        <v>68</v>
      </c>
      <c r="CJ8417" t="s">
        <v>67</v>
      </c>
      <c r="CK8417" t="s">
        <v>64</v>
      </c>
      <c r="CL8417">
        <v>79</v>
      </c>
      <c r="CM8417">
        <v>2</v>
      </c>
      <c r="CN8417">
        <v>999</v>
      </c>
      <c r="CO8417">
        <v>0</v>
      </c>
      <c r="CP8417" t="s">
        <v>41</v>
      </c>
      <c r="CQ8417">
        <v>1.4</v>
      </c>
      <c r="CR8417">
        <v>93.918000000000006</v>
      </c>
      <c r="CS8417">
        <v>-42.7</v>
      </c>
      <c r="CT8417">
        <v>4.9619999999999997</v>
      </c>
      <c r="CU8417">
        <v>5228.1000000000004</v>
      </c>
      <c r="CV8417" t="s">
        <v>37</v>
      </c>
      <c r="EY8417">
        <v>48</v>
      </c>
      <c r="EZ8417" t="s">
        <v>59</v>
      </c>
      <c r="FA8417" t="s">
        <v>52</v>
      </c>
      <c r="FB8417" t="s">
        <v>57</v>
      </c>
      <c r="FC8417" t="s">
        <v>37</v>
      </c>
      <c r="FD8417" t="s">
        <v>37</v>
      </c>
      <c r="FE8417" t="s">
        <v>37</v>
      </c>
      <c r="FF8417" t="s">
        <v>68</v>
      </c>
      <c r="FG8417" t="s">
        <v>67</v>
      </c>
      <c r="FH8417" t="s">
        <v>61</v>
      </c>
      <c r="FI8417">
        <v>149</v>
      </c>
      <c r="FJ8417">
        <v>2</v>
      </c>
      <c r="FK8417">
        <v>999</v>
      </c>
      <c r="FL8417">
        <v>0</v>
      </c>
      <c r="FM8417" t="s">
        <v>41</v>
      </c>
      <c r="FN8417">
        <v>1.4</v>
      </c>
      <c r="FO8417">
        <v>93.918000000000006</v>
      </c>
      <c r="FP8417">
        <v>-42.7</v>
      </c>
      <c r="FQ8417">
        <v>4.9610000000000003</v>
      </c>
      <c r="FR8417">
        <v>5228.1000000000004</v>
      </c>
      <c r="FS8417" t="s">
        <v>37</v>
      </c>
    </row>
    <row r="8418" spans="80:175" x14ac:dyDescent="0.25">
      <c r="CB8418">
        <v>60</v>
      </c>
      <c r="CC8418" t="s">
        <v>54</v>
      </c>
      <c r="CD8418" t="s">
        <v>35</v>
      </c>
      <c r="CE8418" t="s">
        <v>44</v>
      </c>
      <c r="CF8418" t="s">
        <v>45</v>
      </c>
      <c r="CG8418" t="s">
        <v>42</v>
      </c>
      <c r="CH8418" t="s">
        <v>37</v>
      </c>
      <c r="CI8418" t="s">
        <v>38</v>
      </c>
      <c r="CJ8418" t="s">
        <v>67</v>
      </c>
      <c r="CK8418" t="s">
        <v>64</v>
      </c>
      <c r="CL8418">
        <v>297</v>
      </c>
      <c r="CM8418">
        <v>2</v>
      </c>
      <c r="CN8418">
        <v>999</v>
      </c>
      <c r="CO8418">
        <v>0</v>
      </c>
      <c r="CP8418" t="s">
        <v>41</v>
      </c>
      <c r="CQ8418">
        <v>1.4</v>
      </c>
      <c r="CR8418">
        <v>93.918000000000006</v>
      </c>
      <c r="CS8418">
        <v>-42.7</v>
      </c>
      <c r="CT8418">
        <v>4.9619999999999997</v>
      </c>
      <c r="CU8418">
        <v>5228.1000000000004</v>
      </c>
      <c r="CV8418" t="s">
        <v>37</v>
      </c>
      <c r="EY8418">
        <v>48</v>
      </c>
      <c r="EZ8418" t="s">
        <v>55</v>
      </c>
      <c r="FA8418" t="s">
        <v>35</v>
      </c>
      <c r="FB8418" t="s">
        <v>57</v>
      </c>
      <c r="FC8418" t="s">
        <v>37</v>
      </c>
      <c r="FD8418" t="s">
        <v>42</v>
      </c>
      <c r="FE8418" t="s">
        <v>42</v>
      </c>
      <c r="FF8418" t="s">
        <v>38</v>
      </c>
      <c r="FG8418" t="s">
        <v>67</v>
      </c>
      <c r="FH8418" t="s">
        <v>63</v>
      </c>
      <c r="FI8418">
        <v>154</v>
      </c>
      <c r="FJ8418">
        <v>1</v>
      </c>
      <c r="FK8418">
        <v>999</v>
      </c>
      <c r="FL8418">
        <v>0</v>
      </c>
      <c r="FM8418" t="s">
        <v>41</v>
      </c>
      <c r="FN8418">
        <v>1.4</v>
      </c>
      <c r="FO8418">
        <v>93.918000000000006</v>
      </c>
      <c r="FP8418">
        <v>-42.7</v>
      </c>
      <c r="FQ8418">
        <v>4.9619999999999997</v>
      </c>
      <c r="FR8418">
        <v>5228.1000000000004</v>
      </c>
      <c r="FS8418" t="s">
        <v>37</v>
      </c>
    </row>
    <row r="8419" spans="80:175" x14ac:dyDescent="0.25">
      <c r="CB8419">
        <v>60</v>
      </c>
      <c r="CC8419" t="s">
        <v>54</v>
      </c>
      <c r="CD8419" t="s">
        <v>53</v>
      </c>
      <c r="CE8419" t="s">
        <v>44</v>
      </c>
      <c r="CF8419" t="s">
        <v>45</v>
      </c>
      <c r="CG8419" t="s">
        <v>42</v>
      </c>
      <c r="CH8419" t="s">
        <v>42</v>
      </c>
      <c r="CI8419" t="s">
        <v>68</v>
      </c>
      <c r="CJ8419" t="s">
        <v>67</v>
      </c>
      <c r="CK8419" t="s">
        <v>61</v>
      </c>
      <c r="CL8419">
        <v>102</v>
      </c>
      <c r="CM8419">
        <v>2</v>
      </c>
      <c r="CN8419">
        <v>999</v>
      </c>
      <c r="CO8419">
        <v>0</v>
      </c>
      <c r="CP8419" t="s">
        <v>41</v>
      </c>
      <c r="CQ8419">
        <v>1.4</v>
      </c>
      <c r="CR8419">
        <v>93.918000000000006</v>
      </c>
      <c r="CS8419">
        <v>-42.7</v>
      </c>
      <c r="CT8419">
        <v>4.9610000000000003</v>
      </c>
      <c r="CU8419">
        <v>5228.1000000000004</v>
      </c>
      <c r="CV8419" t="s">
        <v>37</v>
      </c>
      <c r="EY8419">
        <v>48</v>
      </c>
      <c r="EZ8419" t="s">
        <v>46</v>
      </c>
      <c r="FA8419" t="s">
        <v>35</v>
      </c>
      <c r="FB8419" t="s">
        <v>57</v>
      </c>
      <c r="FC8419" t="s">
        <v>37</v>
      </c>
      <c r="FD8419" t="s">
        <v>37</v>
      </c>
      <c r="FE8419" t="s">
        <v>37</v>
      </c>
      <c r="FF8419" t="s">
        <v>68</v>
      </c>
      <c r="FG8419" t="s">
        <v>67</v>
      </c>
      <c r="FH8419" t="s">
        <v>64</v>
      </c>
      <c r="FI8419">
        <v>54</v>
      </c>
      <c r="FJ8419">
        <v>1</v>
      </c>
      <c r="FK8419">
        <v>999</v>
      </c>
      <c r="FL8419">
        <v>0</v>
      </c>
      <c r="FM8419" t="s">
        <v>41</v>
      </c>
      <c r="FN8419">
        <v>1.4</v>
      </c>
      <c r="FO8419">
        <v>93.918000000000006</v>
      </c>
      <c r="FP8419">
        <v>-42.7</v>
      </c>
      <c r="FQ8419">
        <v>4.9619999999999997</v>
      </c>
      <c r="FR8419">
        <v>5228.1000000000004</v>
      </c>
      <c r="FS8419" t="s">
        <v>37</v>
      </c>
    </row>
    <row r="8420" spans="80:175" x14ac:dyDescent="0.25">
      <c r="CB8420">
        <v>60</v>
      </c>
      <c r="CC8420" t="s">
        <v>43</v>
      </c>
      <c r="CD8420" t="s">
        <v>35</v>
      </c>
      <c r="CE8420" t="s">
        <v>44</v>
      </c>
      <c r="CF8420" t="s">
        <v>45</v>
      </c>
      <c r="CG8420" t="s">
        <v>37</v>
      </c>
      <c r="CH8420" t="s">
        <v>37</v>
      </c>
      <c r="CI8420" t="s">
        <v>68</v>
      </c>
      <c r="CJ8420" t="s">
        <v>69</v>
      </c>
      <c r="CK8420" t="s">
        <v>61</v>
      </c>
      <c r="CL8420">
        <v>73</v>
      </c>
      <c r="CM8420">
        <v>1</v>
      </c>
      <c r="CN8420">
        <v>999</v>
      </c>
      <c r="CO8420">
        <v>0</v>
      </c>
      <c r="CP8420" t="s">
        <v>41</v>
      </c>
      <c r="CQ8420">
        <v>1.4</v>
      </c>
      <c r="CR8420">
        <v>93.444000000000003</v>
      </c>
      <c r="CS8420">
        <v>-36.1</v>
      </c>
      <c r="CT8420">
        <v>4.9660000000000002</v>
      </c>
      <c r="CU8420">
        <v>5228.1000000000004</v>
      </c>
      <c r="CV8420" t="s">
        <v>37</v>
      </c>
      <c r="EY8420">
        <v>48</v>
      </c>
      <c r="EZ8420" t="s">
        <v>46</v>
      </c>
      <c r="FA8420" t="s">
        <v>53</v>
      </c>
      <c r="FB8420" t="s">
        <v>57</v>
      </c>
      <c r="FC8420" t="s">
        <v>45</v>
      </c>
      <c r="FD8420" t="s">
        <v>42</v>
      </c>
      <c r="FE8420" t="s">
        <v>37</v>
      </c>
      <c r="FF8420" t="s">
        <v>68</v>
      </c>
      <c r="FG8420" t="s">
        <v>67</v>
      </c>
      <c r="FH8420" t="s">
        <v>64</v>
      </c>
      <c r="FI8420">
        <v>246</v>
      </c>
      <c r="FJ8420">
        <v>2</v>
      </c>
      <c r="FK8420">
        <v>999</v>
      </c>
      <c r="FL8420">
        <v>0</v>
      </c>
      <c r="FM8420" t="s">
        <v>41</v>
      </c>
      <c r="FN8420">
        <v>1.4</v>
      </c>
      <c r="FO8420">
        <v>93.918000000000006</v>
      </c>
      <c r="FP8420">
        <v>-42.7</v>
      </c>
      <c r="FQ8420">
        <v>4.9619999999999997</v>
      </c>
      <c r="FR8420">
        <v>5228.1000000000004</v>
      </c>
      <c r="FS8420" t="s">
        <v>37</v>
      </c>
    </row>
    <row r="8421" spans="80:175" x14ac:dyDescent="0.25">
      <c r="CB8421">
        <v>60</v>
      </c>
      <c r="CC8421" t="s">
        <v>54</v>
      </c>
      <c r="CD8421" t="s">
        <v>35</v>
      </c>
      <c r="CE8421" t="s">
        <v>44</v>
      </c>
      <c r="CF8421" t="s">
        <v>37</v>
      </c>
      <c r="CG8421" t="s">
        <v>45</v>
      </c>
      <c r="CH8421" t="s">
        <v>45</v>
      </c>
      <c r="CI8421" t="s">
        <v>68</v>
      </c>
      <c r="CJ8421" t="s">
        <v>69</v>
      </c>
      <c r="CK8421" t="s">
        <v>62</v>
      </c>
      <c r="CL8421">
        <v>590</v>
      </c>
      <c r="CM8421">
        <v>2</v>
      </c>
      <c r="CN8421">
        <v>999</v>
      </c>
      <c r="CO8421">
        <v>0</v>
      </c>
      <c r="CP8421" t="s">
        <v>41</v>
      </c>
      <c r="CQ8421">
        <v>1.4</v>
      </c>
      <c r="CR8421">
        <v>93.444000000000003</v>
      </c>
      <c r="CS8421">
        <v>-36.1</v>
      </c>
      <c r="CT8421">
        <v>4.9640000000000004</v>
      </c>
      <c r="CU8421">
        <v>5228.1000000000004</v>
      </c>
      <c r="CV8421" t="s">
        <v>37</v>
      </c>
      <c r="EY8421">
        <v>48</v>
      </c>
      <c r="EZ8421" t="s">
        <v>46</v>
      </c>
      <c r="FA8421" t="s">
        <v>52</v>
      </c>
      <c r="FB8421" t="s">
        <v>57</v>
      </c>
      <c r="FC8421" t="s">
        <v>37</v>
      </c>
      <c r="FD8421" t="s">
        <v>42</v>
      </c>
      <c r="FE8421" t="s">
        <v>42</v>
      </c>
      <c r="FF8421" t="s">
        <v>68</v>
      </c>
      <c r="FG8421" t="s">
        <v>67</v>
      </c>
      <c r="FH8421" t="s">
        <v>40</v>
      </c>
      <c r="FI8421">
        <v>141</v>
      </c>
      <c r="FJ8421">
        <v>7</v>
      </c>
      <c r="FK8421">
        <v>999</v>
      </c>
      <c r="FL8421">
        <v>0</v>
      </c>
      <c r="FM8421" t="s">
        <v>41</v>
      </c>
      <c r="FN8421">
        <v>1.4</v>
      </c>
      <c r="FO8421">
        <v>93.918000000000006</v>
      </c>
      <c r="FP8421">
        <v>-42.7</v>
      </c>
      <c r="FQ8421">
        <v>4.9619999999999997</v>
      </c>
      <c r="FR8421">
        <v>5228.1000000000004</v>
      </c>
      <c r="FS8421" t="s">
        <v>37</v>
      </c>
    </row>
    <row r="8422" spans="80:175" x14ac:dyDescent="0.25">
      <c r="CB8422">
        <v>60</v>
      </c>
      <c r="CC8422" t="s">
        <v>54</v>
      </c>
      <c r="CD8422" t="s">
        <v>35</v>
      </c>
      <c r="CE8422" t="s">
        <v>44</v>
      </c>
      <c r="CF8422" t="s">
        <v>37</v>
      </c>
      <c r="CG8422" t="s">
        <v>37</v>
      </c>
      <c r="CH8422" t="s">
        <v>37</v>
      </c>
      <c r="CI8422" t="s">
        <v>68</v>
      </c>
      <c r="CJ8422" t="s">
        <v>69</v>
      </c>
      <c r="CK8422" t="s">
        <v>63</v>
      </c>
      <c r="CL8422">
        <v>56</v>
      </c>
      <c r="CM8422">
        <v>10</v>
      </c>
      <c r="CN8422">
        <v>999</v>
      </c>
      <c r="CO8422">
        <v>0</v>
      </c>
      <c r="CP8422" t="s">
        <v>41</v>
      </c>
      <c r="CQ8422">
        <v>1.4</v>
      </c>
      <c r="CR8422">
        <v>93.444000000000003</v>
      </c>
      <c r="CS8422">
        <v>-36.1</v>
      </c>
      <c r="CT8422">
        <v>4.9619999999999997</v>
      </c>
      <c r="CU8422">
        <v>5228.1000000000004</v>
      </c>
      <c r="CV8422" t="s">
        <v>37</v>
      </c>
      <c r="EY8422">
        <v>48</v>
      </c>
      <c r="EZ8422" t="s">
        <v>58</v>
      </c>
      <c r="FA8422" t="s">
        <v>35</v>
      </c>
      <c r="FB8422" t="s">
        <v>57</v>
      </c>
      <c r="FC8422" t="s">
        <v>45</v>
      </c>
      <c r="FD8422" t="s">
        <v>37</v>
      </c>
      <c r="FE8422" t="s">
        <v>37</v>
      </c>
      <c r="FF8422" t="s">
        <v>68</v>
      </c>
      <c r="FG8422" t="s">
        <v>67</v>
      </c>
      <c r="FH8422" t="s">
        <v>40</v>
      </c>
      <c r="FI8422">
        <v>191</v>
      </c>
      <c r="FJ8422">
        <v>2</v>
      </c>
      <c r="FK8422">
        <v>999</v>
      </c>
      <c r="FL8422">
        <v>0</v>
      </c>
      <c r="FM8422" t="s">
        <v>41</v>
      </c>
      <c r="FN8422">
        <v>1.4</v>
      </c>
      <c r="FO8422">
        <v>93.918000000000006</v>
      </c>
      <c r="FP8422">
        <v>-42.7</v>
      </c>
      <c r="FQ8422">
        <v>4.9619999999999997</v>
      </c>
      <c r="FR8422">
        <v>5228.1000000000004</v>
      </c>
      <c r="FS8422" t="s">
        <v>37</v>
      </c>
    </row>
    <row r="8423" spans="80:175" x14ac:dyDescent="0.25">
      <c r="CB8423">
        <v>60</v>
      </c>
      <c r="CC8423" t="s">
        <v>54</v>
      </c>
      <c r="CD8423" t="s">
        <v>35</v>
      </c>
      <c r="CE8423" t="s">
        <v>44</v>
      </c>
      <c r="CF8423" t="s">
        <v>37</v>
      </c>
      <c r="CG8423" t="s">
        <v>37</v>
      </c>
      <c r="CH8423" t="s">
        <v>37</v>
      </c>
      <c r="CI8423" t="s">
        <v>68</v>
      </c>
      <c r="CJ8423" t="s">
        <v>39</v>
      </c>
      <c r="CK8423" t="s">
        <v>63</v>
      </c>
      <c r="CL8423">
        <v>512</v>
      </c>
      <c r="CM8423">
        <v>3</v>
      </c>
      <c r="CN8423">
        <v>999</v>
      </c>
      <c r="CO8423">
        <v>0</v>
      </c>
      <c r="CP8423" t="s">
        <v>41</v>
      </c>
      <c r="CQ8423">
        <v>-1.8</v>
      </c>
      <c r="CR8423">
        <v>92.893000000000001</v>
      </c>
      <c r="CS8423">
        <v>-46.2</v>
      </c>
      <c r="CT8423">
        <v>1.266</v>
      </c>
      <c r="CU8423">
        <v>5099.1000000000004</v>
      </c>
      <c r="CV8423" t="s">
        <v>37</v>
      </c>
      <c r="EY8423">
        <v>48</v>
      </c>
      <c r="EZ8423" t="s">
        <v>34</v>
      </c>
      <c r="FA8423" t="s">
        <v>35</v>
      </c>
      <c r="FB8423" t="s">
        <v>57</v>
      </c>
      <c r="FC8423" t="s">
        <v>37</v>
      </c>
      <c r="FD8423" t="s">
        <v>42</v>
      </c>
      <c r="FE8423" t="s">
        <v>37</v>
      </c>
      <c r="FF8423" t="s">
        <v>68</v>
      </c>
      <c r="FG8423" t="s">
        <v>67</v>
      </c>
      <c r="FH8423" t="s">
        <v>40</v>
      </c>
      <c r="FI8423">
        <v>306</v>
      </c>
      <c r="FJ8423">
        <v>6</v>
      </c>
      <c r="FK8423">
        <v>999</v>
      </c>
      <c r="FL8423">
        <v>0</v>
      </c>
      <c r="FM8423" t="s">
        <v>41</v>
      </c>
      <c r="FN8423">
        <v>1.4</v>
      </c>
      <c r="FO8423">
        <v>93.918000000000006</v>
      </c>
      <c r="FP8423">
        <v>-42.7</v>
      </c>
      <c r="FQ8423">
        <v>4.9619999999999997</v>
      </c>
      <c r="FR8423">
        <v>5228.1000000000004</v>
      </c>
      <c r="FS8423" t="s">
        <v>37</v>
      </c>
    </row>
    <row r="8424" spans="80:175" x14ac:dyDescent="0.25">
      <c r="CB8424">
        <v>60</v>
      </c>
      <c r="CC8424" t="s">
        <v>46</v>
      </c>
      <c r="CD8424" t="s">
        <v>53</v>
      </c>
      <c r="CE8424" t="s">
        <v>44</v>
      </c>
      <c r="CF8424" t="s">
        <v>45</v>
      </c>
      <c r="CG8424" t="s">
        <v>42</v>
      </c>
      <c r="CH8424" t="s">
        <v>37</v>
      </c>
      <c r="CI8424" t="s">
        <v>68</v>
      </c>
      <c r="CJ8424" t="s">
        <v>39</v>
      </c>
      <c r="CK8424" t="s">
        <v>64</v>
      </c>
      <c r="CL8424">
        <v>99</v>
      </c>
      <c r="CM8424">
        <v>1</v>
      </c>
      <c r="CN8424">
        <v>999</v>
      </c>
      <c r="CO8424">
        <v>1</v>
      </c>
      <c r="CP8424" t="s">
        <v>71</v>
      </c>
      <c r="CQ8424">
        <v>-1.8</v>
      </c>
      <c r="CR8424">
        <v>92.893000000000001</v>
      </c>
      <c r="CS8424">
        <v>-46.2</v>
      </c>
      <c r="CT8424">
        <v>1.25</v>
      </c>
      <c r="CU8424">
        <v>5099.1000000000004</v>
      </c>
      <c r="CV8424" t="s">
        <v>37</v>
      </c>
      <c r="EY8424">
        <v>48</v>
      </c>
      <c r="EZ8424" t="s">
        <v>46</v>
      </c>
      <c r="FA8424" t="s">
        <v>52</v>
      </c>
      <c r="FB8424" t="s">
        <v>57</v>
      </c>
      <c r="FC8424" t="s">
        <v>37</v>
      </c>
      <c r="FD8424" t="s">
        <v>37</v>
      </c>
      <c r="FE8424" t="s">
        <v>37</v>
      </c>
      <c r="FF8424" t="s">
        <v>68</v>
      </c>
      <c r="FG8424" t="s">
        <v>67</v>
      </c>
      <c r="FH8424" t="s">
        <v>40</v>
      </c>
      <c r="FI8424">
        <v>472</v>
      </c>
      <c r="FJ8424">
        <v>3</v>
      </c>
      <c r="FK8424">
        <v>999</v>
      </c>
      <c r="FL8424">
        <v>0</v>
      </c>
      <c r="FM8424" t="s">
        <v>41</v>
      </c>
      <c r="FN8424">
        <v>1.4</v>
      </c>
      <c r="FO8424">
        <v>93.918000000000006</v>
      </c>
      <c r="FP8424">
        <v>-42.7</v>
      </c>
      <c r="FQ8424">
        <v>4.9619999999999997</v>
      </c>
      <c r="FR8424">
        <v>5228.1000000000004</v>
      </c>
      <c r="FS8424" t="s">
        <v>37</v>
      </c>
    </row>
    <row r="8425" spans="80:175" x14ac:dyDescent="0.25">
      <c r="CB8425">
        <v>60</v>
      </c>
      <c r="CC8425" t="s">
        <v>46</v>
      </c>
      <c r="CD8425" t="s">
        <v>53</v>
      </c>
      <c r="CE8425" t="s">
        <v>44</v>
      </c>
      <c r="CF8425" t="s">
        <v>45</v>
      </c>
      <c r="CG8425" t="s">
        <v>42</v>
      </c>
      <c r="CH8425" t="s">
        <v>37</v>
      </c>
      <c r="CI8425" t="s">
        <v>68</v>
      </c>
      <c r="CJ8425" t="s">
        <v>39</v>
      </c>
      <c r="CK8425" t="s">
        <v>64</v>
      </c>
      <c r="CL8425">
        <v>83</v>
      </c>
      <c r="CM8425">
        <v>1</v>
      </c>
      <c r="CN8425">
        <v>999</v>
      </c>
      <c r="CO8425">
        <v>1</v>
      </c>
      <c r="CP8425" t="s">
        <v>71</v>
      </c>
      <c r="CQ8425">
        <v>-1.8</v>
      </c>
      <c r="CR8425">
        <v>92.893000000000001</v>
      </c>
      <c r="CS8425">
        <v>-46.2</v>
      </c>
      <c r="CT8425">
        <v>1.25</v>
      </c>
      <c r="CU8425">
        <v>5099.1000000000004</v>
      </c>
      <c r="CV8425" t="s">
        <v>37</v>
      </c>
      <c r="EY8425">
        <v>48</v>
      </c>
      <c r="EZ8425" t="s">
        <v>46</v>
      </c>
      <c r="FA8425" t="s">
        <v>53</v>
      </c>
      <c r="FB8425" t="s">
        <v>57</v>
      </c>
      <c r="FC8425" t="s">
        <v>37</v>
      </c>
      <c r="FD8425" t="s">
        <v>42</v>
      </c>
      <c r="FE8425" t="s">
        <v>37</v>
      </c>
      <c r="FF8425" t="s">
        <v>68</v>
      </c>
      <c r="FG8425" t="s">
        <v>67</v>
      </c>
      <c r="FH8425" t="s">
        <v>62</v>
      </c>
      <c r="FI8425">
        <v>121</v>
      </c>
      <c r="FJ8425">
        <v>3</v>
      </c>
      <c r="FK8425">
        <v>999</v>
      </c>
      <c r="FL8425">
        <v>0</v>
      </c>
      <c r="FM8425" t="s">
        <v>41</v>
      </c>
      <c r="FN8425">
        <v>1.4</v>
      </c>
      <c r="FO8425">
        <v>93.918000000000006</v>
      </c>
      <c r="FP8425">
        <v>-42.7</v>
      </c>
      <c r="FQ8425">
        <v>4.9630000000000001</v>
      </c>
      <c r="FR8425">
        <v>5228.1000000000004</v>
      </c>
      <c r="FS8425" t="s">
        <v>37</v>
      </c>
    </row>
    <row r="8426" spans="80:175" x14ac:dyDescent="0.25">
      <c r="CB8426">
        <v>60</v>
      </c>
      <c r="CC8426" t="s">
        <v>46</v>
      </c>
      <c r="CD8426" t="s">
        <v>53</v>
      </c>
      <c r="CE8426" t="s">
        <v>44</v>
      </c>
      <c r="CF8426" t="s">
        <v>45</v>
      </c>
      <c r="CG8426" t="s">
        <v>42</v>
      </c>
      <c r="CH8426" t="s">
        <v>37</v>
      </c>
      <c r="CI8426" t="s">
        <v>68</v>
      </c>
      <c r="CJ8426" t="s">
        <v>39</v>
      </c>
      <c r="CK8426" t="s">
        <v>64</v>
      </c>
      <c r="CL8426">
        <v>301</v>
      </c>
      <c r="CM8426">
        <v>1</v>
      </c>
      <c r="CN8426">
        <v>999</v>
      </c>
      <c r="CO8426">
        <v>0</v>
      </c>
      <c r="CP8426" t="s">
        <v>41</v>
      </c>
      <c r="CQ8426">
        <v>-1.8</v>
      </c>
      <c r="CR8426">
        <v>92.893000000000001</v>
      </c>
      <c r="CS8426">
        <v>-46.2</v>
      </c>
      <c r="CT8426">
        <v>1.25</v>
      </c>
      <c r="CU8426">
        <v>5099.1000000000004</v>
      </c>
      <c r="CV8426" t="s">
        <v>37</v>
      </c>
      <c r="EY8426">
        <v>48</v>
      </c>
      <c r="EZ8426" t="s">
        <v>59</v>
      </c>
      <c r="FA8426" t="s">
        <v>35</v>
      </c>
      <c r="FB8426" t="s">
        <v>57</v>
      </c>
      <c r="FC8426" t="s">
        <v>37</v>
      </c>
      <c r="FD8426" t="s">
        <v>42</v>
      </c>
      <c r="FE8426" t="s">
        <v>37</v>
      </c>
      <c r="FF8426" t="s">
        <v>68</v>
      </c>
      <c r="FG8426" t="s">
        <v>67</v>
      </c>
      <c r="FH8426" t="s">
        <v>63</v>
      </c>
      <c r="FI8426">
        <v>207</v>
      </c>
      <c r="FJ8426">
        <v>1</v>
      </c>
      <c r="FK8426">
        <v>999</v>
      </c>
      <c r="FL8426">
        <v>0</v>
      </c>
      <c r="FM8426" t="s">
        <v>41</v>
      </c>
      <c r="FN8426">
        <v>1.4</v>
      </c>
      <c r="FO8426">
        <v>93.918000000000006</v>
      </c>
      <c r="FP8426">
        <v>-42.7</v>
      </c>
      <c r="FQ8426">
        <v>4.968</v>
      </c>
      <c r="FR8426">
        <v>5228.1000000000004</v>
      </c>
      <c r="FS8426" t="s">
        <v>37</v>
      </c>
    </row>
    <row r="8427" spans="80:175" x14ac:dyDescent="0.25">
      <c r="CB8427">
        <v>60</v>
      </c>
      <c r="CC8427" t="s">
        <v>54</v>
      </c>
      <c r="CD8427" t="s">
        <v>53</v>
      </c>
      <c r="CE8427" t="s">
        <v>44</v>
      </c>
      <c r="CF8427" t="s">
        <v>45</v>
      </c>
      <c r="CG8427" t="s">
        <v>37</v>
      </c>
      <c r="CH8427" t="s">
        <v>37</v>
      </c>
      <c r="CI8427" t="s">
        <v>68</v>
      </c>
      <c r="CJ8427" t="s">
        <v>39</v>
      </c>
      <c r="CK8427" t="s">
        <v>64</v>
      </c>
      <c r="CL8427">
        <v>781</v>
      </c>
      <c r="CM8427">
        <v>4</v>
      </c>
      <c r="CN8427">
        <v>999</v>
      </c>
      <c r="CO8427">
        <v>2</v>
      </c>
      <c r="CP8427" t="s">
        <v>71</v>
      </c>
      <c r="CQ8427">
        <v>-1.8</v>
      </c>
      <c r="CR8427">
        <v>92.893000000000001</v>
      </c>
      <c r="CS8427">
        <v>-46.2</v>
      </c>
      <c r="CT8427">
        <v>1.25</v>
      </c>
      <c r="CU8427">
        <v>5099.1000000000004</v>
      </c>
      <c r="CV8427" t="s">
        <v>37</v>
      </c>
      <c r="EY8427">
        <v>48</v>
      </c>
      <c r="EZ8427" t="s">
        <v>59</v>
      </c>
      <c r="FA8427" t="s">
        <v>35</v>
      </c>
      <c r="FB8427" t="s">
        <v>57</v>
      </c>
      <c r="FC8427" t="s">
        <v>37</v>
      </c>
      <c r="FD8427" t="s">
        <v>42</v>
      </c>
      <c r="FE8427" t="s">
        <v>37</v>
      </c>
      <c r="FF8427" t="s">
        <v>68</v>
      </c>
      <c r="FG8427" t="s">
        <v>67</v>
      </c>
      <c r="FH8427" t="s">
        <v>63</v>
      </c>
      <c r="FI8427">
        <v>413</v>
      </c>
      <c r="FJ8427">
        <v>1</v>
      </c>
      <c r="FK8427">
        <v>999</v>
      </c>
      <c r="FL8427">
        <v>0</v>
      </c>
      <c r="FM8427" t="s">
        <v>41</v>
      </c>
      <c r="FN8427">
        <v>1.4</v>
      </c>
      <c r="FO8427">
        <v>93.918000000000006</v>
      </c>
      <c r="FP8427">
        <v>-42.7</v>
      </c>
      <c r="FQ8427">
        <v>4.968</v>
      </c>
      <c r="FR8427">
        <v>5228.1000000000004</v>
      </c>
      <c r="FS8427" t="s">
        <v>37</v>
      </c>
    </row>
    <row r="8428" spans="80:175" x14ac:dyDescent="0.25">
      <c r="CB8428">
        <v>60</v>
      </c>
      <c r="CC8428" t="s">
        <v>46</v>
      </c>
      <c r="CD8428" t="s">
        <v>35</v>
      </c>
      <c r="CE8428" t="s">
        <v>44</v>
      </c>
      <c r="CF8428" t="s">
        <v>37</v>
      </c>
      <c r="CG8428" t="s">
        <v>37</v>
      </c>
      <c r="CH8428" t="s">
        <v>42</v>
      </c>
      <c r="CI8428" t="s">
        <v>38</v>
      </c>
      <c r="CJ8428" t="s">
        <v>39</v>
      </c>
      <c r="CK8428" t="s">
        <v>40</v>
      </c>
      <c r="CL8428">
        <v>87</v>
      </c>
      <c r="CM8428">
        <v>2</v>
      </c>
      <c r="CN8428">
        <v>999</v>
      </c>
      <c r="CO8428">
        <v>0</v>
      </c>
      <c r="CP8428" t="s">
        <v>41</v>
      </c>
      <c r="CQ8428">
        <v>-1.8</v>
      </c>
      <c r="CR8428">
        <v>92.893000000000001</v>
      </c>
      <c r="CS8428">
        <v>-46.2</v>
      </c>
      <c r="CT8428">
        <v>1.264</v>
      </c>
      <c r="CU8428">
        <v>5099.1000000000004</v>
      </c>
      <c r="CV8428" t="s">
        <v>37</v>
      </c>
      <c r="EY8428">
        <v>48</v>
      </c>
      <c r="EZ8428" t="s">
        <v>55</v>
      </c>
      <c r="FA8428" t="s">
        <v>35</v>
      </c>
      <c r="FB8428" t="s">
        <v>57</v>
      </c>
      <c r="FC8428" t="s">
        <v>37</v>
      </c>
      <c r="FD8428" t="s">
        <v>37</v>
      </c>
      <c r="FE8428" t="s">
        <v>37</v>
      </c>
      <c r="FF8428" t="s">
        <v>68</v>
      </c>
      <c r="FG8428" t="s">
        <v>67</v>
      </c>
      <c r="FH8428" t="s">
        <v>63</v>
      </c>
      <c r="FI8428">
        <v>52</v>
      </c>
      <c r="FJ8428">
        <v>4</v>
      </c>
      <c r="FK8428">
        <v>999</v>
      </c>
      <c r="FL8428">
        <v>0</v>
      </c>
      <c r="FM8428" t="s">
        <v>41</v>
      </c>
      <c r="FN8428">
        <v>1.4</v>
      </c>
      <c r="FO8428">
        <v>93.918000000000006</v>
      </c>
      <c r="FP8428">
        <v>-42.7</v>
      </c>
      <c r="FQ8428">
        <v>4.968</v>
      </c>
      <c r="FR8428">
        <v>5228.1000000000004</v>
      </c>
      <c r="FS8428" t="s">
        <v>37</v>
      </c>
    </row>
    <row r="8429" spans="80:175" x14ac:dyDescent="0.25">
      <c r="CB8429">
        <v>60</v>
      </c>
      <c r="CC8429" t="s">
        <v>54</v>
      </c>
      <c r="CD8429" t="s">
        <v>35</v>
      </c>
      <c r="CE8429" t="s">
        <v>44</v>
      </c>
      <c r="CF8429" t="s">
        <v>37</v>
      </c>
      <c r="CG8429" t="s">
        <v>37</v>
      </c>
      <c r="CH8429" t="s">
        <v>37</v>
      </c>
      <c r="CI8429" t="s">
        <v>68</v>
      </c>
      <c r="CJ8429" t="s">
        <v>69</v>
      </c>
      <c r="CK8429" t="s">
        <v>61</v>
      </c>
      <c r="CL8429">
        <v>123</v>
      </c>
      <c r="CM8429">
        <v>1</v>
      </c>
      <c r="CN8429">
        <v>4</v>
      </c>
      <c r="CO8429">
        <v>1</v>
      </c>
      <c r="CP8429" t="s">
        <v>73</v>
      </c>
      <c r="CQ8429">
        <v>-2.9</v>
      </c>
      <c r="CR8429">
        <v>92.200999999999993</v>
      </c>
      <c r="CS8429">
        <v>-31.4</v>
      </c>
      <c r="CT8429">
        <v>0.88300000000000001</v>
      </c>
      <c r="CU8429">
        <v>5076.2</v>
      </c>
      <c r="CV8429" t="s">
        <v>37</v>
      </c>
      <c r="EY8429">
        <v>48</v>
      </c>
      <c r="EZ8429" t="s">
        <v>46</v>
      </c>
      <c r="FA8429" t="s">
        <v>53</v>
      </c>
      <c r="FB8429" t="s">
        <v>57</v>
      </c>
      <c r="FC8429" t="s">
        <v>37</v>
      </c>
      <c r="FD8429" t="s">
        <v>42</v>
      </c>
      <c r="FE8429" t="s">
        <v>37</v>
      </c>
      <c r="FF8429" t="s">
        <v>68</v>
      </c>
      <c r="FG8429" t="s">
        <v>67</v>
      </c>
      <c r="FH8429" t="s">
        <v>63</v>
      </c>
      <c r="FI8429">
        <v>294</v>
      </c>
      <c r="FJ8429">
        <v>4</v>
      </c>
      <c r="FK8429">
        <v>999</v>
      </c>
      <c r="FL8429">
        <v>0</v>
      </c>
      <c r="FM8429" t="s">
        <v>41</v>
      </c>
      <c r="FN8429">
        <v>1.4</v>
      </c>
      <c r="FO8429">
        <v>93.918000000000006</v>
      </c>
      <c r="FP8429">
        <v>-42.7</v>
      </c>
      <c r="FQ8429">
        <v>4.968</v>
      </c>
      <c r="FR8429">
        <v>5228.1000000000004</v>
      </c>
      <c r="FS8429" t="s">
        <v>37</v>
      </c>
    </row>
    <row r="8430" spans="80:175" x14ac:dyDescent="0.25">
      <c r="CB8430">
        <v>60</v>
      </c>
      <c r="CC8430" t="s">
        <v>54</v>
      </c>
      <c r="CD8430" t="s">
        <v>53</v>
      </c>
      <c r="CE8430" t="s">
        <v>44</v>
      </c>
      <c r="CF8430" t="s">
        <v>37</v>
      </c>
      <c r="CG8430" t="s">
        <v>37</v>
      </c>
      <c r="CH8430" t="s">
        <v>37</v>
      </c>
      <c r="CI8430" t="s">
        <v>68</v>
      </c>
      <c r="CJ8430" t="s">
        <v>77</v>
      </c>
      <c r="CK8430" t="s">
        <v>62</v>
      </c>
      <c r="CL8430">
        <v>99</v>
      </c>
      <c r="CM8430">
        <v>2</v>
      </c>
      <c r="CN8430">
        <v>999</v>
      </c>
      <c r="CO8430">
        <v>2</v>
      </c>
      <c r="CP8430" t="s">
        <v>71</v>
      </c>
      <c r="CQ8430">
        <v>-3.4</v>
      </c>
      <c r="CR8430">
        <v>92.379000000000005</v>
      </c>
      <c r="CS8430">
        <v>-29.8</v>
      </c>
      <c r="CT8430">
        <v>0.76800000000000002</v>
      </c>
      <c r="CU8430">
        <v>5017.5</v>
      </c>
      <c r="CV8430" t="s">
        <v>37</v>
      </c>
      <c r="EY8430">
        <v>48</v>
      </c>
      <c r="EZ8430" t="s">
        <v>46</v>
      </c>
      <c r="FA8430" t="s">
        <v>52</v>
      </c>
      <c r="FB8430" t="s">
        <v>57</v>
      </c>
      <c r="FC8430" t="s">
        <v>37</v>
      </c>
      <c r="FD8430" t="s">
        <v>42</v>
      </c>
      <c r="FE8430" t="s">
        <v>42</v>
      </c>
      <c r="FF8430" t="s">
        <v>38</v>
      </c>
      <c r="FG8430" t="s">
        <v>67</v>
      </c>
      <c r="FH8430" t="s">
        <v>63</v>
      </c>
      <c r="FI8430">
        <v>55</v>
      </c>
      <c r="FJ8430">
        <v>6</v>
      </c>
      <c r="FK8430">
        <v>999</v>
      </c>
      <c r="FL8430">
        <v>0</v>
      </c>
      <c r="FM8430" t="s">
        <v>41</v>
      </c>
      <c r="FN8430">
        <v>1.4</v>
      </c>
      <c r="FO8430">
        <v>93.918000000000006</v>
      </c>
      <c r="FP8430">
        <v>-42.7</v>
      </c>
      <c r="FQ8430">
        <v>4.968</v>
      </c>
      <c r="FR8430">
        <v>5228.1000000000004</v>
      </c>
      <c r="FS8430" t="s">
        <v>37</v>
      </c>
    </row>
    <row r="8431" spans="80:175" x14ac:dyDescent="0.25">
      <c r="CB8431">
        <v>61</v>
      </c>
      <c r="CC8431" t="s">
        <v>54</v>
      </c>
      <c r="CD8431" t="s">
        <v>35</v>
      </c>
      <c r="CE8431" t="s">
        <v>44</v>
      </c>
      <c r="CF8431" t="s">
        <v>37</v>
      </c>
      <c r="CG8431" t="s">
        <v>45</v>
      </c>
      <c r="CH8431" t="s">
        <v>45</v>
      </c>
      <c r="CI8431" t="s">
        <v>38</v>
      </c>
      <c r="CJ8431" t="s">
        <v>66</v>
      </c>
      <c r="CK8431" t="s">
        <v>62</v>
      </c>
      <c r="CL8431">
        <v>99</v>
      </c>
      <c r="CM8431">
        <v>4</v>
      </c>
      <c r="CN8431">
        <v>999</v>
      </c>
      <c r="CO8431">
        <v>0</v>
      </c>
      <c r="CP8431" t="s">
        <v>41</v>
      </c>
      <c r="CQ8431">
        <v>1.4</v>
      </c>
      <c r="CR8431">
        <v>94.465000000000003</v>
      </c>
      <c r="CS8431">
        <v>-41.8</v>
      </c>
      <c r="CT8431">
        <v>4.8639999999999999</v>
      </c>
      <c r="CU8431">
        <v>5228.1000000000004</v>
      </c>
      <c r="CV8431" t="s">
        <v>37</v>
      </c>
      <c r="EY8431">
        <v>48</v>
      </c>
      <c r="EZ8431" t="s">
        <v>50</v>
      </c>
      <c r="FA8431" t="s">
        <v>35</v>
      </c>
      <c r="FB8431" t="s">
        <v>57</v>
      </c>
      <c r="FC8431" t="s">
        <v>37</v>
      </c>
      <c r="FD8431" t="s">
        <v>37</v>
      </c>
      <c r="FE8431" t="s">
        <v>37</v>
      </c>
      <c r="FF8431" t="s">
        <v>68</v>
      </c>
      <c r="FG8431" t="s">
        <v>69</v>
      </c>
      <c r="FH8431" t="s">
        <v>40</v>
      </c>
      <c r="FI8431">
        <v>164</v>
      </c>
      <c r="FJ8431">
        <v>1</v>
      </c>
      <c r="FK8431">
        <v>999</v>
      </c>
      <c r="FL8431">
        <v>0</v>
      </c>
      <c r="FM8431" t="s">
        <v>41</v>
      </c>
      <c r="FN8431">
        <v>1.4</v>
      </c>
      <c r="FO8431">
        <v>93.444000000000003</v>
      </c>
      <c r="FP8431">
        <v>-36.1</v>
      </c>
      <c r="FQ8431">
        <v>4.97</v>
      </c>
      <c r="FR8431">
        <v>5228.1000000000004</v>
      </c>
      <c r="FS8431" t="s">
        <v>37</v>
      </c>
    </row>
    <row r="8432" spans="80:175" x14ac:dyDescent="0.25">
      <c r="CB8432">
        <v>61</v>
      </c>
      <c r="CC8432" t="s">
        <v>54</v>
      </c>
      <c r="CD8432" t="s">
        <v>35</v>
      </c>
      <c r="CE8432" t="s">
        <v>44</v>
      </c>
      <c r="CF8432" t="s">
        <v>37</v>
      </c>
      <c r="CG8432" t="s">
        <v>42</v>
      </c>
      <c r="CH8432" t="s">
        <v>37</v>
      </c>
      <c r="CI8432" t="s">
        <v>68</v>
      </c>
      <c r="CJ8432" t="s">
        <v>39</v>
      </c>
      <c r="CK8432" t="s">
        <v>40</v>
      </c>
      <c r="CL8432">
        <v>104</v>
      </c>
      <c r="CM8432">
        <v>5</v>
      </c>
      <c r="CN8432">
        <v>999</v>
      </c>
      <c r="CO8432">
        <v>0</v>
      </c>
      <c r="CP8432" t="s">
        <v>41</v>
      </c>
      <c r="CQ8432">
        <v>-1.8</v>
      </c>
      <c r="CR8432">
        <v>92.893000000000001</v>
      </c>
      <c r="CS8432">
        <v>-46.2</v>
      </c>
      <c r="CT8432">
        <v>1.3540000000000001</v>
      </c>
      <c r="CU8432">
        <v>5099.1000000000004</v>
      </c>
      <c r="CV8432" t="s">
        <v>37</v>
      </c>
      <c r="EY8432">
        <v>48</v>
      </c>
      <c r="EZ8432" t="s">
        <v>46</v>
      </c>
      <c r="FA8432" t="s">
        <v>35</v>
      </c>
      <c r="FB8432" t="s">
        <v>57</v>
      </c>
      <c r="FC8432" t="s">
        <v>45</v>
      </c>
      <c r="FD8432" t="s">
        <v>42</v>
      </c>
      <c r="FE8432" t="s">
        <v>37</v>
      </c>
      <c r="FF8432" t="s">
        <v>68</v>
      </c>
      <c r="FG8432" t="s">
        <v>69</v>
      </c>
      <c r="FH8432" t="s">
        <v>61</v>
      </c>
      <c r="FI8432">
        <v>229</v>
      </c>
      <c r="FJ8432">
        <v>2</v>
      </c>
      <c r="FK8432">
        <v>999</v>
      </c>
      <c r="FL8432">
        <v>0</v>
      </c>
      <c r="FM8432" t="s">
        <v>41</v>
      </c>
      <c r="FN8432">
        <v>1.4</v>
      </c>
      <c r="FO8432">
        <v>93.444000000000003</v>
      </c>
      <c r="FP8432">
        <v>-36.1</v>
      </c>
      <c r="FQ8432">
        <v>4.968</v>
      </c>
      <c r="FR8432">
        <v>5228.1000000000004</v>
      </c>
      <c r="FS8432" t="s">
        <v>37</v>
      </c>
    </row>
    <row r="8433" spans="80:175" x14ac:dyDescent="0.25">
      <c r="CB8433">
        <v>61</v>
      </c>
      <c r="CC8433" t="s">
        <v>58</v>
      </c>
      <c r="CD8433" t="s">
        <v>53</v>
      </c>
      <c r="CE8433" t="s">
        <v>44</v>
      </c>
      <c r="CF8433" t="s">
        <v>37</v>
      </c>
      <c r="CG8433" t="s">
        <v>37</v>
      </c>
      <c r="CH8433" t="s">
        <v>37</v>
      </c>
      <c r="CI8433" t="s">
        <v>68</v>
      </c>
      <c r="CJ8433" t="s">
        <v>69</v>
      </c>
      <c r="CK8433" t="s">
        <v>61</v>
      </c>
      <c r="CL8433">
        <v>92</v>
      </c>
      <c r="CM8433">
        <v>1</v>
      </c>
      <c r="CN8433">
        <v>999</v>
      </c>
      <c r="CO8433">
        <v>0</v>
      </c>
      <c r="CP8433" t="s">
        <v>41</v>
      </c>
      <c r="CQ8433">
        <v>-2.9</v>
      </c>
      <c r="CR8433">
        <v>92.200999999999993</v>
      </c>
      <c r="CS8433">
        <v>-31.4</v>
      </c>
      <c r="CT8433">
        <v>0.88400000000000001</v>
      </c>
      <c r="CU8433">
        <v>5076.2</v>
      </c>
      <c r="CV8433" t="s">
        <v>37</v>
      </c>
      <c r="EY8433">
        <v>48</v>
      </c>
      <c r="EZ8433" t="s">
        <v>46</v>
      </c>
      <c r="FA8433" t="s">
        <v>53</v>
      </c>
      <c r="FB8433" t="s">
        <v>57</v>
      </c>
      <c r="FC8433" t="s">
        <v>37</v>
      </c>
      <c r="FD8433" t="s">
        <v>42</v>
      </c>
      <c r="FE8433" t="s">
        <v>37</v>
      </c>
      <c r="FF8433" t="s">
        <v>68</v>
      </c>
      <c r="FG8433" t="s">
        <v>69</v>
      </c>
      <c r="FH8433" t="s">
        <v>62</v>
      </c>
      <c r="FI8433">
        <v>179</v>
      </c>
      <c r="FJ8433">
        <v>3</v>
      </c>
      <c r="FK8433">
        <v>999</v>
      </c>
      <c r="FL8433">
        <v>0</v>
      </c>
      <c r="FM8433" t="s">
        <v>41</v>
      </c>
      <c r="FN8433">
        <v>1.4</v>
      </c>
      <c r="FO8433">
        <v>93.444000000000003</v>
      </c>
      <c r="FP8433">
        <v>-36.1</v>
      </c>
      <c r="FQ8433">
        <v>4.9669999999999996</v>
      </c>
      <c r="FR8433">
        <v>5228.1000000000004</v>
      </c>
      <c r="FS8433" t="s">
        <v>37</v>
      </c>
    </row>
    <row r="8434" spans="80:175" x14ac:dyDescent="0.25">
      <c r="CB8434">
        <v>61</v>
      </c>
      <c r="CC8434" t="s">
        <v>54</v>
      </c>
      <c r="CD8434" t="s">
        <v>35</v>
      </c>
      <c r="CE8434" t="s">
        <v>44</v>
      </c>
      <c r="CF8434" t="s">
        <v>37</v>
      </c>
      <c r="CG8434" t="s">
        <v>37</v>
      </c>
      <c r="CH8434" t="s">
        <v>37</v>
      </c>
      <c r="CI8434" t="s">
        <v>38</v>
      </c>
      <c r="CJ8434" t="s">
        <v>70</v>
      </c>
      <c r="CK8434" t="s">
        <v>61</v>
      </c>
      <c r="CL8434">
        <v>515</v>
      </c>
      <c r="CM8434">
        <v>1</v>
      </c>
      <c r="CN8434">
        <v>999</v>
      </c>
      <c r="CO8434">
        <v>0</v>
      </c>
      <c r="CP8434" t="s">
        <v>41</v>
      </c>
      <c r="CQ8434">
        <v>-3.4</v>
      </c>
      <c r="CR8434">
        <v>92.430999999999997</v>
      </c>
      <c r="CS8434">
        <v>-26.9</v>
      </c>
      <c r="CT8434">
        <v>0.72799999999999998</v>
      </c>
      <c r="CU8434">
        <v>5017.5</v>
      </c>
      <c r="CV8434" t="s">
        <v>37</v>
      </c>
      <c r="EY8434">
        <v>48</v>
      </c>
      <c r="EZ8434" t="s">
        <v>46</v>
      </c>
      <c r="FA8434" t="s">
        <v>35</v>
      </c>
      <c r="FB8434" t="s">
        <v>57</v>
      </c>
      <c r="FC8434" t="s">
        <v>37</v>
      </c>
      <c r="FD8434" t="s">
        <v>42</v>
      </c>
      <c r="FE8434" t="s">
        <v>37</v>
      </c>
      <c r="FF8434" t="s">
        <v>68</v>
      </c>
      <c r="FG8434" t="s">
        <v>69</v>
      </c>
      <c r="FH8434" t="s">
        <v>62</v>
      </c>
      <c r="FI8434">
        <v>203</v>
      </c>
      <c r="FJ8434">
        <v>7</v>
      </c>
      <c r="FK8434">
        <v>999</v>
      </c>
      <c r="FL8434">
        <v>0</v>
      </c>
      <c r="FM8434" t="s">
        <v>41</v>
      </c>
      <c r="FN8434">
        <v>1.4</v>
      </c>
      <c r="FO8434">
        <v>93.444000000000003</v>
      </c>
      <c r="FP8434">
        <v>-36.1</v>
      </c>
      <c r="FQ8434">
        <v>4.9669999999999996</v>
      </c>
      <c r="FR8434">
        <v>5228.1000000000004</v>
      </c>
      <c r="FS8434" t="s">
        <v>37</v>
      </c>
    </row>
    <row r="8435" spans="80:175" x14ac:dyDescent="0.25">
      <c r="CB8435">
        <v>61</v>
      </c>
      <c r="CC8435" t="s">
        <v>50</v>
      </c>
      <c r="CD8435" t="s">
        <v>35</v>
      </c>
      <c r="CE8435" t="s">
        <v>44</v>
      </c>
      <c r="CF8435" t="s">
        <v>37</v>
      </c>
      <c r="CG8435" t="s">
        <v>37</v>
      </c>
      <c r="CH8435" t="s">
        <v>37</v>
      </c>
      <c r="CI8435" t="s">
        <v>68</v>
      </c>
      <c r="CJ8435" t="s">
        <v>70</v>
      </c>
      <c r="CK8435" t="s">
        <v>62</v>
      </c>
      <c r="CL8435">
        <v>108</v>
      </c>
      <c r="CM8435">
        <v>1</v>
      </c>
      <c r="CN8435">
        <v>999</v>
      </c>
      <c r="CO8435">
        <v>0</v>
      </c>
      <c r="CP8435" t="s">
        <v>41</v>
      </c>
      <c r="CQ8435">
        <v>-3.4</v>
      </c>
      <c r="CR8435">
        <v>92.430999999999997</v>
      </c>
      <c r="CS8435">
        <v>-26.9</v>
      </c>
      <c r="CT8435">
        <v>0.72399999999999998</v>
      </c>
      <c r="CU8435">
        <v>5017.5</v>
      </c>
      <c r="CV8435" t="s">
        <v>37</v>
      </c>
      <c r="EY8435">
        <v>48</v>
      </c>
      <c r="EZ8435" t="s">
        <v>46</v>
      </c>
      <c r="FA8435" t="s">
        <v>52</v>
      </c>
      <c r="FB8435" t="s">
        <v>57</v>
      </c>
      <c r="FC8435" t="s">
        <v>37</v>
      </c>
      <c r="FD8435" t="s">
        <v>42</v>
      </c>
      <c r="FE8435" t="s">
        <v>37</v>
      </c>
      <c r="FF8435" t="s">
        <v>68</v>
      </c>
      <c r="FG8435" t="s">
        <v>69</v>
      </c>
      <c r="FH8435" t="s">
        <v>63</v>
      </c>
      <c r="FI8435">
        <v>408</v>
      </c>
      <c r="FJ8435">
        <v>1</v>
      </c>
      <c r="FK8435">
        <v>999</v>
      </c>
      <c r="FL8435">
        <v>0</v>
      </c>
      <c r="FM8435" t="s">
        <v>41</v>
      </c>
      <c r="FN8435">
        <v>1.4</v>
      </c>
      <c r="FO8435">
        <v>93.444000000000003</v>
      </c>
      <c r="FP8435">
        <v>-36.1</v>
      </c>
      <c r="FQ8435">
        <v>4.968</v>
      </c>
      <c r="FR8435">
        <v>5228.1000000000004</v>
      </c>
      <c r="FS8435" t="s">
        <v>37</v>
      </c>
    </row>
    <row r="8436" spans="80:175" x14ac:dyDescent="0.25">
      <c r="CB8436">
        <v>61</v>
      </c>
      <c r="CC8436" t="s">
        <v>50</v>
      </c>
      <c r="CD8436" t="s">
        <v>35</v>
      </c>
      <c r="CE8436" t="s">
        <v>44</v>
      </c>
      <c r="CF8436" t="s">
        <v>37</v>
      </c>
      <c r="CG8436" t="s">
        <v>37</v>
      </c>
      <c r="CH8436" t="s">
        <v>37</v>
      </c>
      <c r="CI8436" t="s">
        <v>68</v>
      </c>
      <c r="CJ8436" t="s">
        <v>70</v>
      </c>
      <c r="CK8436" t="s">
        <v>62</v>
      </c>
      <c r="CL8436">
        <v>190</v>
      </c>
      <c r="CM8436">
        <v>1</v>
      </c>
      <c r="CN8436">
        <v>2</v>
      </c>
      <c r="CO8436">
        <v>1</v>
      </c>
      <c r="CP8436" t="s">
        <v>73</v>
      </c>
      <c r="CQ8436">
        <v>-3.4</v>
      </c>
      <c r="CR8436">
        <v>92.430999999999997</v>
      </c>
      <c r="CS8436">
        <v>-26.9</v>
      </c>
      <c r="CT8436">
        <v>0.72399999999999998</v>
      </c>
      <c r="CU8436">
        <v>5017.5</v>
      </c>
      <c r="CV8436" t="s">
        <v>37</v>
      </c>
      <c r="EY8436">
        <v>48</v>
      </c>
      <c r="EZ8436" t="s">
        <v>46</v>
      </c>
      <c r="FA8436" t="s">
        <v>35</v>
      </c>
      <c r="FB8436" t="s">
        <v>57</v>
      </c>
      <c r="FC8436" t="s">
        <v>37</v>
      </c>
      <c r="FD8436" t="s">
        <v>42</v>
      </c>
      <c r="FE8436" t="s">
        <v>37</v>
      </c>
      <c r="FF8436" t="s">
        <v>68</v>
      </c>
      <c r="FG8436" t="s">
        <v>69</v>
      </c>
      <c r="FH8436" t="s">
        <v>63</v>
      </c>
      <c r="FI8436">
        <v>321</v>
      </c>
      <c r="FJ8436">
        <v>3</v>
      </c>
      <c r="FK8436">
        <v>999</v>
      </c>
      <c r="FL8436">
        <v>0</v>
      </c>
      <c r="FM8436" t="s">
        <v>41</v>
      </c>
      <c r="FN8436">
        <v>1.4</v>
      </c>
      <c r="FO8436">
        <v>93.444000000000003</v>
      </c>
      <c r="FP8436">
        <v>-36.1</v>
      </c>
      <c r="FQ8436">
        <v>4.968</v>
      </c>
      <c r="FR8436">
        <v>5228.1000000000004</v>
      </c>
      <c r="FS8436" t="s">
        <v>37</v>
      </c>
    </row>
    <row r="8437" spans="80:175" x14ac:dyDescent="0.25">
      <c r="CB8437">
        <v>61</v>
      </c>
      <c r="CC8437" t="s">
        <v>54</v>
      </c>
      <c r="CD8437" t="s">
        <v>35</v>
      </c>
      <c r="CE8437" t="s">
        <v>44</v>
      </c>
      <c r="CF8437" t="s">
        <v>37</v>
      </c>
      <c r="CG8437" t="s">
        <v>42</v>
      </c>
      <c r="CH8437" t="s">
        <v>37</v>
      </c>
      <c r="CI8437" t="s">
        <v>68</v>
      </c>
      <c r="CJ8437" t="s">
        <v>76</v>
      </c>
      <c r="CK8437" t="s">
        <v>61</v>
      </c>
      <c r="CL8437">
        <v>930</v>
      </c>
      <c r="CM8437">
        <v>4</v>
      </c>
      <c r="CN8437">
        <v>999</v>
      </c>
      <c r="CO8437">
        <v>0</v>
      </c>
      <c r="CP8437" t="s">
        <v>41</v>
      </c>
      <c r="CQ8437">
        <v>-1.8</v>
      </c>
      <c r="CR8437">
        <v>93.748999999999995</v>
      </c>
      <c r="CS8437">
        <v>-34.6</v>
      </c>
      <c r="CT8437">
        <v>0.64200000000000002</v>
      </c>
      <c r="CU8437">
        <v>5008.7</v>
      </c>
      <c r="CV8437" t="s">
        <v>37</v>
      </c>
      <c r="EY8437">
        <v>48</v>
      </c>
      <c r="EZ8437" t="s">
        <v>51</v>
      </c>
      <c r="FA8437" t="s">
        <v>35</v>
      </c>
      <c r="FB8437" t="s">
        <v>57</v>
      </c>
      <c r="FC8437" t="s">
        <v>45</v>
      </c>
      <c r="FD8437" t="s">
        <v>42</v>
      </c>
      <c r="FE8437" t="s">
        <v>37</v>
      </c>
      <c r="FF8437" t="s">
        <v>68</v>
      </c>
      <c r="FG8437" t="s">
        <v>69</v>
      </c>
      <c r="FH8437" t="s">
        <v>63</v>
      </c>
      <c r="FI8437">
        <v>409</v>
      </c>
      <c r="FJ8437">
        <v>2</v>
      </c>
      <c r="FK8437">
        <v>999</v>
      </c>
      <c r="FL8437">
        <v>0</v>
      </c>
      <c r="FM8437" t="s">
        <v>41</v>
      </c>
      <c r="FN8437">
        <v>1.4</v>
      </c>
      <c r="FO8437">
        <v>93.444000000000003</v>
      </c>
      <c r="FP8437">
        <v>-36.1</v>
      </c>
      <c r="FQ8437">
        <v>4.968</v>
      </c>
      <c r="FR8437">
        <v>5228.1000000000004</v>
      </c>
      <c r="FS8437" t="s">
        <v>37</v>
      </c>
    </row>
    <row r="8438" spans="80:175" x14ac:dyDescent="0.25">
      <c r="CB8438">
        <v>61</v>
      </c>
      <c r="CC8438" t="s">
        <v>46</v>
      </c>
      <c r="CD8438" t="s">
        <v>35</v>
      </c>
      <c r="CE8438" t="s">
        <v>44</v>
      </c>
      <c r="CF8438" t="s">
        <v>37</v>
      </c>
      <c r="CG8438" t="s">
        <v>42</v>
      </c>
      <c r="CH8438" t="s">
        <v>37</v>
      </c>
      <c r="CI8438" t="s">
        <v>68</v>
      </c>
      <c r="CJ8438" t="s">
        <v>70</v>
      </c>
      <c r="CK8438" t="s">
        <v>40</v>
      </c>
      <c r="CL8438">
        <v>146</v>
      </c>
      <c r="CM8438">
        <v>4</v>
      </c>
      <c r="CN8438">
        <v>999</v>
      </c>
      <c r="CO8438">
        <v>0</v>
      </c>
      <c r="CP8438" t="s">
        <v>41</v>
      </c>
      <c r="CQ8438">
        <v>-1.1000000000000001</v>
      </c>
      <c r="CR8438">
        <v>94.600999999999999</v>
      </c>
      <c r="CS8438">
        <v>-49.5</v>
      </c>
      <c r="CT8438">
        <v>0.97699999999999998</v>
      </c>
      <c r="CU8438">
        <v>4963.6000000000004</v>
      </c>
      <c r="CV8438" t="s">
        <v>37</v>
      </c>
      <c r="EY8438">
        <v>48</v>
      </c>
      <c r="EZ8438" t="s">
        <v>51</v>
      </c>
      <c r="FA8438" t="s">
        <v>35</v>
      </c>
      <c r="FB8438" t="s">
        <v>57</v>
      </c>
      <c r="FC8438" t="s">
        <v>45</v>
      </c>
      <c r="FD8438" t="s">
        <v>37</v>
      </c>
      <c r="FE8438" t="s">
        <v>37</v>
      </c>
      <c r="FF8438" t="s">
        <v>68</v>
      </c>
      <c r="FG8438" t="s">
        <v>69</v>
      </c>
      <c r="FH8438" t="s">
        <v>64</v>
      </c>
      <c r="FI8438">
        <v>109</v>
      </c>
      <c r="FJ8438">
        <v>2</v>
      </c>
      <c r="FK8438">
        <v>999</v>
      </c>
      <c r="FL8438">
        <v>0</v>
      </c>
      <c r="FM8438" t="s">
        <v>41</v>
      </c>
      <c r="FN8438">
        <v>1.4</v>
      </c>
      <c r="FO8438">
        <v>93.444000000000003</v>
      </c>
      <c r="FP8438">
        <v>-36.1</v>
      </c>
      <c r="FQ8438">
        <v>4.9660000000000002</v>
      </c>
      <c r="FR8438">
        <v>5228.1000000000004</v>
      </c>
      <c r="FS8438" t="s">
        <v>37</v>
      </c>
    </row>
    <row r="8439" spans="80:175" x14ac:dyDescent="0.25">
      <c r="CB8439">
        <v>61</v>
      </c>
      <c r="CC8439" t="s">
        <v>46</v>
      </c>
      <c r="CD8439" t="s">
        <v>35</v>
      </c>
      <c r="CE8439" t="s">
        <v>44</v>
      </c>
      <c r="CF8439" t="s">
        <v>37</v>
      </c>
      <c r="CG8439" t="s">
        <v>37</v>
      </c>
      <c r="CH8439" t="s">
        <v>37</v>
      </c>
      <c r="CI8439" t="s">
        <v>38</v>
      </c>
      <c r="CJ8439" t="s">
        <v>72</v>
      </c>
      <c r="CK8439" t="s">
        <v>62</v>
      </c>
      <c r="CL8439">
        <v>508</v>
      </c>
      <c r="CM8439">
        <v>4</v>
      </c>
      <c r="CN8439">
        <v>999</v>
      </c>
      <c r="CO8439">
        <v>0</v>
      </c>
      <c r="CP8439" t="s">
        <v>41</v>
      </c>
      <c r="CQ8439">
        <v>-1.1000000000000001</v>
      </c>
      <c r="CR8439">
        <v>94.766999999999996</v>
      </c>
      <c r="CS8439">
        <v>-50.8</v>
      </c>
      <c r="CT8439">
        <v>1.044</v>
      </c>
      <c r="CU8439">
        <v>4963.6000000000004</v>
      </c>
      <c r="CV8439" t="s">
        <v>37</v>
      </c>
      <c r="EY8439">
        <v>48</v>
      </c>
      <c r="EZ8439" t="s">
        <v>51</v>
      </c>
      <c r="FA8439" t="s">
        <v>35</v>
      </c>
      <c r="FB8439" t="s">
        <v>57</v>
      </c>
      <c r="FC8439" t="s">
        <v>45</v>
      </c>
      <c r="FD8439" t="s">
        <v>37</v>
      </c>
      <c r="FE8439" t="s">
        <v>37</v>
      </c>
      <c r="FF8439" t="s">
        <v>68</v>
      </c>
      <c r="FG8439" t="s">
        <v>69</v>
      </c>
      <c r="FH8439" t="s">
        <v>64</v>
      </c>
      <c r="FI8439">
        <v>66</v>
      </c>
      <c r="FJ8439">
        <v>4</v>
      </c>
      <c r="FK8439">
        <v>999</v>
      </c>
      <c r="FL8439">
        <v>0</v>
      </c>
      <c r="FM8439" t="s">
        <v>41</v>
      </c>
      <c r="FN8439">
        <v>1.4</v>
      </c>
      <c r="FO8439">
        <v>93.444000000000003</v>
      </c>
      <c r="FP8439">
        <v>-36.1</v>
      </c>
      <c r="FQ8439">
        <v>4.9660000000000002</v>
      </c>
      <c r="FR8439">
        <v>5228.1000000000004</v>
      </c>
      <c r="FS8439" t="s">
        <v>37</v>
      </c>
    </row>
    <row r="8440" spans="80:175" x14ac:dyDescent="0.25">
      <c r="CB8440">
        <v>62</v>
      </c>
      <c r="CC8440" t="s">
        <v>56</v>
      </c>
      <c r="CD8440" t="s">
        <v>35</v>
      </c>
      <c r="CE8440" t="s">
        <v>44</v>
      </c>
      <c r="CF8440" t="s">
        <v>37</v>
      </c>
      <c r="CG8440" t="s">
        <v>42</v>
      </c>
      <c r="CH8440" t="s">
        <v>37</v>
      </c>
      <c r="CI8440" t="s">
        <v>68</v>
      </c>
      <c r="CJ8440" t="s">
        <v>69</v>
      </c>
      <c r="CK8440" t="s">
        <v>62</v>
      </c>
      <c r="CL8440">
        <v>250</v>
      </c>
      <c r="CM8440">
        <v>1</v>
      </c>
      <c r="CN8440">
        <v>999</v>
      </c>
      <c r="CO8440">
        <v>1</v>
      </c>
      <c r="CP8440" t="s">
        <v>71</v>
      </c>
      <c r="CQ8440">
        <v>-2.9</v>
      </c>
      <c r="CR8440">
        <v>92.200999999999993</v>
      </c>
      <c r="CS8440">
        <v>-31.4</v>
      </c>
      <c r="CT8440">
        <v>0.85399999999999998</v>
      </c>
      <c r="CU8440">
        <v>5076.2</v>
      </c>
      <c r="CV8440" t="s">
        <v>37</v>
      </c>
      <c r="EY8440">
        <v>48</v>
      </c>
      <c r="EZ8440" t="s">
        <v>59</v>
      </c>
      <c r="FA8440" t="s">
        <v>35</v>
      </c>
      <c r="FB8440" t="s">
        <v>57</v>
      </c>
      <c r="FC8440" t="s">
        <v>37</v>
      </c>
      <c r="FD8440" t="s">
        <v>37</v>
      </c>
      <c r="FE8440" t="s">
        <v>37</v>
      </c>
      <c r="FF8440" t="s">
        <v>68</v>
      </c>
      <c r="FG8440" t="s">
        <v>69</v>
      </c>
      <c r="FH8440" t="s">
        <v>64</v>
      </c>
      <c r="FI8440">
        <v>83</v>
      </c>
      <c r="FJ8440">
        <v>1</v>
      </c>
      <c r="FK8440">
        <v>999</v>
      </c>
      <c r="FL8440">
        <v>0</v>
      </c>
      <c r="FM8440" t="s">
        <v>41</v>
      </c>
      <c r="FN8440">
        <v>1.4</v>
      </c>
      <c r="FO8440">
        <v>93.444000000000003</v>
      </c>
      <c r="FP8440">
        <v>-36.1</v>
      </c>
      <c r="FQ8440">
        <v>4.9660000000000002</v>
      </c>
      <c r="FR8440">
        <v>5228.1000000000004</v>
      </c>
      <c r="FS8440" t="s">
        <v>37</v>
      </c>
    </row>
    <row r="8441" spans="80:175" x14ac:dyDescent="0.25">
      <c r="CB8441">
        <v>62</v>
      </c>
      <c r="CC8441" t="s">
        <v>54</v>
      </c>
      <c r="CD8441" t="s">
        <v>35</v>
      </c>
      <c r="CE8441" t="s">
        <v>44</v>
      </c>
      <c r="CF8441" t="s">
        <v>37</v>
      </c>
      <c r="CG8441" t="s">
        <v>37</v>
      </c>
      <c r="CH8441" t="s">
        <v>37</v>
      </c>
      <c r="CI8441" t="s">
        <v>68</v>
      </c>
      <c r="CJ8441" t="s">
        <v>70</v>
      </c>
      <c r="CK8441" t="s">
        <v>62</v>
      </c>
      <c r="CL8441">
        <v>210</v>
      </c>
      <c r="CM8441">
        <v>1</v>
      </c>
      <c r="CN8441">
        <v>999</v>
      </c>
      <c r="CO8441">
        <v>0</v>
      </c>
      <c r="CP8441" t="s">
        <v>41</v>
      </c>
      <c r="CQ8441">
        <v>-3.4</v>
      </c>
      <c r="CR8441">
        <v>92.430999999999997</v>
      </c>
      <c r="CS8441">
        <v>-26.9</v>
      </c>
      <c r="CT8441">
        <v>0.72399999999999998</v>
      </c>
      <c r="CU8441">
        <v>5017.5</v>
      </c>
      <c r="CV8441" t="s">
        <v>37</v>
      </c>
      <c r="EY8441">
        <v>48</v>
      </c>
      <c r="EZ8441" t="s">
        <v>59</v>
      </c>
      <c r="FA8441" t="s">
        <v>35</v>
      </c>
      <c r="FB8441" t="s">
        <v>57</v>
      </c>
      <c r="FC8441" t="s">
        <v>37</v>
      </c>
      <c r="FD8441" t="s">
        <v>42</v>
      </c>
      <c r="FE8441" t="s">
        <v>37</v>
      </c>
      <c r="FF8441" t="s">
        <v>68</v>
      </c>
      <c r="FG8441" t="s">
        <v>69</v>
      </c>
      <c r="FH8441" t="s">
        <v>40</v>
      </c>
      <c r="FI8441">
        <v>105</v>
      </c>
      <c r="FJ8441">
        <v>1</v>
      </c>
      <c r="FK8441">
        <v>999</v>
      </c>
      <c r="FL8441">
        <v>0</v>
      </c>
      <c r="FM8441" t="s">
        <v>41</v>
      </c>
      <c r="FN8441">
        <v>1.4</v>
      </c>
      <c r="FO8441">
        <v>93.444000000000003</v>
      </c>
      <c r="FP8441">
        <v>-36.1</v>
      </c>
      <c r="FQ8441">
        <v>4.9649999999999999</v>
      </c>
      <c r="FR8441">
        <v>5228.1000000000004</v>
      </c>
      <c r="FS8441" t="s">
        <v>37</v>
      </c>
    </row>
    <row r="8442" spans="80:175" x14ac:dyDescent="0.25">
      <c r="CB8442">
        <v>62</v>
      </c>
      <c r="CC8442" t="s">
        <v>54</v>
      </c>
      <c r="CD8442" t="s">
        <v>53</v>
      </c>
      <c r="CE8442" t="s">
        <v>44</v>
      </c>
      <c r="CF8442" t="s">
        <v>37</v>
      </c>
      <c r="CG8442" t="s">
        <v>42</v>
      </c>
      <c r="CH8442" t="s">
        <v>37</v>
      </c>
      <c r="CI8442" t="s">
        <v>68</v>
      </c>
      <c r="CJ8442" t="s">
        <v>66</v>
      </c>
      <c r="CK8442" t="s">
        <v>64</v>
      </c>
      <c r="CL8442">
        <v>201</v>
      </c>
      <c r="CM8442">
        <v>4</v>
      </c>
      <c r="CN8442">
        <v>999</v>
      </c>
      <c r="CO8442">
        <v>0</v>
      </c>
      <c r="CP8442" t="s">
        <v>41</v>
      </c>
      <c r="CQ8442">
        <v>-1.7</v>
      </c>
      <c r="CR8442">
        <v>94.055000000000007</v>
      </c>
      <c r="CS8442">
        <v>-39.799999999999997</v>
      </c>
      <c r="CT8442">
        <v>0.73199999999999998</v>
      </c>
      <c r="CU8442">
        <v>4991.6000000000004</v>
      </c>
      <c r="CV8442" t="s">
        <v>37</v>
      </c>
      <c r="EY8442">
        <v>48</v>
      </c>
      <c r="EZ8442" t="s">
        <v>51</v>
      </c>
      <c r="FA8442" t="s">
        <v>35</v>
      </c>
      <c r="FB8442" t="s">
        <v>57</v>
      </c>
      <c r="FC8442" t="s">
        <v>37</v>
      </c>
      <c r="FD8442" t="s">
        <v>42</v>
      </c>
      <c r="FE8442" t="s">
        <v>42</v>
      </c>
      <c r="FF8442" t="s">
        <v>68</v>
      </c>
      <c r="FG8442" t="s">
        <v>69</v>
      </c>
      <c r="FH8442" t="s">
        <v>40</v>
      </c>
      <c r="FI8442">
        <v>159</v>
      </c>
      <c r="FJ8442">
        <v>1</v>
      </c>
      <c r="FK8442">
        <v>999</v>
      </c>
      <c r="FL8442">
        <v>0</v>
      </c>
      <c r="FM8442" t="s">
        <v>41</v>
      </c>
      <c r="FN8442">
        <v>1.4</v>
      </c>
      <c r="FO8442">
        <v>93.444000000000003</v>
      </c>
      <c r="FP8442">
        <v>-36.1</v>
      </c>
      <c r="FQ8442">
        <v>4.9649999999999999</v>
      </c>
      <c r="FR8442">
        <v>5228.1000000000004</v>
      </c>
      <c r="FS8442" t="s">
        <v>37</v>
      </c>
    </row>
    <row r="8443" spans="80:175" x14ac:dyDescent="0.25">
      <c r="CB8443">
        <v>62</v>
      </c>
      <c r="CC8443" t="s">
        <v>43</v>
      </c>
      <c r="CD8443" t="s">
        <v>35</v>
      </c>
      <c r="CE8443" t="s">
        <v>44</v>
      </c>
      <c r="CF8443" t="s">
        <v>37</v>
      </c>
      <c r="CG8443" t="s">
        <v>42</v>
      </c>
      <c r="CH8443" t="s">
        <v>37</v>
      </c>
      <c r="CI8443" t="s">
        <v>68</v>
      </c>
      <c r="CJ8443" t="s">
        <v>72</v>
      </c>
      <c r="CK8443" t="s">
        <v>62</v>
      </c>
      <c r="CL8443">
        <v>154</v>
      </c>
      <c r="CM8443">
        <v>5</v>
      </c>
      <c r="CN8443">
        <v>999</v>
      </c>
      <c r="CO8443">
        <v>0</v>
      </c>
      <c r="CP8443" t="s">
        <v>41</v>
      </c>
      <c r="CQ8443">
        <v>-1.1000000000000001</v>
      </c>
      <c r="CR8443">
        <v>94.766999999999996</v>
      </c>
      <c r="CS8443">
        <v>-50.8</v>
      </c>
      <c r="CT8443">
        <v>1.03</v>
      </c>
      <c r="CU8443">
        <v>4963.6000000000004</v>
      </c>
      <c r="CV8443" t="s">
        <v>37</v>
      </c>
      <c r="EY8443">
        <v>48</v>
      </c>
      <c r="EZ8443" t="s">
        <v>46</v>
      </c>
      <c r="FA8443" t="s">
        <v>35</v>
      </c>
      <c r="FB8443" t="s">
        <v>57</v>
      </c>
      <c r="FC8443" t="s">
        <v>37</v>
      </c>
      <c r="FD8443" t="s">
        <v>37</v>
      </c>
      <c r="FE8443" t="s">
        <v>37</v>
      </c>
      <c r="FF8443" t="s">
        <v>68</v>
      </c>
      <c r="FG8443" t="s">
        <v>69</v>
      </c>
      <c r="FH8443" t="s">
        <v>61</v>
      </c>
      <c r="FI8443">
        <v>80</v>
      </c>
      <c r="FJ8443">
        <v>1</v>
      </c>
      <c r="FK8443">
        <v>999</v>
      </c>
      <c r="FL8443">
        <v>0</v>
      </c>
      <c r="FM8443" t="s">
        <v>41</v>
      </c>
      <c r="FN8443">
        <v>1.4</v>
      </c>
      <c r="FO8443">
        <v>93.444000000000003</v>
      </c>
      <c r="FP8443">
        <v>-36.1</v>
      </c>
      <c r="FQ8443">
        <v>4.9660000000000002</v>
      </c>
      <c r="FR8443">
        <v>5228.1000000000004</v>
      </c>
      <c r="FS8443" t="s">
        <v>37</v>
      </c>
    </row>
    <row r="8444" spans="80:175" x14ac:dyDescent="0.25">
      <c r="CB8444">
        <v>63</v>
      </c>
      <c r="CC8444" t="s">
        <v>54</v>
      </c>
      <c r="CD8444" t="s">
        <v>35</v>
      </c>
      <c r="CE8444" t="s">
        <v>44</v>
      </c>
      <c r="CF8444" t="s">
        <v>37</v>
      </c>
      <c r="CG8444" t="s">
        <v>37</v>
      </c>
      <c r="CH8444" t="s">
        <v>37</v>
      </c>
      <c r="CI8444" t="s">
        <v>68</v>
      </c>
      <c r="CJ8444" t="s">
        <v>76</v>
      </c>
      <c r="CK8444" t="s">
        <v>63</v>
      </c>
      <c r="CL8444">
        <v>198</v>
      </c>
      <c r="CM8444">
        <v>1</v>
      </c>
      <c r="CN8444">
        <v>999</v>
      </c>
      <c r="CO8444">
        <v>1</v>
      </c>
      <c r="CP8444" t="s">
        <v>71</v>
      </c>
      <c r="CQ8444">
        <v>-1.8</v>
      </c>
      <c r="CR8444">
        <v>93.075000000000003</v>
      </c>
      <c r="CS8444">
        <v>-47.1</v>
      </c>
      <c r="CT8444">
        <v>1.365</v>
      </c>
      <c r="CU8444">
        <v>5099.1000000000004</v>
      </c>
      <c r="CV8444" t="s">
        <v>37</v>
      </c>
      <c r="EY8444">
        <v>48</v>
      </c>
      <c r="EZ8444" t="s">
        <v>46</v>
      </c>
      <c r="FA8444" t="s">
        <v>35</v>
      </c>
      <c r="FB8444" t="s">
        <v>57</v>
      </c>
      <c r="FC8444" t="s">
        <v>37</v>
      </c>
      <c r="FD8444" t="s">
        <v>42</v>
      </c>
      <c r="FE8444" t="s">
        <v>37</v>
      </c>
      <c r="FF8444" t="s">
        <v>38</v>
      </c>
      <c r="FG8444" t="s">
        <v>69</v>
      </c>
      <c r="FH8444" t="s">
        <v>61</v>
      </c>
      <c r="FI8444">
        <v>58</v>
      </c>
      <c r="FJ8444">
        <v>2</v>
      </c>
      <c r="FK8444">
        <v>999</v>
      </c>
      <c r="FL8444">
        <v>0</v>
      </c>
      <c r="FM8444" t="s">
        <v>41</v>
      </c>
      <c r="FN8444">
        <v>1.4</v>
      </c>
      <c r="FO8444">
        <v>93.444000000000003</v>
      </c>
      <c r="FP8444">
        <v>-36.1</v>
      </c>
      <c r="FQ8444">
        <v>4.9660000000000002</v>
      </c>
      <c r="FR8444">
        <v>5228.1000000000004</v>
      </c>
      <c r="FS8444" t="s">
        <v>37</v>
      </c>
    </row>
    <row r="8445" spans="80:175" x14ac:dyDescent="0.25">
      <c r="CB8445">
        <v>63</v>
      </c>
      <c r="CC8445" t="s">
        <v>54</v>
      </c>
      <c r="CD8445" t="s">
        <v>35</v>
      </c>
      <c r="CE8445" t="s">
        <v>44</v>
      </c>
      <c r="CF8445" t="s">
        <v>37</v>
      </c>
      <c r="CG8445" t="s">
        <v>42</v>
      </c>
      <c r="CH8445" t="s">
        <v>37</v>
      </c>
      <c r="CI8445" t="s">
        <v>38</v>
      </c>
      <c r="CJ8445" t="s">
        <v>39</v>
      </c>
      <c r="CK8445" t="s">
        <v>40</v>
      </c>
      <c r="CL8445">
        <v>87</v>
      </c>
      <c r="CM8445">
        <v>3</v>
      </c>
      <c r="CN8445">
        <v>999</v>
      </c>
      <c r="CO8445">
        <v>0</v>
      </c>
      <c r="CP8445" t="s">
        <v>41</v>
      </c>
      <c r="CQ8445">
        <v>-1.8</v>
      </c>
      <c r="CR8445">
        <v>92.893000000000001</v>
      </c>
      <c r="CS8445">
        <v>-46.2</v>
      </c>
      <c r="CT8445">
        <v>1.3540000000000001</v>
      </c>
      <c r="CU8445">
        <v>5099.1000000000004</v>
      </c>
      <c r="CV8445" t="s">
        <v>37</v>
      </c>
      <c r="EY8445">
        <v>48</v>
      </c>
      <c r="EZ8445" t="s">
        <v>55</v>
      </c>
      <c r="FA8445" t="s">
        <v>35</v>
      </c>
      <c r="FB8445" t="s">
        <v>57</v>
      </c>
      <c r="FC8445" t="s">
        <v>45</v>
      </c>
      <c r="FD8445" t="s">
        <v>37</v>
      </c>
      <c r="FE8445" t="s">
        <v>37</v>
      </c>
      <c r="FF8445" t="s">
        <v>68</v>
      </c>
      <c r="FG8445" t="s">
        <v>69</v>
      </c>
      <c r="FH8445" t="s">
        <v>62</v>
      </c>
      <c r="FI8445">
        <v>127</v>
      </c>
      <c r="FJ8445">
        <v>1</v>
      </c>
      <c r="FK8445">
        <v>999</v>
      </c>
      <c r="FL8445">
        <v>0</v>
      </c>
      <c r="FM8445" t="s">
        <v>41</v>
      </c>
      <c r="FN8445">
        <v>1.4</v>
      </c>
      <c r="FO8445">
        <v>93.444000000000003</v>
      </c>
      <c r="FP8445">
        <v>-36.1</v>
      </c>
      <c r="FQ8445">
        <v>4.9649999999999999</v>
      </c>
      <c r="FR8445">
        <v>5228.1000000000004</v>
      </c>
      <c r="FS8445" t="s">
        <v>37</v>
      </c>
    </row>
    <row r="8446" spans="80:175" x14ac:dyDescent="0.25">
      <c r="CB8446">
        <v>63</v>
      </c>
      <c r="CC8446" t="s">
        <v>54</v>
      </c>
      <c r="CD8446" t="s">
        <v>35</v>
      </c>
      <c r="CE8446" t="s">
        <v>44</v>
      </c>
      <c r="CF8446" t="s">
        <v>37</v>
      </c>
      <c r="CG8446" t="s">
        <v>42</v>
      </c>
      <c r="CH8446" t="s">
        <v>37</v>
      </c>
      <c r="CI8446" t="s">
        <v>68</v>
      </c>
      <c r="CJ8446" t="s">
        <v>70</v>
      </c>
      <c r="CK8446" t="s">
        <v>62</v>
      </c>
      <c r="CL8446">
        <v>323</v>
      </c>
      <c r="CM8446">
        <v>1</v>
      </c>
      <c r="CN8446">
        <v>999</v>
      </c>
      <c r="CO8446">
        <v>0</v>
      </c>
      <c r="CP8446" t="s">
        <v>41</v>
      </c>
      <c r="CQ8446">
        <v>-3.4</v>
      </c>
      <c r="CR8446">
        <v>92.430999999999997</v>
      </c>
      <c r="CS8446">
        <v>-26.9</v>
      </c>
      <c r="CT8446">
        <v>0.74</v>
      </c>
      <c r="CU8446">
        <v>5017.5</v>
      </c>
      <c r="CV8446" t="s">
        <v>37</v>
      </c>
      <c r="EY8446">
        <v>48</v>
      </c>
      <c r="EZ8446" t="s">
        <v>46</v>
      </c>
      <c r="FA8446" t="s">
        <v>35</v>
      </c>
      <c r="FB8446" t="s">
        <v>57</v>
      </c>
      <c r="FC8446" t="s">
        <v>45</v>
      </c>
      <c r="FD8446" t="s">
        <v>42</v>
      </c>
      <c r="FE8446" t="s">
        <v>42</v>
      </c>
      <c r="FF8446" t="s">
        <v>68</v>
      </c>
      <c r="FG8446" t="s">
        <v>69</v>
      </c>
      <c r="FH8446" t="s">
        <v>62</v>
      </c>
      <c r="FI8446">
        <v>523</v>
      </c>
      <c r="FJ8446">
        <v>1</v>
      </c>
      <c r="FK8446">
        <v>999</v>
      </c>
      <c r="FL8446">
        <v>0</v>
      </c>
      <c r="FM8446" t="s">
        <v>41</v>
      </c>
      <c r="FN8446">
        <v>1.4</v>
      </c>
      <c r="FO8446">
        <v>93.444000000000003</v>
      </c>
      <c r="FP8446">
        <v>-36.1</v>
      </c>
      <c r="FQ8446">
        <v>4.9649999999999999</v>
      </c>
      <c r="FR8446">
        <v>5228.1000000000004</v>
      </c>
      <c r="FS8446" t="s">
        <v>37</v>
      </c>
    </row>
    <row r="8447" spans="80:175" x14ac:dyDescent="0.25">
      <c r="CB8447">
        <v>63</v>
      </c>
      <c r="CC8447" t="s">
        <v>54</v>
      </c>
      <c r="CD8447" t="s">
        <v>35</v>
      </c>
      <c r="CE8447" t="s">
        <v>44</v>
      </c>
      <c r="CF8447" t="s">
        <v>37</v>
      </c>
      <c r="CG8447" t="s">
        <v>37</v>
      </c>
      <c r="CH8447" t="s">
        <v>37</v>
      </c>
      <c r="CI8447" t="s">
        <v>68</v>
      </c>
      <c r="CJ8447" t="s">
        <v>70</v>
      </c>
      <c r="CK8447" t="s">
        <v>62</v>
      </c>
      <c r="CL8447">
        <v>1386</v>
      </c>
      <c r="CM8447">
        <v>1</v>
      </c>
      <c r="CN8447">
        <v>999</v>
      </c>
      <c r="CO8447">
        <v>0</v>
      </c>
      <c r="CP8447" t="s">
        <v>41</v>
      </c>
      <c r="CQ8447">
        <v>-3.4</v>
      </c>
      <c r="CR8447">
        <v>92.430999999999997</v>
      </c>
      <c r="CS8447">
        <v>-26.9</v>
      </c>
      <c r="CT8447">
        <v>0.74</v>
      </c>
      <c r="CU8447">
        <v>5017.5</v>
      </c>
      <c r="CV8447" t="s">
        <v>37</v>
      </c>
      <c r="EY8447">
        <v>48</v>
      </c>
      <c r="EZ8447" t="s">
        <v>55</v>
      </c>
      <c r="FA8447" t="s">
        <v>35</v>
      </c>
      <c r="FB8447" t="s">
        <v>57</v>
      </c>
      <c r="FC8447" t="s">
        <v>37</v>
      </c>
      <c r="FD8447" t="s">
        <v>37</v>
      </c>
      <c r="FE8447" t="s">
        <v>37</v>
      </c>
      <c r="FF8447" t="s">
        <v>68</v>
      </c>
      <c r="FG8447" t="s">
        <v>69</v>
      </c>
      <c r="FH8447" t="s">
        <v>61</v>
      </c>
      <c r="FI8447">
        <v>156</v>
      </c>
      <c r="FJ8447">
        <v>1</v>
      </c>
      <c r="FK8447">
        <v>999</v>
      </c>
      <c r="FL8447">
        <v>0</v>
      </c>
      <c r="FM8447" t="s">
        <v>41</v>
      </c>
      <c r="FN8447">
        <v>1.4</v>
      </c>
      <c r="FO8447">
        <v>93.444000000000003</v>
      </c>
      <c r="FP8447">
        <v>-36.1</v>
      </c>
      <c r="FQ8447">
        <v>4.9630000000000001</v>
      </c>
      <c r="FR8447">
        <v>5228.1000000000004</v>
      </c>
      <c r="FS8447" t="s">
        <v>37</v>
      </c>
    </row>
    <row r="8448" spans="80:175" x14ac:dyDescent="0.25">
      <c r="CB8448">
        <v>64</v>
      </c>
      <c r="CC8448" t="s">
        <v>54</v>
      </c>
      <c r="CD8448" t="s">
        <v>35</v>
      </c>
      <c r="CE8448" t="s">
        <v>44</v>
      </c>
      <c r="CF8448" t="s">
        <v>37</v>
      </c>
      <c r="CG8448" t="s">
        <v>42</v>
      </c>
      <c r="CH8448" t="s">
        <v>37</v>
      </c>
      <c r="CI8448" t="s">
        <v>68</v>
      </c>
      <c r="CJ8448" t="s">
        <v>76</v>
      </c>
      <c r="CK8448" t="s">
        <v>64</v>
      </c>
      <c r="CL8448">
        <v>111</v>
      </c>
      <c r="CM8448">
        <v>1</v>
      </c>
      <c r="CN8448">
        <v>999</v>
      </c>
      <c r="CO8448">
        <v>0</v>
      </c>
      <c r="CP8448" t="s">
        <v>41</v>
      </c>
      <c r="CQ8448">
        <v>-1.8</v>
      </c>
      <c r="CR8448">
        <v>93.075000000000003</v>
      </c>
      <c r="CS8448">
        <v>-47.1</v>
      </c>
      <c r="CT8448">
        <v>1.4</v>
      </c>
      <c r="CU8448">
        <v>5099.1000000000004</v>
      </c>
      <c r="CV8448" t="s">
        <v>37</v>
      </c>
      <c r="EY8448">
        <v>48</v>
      </c>
      <c r="EZ8448" t="s">
        <v>55</v>
      </c>
      <c r="FA8448" t="s">
        <v>35</v>
      </c>
      <c r="FB8448" t="s">
        <v>57</v>
      </c>
      <c r="FC8448" t="s">
        <v>37</v>
      </c>
      <c r="FD8448" t="s">
        <v>42</v>
      </c>
      <c r="FE8448" t="s">
        <v>42</v>
      </c>
      <c r="FF8448" t="s">
        <v>68</v>
      </c>
      <c r="FG8448" t="s">
        <v>69</v>
      </c>
      <c r="FH8448" t="s">
        <v>61</v>
      </c>
      <c r="FI8448">
        <v>83</v>
      </c>
      <c r="FJ8448">
        <v>1</v>
      </c>
      <c r="FK8448">
        <v>999</v>
      </c>
      <c r="FL8448">
        <v>0</v>
      </c>
      <c r="FM8448" t="s">
        <v>41</v>
      </c>
      <c r="FN8448">
        <v>1.4</v>
      </c>
      <c r="FO8448">
        <v>93.444000000000003</v>
      </c>
      <c r="FP8448">
        <v>-36.1</v>
      </c>
      <c r="FQ8448">
        <v>4.9630000000000001</v>
      </c>
      <c r="FR8448">
        <v>5228.1000000000004</v>
      </c>
      <c r="FS8448" t="s">
        <v>37</v>
      </c>
    </row>
    <row r="8449" spans="80:175" x14ac:dyDescent="0.25">
      <c r="CB8449">
        <v>64</v>
      </c>
      <c r="CC8449" t="s">
        <v>54</v>
      </c>
      <c r="CD8449" t="s">
        <v>35</v>
      </c>
      <c r="CE8449" t="s">
        <v>44</v>
      </c>
      <c r="CF8449" t="s">
        <v>37</v>
      </c>
      <c r="CG8449" t="s">
        <v>42</v>
      </c>
      <c r="CH8449" t="s">
        <v>37</v>
      </c>
      <c r="CI8449" t="s">
        <v>68</v>
      </c>
      <c r="CJ8449" t="s">
        <v>72</v>
      </c>
      <c r="CK8449" t="s">
        <v>40</v>
      </c>
      <c r="CL8449">
        <v>79</v>
      </c>
      <c r="CM8449">
        <v>4</v>
      </c>
      <c r="CN8449">
        <v>999</v>
      </c>
      <c r="CO8449">
        <v>2</v>
      </c>
      <c r="CP8449" t="s">
        <v>71</v>
      </c>
      <c r="CQ8449">
        <v>-3.4</v>
      </c>
      <c r="CR8449">
        <v>92.649000000000001</v>
      </c>
      <c r="CS8449">
        <v>-30.1</v>
      </c>
      <c r="CT8449">
        <v>0.71399999999999997</v>
      </c>
      <c r="CU8449">
        <v>5017.5</v>
      </c>
      <c r="CV8449" t="s">
        <v>37</v>
      </c>
      <c r="EY8449">
        <v>48</v>
      </c>
      <c r="EZ8449" t="s">
        <v>55</v>
      </c>
      <c r="FA8449" t="s">
        <v>35</v>
      </c>
      <c r="FB8449" t="s">
        <v>57</v>
      </c>
      <c r="FC8449" t="s">
        <v>37</v>
      </c>
      <c r="FD8449" t="s">
        <v>42</v>
      </c>
      <c r="FE8449" t="s">
        <v>37</v>
      </c>
      <c r="FF8449" t="s">
        <v>68</v>
      </c>
      <c r="FG8449" t="s">
        <v>69</v>
      </c>
      <c r="FH8449" t="s">
        <v>61</v>
      </c>
      <c r="FI8449">
        <v>189</v>
      </c>
      <c r="FJ8449">
        <v>1</v>
      </c>
      <c r="FK8449">
        <v>999</v>
      </c>
      <c r="FL8449">
        <v>0</v>
      </c>
      <c r="FM8449" t="s">
        <v>41</v>
      </c>
      <c r="FN8449">
        <v>1.4</v>
      </c>
      <c r="FO8449">
        <v>93.444000000000003</v>
      </c>
      <c r="FP8449">
        <v>-36.1</v>
      </c>
      <c r="FQ8449">
        <v>4.9630000000000001</v>
      </c>
      <c r="FR8449">
        <v>5228.1000000000004</v>
      </c>
      <c r="FS8449" t="s">
        <v>37</v>
      </c>
    </row>
    <row r="8450" spans="80:175" x14ac:dyDescent="0.25">
      <c r="CB8450">
        <v>65</v>
      </c>
      <c r="CC8450" t="s">
        <v>54</v>
      </c>
      <c r="CD8450" t="s">
        <v>35</v>
      </c>
      <c r="CE8450" t="s">
        <v>44</v>
      </c>
      <c r="CF8450" t="s">
        <v>37</v>
      </c>
      <c r="CG8450" t="s">
        <v>37</v>
      </c>
      <c r="CH8450" t="s">
        <v>37</v>
      </c>
      <c r="CI8450" t="s">
        <v>68</v>
      </c>
      <c r="CJ8450" t="s">
        <v>69</v>
      </c>
      <c r="CK8450" t="s">
        <v>40</v>
      </c>
      <c r="CL8450">
        <v>80</v>
      </c>
      <c r="CM8450">
        <v>1</v>
      </c>
      <c r="CN8450">
        <v>999</v>
      </c>
      <c r="CO8450">
        <v>1</v>
      </c>
      <c r="CP8450" t="s">
        <v>71</v>
      </c>
      <c r="CQ8450">
        <v>-2.9</v>
      </c>
      <c r="CR8450">
        <v>92.200999999999993</v>
      </c>
      <c r="CS8450">
        <v>-31.4</v>
      </c>
      <c r="CT8450">
        <v>0.86099999999999999</v>
      </c>
      <c r="CU8450">
        <v>5076.2</v>
      </c>
      <c r="CV8450" t="s">
        <v>37</v>
      </c>
      <c r="EY8450">
        <v>48</v>
      </c>
      <c r="EZ8450" t="s">
        <v>55</v>
      </c>
      <c r="FA8450" t="s">
        <v>35</v>
      </c>
      <c r="FB8450" t="s">
        <v>57</v>
      </c>
      <c r="FC8450" t="s">
        <v>37</v>
      </c>
      <c r="FD8450" t="s">
        <v>42</v>
      </c>
      <c r="FE8450" t="s">
        <v>42</v>
      </c>
      <c r="FF8450" t="s">
        <v>68</v>
      </c>
      <c r="FG8450" t="s">
        <v>69</v>
      </c>
      <c r="FH8450" t="s">
        <v>61</v>
      </c>
      <c r="FI8450">
        <v>144</v>
      </c>
      <c r="FJ8450">
        <v>1</v>
      </c>
      <c r="FK8450">
        <v>999</v>
      </c>
      <c r="FL8450">
        <v>0</v>
      </c>
      <c r="FM8450" t="s">
        <v>41</v>
      </c>
      <c r="FN8450">
        <v>1.4</v>
      </c>
      <c r="FO8450">
        <v>93.444000000000003</v>
      </c>
      <c r="FP8450">
        <v>-36.1</v>
      </c>
      <c r="FQ8450">
        <v>4.9630000000000001</v>
      </c>
      <c r="FR8450">
        <v>5228.1000000000004</v>
      </c>
      <c r="FS8450" t="s">
        <v>37</v>
      </c>
    </row>
    <row r="8451" spans="80:175" x14ac:dyDescent="0.25">
      <c r="CB8451">
        <v>65</v>
      </c>
      <c r="CC8451" t="s">
        <v>54</v>
      </c>
      <c r="CD8451" t="s">
        <v>35</v>
      </c>
      <c r="CE8451" t="s">
        <v>44</v>
      </c>
      <c r="CF8451" t="s">
        <v>37</v>
      </c>
      <c r="CG8451" t="s">
        <v>42</v>
      </c>
      <c r="CH8451" t="s">
        <v>42</v>
      </c>
      <c r="CI8451" t="s">
        <v>68</v>
      </c>
      <c r="CJ8451" t="s">
        <v>69</v>
      </c>
      <c r="CK8451" t="s">
        <v>40</v>
      </c>
      <c r="CL8451">
        <v>97</v>
      </c>
      <c r="CM8451">
        <v>2</v>
      </c>
      <c r="CN8451">
        <v>999</v>
      </c>
      <c r="CO8451">
        <v>0</v>
      </c>
      <c r="CP8451" t="s">
        <v>41</v>
      </c>
      <c r="CQ8451">
        <v>-2.9</v>
      </c>
      <c r="CR8451">
        <v>92.200999999999993</v>
      </c>
      <c r="CS8451">
        <v>-31.4</v>
      </c>
      <c r="CT8451">
        <v>0.86099999999999999</v>
      </c>
      <c r="CU8451">
        <v>5076.2</v>
      </c>
      <c r="CV8451" t="s">
        <v>37</v>
      </c>
      <c r="EY8451">
        <v>48</v>
      </c>
      <c r="EZ8451" t="s">
        <v>55</v>
      </c>
      <c r="FA8451" t="s">
        <v>35</v>
      </c>
      <c r="FB8451" t="s">
        <v>57</v>
      </c>
      <c r="FC8451" t="s">
        <v>37</v>
      </c>
      <c r="FD8451" t="s">
        <v>37</v>
      </c>
      <c r="FE8451" t="s">
        <v>37</v>
      </c>
      <c r="FF8451" t="s">
        <v>68</v>
      </c>
      <c r="FG8451" t="s">
        <v>69</v>
      </c>
      <c r="FH8451" t="s">
        <v>61</v>
      </c>
      <c r="FI8451">
        <v>115</v>
      </c>
      <c r="FJ8451">
        <v>2</v>
      </c>
      <c r="FK8451">
        <v>999</v>
      </c>
      <c r="FL8451">
        <v>0</v>
      </c>
      <c r="FM8451" t="s">
        <v>41</v>
      </c>
      <c r="FN8451">
        <v>1.4</v>
      </c>
      <c r="FO8451">
        <v>93.444000000000003</v>
      </c>
      <c r="FP8451">
        <v>-36.1</v>
      </c>
      <c r="FQ8451">
        <v>4.9630000000000001</v>
      </c>
      <c r="FR8451">
        <v>5228.1000000000004</v>
      </c>
      <c r="FS8451" t="s">
        <v>37</v>
      </c>
    </row>
    <row r="8452" spans="80:175" x14ac:dyDescent="0.25">
      <c r="CB8452">
        <v>65</v>
      </c>
      <c r="CC8452" t="s">
        <v>55</v>
      </c>
      <c r="CD8452" t="s">
        <v>35</v>
      </c>
      <c r="CE8452" t="s">
        <v>44</v>
      </c>
      <c r="CF8452" t="s">
        <v>37</v>
      </c>
      <c r="CG8452" t="s">
        <v>42</v>
      </c>
      <c r="CH8452" t="s">
        <v>37</v>
      </c>
      <c r="CI8452" t="s">
        <v>68</v>
      </c>
      <c r="CJ8452" t="s">
        <v>67</v>
      </c>
      <c r="CK8452" t="s">
        <v>63</v>
      </c>
      <c r="CL8452">
        <v>117</v>
      </c>
      <c r="CM8452">
        <v>1</v>
      </c>
      <c r="CN8452">
        <v>999</v>
      </c>
      <c r="CO8452">
        <v>2</v>
      </c>
      <c r="CP8452" t="s">
        <v>71</v>
      </c>
      <c r="CQ8452">
        <v>-1.7</v>
      </c>
      <c r="CR8452">
        <v>94.215000000000003</v>
      </c>
      <c r="CS8452">
        <v>-40.299999999999997</v>
      </c>
      <c r="CT8452">
        <v>0.89900000000000002</v>
      </c>
      <c r="CU8452">
        <v>4991.6000000000004</v>
      </c>
      <c r="CV8452" t="s">
        <v>37</v>
      </c>
      <c r="EY8452">
        <v>48</v>
      </c>
      <c r="EZ8452" t="s">
        <v>55</v>
      </c>
      <c r="FA8452" t="s">
        <v>35</v>
      </c>
      <c r="FB8452" t="s">
        <v>57</v>
      </c>
      <c r="FC8452" t="s">
        <v>37</v>
      </c>
      <c r="FD8452" t="s">
        <v>42</v>
      </c>
      <c r="FE8452" t="s">
        <v>37</v>
      </c>
      <c r="FF8452" t="s">
        <v>68</v>
      </c>
      <c r="FG8452" t="s">
        <v>69</v>
      </c>
      <c r="FH8452" t="s">
        <v>61</v>
      </c>
      <c r="FI8452">
        <v>127</v>
      </c>
      <c r="FJ8452">
        <v>3</v>
      </c>
      <c r="FK8452">
        <v>999</v>
      </c>
      <c r="FL8452">
        <v>0</v>
      </c>
      <c r="FM8452" t="s">
        <v>41</v>
      </c>
      <c r="FN8452">
        <v>1.4</v>
      </c>
      <c r="FO8452">
        <v>93.444000000000003</v>
      </c>
      <c r="FP8452">
        <v>-36.1</v>
      </c>
      <c r="FQ8452">
        <v>4.9630000000000001</v>
      </c>
      <c r="FR8452">
        <v>5228.1000000000004</v>
      </c>
      <c r="FS8452" t="s">
        <v>37</v>
      </c>
    </row>
    <row r="8453" spans="80:175" x14ac:dyDescent="0.25">
      <c r="CB8453">
        <v>65</v>
      </c>
      <c r="CC8453" t="s">
        <v>54</v>
      </c>
      <c r="CD8453" t="s">
        <v>35</v>
      </c>
      <c r="CE8453" t="s">
        <v>44</v>
      </c>
      <c r="CF8453" t="s">
        <v>37</v>
      </c>
      <c r="CG8453" t="s">
        <v>42</v>
      </c>
      <c r="CH8453" t="s">
        <v>37</v>
      </c>
      <c r="CI8453" t="s">
        <v>68</v>
      </c>
      <c r="CJ8453" t="s">
        <v>70</v>
      </c>
      <c r="CK8453" t="s">
        <v>63</v>
      </c>
      <c r="CL8453">
        <v>201</v>
      </c>
      <c r="CM8453">
        <v>5</v>
      </c>
      <c r="CN8453">
        <v>3</v>
      </c>
      <c r="CO8453">
        <v>1</v>
      </c>
      <c r="CP8453" t="s">
        <v>73</v>
      </c>
      <c r="CQ8453">
        <v>-1.1000000000000001</v>
      </c>
      <c r="CR8453">
        <v>94.600999999999999</v>
      </c>
      <c r="CS8453">
        <v>-49.5</v>
      </c>
      <c r="CT8453">
        <v>1.0249999999999999</v>
      </c>
      <c r="CU8453">
        <v>4963.6000000000004</v>
      </c>
      <c r="CV8453" t="s">
        <v>37</v>
      </c>
      <c r="EY8453">
        <v>48</v>
      </c>
      <c r="EZ8453" t="s">
        <v>51</v>
      </c>
      <c r="FA8453" t="s">
        <v>52</v>
      </c>
      <c r="FB8453" t="s">
        <v>57</v>
      </c>
      <c r="FC8453" t="s">
        <v>45</v>
      </c>
      <c r="FD8453" t="s">
        <v>42</v>
      </c>
      <c r="FE8453" t="s">
        <v>37</v>
      </c>
      <c r="FF8453" t="s">
        <v>68</v>
      </c>
      <c r="FG8453" t="s">
        <v>69</v>
      </c>
      <c r="FH8453" t="s">
        <v>61</v>
      </c>
      <c r="FI8453">
        <v>159</v>
      </c>
      <c r="FJ8453">
        <v>2</v>
      </c>
      <c r="FK8453">
        <v>999</v>
      </c>
      <c r="FL8453">
        <v>0</v>
      </c>
      <c r="FM8453" t="s">
        <v>41</v>
      </c>
      <c r="FN8453">
        <v>1.4</v>
      </c>
      <c r="FO8453">
        <v>93.444000000000003</v>
      </c>
      <c r="FP8453">
        <v>-36.1</v>
      </c>
      <c r="FQ8453">
        <v>4.9630000000000001</v>
      </c>
      <c r="FR8453">
        <v>5228.1000000000004</v>
      </c>
      <c r="FS8453" t="s">
        <v>37</v>
      </c>
    </row>
    <row r="8454" spans="80:175" x14ac:dyDescent="0.25">
      <c r="CB8454">
        <v>66</v>
      </c>
      <c r="CC8454" t="s">
        <v>34</v>
      </c>
      <c r="CD8454" t="s">
        <v>35</v>
      </c>
      <c r="CE8454" t="s">
        <v>44</v>
      </c>
      <c r="CF8454" t="s">
        <v>37</v>
      </c>
      <c r="CG8454" t="s">
        <v>42</v>
      </c>
      <c r="CH8454" t="s">
        <v>37</v>
      </c>
      <c r="CI8454" t="s">
        <v>68</v>
      </c>
      <c r="CJ8454" t="s">
        <v>39</v>
      </c>
      <c r="CK8454" t="s">
        <v>64</v>
      </c>
      <c r="CL8454">
        <v>210</v>
      </c>
      <c r="CM8454">
        <v>1</v>
      </c>
      <c r="CN8454">
        <v>999</v>
      </c>
      <c r="CO8454">
        <v>0</v>
      </c>
      <c r="CP8454" t="s">
        <v>41</v>
      </c>
      <c r="CQ8454">
        <v>-1.8</v>
      </c>
      <c r="CR8454">
        <v>92.893000000000001</v>
      </c>
      <c r="CS8454">
        <v>-46.2</v>
      </c>
      <c r="CT8454">
        <v>1.2589999999999999</v>
      </c>
      <c r="CU8454">
        <v>5099.1000000000004</v>
      </c>
      <c r="CV8454" t="s">
        <v>37</v>
      </c>
      <c r="EY8454">
        <v>48</v>
      </c>
      <c r="EZ8454" t="s">
        <v>55</v>
      </c>
      <c r="FA8454" t="s">
        <v>35</v>
      </c>
      <c r="FB8454" t="s">
        <v>57</v>
      </c>
      <c r="FC8454" t="s">
        <v>45</v>
      </c>
      <c r="FD8454" t="s">
        <v>37</v>
      </c>
      <c r="FE8454" t="s">
        <v>37</v>
      </c>
      <c r="FF8454" t="s">
        <v>68</v>
      </c>
      <c r="FG8454" t="s">
        <v>69</v>
      </c>
      <c r="FH8454" t="s">
        <v>63</v>
      </c>
      <c r="FI8454">
        <v>165</v>
      </c>
      <c r="FJ8454">
        <v>3</v>
      </c>
      <c r="FK8454">
        <v>999</v>
      </c>
      <c r="FL8454">
        <v>0</v>
      </c>
      <c r="FM8454" t="s">
        <v>41</v>
      </c>
      <c r="FN8454">
        <v>1.4</v>
      </c>
      <c r="FO8454">
        <v>93.444000000000003</v>
      </c>
      <c r="FP8454">
        <v>-36.1</v>
      </c>
      <c r="FQ8454">
        <v>4.9630000000000001</v>
      </c>
      <c r="FR8454">
        <v>5228.1000000000004</v>
      </c>
      <c r="FS8454" t="s">
        <v>37</v>
      </c>
    </row>
    <row r="8455" spans="80:175" x14ac:dyDescent="0.25">
      <c r="CB8455">
        <v>66</v>
      </c>
      <c r="CC8455" t="s">
        <v>54</v>
      </c>
      <c r="CD8455" t="s">
        <v>35</v>
      </c>
      <c r="CE8455" t="s">
        <v>44</v>
      </c>
      <c r="CF8455" t="s">
        <v>37</v>
      </c>
      <c r="CG8455" t="s">
        <v>37</v>
      </c>
      <c r="CH8455" t="s">
        <v>37</v>
      </c>
      <c r="CI8455" t="s">
        <v>68</v>
      </c>
      <c r="CJ8455" t="s">
        <v>75</v>
      </c>
      <c r="CK8455" t="s">
        <v>61</v>
      </c>
      <c r="CL8455">
        <v>618</v>
      </c>
      <c r="CM8455">
        <v>1</v>
      </c>
      <c r="CN8455">
        <v>999</v>
      </c>
      <c r="CO8455">
        <v>0</v>
      </c>
      <c r="CP8455" t="s">
        <v>41</v>
      </c>
      <c r="CQ8455">
        <v>-1.8</v>
      </c>
      <c r="CR8455">
        <v>93.369</v>
      </c>
      <c r="CS8455">
        <v>-34.799999999999997</v>
      </c>
      <c r="CT8455">
        <v>0.64600000000000002</v>
      </c>
      <c r="CU8455">
        <v>5008.7</v>
      </c>
      <c r="CV8455" t="s">
        <v>37</v>
      </c>
      <c r="EY8455">
        <v>48</v>
      </c>
      <c r="EZ8455" t="s">
        <v>51</v>
      </c>
      <c r="FA8455" t="s">
        <v>35</v>
      </c>
      <c r="FB8455" t="s">
        <v>57</v>
      </c>
      <c r="FC8455" t="s">
        <v>37</v>
      </c>
      <c r="FD8455" t="s">
        <v>37</v>
      </c>
      <c r="FE8455" t="s">
        <v>37</v>
      </c>
      <c r="FF8455" t="s">
        <v>68</v>
      </c>
      <c r="FG8455" t="s">
        <v>69</v>
      </c>
      <c r="FH8455" t="s">
        <v>64</v>
      </c>
      <c r="FI8455">
        <v>232</v>
      </c>
      <c r="FJ8455">
        <v>1</v>
      </c>
      <c r="FK8455">
        <v>999</v>
      </c>
      <c r="FL8455">
        <v>0</v>
      </c>
      <c r="FM8455" t="s">
        <v>41</v>
      </c>
      <c r="FN8455">
        <v>1.4</v>
      </c>
      <c r="FO8455">
        <v>93.444000000000003</v>
      </c>
      <c r="FP8455">
        <v>-36.1</v>
      </c>
      <c r="FQ8455">
        <v>4.9640000000000004</v>
      </c>
      <c r="FR8455">
        <v>5228.1000000000004</v>
      </c>
      <c r="FS8455" t="s">
        <v>37</v>
      </c>
    </row>
    <row r="8456" spans="80:175" x14ac:dyDescent="0.25">
      <c r="CB8456">
        <v>66</v>
      </c>
      <c r="CC8456" t="s">
        <v>54</v>
      </c>
      <c r="CD8456" t="s">
        <v>53</v>
      </c>
      <c r="CE8456" t="s">
        <v>44</v>
      </c>
      <c r="CF8456" t="s">
        <v>37</v>
      </c>
      <c r="CG8456" t="s">
        <v>37</v>
      </c>
      <c r="CH8456" t="s">
        <v>37</v>
      </c>
      <c r="CI8456" t="s">
        <v>68</v>
      </c>
      <c r="CJ8456" t="s">
        <v>67</v>
      </c>
      <c r="CK8456" t="s">
        <v>62</v>
      </c>
      <c r="CL8456">
        <v>211</v>
      </c>
      <c r="CM8456">
        <v>1</v>
      </c>
      <c r="CN8456">
        <v>999</v>
      </c>
      <c r="CO8456">
        <v>1</v>
      </c>
      <c r="CP8456" t="s">
        <v>71</v>
      </c>
      <c r="CQ8456">
        <v>-1.7</v>
      </c>
      <c r="CR8456">
        <v>94.215000000000003</v>
      </c>
      <c r="CS8456">
        <v>-40.299999999999997</v>
      </c>
      <c r="CT8456">
        <v>0.89600000000000002</v>
      </c>
      <c r="CU8456">
        <v>4991.6000000000004</v>
      </c>
      <c r="CV8456" t="s">
        <v>37</v>
      </c>
      <c r="EY8456">
        <v>48</v>
      </c>
      <c r="EZ8456" t="s">
        <v>51</v>
      </c>
      <c r="FA8456" t="s">
        <v>35</v>
      </c>
      <c r="FB8456" t="s">
        <v>57</v>
      </c>
      <c r="FC8456" t="s">
        <v>37</v>
      </c>
      <c r="FD8456" t="s">
        <v>37</v>
      </c>
      <c r="FE8456" t="s">
        <v>37</v>
      </c>
      <c r="FF8456" t="s">
        <v>68</v>
      </c>
      <c r="FG8456" t="s">
        <v>69</v>
      </c>
      <c r="FH8456" t="s">
        <v>64</v>
      </c>
      <c r="FI8456">
        <v>251</v>
      </c>
      <c r="FJ8456">
        <v>1</v>
      </c>
      <c r="FK8456">
        <v>999</v>
      </c>
      <c r="FL8456">
        <v>0</v>
      </c>
      <c r="FM8456" t="s">
        <v>41</v>
      </c>
      <c r="FN8456">
        <v>1.4</v>
      </c>
      <c r="FO8456">
        <v>93.444000000000003</v>
      </c>
      <c r="FP8456">
        <v>-36.1</v>
      </c>
      <c r="FQ8456">
        <v>4.9640000000000004</v>
      </c>
      <c r="FR8456">
        <v>5228.1000000000004</v>
      </c>
      <c r="FS8456" t="s">
        <v>37</v>
      </c>
    </row>
    <row r="8457" spans="80:175" x14ac:dyDescent="0.25">
      <c r="CB8457">
        <v>68</v>
      </c>
      <c r="CC8457" t="s">
        <v>54</v>
      </c>
      <c r="CD8457" t="s">
        <v>35</v>
      </c>
      <c r="CE8457" t="s">
        <v>44</v>
      </c>
      <c r="CF8457" t="s">
        <v>37</v>
      </c>
      <c r="CG8457" t="s">
        <v>37</v>
      </c>
      <c r="CH8457" t="s">
        <v>42</v>
      </c>
      <c r="CI8457" t="s">
        <v>68</v>
      </c>
      <c r="CJ8457" t="s">
        <v>76</v>
      </c>
      <c r="CK8457" t="s">
        <v>40</v>
      </c>
      <c r="CL8457">
        <v>263</v>
      </c>
      <c r="CM8457">
        <v>2</v>
      </c>
      <c r="CN8457">
        <v>999</v>
      </c>
      <c r="CO8457">
        <v>0</v>
      </c>
      <c r="CP8457" t="s">
        <v>41</v>
      </c>
      <c r="CQ8457">
        <v>-1.8</v>
      </c>
      <c r="CR8457">
        <v>93.075000000000003</v>
      </c>
      <c r="CS8457">
        <v>-47.1</v>
      </c>
      <c r="CT8457">
        <v>1.405</v>
      </c>
      <c r="CU8457">
        <v>5099.1000000000004</v>
      </c>
      <c r="CV8457" t="s">
        <v>37</v>
      </c>
      <c r="EY8457">
        <v>48</v>
      </c>
      <c r="EZ8457" t="s">
        <v>46</v>
      </c>
      <c r="FA8457" t="s">
        <v>35</v>
      </c>
      <c r="FB8457" t="s">
        <v>57</v>
      </c>
      <c r="FC8457" t="s">
        <v>37</v>
      </c>
      <c r="FD8457" t="s">
        <v>42</v>
      </c>
      <c r="FE8457" t="s">
        <v>37</v>
      </c>
      <c r="FF8457" t="s">
        <v>68</v>
      </c>
      <c r="FG8457" t="s">
        <v>69</v>
      </c>
      <c r="FH8457" t="s">
        <v>64</v>
      </c>
      <c r="FI8457">
        <v>651</v>
      </c>
      <c r="FJ8457">
        <v>9</v>
      </c>
      <c r="FK8457">
        <v>999</v>
      </c>
      <c r="FL8457">
        <v>0</v>
      </c>
      <c r="FM8457" t="s">
        <v>41</v>
      </c>
      <c r="FN8457">
        <v>1.4</v>
      </c>
      <c r="FO8457">
        <v>93.444000000000003</v>
      </c>
      <c r="FP8457">
        <v>-36.1</v>
      </c>
      <c r="FQ8457">
        <v>4.9640000000000004</v>
      </c>
      <c r="FR8457">
        <v>5228.1000000000004</v>
      </c>
      <c r="FS8457" t="s">
        <v>37</v>
      </c>
    </row>
    <row r="8458" spans="80:175" x14ac:dyDescent="0.25">
      <c r="CB8458">
        <v>68</v>
      </c>
      <c r="CC8458" t="s">
        <v>54</v>
      </c>
      <c r="CD8458" t="s">
        <v>35</v>
      </c>
      <c r="CE8458" t="s">
        <v>44</v>
      </c>
      <c r="CF8458" t="s">
        <v>37</v>
      </c>
      <c r="CG8458" t="s">
        <v>42</v>
      </c>
      <c r="CH8458" t="s">
        <v>37</v>
      </c>
      <c r="CI8458" t="s">
        <v>68</v>
      </c>
      <c r="CJ8458" t="s">
        <v>70</v>
      </c>
      <c r="CK8458" t="s">
        <v>61</v>
      </c>
      <c r="CL8458">
        <v>88</v>
      </c>
      <c r="CM8458">
        <v>1</v>
      </c>
      <c r="CN8458">
        <v>999</v>
      </c>
      <c r="CO8458">
        <v>2</v>
      </c>
      <c r="CP8458" t="s">
        <v>71</v>
      </c>
      <c r="CQ8458">
        <v>-3.4</v>
      </c>
      <c r="CR8458">
        <v>92.430999999999997</v>
      </c>
      <c r="CS8458">
        <v>-26.9</v>
      </c>
      <c r="CT8458">
        <v>0.74399999999999999</v>
      </c>
      <c r="CU8458">
        <v>5017.5</v>
      </c>
      <c r="CV8458" t="s">
        <v>37</v>
      </c>
      <c r="EY8458">
        <v>48</v>
      </c>
      <c r="EZ8458" t="s">
        <v>51</v>
      </c>
      <c r="FA8458" t="s">
        <v>35</v>
      </c>
      <c r="FB8458" t="s">
        <v>57</v>
      </c>
      <c r="FC8458" t="s">
        <v>37</v>
      </c>
      <c r="FD8458" t="s">
        <v>37</v>
      </c>
      <c r="FE8458" t="s">
        <v>37</v>
      </c>
      <c r="FF8458" t="s">
        <v>68</v>
      </c>
      <c r="FG8458" t="s">
        <v>69</v>
      </c>
      <c r="FH8458" t="s">
        <v>64</v>
      </c>
      <c r="FI8458">
        <v>209</v>
      </c>
      <c r="FJ8458">
        <v>1</v>
      </c>
      <c r="FK8458">
        <v>999</v>
      </c>
      <c r="FL8458">
        <v>0</v>
      </c>
      <c r="FM8458" t="s">
        <v>41</v>
      </c>
      <c r="FN8458">
        <v>1.4</v>
      </c>
      <c r="FO8458">
        <v>93.444000000000003</v>
      </c>
      <c r="FP8458">
        <v>-36.1</v>
      </c>
      <c r="FQ8458">
        <v>4.9640000000000004</v>
      </c>
      <c r="FR8458">
        <v>5228.1000000000004</v>
      </c>
      <c r="FS8458" t="s">
        <v>37</v>
      </c>
    </row>
    <row r="8459" spans="80:175" x14ac:dyDescent="0.25">
      <c r="CB8459">
        <v>68</v>
      </c>
      <c r="CC8459" t="s">
        <v>54</v>
      </c>
      <c r="CD8459" t="s">
        <v>53</v>
      </c>
      <c r="CE8459" t="s">
        <v>44</v>
      </c>
      <c r="CF8459" t="s">
        <v>37</v>
      </c>
      <c r="CG8459" t="s">
        <v>42</v>
      </c>
      <c r="CH8459" t="s">
        <v>37</v>
      </c>
      <c r="CI8459" t="s">
        <v>68</v>
      </c>
      <c r="CJ8459" t="s">
        <v>70</v>
      </c>
      <c r="CK8459" t="s">
        <v>40</v>
      </c>
      <c r="CL8459">
        <v>130</v>
      </c>
      <c r="CM8459">
        <v>4</v>
      </c>
      <c r="CN8459">
        <v>999</v>
      </c>
      <c r="CO8459">
        <v>2</v>
      </c>
      <c r="CP8459" t="s">
        <v>71</v>
      </c>
      <c r="CQ8459">
        <v>-1.1000000000000001</v>
      </c>
      <c r="CR8459">
        <v>94.600999999999999</v>
      </c>
      <c r="CS8459">
        <v>-49.5</v>
      </c>
      <c r="CT8459">
        <v>1</v>
      </c>
      <c r="CU8459">
        <v>4963.6000000000004</v>
      </c>
      <c r="CV8459" t="s">
        <v>37</v>
      </c>
      <c r="EY8459">
        <v>48</v>
      </c>
      <c r="EZ8459" t="s">
        <v>51</v>
      </c>
      <c r="FA8459" t="s">
        <v>35</v>
      </c>
      <c r="FB8459" t="s">
        <v>57</v>
      </c>
      <c r="FC8459" t="s">
        <v>37</v>
      </c>
      <c r="FD8459" t="s">
        <v>37</v>
      </c>
      <c r="FE8459" t="s">
        <v>37</v>
      </c>
      <c r="FF8459" t="s">
        <v>68</v>
      </c>
      <c r="FG8459" t="s">
        <v>69</v>
      </c>
      <c r="FH8459" t="s">
        <v>64</v>
      </c>
      <c r="FI8459">
        <v>239</v>
      </c>
      <c r="FJ8459">
        <v>1</v>
      </c>
      <c r="FK8459">
        <v>999</v>
      </c>
      <c r="FL8459">
        <v>0</v>
      </c>
      <c r="FM8459" t="s">
        <v>41</v>
      </c>
      <c r="FN8459">
        <v>1.4</v>
      </c>
      <c r="FO8459">
        <v>93.444000000000003</v>
      </c>
      <c r="FP8459">
        <v>-36.1</v>
      </c>
      <c r="FQ8459">
        <v>4.9640000000000004</v>
      </c>
      <c r="FR8459">
        <v>5228.1000000000004</v>
      </c>
      <c r="FS8459" t="s">
        <v>37</v>
      </c>
    </row>
    <row r="8460" spans="80:175" x14ac:dyDescent="0.25">
      <c r="CB8460">
        <v>69</v>
      </c>
      <c r="CC8460" t="s">
        <v>54</v>
      </c>
      <c r="CD8460" t="s">
        <v>35</v>
      </c>
      <c r="CE8460" t="s">
        <v>44</v>
      </c>
      <c r="CF8460" t="s">
        <v>37</v>
      </c>
      <c r="CG8460" t="s">
        <v>42</v>
      </c>
      <c r="CH8460" t="s">
        <v>37</v>
      </c>
      <c r="CI8460" t="s">
        <v>68</v>
      </c>
      <c r="CJ8460" t="s">
        <v>76</v>
      </c>
      <c r="CK8460" t="s">
        <v>62</v>
      </c>
      <c r="CL8460">
        <v>153</v>
      </c>
      <c r="CM8460">
        <v>4</v>
      </c>
      <c r="CN8460">
        <v>999</v>
      </c>
      <c r="CO8460">
        <v>1</v>
      </c>
      <c r="CP8460" t="s">
        <v>71</v>
      </c>
      <c r="CQ8460">
        <v>-1.8</v>
      </c>
      <c r="CR8460">
        <v>93.075000000000003</v>
      </c>
      <c r="CS8460">
        <v>-47.1</v>
      </c>
      <c r="CT8460">
        <v>1.3720000000000001</v>
      </c>
      <c r="CU8460">
        <v>5099.1000000000004</v>
      </c>
      <c r="CV8460" t="s">
        <v>37</v>
      </c>
      <c r="EY8460">
        <v>48</v>
      </c>
      <c r="EZ8460" t="s">
        <v>46</v>
      </c>
      <c r="FA8460" t="s">
        <v>52</v>
      </c>
      <c r="FB8460" t="s">
        <v>57</v>
      </c>
      <c r="FC8460" t="s">
        <v>37</v>
      </c>
      <c r="FD8460" t="s">
        <v>45</v>
      </c>
      <c r="FE8460" t="s">
        <v>45</v>
      </c>
      <c r="FF8460" t="s">
        <v>68</v>
      </c>
      <c r="FG8460" t="s">
        <v>69</v>
      </c>
      <c r="FH8460" t="s">
        <v>64</v>
      </c>
      <c r="FI8460">
        <v>371</v>
      </c>
      <c r="FJ8460">
        <v>2</v>
      </c>
      <c r="FK8460">
        <v>999</v>
      </c>
      <c r="FL8460">
        <v>0</v>
      </c>
      <c r="FM8460" t="s">
        <v>41</v>
      </c>
      <c r="FN8460">
        <v>1.4</v>
      </c>
      <c r="FO8460">
        <v>93.444000000000003</v>
      </c>
      <c r="FP8460">
        <v>-36.1</v>
      </c>
      <c r="FQ8460">
        <v>4.9640000000000004</v>
      </c>
      <c r="FR8460">
        <v>5228.1000000000004</v>
      </c>
      <c r="FS8460" t="s">
        <v>37</v>
      </c>
    </row>
    <row r="8461" spans="80:175" x14ac:dyDescent="0.25">
      <c r="CB8461">
        <v>69</v>
      </c>
      <c r="CC8461" t="s">
        <v>59</v>
      </c>
      <c r="CD8461" t="s">
        <v>35</v>
      </c>
      <c r="CE8461" t="s">
        <v>44</v>
      </c>
      <c r="CF8461" t="s">
        <v>37</v>
      </c>
      <c r="CG8461" t="s">
        <v>42</v>
      </c>
      <c r="CH8461" t="s">
        <v>37</v>
      </c>
      <c r="CI8461" t="s">
        <v>68</v>
      </c>
      <c r="CJ8461" t="s">
        <v>66</v>
      </c>
      <c r="CK8461" t="s">
        <v>62</v>
      </c>
      <c r="CL8461">
        <v>178</v>
      </c>
      <c r="CM8461">
        <v>2</v>
      </c>
      <c r="CN8461">
        <v>999</v>
      </c>
      <c r="CO8461">
        <v>0</v>
      </c>
      <c r="CP8461" t="s">
        <v>41</v>
      </c>
      <c r="CQ8461">
        <v>-2.9</v>
      </c>
      <c r="CR8461">
        <v>92.962999999999994</v>
      </c>
      <c r="CS8461">
        <v>-40.799999999999997</v>
      </c>
      <c r="CT8461">
        <v>1.26</v>
      </c>
      <c r="CU8461">
        <v>5076.2</v>
      </c>
      <c r="CV8461" t="s">
        <v>37</v>
      </c>
      <c r="EY8461">
        <v>48</v>
      </c>
      <c r="EZ8461" t="s">
        <v>51</v>
      </c>
      <c r="FA8461" t="s">
        <v>35</v>
      </c>
      <c r="FB8461" t="s">
        <v>57</v>
      </c>
      <c r="FC8461" t="s">
        <v>37</v>
      </c>
      <c r="FD8461" t="s">
        <v>37</v>
      </c>
      <c r="FE8461" t="s">
        <v>37</v>
      </c>
      <c r="FF8461" t="s">
        <v>68</v>
      </c>
      <c r="FG8461" t="s">
        <v>69</v>
      </c>
      <c r="FH8461" t="s">
        <v>64</v>
      </c>
      <c r="FI8461">
        <v>607</v>
      </c>
      <c r="FJ8461">
        <v>2</v>
      </c>
      <c r="FK8461">
        <v>999</v>
      </c>
      <c r="FL8461">
        <v>0</v>
      </c>
      <c r="FM8461" t="s">
        <v>41</v>
      </c>
      <c r="FN8461">
        <v>1.4</v>
      </c>
      <c r="FO8461">
        <v>93.444000000000003</v>
      </c>
      <c r="FP8461">
        <v>-36.1</v>
      </c>
      <c r="FQ8461">
        <v>4.9640000000000004</v>
      </c>
      <c r="FR8461">
        <v>5228.1000000000004</v>
      </c>
      <c r="FS8461" t="s">
        <v>37</v>
      </c>
    </row>
    <row r="8462" spans="80:175" x14ac:dyDescent="0.25">
      <c r="CB8462">
        <v>69</v>
      </c>
      <c r="CC8462" t="s">
        <v>54</v>
      </c>
      <c r="CD8462" t="s">
        <v>35</v>
      </c>
      <c r="CE8462" t="s">
        <v>44</v>
      </c>
      <c r="CF8462" t="s">
        <v>37</v>
      </c>
      <c r="CG8462" t="s">
        <v>42</v>
      </c>
      <c r="CH8462" t="s">
        <v>37</v>
      </c>
      <c r="CI8462" t="s">
        <v>68</v>
      </c>
      <c r="CJ8462" t="s">
        <v>69</v>
      </c>
      <c r="CK8462" t="s">
        <v>61</v>
      </c>
      <c r="CL8462">
        <v>151</v>
      </c>
      <c r="CM8462">
        <v>1</v>
      </c>
      <c r="CN8462">
        <v>999</v>
      </c>
      <c r="CO8462">
        <v>0</v>
      </c>
      <c r="CP8462" t="s">
        <v>41</v>
      </c>
      <c r="CQ8462">
        <v>-2.9</v>
      </c>
      <c r="CR8462">
        <v>92.200999999999993</v>
      </c>
      <c r="CS8462">
        <v>-31.4</v>
      </c>
      <c r="CT8462">
        <v>0.88300000000000001</v>
      </c>
      <c r="CU8462">
        <v>5076.2</v>
      </c>
      <c r="CV8462" t="s">
        <v>37</v>
      </c>
      <c r="EY8462">
        <v>48</v>
      </c>
      <c r="EZ8462" t="s">
        <v>51</v>
      </c>
      <c r="FA8462" t="s">
        <v>35</v>
      </c>
      <c r="FB8462" t="s">
        <v>57</v>
      </c>
      <c r="FC8462" t="s">
        <v>37</v>
      </c>
      <c r="FD8462" t="s">
        <v>42</v>
      </c>
      <c r="FE8462" t="s">
        <v>37</v>
      </c>
      <c r="FF8462" t="s">
        <v>68</v>
      </c>
      <c r="FG8462" t="s">
        <v>69</v>
      </c>
      <c r="FH8462" t="s">
        <v>64</v>
      </c>
      <c r="FI8462">
        <v>112</v>
      </c>
      <c r="FJ8462">
        <v>2</v>
      </c>
      <c r="FK8462">
        <v>999</v>
      </c>
      <c r="FL8462">
        <v>0</v>
      </c>
      <c r="FM8462" t="s">
        <v>41</v>
      </c>
      <c r="FN8462">
        <v>1.4</v>
      </c>
      <c r="FO8462">
        <v>93.444000000000003</v>
      </c>
      <c r="FP8462">
        <v>-36.1</v>
      </c>
      <c r="FQ8462">
        <v>4.9640000000000004</v>
      </c>
      <c r="FR8462">
        <v>5228.1000000000004</v>
      </c>
      <c r="FS8462" t="s">
        <v>37</v>
      </c>
    </row>
    <row r="8463" spans="80:175" x14ac:dyDescent="0.25">
      <c r="CB8463">
        <v>69</v>
      </c>
      <c r="CC8463" t="s">
        <v>54</v>
      </c>
      <c r="CD8463" t="s">
        <v>35</v>
      </c>
      <c r="CE8463" t="s">
        <v>44</v>
      </c>
      <c r="CF8463" t="s">
        <v>37</v>
      </c>
      <c r="CG8463" t="s">
        <v>37</v>
      </c>
      <c r="CH8463" t="s">
        <v>37</v>
      </c>
      <c r="CI8463" t="s">
        <v>68</v>
      </c>
      <c r="CJ8463" t="s">
        <v>77</v>
      </c>
      <c r="CK8463" t="s">
        <v>64</v>
      </c>
      <c r="CL8463">
        <v>240</v>
      </c>
      <c r="CM8463">
        <v>1</v>
      </c>
      <c r="CN8463">
        <v>999</v>
      </c>
      <c r="CO8463">
        <v>0</v>
      </c>
      <c r="CP8463" t="s">
        <v>41</v>
      </c>
      <c r="CQ8463">
        <v>-3.4</v>
      </c>
      <c r="CR8463">
        <v>92.379000000000005</v>
      </c>
      <c r="CS8463">
        <v>-29.8</v>
      </c>
      <c r="CT8463">
        <v>0.77300000000000002</v>
      </c>
      <c r="CU8463">
        <v>5017.5</v>
      </c>
      <c r="CV8463" t="s">
        <v>37</v>
      </c>
      <c r="EY8463">
        <v>48</v>
      </c>
      <c r="EZ8463" t="s">
        <v>46</v>
      </c>
      <c r="FA8463" t="s">
        <v>52</v>
      </c>
      <c r="FB8463" t="s">
        <v>57</v>
      </c>
      <c r="FC8463" t="s">
        <v>37</v>
      </c>
      <c r="FD8463" t="s">
        <v>42</v>
      </c>
      <c r="FE8463" t="s">
        <v>37</v>
      </c>
      <c r="FF8463" t="s">
        <v>68</v>
      </c>
      <c r="FG8463" t="s">
        <v>69</v>
      </c>
      <c r="FH8463" t="s">
        <v>40</v>
      </c>
      <c r="FI8463">
        <v>110</v>
      </c>
      <c r="FJ8463">
        <v>2</v>
      </c>
      <c r="FK8463">
        <v>999</v>
      </c>
      <c r="FL8463">
        <v>0</v>
      </c>
      <c r="FM8463" t="s">
        <v>41</v>
      </c>
      <c r="FN8463">
        <v>1.4</v>
      </c>
      <c r="FO8463">
        <v>93.444000000000003</v>
      </c>
      <c r="FP8463">
        <v>-36.1</v>
      </c>
      <c r="FQ8463">
        <v>4.9649999999999999</v>
      </c>
      <c r="FR8463">
        <v>5228.1000000000004</v>
      </c>
      <c r="FS8463" t="s">
        <v>37</v>
      </c>
    </row>
    <row r="8464" spans="80:175" x14ac:dyDescent="0.25">
      <c r="CB8464">
        <v>70</v>
      </c>
      <c r="CC8464" t="s">
        <v>54</v>
      </c>
      <c r="CD8464" t="s">
        <v>35</v>
      </c>
      <c r="CE8464" t="s">
        <v>44</v>
      </c>
      <c r="CF8464" t="s">
        <v>37</v>
      </c>
      <c r="CG8464" t="s">
        <v>42</v>
      </c>
      <c r="CH8464" t="s">
        <v>37</v>
      </c>
      <c r="CI8464" t="s">
        <v>68</v>
      </c>
      <c r="CJ8464" t="s">
        <v>69</v>
      </c>
      <c r="CK8464" t="s">
        <v>61</v>
      </c>
      <c r="CL8464">
        <v>162</v>
      </c>
      <c r="CM8464">
        <v>1</v>
      </c>
      <c r="CN8464">
        <v>999</v>
      </c>
      <c r="CO8464">
        <v>0</v>
      </c>
      <c r="CP8464" t="s">
        <v>41</v>
      </c>
      <c r="CQ8464">
        <v>-2.9</v>
      </c>
      <c r="CR8464">
        <v>92.200999999999993</v>
      </c>
      <c r="CS8464">
        <v>-31.4</v>
      </c>
      <c r="CT8464">
        <v>0.88300000000000001</v>
      </c>
      <c r="CU8464">
        <v>5076.2</v>
      </c>
      <c r="CV8464" t="s">
        <v>37</v>
      </c>
      <c r="EY8464">
        <v>48</v>
      </c>
      <c r="EZ8464" t="s">
        <v>51</v>
      </c>
      <c r="FA8464" t="s">
        <v>35</v>
      </c>
      <c r="FB8464" t="s">
        <v>57</v>
      </c>
      <c r="FC8464" t="s">
        <v>37</v>
      </c>
      <c r="FD8464" t="s">
        <v>42</v>
      </c>
      <c r="FE8464" t="s">
        <v>37</v>
      </c>
      <c r="FF8464" t="s">
        <v>68</v>
      </c>
      <c r="FG8464" t="s">
        <v>69</v>
      </c>
      <c r="FH8464" t="s">
        <v>61</v>
      </c>
      <c r="FI8464">
        <v>64</v>
      </c>
      <c r="FJ8464">
        <v>1</v>
      </c>
      <c r="FK8464">
        <v>999</v>
      </c>
      <c r="FL8464">
        <v>0</v>
      </c>
      <c r="FM8464" t="s">
        <v>41</v>
      </c>
      <c r="FN8464">
        <v>1.4</v>
      </c>
      <c r="FO8464">
        <v>93.444000000000003</v>
      </c>
      <c r="FP8464">
        <v>-36.1</v>
      </c>
      <c r="FQ8464">
        <v>4.9649999999999999</v>
      </c>
      <c r="FR8464">
        <v>5228.1000000000004</v>
      </c>
      <c r="FS8464" t="s">
        <v>37</v>
      </c>
    </row>
    <row r="8465" spans="80:175" x14ac:dyDescent="0.25">
      <c r="CB8465">
        <v>70</v>
      </c>
      <c r="CC8465" t="s">
        <v>54</v>
      </c>
      <c r="CD8465" t="s">
        <v>35</v>
      </c>
      <c r="CE8465" t="s">
        <v>44</v>
      </c>
      <c r="CF8465" t="s">
        <v>37</v>
      </c>
      <c r="CG8465" t="s">
        <v>42</v>
      </c>
      <c r="CH8465" t="s">
        <v>37</v>
      </c>
      <c r="CI8465" t="s">
        <v>68</v>
      </c>
      <c r="CJ8465" t="s">
        <v>77</v>
      </c>
      <c r="CK8465" t="s">
        <v>64</v>
      </c>
      <c r="CL8465">
        <v>144</v>
      </c>
      <c r="CM8465">
        <v>1</v>
      </c>
      <c r="CN8465">
        <v>999</v>
      </c>
      <c r="CO8465">
        <v>0</v>
      </c>
      <c r="CP8465" t="s">
        <v>41</v>
      </c>
      <c r="CQ8465">
        <v>-3.4</v>
      </c>
      <c r="CR8465">
        <v>92.379000000000005</v>
      </c>
      <c r="CS8465">
        <v>-29.8</v>
      </c>
      <c r="CT8465">
        <v>0.74099999999999999</v>
      </c>
      <c r="CU8465">
        <v>5017.5</v>
      </c>
      <c r="CV8465" t="s">
        <v>37</v>
      </c>
      <c r="EY8465">
        <v>48</v>
      </c>
      <c r="EZ8465" t="s">
        <v>51</v>
      </c>
      <c r="FA8465" t="s">
        <v>35</v>
      </c>
      <c r="FB8465" t="s">
        <v>57</v>
      </c>
      <c r="FC8465" t="s">
        <v>37</v>
      </c>
      <c r="FD8465" t="s">
        <v>42</v>
      </c>
      <c r="FE8465" t="s">
        <v>37</v>
      </c>
      <c r="FF8465" t="s">
        <v>68</v>
      </c>
      <c r="FG8465" t="s">
        <v>69</v>
      </c>
      <c r="FH8465" t="s">
        <v>61</v>
      </c>
      <c r="FI8465">
        <v>247</v>
      </c>
      <c r="FJ8465">
        <v>1</v>
      </c>
      <c r="FK8465">
        <v>999</v>
      </c>
      <c r="FL8465">
        <v>0</v>
      </c>
      <c r="FM8465" t="s">
        <v>41</v>
      </c>
      <c r="FN8465">
        <v>1.4</v>
      </c>
      <c r="FO8465">
        <v>93.444000000000003</v>
      </c>
      <c r="FP8465">
        <v>-36.1</v>
      </c>
      <c r="FQ8465">
        <v>4.9649999999999999</v>
      </c>
      <c r="FR8465">
        <v>5228.1000000000004</v>
      </c>
      <c r="FS8465" t="s">
        <v>37</v>
      </c>
    </row>
    <row r="8466" spans="80:175" x14ac:dyDescent="0.25">
      <c r="CB8466">
        <v>70</v>
      </c>
      <c r="CC8466" t="s">
        <v>54</v>
      </c>
      <c r="CD8466" t="s">
        <v>35</v>
      </c>
      <c r="CE8466" t="s">
        <v>44</v>
      </c>
      <c r="CF8466" t="s">
        <v>37</v>
      </c>
      <c r="CG8466" t="s">
        <v>42</v>
      </c>
      <c r="CH8466" t="s">
        <v>37</v>
      </c>
      <c r="CI8466" t="s">
        <v>68</v>
      </c>
      <c r="CJ8466" t="s">
        <v>70</v>
      </c>
      <c r="CK8466" t="s">
        <v>62</v>
      </c>
      <c r="CL8466">
        <v>72</v>
      </c>
      <c r="CM8466">
        <v>3</v>
      </c>
      <c r="CN8466">
        <v>999</v>
      </c>
      <c r="CO8466">
        <v>0</v>
      </c>
      <c r="CP8466" t="s">
        <v>41</v>
      </c>
      <c r="CQ8466">
        <v>-3.4</v>
      </c>
      <c r="CR8466">
        <v>92.430999999999997</v>
      </c>
      <c r="CS8466">
        <v>-26.9</v>
      </c>
      <c r="CT8466">
        <v>0.73499999999999999</v>
      </c>
      <c r="CU8466">
        <v>5017.5</v>
      </c>
      <c r="CV8466" t="s">
        <v>37</v>
      </c>
      <c r="EY8466">
        <v>48</v>
      </c>
      <c r="EZ8466" t="s">
        <v>46</v>
      </c>
      <c r="FA8466" t="s">
        <v>35</v>
      </c>
      <c r="FB8466" t="s">
        <v>57</v>
      </c>
      <c r="FC8466" t="s">
        <v>45</v>
      </c>
      <c r="FD8466" t="s">
        <v>42</v>
      </c>
      <c r="FE8466" t="s">
        <v>37</v>
      </c>
      <c r="FF8466" t="s">
        <v>68</v>
      </c>
      <c r="FG8466" t="s">
        <v>69</v>
      </c>
      <c r="FH8466" t="s">
        <v>61</v>
      </c>
      <c r="FI8466">
        <v>286</v>
      </c>
      <c r="FJ8466">
        <v>1</v>
      </c>
      <c r="FK8466">
        <v>999</v>
      </c>
      <c r="FL8466">
        <v>0</v>
      </c>
      <c r="FM8466" t="s">
        <v>41</v>
      </c>
      <c r="FN8466">
        <v>1.4</v>
      </c>
      <c r="FO8466">
        <v>93.444000000000003</v>
      </c>
      <c r="FP8466">
        <v>-36.1</v>
      </c>
      <c r="FQ8466">
        <v>4.9649999999999999</v>
      </c>
      <c r="FR8466">
        <v>5228.1000000000004</v>
      </c>
      <c r="FS8466" t="s">
        <v>37</v>
      </c>
    </row>
    <row r="8467" spans="80:175" x14ac:dyDescent="0.25">
      <c r="CB8467">
        <v>71</v>
      </c>
      <c r="CC8467" t="s">
        <v>54</v>
      </c>
      <c r="CD8467" t="s">
        <v>35</v>
      </c>
      <c r="CE8467" t="s">
        <v>44</v>
      </c>
      <c r="CF8467" t="s">
        <v>37</v>
      </c>
      <c r="CG8467" t="s">
        <v>42</v>
      </c>
      <c r="CH8467" t="s">
        <v>37</v>
      </c>
      <c r="CI8467" t="s">
        <v>68</v>
      </c>
      <c r="CJ8467" t="s">
        <v>76</v>
      </c>
      <c r="CK8467" t="s">
        <v>62</v>
      </c>
      <c r="CL8467">
        <v>162</v>
      </c>
      <c r="CM8467">
        <v>2</v>
      </c>
      <c r="CN8467">
        <v>999</v>
      </c>
      <c r="CO8467">
        <v>0</v>
      </c>
      <c r="CP8467" t="s">
        <v>41</v>
      </c>
      <c r="CQ8467">
        <v>-1.8</v>
      </c>
      <c r="CR8467">
        <v>93.075000000000003</v>
      </c>
      <c r="CS8467">
        <v>-47.1</v>
      </c>
      <c r="CT8467">
        <v>1.415</v>
      </c>
      <c r="CU8467">
        <v>5099.1000000000004</v>
      </c>
      <c r="CV8467" t="s">
        <v>37</v>
      </c>
      <c r="EY8467">
        <v>48</v>
      </c>
      <c r="EZ8467" t="s">
        <v>51</v>
      </c>
      <c r="FA8467" t="s">
        <v>35</v>
      </c>
      <c r="FB8467" t="s">
        <v>57</v>
      </c>
      <c r="FC8467" t="s">
        <v>37</v>
      </c>
      <c r="FD8467" t="s">
        <v>42</v>
      </c>
      <c r="FE8467" t="s">
        <v>37</v>
      </c>
      <c r="FF8467" t="s">
        <v>68</v>
      </c>
      <c r="FG8467" t="s">
        <v>69</v>
      </c>
      <c r="FH8467" t="s">
        <v>61</v>
      </c>
      <c r="FI8467">
        <v>189</v>
      </c>
      <c r="FJ8467">
        <v>2</v>
      </c>
      <c r="FK8467">
        <v>999</v>
      </c>
      <c r="FL8467">
        <v>0</v>
      </c>
      <c r="FM8467" t="s">
        <v>41</v>
      </c>
      <c r="FN8467">
        <v>1.4</v>
      </c>
      <c r="FO8467">
        <v>93.444000000000003</v>
      </c>
      <c r="FP8467">
        <v>-36.1</v>
      </c>
      <c r="FQ8467">
        <v>4.9649999999999999</v>
      </c>
      <c r="FR8467">
        <v>5228.1000000000004</v>
      </c>
      <c r="FS8467" t="s">
        <v>37</v>
      </c>
    </row>
    <row r="8468" spans="80:175" x14ac:dyDescent="0.25">
      <c r="CB8468">
        <v>71</v>
      </c>
      <c r="CC8468" t="s">
        <v>54</v>
      </c>
      <c r="CD8468" t="s">
        <v>35</v>
      </c>
      <c r="CE8468" t="s">
        <v>44</v>
      </c>
      <c r="CF8468" t="s">
        <v>37</v>
      </c>
      <c r="CG8468" t="s">
        <v>37</v>
      </c>
      <c r="CH8468" t="s">
        <v>37</v>
      </c>
      <c r="CI8468" t="s">
        <v>68</v>
      </c>
      <c r="CJ8468" t="s">
        <v>77</v>
      </c>
      <c r="CK8468" t="s">
        <v>62</v>
      </c>
      <c r="CL8468">
        <v>222</v>
      </c>
      <c r="CM8468">
        <v>1</v>
      </c>
      <c r="CN8468">
        <v>999</v>
      </c>
      <c r="CO8468">
        <v>0</v>
      </c>
      <c r="CP8468" t="s">
        <v>41</v>
      </c>
      <c r="CQ8468">
        <v>-1.1000000000000001</v>
      </c>
      <c r="CR8468">
        <v>94.198999999999998</v>
      </c>
      <c r="CS8468">
        <v>-37.5</v>
      </c>
      <c r="CT8468">
        <v>0.88600000000000001</v>
      </c>
      <c r="CU8468">
        <v>4963.6000000000004</v>
      </c>
      <c r="CV8468" t="s">
        <v>37</v>
      </c>
      <c r="EY8468">
        <v>48</v>
      </c>
      <c r="EZ8468" t="s">
        <v>51</v>
      </c>
      <c r="FA8468" t="s">
        <v>35</v>
      </c>
      <c r="FB8468" t="s">
        <v>57</v>
      </c>
      <c r="FC8468" t="s">
        <v>37</v>
      </c>
      <c r="FD8468" t="s">
        <v>37</v>
      </c>
      <c r="FE8468" t="s">
        <v>37</v>
      </c>
      <c r="FF8468" t="s">
        <v>68</v>
      </c>
      <c r="FG8468" t="s">
        <v>69</v>
      </c>
      <c r="FH8468" t="s">
        <v>61</v>
      </c>
      <c r="FI8468">
        <v>124</v>
      </c>
      <c r="FJ8468">
        <v>2</v>
      </c>
      <c r="FK8468">
        <v>999</v>
      </c>
      <c r="FL8468">
        <v>0</v>
      </c>
      <c r="FM8468" t="s">
        <v>41</v>
      </c>
      <c r="FN8468">
        <v>1.4</v>
      </c>
      <c r="FO8468">
        <v>93.444000000000003</v>
      </c>
      <c r="FP8468">
        <v>-36.1</v>
      </c>
      <c r="FQ8468">
        <v>4.9649999999999999</v>
      </c>
      <c r="FR8468">
        <v>5228.1000000000004</v>
      </c>
      <c r="FS8468" t="s">
        <v>37</v>
      </c>
    </row>
    <row r="8469" spans="80:175" x14ac:dyDescent="0.25">
      <c r="CB8469">
        <v>71</v>
      </c>
      <c r="CC8469" t="s">
        <v>54</v>
      </c>
      <c r="CD8469" t="s">
        <v>35</v>
      </c>
      <c r="CE8469" t="s">
        <v>44</v>
      </c>
      <c r="CF8469" t="s">
        <v>37</v>
      </c>
      <c r="CG8469" t="s">
        <v>42</v>
      </c>
      <c r="CH8469" t="s">
        <v>37</v>
      </c>
      <c r="CI8469" t="s">
        <v>38</v>
      </c>
      <c r="CJ8469" t="s">
        <v>77</v>
      </c>
      <c r="CK8469" t="s">
        <v>62</v>
      </c>
      <c r="CL8469">
        <v>232</v>
      </c>
      <c r="CM8469">
        <v>1</v>
      </c>
      <c r="CN8469">
        <v>999</v>
      </c>
      <c r="CO8469">
        <v>2</v>
      </c>
      <c r="CP8469" t="s">
        <v>71</v>
      </c>
      <c r="CQ8469">
        <v>-1.1000000000000001</v>
      </c>
      <c r="CR8469">
        <v>94.198999999999998</v>
      </c>
      <c r="CS8469">
        <v>-37.5</v>
      </c>
      <c r="CT8469">
        <v>0.88600000000000001</v>
      </c>
      <c r="CU8469">
        <v>4963.6000000000004</v>
      </c>
      <c r="CV8469" t="s">
        <v>37</v>
      </c>
      <c r="EY8469">
        <v>48</v>
      </c>
      <c r="EZ8469" t="s">
        <v>51</v>
      </c>
      <c r="FA8469" t="s">
        <v>35</v>
      </c>
      <c r="FB8469" t="s">
        <v>57</v>
      </c>
      <c r="FC8469" t="s">
        <v>37</v>
      </c>
      <c r="FD8469" t="s">
        <v>42</v>
      </c>
      <c r="FE8469" t="s">
        <v>37</v>
      </c>
      <c r="FF8469" t="s">
        <v>68</v>
      </c>
      <c r="FG8469" t="s">
        <v>69</v>
      </c>
      <c r="FH8469" t="s">
        <v>61</v>
      </c>
      <c r="FI8469">
        <v>174</v>
      </c>
      <c r="FJ8469">
        <v>1</v>
      </c>
      <c r="FK8469">
        <v>999</v>
      </c>
      <c r="FL8469">
        <v>0</v>
      </c>
      <c r="FM8469" t="s">
        <v>41</v>
      </c>
      <c r="FN8469">
        <v>1.4</v>
      </c>
      <c r="FO8469">
        <v>93.444000000000003</v>
      </c>
      <c r="FP8469">
        <v>-36.1</v>
      </c>
      <c r="FQ8469">
        <v>4.9649999999999999</v>
      </c>
      <c r="FR8469">
        <v>5228.1000000000004</v>
      </c>
      <c r="FS8469" t="s">
        <v>37</v>
      </c>
    </row>
    <row r="8470" spans="80:175" x14ac:dyDescent="0.25">
      <c r="CB8470">
        <v>73</v>
      </c>
      <c r="CC8470" t="s">
        <v>54</v>
      </c>
      <c r="CD8470" t="s">
        <v>53</v>
      </c>
      <c r="CE8470" t="s">
        <v>44</v>
      </c>
      <c r="CF8470" t="s">
        <v>37</v>
      </c>
      <c r="CG8470" t="s">
        <v>42</v>
      </c>
      <c r="CH8470" t="s">
        <v>37</v>
      </c>
      <c r="CI8470" t="s">
        <v>68</v>
      </c>
      <c r="CJ8470" t="s">
        <v>69</v>
      </c>
      <c r="CK8470" t="s">
        <v>40</v>
      </c>
      <c r="CL8470">
        <v>114</v>
      </c>
      <c r="CM8470">
        <v>1</v>
      </c>
      <c r="CN8470">
        <v>999</v>
      </c>
      <c r="CO8470">
        <v>0</v>
      </c>
      <c r="CP8470" t="s">
        <v>41</v>
      </c>
      <c r="CQ8470">
        <v>-2.9</v>
      </c>
      <c r="CR8470">
        <v>92.200999999999993</v>
      </c>
      <c r="CS8470">
        <v>-31.4</v>
      </c>
      <c r="CT8470">
        <v>0.82099999999999995</v>
      </c>
      <c r="CU8470">
        <v>5076.2</v>
      </c>
      <c r="CV8470" t="s">
        <v>37</v>
      </c>
      <c r="EY8470">
        <v>48</v>
      </c>
      <c r="EZ8470" t="s">
        <v>51</v>
      </c>
      <c r="FA8470" t="s">
        <v>52</v>
      </c>
      <c r="FB8470" t="s">
        <v>57</v>
      </c>
      <c r="FC8470" t="s">
        <v>45</v>
      </c>
      <c r="FD8470" t="s">
        <v>37</v>
      </c>
      <c r="FE8470" t="s">
        <v>37</v>
      </c>
      <c r="FF8470" t="s">
        <v>68</v>
      </c>
      <c r="FG8470" t="s">
        <v>69</v>
      </c>
      <c r="FH8470" t="s">
        <v>61</v>
      </c>
      <c r="FI8470">
        <v>532</v>
      </c>
      <c r="FJ8470">
        <v>8</v>
      </c>
      <c r="FK8470">
        <v>999</v>
      </c>
      <c r="FL8470">
        <v>0</v>
      </c>
      <c r="FM8470" t="s">
        <v>41</v>
      </c>
      <c r="FN8470">
        <v>1.4</v>
      </c>
      <c r="FO8470">
        <v>93.444000000000003</v>
      </c>
      <c r="FP8470">
        <v>-36.1</v>
      </c>
      <c r="FQ8470">
        <v>4.9649999999999999</v>
      </c>
      <c r="FR8470">
        <v>5228.1000000000004</v>
      </c>
      <c r="FS8470" t="s">
        <v>37</v>
      </c>
    </row>
    <row r="8471" spans="80:175" x14ac:dyDescent="0.25">
      <c r="CB8471">
        <v>74</v>
      </c>
      <c r="CC8471" t="s">
        <v>54</v>
      </c>
      <c r="CD8471" t="s">
        <v>35</v>
      </c>
      <c r="CE8471" t="s">
        <v>44</v>
      </c>
      <c r="CF8471" t="s">
        <v>37</v>
      </c>
      <c r="CG8471" t="s">
        <v>37</v>
      </c>
      <c r="CH8471" t="s">
        <v>37</v>
      </c>
      <c r="CI8471" t="s">
        <v>68</v>
      </c>
      <c r="CJ8471" t="s">
        <v>69</v>
      </c>
      <c r="CK8471" t="s">
        <v>63</v>
      </c>
      <c r="CL8471">
        <v>472</v>
      </c>
      <c r="CM8471">
        <v>1</v>
      </c>
      <c r="CN8471">
        <v>999</v>
      </c>
      <c r="CO8471">
        <v>0</v>
      </c>
      <c r="CP8471" t="s">
        <v>41</v>
      </c>
      <c r="CQ8471">
        <v>-2.9</v>
      </c>
      <c r="CR8471">
        <v>92.200999999999993</v>
      </c>
      <c r="CS8471">
        <v>-31.4</v>
      </c>
      <c r="CT8471">
        <v>0.88300000000000001</v>
      </c>
      <c r="CU8471">
        <v>5076.2</v>
      </c>
      <c r="CV8471" t="s">
        <v>37</v>
      </c>
      <c r="EY8471">
        <v>48</v>
      </c>
      <c r="EZ8471" t="s">
        <v>46</v>
      </c>
      <c r="FA8471" t="s">
        <v>53</v>
      </c>
      <c r="FB8471" t="s">
        <v>57</v>
      </c>
      <c r="FC8471" t="s">
        <v>45</v>
      </c>
      <c r="FD8471" t="s">
        <v>37</v>
      </c>
      <c r="FE8471" t="s">
        <v>37</v>
      </c>
      <c r="FF8471" t="s">
        <v>68</v>
      </c>
      <c r="FG8471" t="s">
        <v>69</v>
      </c>
      <c r="FH8471" t="s">
        <v>61</v>
      </c>
      <c r="FI8471">
        <v>58</v>
      </c>
      <c r="FJ8471">
        <v>5</v>
      </c>
      <c r="FK8471">
        <v>999</v>
      </c>
      <c r="FL8471">
        <v>0</v>
      </c>
      <c r="FM8471" t="s">
        <v>41</v>
      </c>
      <c r="FN8471">
        <v>1.4</v>
      </c>
      <c r="FO8471">
        <v>93.444000000000003</v>
      </c>
      <c r="FP8471">
        <v>-36.1</v>
      </c>
      <c r="FQ8471">
        <v>4.9649999999999999</v>
      </c>
      <c r="FR8471">
        <v>5228.1000000000004</v>
      </c>
      <c r="FS8471" t="s">
        <v>37</v>
      </c>
    </row>
    <row r="8472" spans="80:175" x14ac:dyDescent="0.25">
      <c r="CB8472">
        <v>74</v>
      </c>
      <c r="CC8472" t="s">
        <v>54</v>
      </c>
      <c r="CD8472" t="s">
        <v>35</v>
      </c>
      <c r="CE8472" t="s">
        <v>44</v>
      </c>
      <c r="CF8472" t="s">
        <v>37</v>
      </c>
      <c r="CG8472" t="s">
        <v>37</v>
      </c>
      <c r="CH8472" t="s">
        <v>37</v>
      </c>
      <c r="CI8472" t="s">
        <v>68</v>
      </c>
      <c r="CJ8472" t="s">
        <v>69</v>
      </c>
      <c r="CK8472" t="s">
        <v>63</v>
      </c>
      <c r="CL8472">
        <v>174</v>
      </c>
      <c r="CM8472">
        <v>1</v>
      </c>
      <c r="CN8472">
        <v>999</v>
      </c>
      <c r="CO8472">
        <v>0</v>
      </c>
      <c r="CP8472" t="s">
        <v>41</v>
      </c>
      <c r="CQ8472">
        <v>-2.9</v>
      </c>
      <c r="CR8472">
        <v>92.200999999999993</v>
      </c>
      <c r="CS8472">
        <v>-31.4</v>
      </c>
      <c r="CT8472">
        <v>0.88300000000000001</v>
      </c>
      <c r="CU8472">
        <v>5076.2</v>
      </c>
      <c r="CV8472" t="s">
        <v>37</v>
      </c>
      <c r="EY8472">
        <v>48</v>
      </c>
      <c r="EZ8472" t="s">
        <v>46</v>
      </c>
      <c r="FA8472" t="s">
        <v>35</v>
      </c>
      <c r="FB8472" t="s">
        <v>57</v>
      </c>
      <c r="FC8472" t="s">
        <v>37</v>
      </c>
      <c r="FD8472" t="s">
        <v>42</v>
      </c>
      <c r="FE8472" t="s">
        <v>42</v>
      </c>
      <c r="FF8472" t="s">
        <v>68</v>
      </c>
      <c r="FG8472" t="s">
        <v>69</v>
      </c>
      <c r="FH8472" t="s">
        <v>62</v>
      </c>
      <c r="FI8472">
        <v>87</v>
      </c>
      <c r="FJ8472">
        <v>4</v>
      </c>
      <c r="FK8472">
        <v>999</v>
      </c>
      <c r="FL8472">
        <v>0</v>
      </c>
      <c r="FM8472" t="s">
        <v>41</v>
      </c>
      <c r="FN8472">
        <v>1.4</v>
      </c>
      <c r="FO8472">
        <v>93.444000000000003</v>
      </c>
      <c r="FP8472">
        <v>-36.1</v>
      </c>
      <c r="FQ8472">
        <v>4.9640000000000004</v>
      </c>
      <c r="FR8472">
        <v>5228.1000000000004</v>
      </c>
      <c r="FS8472" t="s">
        <v>37</v>
      </c>
    </row>
    <row r="8473" spans="80:175" x14ac:dyDescent="0.25">
      <c r="CB8473">
        <v>74</v>
      </c>
      <c r="CC8473" t="s">
        <v>54</v>
      </c>
      <c r="CD8473" t="s">
        <v>35</v>
      </c>
      <c r="CE8473" t="s">
        <v>44</v>
      </c>
      <c r="CF8473" t="s">
        <v>37</v>
      </c>
      <c r="CG8473" t="s">
        <v>37</v>
      </c>
      <c r="CH8473" t="s">
        <v>37</v>
      </c>
      <c r="CI8473" t="s">
        <v>68</v>
      </c>
      <c r="CJ8473" t="s">
        <v>69</v>
      </c>
      <c r="CK8473" t="s">
        <v>63</v>
      </c>
      <c r="CL8473">
        <v>135</v>
      </c>
      <c r="CM8473">
        <v>1</v>
      </c>
      <c r="CN8473">
        <v>999</v>
      </c>
      <c r="CO8473">
        <v>0</v>
      </c>
      <c r="CP8473" t="s">
        <v>41</v>
      </c>
      <c r="CQ8473">
        <v>-2.9</v>
      </c>
      <c r="CR8473">
        <v>92.200999999999993</v>
      </c>
      <c r="CS8473">
        <v>-31.4</v>
      </c>
      <c r="CT8473">
        <v>0.88300000000000001</v>
      </c>
      <c r="CU8473">
        <v>5076.2</v>
      </c>
      <c r="CV8473" t="s">
        <v>37</v>
      </c>
      <c r="EY8473">
        <v>48</v>
      </c>
      <c r="EZ8473" t="s">
        <v>46</v>
      </c>
      <c r="FA8473" t="s">
        <v>35</v>
      </c>
      <c r="FB8473" t="s">
        <v>57</v>
      </c>
      <c r="FC8473" t="s">
        <v>37</v>
      </c>
      <c r="FD8473" t="s">
        <v>42</v>
      </c>
      <c r="FE8473" t="s">
        <v>37</v>
      </c>
      <c r="FF8473" t="s">
        <v>68</v>
      </c>
      <c r="FG8473" t="s">
        <v>69</v>
      </c>
      <c r="FH8473" t="s">
        <v>62</v>
      </c>
      <c r="FI8473">
        <v>113</v>
      </c>
      <c r="FJ8473">
        <v>2</v>
      </c>
      <c r="FK8473">
        <v>999</v>
      </c>
      <c r="FL8473">
        <v>0</v>
      </c>
      <c r="FM8473" t="s">
        <v>41</v>
      </c>
      <c r="FN8473">
        <v>1.4</v>
      </c>
      <c r="FO8473">
        <v>93.444000000000003</v>
      </c>
      <c r="FP8473">
        <v>-36.1</v>
      </c>
      <c r="FQ8473">
        <v>4.9640000000000004</v>
      </c>
      <c r="FR8473">
        <v>5228.1000000000004</v>
      </c>
      <c r="FS8473" t="s">
        <v>37</v>
      </c>
    </row>
    <row r="8474" spans="80:175" x14ac:dyDescent="0.25">
      <c r="CB8474">
        <v>74</v>
      </c>
      <c r="CC8474" t="s">
        <v>54</v>
      </c>
      <c r="CD8474" t="s">
        <v>53</v>
      </c>
      <c r="CE8474" t="s">
        <v>44</v>
      </c>
      <c r="CF8474" t="s">
        <v>37</v>
      </c>
      <c r="CG8474" t="s">
        <v>42</v>
      </c>
      <c r="CH8474" t="s">
        <v>42</v>
      </c>
      <c r="CI8474" t="s">
        <v>38</v>
      </c>
      <c r="CJ8474" t="s">
        <v>74</v>
      </c>
      <c r="CK8474" t="s">
        <v>40</v>
      </c>
      <c r="CL8474">
        <v>88</v>
      </c>
      <c r="CM8474">
        <v>6</v>
      </c>
      <c r="CN8474">
        <v>999</v>
      </c>
      <c r="CO8474">
        <v>0</v>
      </c>
      <c r="CP8474" t="s">
        <v>41</v>
      </c>
      <c r="CQ8474">
        <v>-3</v>
      </c>
      <c r="CR8474">
        <v>92.712999999999994</v>
      </c>
      <c r="CS8474">
        <v>-33</v>
      </c>
      <c r="CT8474">
        <v>0.71499999999999997</v>
      </c>
      <c r="CU8474">
        <v>5023.5</v>
      </c>
      <c r="CV8474" t="s">
        <v>37</v>
      </c>
      <c r="EY8474">
        <v>48</v>
      </c>
      <c r="EZ8474" t="s">
        <v>46</v>
      </c>
      <c r="FA8474" t="s">
        <v>35</v>
      </c>
      <c r="FB8474" t="s">
        <v>57</v>
      </c>
      <c r="FC8474" t="s">
        <v>37</v>
      </c>
      <c r="FD8474" t="s">
        <v>42</v>
      </c>
      <c r="FE8474" t="s">
        <v>42</v>
      </c>
      <c r="FF8474" t="s">
        <v>68</v>
      </c>
      <c r="FG8474" t="s">
        <v>69</v>
      </c>
      <c r="FH8474" t="s">
        <v>62</v>
      </c>
      <c r="FI8474">
        <v>254</v>
      </c>
      <c r="FJ8474">
        <v>5</v>
      </c>
      <c r="FK8474">
        <v>999</v>
      </c>
      <c r="FL8474">
        <v>0</v>
      </c>
      <c r="FM8474" t="s">
        <v>41</v>
      </c>
      <c r="FN8474">
        <v>1.4</v>
      </c>
      <c r="FO8474">
        <v>93.444000000000003</v>
      </c>
      <c r="FP8474">
        <v>-36.1</v>
      </c>
      <c r="FQ8474">
        <v>4.9640000000000004</v>
      </c>
      <c r="FR8474">
        <v>5228.1000000000004</v>
      </c>
      <c r="FS8474" t="s">
        <v>37</v>
      </c>
    </row>
    <row r="8475" spans="80:175" x14ac:dyDescent="0.25">
      <c r="CB8475">
        <v>78</v>
      </c>
      <c r="CC8475" t="s">
        <v>54</v>
      </c>
      <c r="CD8475" t="s">
        <v>35</v>
      </c>
      <c r="CE8475" t="s">
        <v>44</v>
      </c>
      <c r="CF8475" t="s">
        <v>37</v>
      </c>
      <c r="CG8475" t="s">
        <v>42</v>
      </c>
      <c r="CH8475" t="s">
        <v>37</v>
      </c>
      <c r="CI8475" t="s">
        <v>68</v>
      </c>
      <c r="CJ8475" t="s">
        <v>39</v>
      </c>
      <c r="CK8475" t="s">
        <v>40</v>
      </c>
      <c r="CL8475">
        <v>754</v>
      </c>
      <c r="CM8475">
        <v>2</v>
      </c>
      <c r="CN8475">
        <v>3</v>
      </c>
      <c r="CO8475">
        <v>2</v>
      </c>
      <c r="CP8475" t="s">
        <v>71</v>
      </c>
      <c r="CQ8475">
        <v>-1.8</v>
      </c>
      <c r="CR8475">
        <v>92.893000000000001</v>
      </c>
      <c r="CS8475">
        <v>-46.2</v>
      </c>
      <c r="CT8475">
        <v>1.264</v>
      </c>
      <c r="CU8475">
        <v>5099.1000000000004</v>
      </c>
      <c r="CV8475" t="s">
        <v>37</v>
      </c>
      <c r="EY8475">
        <v>48</v>
      </c>
      <c r="EZ8475" t="s">
        <v>46</v>
      </c>
      <c r="FA8475" t="s">
        <v>35</v>
      </c>
      <c r="FB8475" t="s">
        <v>57</v>
      </c>
      <c r="FC8475" t="s">
        <v>37</v>
      </c>
      <c r="FD8475" t="s">
        <v>37</v>
      </c>
      <c r="FE8475" t="s">
        <v>37</v>
      </c>
      <c r="FF8475" t="s">
        <v>68</v>
      </c>
      <c r="FG8475" t="s">
        <v>69</v>
      </c>
      <c r="FH8475" t="s">
        <v>62</v>
      </c>
      <c r="FI8475">
        <v>91</v>
      </c>
      <c r="FJ8475">
        <v>1</v>
      </c>
      <c r="FK8475">
        <v>999</v>
      </c>
      <c r="FL8475">
        <v>0</v>
      </c>
      <c r="FM8475" t="s">
        <v>41</v>
      </c>
      <c r="FN8475">
        <v>1.4</v>
      </c>
      <c r="FO8475">
        <v>93.444000000000003</v>
      </c>
      <c r="FP8475">
        <v>-36.1</v>
      </c>
      <c r="FQ8475">
        <v>4.9640000000000004</v>
      </c>
      <c r="FR8475">
        <v>5228.1000000000004</v>
      </c>
      <c r="FS8475" t="s">
        <v>37</v>
      </c>
    </row>
    <row r="8476" spans="80:175" x14ac:dyDescent="0.25">
      <c r="CB8476">
        <v>78</v>
      </c>
      <c r="CC8476" t="s">
        <v>54</v>
      </c>
      <c r="CD8476" t="s">
        <v>53</v>
      </c>
      <c r="CE8476" t="s">
        <v>44</v>
      </c>
      <c r="CF8476" t="s">
        <v>37</v>
      </c>
      <c r="CG8476" t="s">
        <v>37</v>
      </c>
      <c r="CH8476" t="s">
        <v>37</v>
      </c>
      <c r="CI8476" t="s">
        <v>68</v>
      </c>
      <c r="CJ8476" t="s">
        <v>77</v>
      </c>
      <c r="CK8476" t="s">
        <v>63</v>
      </c>
      <c r="CL8476">
        <v>238</v>
      </c>
      <c r="CM8476">
        <v>1</v>
      </c>
      <c r="CN8476">
        <v>999</v>
      </c>
      <c r="CO8476">
        <v>2</v>
      </c>
      <c r="CP8476" t="s">
        <v>71</v>
      </c>
      <c r="CQ8476">
        <v>-1.1000000000000001</v>
      </c>
      <c r="CR8476">
        <v>94.198999999999998</v>
      </c>
      <c r="CS8476">
        <v>-37.5</v>
      </c>
      <c r="CT8476">
        <v>0.88400000000000001</v>
      </c>
      <c r="CU8476">
        <v>4963.6000000000004</v>
      </c>
      <c r="CV8476" t="s">
        <v>37</v>
      </c>
      <c r="EY8476">
        <v>48</v>
      </c>
      <c r="EZ8476" t="s">
        <v>46</v>
      </c>
      <c r="FA8476" t="s">
        <v>35</v>
      </c>
      <c r="FB8476" t="s">
        <v>57</v>
      </c>
      <c r="FC8476" t="s">
        <v>37</v>
      </c>
      <c r="FD8476" t="s">
        <v>42</v>
      </c>
      <c r="FE8476" t="s">
        <v>37</v>
      </c>
      <c r="FF8476" t="s">
        <v>68</v>
      </c>
      <c r="FG8476" t="s">
        <v>69</v>
      </c>
      <c r="FH8476" t="s">
        <v>62</v>
      </c>
      <c r="FI8476">
        <v>116</v>
      </c>
      <c r="FJ8476">
        <v>5</v>
      </c>
      <c r="FK8476">
        <v>999</v>
      </c>
      <c r="FL8476">
        <v>0</v>
      </c>
      <c r="FM8476" t="s">
        <v>41</v>
      </c>
      <c r="FN8476">
        <v>1.4</v>
      </c>
      <c r="FO8476">
        <v>93.444000000000003</v>
      </c>
      <c r="FP8476">
        <v>-36.1</v>
      </c>
      <c r="FQ8476">
        <v>4.9640000000000004</v>
      </c>
      <c r="FR8476">
        <v>5228.1000000000004</v>
      </c>
      <c r="FS8476" t="s">
        <v>37</v>
      </c>
    </row>
    <row r="8477" spans="80:175" x14ac:dyDescent="0.25">
      <c r="CB8477">
        <v>79</v>
      </c>
      <c r="CC8477" t="s">
        <v>54</v>
      </c>
      <c r="CD8477" t="s">
        <v>35</v>
      </c>
      <c r="CE8477" t="s">
        <v>44</v>
      </c>
      <c r="CF8477" t="s">
        <v>37</v>
      </c>
      <c r="CG8477" t="s">
        <v>45</v>
      </c>
      <c r="CH8477" t="s">
        <v>45</v>
      </c>
      <c r="CI8477" t="s">
        <v>68</v>
      </c>
      <c r="CJ8477" t="s">
        <v>66</v>
      </c>
      <c r="CK8477" t="s">
        <v>61</v>
      </c>
      <c r="CL8477">
        <v>61</v>
      </c>
      <c r="CM8477">
        <v>1</v>
      </c>
      <c r="CN8477">
        <v>999</v>
      </c>
      <c r="CO8477">
        <v>1</v>
      </c>
      <c r="CP8477" t="s">
        <v>71</v>
      </c>
      <c r="CQ8477">
        <v>-2.9</v>
      </c>
      <c r="CR8477">
        <v>92.962999999999994</v>
      </c>
      <c r="CS8477">
        <v>-40.799999999999997</v>
      </c>
      <c r="CT8477">
        <v>1.262</v>
      </c>
      <c r="CU8477">
        <v>5076.2</v>
      </c>
      <c r="CV8477" t="s">
        <v>37</v>
      </c>
      <c r="EY8477">
        <v>48</v>
      </c>
      <c r="EZ8477" t="s">
        <v>51</v>
      </c>
      <c r="FA8477" t="s">
        <v>53</v>
      </c>
      <c r="FB8477" t="s">
        <v>57</v>
      </c>
      <c r="FC8477" t="s">
        <v>37</v>
      </c>
      <c r="FD8477" t="s">
        <v>42</v>
      </c>
      <c r="FE8477" t="s">
        <v>42</v>
      </c>
      <c r="FF8477" t="s">
        <v>68</v>
      </c>
      <c r="FG8477" t="s">
        <v>69</v>
      </c>
      <c r="FH8477" t="s">
        <v>62</v>
      </c>
      <c r="FI8477">
        <v>86</v>
      </c>
      <c r="FJ8477">
        <v>7</v>
      </c>
      <c r="FK8477">
        <v>999</v>
      </c>
      <c r="FL8477">
        <v>0</v>
      </c>
      <c r="FM8477" t="s">
        <v>41</v>
      </c>
      <c r="FN8477">
        <v>1.4</v>
      </c>
      <c r="FO8477">
        <v>93.444000000000003</v>
      </c>
      <c r="FP8477">
        <v>-36.1</v>
      </c>
      <c r="FQ8477">
        <v>4.9640000000000004</v>
      </c>
      <c r="FR8477">
        <v>5228.1000000000004</v>
      </c>
      <c r="FS8477" t="s">
        <v>37</v>
      </c>
    </row>
    <row r="8478" spans="80:175" x14ac:dyDescent="0.25">
      <c r="CB8478">
        <v>79</v>
      </c>
      <c r="CC8478" t="s">
        <v>54</v>
      </c>
      <c r="CD8478" t="s">
        <v>35</v>
      </c>
      <c r="CE8478" t="s">
        <v>44</v>
      </c>
      <c r="CF8478" t="s">
        <v>37</v>
      </c>
      <c r="CG8478" t="s">
        <v>42</v>
      </c>
      <c r="CH8478" t="s">
        <v>42</v>
      </c>
      <c r="CI8478" t="s">
        <v>68</v>
      </c>
      <c r="CJ8478" t="s">
        <v>66</v>
      </c>
      <c r="CK8478" t="s">
        <v>61</v>
      </c>
      <c r="CL8478">
        <v>163</v>
      </c>
      <c r="CM8478">
        <v>1</v>
      </c>
      <c r="CN8478">
        <v>999</v>
      </c>
      <c r="CO8478">
        <v>1</v>
      </c>
      <c r="CP8478" t="s">
        <v>71</v>
      </c>
      <c r="CQ8478">
        <v>-2.9</v>
      </c>
      <c r="CR8478">
        <v>92.962999999999994</v>
      </c>
      <c r="CS8478">
        <v>-40.799999999999997</v>
      </c>
      <c r="CT8478">
        <v>1.262</v>
      </c>
      <c r="CU8478">
        <v>5076.2</v>
      </c>
      <c r="CV8478" t="s">
        <v>37</v>
      </c>
      <c r="EY8478">
        <v>48</v>
      </c>
      <c r="EZ8478" t="s">
        <v>46</v>
      </c>
      <c r="FA8478" t="s">
        <v>53</v>
      </c>
      <c r="FB8478" t="s">
        <v>57</v>
      </c>
      <c r="FC8478" t="s">
        <v>45</v>
      </c>
      <c r="FD8478" t="s">
        <v>42</v>
      </c>
      <c r="FE8478" t="s">
        <v>37</v>
      </c>
      <c r="FF8478" t="s">
        <v>68</v>
      </c>
      <c r="FG8478" t="s">
        <v>69</v>
      </c>
      <c r="FH8478" t="s">
        <v>62</v>
      </c>
      <c r="FI8478">
        <v>67</v>
      </c>
      <c r="FJ8478">
        <v>2</v>
      </c>
      <c r="FK8478">
        <v>999</v>
      </c>
      <c r="FL8478">
        <v>0</v>
      </c>
      <c r="FM8478" t="s">
        <v>41</v>
      </c>
      <c r="FN8478">
        <v>1.4</v>
      </c>
      <c r="FO8478">
        <v>93.444000000000003</v>
      </c>
      <c r="FP8478">
        <v>-36.1</v>
      </c>
      <c r="FQ8478">
        <v>4.9640000000000004</v>
      </c>
      <c r="FR8478">
        <v>5228.1000000000004</v>
      </c>
      <c r="FS8478" t="s">
        <v>37</v>
      </c>
    </row>
    <row r="8479" spans="80:175" x14ac:dyDescent="0.25">
      <c r="CB8479">
        <v>79</v>
      </c>
      <c r="CC8479" t="s">
        <v>54</v>
      </c>
      <c r="CD8479" t="s">
        <v>35</v>
      </c>
      <c r="CE8479" t="s">
        <v>44</v>
      </c>
      <c r="CF8479" t="s">
        <v>37</v>
      </c>
      <c r="CG8479" t="s">
        <v>42</v>
      </c>
      <c r="CH8479" t="s">
        <v>37</v>
      </c>
      <c r="CI8479" t="s">
        <v>68</v>
      </c>
      <c r="CJ8479" t="s">
        <v>39</v>
      </c>
      <c r="CK8479" t="s">
        <v>63</v>
      </c>
      <c r="CL8479">
        <v>196</v>
      </c>
      <c r="CM8479">
        <v>2</v>
      </c>
      <c r="CN8479">
        <v>999</v>
      </c>
      <c r="CO8479">
        <v>0</v>
      </c>
      <c r="CP8479" t="s">
        <v>41</v>
      </c>
      <c r="CQ8479">
        <v>-1.8</v>
      </c>
      <c r="CR8479">
        <v>93.876000000000005</v>
      </c>
      <c r="CS8479">
        <v>-40</v>
      </c>
      <c r="CT8479">
        <v>0.69899999999999995</v>
      </c>
      <c r="CU8479">
        <v>5008.7</v>
      </c>
      <c r="CV8479" t="s">
        <v>37</v>
      </c>
      <c r="EY8479">
        <v>48</v>
      </c>
      <c r="EZ8479" t="s">
        <v>51</v>
      </c>
      <c r="FA8479" t="s">
        <v>35</v>
      </c>
      <c r="FB8479" t="s">
        <v>57</v>
      </c>
      <c r="FC8479" t="s">
        <v>37</v>
      </c>
      <c r="FD8479" t="s">
        <v>37</v>
      </c>
      <c r="FE8479" t="s">
        <v>37</v>
      </c>
      <c r="FF8479" t="s">
        <v>68</v>
      </c>
      <c r="FG8479" t="s">
        <v>69</v>
      </c>
      <c r="FH8479" t="s">
        <v>63</v>
      </c>
      <c r="FI8479">
        <v>52</v>
      </c>
      <c r="FJ8479">
        <v>6</v>
      </c>
      <c r="FK8479">
        <v>999</v>
      </c>
      <c r="FL8479">
        <v>0</v>
      </c>
      <c r="FM8479" t="s">
        <v>41</v>
      </c>
      <c r="FN8479">
        <v>1.4</v>
      </c>
      <c r="FO8479">
        <v>93.444000000000003</v>
      </c>
      <c r="FP8479">
        <v>-36.1</v>
      </c>
      <c r="FQ8479">
        <v>4.9619999999999997</v>
      </c>
      <c r="FR8479">
        <v>5228.1000000000004</v>
      </c>
      <c r="FS8479" t="s">
        <v>37</v>
      </c>
    </row>
    <row r="8480" spans="80:175" x14ac:dyDescent="0.25">
      <c r="CB8480">
        <v>80</v>
      </c>
      <c r="CC8480" t="s">
        <v>50</v>
      </c>
      <c r="CD8480" t="s">
        <v>35</v>
      </c>
      <c r="CE8480" t="s">
        <v>44</v>
      </c>
      <c r="CF8480" t="s">
        <v>37</v>
      </c>
      <c r="CG8480" t="s">
        <v>37</v>
      </c>
      <c r="CH8480" t="s">
        <v>37</v>
      </c>
      <c r="CI8480" t="s">
        <v>68</v>
      </c>
      <c r="CJ8480" t="s">
        <v>76</v>
      </c>
      <c r="CK8480" t="s">
        <v>64</v>
      </c>
      <c r="CL8480">
        <v>105</v>
      </c>
      <c r="CM8480">
        <v>6</v>
      </c>
      <c r="CN8480">
        <v>999</v>
      </c>
      <c r="CO8480">
        <v>3</v>
      </c>
      <c r="CP8480" t="s">
        <v>71</v>
      </c>
      <c r="CQ8480">
        <v>-1.8</v>
      </c>
      <c r="CR8480">
        <v>93.075000000000003</v>
      </c>
      <c r="CS8480">
        <v>-47.1</v>
      </c>
      <c r="CT8480">
        <v>1.4</v>
      </c>
      <c r="CU8480">
        <v>5099.1000000000004</v>
      </c>
      <c r="CV8480" t="s">
        <v>37</v>
      </c>
      <c r="EY8480">
        <v>48</v>
      </c>
      <c r="EZ8480" t="s">
        <v>46</v>
      </c>
      <c r="FA8480" t="s">
        <v>52</v>
      </c>
      <c r="FB8480" t="s">
        <v>57</v>
      </c>
      <c r="FC8480" t="s">
        <v>37</v>
      </c>
      <c r="FD8480" t="s">
        <v>42</v>
      </c>
      <c r="FE8480" t="s">
        <v>37</v>
      </c>
      <c r="FF8480" t="s">
        <v>68</v>
      </c>
      <c r="FG8480" t="s">
        <v>69</v>
      </c>
      <c r="FH8480" t="s">
        <v>63</v>
      </c>
      <c r="FI8480">
        <v>44</v>
      </c>
      <c r="FJ8480">
        <v>1</v>
      </c>
      <c r="FK8480">
        <v>999</v>
      </c>
      <c r="FL8480">
        <v>0</v>
      </c>
      <c r="FM8480" t="s">
        <v>41</v>
      </c>
      <c r="FN8480">
        <v>1.4</v>
      </c>
      <c r="FO8480">
        <v>93.444000000000003</v>
      </c>
      <c r="FP8480">
        <v>-36.1</v>
      </c>
      <c r="FQ8480">
        <v>4.9619999999999997</v>
      </c>
      <c r="FR8480">
        <v>5228.1000000000004</v>
      </c>
      <c r="FS8480" t="s">
        <v>37</v>
      </c>
    </row>
    <row r="8481" spans="80:175" x14ac:dyDescent="0.25">
      <c r="CB8481">
        <v>81</v>
      </c>
      <c r="CC8481" t="s">
        <v>54</v>
      </c>
      <c r="CD8481" t="s">
        <v>35</v>
      </c>
      <c r="CE8481" t="s">
        <v>44</v>
      </c>
      <c r="CF8481" t="s">
        <v>37</v>
      </c>
      <c r="CG8481" t="s">
        <v>37</v>
      </c>
      <c r="CH8481" t="s">
        <v>37</v>
      </c>
      <c r="CI8481" t="s">
        <v>68</v>
      </c>
      <c r="CJ8481" t="s">
        <v>69</v>
      </c>
      <c r="CK8481" t="s">
        <v>61</v>
      </c>
      <c r="CL8481">
        <v>50</v>
      </c>
      <c r="CM8481">
        <v>3</v>
      </c>
      <c r="CN8481">
        <v>999</v>
      </c>
      <c r="CO8481">
        <v>0</v>
      </c>
      <c r="CP8481" t="s">
        <v>41</v>
      </c>
      <c r="CQ8481">
        <v>-2.9</v>
      </c>
      <c r="CR8481">
        <v>92.200999999999993</v>
      </c>
      <c r="CS8481">
        <v>-31.4</v>
      </c>
      <c r="CT8481">
        <v>0.83799999999999997</v>
      </c>
      <c r="CU8481">
        <v>5076.2</v>
      </c>
      <c r="CV8481" t="s">
        <v>37</v>
      </c>
      <c r="EY8481">
        <v>48</v>
      </c>
      <c r="EZ8481" t="s">
        <v>46</v>
      </c>
      <c r="FA8481" t="s">
        <v>53</v>
      </c>
      <c r="FB8481" t="s">
        <v>57</v>
      </c>
      <c r="FC8481" t="s">
        <v>37</v>
      </c>
      <c r="FD8481" t="s">
        <v>42</v>
      </c>
      <c r="FE8481" t="s">
        <v>37</v>
      </c>
      <c r="FF8481" t="s">
        <v>68</v>
      </c>
      <c r="FG8481" t="s">
        <v>69</v>
      </c>
      <c r="FH8481" t="s">
        <v>63</v>
      </c>
      <c r="FI8481">
        <v>122</v>
      </c>
      <c r="FJ8481">
        <v>6</v>
      </c>
      <c r="FK8481">
        <v>999</v>
      </c>
      <c r="FL8481">
        <v>0</v>
      </c>
      <c r="FM8481" t="s">
        <v>41</v>
      </c>
      <c r="FN8481">
        <v>1.4</v>
      </c>
      <c r="FO8481">
        <v>93.444000000000003</v>
      </c>
      <c r="FP8481">
        <v>-36.1</v>
      </c>
      <c r="FQ8481">
        <v>4.9619999999999997</v>
      </c>
      <c r="FR8481">
        <v>5228.1000000000004</v>
      </c>
      <c r="FS8481" t="s">
        <v>37</v>
      </c>
    </row>
    <row r="8482" spans="80:175" x14ac:dyDescent="0.25">
      <c r="CB8482">
        <v>81</v>
      </c>
      <c r="CC8482" t="s">
        <v>54</v>
      </c>
      <c r="CD8482" t="s">
        <v>53</v>
      </c>
      <c r="CE8482" t="s">
        <v>44</v>
      </c>
      <c r="CF8482" t="s">
        <v>37</v>
      </c>
      <c r="CG8482" t="s">
        <v>37</v>
      </c>
      <c r="CH8482" t="s">
        <v>37</v>
      </c>
      <c r="CI8482" t="s">
        <v>68</v>
      </c>
      <c r="CJ8482" t="s">
        <v>66</v>
      </c>
      <c r="CK8482" t="s">
        <v>61</v>
      </c>
      <c r="CL8482">
        <v>279</v>
      </c>
      <c r="CM8482">
        <v>1</v>
      </c>
      <c r="CN8482">
        <v>999</v>
      </c>
      <c r="CO8482">
        <v>4</v>
      </c>
      <c r="CP8482" t="s">
        <v>71</v>
      </c>
      <c r="CQ8482">
        <v>-1.7</v>
      </c>
      <c r="CR8482">
        <v>94.055000000000007</v>
      </c>
      <c r="CS8482">
        <v>-39.799999999999997</v>
      </c>
      <c r="CT8482">
        <v>0.76100000000000001</v>
      </c>
      <c r="CU8482">
        <v>4991.6000000000004</v>
      </c>
      <c r="CV8482" t="s">
        <v>37</v>
      </c>
      <c r="EY8482">
        <v>48</v>
      </c>
      <c r="EZ8482" t="s">
        <v>46</v>
      </c>
      <c r="FA8482" t="s">
        <v>52</v>
      </c>
      <c r="FB8482" t="s">
        <v>57</v>
      </c>
      <c r="FC8482" t="s">
        <v>37</v>
      </c>
      <c r="FD8482" t="s">
        <v>37</v>
      </c>
      <c r="FE8482" t="s">
        <v>37</v>
      </c>
      <c r="FF8482" t="s">
        <v>68</v>
      </c>
      <c r="FG8482" t="s">
        <v>69</v>
      </c>
      <c r="FH8482" t="s">
        <v>63</v>
      </c>
      <c r="FI8482">
        <v>183</v>
      </c>
      <c r="FJ8482">
        <v>4</v>
      </c>
      <c r="FK8482">
        <v>999</v>
      </c>
      <c r="FL8482">
        <v>0</v>
      </c>
      <c r="FM8482" t="s">
        <v>41</v>
      </c>
      <c r="FN8482">
        <v>1.4</v>
      </c>
      <c r="FO8482">
        <v>93.444000000000003</v>
      </c>
      <c r="FP8482">
        <v>-36.1</v>
      </c>
      <c r="FQ8482">
        <v>4.9619999999999997</v>
      </c>
      <c r="FR8482">
        <v>5228.1000000000004</v>
      </c>
      <c r="FS8482" t="s">
        <v>37</v>
      </c>
    </row>
    <row r="8483" spans="80:175" x14ac:dyDescent="0.25">
      <c r="CB8483">
        <v>82</v>
      </c>
      <c r="CC8483" t="s">
        <v>54</v>
      </c>
      <c r="CD8483" t="s">
        <v>35</v>
      </c>
      <c r="CE8483" t="s">
        <v>44</v>
      </c>
      <c r="CF8483" t="s">
        <v>45</v>
      </c>
      <c r="CG8483" t="s">
        <v>42</v>
      </c>
      <c r="CH8483" t="s">
        <v>37</v>
      </c>
      <c r="CI8483" t="s">
        <v>68</v>
      </c>
      <c r="CJ8483" t="s">
        <v>39</v>
      </c>
      <c r="CK8483" t="s">
        <v>40</v>
      </c>
      <c r="CL8483">
        <v>135</v>
      </c>
      <c r="CM8483">
        <v>3</v>
      </c>
      <c r="CN8483">
        <v>999</v>
      </c>
      <c r="CO8483">
        <v>0</v>
      </c>
      <c r="CP8483" t="s">
        <v>41</v>
      </c>
      <c r="CQ8483">
        <v>-1.8</v>
      </c>
      <c r="CR8483">
        <v>93.876000000000005</v>
      </c>
      <c r="CS8483">
        <v>-40</v>
      </c>
      <c r="CT8483">
        <v>0.68200000000000005</v>
      </c>
      <c r="CU8483">
        <v>5008.7</v>
      </c>
      <c r="CV8483" t="s">
        <v>37</v>
      </c>
      <c r="EY8483">
        <v>48</v>
      </c>
      <c r="EZ8483" t="s">
        <v>51</v>
      </c>
      <c r="FA8483" t="s">
        <v>35</v>
      </c>
      <c r="FB8483" t="s">
        <v>57</v>
      </c>
      <c r="FC8483" t="s">
        <v>37</v>
      </c>
      <c r="FD8483" t="s">
        <v>37</v>
      </c>
      <c r="FE8483" t="s">
        <v>37</v>
      </c>
      <c r="FF8483" t="s">
        <v>68</v>
      </c>
      <c r="FG8483" t="s">
        <v>69</v>
      </c>
      <c r="FH8483" t="s">
        <v>63</v>
      </c>
      <c r="FI8483">
        <v>42</v>
      </c>
      <c r="FJ8483">
        <v>7</v>
      </c>
      <c r="FK8483">
        <v>999</v>
      </c>
      <c r="FL8483">
        <v>0</v>
      </c>
      <c r="FM8483" t="s">
        <v>41</v>
      </c>
      <c r="FN8483">
        <v>1.4</v>
      </c>
      <c r="FO8483">
        <v>93.444000000000003</v>
      </c>
      <c r="FP8483">
        <v>-36.1</v>
      </c>
      <c r="FQ8483">
        <v>4.9619999999999997</v>
      </c>
      <c r="FR8483">
        <v>5228.1000000000004</v>
      </c>
      <c r="FS8483" t="s">
        <v>37</v>
      </c>
    </row>
    <row r="8484" spans="80:175" x14ac:dyDescent="0.25">
      <c r="CB8484">
        <v>83</v>
      </c>
      <c r="CC8484" t="s">
        <v>54</v>
      </c>
      <c r="CD8484" t="s">
        <v>35</v>
      </c>
      <c r="CE8484" t="s">
        <v>44</v>
      </c>
      <c r="CF8484" t="s">
        <v>37</v>
      </c>
      <c r="CG8484" t="s">
        <v>42</v>
      </c>
      <c r="CH8484" t="s">
        <v>37</v>
      </c>
      <c r="CI8484" t="s">
        <v>68</v>
      </c>
      <c r="CJ8484" t="s">
        <v>74</v>
      </c>
      <c r="CK8484" t="s">
        <v>63</v>
      </c>
      <c r="CL8484">
        <v>96</v>
      </c>
      <c r="CM8484">
        <v>1</v>
      </c>
      <c r="CN8484">
        <v>999</v>
      </c>
      <c r="CO8484">
        <v>0</v>
      </c>
      <c r="CP8484" t="s">
        <v>41</v>
      </c>
      <c r="CQ8484">
        <v>-3</v>
      </c>
      <c r="CR8484">
        <v>92.712999999999994</v>
      </c>
      <c r="CS8484">
        <v>-33</v>
      </c>
      <c r="CT8484">
        <v>0.72</v>
      </c>
      <c r="CU8484">
        <v>5023.5</v>
      </c>
      <c r="CV8484" t="s">
        <v>37</v>
      </c>
      <c r="EY8484">
        <v>48</v>
      </c>
      <c r="EZ8484" t="s">
        <v>46</v>
      </c>
      <c r="FA8484" t="s">
        <v>35</v>
      </c>
      <c r="FB8484" t="s">
        <v>57</v>
      </c>
      <c r="FC8484" t="s">
        <v>45</v>
      </c>
      <c r="FD8484" t="s">
        <v>42</v>
      </c>
      <c r="FE8484" t="s">
        <v>42</v>
      </c>
      <c r="FF8484" t="s">
        <v>68</v>
      </c>
      <c r="FG8484" t="s">
        <v>69</v>
      </c>
      <c r="FH8484" t="s">
        <v>64</v>
      </c>
      <c r="FI8484">
        <v>21</v>
      </c>
      <c r="FJ8484">
        <v>1</v>
      </c>
      <c r="FK8484">
        <v>999</v>
      </c>
      <c r="FL8484">
        <v>0</v>
      </c>
      <c r="FM8484" t="s">
        <v>41</v>
      </c>
      <c r="FN8484">
        <v>1.4</v>
      </c>
      <c r="FO8484">
        <v>93.444000000000003</v>
      </c>
      <c r="FP8484">
        <v>-36.1</v>
      </c>
      <c r="FQ8484">
        <v>4.9630000000000001</v>
      </c>
      <c r="FR8484">
        <v>5228.1000000000004</v>
      </c>
      <c r="FS8484" t="s">
        <v>37</v>
      </c>
    </row>
    <row r="8485" spans="80:175" x14ac:dyDescent="0.25">
      <c r="CB8485">
        <v>88</v>
      </c>
      <c r="CC8485" t="s">
        <v>54</v>
      </c>
      <c r="CD8485" t="s">
        <v>53</v>
      </c>
      <c r="CE8485" t="s">
        <v>44</v>
      </c>
      <c r="CF8485" t="s">
        <v>37</v>
      </c>
      <c r="CG8485" t="s">
        <v>42</v>
      </c>
      <c r="CH8485" t="s">
        <v>37</v>
      </c>
      <c r="CI8485" t="s">
        <v>68</v>
      </c>
      <c r="CJ8485" t="s">
        <v>39</v>
      </c>
      <c r="CK8485" t="s">
        <v>40</v>
      </c>
      <c r="CL8485">
        <v>119</v>
      </c>
      <c r="CM8485">
        <v>2</v>
      </c>
      <c r="CN8485">
        <v>999</v>
      </c>
      <c r="CO8485">
        <v>0</v>
      </c>
      <c r="CP8485" t="s">
        <v>41</v>
      </c>
      <c r="CQ8485">
        <v>-1.8</v>
      </c>
      <c r="CR8485">
        <v>92.893000000000001</v>
      </c>
      <c r="CS8485">
        <v>-46.2</v>
      </c>
      <c r="CT8485">
        <v>1.3540000000000001</v>
      </c>
      <c r="CU8485">
        <v>5099.1000000000004</v>
      </c>
      <c r="CV8485" t="s">
        <v>37</v>
      </c>
      <c r="EY8485">
        <v>48</v>
      </c>
      <c r="EZ8485" t="s">
        <v>46</v>
      </c>
      <c r="FA8485" t="s">
        <v>52</v>
      </c>
      <c r="FB8485" t="s">
        <v>57</v>
      </c>
      <c r="FC8485" t="s">
        <v>37</v>
      </c>
      <c r="FD8485" t="s">
        <v>37</v>
      </c>
      <c r="FE8485" t="s">
        <v>37</v>
      </c>
      <c r="FF8485" t="s">
        <v>68</v>
      </c>
      <c r="FG8485" t="s">
        <v>72</v>
      </c>
      <c r="FH8485" t="s">
        <v>40</v>
      </c>
      <c r="FI8485">
        <v>76</v>
      </c>
      <c r="FJ8485">
        <v>1</v>
      </c>
      <c r="FK8485">
        <v>999</v>
      </c>
      <c r="FL8485">
        <v>0</v>
      </c>
      <c r="FM8485" t="s">
        <v>41</v>
      </c>
      <c r="FN8485">
        <v>-0.1</v>
      </c>
      <c r="FO8485">
        <v>93.2</v>
      </c>
      <c r="FP8485">
        <v>-42</v>
      </c>
      <c r="FQ8485">
        <v>4.1909999999999998</v>
      </c>
      <c r="FR8485">
        <v>5195.8</v>
      </c>
      <c r="FS8485" t="s">
        <v>37</v>
      </c>
    </row>
    <row r="8486" spans="80:175" x14ac:dyDescent="0.25">
      <c r="CB8486">
        <v>18</v>
      </c>
      <c r="CC8486" t="s">
        <v>60</v>
      </c>
      <c r="CD8486" t="s">
        <v>52</v>
      </c>
      <c r="CE8486" t="s">
        <v>44</v>
      </c>
      <c r="CF8486" t="s">
        <v>37</v>
      </c>
      <c r="CG8486" t="s">
        <v>37</v>
      </c>
      <c r="CH8486" t="s">
        <v>37</v>
      </c>
      <c r="CI8486" t="s">
        <v>68</v>
      </c>
      <c r="CJ8486" t="s">
        <v>39</v>
      </c>
      <c r="CK8486" t="s">
        <v>64</v>
      </c>
      <c r="CL8486">
        <v>271</v>
      </c>
      <c r="CM8486">
        <v>1</v>
      </c>
      <c r="CN8486">
        <v>999</v>
      </c>
      <c r="CO8486">
        <v>1</v>
      </c>
      <c r="CP8486" t="s">
        <v>71</v>
      </c>
      <c r="CQ8486">
        <v>-1.8</v>
      </c>
      <c r="CR8486">
        <v>92.893000000000001</v>
      </c>
      <c r="CS8486">
        <v>-46.2</v>
      </c>
      <c r="CT8486">
        <v>1.2589999999999999</v>
      </c>
      <c r="CU8486">
        <v>5099.1000000000004</v>
      </c>
      <c r="CV8486" t="s">
        <v>42</v>
      </c>
      <c r="EY8486">
        <v>48</v>
      </c>
      <c r="EZ8486" t="s">
        <v>55</v>
      </c>
      <c r="FA8486" t="s">
        <v>35</v>
      </c>
      <c r="FB8486" t="s">
        <v>57</v>
      </c>
      <c r="FC8486" t="s">
        <v>37</v>
      </c>
      <c r="FD8486" t="s">
        <v>42</v>
      </c>
      <c r="FE8486" t="s">
        <v>37</v>
      </c>
      <c r="FF8486" t="s">
        <v>68</v>
      </c>
      <c r="FG8486" t="s">
        <v>72</v>
      </c>
      <c r="FH8486" t="s">
        <v>40</v>
      </c>
      <c r="FI8486">
        <v>112</v>
      </c>
      <c r="FJ8486">
        <v>1</v>
      </c>
      <c r="FK8486">
        <v>4</v>
      </c>
      <c r="FL8486">
        <v>1</v>
      </c>
      <c r="FM8486" t="s">
        <v>73</v>
      </c>
      <c r="FN8486">
        <v>-0.1</v>
      </c>
      <c r="FO8486">
        <v>93.2</v>
      </c>
      <c r="FP8486">
        <v>-42</v>
      </c>
      <c r="FQ8486">
        <v>4.1909999999999998</v>
      </c>
      <c r="FR8486">
        <v>5195.8</v>
      </c>
      <c r="FS8486" t="s">
        <v>37</v>
      </c>
    </row>
    <row r="8487" spans="80:175" x14ac:dyDescent="0.25">
      <c r="CB8487">
        <v>18</v>
      </c>
      <c r="CC8487" t="s">
        <v>60</v>
      </c>
      <c r="CD8487" t="s">
        <v>52</v>
      </c>
      <c r="CE8487" t="s">
        <v>44</v>
      </c>
      <c r="CF8487" t="s">
        <v>37</v>
      </c>
      <c r="CG8487" t="s">
        <v>37</v>
      </c>
      <c r="CH8487" t="s">
        <v>37</v>
      </c>
      <c r="CI8487" t="s">
        <v>68</v>
      </c>
      <c r="CJ8487" t="s">
        <v>72</v>
      </c>
      <c r="CK8487" t="s">
        <v>64</v>
      </c>
      <c r="CL8487">
        <v>256</v>
      </c>
      <c r="CM8487">
        <v>2</v>
      </c>
      <c r="CN8487">
        <v>7</v>
      </c>
      <c r="CO8487">
        <v>2</v>
      </c>
      <c r="CP8487" t="s">
        <v>71</v>
      </c>
      <c r="CQ8487">
        <v>-3.4</v>
      </c>
      <c r="CR8487">
        <v>92.649000000000001</v>
      </c>
      <c r="CS8487">
        <v>-30.1</v>
      </c>
      <c r="CT8487">
        <v>0.71399999999999997</v>
      </c>
      <c r="CU8487">
        <v>5017.5</v>
      </c>
      <c r="CV8487" t="s">
        <v>42</v>
      </c>
      <c r="EY8487">
        <v>48</v>
      </c>
      <c r="EZ8487" t="s">
        <v>59</v>
      </c>
      <c r="FA8487" t="s">
        <v>35</v>
      </c>
      <c r="FB8487" t="s">
        <v>57</v>
      </c>
      <c r="FC8487" t="s">
        <v>45</v>
      </c>
      <c r="FD8487" t="s">
        <v>42</v>
      </c>
      <c r="FE8487" t="s">
        <v>37</v>
      </c>
      <c r="FF8487" t="s">
        <v>68</v>
      </c>
      <c r="FG8487" t="s">
        <v>72</v>
      </c>
      <c r="FH8487" t="s">
        <v>40</v>
      </c>
      <c r="FI8487">
        <v>50</v>
      </c>
      <c r="FJ8487">
        <v>1</v>
      </c>
      <c r="FK8487">
        <v>999</v>
      </c>
      <c r="FL8487">
        <v>1</v>
      </c>
      <c r="FM8487" t="s">
        <v>71</v>
      </c>
      <c r="FN8487">
        <v>-0.1</v>
      </c>
      <c r="FO8487">
        <v>93.2</v>
      </c>
      <c r="FP8487">
        <v>-42</v>
      </c>
      <c r="FQ8487">
        <v>4.1909999999999998</v>
      </c>
      <c r="FR8487">
        <v>5195.8</v>
      </c>
      <c r="FS8487" t="s">
        <v>37</v>
      </c>
    </row>
    <row r="8488" spans="80:175" x14ac:dyDescent="0.25">
      <c r="CB8488">
        <v>19</v>
      </c>
      <c r="CC8488" t="s">
        <v>60</v>
      </c>
      <c r="CD8488" t="s">
        <v>52</v>
      </c>
      <c r="CE8488" t="s">
        <v>44</v>
      </c>
      <c r="CF8488" t="s">
        <v>37</v>
      </c>
      <c r="CG8488" t="s">
        <v>45</v>
      </c>
      <c r="CH8488" t="s">
        <v>45</v>
      </c>
      <c r="CI8488" t="s">
        <v>68</v>
      </c>
      <c r="CJ8488" t="s">
        <v>69</v>
      </c>
      <c r="CK8488" t="s">
        <v>61</v>
      </c>
      <c r="CL8488">
        <v>1120</v>
      </c>
      <c r="CM8488">
        <v>1</v>
      </c>
      <c r="CN8488">
        <v>999</v>
      </c>
      <c r="CO8488">
        <v>0</v>
      </c>
      <c r="CP8488" t="s">
        <v>41</v>
      </c>
      <c r="CQ8488">
        <v>-1.7</v>
      </c>
      <c r="CR8488">
        <v>94.027000000000001</v>
      </c>
      <c r="CS8488">
        <v>-38.299999999999997</v>
      </c>
      <c r="CT8488">
        <v>0.88600000000000001</v>
      </c>
      <c r="CU8488">
        <v>4991.6000000000004</v>
      </c>
      <c r="CV8488" t="s">
        <v>42</v>
      </c>
      <c r="EY8488">
        <v>48</v>
      </c>
      <c r="EZ8488" t="s">
        <v>59</v>
      </c>
      <c r="FA8488" t="s">
        <v>35</v>
      </c>
      <c r="FB8488" t="s">
        <v>57</v>
      </c>
      <c r="FC8488" t="s">
        <v>45</v>
      </c>
      <c r="FD8488" t="s">
        <v>42</v>
      </c>
      <c r="FE8488" t="s">
        <v>37</v>
      </c>
      <c r="FF8488" t="s">
        <v>68</v>
      </c>
      <c r="FG8488" t="s">
        <v>72</v>
      </c>
      <c r="FH8488" t="s">
        <v>40</v>
      </c>
      <c r="FI8488">
        <v>694</v>
      </c>
      <c r="FJ8488">
        <v>2</v>
      </c>
      <c r="FK8488">
        <v>999</v>
      </c>
      <c r="FL8488">
        <v>0</v>
      </c>
      <c r="FM8488" t="s">
        <v>41</v>
      </c>
      <c r="FN8488">
        <v>-0.1</v>
      </c>
      <c r="FO8488">
        <v>93.2</v>
      </c>
      <c r="FP8488">
        <v>-42</v>
      </c>
      <c r="FQ8488">
        <v>4.1909999999999998</v>
      </c>
      <c r="FR8488">
        <v>5195.8</v>
      </c>
      <c r="FS8488" t="s">
        <v>37</v>
      </c>
    </row>
    <row r="8489" spans="80:175" x14ac:dyDescent="0.25">
      <c r="CB8489">
        <v>20</v>
      </c>
      <c r="CC8489" t="s">
        <v>60</v>
      </c>
      <c r="CD8489" t="s">
        <v>52</v>
      </c>
      <c r="CE8489" t="s">
        <v>44</v>
      </c>
      <c r="CF8489" t="s">
        <v>37</v>
      </c>
      <c r="CG8489" t="s">
        <v>42</v>
      </c>
      <c r="CH8489" t="s">
        <v>37</v>
      </c>
      <c r="CI8489" t="s">
        <v>68</v>
      </c>
      <c r="CJ8489" t="s">
        <v>76</v>
      </c>
      <c r="CK8489" t="s">
        <v>63</v>
      </c>
      <c r="CL8489">
        <v>615</v>
      </c>
      <c r="CM8489">
        <v>1</v>
      </c>
      <c r="CN8489">
        <v>999</v>
      </c>
      <c r="CO8489">
        <v>0</v>
      </c>
      <c r="CP8489" t="s">
        <v>41</v>
      </c>
      <c r="CQ8489">
        <v>-1.8</v>
      </c>
      <c r="CR8489">
        <v>93.075000000000003</v>
      </c>
      <c r="CS8489">
        <v>-47.1</v>
      </c>
      <c r="CT8489">
        <v>1.365</v>
      </c>
      <c r="CU8489">
        <v>5099.1000000000004</v>
      </c>
      <c r="CV8489" t="s">
        <v>42</v>
      </c>
      <c r="EY8489">
        <v>48</v>
      </c>
      <c r="EZ8489" t="s">
        <v>46</v>
      </c>
      <c r="FA8489" t="s">
        <v>52</v>
      </c>
      <c r="FB8489" t="s">
        <v>57</v>
      </c>
      <c r="FC8489" t="s">
        <v>37</v>
      </c>
      <c r="FD8489" t="s">
        <v>37</v>
      </c>
      <c r="FE8489" t="s">
        <v>37</v>
      </c>
      <c r="FF8489" t="s">
        <v>68</v>
      </c>
      <c r="FG8489" t="s">
        <v>72</v>
      </c>
      <c r="FH8489" t="s">
        <v>61</v>
      </c>
      <c r="FI8489">
        <v>148</v>
      </c>
      <c r="FJ8489">
        <v>1</v>
      </c>
      <c r="FK8489">
        <v>999</v>
      </c>
      <c r="FL8489">
        <v>1</v>
      </c>
      <c r="FM8489" t="s">
        <v>71</v>
      </c>
      <c r="FN8489">
        <v>-0.1</v>
      </c>
      <c r="FO8489">
        <v>93.2</v>
      </c>
      <c r="FP8489">
        <v>-42</v>
      </c>
      <c r="FQ8489">
        <v>4.1529999999999996</v>
      </c>
      <c r="FR8489">
        <v>5195.8</v>
      </c>
      <c r="FS8489" t="s">
        <v>37</v>
      </c>
    </row>
    <row r="8490" spans="80:175" x14ac:dyDescent="0.25">
      <c r="CB8490">
        <v>20</v>
      </c>
      <c r="CC8490" t="s">
        <v>60</v>
      </c>
      <c r="CD8490" t="s">
        <v>52</v>
      </c>
      <c r="CE8490" t="s">
        <v>44</v>
      </c>
      <c r="CF8490" t="s">
        <v>37</v>
      </c>
      <c r="CG8490" t="s">
        <v>42</v>
      </c>
      <c r="CH8490" t="s">
        <v>37</v>
      </c>
      <c r="CI8490" t="s">
        <v>68</v>
      </c>
      <c r="CJ8490" t="s">
        <v>66</v>
      </c>
      <c r="CK8490" t="s">
        <v>64</v>
      </c>
      <c r="CL8490">
        <v>201</v>
      </c>
      <c r="CM8490">
        <v>2</v>
      </c>
      <c r="CN8490">
        <v>999</v>
      </c>
      <c r="CO8490">
        <v>0</v>
      </c>
      <c r="CP8490" t="s">
        <v>41</v>
      </c>
      <c r="CQ8490">
        <v>-2.9</v>
      </c>
      <c r="CR8490">
        <v>92.962999999999994</v>
      </c>
      <c r="CS8490">
        <v>-40.799999999999997</v>
      </c>
      <c r="CT8490">
        <v>1.268</v>
      </c>
      <c r="CU8490">
        <v>5076.2</v>
      </c>
      <c r="CV8490" t="s">
        <v>42</v>
      </c>
      <c r="EY8490">
        <v>48</v>
      </c>
      <c r="EZ8490" t="s">
        <v>46</v>
      </c>
      <c r="FA8490" t="s">
        <v>35</v>
      </c>
      <c r="FB8490" t="s">
        <v>57</v>
      </c>
      <c r="FC8490" t="s">
        <v>37</v>
      </c>
      <c r="FD8490" t="s">
        <v>42</v>
      </c>
      <c r="FE8490" t="s">
        <v>42</v>
      </c>
      <c r="FF8490" t="s">
        <v>68</v>
      </c>
      <c r="FG8490" t="s">
        <v>72</v>
      </c>
      <c r="FH8490" t="s">
        <v>61</v>
      </c>
      <c r="FI8490">
        <v>122</v>
      </c>
      <c r="FJ8490">
        <v>1</v>
      </c>
      <c r="FK8490">
        <v>999</v>
      </c>
      <c r="FL8490">
        <v>1</v>
      </c>
      <c r="FM8490" t="s">
        <v>71</v>
      </c>
      <c r="FN8490">
        <v>-0.1</v>
      </c>
      <c r="FO8490">
        <v>93.2</v>
      </c>
      <c r="FP8490">
        <v>-42</v>
      </c>
      <c r="FQ8490">
        <v>4.1529999999999996</v>
      </c>
      <c r="FR8490">
        <v>5195.8</v>
      </c>
      <c r="FS8490" t="s">
        <v>37</v>
      </c>
    </row>
    <row r="8491" spans="80:175" x14ac:dyDescent="0.25">
      <c r="CB8491">
        <v>20</v>
      </c>
      <c r="CC8491" t="s">
        <v>60</v>
      </c>
      <c r="CD8491" t="s">
        <v>52</v>
      </c>
      <c r="CE8491" t="s">
        <v>44</v>
      </c>
      <c r="CF8491" t="s">
        <v>37</v>
      </c>
      <c r="CG8491" t="s">
        <v>42</v>
      </c>
      <c r="CH8491" t="s">
        <v>37</v>
      </c>
      <c r="CI8491" t="s">
        <v>68</v>
      </c>
      <c r="CJ8491" t="s">
        <v>67</v>
      </c>
      <c r="CK8491" t="s">
        <v>62</v>
      </c>
      <c r="CL8491">
        <v>349</v>
      </c>
      <c r="CM8491">
        <v>1</v>
      </c>
      <c r="CN8491">
        <v>999</v>
      </c>
      <c r="CO8491">
        <v>0</v>
      </c>
      <c r="CP8491" t="s">
        <v>41</v>
      </c>
      <c r="CQ8491">
        <v>-2.9</v>
      </c>
      <c r="CR8491">
        <v>92.468999999999994</v>
      </c>
      <c r="CS8491">
        <v>-33.6</v>
      </c>
      <c r="CT8491">
        <v>1.0289999999999999</v>
      </c>
      <c r="CU8491">
        <v>5076.2</v>
      </c>
      <c r="CV8491" t="s">
        <v>42</v>
      </c>
      <c r="EY8491">
        <v>48</v>
      </c>
      <c r="EZ8491" t="s">
        <v>51</v>
      </c>
      <c r="FA8491" t="s">
        <v>35</v>
      </c>
      <c r="FB8491" t="s">
        <v>57</v>
      </c>
      <c r="FC8491" t="s">
        <v>37</v>
      </c>
      <c r="FD8491" t="s">
        <v>42</v>
      </c>
      <c r="FE8491" t="s">
        <v>37</v>
      </c>
      <c r="FF8491" t="s">
        <v>68</v>
      </c>
      <c r="FG8491" t="s">
        <v>72</v>
      </c>
      <c r="FH8491" t="s">
        <v>61</v>
      </c>
      <c r="FI8491">
        <v>82</v>
      </c>
      <c r="FJ8491">
        <v>1</v>
      </c>
      <c r="FK8491">
        <v>999</v>
      </c>
      <c r="FL8491">
        <v>1</v>
      </c>
      <c r="FM8491" t="s">
        <v>71</v>
      </c>
      <c r="FN8491">
        <v>-0.1</v>
      </c>
      <c r="FO8491">
        <v>93.2</v>
      </c>
      <c r="FP8491">
        <v>-42</v>
      </c>
      <c r="FQ8491">
        <v>4.1529999999999996</v>
      </c>
      <c r="FR8491">
        <v>5195.8</v>
      </c>
      <c r="FS8491" t="s">
        <v>37</v>
      </c>
    </row>
    <row r="8492" spans="80:175" x14ac:dyDescent="0.25">
      <c r="CB8492">
        <v>20</v>
      </c>
      <c r="CC8492" t="s">
        <v>60</v>
      </c>
      <c r="CD8492" t="s">
        <v>52</v>
      </c>
      <c r="CE8492" t="s">
        <v>44</v>
      </c>
      <c r="CF8492" t="s">
        <v>37</v>
      </c>
      <c r="CG8492" t="s">
        <v>37</v>
      </c>
      <c r="CH8492" t="s">
        <v>42</v>
      </c>
      <c r="CI8492" t="s">
        <v>68</v>
      </c>
      <c r="CJ8492" t="s">
        <v>69</v>
      </c>
      <c r="CK8492" t="s">
        <v>62</v>
      </c>
      <c r="CL8492">
        <v>254</v>
      </c>
      <c r="CM8492">
        <v>1</v>
      </c>
      <c r="CN8492">
        <v>999</v>
      </c>
      <c r="CO8492">
        <v>0</v>
      </c>
      <c r="CP8492" t="s">
        <v>41</v>
      </c>
      <c r="CQ8492">
        <v>-2.9</v>
      </c>
      <c r="CR8492">
        <v>92.200999999999993</v>
      </c>
      <c r="CS8492">
        <v>-31.4</v>
      </c>
      <c r="CT8492">
        <v>0.88400000000000001</v>
      </c>
      <c r="CU8492">
        <v>5076.2</v>
      </c>
      <c r="CV8492" t="s">
        <v>42</v>
      </c>
      <c r="EY8492">
        <v>48</v>
      </c>
      <c r="EZ8492" t="s">
        <v>51</v>
      </c>
      <c r="FA8492" t="s">
        <v>35</v>
      </c>
      <c r="FB8492" t="s">
        <v>57</v>
      </c>
      <c r="FC8492" t="s">
        <v>37</v>
      </c>
      <c r="FD8492" t="s">
        <v>42</v>
      </c>
      <c r="FE8492" t="s">
        <v>37</v>
      </c>
      <c r="FF8492" t="s">
        <v>68</v>
      </c>
      <c r="FG8492" t="s">
        <v>72</v>
      </c>
      <c r="FH8492" t="s">
        <v>61</v>
      </c>
      <c r="FI8492">
        <v>208</v>
      </c>
      <c r="FJ8492">
        <v>1</v>
      </c>
      <c r="FK8492">
        <v>999</v>
      </c>
      <c r="FL8492">
        <v>0</v>
      </c>
      <c r="FM8492" t="s">
        <v>41</v>
      </c>
      <c r="FN8492">
        <v>-0.1</v>
      </c>
      <c r="FO8492">
        <v>93.2</v>
      </c>
      <c r="FP8492">
        <v>-42</v>
      </c>
      <c r="FQ8492">
        <v>4.1529999999999996</v>
      </c>
      <c r="FR8492">
        <v>5195.8</v>
      </c>
      <c r="FS8492" t="s">
        <v>37</v>
      </c>
    </row>
    <row r="8493" spans="80:175" x14ac:dyDescent="0.25">
      <c r="CB8493">
        <v>20</v>
      </c>
      <c r="CC8493" t="s">
        <v>60</v>
      </c>
      <c r="CD8493" t="s">
        <v>52</v>
      </c>
      <c r="CE8493" t="s">
        <v>44</v>
      </c>
      <c r="CF8493" t="s">
        <v>37</v>
      </c>
      <c r="CG8493" t="s">
        <v>42</v>
      </c>
      <c r="CH8493" t="s">
        <v>37</v>
      </c>
      <c r="CI8493" t="s">
        <v>68</v>
      </c>
      <c r="CJ8493" t="s">
        <v>69</v>
      </c>
      <c r="CK8493" t="s">
        <v>61</v>
      </c>
      <c r="CL8493">
        <v>532</v>
      </c>
      <c r="CM8493">
        <v>1</v>
      </c>
      <c r="CN8493">
        <v>999</v>
      </c>
      <c r="CO8493">
        <v>1</v>
      </c>
      <c r="CP8493" t="s">
        <v>71</v>
      </c>
      <c r="CQ8493">
        <v>-2.9</v>
      </c>
      <c r="CR8493">
        <v>92.200999999999993</v>
      </c>
      <c r="CS8493">
        <v>-31.4</v>
      </c>
      <c r="CT8493">
        <v>0.85899999999999999</v>
      </c>
      <c r="CU8493">
        <v>5076.2</v>
      </c>
      <c r="CV8493" t="s">
        <v>42</v>
      </c>
      <c r="EY8493">
        <v>48</v>
      </c>
      <c r="EZ8493" t="s">
        <v>51</v>
      </c>
      <c r="FA8493" t="s">
        <v>35</v>
      </c>
      <c r="FB8493" t="s">
        <v>57</v>
      </c>
      <c r="FC8493" t="s">
        <v>37</v>
      </c>
      <c r="FD8493" t="s">
        <v>37</v>
      </c>
      <c r="FE8493" t="s">
        <v>37</v>
      </c>
      <c r="FF8493" t="s">
        <v>68</v>
      </c>
      <c r="FG8493" t="s">
        <v>72</v>
      </c>
      <c r="FH8493" t="s">
        <v>61</v>
      </c>
      <c r="FI8493">
        <v>346</v>
      </c>
      <c r="FJ8493">
        <v>1</v>
      </c>
      <c r="FK8493">
        <v>999</v>
      </c>
      <c r="FL8493">
        <v>0</v>
      </c>
      <c r="FM8493" t="s">
        <v>41</v>
      </c>
      <c r="FN8493">
        <v>-0.1</v>
      </c>
      <c r="FO8493">
        <v>93.2</v>
      </c>
      <c r="FP8493">
        <v>-42</v>
      </c>
      <c r="FQ8493">
        <v>4.1529999999999996</v>
      </c>
      <c r="FR8493">
        <v>5195.8</v>
      </c>
      <c r="FS8493" t="s">
        <v>37</v>
      </c>
    </row>
    <row r="8494" spans="80:175" x14ac:dyDescent="0.25">
      <c r="CB8494">
        <v>20</v>
      </c>
      <c r="CC8494" t="s">
        <v>60</v>
      </c>
      <c r="CD8494" t="s">
        <v>52</v>
      </c>
      <c r="CE8494" t="s">
        <v>44</v>
      </c>
      <c r="CF8494" t="s">
        <v>37</v>
      </c>
      <c r="CG8494" t="s">
        <v>42</v>
      </c>
      <c r="CH8494" t="s">
        <v>37</v>
      </c>
      <c r="CI8494" t="s">
        <v>68</v>
      </c>
      <c r="CJ8494" t="s">
        <v>72</v>
      </c>
      <c r="CK8494" t="s">
        <v>62</v>
      </c>
      <c r="CL8494">
        <v>166</v>
      </c>
      <c r="CM8494">
        <v>1</v>
      </c>
      <c r="CN8494">
        <v>7</v>
      </c>
      <c r="CO8494">
        <v>1</v>
      </c>
      <c r="CP8494" t="s">
        <v>73</v>
      </c>
      <c r="CQ8494">
        <v>-3.4</v>
      </c>
      <c r="CR8494">
        <v>92.649000000000001</v>
      </c>
      <c r="CS8494">
        <v>-30.1</v>
      </c>
      <c r="CT8494">
        <v>0.71499999999999997</v>
      </c>
      <c r="CU8494">
        <v>5017.5</v>
      </c>
      <c r="CV8494" t="s">
        <v>42</v>
      </c>
      <c r="EY8494">
        <v>48</v>
      </c>
      <c r="EZ8494" t="s">
        <v>58</v>
      </c>
      <c r="FA8494" t="s">
        <v>35</v>
      </c>
      <c r="FB8494" t="s">
        <v>57</v>
      </c>
      <c r="FC8494" t="s">
        <v>37</v>
      </c>
      <c r="FD8494" t="s">
        <v>37</v>
      </c>
      <c r="FE8494" t="s">
        <v>37</v>
      </c>
      <c r="FF8494" t="s">
        <v>68</v>
      </c>
      <c r="FG8494" t="s">
        <v>72</v>
      </c>
      <c r="FH8494" t="s">
        <v>61</v>
      </c>
      <c r="FI8494">
        <v>137</v>
      </c>
      <c r="FJ8494">
        <v>1</v>
      </c>
      <c r="FK8494">
        <v>999</v>
      </c>
      <c r="FL8494">
        <v>0</v>
      </c>
      <c r="FM8494" t="s">
        <v>41</v>
      </c>
      <c r="FN8494">
        <v>-0.1</v>
      </c>
      <c r="FO8494">
        <v>93.2</v>
      </c>
      <c r="FP8494">
        <v>-42</v>
      </c>
      <c r="FQ8494">
        <v>4.1529999999999996</v>
      </c>
      <c r="FR8494">
        <v>5195.8</v>
      </c>
      <c r="FS8494" t="s">
        <v>37</v>
      </c>
    </row>
    <row r="8495" spans="80:175" x14ac:dyDescent="0.25">
      <c r="CB8495">
        <v>20</v>
      </c>
      <c r="CC8495" t="s">
        <v>60</v>
      </c>
      <c r="CD8495" t="s">
        <v>52</v>
      </c>
      <c r="CE8495" t="s">
        <v>44</v>
      </c>
      <c r="CF8495" t="s">
        <v>37</v>
      </c>
      <c r="CG8495" t="s">
        <v>37</v>
      </c>
      <c r="CH8495" t="s">
        <v>37</v>
      </c>
      <c r="CI8495" t="s">
        <v>68</v>
      </c>
      <c r="CJ8495" t="s">
        <v>72</v>
      </c>
      <c r="CK8495" t="s">
        <v>62</v>
      </c>
      <c r="CL8495">
        <v>131</v>
      </c>
      <c r="CM8495">
        <v>1</v>
      </c>
      <c r="CN8495">
        <v>999</v>
      </c>
      <c r="CO8495">
        <v>3</v>
      </c>
      <c r="CP8495" t="s">
        <v>71</v>
      </c>
      <c r="CQ8495">
        <v>-3.4</v>
      </c>
      <c r="CR8495">
        <v>92.649000000000001</v>
      </c>
      <c r="CS8495">
        <v>-30.1</v>
      </c>
      <c r="CT8495">
        <v>0.71499999999999997</v>
      </c>
      <c r="CU8495">
        <v>5017.5</v>
      </c>
      <c r="CV8495" t="s">
        <v>42</v>
      </c>
      <c r="EY8495">
        <v>48</v>
      </c>
      <c r="EZ8495" t="s">
        <v>46</v>
      </c>
      <c r="FA8495" t="s">
        <v>35</v>
      </c>
      <c r="FB8495" t="s">
        <v>57</v>
      </c>
      <c r="FC8495" t="s">
        <v>45</v>
      </c>
      <c r="FD8495" t="s">
        <v>42</v>
      </c>
      <c r="FE8495" t="s">
        <v>37</v>
      </c>
      <c r="FF8495" t="s">
        <v>38</v>
      </c>
      <c r="FG8495" t="s">
        <v>72</v>
      </c>
      <c r="FH8495" t="s">
        <v>61</v>
      </c>
      <c r="FI8495">
        <v>82</v>
      </c>
      <c r="FJ8495">
        <v>2</v>
      </c>
      <c r="FK8495">
        <v>999</v>
      </c>
      <c r="FL8495">
        <v>0</v>
      </c>
      <c r="FM8495" t="s">
        <v>41</v>
      </c>
      <c r="FN8495">
        <v>-0.1</v>
      </c>
      <c r="FO8495">
        <v>93.2</v>
      </c>
      <c r="FP8495">
        <v>-42</v>
      </c>
      <c r="FQ8495">
        <v>4.1529999999999996</v>
      </c>
      <c r="FR8495">
        <v>5195.8</v>
      </c>
      <c r="FS8495" t="s">
        <v>37</v>
      </c>
    </row>
    <row r="8496" spans="80:175" x14ac:dyDescent="0.25">
      <c r="CB8496">
        <v>20</v>
      </c>
      <c r="CC8496" t="s">
        <v>60</v>
      </c>
      <c r="CD8496" t="s">
        <v>52</v>
      </c>
      <c r="CE8496" t="s">
        <v>44</v>
      </c>
      <c r="CF8496" t="s">
        <v>37</v>
      </c>
      <c r="CG8496" t="s">
        <v>37</v>
      </c>
      <c r="CH8496" t="s">
        <v>37</v>
      </c>
      <c r="CI8496" t="s">
        <v>68</v>
      </c>
      <c r="CJ8496" t="s">
        <v>72</v>
      </c>
      <c r="CK8496" t="s">
        <v>62</v>
      </c>
      <c r="CL8496">
        <v>229</v>
      </c>
      <c r="CM8496">
        <v>2</v>
      </c>
      <c r="CN8496">
        <v>3</v>
      </c>
      <c r="CO8496">
        <v>3</v>
      </c>
      <c r="CP8496" t="s">
        <v>73</v>
      </c>
      <c r="CQ8496">
        <v>-3.4</v>
      </c>
      <c r="CR8496">
        <v>92.649000000000001</v>
      </c>
      <c r="CS8496">
        <v>-30.1</v>
      </c>
      <c r="CT8496">
        <v>0.71499999999999997</v>
      </c>
      <c r="CU8496">
        <v>5017.5</v>
      </c>
      <c r="CV8496" t="s">
        <v>42</v>
      </c>
      <c r="EY8496">
        <v>48</v>
      </c>
      <c r="EZ8496" t="s">
        <v>51</v>
      </c>
      <c r="FA8496" t="s">
        <v>35</v>
      </c>
      <c r="FB8496" t="s">
        <v>57</v>
      </c>
      <c r="FC8496" t="s">
        <v>37</v>
      </c>
      <c r="FD8496" t="s">
        <v>37</v>
      </c>
      <c r="FE8496" t="s">
        <v>37</v>
      </c>
      <c r="FF8496" t="s">
        <v>68</v>
      </c>
      <c r="FG8496" t="s">
        <v>72</v>
      </c>
      <c r="FH8496" t="s">
        <v>61</v>
      </c>
      <c r="FI8496">
        <v>373</v>
      </c>
      <c r="FJ8496">
        <v>4</v>
      </c>
      <c r="FK8496">
        <v>999</v>
      </c>
      <c r="FL8496">
        <v>0</v>
      </c>
      <c r="FM8496" t="s">
        <v>41</v>
      </c>
      <c r="FN8496">
        <v>-0.1</v>
      </c>
      <c r="FO8496">
        <v>93.2</v>
      </c>
      <c r="FP8496">
        <v>-42</v>
      </c>
      <c r="FQ8496">
        <v>4.1529999999999996</v>
      </c>
      <c r="FR8496">
        <v>5195.8</v>
      </c>
      <c r="FS8496" t="s">
        <v>37</v>
      </c>
    </row>
    <row r="8497" spans="80:175" x14ac:dyDescent="0.25">
      <c r="CB8497">
        <v>20</v>
      </c>
      <c r="CC8497" t="s">
        <v>60</v>
      </c>
      <c r="CD8497" t="s">
        <v>52</v>
      </c>
      <c r="CE8497" t="s">
        <v>44</v>
      </c>
      <c r="CF8497" t="s">
        <v>37</v>
      </c>
      <c r="CG8497" t="s">
        <v>37</v>
      </c>
      <c r="CH8497" t="s">
        <v>37</v>
      </c>
      <c r="CI8497" t="s">
        <v>68</v>
      </c>
      <c r="CJ8497" t="s">
        <v>76</v>
      </c>
      <c r="CK8497" t="s">
        <v>40</v>
      </c>
      <c r="CL8497">
        <v>1472</v>
      </c>
      <c r="CM8497">
        <v>1</v>
      </c>
      <c r="CN8497">
        <v>999</v>
      </c>
      <c r="CO8497">
        <v>3</v>
      </c>
      <c r="CP8497" t="s">
        <v>71</v>
      </c>
      <c r="CQ8497">
        <v>-1.8</v>
      </c>
      <c r="CR8497">
        <v>93.748999999999995</v>
      </c>
      <c r="CS8497">
        <v>-34.6</v>
      </c>
      <c r="CT8497">
        <v>0.64500000000000002</v>
      </c>
      <c r="CU8497">
        <v>5008.7</v>
      </c>
      <c r="CV8497" t="s">
        <v>42</v>
      </c>
      <c r="EY8497">
        <v>48</v>
      </c>
      <c r="EZ8497" t="s">
        <v>51</v>
      </c>
      <c r="FA8497" t="s">
        <v>52</v>
      </c>
      <c r="FB8497" t="s">
        <v>57</v>
      </c>
      <c r="FC8497" t="s">
        <v>37</v>
      </c>
      <c r="FD8497" t="s">
        <v>42</v>
      </c>
      <c r="FE8497" t="s">
        <v>42</v>
      </c>
      <c r="FF8497" t="s">
        <v>68</v>
      </c>
      <c r="FG8497" t="s">
        <v>72</v>
      </c>
      <c r="FH8497" t="s">
        <v>61</v>
      </c>
      <c r="FI8497">
        <v>193</v>
      </c>
      <c r="FJ8497">
        <v>4</v>
      </c>
      <c r="FK8497">
        <v>999</v>
      </c>
      <c r="FL8497">
        <v>1</v>
      </c>
      <c r="FM8497" t="s">
        <v>71</v>
      </c>
      <c r="FN8497">
        <v>-0.1</v>
      </c>
      <c r="FO8497">
        <v>93.2</v>
      </c>
      <c r="FP8497">
        <v>-42</v>
      </c>
      <c r="FQ8497">
        <v>4.1529999999999996</v>
      </c>
      <c r="FR8497">
        <v>5195.8</v>
      </c>
      <c r="FS8497" t="s">
        <v>37</v>
      </c>
    </row>
    <row r="8498" spans="80:175" x14ac:dyDescent="0.25">
      <c r="CB8498">
        <v>21</v>
      </c>
      <c r="CC8498" t="s">
        <v>60</v>
      </c>
      <c r="CD8498" t="s">
        <v>52</v>
      </c>
      <c r="CE8498" t="s">
        <v>44</v>
      </c>
      <c r="CF8498" t="s">
        <v>37</v>
      </c>
      <c r="CG8498" t="s">
        <v>37</v>
      </c>
      <c r="CH8498" t="s">
        <v>37</v>
      </c>
      <c r="CI8498" t="s">
        <v>68</v>
      </c>
      <c r="CJ8498" t="s">
        <v>75</v>
      </c>
      <c r="CK8498" t="s">
        <v>61</v>
      </c>
      <c r="CL8498">
        <v>220</v>
      </c>
      <c r="CM8498">
        <v>1</v>
      </c>
      <c r="CN8498">
        <v>999</v>
      </c>
      <c r="CO8498">
        <v>0</v>
      </c>
      <c r="CP8498" t="s">
        <v>41</v>
      </c>
      <c r="CQ8498">
        <v>-1.8</v>
      </c>
      <c r="CR8498">
        <v>92.843000000000004</v>
      </c>
      <c r="CS8498">
        <v>-50</v>
      </c>
      <c r="CT8498">
        <v>1.6140000000000001</v>
      </c>
      <c r="CU8498">
        <v>5099.1000000000004</v>
      </c>
      <c r="CV8498" t="s">
        <v>42</v>
      </c>
      <c r="EY8498">
        <v>48</v>
      </c>
      <c r="EZ8498" t="s">
        <v>58</v>
      </c>
      <c r="FA8498" t="s">
        <v>35</v>
      </c>
      <c r="FB8498" t="s">
        <v>57</v>
      </c>
      <c r="FC8498" t="s">
        <v>37</v>
      </c>
      <c r="FD8498" t="s">
        <v>42</v>
      </c>
      <c r="FE8498" t="s">
        <v>37</v>
      </c>
      <c r="FF8498" t="s">
        <v>68</v>
      </c>
      <c r="FG8498" t="s">
        <v>72</v>
      </c>
      <c r="FH8498" t="s">
        <v>61</v>
      </c>
      <c r="FI8498">
        <v>141</v>
      </c>
      <c r="FJ8498">
        <v>2</v>
      </c>
      <c r="FK8498">
        <v>999</v>
      </c>
      <c r="FL8498">
        <v>1</v>
      </c>
      <c r="FM8498" t="s">
        <v>71</v>
      </c>
      <c r="FN8498">
        <v>-0.1</v>
      </c>
      <c r="FO8498">
        <v>93.2</v>
      </c>
      <c r="FP8498">
        <v>-42</v>
      </c>
      <c r="FQ8498">
        <v>4.1529999999999996</v>
      </c>
      <c r="FR8498">
        <v>5195.8</v>
      </c>
      <c r="FS8498" t="s">
        <v>37</v>
      </c>
    </row>
    <row r="8499" spans="80:175" x14ac:dyDescent="0.25">
      <c r="CB8499">
        <v>21</v>
      </c>
      <c r="CC8499" t="s">
        <v>60</v>
      </c>
      <c r="CD8499" t="s">
        <v>52</v>
      </c>
      <c r="CE8499" t="s">
        <v>44</v>
      </c>
      <c r="CF8499" t="s">
        <v>45</v>
      </c>
      <c r="CG8499" t="s">
        <v>37</v>
      </c>
      <c r="CH8499" t="s">
        <v>37</v>
      </c>
      <c r="CI8499" t="s">
        <v>68</v>
      </c>
      <c r="CJ8499" t="s">
        <v>39</v>
      </c>
      <c r="CK8499" t="s">
        <v>64</v>
      </c>
      <c r="CL8499">
        <v>885</v>
      </c>
      <c r="CM8499">
        <v>3</v>
      </c>
      <c r="CN8499">
        <v>999</v>
      </c>
      <c r="CO8499">
        <v>0</v>
      </c>
      <c r="CP8499" t="s">
        <v>41</v>
      </c>
      <c r="CQ8499">
        <v>-1.8</v>
      </c>
      <c r="CR8499">
        <v>92.893000000000001</v>
      </c>
      <c r="CS8499">
        <v>-46.2</v>
      </c>
      <c r="CT8499">
        <v>1.25</v>
      </c>
      <c r="CU8499">
        <v>5099.1000000000004</v>
      </c>
      <c r="CV8499" t="s">
        <v>42</v>
      </c>
      <c r="EY8499">
        <v>48</v>
      </c>
      <c r="EZ8499" t="s">
        <v>46</v>
      </c>
      <c r="FA8499" t="s">
        <v>52</v>
      </c>
      <c r="FB8499" t="s">
        <v>57</v>
      </c>
      <c r="FC8499" t="s">
        <v>37</v>
      </c>
      <c r="FD8499" t="s">
        <v>42</v>
      </c>
      <c r="FE8499" t="s">
        <v>37</v>
      </c>
      <c r="FF8499" t="s">
        <v>68</v>
      </c>
      <c r="FG8499" t="s">
        <v>72</v>
      </c>
      <c r="FH8499" t="s">
        <v>62</v>
      </c>
      <c r="FI8499">
        <v>210</v>
      </c>
      <c r="FJ8499">
        <v>2</v>
      </c>
      <c r="FK8499">
        <v>999</v>
      </c>
      <c r="FL8499">
        <v>0</v>
      </c>
      <c r="FM8499" t="s">
        <v>41</v>
      </c>
      <c r="FN8499">
        <v>-0.1</v>
      </c>
      <c r="FO8499">
        <v>93.2</v>
      </c>
      <c r="FP8499">
        <v>-42</v>
      </c>
      <c r="FQ8499">
        <v>4.12</v>
      </c>
      <c r="FR8499">
        <v>5195.8</v>
      </c>
      <c r="FS8499" t="s">
        <v>37</v>
      </c>
    </row>
    <row r="8500" spans="80:175" x14ac:dyDescent="0.25">
      <c r="CB8500">
        <v>21</v>
      </c>
      <c r="CC8500" t="s">
        <v>60</v>
      </c>
      <c r="CD8500" t="s">
        <v>52</v>
      </c>
      <c r="CE8500" t="s">
        <v>44</v>
      </c>
      <c r="CF8500" t="s">
        <v>37</v>
      </c>
      <c r="CG8500" t="s">
        <v>42</v>
      </c>
      <c r="CH8500" t="s">
        <v>37</v>
      </c>
      <c r="CI8500" t="s">
        <v>68</v>
      </c>
      <c r="CJ8500" t="s">
        <v>39</v>
      </c>
      <c r="CK8500" t="s">
        <v>61</v>
      </c>
      <c r="CL8500">
        <v>226</v>
      </c>
      <c r="CM8500">
        <v>2</v>
      </c>
      <c r="CN8500">
        <v>999</v>
      </c>
      <c r="CO8500">
        <v>0</v>
      </c>
      <c r="CP8500" t="s">
        <v>41</v>
      </c>
      <c r="CQ8500">
        <v>-1.8</v>
      </c>
      <c r="CR8500">
        <v>92.893000000000001</v>
      </c>
      <c r="CS8500">
        <v>-46.2</v>
      </c>
      <c r="CT8500">
        <v>1.266</v>
      </c>
      <c r="CU8500">
        <v>5099.1000000000004</v>
      </c>
      <c r="CV8500" t="s">
        <v>42</v>
      </c>
      <c r="EY8500">
        <v>48</v>
      </c>
      <c r="EZ8500" t="s">
        <v>46</v>
      </c>
      <c r="FA8500" t="s">
        <v>35</v>
      </c>
      <c r="FB8500" t="s">
        <v>57</v>
      </c>
      <c r="FC8500" t="s">
        <v>37</v>
      </c>
      <c r="FD8500" t="s">
        <v>42</v>
      </c>
      <c r="FE8500" t="s">
        <v>37</v>
      </c>
      <c r="FF8500" t="s">
        <v>68</v>
      </c>
      <c r="FG8500" t="s">
        <v>72</v>
      </c>
      <c r="FH8500" t="s">
        <v>62</v>
      </c>
      <c r="FI8500">
        <v>288</v>
      </c>
      <c r="FJ8500">
        <v>1</v>
      </c>
      <c r="FK8500">
        <v>999</v>
      </c>
      <c r="FL8500">
        <v>0</v>
      </c>
      <c r="FM8500" t="s">
        <v>41</v>
      </c>
      <c r="FN8500">
        <v>-0.1</v>
      </c>
      <c r="FO8500">
        <v>93.2</v>
      </c>
      <c r="FP8500">
        <v>-42</v>
      </c>
      <c r="FQ8500">
        <v>4.12</v>
      </c>
      <c r="FR8500">
        <v>5195.8</v>
      </c>
      <c r="FS8500" t="s">
        <v>37</v>
      </c>
    </row>
    <row r="8501" spans="80:175" x14ac:dyDescent="0.25">
      <c r="CB8501">
        <v>21</v>
      </c>
      <c r="CC8501" t="s">
        <v>60</v>
      </c>
      <c r="CD8501" t="s">
        <v>52</v>
      </c>
      <c r="CE8501" t="s">
        <v>44</v>
      </c>
      <c r="CF8501" t="s">
        <v>37</v>
      </c>
      <c r="CG8501" t="s">
        <v>42</v>
      </c>
      <c r="CH8501" t="s">
        <v>37</v>
      </c>
      <c r="CI8501" t="s">
        <v>68</v>
      </c>
      <c r="CJ8501" t="s">
        <v>66</v>
      </c>
      <c r="CK8501" t="s">
        <v>40</v>
      </c>
      <c r="CL8501">
        <v>202</v>
      </c>
      <c r="CM8501">
        <v>2</v>
      </c>
      <c r="CN8501">
        <v>999</v>
      </c>
      <c r="CO8501">
        <v>0</v>
      </c>
      <c r="CP8501" t="s">
        <v>41</v>
      </c>
      <c r="CQ8501">
        <v>-2.9</v>
      </c>
      <c r="CR8501">
        <v>92.962999999999994</v>
      </c>
      <c r="CS8501">
        <v>-40.799999999999997</v>
      </c>
      <c r="CT8501">
        <v>1.266</v>
      </c>
      <c r="CU8501">
        <v>5076.2</v>
      </c>
      <c r="CV8501" t="s">
        <v>42</v>
      </c>
      <c r="EY8501">
        <v>48</v>
      </c>
      <c r="EZ8501" t="s">
        <v>46</v>
      </c>
      <c r="FA8501" t="s">
        <v>52</v>
      </c>
      <c r="FB8501" t="s">
        <v>57</v>
      </c>
      <c r="FC8501" t="s">
        <v>37</v>
      </c>
      <c r="FD8501" t="s">
        <v>42</v>
      </c>
      <c r="FE8501" t="s">
        <v>37</v>
      </c>
      <c r="FF8501" t="s">
        <v>68</v>
      </c>
      <c r="FG8501" t="s">
        <v>72</v>
      </c>
      <c r="FH8501" t="s">
        <v>62</v>
      </c>
      <c r="FI8501">
        <v>473</v>
      </c>
      <c r="FJ8501">
        <v>1</v>
      </c>
      <c r="FK8501">
        <v>999</v>
      </c>
      <c r="FL8501">
        <v>0</v>
      </c>
      <c r="FM8501" t="s">
        <v>41</v>
      </c>
      <c r="FN8501">
        <v>-0.1</v>
      </c>
      <c r="FO8501">
        <v>93.2</v>
      </c>
      <c r="FP8501">
        <v>-42</v>
      </c>
      <c r="FQ8501">
        <v>4.12</v>
      </c>
      <c r="FR8501">
        <v>5195.8</v>
      </c>
      <c r="FS8501" t="s">
        <v>37</v>
      </c>
    </row>
    <row r="8502" spans="80:175" x14ac:dyDescent="0.25">
      <c r="CB8502">
        <v>21</v>
      </c>
      <c r="CC8502" t="s">
        <v>60</v>
      </c>
      <c r="CD8502" t="s">
        <v>52</v>
      </c>
      <c r="CE8502" t="s">
        <v>44</v>
      </c>
      <c r="CF8502" t="s">
        <v>37</v>
      </c>
      <c r="CG8502" t="s">
        <v>37</v>
      </c>
      <c r="CH8502" t="s">
        <v>37</v>
      </c>
      <c r="CI8502" t="s">
        <v>68</v>
      </c>
      <c r="CJ8502" t="s">
        <v>66</v>
      </c>
      <c r="CK8502" t="s">
        <v>63</v>
      </c>
      <c r="CL8502">
        <v>400</v>
      </c>
      <c r="CM8502">
        <v>1</v>
      </c>
      <c r="CN8502">
        <v>999</v>
      </c>
      <c r="CO8502">
        <v>0</v>
      </c>
      <c r="CP8502" t="s">
        <v>41</v>
      </c>
      <c r="CQ8502">
        <v>-2.9</v>
      </c>
      <c r="CR8502">
        <v>92.962999999999994</v>
      </c>
      <c r="CS8502">
        <v>-40.799999999999997</v>
      </c>
      <c r="CT8502">
        <v>1.26</v>
      </c>
      <c r="CU8502">
        <v>5076.2</v>
      </c>
      <c r="CV8502" t="s">
        <v>42</v>
      </c>
      <c r="EY8502">
        <v>48</v>
      </c>
      <c r="EZ8502" t="s">
        <v>46</v>
      </c>
      <c r="FA8502" t="s">
        <v>52</v>
      </c>
      <c r="FB8502" t="s">
        <v>57</v>
      </c>
      <c r="FC8502" t="s">
        <v>37</v>
      </c>
      <c r="FD8502" t="s">
        <v>37</v>
      </c>
      <c r="FE8502" t="s">
        <v>37</v>
      </c>
      <c r="FF8502" t="s">
        <v>68</v>
      </c>
      <c r="FG8502" t="s">
        <v>72</v>
      </c>
      <c r="FH8502" t="s">
        <v>62</v>
      </c>
      <c r="FI8502">
        <v>808</v>
      </c>
      <c r="FJ8502">
        <v>1</v>
      </c>
      <c r="FK8502">
        <v>999</v>
      </c>
      <c r="FL8502">
        <v>0</v>
      </c>
      <c r="FM8502" t="s">
        <v>41</v>
      </c>
      <c r="FN8502">
        <v>-0.1</v>
      </c>
      <c r="FO8502">
        <v>93.2</v>
      </c>
      <c r="FP8502">
        <v>-42</v>
      </c>
      <c r="FQ8502">
        <v>4.12</v>
      </c>
      <c r="FR8502">
        <v>5195.8</v>
      </c>
      <c r="FS8502" t="s">
        <v>37</v>
      </c>
    </row>
    <row r="8503" spans="80:175" x14ac:dyDescent="0.25">
      <c r="CB8503">
        <v>21</v>
      </c>
      <c r="CC8503" t="s">
        <v>46</v>
      </c>
      <c r="CD8503" t="s">
        <v>52</v>
      </c>
      <c r="CE8503" t="s">
        <v>44</v>
      </c>
      <c r="CF8503" t="s">
        <v>37</v>
      </c>
      <c r="CG8503" t="s">
        <v>37</v>
      </c>
      <c r="CH8503" t="s">
        <v>37</v>
      </c>
      <c r="CI8503" t="s">
        <v>68</v>
      </c>
      <c r="CJ8503" t="s">
        <v>66</v>
      </c>
      <c r="CK8503" t="s">
        <v>40</v>
      </c>
      <c r="CL8503">
        <v>173</v>
      </c>
      <c r="CM8503">
        <v>1</v>
      </c>
      <c r="CN8503">
        <v>999</v>
      </c>
      <c r="CO8503">
        <v>0</v>
      </c>
      <c r="CP8503" t="s">
        <v>41</v>
      </c>
      <c r="CQ8503">
        <v>-2.9</v>
      </c>
      <c r="CR8503">
        <v>92.962999999999994</v>
      </c>
      <c r="CS8503">
        <v>-40.799999999999997</v>
      </c>
      <c r="CT8503">
        <v>1.26</v>
      </c>
      <c r="CU8503">
        <v>5076.2</v>
      </c>
      <c r="CV8503" t="s">
        <v>42</v>
      </c>
      <c r="EY8503">
        <v>48</v>
      </c>
      <c r="EZ8503" t="s">
        <v>55</v>
      </c>
      <c r="FA8503" t="s">
        <v>35</v>
      </c>
      <c r="FB8503" t="s">
        <v>57</v>
      </c>
      <c r="FC8503" t="s">
        <v>45</v>
      </c>
      <c r="FD8503" t="s">
        <v>37</v>
      </c>
      <c r="FE8503" t="s">
        <v>37</v>
      </c>
      <c r="FF8503" t="s">
        <v>68</v>
      </c>
      <c r="FG8503" t="s">
        <v>72</v>
      </c>
      <c r="FH8503" t="s">
        <v>62</v>
      </c>
      <c r="FI8503">
        <v>51</v>
      </c>
      <c r="FJ8503">
        <v>2</v>
      </c>
      <c r="FK8503">
        <v>999</v>
      </c>
      <c r="FL8503">
        <v>0</v>
      </c>
      <c r="FM8503" t="s">
        <v>41</v>
      </c>
      <c r="FN8503">
        <v>-0.1</v>
      </c>
      <c r="FO8503">
        <v>93.2</v>
      </c>
      <c r="FP8503">
        <v>-42</v>
      </c>
      <c r="FQ8503">
        <v>4.12</v>
      </c>
      <c r="FR8503">
        <v>5195.8</v>
      </c>
      <c r="FS8503" t="s">
        <v>37</v>
      </c>
    </row>
    <row r="8504" spans="80:175" x14ac:dyDescent="0.25">
      <c r="CB8504">
        <v>21</v>
      </c>
      <c r="CC8504" t="s">
        <v>56</v>
      </c>
      <c r="CD8504" t="s">
        <v>52</v>
      </c>
      <c r="CE8504" t="s">
        <v>44</v>
      </c>
      <c r="CF8504" t="s">
        <v>37</v>
      </c>
      <c r="CG8504" t="s">
        <v>42</v>
      </c>
      <c r="CH8504" t="s">
        <v>37</v>
      </c>
      <c r="CI8504" t="s">
        <v>68</v>
      </c>
      <c r="CJ8504" t="s">
        <v>67</v>
      </c>
      <c r="CK8504" t="s">
        <v>64</v>
      </c>
      <c r="CL8504">
        <v>203</v>
      </c>
      <c r="CM8504">
        <v>1</v>
      </c>
      <c r="CN8504">
        <v>999</v>
      </c>
      <c r="CO8504">
        <v>0</v>
      </c>
      <c r="CP8504" t="s">
        <v>41</v>
      </c>
      <c r="CQ8504">
        <v>-2.9</v>
      </c>
      <c r="CR8504">
        <v>92.468999999999994</v>
      </c>
      <c r="CS8504">
        <v>-33.6</v>
      </c>
      <c r="CT8504">
        <v>1.0589999999999999</v>
      </c>
      <c r="CU8504">
        <v>5076.2</v>
      </c>
      <c r="CV8504" t="s">
        <v>42</v>
      </c>
      <c r="EY8504">
        <v>48</v>
      </c>
      <c r="EZ8504" t="s">
        <v>46</v>
      </c>
      <c r="FA8504" t="s">
        <v>35</v>
      </c>
      <c r="FB8504" t="s">
        <v>57</v>
      </c>
      <c r="FC8504" t="s">
        <v>37</v>
      </c>
      <c r="FD8504" t="s">
        <v>42</v>
      </c>
      <c r="FE8504" t="s">
        <v>37</v>
      </c>
      <c r="FF8504" t="s">
        <v>68</v>
      </c>
      <c r="FG8504" t="s">
        <v>72</v>
      </c>
      <c r="FH8504" t="s">
        <v>62</v>
      </c>
      <c r="FI8504">
        <v>256</v>
      </c>
      <c r="FJ8504">
        <v>3</v>
      </c>
      <c r="FK8504">
        <v>999</v>
      </c>
      <c r="FL8504">
        <v>0</v>
      </c>
      <c r="FM8504" t="s">
        <v>41</v>
      </c>
      <c r="FN8504">
        <v>-0.1</v>
      </c>
      <c r="FO8504">
        <v>93.2</v>
      </c>
      <c r="FP8504">
        <v>-42</v>
      </c>
      <c r="FQ8504">
        <v>4.12</v>
      </c>
      <c r="FR8504">
        <v>5195.8</v>
      </c>
      <c r="FS8504" t="s">
        <v>37</v>
      </c>
    </row>
    <row r="8505" spans="80:175" x14ac:dyDescent="0.25">
      <c r="CB8505">
        <v>21</v>
      </c>
      <c r="CC8505" t="s">
        <v>60</v>
      </c>
      <c r="CD8505" t="s">
        <v>52</v>
      </c>
      <c r="CE8505" t="s">
        <v>44</v>
      </c>
      <c r="CF8505" t="s">
        <v>37</v>
      </c>
      <c r="CG8505" t="s">
        <v>37</v>
      </c>
      <c r="CH8505" t="s">
        <v>37</v>
      </c>
      <c r="CI8505" t="s">
        <v>68</v>
      </c>
      <c r="CJ8505" t="s">
        <v>70</v>
      </c>
      <c r="CK8505" t="s">
        <v>40</v>
      </c>
      <c r="CL8505">
        <v>328</v>
      </c>
      <c r="CM8505">
        <v>1</v>
      </c>
      <c r="CN8505">
        <v>999</v>
      </c>
      <c r="CO8505">
        <v>0</v>
      </c>
      <c r="CP8505" t="s">
        <v>41</v>
      </c>
      <c r="CQ8505">
        <v>-3.4</v>
      </c>
      <c r="CR8505">
        <v>92.430999999999997</v>
      </c>
      <c r="CS8505">
        <v>-26.9</v>
      </c>
      <c r="CT8505">
        <v>0.73899999999999999</v>
      </c>
      <c r="CU8505">
        <v>5017.5</v>
      </c>
      <c r="CV8505" t="s">
        <v>42</v>
      </c>
      <c r="EY8505">
        <v>48</v>
      </c>
      <c r="EZ8505" t="s">
        <v>46</v>
      </c>
      <c r="FA8505" t="s">
        <v>35</v>
      </c>
      <c r="FB8505" t="s">
        <v>57</v>
      </c>
      <c r="FC8505" t="s">
        <v>37</v>
      </c>
      <c r="FD8505" t="s">
        <v>37</v>
      </c>
      <c r="FE8505" t="s">
        <v>37</v>
      </c>
      <c r="FF8505" t="s">
        <v>68</v>
      </c>
      <c r="FG8505" t="s">
        <v>72</v>
      </c>
      <c r="FH8505" t="s">
        <v>62</v>
      </c>
      <c r="FI8505">
        <v>128</v>
      </c>
      <c r="FJ8505">
        <v>7</v>
      </c>
      <c r="FK8505">
        <v>999</v>
      </c>
      <c r="FL8505">
        <v>0</v>
      </c>
      <c r="FM8505" t="s">
        <v>41</v>
      </c>
      <c r="FN8505">
        <v>-0.1</v>
      </c>
      <c r="FO8505">
        <v>93.2</v>
      </c>
      <c r="FP8505">
        <v>-42</v>
      </c>
      <c r="FQ8505">
        <v>4.12</v>
      </c>
      <c r="FR8505">
        <v>5195.8</v>
      </c>
      <c r="FS8505" t="s">
        <v>37</v>
      </c>
    </row>
    <row r="8506" spans="80:175" x14ac:dyDescent="0.25">
      <c r="CB8506">
        <v>21</v>
      </c>
      <c r="CC8506" t="s">
        <v>60</v>
      </c>
      <c r="CD8506" t="s">
        <v>52</v>
      </c>
      <c r="CE8506" t="s">
        <v>44</v>
      </c>
      <c r="CF8506" t="s">
        <v>37</v>
      </c>
      <c r="CG8506" t="s">
        <v>42</v>
      </c>
      <c r="CH8506" t="s">
        <v>37</v>
      </c>
      <c r="CI8506" t="s">
        <v>68</v>
      </c>
      <c r="CJ8506" t="s">
        <v>70</v>
      </c>
      <c r="CK8506" t="s">
        <v>64</v>
      </c>
      <c r="CL8506">
        <v>149</v>
      </c>
      <c r="CM8506">
        <v>1</v>
      </c>
      <c r="CN8506">
        <v>999</v>
      </c>
      <c r="CO8506">
        <v>0</v>
      </c>
      <c r="CP8506" t="s">
        <v>41</v>
      </c>
      <c r="CQ8506">
        <v>-3.4</v>
      </c>
      <c r="CR8506">
        <v>92.430999999999997</v>
      </c>
      <c r="CS8506">
        <v>-26.9</v>
      </c>
      <c r="CT8506">
        <v>0.73</v>
      </c>
      <c r="CU8506">
        <v>5017.5</v>
      </c>
      <c r="CV8506" t="s">
        <v>42</v>
      </c>
      <c r="EY8506">
        <v>48</v>
      </c>
      <c r="EZ8506" t="s">
        <v>55</v>
      </c>
      <c r="FA8506" t="s">
        <v>53</v>
      </c>
      <c r="FB8506" t="s">
        <v>57</v>
      </c>
      <c r="FC8506" t="s">
        <v>37</v>
      </c>
      <c r="FD8506" t="s">
        <v>42</v>
      </c>
      <c r="FE8506" t="s">
        <v>37</v>
      </c>
      <c r="FF8506" t="s">
        <v>68</v>
      </c>
      <c r="FG8506" t="s">
        <v>72</v>
      </c>
      <c r="FH8506" t="s">
        <v>62</v>
      </c>
      <c r="FI8506">
        <v>50</v>
      </c>
      <c r="FJ8506">
        <v>2</v>
      </c>
      <c r="FK8506">
        <v>999</v>
      </c>
      <c r="FL8506">
        <v>0</v>
      </c>
      <c r="FM8506" t="s">
        <v>41</v>
      </c>
      <c r="FN8506">
        <v>-0.1</v>
      </c>
      <c r="FO8506">
        <v>93.2</v>
      </c>
      <c r="FP8506">
        <v>-42</v>
      </c>
      <c r="FQ8506">
        <v>4.12</v>
      </c>
      <c r="FR8506">
        <v>5195.8</v>
      </c>
      <c r="FS8506" t="s">
        <v>37</v>
      </c>
    </row>
    <row r="8507" spans="80:175" x14ac:dyDescent="0.25">
      <c r="CB8507">
        <v>21</v>
      </c>
      <c r="CC8507" t="s">
        <v>60</v>
      </c>
      <c r="CD8507" t="s">
        <v>52</v>
      </c>
      <c r="CE8507" t="s">
        <v>44</v>
      </c>
      <c r="CF8507" t="s">
        <v>37</v>
      </c>
      <c r="CG8507" t="s">
        <v>37</v>
      </c>
      <c r="CH8507" t="s">
        <v>37</v>
      </c>
      <c r="CI8507" t="s">
        <v>68</v>
      </c>
      <c r="CJ8507" t="s">
        <v>70</v>
      </c>
      <c r="CK8507" t="s">
        <v>61</v>
      </c>
      <c r="CL8507">
        <v>113</v>
      </c>
      <c r="CM8507">
        <v>1</v>
      </c>
      <c r="CN8507">
        <v>999</v>
      </c>
      <c r="CO8507">
        <v>0</v>
      </c>
      <c r="CP8507" t="s">
        <v>41</v>
      </c>
      <c r="CQ8507">
        <v>-3.4</v>
      </c>
      <c r="CR8507">
        <v>92.430999999999997</v>
      </c>
      <c r="CS8507">
        <v>-26.9</v>
      </c>
      <c r="CT8507">
        <v>0.72799999999999998</v>
      </c>
      <c r="CU8507">
        <v>5017.5</v>
      </c>
      <c r="CV8507" t="s">
        <v>42</v>
      </c>
      <c r="EY8507">
        <v>48</v>
      </c>
      <c r="EZ8507" t="s">
        <v>46</v>
      </c>
      <c r="FA8507" t="s">
        <v>35</v>
      </c>
      <c r="FB8507" t="s">
        <v>57</v>
      </c>
      <c r="FC8507" t="s">
        <v>37</v>
      </c>
      <c r="FD8507" t="s">
        <v>42</v>
      </c>
      <c r="FE8507" t="s">
        <v>37</v>
      </c>
      <c r="FF8507" t="s">
        <v>68</v>
      </c>
      <c r="FG8507" t="s">
        <v>72</v>
      </c>
      <c r="FH8507" t="s">
        <v>62</v>
      </c>
      <c r="FI8507">
        <v>517</v>
      </c>
      <c r="FJ8507">
        <v>2</v>
      </c>
      <c r="FK8507">
        <v>999</v>
      </c>
      <c r="FL8507">
        <v>1</v>
      </c>
      <c r="FM8507" t="s">
        <v>71</v>
      </c>
      <c r="FN8507">
        <v>-0.1</v>
      </c>
      <c r="FO8507">
        <v>93.2</v>
      </c>
      <c r="FP8507">
        <v>-42</v>
      </c>
      <c r="FQ8507">
        <v>4.12</v>
      </c>
      <c r="FR8507">
        <v>5195.8</v>
      </c>
      <c r="FS8507" t="s">
        <v>37</v>
      </c>
    </row>
    <row r="8508" spans="80:175" x14ac:dyDescent="0.25">
      <c r="CB8508">
        <v>21</v>
      </c>
      <c r="CC8508" t="s">
        <v>60</v>
      </c>
      <c r="CD8508" t="s">
        <v>52</v>
      </c>
      <c r="CE8508" t="s">
        <v>44</v>
      </c>
      <c r="CF8508" t="s">
        <v>37</v>
      </c>
      <c r="CG8508" t="s">
        <v>42</v>
      </c>
      <c r="CH8508" t="s">
        <v>37</v>
      </c>
      <c r="CI8508" t="s">
        <v>68</v>
      </c>
      <c r="CJ8508" t="s">
        <v>76</v>
      </c>
      <c r="CK8508" t="s">
        <v>64</v>
      </c>
      <c r="CL8508">
        <v>551</v>
      </c>
      <c r="CM8508">
        <v>1</v>
      </c>
      <c r="CN8508">
        <v>999</v>
      </c>
      <c r="CO8508">
        <v>0</v>
      </c>
      <c r="CP8508" t="s">
        <v>41</v>
      </c>
      <c r="CQ8508">
        <v>-1.8</v>
      </c>
      <c r="CR8508">
        <v>93.748999999999995</v>
      </c>
      <c r="CS8508">
        <v>-34.6</v>
      </c>
      <c r="CT8508">
        <v>0.66300000000000003</v>
      </c>
      <c r="CU8508">
        <v>5008.7</v>
      </c>
      <c r="CV8508" t="s">
        <v>42</v>
      </c>
      <c r="EY8508">
        <v>48</v>
      </c>
      <c r="EZ8508" t="s">
        <v>55</v>
      </c>
      <c r="FA8508" t="s">
        <v>35</v>
      </c>
      <c r="FB8508" t="s">
        <v>57</v>
      </c>
      <c r="FC8508" t="s">
        <v>45</v>
      </c>
      <c r="FD8508" t="s">
        <v>37</v>
      </c>
      <c r="FE8508" t="s">
        <v>37</v>
      </c>
      <c r="FF8508" t="s">
        <v>68</v>
      </c>
      <c r="FG8508" t="s">
        <v>72</v>
      </c>
      <c r="FH8508" t="s">
        <v>62</v>
      </c>
      <c r="FI8508">
        <v>52</v>
      </c>
      <c r="FJ8508">
        <v>3</v>
      </c>
      <c r="FK8508">
        <v>999</v>
      </c>
      <c r="FL8508">
        <v>0</v>
      </c>
      <c r="FM8508" t="s">
        <v>41</v>
      </c>
      <c r="FN8508">
        <v>-0.1</v>
      </c>
      <c r="FO8508">
        <v>93.2</v>
      </c>
      <c r="FP8508">
        <v>-42</v>
      </c>
      <c r="FQ8508">
        <v>4.12</v>
      </c>
      <c r="FR8508">
        <v>5195.8</v>
      </c>
      <c r="FS8508" t="s">
        <v>37</v>
      </c>
    </row>
    <row r="8509" spans="80:175" x14ac:dyDescent="0.25">
      <c r="CB8509">
        <v>21</v>
      </c>
      <c r="CC8509" t="s">
        <v>60</v>
      </c>
      <c r="CD8509" t="s">
        <v>52</v>
      </c>
      <c r="CE8509" t="s">
        <v>44</v>
      </c>
      <c r="CF8509" t="s">
        <v>37</v>
      </c>
      <c r="CG8509" t="s">
        <v>42</v>
      </c>
      <c r="CH8509" t="s">
        <v>37</v>
      </c>
      <c r="CI8509" t="s">
        <v>68</v>
      </c>
      <c r="CJ8509" t="s">
        <v>66</v>
      </c>
      <c r="CK8509" t="s">
        <v>40</v>
      </c>
      <c r="CL8509">
        <v>270</v>
      </c>
      <c r="CM8509">
        <v>1</v>
      </c>
      <c r="CN8509">
        <v>999</v>
      </c>
      <c r="CO8509">
        <v>0</v>
      </c>
      <c r="CP8509" t="s">
        <v>41</v>
      </c>
      <c r="CQ8509">
        <v>-1.7</v>
      </c>
      <c r="CR8509">
        <v>94.055000000000007</v>
      </c>
      <c r="CS8509">
        <v>-39.799999999999997</v>
      </c>
      <c r="CT8509">
        <v>0.72</v>
      </c>
      <c r="CU8509">
        <v>4991.6000000000004</v>
      </c>
      <c r="CV8509" t="s">
        <v>42</v>
      </c>
      <c r="EY8509">
        <v>48</v>
      </c>
      <c r="EZ8509" t="s">
        <v>46</v>
      </c>
      <c r="FA8509" t="s">
        <v>35</v>
      </c>
      <c r="FB8509" t="s">
        <v>57</v>
      </c>
      <c r="FC8509" t="s">
        <v>37</v>
      </c>
      <c r="FD8509" t="s">
        <v>37</v>
      </c>
      <c r="FE8509" t="s">
        <v>37</v>
      </c>
      <c r="FF8509" t="s">
        <v>68</v>
      </c>
      <c r="FG8509" t="s">
        <v>72</v>
      </c>
      <c r="FH8509" t="s">
        <v>63</v>
      </c>
      <c r="FI8509">
        <v>364</v>
      </c>
      <c r="FJ8509">
        <v>1</v>
      </c>
      <c r="FK8509">
        <v>999</v>
      </c>
      <c r="FL8509">
        <v>0</v>
      </c>
      <c r="FM8509" t="s">
        <v>41</v>
      </c>
      <c r="FN8509">
        <v>-0.1</v>
      </c>
      <c r="FO8509">
        <v>93.2</v>
      </c>
      <c r="FP8509">
        <v>-42</v>
      </c>
      <c r="FQ8509">
        <v>4.0759999999999996</v>
      </c>
      <c r="FR8509">
        <v>5195.8</v>
      </c>
      <c r="FS8509" t="s">
        <v>37</v>
      </c>
    </row>
    <row r="8510" spans="80:175" x14ac:dyDescent="0.25">
      <c r="CB8510">
        <v>21</v>
      </c>
      <c r="CC8510" t="s">
        <v>60</v>
      </c>
      <c r="CD8510" t="s">
        <v>52</v>
      </c>
      <c r="CE8510" t="s">
        <v>44</v>
      </c>
      <c r="CF8510" t="s">
        <v>37</v>
      </c>
      <c r="CG8510" t="s">
        <v>42</v>
      </c>
      <c r="CH8510" t="s">
        <v>42</v>
      </c>
      <c r="CI8510" t="s">
        <v>68</v>
      </c>
      <c r="CJ8510" t="s">
        <v>66</v>
      </c>
      <c r="CK8510" t="s">
        <v>62</v>
      </c>
      <c r="CL8510">
        <v>286</v>
      </c>
      <c r="CM8510">
        <v>2</v>
      </c>
      <c r="CN8510">
        <v>999</v>
      </c>
      <c r="CO8510">
        <v>0</v>
      </c>
      <c r="CP8510" t="s">
        <v>41</v>
      </c>
      <c r="CQ8510">
        <v>-1.7</v>
      </c>
      <c r="CR8510">
        <v>94.055000000000007</v>
      </c>
      <c r="CS8510">
        <v>-39.799999999999997</v>
      </c>
      <c r="CT8510">
        <v>0.76700000000000002</v>
      </c>
      <c r="CU8510">
        <v>4991.6000000000004</v>
      </c>
      <c r="CV8510" t="s">
        <v>42</v>
      </c>
      <c r="EY8510">
        <v>48</v>
      </c>
      <c r="EZ8510" t="s">
        <v>55</v>
      </c>
      <c r="FA8510" t="s">
        <v>52</v>
      </c>
      <c r="FB8510" t="s">
        <v>57</v>
      </c>
      <c r="FC8510" t="s">
        <v>37</v>
      </c>
      <c r="FD8510" t="s">
        <v>42</v>
      </c>
      <c r="FE8510" t="s">
        <v>37</v>
      </c>
      <c r="FF8510" t="s">
        <v>68</v>
      </c>
      <c r="FG8510" t="s">
        <v>72</v>
      </c>
      <c r="FH8510" t="s">
        <v>63</v>
      </c>
      <c r="FI8510">
        <v>90</v>
      </c>
      <c r="FJ8510">
        <v>2</v>
      </c>
      <c r="FK8510">
        <v>999</v>
      </c>
      <c r="FL8510">
        <v>0</v>
      </c>
      <c r="FM8510" t="s">
        <v>41</v>
      </c>
      <c r="FN8510">
        <v>-0.1</v>
      </c>
      <c r="FO8510">
        <v>93.2</v>
      </c>
      <c r="FP8510">
        <v>-42</v>
      </c>
      <c r="FQ8510">
        <v>4.0759999999999996</v>
      </c>
      <c r="FR8510">
        <v>5195.8</v>
      </c>
      <c r="FS8510" t="s">
        <v>37</v>
      </c>
    </row>
    <row r="8511" spans="80:175" x14ac:dyDescent="0.25">
      <c r="CB8511">
        <v>21</v>
      </c>
      <c r="CC8511" t="s">
        <v>60</v>
      </c>
      <c r="CD8511" t="s">
        <v>52</v>
      </c>
      <c r="CE8511" t="s">
        <v>44</v>
      </c>
      <c r="CF8511" t="s">
        <v>37</v>
      </c>
      <c r="CG8511" t="s">
        <v>42</v>
      </c>
      <c r="CH8511" t="s">
        <v>37</v>
      </c>
      <c r="CI8511" t="s">
        <v>68</v>
      </c>
      <c r="CJ8511" t="s">
        <v>69</v>
      </c>
      <c r="CK8511" t="s">
        <v>61</v>
      </c>
      <c r="CL8511">
        <v>263</v>
      </c>
      <c r="CM8511">
        <v>3</v>
      </c>
      <c r="CN8511">
        <v>9</v>
      </c>
      <c r="CO8511">
        <v>2</v>
      </c>
      <c r="CP8511" t="s">
        <v>73</v>
      </c>
      <c r="CQ8511">
        <v>-1.7</v>
      </c>
      <c r="CR8511">
        <v>94.027000000000001</v>
      </c>
      <c r="CS8511">
        <v>-38.299999999999997</v>
      </c>
      <c r="CT8511">
        <v>0.89900000000000002</v>
      </c>
      <c r="CU8511">
        <v>4991.6000000000004</v>
      </c>
      <c r="CV8511" t="s">
        <v>42</v>
      </c>
      <c r="EY8511">
        <v>48</v>
      </c>
      <c r="EZ8511" t="s">
        <v>56</v>
      </c>
      <c r="FA8511" t="s">
        <v>35</v>
      </c>
      <c r="FB8511" t="s">
        <v>57</v>
      </c>
      <c r="FC8511" t="s">
        <v>37</v>
      </c>
      <c r="FD8511" t="s">
        <v>42</v>
      </c>
      <c r="FE8511" t="s">
        <v>37</v>
      </c>
      <c r="FF8511" t="s">
        <v>68</v>
      </c>
      <c r="FG8511" t="s">
        <v>72</v>
      </c>
      <c r="FH8511" t="s">
        <v>63</v>
      </c>
      <c r="FI8511">
        <v>60</v>
      </c>
      <c r="FJ8511">
        <v>1</v>
      </c>
      <c r="FK8511">
        <v>999</v>
      </c>
      <c r="FL8511">
        <v>0</v>
      </c>
      <c r="FM8511" t="s">
        <v>41</v>
      </c>
      <c r="FN8511">
        <v>-0.1</v>
      </c>
      <c r="FO8511">
        <v>93.2</v>
      </c>
      <c r="FP8511">
        <v>-42</v>
      </c>
      <c r="FQ8511">
        <v>4.0759999999999996</v>
      </c>
      <c r="FR8511">
        <v>5195.8</v>
      </c>
      <c r="FS8511" t="s">
        <v>37</v>
      </c>
    </row>
    <row r="8512" spans="80:175" x14ac:dyDescent="0.25">
      <c r="CB8512">
        <v>21</v>
      </c>
      <c r="CC8512" t="s">
        <v>60</v>
      </c>
      <c r="CD8512" t="s">
        <v>52</v>
      </c>
      <c r="CE8512" t="s">
        <v>44</v>
      </c>
      <c r="CF8512" t="s">
        <v>37</v>
      </c>
      <c r="CG8512" t="s">
        <v>37</v>
      </c>
      <c r="CH8512" t="s">
        <v>37</v>
      </c>
      <c r="CI8512" t="s">
        <v>68</v>
      </c>
      <c r="CJ8512" t="s">
        <v>70</v>
      </c>
      <c r="CK8512" t="s">
        <v>61</v>
      </c>
      <c r="CL8512">
        <v>362</v>
      </c>
      <c r="CM8512">
        <v>1</v>
      </c>
      <c r="CN8512">
        <v>999</v>
      </c>
      <c r="CO8512">
        <v>0</v>
      </c>
      <c r="CP8512" t="s">
        <v>41</v>
      </c>
      <c r="CQ8512">
        <v>-1.1000000000000001</v>
      </c>
      <c r="CR8512">
        <v>94.600999999999999</v>
      </c>
      <c r="CS8512">
        <v>-49.5</v>
      </c>
      <c r="CT8512">
        <v>0.98199999999999998</v>
      </c>
      <c r="CU8512">
        <v>4963.6000000000004</v>
      </c>
      <c r="CV8512" t="s">
        <v>42</v>
      </c>
      <c r="EY8512">
        <v>48</v>
      </c>
      <c r="EZ8512" t="s">
        <v>46</v>
      </c>
      <c r="FA8512" t="s">
        <v>35</v>
      </c>
      <c r="FB8512" t="s">
        <v>57</v>
      </c>
      <c r="FC8512" t="s">
        <v>37</v>
      </c>
      <c r="FD8512" t="s">
        <v>42</v>
      </c>
      <c r="FE8512" t="s">
        <v>37</v>
      </c>
      <c r="FF8512" t="s">
        <v>68</v>
      </c>
      <c r="FG8512" t="s">
        <v>72</v>
      </c>
      <c r="FH8512" t="s">
        <v>63</v>
      </c>
      <c r="FI8512">
        <v>111</v>
      </c>
      <c r="FJ8512">
        <v>2</v>
      </c>
      <c r="FK8512">
        <v>999</v>
      </c>
      <c r="FL8512">
        <v>1</v>
      </c>
      <c r="FM8512" t="s">
        <v>71</v>
      </c>
      <c r="FN8512">
        <v>-0.1</v>
      </c>
      <c r="FO8512">
        <v>93.2</v>
      </c>
      <c r="FP8512">
        <v>-42</v>
      </c>
      <c r="FQ8512">
        <v>4.0759999999999996</v>
      </c>
      <c r="FR8512">
        <v>5195.8</v>
      </c>
      <c r="FS8512" t="s">
        <v>37</v>
      </c>
    </row>
    <row r="8513" spans="80:175" x14ac:dyDescent="0.25">
      <c r="CB8513">
        <v>21</v>
      </c>
      <c r="CC8513" t="s">
        <v>60</v>
      </c>
      <c r="CD8513" t="s">
        <v>52</v>
      </c>
      <c r="CE8513" t="s">
        <v>44</v>
      </c>
      <c r="CF8513" t="s">
        <v>37</v>
      </c>
      <c r="CG8513" t="s">
        <v>37</v>
      </c>
      <c r="CH8513" t="s">
        <v>37</v>
      </c>
      <c r="CI8513" t="s">
        <v>68</v>
      </c>
      <c r="CJ8513" t="s">
        <v>70</v>
      </c>
      <c r="CK8513" t="s">
        <v>61</v>
      </c>
      <c r="CL8513">
        <v>701</v>
      </c>
      <c r="CM8513">
        <v>2</v>
      </c>
      <c r="CN8513">
        <v>999</v>
      </c>
      <c r="CO8513">
        <v>0</v>
      </c>
      <c r="CP8513" t="s">
        <v>41</v>
      </c>
      <c r="CQ8513">
        <v>-1.1000000000000001</v>
      </c>
      <c r="CR8513">
        <v>94.600999999999999</v>
      </c>
      <c r="CS8513">
        <v>-49.5</v>
      </c>
      <c r="CT8513">
        <v>1.0369999999999999</v>
      </c>
      <c r="CU8513">
        <v>4963.6000000000004</v>
      </c>
      <c r="CV8513" t="s">
        <v>42</v>
      </c>
      <c r="EY8513">
        <v>48</v>
      </c>
      <c r="EZ8513" t="s">
        <v>46</v>
      </c>
      <c r="FA8513" t="s">
        <v>35</v>
      </c>
      <c r="FB8513" t="s">
        <v>57</v>
      </c>
      <c r="FC8513" t="s">
        <v>37</v>
      </c>
      <c r="FD8513" t="s">
        <v>37</v>
      </c>
      <c r="FE8513" t="s">
        <v>37</v>
      </c>
      <c r="FF8513" t="s">
        <v>68</v>
      </c>
      <c r="FG8513" t="s">
        <v>72</v>
      </c>
      <c r="FH8513" t="s">
        <v>63</v>
      </c>
      <c r="FI8513">
        <v>301</v>
      </c>
      <c r="FJ8513">
        <v>1</v>
      </c>
      <c r="FK8513">
        <v>999</v>
      </c>
      <c r="FL8513">
        <v>1</v>
      </c>
      <c r="FM8513" t="s">
        <v>71</v>
      </c>
      <c r="FN8513">
        <v>-0.1</v>
      </c>
      <c r="FO8513">
        <v>93.2</v>
      </c>
      <c r="FP8513">
        <v>-42</v>
      </c>
      <c r="FQ8513">
        <v>4.0759999999999996</v>
      </c>
      <c r="FR8513">
        <v>5195.8</v>
      </c>
      <c r="FS8513" t="s">
        <v>37</v>
      </c>
    </row>
    <row r="8514" spans="80:175" x14ac:dyDescent="0.25">
      <c r="CB8514">
        <v>22</v>
      </c>
      <c r="CC8514" t="s">
        <v>56</v>
      </c>
      <c r="CD8514" t="s">
        <v>52</v>
      </c>
      <c r="CE8514" t="s">
        <v>44</v>
      </c>
      <c r="CF8514" t="s">
        <v>37</v>
      </c>
      <c r="CG8514" t="s">
        <v>42</v>
      </c>
      <c r="CH8514" t="s">
        <v>37</v>
      </c>
      <c r="CI8514" t="s">
        <v>68</v>
      </c>
      <c r="CJ8514" t="s">
        <v>67</v>
      </c>
      <c r="CK8514" t="s">
        <v>63</v>
      </c>
      <c r="CL8514">
        <v>361</v>
      </c>
      <c r="CM8514">
        <v>3</v>
      </c>
      <c r="CN8514">
        <v>999</v>
      </c>
      <c r="CO8514">
        <v>0</v>
      </c>
      <c r="CP8514" t="s">
        <v>41</v>
      </c>
      <c r="CQ8514">
        <v>1.4</v>
      </c>
      <c r="CR8514">
        <v>93.918000000000006</v>
      </c>
      <c r="CS8514">
        <v>-42.7</v>
      </c>
      <c r="CT8514">
        <v>4.968</v>
      </c>
      <c r="CU8514">
        <v>5228.1000000000004</v>
      </c>
      <c r="CV8514" t="s">
        <v>42</v>
      </c>
      <c r="EY8514">
        <v>48</v>
      </c>
      <c r="EZ8514" t="s">
        <v>46</v>
      </c>
      <c r="FA8514" t="s">
        <v>35</v>
      </c>
      <c r="FB8514" t="s">
        <v>57</v>
      </c>
      <c r="FC8514" t="s">
        <v>37</v>
      </c>
      <c r="FD8514" t="s">
        <v>37</v>
      </c>
      <c r="FE8514" t="s">
        <v>37</v>
      </c>
      <c r="FF8514" t="s">
        <v>68</v>
      </c>
      <c r="FG8514" t="s">
        <v>72</v>
      </c>
      <c r="FH8514" t="s">
        <v>63</v>
      </c>
      <c r="FI8514">
        <v>298</v>
      </c>
      <c r="FJ8514">
        <v>2</v>
      </c>
      <c r="FK8514">
        <v>999</v>
      </c>
      <c r="FL8514">
        <v>0</v>
      </c>
      <c r="FM8514" t="s">
        <v>41</v>
      </c>
      <c r="FN8514">
        <v>-0.1</v>
      </c>
      <c r="FO8514">
        <v>93.2</v>
      </c>
      <c r="FP8514">
        <v>-42</v>
      </c>
      <c r="FQ8514">
        <v>4.0759999999999996</v>
      </c>
      <c r="FR8514">
        <v>5195.8</v>
      </c>
      <c r="FS8514" t="s">
        <v>37</v>
      </c>
    </row>
    <row r="8515" spans="80:175" x14ac:dyDescent="0.25">
      <c r="CB8515">
        <v>22</v>
      </c>
      <c r="CC8515" t="s">
        <v>60</v>
      </c>
      <c r="CD8515" t="s">
        <v>52</v>
      </c>
      <c r="CE8515" t="s">
        <v>44</v>
      </c>
      <c r="CF8515" t="s">
        <v>37</v>
      </c>
      <c r="CG8515" t="s">
        <v>37</v>
      </c>
      <c r="CH8515" t="s">
        <v>37</v>
      </c>
      <c r="CI8515" t="s">
        <v>68</v>
      </c>
      <c r="CJ8515" t="s">
        <v>76</v>
      </c>
      <c r="CK8515" t="s">
        <v>63</v>
      </c>
      <c r="CL8515">
        <v>780</v>
      </c>
      <c r="CM8515">
        <v>1</v>
      </c>
      <c r="CN8515">
        <v>999</v>
      </c>
      <c r="CO8515">
        <v>0</v>
      </c>
      <c r="CP8515" t="s">
        <v>41</v>
      </c>
      <c r="CQ8515">
        <v>-1.8</v>
      </c>
      <c r="CR8515">
        <v>93.075000000000003</v>
      </c>
      <c r="CS8515">
        <v>-47.1</v>
      </c>
      <c r="CT8515">
        <v>1.365</v>
      </c>
      <c r="CU8515">
        <v>5099.1000000000004</v>
      </c>
      <c r="CV8515" t="s">
        <v>42</v>
      </c>
      <c r="EY8515">
        <v>48</v>
      </c>
      <c r="EZ8515" t="s">
        <v>59</v>
      </c>
      <c r="FA8515" t="s">
        <v>53</v>
      </c>
      <c r="FB8515" t="s">
        <v>57</v>
      </c>
      <c r="FC8515" t="s">
        <v>37</v>
      </c>
      <c r="FD8515" t="s">
        <v>42</v>
      </c>
      <c r="FE8515" t="s">
        <v>37</v>
      </c>
      <c r="FF8515" t="s">
        <v>68</v>
      </c>
      <c r="FG8515" t="s">
        <v>72</v>
      </c>
      <c r="FH8515" t="s">
        <v>63</v>
      </c>
      <c r="FI8515">
        <v>537</v>
      </c>
      <c r="FJ8515">
        <v>2</v>
      </c>
      <c r="FK8515">
        <v>999</v>
      </c>
      <c r="FL8515">
        <v>0</v>
      </c>
      <c r="FM8515" t="s">
        <v>41</v>
      </c>
      <c r="FN8515">
        <v>-0.1</v>
      </c>
      <c r="FO8515">
        <v>93.2</v>
      </c>
      <c r="FP8515">
        <v>-42</v>
      </c>
      <c r="FQ8515">
        <v>4.0759999999999996</v>
      </c>
      <c r="FR8515">
        <v>5195.8</v>
      </c>
      <c r="FS8515" t="s">
        <v>37</v>
      </c>
    </row>
    <row r="8516" spans="80:175" x14ac:dyDescent="0.25">
      <c r="CB8516">
        <v>22</v>
      </c>
      <c r="CC8516" t="s">
        <v>60</v>
      </c>
      <c r="CD8516" t="s">
        <v>52</v>
      </c>
      <c r="CE8516" t="s">
        <v>44</v>
      </c>
      <c r="CF8516" t="s">
        <v>37</v>
      </c>
      <c r="CG8516" t="s">
        <v>42</v>
      </c>
      <c r="CH8516" t="s">
        <v>42</v>
      </c>
      <c r="CI8516" t="s">
        <v>68</v>
      </c>
      <c r="CJ8516" t="s">
        <v>39</v>
      </c>
      <c r="CK8516" t="s">
        <v>40</v>
      </c>
      <c r="CL8516">
        <v>1370</v>
      </c>
      <c r="CM8516">
        <v>3</v>
      </c>
      <c r="CN8516">
        <v>999</v>
      </c>
      <c r="CO8516">
        <v>0</v>
      </c>
      <c r="CP8516" t="s">
        <v>41</v>
      </c>
      <c r="CQ8516">
        <v>-1.8</v>
      </c>
      <c r="CR8516">
        <v>92.893000000000001</v>
      </c>
      <c r="CS8516">
        <v>-46.2</v>
      </c>
      <c r="CT8516">
        <v>1.3540000000000001</v>
      </c>
      <c r="CU8516">
        <v>5099.1000000000004</v>
      </c>
      <c r="CV8516" t="s">
        <v>42</v>
      </c>
      <c r="EY8516">
        <v>48</v>
      </c>
      <c r="EZ8516" t="s">
        <v>55</v>
      </c>
      <c r="FA8516" t="s">
        <v>35</v>
      </c>
      <c r="FB8516" t="s">
        <v>57</v>
      </c>
      <c r="FC8516" t="s">
        <v>37</v>
      </c>
      <c r="FD8516" t="s">
        <v>42</v>
      </c>
      <c r="FE8516" t="s">
        <v>37</v>
      </c>
      <c r="FF8516" t="s">
        <v>68</v>
      </c>
      <c r="FG8516" t="s">
        <v>72</v>
      </c>
      <c r="FH8516" t="s">
        <v>64</v>
      </c>
      <c r="FI8516">
        <v>118</v>
      </c>
      <c r="FJ8516">
        <v>1</v>
      </c>
      <c r="FK8516">
        <v>999</v>
      </c>
      <c r="FL8516">
        <v>0</v>
      </c>
      <c r="FM8516" t="s">
        <v>41</v>
      </c>
      <c r="FN8516">
        <v>-0.1</v>
      </c>
      <c r="FO8516">
        <v>93.2</v>
      </c>
      <c r="FP8516">
        <v>-42</v>
      </c>
      <c r="FQ8516">
        <v>4.0209999999999999</v>
      </c>
      <c r="FR8516">
        <v>5195.8</v>
      </c>
      <c r="FS8516" t="s">
        <v>37</v>
      </c>
    </row>
    <row r="8517" spans="80:175" x14ac:dyDescent="0.25">
      <c r="CB8517">
        <v>22</v>
      </c>
      <c r="CC8517" t="s">
        <v>60</v>
      </c>
      <c r="CD8517" t="s">
        <v>52</v>
      </c>
      <c r="CE8517" t="s">
        <v>44</v>
      </c>
      <c r="CF8517" t="s">
        <v>37</v>
      </c>
      <c r="CG8517" t="s">
        <v>42</v>
      </c>
      <c r="CH8517" t="s">
        <v>42</v>
      </c>
      <c r="CI8517" t="s">
        <v>68</v>
      </c>
      <c r="CJ8517" t="s">
        <v>39</v>
      </c>
      <c r="CK8517" t="s">
        <v>61</v>
      </c>
      <c r="CL8517">
        <v>131</v>
      </c>
      <c r="CM8517">
        <v>2</v>
      </c>
      <c r="CN8517">
        <v>999</v>
      </c>
      <c r="CO8517">
        <v>0</v>
      </c>
      <c r="CP8517" t="s">
        <v>41</v>
      </c>
      <c r="CQ8517">
        <v>-1.8</v>
      </c>
      <c r="CR8517">
        <v>92.893000000000001</v>
      </c>
      <c r="CS8517">
        <v>-46.2</v>
      </c>
      <c r="CT8517">
        <v>1.266</v>
      </c>
      <c r="CU8517">
        <v>5099.1000000000004</v>
      </c>
      <c r="CV8517" t="s">
        <v>42</v>
      </c>
      <c r="EY8517">
        <v>48</v>
      </c>
      <c r="EZ8517" t="s">
        <v>46</v>
      </c>
      <c r="FA8517" t="s">
        <v>35</v>
      </c>
      <c r="FB8517" t="s">
        <v>57</v>
      </c>
      <c r="FC8517" t="s">
        <v>37</v>
      </c>
      <c r="FD8517" t="s">
        <v>37</v>
      </c>
      <c r="FE8517" t="s">
        <v>37</v>
      </c>
      <c r="FF8517" t="s">
        <v>68</v>
      </c>
      <c r="FG8517" t="s">
        <v>72</v>
      </c>
      <c r="FH8517" t="s">
        <v>64</v>
      </c>
      <c r="FI8517">
        <v>218</v>
      </c>
      <c r="FJ8517">
        <v>1</v>
      </c>
      <c r="FK8517">
        <v>999</v>
      </c>
      <c r="FL8517">
        <v>0</v>
      </c>
      <c r="FM8517" t="s">
        <v>41</v>
      </c>
      <c r="FN8517">
        <v>-0.1</v>
      </c>
      <c r="FO8517">
        <v>93.2</v>
      </c>
      <c r="FP8517">
        <v>-42</v>
      </c>
      <c r="FQ8517">
        <v>4.0209999999999999</v>
      </c>
      <c r="FR8517">
        <v>5195.8</v>
      </c>
      <c r="FS8517" t="s">
        <v>37</v>
      </c>
    </row>
    <row r="8518" spans="80:175" x14ac:dyDescent="0.25">
      <c r="CB8518">
        <v>22</v>
      </c>
      <c r="CC8518" t="s">
        <v>60</v>
      </c>
      <c r="CD8518" t="s">
        <v>52</v>
      </c>
      <c r="CE8518" t="s">
        <v>44</v>
      </c>
      <c r="CF8518" t="s">
        <v>37</v>
      </c>
      <c r="CG8518" t="s">
        <v>37</v>
      </c>
      <c r="CH8518" t="s">
        <v>42</v>
      </c>
      <c r="CI8518" t="s">
        <v>38</v>
      </c>
      <c r="CJ8518" t="s">
        <v>66</v>
      </c>
      <c r="CK8518" t="s">
        <v>63</v>
      </c>
      <c r="CL8518">
        <v>166</v>
      </c>
      <c r="CM8518">
        <v>2</v>
      </c>
      <c r="CN8518">
        <v>999</v>
      </c>
      <c r="CO8518">
        <v>0</v>
      </c>
      <c r="CP8518" t="s">
        <v>41</v>
      </c>
      <c r="CQ8518">
        <v>-2.9</v>
      </c>
      <c r="CR8518">
        <v>92.962999999999994</v>
      </c>
      <c r="CS8518">
        <v>-40.799999999999997</v>
      </c>
      <c r="CT8518">
        <v>1.26</v>
      </c>
      <c r="CU8518">
        <v>5076.2</v>
      </c>
      <c r="CV8518" t="s">
        <v>42</v>
      </c>
      <c r="EY8518">
        <v>48</v>
      </c>
      <c r="EZ8518" t="s">
        <v>46</v>
      </c>
      <c r="FA8518" t="s">
        <v>35</v>
      </c>
      <c r="FB8518" t="s">
        <v>57</v>
      </c>
      <c r="FC8518" t="s">
        <v>37</v>
      </c>
      <c r="FD8518" t="s">
        <v>42</v>
      </c>
      <c r="FE8518" t="s">
        <v>42</v>
      </c>
      <c r="FF8518" t="s">
        <v>68</v>
      </c>
      <c r="FG8518" t="s">
        <v>72</v>
      </c>
      <c r="FH8518" t="s">
        <v>64</v>
      </c>
      <c r="FI8518">
        <v>89</v>
      </c>
      <c r="FJ8518">
        <v>1</v>
      </c>
      <c r="FK8518">
        <v>999</v>
      </c>
      <c r="FL8518">
        <v>1</v>
      </c>
      <c r="FM8518" t="s">
        <v>71</v>
      </c>
      <c r="FN8518">
        <v>-0.1</v>
      </c>
      <c r="FO8518">
        <v>93.2</v>
      </c>
      <c r="FP8518">
        <v>-42</v>
      </c>
      <c r="FQ8518">
        <v>4.0209999999999999</v>
      </c>
      <c r="FR8518">
        <v>5195.8</v>
      </c>
      <c r="FS8518" t="s">
        <v>37</v>
      </c>
    </row>
    <row r="8519" spans="80:175" x14ac:dyDescent="0.25">
      <c r="CB8519">
        <v>22</v>
      </c>
      <c r="CC8519" t="s">
        <v>60</v>
      </c>
      <c r="CD8519" t="s">
        <v>52</v>
      </c>
      <c r="CE8519" t="s">
        <v>44</v>
      </c>
      <c r="CF8519" t="s">
        <v>37</v>
      </c>
      <c r="CG8519" t="s">
        <v>42</v>
      </c>
      <c r="CH8519" t="s">
        <v>37</v>
      </c>
      <c r="CI8519" t="s">
        <v>68</v>
      </c>
      <c r="CJ8519" t="s">
        <v>69</v>
      </c>
      <c r="CK8519" t="s">
        <v>63</v>
      </c>
      <c r="CL8519">
        <v>425</v>
      </c>
      <c r="CM8519">
        <v>2</v>
      </c>
      <c r="CN8519">
        <v>999</v>
      </c>
      <c r="CO8519">
        <v>0</v>
      </c>
      <c r="CP8519" t="s">
        <v>41</v>
      </c>
      <c r="CQ8519">
        <v>-2.9</v>
      </c>
      <c r="CR8519">
        <v>92.200999999999993</v>
      </c>
      <c r="CS8519">
        <v>-31.4</v>
      </c>
      <c r="CT8519">
        <v>0.873</v>
      </c>
      <c r="CU8519">
        <v>5076.2</v>
      </c>
      <c r="CV8519" t="s">
        <v>42</v>
      </c>
      <c r="EY8519">
        <v>48</v>
      </c>
      <c r="EZ8519" t="s">
        <v>46</v>
      </c>
      <c r="FA8519" t="s">
        <v>35</v>
      </c>
      <c r="FB8519" t="s">
        <v>57</v>
      </c>
      <c r="FC8519" t="s">
        <v>37</v>
      </c>
      <c r="FD8519" t="s">
        <v>37</v>
      </c>
      <c r="FE8519" t="s">
        <v>37</v>
      </c>
      <c r="FF8519" t="s">
        <v>68</v>
      </c>
      <c r="FG8519" t="s">
        <v>72</v>
      </c>
      <c r="FH8519" t="s">
        <v>64</v>
      </c>
      <c r="FI8519">
        <v>233</v>
      </c>
      <c r="FJ8519">
        <v>1</v>
      </c>
      <c r="FK8519">
        <v>999</v>
      </c>
      <c r="FL8519">
        <v>0</v>
      </c>
      <c r="FM8519" t="s">
        <v>41</v>
      </c>
      <c r="FN8519">
        <v>-0.1</v>
      </c>
      <c r="FO8519">
        <v>93.2</v>
      </c>
      <c r="FP8519">
        <v>-42</v>
      </c>
      <c r="FQ8519">
        <v>4.0209999999999999</v>
      </c>
      <c r="FR8519">
        <v>5195.8</v>
      </c>
      <c r="FS8519" t="s">
        <v>37</v>
      </c>
    </row>
    <row r="8520" spans="80:175" x14ac:dyDescent="0.25">
      <c r="CB8520">
        <v>22</v>
      </c>
      <c r="CC8520" t="s">
        <v>60</v>
      </c>
      <c r="CD8520" t="s">
        <v>52</v>
      </c>
      <c r="CE8520" t="s">
        <v>44</v>
      </c>
      <c r="CF8520" t="s">
        <v>37</v>
      </c>
      <c r="CG8520" t="s">
        <v>42</v>
      </c>
      <c r="CH8520" t="s">
        <v>37</v>
      </c>
      <c r="CI8520" t="s">
        <v>68</v>
      </c>
      <c r="CJ8520" t="s">
        <v>70</v>
      </c>
      <c r="CK8520" t="s">
        <v>61</v>
      </c>
      <c r="CL8520">
        <v>210</v>
      </c>
      <c r="CM8520">
        <v>1</v>
      </c>
      <c r="CN8520">
        <v>6</v>
      </c>
      <c r="CO8520">
        <v>1</v>
      </c>
      <c r="CP8520" t="s">
        <v>73</v>
      </c>
      <c r="CQ8520">
        <v>-3.4</v>
      </c>
      <c r="CR8520">
        <v>92.430999999999997</v>
      </c>
      <c r="CS8520">
        <v>-26.9</v>
      </c>
      <c r="CT8520">
        <v>0.74199999999999999</v>
      </c>
      <c r="CU8520">
        <v>5017.5</v>
      </c>
      <c r="CV8520" t="s">
        <v>42</v>
      </c>
      <c r="EY8520">
        <v>48</v>
      </c>
      <c r="EZ8520" t="s">
        <v>46</v>
      </c>
      <c r="FA8520" t="s">
        <v>35</v>
      </c>
      <c r="FB8520" t="s">
        <v>57</v>
      </c>
      <c r="FC8520" t="s">
        <v>37</v>
      </c>
      <c r="FD8520" t="s">
        <v>37</v>
      </c>
      <c r="FE8520" t="s">
        <v>37</v>
      </c>
      <c r="FF8520" t="s">
        <v>68</v>
      </c>
      <c r="FG8520" t="s">
        <v>72</v>
      </c>
      <c r="FH8520" t="s">
        <v>64</v>
      </c>
      <c r="FI8520">
        <v>634</v>
      </c>
      <c r="FJ8520">
        <v>4</v>
      </c>
      <c r="FK8520">
        <v>999</v>
      </c>
      <c r="FL8520">
        <v>0</v>
      </c>
      <c r="FM8520" t="s">
        <v>41</v>
      </c>
      <c r="FN8520">
        <v>-0.1</v>
      </c>
      <c r="FO8520">
        <v>93.2</v>
      </c>
      <c r="FP8520">
        <v>-42</v>
      </c>
      <c r="FQ8520">
        <v>4.0209999999999999</v>
      </c>
      <c r="FR8520">
        <v>5195.8</v>
      </c>
      <c r="FS8520" t="s">
        <v>37</v>
      </c>
    </row>
    <row r="8521" spans="80:175" x14ac:dyDescent="0.25">
      <c r="CB8521">
        <v>22</v>
      </c>
      <c r="CC8521" t="s">
        <v>60</v>
      </c>
      <c r="CD8521" t="s">
        <v>52</v>
      </c>
      <c r="CE8521" t="s">
        <v>44</v>
      </c>
      <c r="CF8521" t="s">
        <v>37</v>
      </c>
      <c r="CG8521" t="s">
        <v>37</v>
      </c>
      <c r="CH8521" t="s">
        <v>37</v>
      </c>
      <c r="CI8521" t="s">
        <v>68</v>
      </c>
      <c r="CJ8521" t="s">
        <v>70</v>
      </c>
      <c r="CK8521" t="s">
        <v>64</v>
      </c>
      <c r="CL8521">
        <v>154</v>
      </c>
      <c r="CM8521">
        <v>2</v>
      </c>
      <c r="CN8521">
        <v>999</v>
      </c>
      <c r="CO8521">
        <v>1</v>
      </c>
      <c r="CP8521" t="s">
        <v>71</v>
      </c>
      <c r="CQ8521">
        <v>-3.4</v>
      </c>
      <c r="CR8521">
        <v>92.430999999999997</v>
      </c>
      <c r="CS8521">
        <v>-26.9</v>
      </c>
      <c r="CT8521">
        <v>0.73899999999999999</v>
      </c>
      <c r="CU8521">
        <v>5017.5</v>
      </c>
      <c r="CV8521" t="s">
        <v>42</v>
      </c>
      <c r="EY8521">
        <v>48</v>
      </c>
      <c r="EZ8521" t="s">
        <v>46</v>
      </c>
      <c r="FA8521" t="s">
        <v>35</v>
      </c>
      <c r="FB8521" t="s">
        <v>57</v>
      </c>
      <c r="FC8521" t="s">
        <v>37</v>
      </c>
      <c r="FD8521" t="s">
        <v>37</v>
      </c>
      <c r="FE8521" t="s">
        <v>37</v>
      </c>
      <c r="FF8521" t="s">
        <v>68</v>
      </c>
      <c r="FG8521" t="s">
        <v>72</v>
      </c>
      <c r="FH8521" t="s">
        <v>64</v>
      </c>
      <c r="FI8521">
        <v>66</v>
      </c>
      <c r="FJ8521">
        <v>3</v>
      </c>
      <c r="FK8521">
        <v>999</v>
      </c>
      <c r="FL8521">
        <v>0</v>
      </c>
      <c r="FM8521" t="s">
        <v>41</v>
      </c>
      <c r="FN8521">
        <v>-0.1</v>
      </c>
      <c r="FO8521">
        <v>93.2</v>
      </c>
      <c r="FP8521">
        <v>-42</v>
      </c>
      <c r="FQ8521">
        <v>4.0209999999999999</v>
      </c>
      <c r="FR8521">
        <v>5195.8</v>
      </c>
      <c r="FS8521" t="s">
        <v>37</v>
      </c>
    </row>
    <row r="8522" spans="80:175" x14ac:dyDescent="0.25">
      <c r="CB8522">
        <v>22</v>
      </c>
      <c r="CC8522" t="s">
        <v>60</v>
      </c>
      <c r="CD8522" t="s">
        <v>52</v>
      </c>
      <c r="CE8522" t="s">
        <v>44</v>
      </c>
      <c r="CF8522" t="s">
        <v>37</v>
      </c>
      <c r="CG8522" t="s">
        <v>37</v>
      </c>
      <c r="CH8522" t="s">
        <v>37</v>
      </c>
      <c r="CI8522" t="s">
        <v>68</v>
      </c>
      <c r="CJ8522" t="s">
        <v>70</v>
      </c>
      <c r="CK8522" t="s">
        <v>64</v>
      </c>
      <c r="CL8522">
        <v>270</v>
      </c>
      <c r="CM8522">
        <v>3</v>
      </c>
      <c r="CN8522">
        <v>6</v>
      </c>
      <c r="CO8522">
        <v>1</v>
      </c>
      <c r="CP8522" t="s">
        <v>73</v>
      </c>
      <c r="CQ8522">
        <v>-3.4</v>
      </c>
      <c r="CR8522">
        <v>92.430999999999997</v>
      </c>
      <c r="CS8522">
        <v>-26.9</v>
      </c>
      <c r="CT8522">
        <v>0.73</v>
      </c>
      <c r="CU8522">
        <v>5017.5</v>
      </c>
      <c r="CV8522" t="s">
        <v>42</v>
      </c>
      <c r="EY8522">
        <v>48</v>
      </c>
      <c r="EZ8522" t="s">
        <v>46</v>
      </c>
      <c r="FA8522" t="s">
        <v>53</v>
      </c>
      <c r="FB8522" t="s">
        <v>57</v>
      </c>
      <c r="FC8522" t="s">
        <v>37</v>
      </c>
      <c r="FD8522" t="s">
        <v>42</v>
      </c>
      <c r="FE8522" t="s">
        <v>37</v>
      </c>
      <c r="FF8522" t="s">
        <v>68</v>
      </c>
      <c r="FG8522" t="s">
        <v>72</v>
      </c>
      <c r="FH8522" t="s">
        <v>64</v>
      </c>
      <c r="FI8522">
        <v>96</v>
      </c>
      <c r="FJ8522">
        <v>3</v>
      </c>
      <c r="FK8522">
        <v>999</v>
      </c>
      <c r="FL8522">
        <v>1</v>
      </c>
      <c r="FM8522" t="s">
        <v>71</v>
      </c>
      <c r="FN8522">
        <v>-0.1</v>
      </c>
      <c r="FO8522">
        <v>93.2</v>
      </c>
      <c r="FP8522">
        <v>-42</v>
      </c>
      <c r="FQ8522">
        <v>4.0209999999999999</v>
      </c>
      <c r="FR8522">
        <v>5195.8</v>
      </c>
      <c r="FS8522" t="s">
        <v>37</v>
      </c>
    </row>
    <row r="8523" spans="80:175" x14ac:dyDescent="0.25">
      <c r="CB8523">
        <v>22</v>
      </c>
      <c r="CC8523" t="s">
        <v>60</v>
      </c>
      <c r="CD8523" t="s">
        <v>52</v>
      </c>
      <c r="CE8523" t="s">
        <v>44</v>
      </c>
      <c r="CF8523" t="s">
        <v>37</v>
      </c>
      <c r="CG8523" t="s">
        <v>42</v>
      </c>
      <c r="CH8523" t="s">
        <v>37</v>
      </c>
      <c r="CI8523" t="s">
        <v>68</v>
      </c>
      <c r="CJ8523" t="s">
        <v>39</v>
      </c>
      <c r="CK8523" t="s">
        <v>61</v>
      </c>
      <c r="CL8523">
        <v>272</v>
      </c>
      <c r="CM8523">
        <v>1</v>
      </c>
      <c r="CN8523">
        <v>999</v>
      </c>
      <c r="CO8523">
        <v>0</v>
      </c>
      <c r="CP8523" t="s">
        <v>41</v>
      </c>
      <c r="CQ8523">
        <v>-1.8</v>
      </c>
      <c r="CR8523">
        <v>93.876000000000005</v>
      </c>
      <c r="CS8523">
        <v>-40</v>
      </c>
      <c r="CT8523">
        <v>0.69699999999999995</v>
      </c>
      <c r="CU8523">
        <v>5008.7</v>
      </c>
      <c r="CV8523" t="s">
        <v>42</v>
      </c>
      <c r="EY8523">
        <v>48</v>
      </c>
      <c r="EZ8523" t="s">
        <v>46</v>
      </c>
      <c r="FA8523" t="s">
        <v>35</v>
      </c>
      <c r="FB8523" t="s">
        <v>57</v>
      </c>
      <c r="FC8523" t="s">
        <v>45</v>
      </c>
      <c r="FD8523" t="s">
        <v>37</v>
      </c>
      <c r="FE8523" t="s">
        <v>37</v>
      </c>
      <c r="FF8523" t="s">
        <v>68</v>
      </c>
      <c r="FG8523" t="s">
        <v>72</v>
      </c>
      <c r="FH8523" t="s">
        <v>64</v>
      </c>
      <c r="FI8523">
        <v>71</v>
      </c>
      <c r="FJ8523">
        <v>9</v>
      </c>
      <c r="FK8523">
        <v>999</v>
      </c>
      <c r="FL8523">
        <v>0</v>
      </c>
      <c r="FM8523" t="s">
        <v>41</v>
      </c>
      <c r="FN8523">
        <v>-0.1</v>
      </c>
      <c r="FO8523">
        <v>93.2</v>
      </c>
      <c r="FP8523">
        <v>-42</v>
      </c>
      <c r="FQ8523">
        <v>4.0209999999999999</v>
      </c>
      <c r="FR8523">
        <v>5195.8</v>
      </c>
      <c r="FS8523" t="s">
        <v>37</v>
      </c>
    </row>
    <row r="8524" spans="80:175" x14ac:dyDescent="0.25">
      <c r="CB8524">
        <v>22</v>
      </c>
      <c r="CC8524" t="s">
        <v>60</v>
      </c>
      <c r="CD8524" t="s">
        <v>52</v>
      </c>
      <c r="CE8524" t="s">
        <v>44</v>
      </c>
      <c r="CF8524" t="s">
        <v>45</v>
      </c>
      <c r="CG8524" t="s">
        <v>42</v>
      </c>
      <c r="CH8524" t="s">
        <v>42</v>
      </c>
      <c r="CI8524" t="s">
        <v>38</v>
      </c>
      <c r="CJ8524" t="s">
        <v>39</v>
      </c>
      <c r="CK8524" t="s">
        <v>63</v>
      </c>
      <c r="CL8524">
        <v>214</v>
      </c>
      <c r="CM8524">
        <v>2</v>
      </c>
      <c r="CN8524">
        <v>1</v>
      </c>
      <c r="CO8524">
        <v>1</v>
      </c>
      <c r="CP8524" t="s">
        <v>73</v>
      </c>
      <c r="CQ8524">
        <v>-1.8</v>
      </c>
      <c r="CR8524">
        <v>93.876000000000005</v>
      </c>
      <c r="CS8524">
        <v>-40</v>
      </c>
      <c r="CT8524">
        <v>0.69899999999999995</v>
      </c>
      <c r="CU8524">
        <v>5008.7</v>
      </c>
      <c r="CV8524" t="s">
        <v>42</v>
      </c>
      <c r="EY8524">
        <v>48</v>
      </c>
      <c r="EZ8524" t="s">
        <v>46</v>
      </c>
      <c r="FA8524" t="s">
        <v>35</v>
      </c>
      <c r="FB8524" t="s">
        <v>57</v>
      </c>
      <c r="FC8524" t="s">
        <v>37</v>
      </c>
      <c r="FD8524" t="s">
        <v>37</v>
      </c>
      <c r="FE8524" t="s">
        <v>37</v>
      </c>
      <c r="FF8524" t="s">
        <v>68</v>
      </c>
      <c r="FG8524" t="s">
        <v>72</v>
      </c>
      <c r="FH8524" t="s">
        <v>64</v>
      </c>
      <c r="FI8524">
        <v>61</v>
      </c>
      <c r="FJ8524">
        <v>7</v>
      </c>
      <c r="FK8524">
        <v>999</v>
      </c>
      <c r="FL8524">
        <v>1</v>
      </c>
      <c r="FM8524" t="s">
        <v>71</v>
      </c>
      <c r="FN8524">
        <v>-0.1</v>
      </c>
      <c r="FO8524">
        <v>93.2</v>
      </c>
      <c r="FP8524">
        <v>-42</v>
      </c>
      <c r="FQ8524">
        <v>4.0209999999999999</v>
      </c>
      <c r="FR8524">
        <v>5195.8</v>
      </c>
      <c r="FS8524" t="s">
        <v>37</v>
      </c>
    </row>
    <row r="8525" spans="80:175" x14ac:dyDescent="0.25">
      <c r="CB8525">
        <v>22</v>
      </c>
      <c r="CC8525" t="s">
        <v>60</v>
      </c>
      <c r="CD8525" t="s">
        <v>52</v>
      </c>
      <c r="CE8525" t="s">
        <v>44</v>
      </c>
      <c r="CF8525" t="s">
        <v>37</v>
      </c>
      <c r="CG8525" t="s">
        <v>37</v>
      </c>
      <c r="CH8525" t="s">
        <v>42</v>
      </c>
      <c r="CI8525" t="s">
        <v>68</v>
      </c>
      <c r="CJ8525" t="s">
        <v>66</v>
      </c>
      <c r="CK8525" t="s">
        <v>40</v>
      </c>
      <c r="CL8525">
        <v>563</v>
      </c>
      <c r="CM8525">
        <v>1</v>
      </c>
      <c r="CN8525">
        <v>12</v>
      </c>
      <c r="CO8525">
        <v>2</v>
      </c>
      <c r="CP8525" t="s">
        <v>71</v>
      </c>
      <c r="CQ8525">
        <v>-1.7</v>
      </c>
      <c r="CR8525">
        <v>94.055000000000007</v>
      </c>
      <c r="CS8525">
        <v>-39.799999999999997</v>
      </c>
      <c r="CT8525">
        <v>0.72</v>
      </c>
      <c r="CU8525">
        <v>4991.6000000000004</v>
      </c>
      <c r="CV8525" t="s">
        <v>42</v>
      </c>
      <c r="EY8525">
        <v>48</v>
      </c>
      <c r="EZ8525" t="s">
        <v>46</v>
      </c>
      <c r="FA8525" t="s">
        <v>52</v>
      </c>
      <c r="FB8525" t="s">
        <v>57</v>
      </c>
      <c r="FC8525" t="s">
        <v>37</v>
      </c>
      <c r="FD8525" t="s">
        <v>42</v>
      </c>
      <c r="FE8525" t="s">
        <v>37</v>
      </c>
      <c r="FF8525" t="s">
        <v>68</v>
      </c>
      <c r="FG8525" t="s">
        <v>75</v>
      </c>
      <c r="FH8525" t="s">
        <v>61</v>
      </c>
      <c r="FI8525">
        <v>544</v>
      </c>
      <c r="FJ8525">
        <v>1</v>
      </c>
      <c r="FK8525">
        <v>999</v>
      </c>
      <c r="FL8525">
        <v>0</v>
      </c>
      <c r="FM8525" t="s">
        <v>41</v>
      </c>
      <c r="FN8525">
        <v>-1.8</v>
      </c>
      <c r="FO8525">
        <v>92.843000000000004</v>
      </c>
      <c r="FP8525">
        <v>-50</v>
      </c>
      <c r="FQ8525">
        <v>1.51</v>
      </c>
      <c r="FR8525">
        <v>5099.1000000000004</v>
      </c>
      <c r="FS8525" t="s">
        <v>37</v>
      </c>
    </row>
    <row r="8526" spans="80:175" x14ac:dyDescent="0.25">
      <c r="CB8526">
        <v>22</v>
      </c>
      <c r="CC8526" t="s">
        <v>60</v>
      </c>
      <c r="CD8526" t="s">
        <v>52</v>
      </c>
      <c r="CE8526" t="s">
        <v>44</v>
      </c>
      <c r="CF8526" t="s">
        <v>37</v>
      </c>
      <c r="CG8526" t="s">
        <v>37</v>
      </c>
      <c r="CH8526" t="s">
        <v>37</v>
      </c>
      <c r="CI8526" t="s">
        <v>68</v>
      </c>
      <c r="CJ8526" t="s">
        <v>77</v>
      </c>
      <c r="CK8526" t="s">
        <v>62</v>
      </c>
      <c r="CL8526">
        <v>369</v>
      </c>
      <c r="CM8526">
        <v>3</v>
      </c>
      <c r="CN8526">
        <v>5</v>
      </c>
      <c r="CO8526">
        <v>1</v>
      </c>
      <c r="CP8526" t="s">
        <v>73</v>
      </c>
      <c r="CQ8526">
        <v>-1.1000000000000001</v>
      </c>
      <c r="CR8526">
        <v>94.198999999999998</v>
      </c>
      <c r="CS8526">
        <v>-37.5</v>
      </c>
      <c r="CT8526">
        <v>0.88600000000000001</v>
      </c>
      <c r="CU8526">
        <v>4963.6000000000004</v>
      </c>
      <c r="CV8526" t="s">
        <v>42</v>
      </c>
      <c r="EY8526">
        <v>48</v>
      </c>
      <c r="EZ8526" t="s">
        <v>46</v>
      </c>
      <c r="FA8526" t="s">
        <v>52</v>
      </c>
      <c r="FB8526" t="s">
        <v>57</v>
      </c>
      <c r="FC8526" t="s">
        <v>37</v>
      </c>
      <c r="FD8526" t="s">
        <v>42</v>
      </c>
      <c r="FE8526" t="s">
        <v>37</v>
      </c>
      <c r="FF8526" t="s">
        <v>68</v>
      </c>
      <c r="FG8526" t="s">
        <v>76</v>
      </c>
      <c r="FH8526" t="s">
        <v>64</v>
      </c>
      <c r="FI8526">
        <v>237</v>
      </c>
      <c r="FJ8526">
        <v>1</v>
      </c>
      <c r="FK8526">
        <v>999</v>
      </c>
      <c r="FL8526">
        <v>0</v>
      </c>
      <c r="FM8526" t="s">
        <v>41</v>
      </c>
      <c r="FN8526">
        <v>-1.8</v>
      </c>
      <c r="FO8526">
        <v>93.075000000000003</v>
      </c>
      <c r="FP8526">
        <v>-47.1</v>
      </c>
      <c r="FQ8526">
        <v>1.405</v>
      </c>
      <c r="FR8526">
        <v>5099.1000000000004</v>
      </c>
      <c r="FS8526" t="s">
        <v>37</v>
      </c>
    </row>
    <row r="8527" spans="80:175" x14ac:dyDescent="0.25">
      <c r="CB8527">
        <v>23</v>
      </c>
      <c r="CC8527" t="s">
        <v>43</v>
      </c>
      <c r="CD8527" t="s">
        <v>52</v>
      </c>
      <c r="CE8527" t="s">
        <v>44</v>
      </c>
      <c r="CF8527" t="s">
        <v>37</v>
      </c>
      <c r="CG8527" t="s">
        <v>37</v>
      </c>
      <c r="CH8527" t="s">
        <v>37</v>
      </c>
      <c r="CI8527" t="s">
        <v>68</v>
      </c>
      <c r="CJ8527" t="s">
        <v>67</v>
      </c>
      <c r="CK8527" t="s">
        <v>63</v>
      </c>
      <c r="CL8527">
        <v>1097</v>
      </c>
      <c r="CM8527">
        <v>3</v>
      </c>
      <c r="CN8527">
        <v>999</v>
      </c>
      <c r="CO8527">
        <v>0</v>
      </c>
      <c r="CP8527" t="s">
        <v>41</v>
      </c>
      <c r="CQ8527">
        <v>1.4</v>
      </c>
      <c r="CR8527">
        <v>93.918000000000006</v>
      </c>
      <c r="CS8527">
        <v>-42.7</v>
      </c>
      <c r="CT8527">
        <v>4.9630000000000001</v>
      </c>
      <c r="CU8527">
        <v>5228.1000000000004</v>
      </c>
      <c r="CV8527" t="s">
        <v>42</v>
      </c>
      <c r="EY8527">
        <v>48</v>
      </c>
      <c r="EZ8527" t="s">
        <v>46</v>
      </c>
      <c r="FA8527" t="s">
        <v>35</v>
      </c>
      <c r="FB8527" t="s">
        <v>57</v>
      </c>
      <c r="FC8527" t="s">
        <v>37</v>
      </c>
      <c r="FD8527" t="s">
        <v>37</v>
      </c>
      <c r="FE8527" t="s">
        <v>37</v>
      </c>
      <c r="FF8527" t="s">
        <v>68</v>
      </c>
      <c r="FG8527" t="s">
        <v>76</v>
      </c>
      <c r="FH8527" t="s">
        <v>64</v>
      </c>
      <c r="FI8527">
        <v>324</v>
      </c>
      <c r="FJ8527">
        <v>3</v>
      </c>
      <c r="FK8527">
        <v>999</v>
      </c>
      <c r="FL8527">
        <v>0</v>
      </c>
      <c r="FM8527" t="s">
        <v>41</v>
      </c>
      <c r="FN8527">
        <v>-1.8</v>
      </c>
      <c r="FO8527">
        <v>93.075000000000003</v>
      </c>
      <c r="FP8527">
        <v>-47.1</v>
      </c>
      <c r="FQ8527">
        <v>1.405</v>
      </c>
      <c r="FR8527">
        <v>5099.1000000000004</v>
      </c>
      <c r="FS8527" t="s">
        <v>37</v>
      </c>
    </row>
    <row r="8528" spans="80:175" x14ac:dyDescent="0.25">
      <c r="CB8528">
        <v>23</v>
      </c>
      <c r="CC8528" t="s">
        <v>50</v>
      </c>
      <c r="CD8528" t="s">
        <v>52</v>
      </c>
      <c r="CE8528" t="s">
        <v>44</v>
      </c>
      <c r="CF8528" t="s">
        <v>37</v>
      </c>
      <c r="CG8528" t="s">
        <v>37</v>
      </c>
      <c r="CH8528" t="s">
        <v>37</v>
      </c>
      <c r="CI8528" t="s">
        <v>68</v>
      </c>
      <c r="CJ8528" t="s">
        <v>67</v>
      </c>
      <c r="CK8528" t="s">
        <v>62</v>
      </c>
      <c r="CL8528">
        <v>435</v>
      </c>
      <c r="CM8528">
        <v>1</v>
      </c>
      <c r="CN8528">
        <v>999</v>
      </c>
      <c r="CO8528">
        <v>0</v>
      </c>
      <c r="CP8528" t="s">
        <v>41</v>
      </c>
      <c r="CQ8528">
        <v>1.4</v>
      </c>
      <c r="CR8528">
        <v>93.918000000000006</v>
      </c>
      <c r="CS8528">
        <v>-42.7</v>
      </c>
      <c r="CT8528">
        <v>4.9569999999999999</v>
      </c>
      <c r="CU8528">
        <v>5228.1000000000004</v>
      </c>
      <c r="CV8528" t="s">
        <v>42</v>
      </c>
      <c r="EY8528">
        <v>48</v>
      </c>
      <c r="EZ8528" t="s">
        <v>46</v>
      </c>
      <c r="FA8528" t="s">
        <v>35</v>
      </c>
      <c r="FB8528" t="s">
        <v>57</v>
      </c>
      <c r="FC8528" t="s">
        <v>37</v>
      </c>
      <c r="FD8528" t="s">
        <v>42</v>
      </c>
      <c r="FE8528" t="s">
        <v>37</v>
      </c>
      <c r="FF8528" t="s">
        <v>68</v>
      </c>
      <c r="FG8528" t="s">
        <v>76</v>
      </c>
      <c r="FH8528" t="s">
        <v>62</v>
      </c>
      <c r="FI8528">
        <v>87</v>
      </c>
      <c r="FJ8528">
        <v>9</v>
      </c>
      <c r="FK8528">
        <v>999</v>
      </c>
      <c r="FL8528">
        <v>0</v>
      </c>
      <c r="FM8528" t="s">
        <v>41</v>
      </c>
      <c r="FN8528">
        <v>-1.8</v>
      </c>
      <c r="FO8528">
        <v>93.075000000000003</v>
      </c>
      <c r="FP8528">
        <v>-47.1</v>
      </c>
      <c r="FQ8528">
        <v>1.405</v>
      </c>
      <c r="FR8528">
        <v>5099.1000000000004</v>
      </c>
      <c r="FS8528" t="s">
        <v>37</v>
      </c>
    </row>
    <row r="8529" spans="80:175" x14ac:dyDescent="0.25">
      <c r="CB8529">
        <v>23</v>
      </c>
      <c r="CC8529" t="s">
        <v>50</v>
      </c>
      <c r="CD8529" t="s">
        <v>52</v>
      </c>
      <c r="CE8529" t="s">
        <v>44</v>
      </c>
      <c r="CF8529" t="s">
        <v>37</v>
      </c>
      <c r="CG8529" t="s">
        <v>42</v>
      </c>
      <c r="CH8529" t="s">
        <v>37</v>
      </c>
      <c r="CI8529" t="s">
        <v>68</v>
      </c>
      <c r="CJ8529" t="s">
        <v>67</v>
      </c>
      <c r="CK8529" t="s">
        <v>62</v>
      </c>
      <c r="CL8529">
        <v>830</v>
      </c>
      <c r="CM8529">
        <v>1</v>
      </c>
      <c r="CN8529">
        <v>999</v>
      </c>
      <c r="CO8529">
        <v>0</v>
      </c>
      <c r="CP8529" t="s">
        <v>41</v>
      </c>
      <c r="CQ8529">
        <v>1.4</v>
      </c>
      <c r="CR8529">
        <v>93.918000000000006</v>
      </c>
      <c r="CS8529">
        <v>-42.7</v>
      </c>
      <c r="CT8529">
        <v>4.9569999999999999</v>
      </c>
      <c r="CU8529">
        <v>5228.1000000000004</v>
      </c>
      <c r="CV8529" t="s">
        <v>42</v>
      </c>
      <c r="EY8529">
        <v>48</v>
      </c>
      <c r="EZ8529" t="s">
        <v>59</v>
      </c>
      <c r="FA8529" t="s">
        <v>35</v>
      </c>
      <c r="FB8529" t="s">
        <v>57</v>
      </c>
      <c r="FC8529" t="s">
        <v>37</v>
      </c>
      <c r="FD8529" t="s">
        <v>42</v>
      </c>
      <c r="FE8529" t="s">
        <v>37</v>
      </c>
      <c r="FF8529" t="s">
        <v>68</v>
      </c>
      <c r="FG8529" t="s">
        <v>76</v>
      </c>
      <c r="FH8529" t="s">
        <v>63</v>
      </c>
      <c r="FI8529">
        <v>62</v>
      </c>
      <c r="FJ8529">
        <v>1</v>
      </c>
      <c r="FK8529">
        <v>2</v>
      </c>
      <c r="FL8529">
        <v>1</v>
      </c>
      <c r="FM8529" t="s">
        <v>73</v>
      </c>
      <c r="FN8529">
        <v>-1.8</v>
      </c>
      <c r="FO8529">
        <v>93.075000000000003</v>
      </c>
      <c r="FP8529">
        <v>-47.1</v>
      </c>
      <c r="FQ8529">
        <v>1.365</v>
      </c>
      <c r="FR8529">
        <v>5099.1000000000004</v>
      </c>
      <c r="FS8529" t="s">
        <v>37</v>
      </c>
    </row>
    <row r="8530" spans="80:175" x14ac:dyDescent="0.25">
      <c r="CB8530">
        <v>23</v>
      </c>
      <c r="CC8530" t="s">
        <v>43</v>
      </c>
      <c r="CD8530" t="s">
        <v>35</v>
      </c>
      <c r="CE8530" t="s">
        <v>44</v>
      </c>
      <c r="CF8530" t="s">
        <v>37</v>
      </c>
      <c r="CG8530" t="s">
        <v>37</v>
      </c>
      <c r="CH8530" t="s">
        <v>37</v>
      </c>
      <c r="CI8530" t="s">
        <v>68</v>
      </c>
      <c r="CJ8530" t="s">
        <v>67</v>
      </c>
      <c r="CK8530" t="s">
        <v>62</v>
      </c>
      <c r="CL8530">
        <v>650</v>
      </c>
      <c r="CM8530">
        <v>1</v>
      </c>
      <c r="CN8530">
        <v>999</v>
      </c>
      <c r="CO8530">
        <v>0</v>
      </c>
      <c r="CP8530" t="s">
        <v>41</v>
      </c>
      <c r="CQ8530">
        <v>1.4</v>
      </c>
      <c r="CR8530">
        <v>93.918000000000006</v>
      </c>
      <c r="CS8530">
        <v>-42.7</v>
      </c>
      <c r="CT8530">
        <v>4.9630000000000001</v>
      </c>
      <c r="CU8530">
        <v>5228.1000000000004</v>
      </c>
      <c r="CV8530" t="s">
        <v>42</v>
      </c>
      <c r="EY8530">
        <v>48</v>
      </c>
      <c r="EZ8530" t="s">
        <v>51</v>
      </c>
      <c r="FA8530" t="s">
        <v>53</v>
      </c>
      <c r="FB8530" t="s">
        <v>57</v>
      </c>
      <c r="FC8530" t="s">
        <v>37</v>
      </c>
      <c r="FD8530" t="s">
        <v>42</v>
      </c>
      <c r="FE8530" t="s">
        <v>37</v>
      </c>
      <c r="FF8530" t="s">
        <v>68</v>
      </c>
      <c r="FG8530" t="s">
        <v>76</v>
      </c>
      <c r="FH8530" t="s">
        <v>63</v>
      </c>
      <c r="FI8530">
        <v>132</v>
      </c>
      <c r="FJ8530">
        <v>1</v>
      </c>
      <c r="FK8530">
        <v>999</v>
      </c>
      <c r="FL8530">
        <v>0</v>
      </c>
      <c r="FM8530" t="s">
        <v>41</v>
      </c>
      <c r="FN8530">
        <v>-1.8</v>
      </c>
      <c r="FO8530">
        <v>93.075000000000003</v>
      </c>
      <c r="FP8530">
        <v>-47.1</v>
      </c>
      <c r="FQ8530">
        <v>1.365</v>
      </c>
      <c r="FR8530">
        <v>5099.1000000000004</v>
      </c>
      <c r="FS8530" t="s">
        <v>37</v>
      </c>
    </row>
    <row r="8531" spans="80:175" x14ac:dyDescent="0.25">
      <c r="CB8531">
        <v>23</v>
      </c>
      <c r="CC8531" t="s">
        <v>51</v>
      </c>
      <c r="CD8531" t="s">
        <v>52</v>
      </c>
      <c r="CE8531" t="s">
        <v>44</v>
      </c>
      <c r="CF8531" t="s">
        <v>37</v>
      </c>
      <c r="CG8531" t="s">
        <v>37</v>
      </c>
      <c r="CH8531" t="s">
        <v>42</v>
      </c>
      <c r="CI8531" t="s">
        <v>68</v>
      </c>
      <c r="CJ8531" t="s">
        <v>39</v>
      </c>
      <c r="CK8531" t="s">
        <v>63</v>
      </c>
      <c r="CL8531">
        <v>1129</v>
      </c>
      <c r="CM8531">
        <v>1</v>
      </c>
      <c r="CN8531">
        <v>999</v>
      </c>
      <c r="CO8531">
        <v>0</v>
      </c>
      <c r="CP8531" t="s">
        <v>41</v>
      </c>
      <c r="CQ8531">
        <v>-1.8</v>
      </c>
      <c r="CR8531">
        <v>92.893000000000001</v>
      </c>
      <c r="CS8531">
        <v>-46.2</v>
      </c>
      <c r="CT8531">
        <v>1.266</v>
      </c>
      <c r="CU8531">
        <v>5099.1000000000004</v>
      </c>
      <c r="CV8531" t="s">
        <v>42</v>
      </c>
      <c r="EY8531">
        <v>48</v>
      </c>
      <c r="EZ8531" t="s">
        <v>51</v>
      </c>
      <c r="FA8531" t="s">
        <v>53</v>
      </c>
      <c r="FB8531" t="s">
        <v>57</v>
      </c>
      <c r="FC8531" t="s">
        <v>37</v>
      </c>
      <c r="FD8531" t="s">
        <v>42</v>
      </c>
      <c r="FE8531" t="s">
        <v>42</v>
      </c>
      <c r="FF8531" t="s">
        <v>68</v>
      </c>
      <c r="FG8531" t="s">
        <v>76</v>
      </c>
      <c r="FH8531" t="s">
        <v>63</v>
      </c>
      <c r="FI8531">
        <v>173</v>
      </c>
      <c r="FJ8531">
        <v>2</v>
      </c>
      <c r="FK8531">
        <v>999</v>
      </c>
      <c r="FL8531">
        <v>0</v>
      </c>
      <c r="FM8531" t="s">
        <v>41</v>
      </c>
      <c r="FN8531">
        <v>-1.8</v>
      </c>
      <c r="FO8531">
        <v>93.075000000000003</v>
      </c>
      <c r="FP8531">
        <v>-47.1</v>
      </c>
      <c r="FQ8531">
        <v>1.365</v>
      </c>
      <c r="FR8531">
        <v>5099.1000000000004</v>
      </c>
      <c r="FS8531" t="s">
        <v>37</v>
      </c>
    </row>
    <row r="8532" spans="80:175" x14ac:dyDescent="0.25">
      <c r="CB8532">
        <v>23</v>
      </c>
      <c r="CC8532" t="s">
        <v>60</v>
      </c>
      <c r="CD8532" t="s">
        <v>52</v>
      </c>
      <c r="CE8532" t="s">
        <v>44</v>
      </c>
      <c r="CF8532" t="s">
        <v>37</v>
      </c>
      <c r="CG8532" t="s">
        <v>37</v>
      </c>
      <c r="CH8532" t="s">
        <v>37</v>
      </c>
      <c r="CI8532" t="s">
        <v>68</v>
      </c>
      <c r="CJ8532" t="s">
        <v>66</v>
      </c>
      <c r="CK8532" t="s">
        <v>61</v>
      </c>
      <c r="CL8532">
        <v>310</v>
      </c>
      <c r="CM8532">
        <v>1</v>
      </c>
      <c r="CN8532">
        <v>999</v>
      </c>
      <c r="CO8532">
        <v>0</v>
      </c>
      <c r="CP8532" t="s">
        <v>41</v>
      </c>
      <c r="CQ8532">
        <v>-2.9</v>
      </c>
      <c r="CR8532">
        <v>92.962999999999994</v>
      </c>
      <c r="CS8532">
        <v>-40.799999999999997</v>
      </c>
      <c r="CT8532">
        <v>1.262</v>
      </c>
      <c r="CU8532">
        <v>5076.2</v>
      </c>
      <c r="CV8532" t="s">
        <v>42</v>
      </c>
      <c r="EY8532">
        <v>48</v>
      </c>
      <c r="EZ8532" t="s">
        <v>59</v>
      </c>
      <c r="FA8532" t="s">
        <v>35</v>
      </c>
      <c r="FB8532" t="s">
        <v>57</v>
      </c>
      <c r="FC8532" t="s">
        <v>37</v>
      </c>
      <c r="FD8532" t="s">
        <v>37</v>
      </c>
      <c r="FE8532" t="s">
        <v>37</v>
      </c>
      <c r="FF8532" t="s">
        <v>68</v>
      </c>
      <c r="FG8532" t="s">
        <v>76</v>
      </c>
      <c r="FH8532" t="s">
        <v>63</v>
      </c>
      <c r="FI8532">
        <v>27</v>
      </c>
      <c r="FJ8532">
        <v>1</v>
      </c>
      <c r="FK8532">
        <v>999</v>
      </c>
      <c r="FL8532">
        <v>2</v>
      </c>
      <c r="FM8532" t="s">
        <v>71</v>
      </c>
      <c r="FN8532">
        <v>-1.8</v>
      </c>
      <c r="FO8532">
        <v>93.075000000000003</v>
      </c>
      <c r="FP8532">
        <v>-47.1</v>
      </c>
      <c r="FQ8532">
        <v>1.365</v>
      </c>
      <c r="FR8532">
        <v>5099.1000000000004</v>
      </c>
      <c r="FS8532" t="s">
        <v>37</v>
      </c>
    </row>
    <row r="8533" spans="80:175" x14ac:dyDescent="0.25">
      <c r="CB8533">
        <v>23</v>
      </c>
      <c r="CC8533" t="s">
        <v>60</v>
      </c>
      <c r="CD8533" t="s">
        <v>52</v>
      </c>
      <c r="CE8533" t="s">
        <v>44</v>
      </c>
      <c r="CF8533" t="s">
        <v>37</v>
      </c>
      <c r="CG8533" t="s">
        <v>37</v>
      </c>
      <c r="CH8533" t="s">
        <v>37</v>
      </c>
      <c r="CI8533" t="s">
        <v>68</v>
      </c>
      <c r="CJ8533" t="s">
        <v>66</v>
      </c>
      <c r="CK8533" t="s">
        <v>62</v>
      </c>
      <c r="CL8533">
        <v>200</v>
      </c>
      <c r="CM8533">
        <v>2</v>
      </c>
      <c r="CN8533">
        <v>999</v>
      </c>
      <c r="CO8533">
        <v>0</v>
      </c>
      <c r="CP8533" t="s">
        <v>41</v>
      </c>
      <c r="CQ8533">
        <v>-2.9</v>
      </c>
      <c r="CR8533">
        <v>92.962999999999994</v>
      </c>
      <c r="CS8533">
        <v>-40.799999999999997</v>
      </c>
      <c r="CT8533">
        <v>1.26</v>
      </c>
      <c r="CU8533">
        <v>5076.2</v>
      </c>
      <c r="CV8533" t="s">
        <v>42</v>
      </c>
      <c r="EY8533">
        <v>48</v>
      </c>
      <c r="EZ8533" t="s">
        <v>59</v>
      </c>
      <c r="FA8533" t="s">
        <v>35</v>
      </c>
      <c r="FB8533" t="s">
        <v>57</v>
      </c>
      <c r="FC8533" t="s">
        <v>37</v>
      </c>
      <c r="FD8533" t="s">
        <v>42</v>
      </c>
      <c r="FE8533" t="s">
        <v>37</v>
      </c>
      <c r="FF8533" t="s">
        <v>68</v>
      </c>
      <c r="FG8533" t="s">
        <v>76</v>
      </c>
      <c r="FH8533" t="s">
        <v>63</v>
      </c>
      <c r="FI8533">
        <v>126</v>
      </c>
      <c r="FJ8533">
        <v>3</v>
      </c>
      <c r="FK8533">
        <v>999</v>
      </c>
      <c r="FL8533">
        <v>0</v>
      </c>
      <c r="FM8533" t="s">
        <v>41</v>
      </c>
      <c r="FN8533">
        <v>-1.8</v>
      </c>
      <c r="FO8533">
        <v>93.075000000000003</v>
      </c>
      <c r="FP8533">
        <v>-47.1</v>
      </c>
      <c r="FQ8533">
        <v>1.365</v>
      </c>
      <c r="FR8533">
        <v>5099.1000000000004</v>
      </c>
      <c r="FS8533" t="s">
        <v>37</v>
      </c>
    </row>
    <row r="8534" spans="80:175" x14ac:dyDescent="0.25">
      <c r="CB8534">
        <v>23</v>
      </c>
      <c r="CC8534" t="s">
        <v>60</v>
      </c>
      <c r="CD8534" t="s">
        <v>52</v>
      </c>
      <c r="CE8534" t="s">
        <v>44</v>
      </c>
      <c r="CF8534" t="s">
        <v>37</v>
      </c>
      <c r="CG8534" t="s">
        <v>37</v>
      </c>
      <c r="CH8534" t="s">
        <v>37</v>
      </c>
      <c r="CI8534" t="s">
        <v>68</v>
      </c>
      <c r="CJ8534" t="s">
        <v>67</v>
      </c>
      <c r="CK8534" t="s">
        <v>40</v>
      </c>
      <c r="CL8534">
        <v>270</v>
      </c>
      <c r="CM8534">
        <v>3</v>
      </c>
      <c r="CN8534">
        <v>999</v>
      </c>
      <c r="CO8534">
        <v>0</v>
      </c>
      <c r="CP8534" t="s">
        <v>41</v>
      </c>
      <c r="CQ8534">
        <v>-2.9</v>
      </c>
      <c r="CR8534">
        <v>92.468999999999994</v>
      </c>
      <c r="CS8534">
        <v>-33.6</v>
      </c>
      <c r="CT8534">
        <v>1.048</v>
      </c>
      <c r="CU8534">
        <v>5076.2</v>
      </c>
      <c r="CV8534" t="s">
        <v>42</v>
      </c>
      <c r="EY8534">
        <v>48</v>
      </c>
      <c r="EZ8534" t="s">
        <v>46</v>
      </c>
      <c r="FA8534" t="s">
        <v>35</v>
      </c>
      <c r="FB8534" t="s">
        <v>57</v>
      </c>
      <c r="FC8534" t="s">
        <v>37</v>
      </c>
      <c r="FD8534" t="s">
        <v>37</v>
      </c>
      <c r="FE8534" t="s">
        <v>42</v>
      </c>
      <c r="FF8534" t="s">
        <v>68</v>
      </c>
      <c r="FG8534" t="s">
        <v>39</v>
      </c>
      <c r="FH8534" t="s">
        <v>40</v>
      </c>
      <c r="FI8534">
        <v>312</v>
      </c>
      <c r="FJ8534">
        <v>3</v>
      </c>
      <c r="FK8534">
        <v>999</v>
      </c>
      <c r="FL8534">
        <v>0</v>
      </c>
      <c r="FM8534" t="s">
        <v>41</v>
      </c>
      <c r="FN8534">
        <v>-1.8</v>
      </c>
      <c r="FO8534">
        <v>92.893000000000001</v>
      </c>
      <c r="FP8534">
        <v>-46.2</v>
      </c>
      <c r="FQ8534">
        <v>1.3540000000000001</v>
      </c>
      <c r="FR8534">
        <v>5099.1000000000004</v>
      </c>
      <c r="FS8534" t="s">
        <v>37</v>
      </c>
    </row>
    <row r="8535" spans="80:175" x14ac:dyDescent="0.25">
      <c r="CB8535">
        <v>23</v>
      </c>
      <c r="CC8535" t="s">
        <v>60</v>
      </c>
      <c r="CD8535" t="s">
        <v>52</v>
      </c>
      <c r="CE8535" t="s">
        <v>44</v>
      </c>
      <c r="CF8535" t="s">
        <v>37</v>
      </c>
      <c r="CG8535" t="s">
        <v>42</v>
      </c>
      <c r="CH8535" t="s">
        <v>37</v>
      </c>
      <c r="CI8535" t="s">
        <v>68</v>
      </c>
      <c r="CJ8535" t="s">
        <v>67</v>
      </c>
      <c r="CK8535" t="s">
        <v>61</v>
      </c>
      <c r="CL8535">
        <v>682</v>
      </c>
      <c r="CM8535">
        <v>2</v>
      </c>
      <c r="CN8535">
        <v>13</v>
      </c>
      <c r="CO8535">
        <v>1</v>
      </c>
      <c r="CP8535" t="s">
        <v>73</v>
      </c>
      <c r="CQ8535">
        <v>-2.9</v>
      </c>
      <c r="CR8535">
        <v>92.468999999999994</v>
      </c>
      <c r="CS8535">
        <v>-33.6</v>
      </c>
      <c r="CT8535">
        <v>1.044</v>
      </c>
      <c r="CU8535">
        <v>5076.2</v>
      </c>
      <c r="CV8535" t="s">
        <v>42</v>
      </c>
      <c r="EY8535">
        <v>48</v>
      </c>
      <c r="EZ8535" t="s">
        <v>46</v>
      </c>
      <c r="FA8535" t="s">
        <v>53</v>
      </c>
      <c r="FB8535" t="s">
        <v>57</v>
      </c>
      <c r="FC8535" t="s">
        <v>37</v>
      </c>
      <c r="FD8535" t="s">
        <v>42</v>
      </c>
      <c r="FE8535" t="s">
        <v>37</v>
      </c>
      <c r="FF8535" t="s">
        <v>68</v>
      </c>
      <c r="FG8535" t="s">
        <v>39</v>
      </c>
      <c r="FH8535" t="s">
        <v>63</v>
      </c>
      <c r="FI8535">
        <v>590</v>
      </c>
      <c r="FJ8535">
        <v>1</v>
      </c>
      <c r="FK8535">
        <v>999</v>
      </c>
      <c r="FL8535">
        <v>0</v>
      </c>
      <c r="FM8535" t="s">
        <v>41</v>
      </c>
      <c r="FN8535">
        <v>-1.8</v>
      </c>
      <c r="FO8535">
        <v>92.893000000000001</v>
      </c>
      <c r="FP8535">
        <v>-46.2</v>
      </c>
      <c r="FQ8535">
        <v>1.327</v>
      </c>
      <c r="FR8535">
        <v>5099.1000000000004</v>
      </c>
      <c r="FS8535" t="s">
        <v>37</v>
      </c>
    </row>
    <row r="8536" spans="80:175" x14ac:dyDescent="0.25">
      <c r="CB8536">
        <v>23</v>
      </c>
      <c r="CC8536" t="s">
        <v>60</v>
      </c>
      <c r="CD8536" t="s">
        <v>52</v>
      </c>
      <c r="CE8536" t="s">
        <v>44</v>
      </c>
      <c r="CF8536" t="s">
        <v>37</v>
      </c>
      <c r="CG8536" t="s">
        <v>37</v>
      </c>
      <c r="CH8536" t="s">
        <v>37</v>
      </c>
      <c r="CI8536" t="s">
        <v>68</v>
      </c>
      <c r="CJ8536" t="s">
        <v>67</v>
      </c>
      <c r="CK8536" t="s">
        <v>61</v>
      </c>
      <c r="CL8536">
        <v>370</v>
      </c>
      <c r="CM8536">
        <v>1</v>
      </c>
      <c r="CN8536">
        <v>999</v>
      </c>
      <c r="CO8536">
        <v>1</v>
      </c>
      <c r="CP8536" t="s">
        <v>71</v>
      </c>
      <c r="CQ8536">
        <v>-2.9</v>
      </c>
      <c r="CR8536">
        <v>92.468999999999994</v>
      </c>
      <c r="CS8536">
        <v>-33.6</v>
      </c>
      <c r="CT8536">
        <v>1.044</v>
      </c>
      <c r="CU8536">
        <v>5076.2</v>
      </c>
      <c r="CV8536" t="s">
        <v>42</v>
      </c>
      <c r="EY8536">
        <v>48</v>
      </c>
      <c r="EZ8536" t="s">
        <v>46</v>
      </c>
      <c r="FA8536" t="s">
        <v>53</v>
      </c>
      <c r="FB8536" t="s">
        <v>57</v>
      </c>
      <c r="FC8536" t="s">
        <v>37</v>
      </c>
      <c r="FD8536" t="s">
        <v>37</v>
      </c>
      <c r="FE8536" t="s">
        <v>37</v>
      </c>
      <c r="FF8536" t="s">
        <v>68</v>
      </c>
      <c r="FG8536" t="s">
        <v>39</v>
      </c>
      <c r="FH8536" t="s">
        <v>61</v>
      </c>
      <c r="FI8536">
        <v>53</v>
      </c>
      <c r="FJ8536">
        <v>9</v>
      </c>
      <c r="FK8536">
        <v>999</v>
      </c>
      <c r="FL8536">
        <v>0</v>
      </c>
      <c r="FM8536" t="s">
        <v>41</v>
      </c>
      <c r="FN8536">
        <v>-1.8</v>
      </c>
      <c r="FO8536">
        <v>92.893000000000001</v>
      </c>
      <c r="FP8536">
        <v>-46.2</v>
      </c>
      <c r="FQ8536">
        <v>1.2909999999999999</v>
      </c>
      <c r="FR8536">
        <v>5099.1000000000004</v>
      </c>
      <c r="FS8536" t="s">
        <v>37</v>
      </c>
    </row>
    <row r="8537" spans="80:175" x14ac:dyDescent="0.25">
      <c r="CB8537">
        <v>23</v>
      </c>
      <c r="CC8537" t="s">
        <v>50</v>
      </c>
      <c r="CD8537" t="s">
        <v>52</v>
      </c>
      <c r="CE8537" t="s">
        <v>44</v>
      </c>
      <c r="CF8537" t="s">
        <v>37</v>
      </c>
      <c r="CG8537" t="s">
        <v>37</v>
      </c>
      <c r="CH8537" t="s">
        <v>37</v>
      </c>
      <c r="CI8537" t="s">
        <v>68</v>
      </c>
      <c r="CJ8537" t="s">
        <v>67</v>
      </c>
      <c r="CK8537" t="s">
        <v>64</v>
      </c>
      <c r="CL8537">
        <v>104</v>
      </c>
      <c r="CM8537">
        <v>2</v>
      </c>
      <c r="CN8537">
        <v>999</v>
      </c>
      <c r="CO8537">
        <v>0</v>
      </c>
      <c r="CP8537" t="s">
        <v>41</v>
      </c>
      <c r="CQ8537">
        <v>-2.9</v>
      </c>
      <c r="CR8537">
        <v>92.468999999999994</v>
      </c>
      <c r="CS8537">
        <v>-33.6</v>
      </c>
      <c r="CT8537">
        <v>1.0069999999999999</v>
      </c>
      <c r="CU8537">
        <v>5076.2</v>
      </c>
      <c r="CV8537" t="s">
        <v>42</v>
      </c>
      <c r="EY8537">
        <v>48</v>
      </c>
      <c r="EZ8537" t="s">
        <v>46</v>
      </c>
      <c r="FA8537" t="s">
        <v>53</v>
      </c>
      <c r="FB8537" t="s">
        <v>57</v>
      </c>
      <c r="FC8537" t="s">
        <v>37</v>
      </c>
      <c r="FD8537" t="s">
        <v>37</v>
      </c>
      <c r="FE8537" t="s">
        <v>37</v>
      </c>
      <c r="FF8537" t="s">
        <v>38</v>
      </c>
      <c r="FG8537" t="s">
        <v>39</v>
      </c>
      <c r="FH8537" t="s">
        <v>61</v>
      </c>
      <c r="FI8537">
        <v>355</v>
      </c>
      <c r="FJ8537">
        <v>5</v>
      </c>
      <c r="FK8537">
        <v>999</v>
      </c>
      <c r="FL8537">
        <v>1</v>
      </c>
      <c r="FM8537" t="s">
        <v>71</v>
      </c>
      <c r="FN8537">
        <v>-1.8</v>
      </c>
      <c r="FO8537">
        <v>92.893000000000001</v>
      </c>
      <c r="FP8537">
        <v>-46.2</v>
      </c>
      <c r="FQ8537">
        <v>1.2909999999999999</v>
      </c>
      <c r="FR8537">
        <v>5099.1000000000004</v>
      </c>
      <c r="FS8537" t="s">
        <v>37</v>
      </c>
    </row>
    <row r="8538" spans="80:175" x14ac:dyDescent="0.25">
      <c r="CB8538">
        <v>23</v>
      </c>
      <c r="CC8538" t="s">
        <v>60</v>
      </c>
      <c r="CD8538" t="s">
        <v>52</v>
      </c>
      <c r="CE8538" t="s">
        <v>44</v>
      </c>
      <c r="CF8538" t="s">
        <v>37</v>
      </c>
      <c r="CG8538" t="s">
        <v>42</v>
      </c>
      <c r="CH8538" t="s">
        <v>37</v>
      </c>
      <c r="CI8538" t="s">
        <v>68</v>
      </c>
      <c r="CJ8538" t="s">
        <v>69</v>
      </c>
      <c r="CK8538" t="s">
        <v>63</v>
      </c>
      <c r="CL8538">
        <v>784</v>
      </c>
      <c r="CM8538">
        <v>3</v>
      </c>
      <c r="CN8538">
        <v>15</v>
      </c>
      <c r="CO8538">
        <v>3</v>
      </c>
      <c r="CP8538" t="s">
        <v>71</v>
      </c>
      <c r="CQ8538">
        <v>-2.9</v>
      </c>
      <c r="CR8538">
        <v>92.200999999999993</v>
      </c>
      <c r="CS8538">
        <v>-31.4</v>
      </c>
      <c r="CT8538">
        <v>0.873</v>
      </c>
      <c r="CU8538">
        <v>5076.2</v>
      </c>
      <c r="CV8538" t="s">
        <v>42</v>
      </c>
      <c r="EY8538">
        <v>48</v>
      </c>
      <c r="EZ8538" t="s">
        <v>46</v>
      </c>
      <c r="FA8538" t="s">
        <v>53</v>
      </c>
      <c r="FB8538" t="s">
        <v>57</v>
      </c>
      <c r="FC8538" t="s">
        <v>37</v>
      </c>
      <c r="FD8538" t="s">
        <v>42</v>
      </c>
      <c r="FE8538" t="s">
        <v>37</v>
      </c>
      <c r="FF8538" t="s">
        <v>38</v>
      </c>
      <c r="FG8538" t="s">
        <v>39</v>
      </c>
      <c r="FH8538" t="s">
        <v>62</v>
      </c>
      <c r="FI8538">
        <v>51</v>
      </c>
      <c r="FJ8538">
        <v>1</v>
      </c>
      <c r="FK8538">
        <v>999</v>
      </c>
      <c r="FL8538">
        <v>0</v>
      </c>
      <c r="FM8538" t="s">
        <v>41</v>
      </c>
      <c r="FN8538">
        <v>-1.8</v>
      </c>
      <c r="FO8538">
        <v>92.893000000000001</v>
      </c>
      <c r="FP8538">
        <v>-46.2</v>
      </c>
      <c r="FQ8538">
        <v>1.2809999999999999</v>
      </c>
      <c r="FR8538">
        <v>5099.1000000000004</v>
      </c>
      <c r="FS8538" t="s">
        <v>37</v>
      </c>
    </row>
    <row r="8539" spans="80:175" x14ac:dyDescent="0.25">
      <c r="CB8539">
        <v>23</v>
      </c>
      <c r="CC8539" t="s">
        <v>60</v>
      </c>
      <c r="CD8539" t="s">
        <v>52</v>
      </c>
      <c r="CE8539" t="s">
        <v>44</v>
      </c>
      <c r="CF8539" t="s">
        <v>37</v>
      </c>
      <c r="CG8539" t="s">
        <v>37</v>
      </c>
      <c r="CH8539" t="s">
        <v>37</v>
      </c>
      <c r="CI8539" t="s">
        <v>38</v>
      </c>
      <c r="CJ8539" t="s">
        <v>75</v>
      </c>
      <c r="CK8539" t="s">
        <v>64</v>
      </c>
      <c r="CL8539">
        <v>290</v>
      </c>
      <c r="CM8539">
        <v>1</v>
      </c>
      <c r="CN8539">
        <v>3</v>
      </c>
      <c r="CO8539">
        <v>1</v>
      </c>
      <c r="CP8539" t="s">
        <v>73</v>
      </c>
      <c r="CQ8539">
        <v>-1.8</v>
      </c>
      <c r="CR8539">
        <v>93.369</v>
      </c>
      <c r="CS8539">
        <v>-34.799999999999997</v>
      </c>
      <c r="CT8539">
        <v>0.64900000000000002</v>
      </c>
      <c r="CU8539">
        <v>5008.7</v>
      </c>
      <c r="CV8539" t="s">
        <v>42</v>
      </c>
      <c r="EY8539">
        <v>48</v>
      </c>
      <c r="EZ8539" t="s">
        <v>55</v>
      </c>
      <c r="FA8539" t="s">
        <v>53</v>
      </c>
      <c r="FB8539" t="s">
        <v>57</v>
      </c>
      <c r="FC8539" t="s">
        <v>45</v>
      </c>
      <c r="FD8539" t="s">
        <v>37</v>
      </c>
      <c r="FE8539" t="s">
        <v>37</v>
      </c>
      <c r="FF8539" t="s">
        <v>68</v>
      </c>
      <c r="FG8539" t="s">
        <v>39</v>
      </c>
      <c r="FH8539" t="s">
        <v>63</v>
      </c>
      <c r="FI8539">
        <v>33</v>
      </c>
      <c r="FJ8539">
        <v>6</v>
      </c>
      <c r="FK8539">
        <v>999</v>
      </c>
      <c r="FL8539">
        <v>0</v>
      </c>
      <c r="FM8539" t="s">
        <v>41</v>
      </c>
      <c r="FN8539">
        <v>-1.8</v>
      </c>
      <c r="FO8539">
        <v>92.893000000000001</v>
      </c>
      <c r="FP8539">
        <v>-46.2</v>
      </c>
      <c r="FQ8539">
        <v>1.266</v>
      </c>
      <c r="FR8539">
        <v>5099.1000000000004</v>
      </c>
      <c r="FS8539" t="s">
        <v>37</v>
      </c>
    </row>
    <row r="8540" spans="80:175" x14ac:dyDescent="0.25">
      <c r="CB8540">
        <v>23</v>
      </c>
      <c r="CC8540" t="s">
        <v>60</v>
      </c>
      <c r="CD8540" t="s">
        <v>52</v>
      </c>
      <c r="CE8540" t="s">
        <v>44</v>
      </c>
      <c r="CF8540" t="s">
        <v>37</v>
      </c>
      <c r="CG8540" t="s">
        <v>37</v>
      </c>
      <c r="CH8540" t="s">
        <v>37</v>
      </c>
      <c r="CI8540" t="s">
        <v>68</v>
      </c>
      <c r="CJ8540" t="s">
        <v>75</v>
      </c>
      <c r="CK8540" t="s">
        <v>62</v>
      </c>
      <c r="CL8540">
        <v>128</v>
      </c>
      <c r="CM8540">
        <v>1</v>
      </c>
      <c r="CN8540">
        <v>999</v>
      </c>
      <c r="CO8540">
        <v>0</v>
      </c>
      <c r="CP8540" t="s">
        <v>41</v>
      </c>
      <c r="CQ8540">
        <v>-1.8</v>
      </c>
      <c r="CR8540">
        <v>93.369</v>
      </c>
      <c r="CS8540">
        <v>-34.799999999999997</v>
      </c>
      <c r="CT8540">
        <v>0.64400000000000002</v>
      </c>
      <c r="CU8540">
        <v>5008.7</v>
      </c>
      <c r="CV8540" t="s">
        <v>42</v>
      </c>
      <c r="EY8540">
        <v>48</v>
      </c>
      <c r="EZ8540" t="s">
        <v>55</v>
      </c>
      <c r="FA8540" t="s">
        <v>53</v>
      </c>
      <c r="FB8540" t="s">
        <v>57</v>
      </c>
      <c r="FC8540" t="s">
        <v>45</v>
      </c>
      <c r="FD8540" t="s">
        <v>37</v>
      </c>
      <c r="FE8540" t="s">
        <v>37</v>
      </c>
      <c r="FF8540" t="s">
        <v>68</v>
      </c>
      <c r="FG8540" t="s">
        <v>39</v>
      </c>
      <c r="FH8540" t="s">
        <v>63</v>
      </c>
      <c r="FI8540">
        <v>86</v>
      </c>
      <c r="FJ8540">
        <v>2</v>
      </c>
      <c r="FK8540">
        <v>999</v>
      </c>
      <c r="FL8540">
        <v>1</v>
      </c>
      <c r="FM8540" t="s">
        <v>71</v>
      </c>
      <c r="FN8540">
        <v>-1.8</v>
      </c>
      <c r="FO8540">
        <v>92.893000000000001</v>
      </c>
      <c r="FP8540">
        <v>-46.2</v>
      </c>
      <c r="FQ8540">
        <v>1.266</v>
      </c>
      <c r="FR8540">
        <v>5099.1000000000004</v>
      </c>
      <c r="FS8540" t="s">
        <v>37</v>
      </c>
    </row>
    <row r="8541" spans="80:175" x14ac:dyDescent="0.25">
      <c r="CB8541">
        <v>23</v>
      </c>
      <c r="CC8541" t="s">
        <v>60</v>
      </c>
      <c r="CD8541" t="s">
        <v>52</v>
      </c>
      <c r="CE8541" t="s">
        <v>44</v>
      </c>
      <c r="CF8541" t="s">
        <v>37</v>
      </c>
      <c r="CG8541" t="s">
        <v>42</v>
      </c>
      <c r="CH8541" t="s">
        <v>37</v>
      </c>
      <c r="CI8541" t="s">
        <v>38</v>
      </c>
      <c r="CJ8541" t="s">
        <v>66</v>
      </c>
      <c r="CK8541" t="s">
        <v>40</v>
      </c>
      <c r="CL8541">
        <v>434</v>
      </c>
      <c r="CM8541">
        <v>1</v>
      </c>
      <c r="CN8541">
        <v>9</v>
      </c>
      <c r="CO8541">
        <v>1</v>
      </c>
      <c r="CP8541" t="s">
        <v>73</v>
      </c>
      <c r="CQ8541">
        <v>-1.7</v>
      </c>
      <c r="CR8541">
        <v>94.055000000000007</v>
      </c>
      <c r="CS8541">
        <v>-39.799999999999997</v>
      </c>
      <c r="CT8541">
        <v>0.72</v>
      </c>
      <c r="CU8541">
        <v>4991.6000000000004</v>
      </c>
      <c r="CV8541" t="s">
        <v>42</v>
      </c>
      <c r="EY8541">
        <v>48</v>
      </c>
      <c r="EZ8541" t="s">
        <v>46</v>
      </c>
      <c r="FA8541" t="s">
        <v>53</v>
      </c>
      <c r="FB8541" t="s">
        <v>57</v>
      </c>
      <c r="FC8541" t="s">
        <v>37</v>
      </c>
      <c r="FD8541" t="s">
        <v>37</v>
      </c>
      <c r="FE8541" t="s">
        <v>37</v>
      </c>
      <c r="FF8541" t="s">
        <v>68</v>
      </c>
      <c r="FG8541" t="s">
        <v>39</v>
      </c>
      <c r="FH8541" t="s">
        <v>40</v>
      </c>
      <c r="FI8541">
        <v>17</v>
      </c>
      <c r="FJ8541">
        <v>5</v>
      </c>
      <c r="FK8541">
        <v>999</v>
      </c>
      <c r="FL8541">
        <v>1</v>
      </c>
      <c r="FM8541" t="s">
        <v>71</v>
      </c>
      <c r="FN8541">
        <v>-1.8</v>
      </c>
      <c r="FO8541">
        <v>92.893000000000001</v>
      </c>
      <c r="FP8541">
        <v>-46.2</v>
      </c>
      <c r="FQ8541">
        <v>1.244</v>
      </c>
      <c r="FR8541">
        <v>5099.1000000000004</v>
      </c>
      <c r="FS8541" t="s">
        <v>37</v>
      </c>
    </row>
    <row r="8542" spans="80:175" x14ac:dyDescent="0.25">
      <c r="CB8542">
        <v>23</v>
      </c>
      <c r="CC8542" t="s">
        <v>60</v>
      </c>
      <c r="CD8542" t="s">
        <v>52</v>
      </c>
      <c r="CE8542" t="s">
        <v>44</v>
      </c>
      <c r="CF8542" t="s">
        <v>37</v>
      </c>
      <c r="CG8542" t="s">
        <v>37</v>
      </c>
      <c r="CH8542" t="s">
        <v>42</v>
      </c>
      <c r="CI8542" t="s">
        <v>68</v>
      </c>
      <c r="CJ8542" t="s">
        <v>77</v>
      </c>
      <c r="CK8542" t="s">
        <v>63</v>
      </c>
      <c r="CL8542">
        <v>409</v>
      </c>
      <c r="CM8542">
        <v>2</v>
      </c>
      <c r="CN8542">
        <v>3</v>
      </c>
      <c r="CO8542">
        <v>2</v>
      </c>
      <c r="CP8542" t="s">
        <v>73</v>
      </c>
      <c r="CQ8542">
        <v>-1.1000000000000001</v>
      </c>
      <c r="CR8542">
        <v>94.198999999999998</v>
      </c>
      <c r="CS8542">
        <v>-37.5</v>
      </c>
      <c r="CT8542">
        <v>0.878</v>
      </c>
      <c r="CU8542">
        <v>4963.6000000000004</v>
      </c>
      <c r="CV8542" t="s">
        <v>42</v>
      </c>
      <c r="EY8542">
        <v>48</v>
      </c>
      <c r="EZ8542" t="s">
        <v>46</v>
      </c>
      <c r="FA8542" t="s">
        <v>53</v>
      </c>
      <c r="FB8542" t="s">
        <v>57</v>
      </c>
      <c r="FC8542" t="s">
        <v>37</v>
      </c>
      <c r="FD8542" t="s">
        <v>42</v>
      </c>
      <c r="FE8542" t="s">
        <v>37</v>
      </c>
      <c r="FF8542" t="s">
        <v>68</v>
      </c>
      <c r="FG8542" t="s">
        <v>39</v>
      </c>
      <c r="FH8542" t="s">
        <v>40</v>
      </c>
      <c r="FI8542">
        <v>28</v>
      </c>
      <c r="FJ8542">
        <v>6</v>
      </c>
      <c r="FK8542">
        <v>999</v>
      </c>
      <c r="FL8542">
        <v>0</v>
      </c>
      <c r="FM8542" t="s">
        <v>41</v>
      </c>
      <c r="FN8542">
        <v>-1.8</v>
      </c>
      <c r="FO8542">
        <v>92.893000000000001</v>
      </c>
      <c r="FP8542">
        <v>-46.2</v>
      </c>
      <c r="FQ8542">
        <v>1.244</v>
      </c>
      <c r="FR8542">
        <v>5099.1000000000004</v>
      </c>
      <c r="FS8542" t="s">
        <v>37</v>
      </c>
    </row>
    <row r="8543" spans="80:175" x14ac:dyDescent="0.25">
      <c r="CB8543">
        <v>23</v>
      </c>
      <c r="CC8543" t="s">
        <v>60</v>
      </c>
      <c r="CD8543" t="s">
        <v>52</v>
      </c>
      <c r="CE8543" t="s">
        <v>44</v>
      </c>
      <c r="CF8543" t="s">
        <v>37</v>
      </c>
      <c r="CG8543" t="s">
        <v>37</v>
      </c>
      <c r="CH8543" t="s">
        <v>42</v>
      </c>
      <c r="CI8543" t="s">
        <v>68</v>
      </c>
      <c r="CJ8543" t="s">
        <v>70</v>
      </c>
      <c r="CK8543" t="s">
        <v>64</v>
      </c>
      <c r="CL8543">
        <v>380</v>
      </c>
      <c r="CM8543">
        <v>1</v>
      </c>
      <c r="CN8543">
        <v>3</v>
      </c>
      <c r="CO8543">
        <v>1</v>
      </c>
      <c r="CP8543" t="s">
        <v>73</v>
      </c>
      <c r="CQ8543">
        <v>-1.1000000000000001</v>
      </c>
      <c r="CR8543">
        <v>94.600999999999999</v>
      </c>
      <c r="CS8543">
        <v>-49.5</v>
      </c>
      <c r="CT8543">
        <v>1.0289999999999999</v>
      </c>
      <c r="CU8543">
        <v>4963.6000000000004</v>
      </c>
      <c r="CV8543" t="s">
        <v>42</v>
      </c>
      <c r="EY8543">
        <v>48</v>
      </c>
      <c r="EZ8543" t="s">
        <v>46</v>
      </c>
      <c r="FA8543" t="s">
        <v>35</v>
      </c>
      <c r="FB8543" t="s">
        <v>57</v>
      </c>
      <c r="FC8543" t="s">
        <v>37</v>
      </c>
      <c r="FD8543" t="s">
        <v>42</v>
      </c>
      <c r="FE8543" t="s">
        <v>37</v>
      </c>
      <c r="FF8543" t="s">
        <v>68</v>
      </c>
      <c r="FG8543" t="s">
        <v>66</v>
      </c>
      <c r="FH8543" t="s">
        <v>62</v>
      </c>
      <c r="FI8543">
        <v>95</v>
      </c>
      <c r="FJ8543">
        <v>1</v>
      </c>
      <c r="FK8543">
        <v>999</v>
      </c>
      <c r="FL8543">
        <v>0</v>
      </c>
      <c r="FM8543" t="s">
        <v>41</v>
      </c>
      <c r="FN8543">
        <v>-2.9</v>
      </c>
      <c r="FO8543">
        <v>92.962999999999994</v>
      </c>
      <c r="FP8543">
        <v>-40.799999999999997</v>
      </c>
      <c r="FQ8543">
        <v>1.26</v>
      </c>
      <c r="FR8543">
        <v>5076.2</v>
      </c>
      <c r="FS8543" t="s">
        <v>37</v>
      </c>
    </row>
    <row r="8544" spans="80:175" x14ac:dyDescent="0.25">
      <c r="CB8544">
        <v>23</v>
      </c>
      <c r="CC8544" t="s">
        <v>60</v>
      </c>
      <c r="CD8544" t="s">
        <v>52</v>
      </c>
      <c r="CE8544" t="s">
        <v>44</v>
      </c>
      <c r="CF8544" t="s">
        <v>37</v>
      </c>
      <c r="CG8544" t="s">
        <v>42</v>
      </c>
      <c r="CH8544" t="s">
        <v>37</v>
      </c>
      <c r="CI8544" t="s">
        <v>68</v>
      </c>
      <c r="CJ8544" t="s">
        <v>70</v>
      </c>
      <c r="CK8544" t="s">
        <v>40</v>
      </c>
      <c r="CL8544">
        <v>226</v>
      </c>
      <c r="CM8544">
        <v>2</v>
      </c>
      <c r="CN8544">
        <v>999</v>
      </c>
      <c r="CO8544">
        <v>1</v>
      </c>
      <c r="CP8544" t="s">
        <v>71</v>
      </c>
      <c r="CQ8544">
        <v>-1.1000000000000001</v>
      </c>
      <c r="CR8544">
        <v>94.600999999999999</v>
      </c>
      <c r="CS8544">
        <v>-49.5</v>
      </c>
      <c r="CT8544">
        <v>1.032</v>
      </c>
      <c r="CU8544">
        <v>4963.6000000000004</v>
      </c>
      <c r="CV8544" t="s">
        <v>42</v>
      </c>
      <c r="EY8544">
        <v>48</v>
      </c>
      <c r="EZ8544" t="s">
        <v>46</v>
      </c>
      <c r="FA8544" t="s">
        <v>35</v>
      </c>
      <c r="FB8544" t="s">
        <v>57</v>
      </c>
      <c r="FC8544" t="s">
        <v>37</v>
      </c>
      <c r="FD8544" t="s">
        <v>42</v>
      </c>
      <c r="FE8544" t="s">
        <v>37</v>
      </c>
      <c r="FF8544" t="s">
        <v>68</v>
      </c>
      <c r="FG8544" t="s">
        <v>66</v>
      </c>
      <c r="FH8544" t="s">
        <v>40</v>
      </c>
      <c r="FI8544">
        <v>136</v>
      </c>
      <c r="FJ8544">
        <v>1</v>
      </c>
      <c r="FK8544">
        <v>999</v>
      </c>
      <c r="FL8544">
        <v>1</v>
      </c>
      <c r="FM8544" t="s">
        <v>71</v>
      </c>
      <c r="FN8544">
        <v>-2.9</v>
      </c>
      <c r="FO8544">
        <v>92.962999999999994</v>
      </c>
      <c r="FP8544">
        <v>-40.799999999999997</v>
      </c>
      <c r="FQ8544">
        <v>1.2150000000000001</v>
      </c>
      <c r="FR8544">
        <v>5076.2</v>
      </c>
      <c r="FS8544" t="s">
        <v>37</v>
      </c>
    </row>
    <row r="8545" spans="80:175" x14ac:dyDescent="0.25">
      <c r="CB8545">
        <v>24</v>
      </c>
      <c r="CC8545" t="s">
        <v>43</v>
      </c>
      <c r="CD8545" t="s">
        <v>52</v>
      </c>
      <c r="CE8545" t="s">
        <v>44</v>
      </c>
      <c r="CF8545" t="s">
        <v>37</v>
      </c>
      <c r="CG8545" t="s">
        <v>42</v>
      </c>
      <c r="CH8545" t="s">
        <v>37</v>
      </c>
      <c r="CI8545" t="s">
        <v>38</v>
      </c>
      <c r="CJ8545" t="s">
        <v>39</v>
      </c>
      <c r="CK8545" t="s">
        <v>64</v>
      </c>
      <c r="CL8545">
        <v>654</v>
      </c>
      <c r="CM8545">
        <v>1</v>
      </c>
      <c r="CN8545">
        <v>999</v>
      </c>
      <c r="CO8545">
        <v>0</v>
      </c>
      <c r="CP8545" t="s">
        <v>41</v>
      </c>
      <c r="CQ8545">
        <v>1.1000000000000001</v>
      </c>
      <c r="CR8545">
        <v>93.994</v>
      </c>
      <c r="CS8545">
        <v>-36.4</v>
      </c>
      <c r="CT8545">
        <v>4.8550000000000004</v>
      </c>
      <c r="CU8545">
        <v>5191</v>
      </c>
      <c r="CV8545" t="s">
        <v>42</v>
      </c>
      <c r="EY8545">
        <v>48</v>
      </c>
      <c r="EZ8545" t="s">
        <v>55</v>
      </c>
      <c r="FA8545" t="s">
        <v>35</v>
      </c>
      <c r="FB8545" t="s">
        <v>57</v>
      </c>
      <c r="FC8545" t="s">
        <v>37</v>
      </c>
      <c r="FD8545" t="s">
        <v>42</v>
      </c>
      <c r="FE8545" t="s">
        <v>37</v>
      </c>
      <c r="FF8545" t="s">
        <v>68</v>
      </c>
      <c r="FG8545" t="s">
        <v>69</v>
      </c>
      <c r="FH8545" t="s">
        <v>61</v>
      </c>
      <c r="FI8545">
        <v>313</v>
      </c>
      <c r="FJ8545">
        <v>1</v>
      </c>
      <c r="FK8545">
        <v>999</v>
      </c>
      <c r="FL8545">
        <v>0</v>
      </c>
      <c r="FM8545" t="s">
        <v>41</v>
      </c>
      <c r="FN8545">
        <v>-2.9</v>
      </c>
      <c r="FO8545">
        <v>92.200999999999993</v>
      </c>
      <c r="FP8545">
        <v>-31.4</v>
      </c>
      <c r="FQ8545">
        <v>0.88400000000000001</v>
      </c>
      <c r="FR8545">
        <v>5076.2</v>
      </c>
      <c r="FS8545" t="s">
        <v>37</v>
      </c>
    </row>
    <row r="8546" spans="80:175" x14ac:dyDescent="0.25">
      <c r="CB8546">
        <v>24</v>
      </c>
      <c r="CC8546" t="s">
        <v>43</v>
      </c>
      <c r="CD8546" t="s">
        <v>52</v>
      </c>
      <c r="CE8546" t="s">
        <v>44</v>
      </c>
      <c r="CF8546" t="s">
        <v>37</v>
      </c>
      <c r="CG8546" t="s">
        <v>37</v>
      </c>
      <c r="CH8546" t="s">
        <v>37</v>
      </c>
      <c r="CI8546" t="s">
        <v>38</v>
      </c>
      <c r="CJ8546" t="s">
        <v>39</v>
      </c>
      <c r="CK8546" t="s">
        <v>40</v>
      </c>
      <c r="CL8546">
        <v>757</v>
      </c>
      <c r="CM8546">
        <v>2</v>
      </c>
      <c r="CN8546">
        <v>999</v>
      </c>
      <c r="CO8546">
        <v>0</v>
      </c>
      <c r="CP8546" t="s">
        <v>41</v>
      </c>
      <c r="CQ8546">
        <v>1.1000000000000001</v>
      </c>
      <c r="CR8546">
        <v>93.994</v>
      </c>
      <c r="CS8546">
        <v>-36.4</v>
      </c>
      <c r="CT8546">
        <v>4.8570000000000002</v>
      </c>
      <c r="CU8546">
        <v>5191</v>
      </c>
      <c r="CV8546" t="s">
        <v>42</v>
      </c>
      <c r="EY8546">
        <v>48</v>
      </c>
      <c r="EZ8546" t="s">
        <v>46</v>
      </c>
      <c r="FA8546" t="s">
        <v>53</v>
      </c>
      <c r="FB8546" t="s">
        <v>57</v>
      </c>
      <c r="FC8546" t="s">
        <v>37</v>
      </c>
      <c r="FD8546" t="s">
        <v>42</v>
      </c>
      <c r="FE8546" t="s">
        <v>37</v>
      </c>
      <c r="FF8546" t="s">
        <v>68</v>
      </c>
      <c r="FG8546" t="s">
        <v>69</v>
      </c>
      <c r="FH8546" t="s">
        <v>64</v>
      </c>
      <c r="FI8546">
        <v>103</v>
      </c>
      <c r="FJ8546">
        <v>1</v>
      </c>
      <c r="FK8546">
        <v>4</v>
      </c>
      <c r="FL8546">
        <v>1</v>
      </c>
      <c r="FM8546" t="s">
        <v>73</v>
      </c>
      <c r="FN8546">
        <v>-2.9</v>
      </c>
      <c r="FO8546">
        <v>92.200999999999993</v>
      </c>
      <c r="FP8546">
        <v>-31.4</v>
      </c>
      <c r="FQ8546">
        <v>0.88100000000000001</v>
      </c>
      <c r="FR8546">
        <v>5076.2</v>
      </c>
      <c r="FS8546" t="s">
        <v>37</v>
      </c>
    </row>
    <row r="8547" spans="80:175" x14ac:dyDescent="0.25">
      <c r="CB8547">
        <v>24</v>
      </c>
      <c r="CC8547" t="s">
        <v>46</v>
      </c>
      <c r="CD8547" t="s">
        <v>52</v>
      </c>
      <c r="CE8547" t="s">
        <v>44</v>
      </c>
      <c r="CF8547" t="s">
        <v>37</v>
      </c>
      <c r="CG8547" t="s">
        <v>37</v>
      </c>
      <c r="CH8547" t="s">
        <v>37</v>
      </c>
      <c r="CI8547" t="s">
        <v>38</v>
      </c>
      <c r="CJ8547" t="s">
        <v>66</v>
      </c>
      <c r="CK8547" t="s">
        <v>61</v>
      </c>
      <c r="CL8547">
        <v>768</v>
      </c>
      <c r="CM8547">
        <v>1</v>
      </c>
      <c r="CN8547">
        <v>999</v>
      </c>
      <c r="CO8547">
        <v>0</v>
      </c>
      <c r="CP8547" t="s">
        <v>41</v>
      </c>
      <c r="CQ8547">
        <v>1.4</v>
      </c>
      <c r="CR8547">
        <v>94.465000000000003</v>
      </c>
      <c r="CS8547">
        <v>-41.8</v>
      </c>
      <c r="CT8547">
        <v>4.8639999999999999</v>
      </c>
      <c r="CU8547">
        <v>5228.1000000000004</v>
      </c>
      <c r="CV8547" t="s">
        <v>42</v>
      </c>
      <c r="EY8547">
        <v>48</v>
      </c>
      <c r="EZ8547" t="s">
        <v>58</v>
      </c>
      <c r="FA8547" t="s">
        <v>35</v>
      </c>
      <c r="FB8547" t="s">
        <v>57</v>
      </c>
      <c r="FC8547" t="s">
        <v>37</v>
      </c>
      <c r="FD8547" t="s">
        <v>37</v>
      </c>
      <c r="FE8547" t="s">
        <v>37</v>
      </c>
      <c r="FF8547" t="s">
        <v>68</v>
      </c>
      <c r="FG8547" t="s">
        <v>69</v>
      </c>
      <c r="FH8547" t="s">
        <v>63</v>
      </c>
      <c r="FI8547">
        <v>135</v>
      </c>
      <c r="FJ8547">
        <v>1</v>
      </c>
      <c r="FK8547">
        <v>4</v>
      </c>
      <c r="FL8547">
        <v>3</v>
      </c>
      <c r="FM8547" t="s">
        <v>73</v>
      </c>
      <c r="FN8547">
        <v>-2.9</v>
      </c>
      <c r="FO8547">
        <v>92.200999999999993</v>
      </c>
      <c r="FP8547">
        <v>-31.4</v>
      </c>
      <c r="FQ8547">
        <v>0.873</v>
      </c>
      <c r="FR8547">
        <v>5076.2</v>
      </c>
      <c r="FS8547" t="s">
        <v>37</v>
      </c>
    </row>
    <row r="8548" spans="80:175" x14ac:dyDescent="0.25">
      <c r="CB8548">
        <v>24</v>
      </c>
      <c r="CC8548" t="s">
        <v>43</v>
      </c>
      <c r="CD8548" t="s">
        <v>52</v>
      </c>
      <c r="CE8548" t="s">
        <v>44</v>
      </c>
      <c r="CF8548" t="s">
        <v>37</v>
      </c>
      <c r="CG8548" t="s">
        <v>37</v>
      </c>
      <c r="CH8548" t="s">
        <v>37</v>
      </c>
      <c r="CI8548" t="s">
        <v>38</v>
      </c>
      <c r="CJ8548" t="s">
        <v>66</v>
      </c>
      <c r="CK8548" t="s">
        <v>40</v>
      </c>
      <c r="CL8548">
        <v>700</v>
      </c>
      <c r="CM8548">
        <v>1</v>
      </c>
      <c r="CN8548">
        <v>999</v>
      </c>
      <c r="CO8548">
        <v>0</v>
      </c>
      <c r="CP8548" t="s">
        <v>41</v>
      </c>
      <c r="CQ8548">
        <v>1.4</v>
      </c>
      <c r="CR8548">
        <v>94.465000000000003</v>
      </c>
      <c r="CS8548">
        <v>-41.8</v>
      </c>
      <c r="CT8548">
        <v>4.9610000000000003</v>
      </c>
      <c r="CU8548">
        <v>5228.1000000000004</v>
      </c>
      <c r="CV8548" t="s">
        <v>42</v>
      </c>
      <c r="EY8548">
        <v>48</v>
      </c>
      <c r="EZ8548" t="s">
        <v>55</v>
      </c>
      <c r="FA8548" t="s">
        <v>53</v>
      </c>
      <c r="FB8548" t="s">
        <v>57</v>
      </c>
      <c r="FC8548" t="s">
        <v>37</v>
      </c>
      <c r="FD8548" t="s">
        <v>37</v>
      </c>
      <c r="FE8548" t="s">
        <v>37</v>
      </c>
      <c r="FF8548" t="s">
        <v>68</v>
      </c>
      <c r="FG8548" t="s">
        <v>69</v>
      </c>
      <c r="FH8548" t="s">
        <v>64</v>
      </c>
      <c r="FI8548">
        <v>117</v>
      </c>
      <c r="FJ8548">
        <v>1</v>
      </c>
      <c r="FK8548">
        <v>999</v>
      </c>
      <c r="FL8548">
        <v>0</v>
      </c>
      <c r="FM8548" t="s">
        <v>41</v>
      </c>
      <c r="FN8548">
        <v>-2.9</v>
      </c>
      <c r="FO8548">
        <v>92.200999999999993</v>
      </c>
      <c r="FP8548">
        <v>-31.4</v>
      </c>
      <c r="FQ8548">
        <v>0.86899999999999999</v>
      </c>
      <c r="FR8548">
        <v>5076.2</v>
      </c>
      <c r="FS8548" t="s">
        <v>37</v>
      </c>
    </row>
    <row r="8549" spans="80:175" x14ac:dyDescent="0.25">
      <c r="CB8549">
        <v>24</v>
      </c>
      <c r="CC8549" t="s">
        <v>43</v>
      </c>
      <c r="CD8549" t="s">
        <v>52</v>
      </c>
      <c r="CE8549" t="s">
        <v>44</v>
      </c>
      <c r="CF8549" t="s">
        <v>37</v>
      </c>
      <c r="CG8549" t="s">
        <v>37</v>
      </c>
      <c r="CH8549" t="s">
        <v>37</v>
      </c>
      <c r="CI8549" t="s">
        <v>68</v>
      </c>
      <c r="CJ8549" t="s">
        <v>67</v>
      </c>
      <c r="CK8549" t="s">
        <v>63</v>
      </c>
      <c r="CL8549">
        <v>1150</v>
      </c>
      <c r="CM8549">
        <v>3</v>
      </c>
      <c r="CN8549">
        <v>999</v>
      </c>
      <c r="CO8549">
        <v>0</v>
      </c>
      <c r="CP8549" t="s">
        <v>41</v>
      </c>
      <c r="CQ8549">
        <v>1.4</v>
      </c>
      <c r="CR8549">
        <v>93.918000000000006</v>
      </c>
      <c r="CS8549">
        <v>-42.7</v>
      </c>
      <c r="CT8549">
        <v>4.9580000000000002</v>
      </c>
      <c r="CU8549">
        <v>5228.1000000000004</v>
      </c>
      <c r="CV8549" t="s">
        <v>42</v>
      </c>
      <c r="EY8549">
        <v>48</v>
      </c>
      <c r="EZ8549" t="s">
        <v>46</v>
      </c>
      <c r="FA8549" t="s">
        <v>52</v>
      </c>
      <c r="FB8549" t="s">
        <v>57</v>
      </c>
      <c r="FC8549" t="s">
        <v>37</v>
      </c>
      <c r="FD8549" t="s">
        <v>42</v>
      </c>
      <c r="FE8549" t="s">
        <v>37</v>
      </c>
      <c r="FF8549" t="s">
        <v>68</v>
      </c>
      <c r="FG8549" t="s">
        <v>69</v>
      </c>
      <c r="FH8549" t="s">
        <v>64</v>
      </c>
      <c r="FI8549">
        <v>260</v>
      </c>
      <c r="FJ8549">
        <v>2</v>
      </c>
      <c r="FK8549">
        <v>999</v>
      </c>
      <c r="FL8549">
        <v>1</v>
      </c>
      <c r="FM8549" t="s">
        <v>71</v>
      </c>
      <c r="FN8549">
        <v>-2.9</v>
      </c>
      <c r="FO8549">
        <v>92.200999999999993</v>
      </c>
      <c r="FP8549">
        <v>-31.4</v>
      </c>
      <c r="FQ8549">
        <v>0.86899999999999999</v>
      </c>
      <c r="FR8549">
        <v>5076.2</v>
      </c>
      <c r="FS8549" t="s">
        <v>37</v>
      </c>
    </row>
    <row r="8550" spans="80:175" x14ac:dyDescent="0.25">
      <c r="CB8550">
        <v>24</v>
      </c>
      <c r="CC8550" t="s">
        <v>46</v>
      </c>
      <c r="CD8550" t="s">
        <v>52</v>
      </c>
      <c r="CE8550" t="s">
        <v>44</v>
      </c>
      <c r="CF8550" t="s">
        <v>37</v>
      </c>
      <c r="CG8550" t="s">
        <v>42</v>
      </c>
      <c r="CH8550" t="s">
        <v>37</v>
      </c>
      <c r="CI8550" t="s">
        <v>68</v>
      </c>
      <c r="CJ8550" t="s">
        <v>67</v>
      </c>
      <c r="CK8550" t="s">
        <v>63</v>
      </c>
      <c r="CL8550">
        <v>725</v>
      </c>
      <c r="CM8550">
        <v>3</v>
      </c>
      <c r="CN8550">
        <v>999</v>
      </c>
      <c r="CO8550">
        <v>0</v>
      </c>
      <c r="CP8550" t="s">
        <v>41</v>
      </c>
      <c r="CQ8550">
        <v>1.4</v>
      </c>
      <c r="CR8550">
        <v>93.918000000000006</v>
      </c>
      <c r="CS8550">
        <v>-42.7</v>
      </c>
      <c r="CT8550">
        <v>4.968</v>
      </c>
      <c r="CU8550">
        <v>5228.1000000000004</v>
      </c>
      <c r="CV8550" t="s">
        <v>42</v>
      </c>
      <c r="EY8550">
        <v>48</v>
      </c>
      <c r="EZ8550" t="s">
        <v>55</v>
      </c>
      <c r="FA8550" t="s">
        <v>35</v>
      </c>
      <c r="FB8550" t="s">
        <v>57</v>
      </c>
      <c r="FC8550" t="s">
        <v>45</v>
      </c>
      <c r="FD8550" t="s">
        <v>42</v>
      </c>
      <c r="FE8550" t="s">
        <v>37</v>
      </c>
      <c r="FF8550" t="s">
        <v>68</v>
      </c>
      <c r="FG8550" t="s">
        <v>69</v>
      </c>
      <c r="FH8550" t="s">
        <v>64</v>
      </c>
      <c r="FI8550">
        <v>207</v>
      </c>
      <c r="FJ8550">
        <v>3</v>
      </c>
      <c r="FK8550">
        <v>999</v>
      </c>
      <c r="FL8550">
        <v>1</v>
      </c>
      <c r="FM8550" t="s">
        <v>71</v>
      </c>
      <c r="FN8550">
        <v>-2.9</v>
      </c>
      <c r="FO8550">
        <v>92.200999999999993</v>
      </c>
      <c r="FP8550">
        <v>-31.4</v>
      </c>
      <c r="FQ8550">
        <v>0.82499999999999996</v>
      </c>
      <c r="FR8550">
        <v>5076.2</v>
      </c>
      <c r="FS8550" t="s">
        <v>37</v>
      </c>
    </row>
    <row r="8551" spans="80:175" x14ac:dyDescent="0.25">
      <c r="CB8551">
        <v>24</v>
      </c>
      <c r="CC8551" t="s">
        <v>46</v>
      </c>
      <c r="CD8551" t="s">
        <v>52</v>
      </c>
      <c r="CE8551" t="s">
        <v>44</v>
      </c>
      <c r="CF8551" t="s">
        <v>37</v>
      </c>
      <c r="CG8551" t="s">
        <v>42</v>
      </c>
      <c r="CH8551" t="s">
        <v>42</v>
      </c>
      <c r="CI8551" t="s">
        <v>68</v>
      </c>
      <c r="CJ8551" t="s">
        <v>75</v>
      </c>
      <c r="CK8551" t="s">
        <v>62</v>
      </c>
      <c r="CL8551">
        <v>224</v>
      </c>
      <c r="CM8551">
        <v>1</v>
      </c>
      <c r="CN8551">
        <v>999</v>
      </c>
      <c r="CO8551">
        <v>0</v>
      </c>
      <c r="CP8551" t="s">
        <v>41</v>
      </c>
      <c r="CQ8551">
        <v>-1.8</v>
      </c>
      <c r="CR8551">
        <v>92.843000000000004</v>
      </c>
      <c r="CS8551">
        <v>-50</v>
      </c>
      <c r="CT8551">
        <v>1.6020000000000001</v>
      </c>
      <c r="CU8551">
        <v>5099.1000000000004</v>
      </c>
      <c r="CV8551" t="s">
        <v>42</v>
      </c>
      <c r="EY8551">
        <v>48</v>
      </c>
      <c r="EZ8551" t="s">
        <v>55</v>
      </c>
      <c r="FA8551" t="s">
        <v>35</v>
      </c>
      <c r="FB8551" t="s">
        <v>57</v>
      </c>
      <c r="FC8551" t="s">
        <v>37</v>
      </c>
      <c r="FD8551" t="s">
        <v>42</v>
      </c>
      <c r="FE8551" t="s">
        <v>42</v>
      </c>
      <c r="FF8551" t="s">
        <v>68</v>
      </c>
      <c r="FG8551" t="s">
        <v>70</v>
      </c>
      <c r="FH8551" t="s">
        <v>62</v>
      </c>
      <c r="FI8551">
        <v>157</v>
      </c>
      <c r="FJ8551">
        <v>2</v>
      </c>
      <c r="FK8551">
        <v>999</v>
      </c>
      <c r="FL8551">
        <v>0</v>
      </c>
      <c r="FM8551" t="s">
        <v>41</v>
      </c>
      <c r="FN8551">
        <v>-3.4</v>
      </c>
      <c r="FO8551">
        <v>92.430999999999997</v>
      </c>
      <c r="FP8551">
        <v>-26.9</v>
      </c>
      <c r="FQ8551">
        <v>0.74</v>
      </c>
      <c r="FR8551">
        <v>5017.5</v>
      </c>
      <c r="FS8551" t="s">
        <v>37</v>
      </c>
    </row>
    <row r="8552" spans="80:175" x14ac:dyDescent="0.25">
      <c r="CB8552">
        <v>24</v>
      </c>
      <c r="CC8552" t="s">
        <v>43</v>
      </c>
      <c r="CD8552" t="s">
        <v>52</v>
      </c>
      <c r="CE8552" t="s">
        <v>44</v>
      </c>
      <c r="CF8552" t="s">
        <v>37</v>
      </c>
      <c r="CG8552" t="s">
        <v>42</v>
      </c>
      <c r="CH8552" t="s">
        <v>37</v>
      </c>
      <c r="CI8552" t="s">
        <v>68</v>
      </c>
      <c r="CJ8552" t="s">
        <v>76</v>
      </c>
      <c r="CK8552" t="s">
        <v>62</v>
      </c>
      <c r="CL8552">
        <v>209</v>
      </c>
      <c r="CM8552">
        <v>1</v>
      </c>
      <c r="CN8552">
        <v>999</v>
      </c>
      <c r="CO8552">
        <v>0</v>
      </c>
      <c r="CP8552" t="s">
        <v>41</v>
      </c>
      <c r="CQ8552">
        <v>-1.8</v>
      </c>
      <c r="CR8552">
        <v>93.075000000000003</v>
      </c>
      <c r="CS8552">
        <v>-47.1</v>
      </c>
      <c r="CT8552">
        <v>1.4450000000000001</v>
      </c>
      <c r="CU8552">
        <v>5099.1000000000004</v>
      </c>
      <c r="CV8552" t="s">
        <v>42</v>
      </c>
      <c r="EY8552">
        <v>48</v>
      </c>
      <c r="EZ8552" t="s">
        <v>55</v>
      </c>
      <c r="FA8552" t="s">
        <v>35</v>
      </c>
      <c r="FB8552" t="s">
        <v>57</v>
      </c>
      <c r="FC8552" t="s">
        <v>37</v>
      </c>
      <c r="FD8552" t="s">
        <v>37</v>
      </c>
      <c r="FE8552" t="s">
        <v>37</v>
      </c>
      <c r="FF8552" t="s">
        <v>68</v>
      </c>
      <c r="FG8552" t="s">
        <v>70</v>
      </c>
      <c r="FH8552" t="s">
        <v>62</v>
      </c>
      <c r="FI8552">
        <v>301</v>
      </c>
      <c r="FJ8552">
        <v>1</v>
      </c>
      <c r="FK8552">
        <v>999</v>
      </c>
      <c r="FL8552">
        <v>1</v>
      </c>
      <c r="FM8552" t="s">
        <v>71</v>
      </c>
      <c r="FN8552">
        <v>-3.4</v>
      </c>
      <c r="FO8552">
        <v>92.430999999999997</v>
      </c>
      <c r="FP8552">
        <v>-26.9</v>
      </c>
      <c r="FQ8552">
        <v>0.74</v>
      </c>
      <c r="FR8552">
        <v>5017.5</v>
      </c>
      <c r="FS8552" t="s">
        <v>37</v>
      </c>
    </row>
    <row r="8553" spans="80:175" x14ac:dyDescent="0.25">
      <c r="CB8553">
        <v>24</v>
      </c>
      <c r="CC8553" t="s">
        <v>43</v>
      </c>
      <c r="CD8553" t="s">
        <v>52</v>
      </c>
      <c r="CE8553" t="s">
        <v>44</v>
      </c>
      <c r="CF8553" t="s">
        <v>37</v>
      </c>
      <c r="CG8553" t="s">
        <v>42</v>
      </c>
      <c r="CH8553" t="s">
        <v>37</v>
      </c>
      <c r="CI8553" t="s">
        <v>68</v>
      </c>
      <c r="CJ8553" t="s">
        <v>76</v>
      </c>
      <c r="CK8553" t="s">
        <v>61</v>
      </c>
      <c r="CL8553">
        <v>850</v>
      </c>
      <c r="CM8553">
        <v>2</v>
      </c>
      <c r="CN8553">
        <v>999</v>
      </c>
      <c r="CO8553">
        <v>0</v>
      </c>
      <c r="CP8553" t="s">
        <v>41</v>
      </c>
      <c r="CQ8553">
        <v>-1.8</v>
      </c>
      <c r="CR8553">
        <v>93.075000000000003</v>
      </c>
      <c r="CS8553">
        <v>-47.1</v>
      </c>
      <c r="CT8553">
        <v>1.423</v>
      </c>
      <c r="CU8553">
        <v>5099.1000000000004</v>
      </c>
      <c r="CV8553" t="s">
        <v>42</v>
      </c>
      <c r="EY8553">
        <v>48</v>
      </c>
      <c r="EZ8553" t="s">
        <v>55</v>
      </c>
      <c r="FA8553" t="s">
        <v>35</v>
      </c>
      <c r="FB8553" t="s">
        <v>57</v>
      </c>
      <c r="FC8553" t="s">
        <v>37</v>
      </c>
      <c r="FD8553" t="s">
        <v>42</v>
      </c>
      <c r="FE8553" t="s">
        <v>37</v>
      </c>
      <c r="FF8553" t="s">
        <v>68</v>
      </c>
      <c r="FG8553" t="s">
        <v>74</v>
      </c>
      <c r="FH8553" t="s">
        <v>64</v>
      </c>
      <c r="FI8553">
        <v>377</v>
      </c>
      <c r="FJ8553">
        <v>5</v>
      </c>
      <c r="FK8553">
        <v>999</v>
      </c>
      <c r="FL8553">
        <v>1</v>
      </c>
      <c r="FM8553" t="s">
        <v>71</v>
      </c>
      <c r="FN8553">
        <v>-3</v>
      </c>
      <c r="FO8553">
        <v>92.712999999999994</v>
      </c>
      <c r="FP8553">
        <v>-33</v>
      </c>
      <c r="FQ8553">
        <v>0.71799999999999997</v>
      </c>
      <c r="FR8553">
        <v>5023.5</v>
      </c>
      <c r="FS8553" t="s">
        <v>37</v>
      </c>
    </row>
    <row r="8554" spans="80:175" x14ac:dyDescent="0.25">
      <c r="CB8554">
        <v>24</v>
      </c>
      <c r="CC8554" t="s">
        <v>43</v>
      </c>
      <c r="CD8554" t="s">
        <v>52</v>
      </c>
      <c r="CE8554" t="s">
        <v>44</v>
      </c>
      <c r="CF8554" t="s">
        <v>37</v>
      </c>
      <c r="CG8554" t="s">
        <v>42</v>
      </c>
      <c r="CH8554" t="s">
        <v>37</v>
      </c>
      <c r="CI8554" t="s">
        <v>68</v>
      </c>
      <c r="CJ8554" t="s">
        <v>76</v>
      </c>
      <c r="CK8554" t="s">
        <v>61</v>
      </c>
      <c r="CL8554">
        <v>1594</v>
      </c>
      <c r="CM8554">
        <v>1</v>
      </c>
      <c r="CN8554">
        <v>999</v>
      </c>
      <c r="CO8554">
        <v>1</v>
      </c>
      <c r="CP8554" t="s">
        <v>71</v>
      </c>
      <c r="CQ8554">
        <v>-1.8</v>
      </c>
      <c r="CR8554">
        <v>93.075000000000003</v>
      </c>
      <c r="CS8554">
        <v>-47.1</v>
      </c>
      <c r="CT8554">
        <v>1.423</v>
      </c>
      <c r="CU8554">
        <v>5099.1000000000004</v>
      </c>
      <c r="CV8554" t="s">
        <v>42</v>
      </c>
      <c r="EY8554">
        <v>48</v>
      </c>
      <c r="EZ8554" t="s">
        <v>46</v>
      </c>
      <c r="FA8554" t="s">
        <v>35</v>
      </c>
      <c r="FB8554" t="s">
        <v>57</v>
      </c>
      <c r="FC8554" t="s">
        <v>37</v>
      </c>
      <c r="FD8554" t="s">
        <v>37</v>
      </c>
      <c r="FE8554" t="s">
        <v>37</v>
      </c>
      <c r="FF8554" t="s">
        <v>68</v>
      </c>
      <c r="FG8554" t="s">
        <v>74</v>
      </c>
      <c r="FH8554" t="s">
        <v>40</v>
      </c>
      <c r="FI8554">
        <v>85</v>
      </c>
      <c r="FJ8554">
        <v>2</v>
      </c>
      <c r="FK8554">
        <v>999</v>
      </c>
      <c r="FL8554">
        <v>0</v>
      </c>
      <c r="FM8554" t="s">
        <v>41</v>
      </c>
      <c r="FN8554">
        <v>-3</v>
      </c>
      <c r="FO8554">
        <v>92.712999999999994</v>
      </c>
      <c r="FP8554">
        <v>-33</v>
      </c>
      <c r="FQ8554">
        <v>0.71699999999999997</v>
      </c>
      <c r="FR8554">
        <v>5023.5</v>
      </c>
      <c r="FS8554" t="s">
        <v>37</v>
      </c>
    </row>
    <row r="8555" spans="80:175" x14ac:dyDescent="0.25">
      <c r="CB8555">
        <v>24</v>
      </c>
      <c r="CC8555" t="s">
        <v>43</v>
      </c>
      <c r="CD8555" t="s">
        <v>52</v>
      </c>
      <c r="CE8555" t="s">
        <v>44</v>
      </c>
      <c r="CF8555" t="s">
        <v>37</v>
      </c>
      <c r="CG8555" t="s">
        <v>37</v>
      </c>
      <c r="CH8555" t="s">
        <v>37</v>
      </c>
      <c r="CI8555" t="s">
        <v>68</v>
      </c>
      <c r="CJ8555" t="s">
        <v>76</v>
      </c>
      <c r="CK8555" t="s">
        <v>61</v>
      </c>
      <c r="CL8555">
        <v>450</v>
      </c>
      <c r="CM8555">
        <v>1</v>
      </c>
      <c r="CN8555">
        <v>999</v>
      </c>
      <c r="CO8555">
        <v>0</v>
      </c>
      <c r="CP8555" t="s">
        <v>41</v>
      </c>
      <c r="CQ8555">
        <v>-1.8</v>
      </c>
      <c r="CR8555">
        <v>93.075000000000003</v>
      </c>
      <c r="CS8555">
        <v>-47.1</v>
      </c>
      <c r="CT8555">
        <v>1.423</v>
      </c>
      <c r="CU8555">
        <v>5099.1000000000004</v>
      </c>
      <c r="CV8555" t="s">
        <v>42</v>
      </c>
      <c r="EY8555">
        <v>48</v>
      </c>
      <c r="EZ8555" t="s">
        <v>46</v>
      </c>
      <c r="FA8555" t="s">
        <v>35</v>
      </c>
      <c r="FB8555" t="s">
        <v>57</v>
      </c>
      <c r="FC8555" t="s">
        <v>37</v>
      </c>
      <c r="FD8555" t="s">
        <v>42</v>
      </c>
      <c r="FE8555" t="s">
        <v>37</v>
      </c>
      <c r="FF8555" t="s">
        <v>68</v>
      </c>
      <c r="FG8555" t="s">
        <v>74</v>
      </c>
      <c r="FH8555" t="s">
        <v>40</v>
      </c>
      <c r="FI8555">
        <v>347</v>
      </c>
      <c r="FJ8555">
        <v>4</v>
      </c>
      <c r="FK8555">
        <v>6</v>
      </c>
      <c r="FL8555">
        <v>2</v>
      </c>
      <c r="FM8555" t="s">
        <v>73</v>
      </c>
      <c r="FN8555">
        <v>-3</v>
      </c>
      <c r="FO8555">
        <v>92.712999999999994</v>
      </c>
      <c r="FP8555">
        <v>-33</v>
      </c>
      <c r="FQ8555">
        <v>0.71699999999999997</v>
      </c>
      <c r="FR8555">
        <v>5023.5</v>
      </c>
      <c r="FS8555" t="s">
        <v>37</v>
      </c>
    </row>
    <row r="8556" spans="80:175" x14ac:dyDescent="0.25">
      <c r="CB8556">
        <v>24</v>
      </c>
      <c r="CC8556" t="s">
        <v>60</v>
      </c>
      <c r="CD8556" t="s">
        <v>52</v>
      </c>
      <c r="CE8556" t="s">
        <v>44</v>
      </c>
      <c r="CF8556" t="s">
        <v>37</v>
      </c>
      <c r="CG8556" t="s">
        <v>37</v>
      </c>
      <c r="CH8556" t="s">
        <v>42</v>
      </c>
      <c r="CI8556" t="s">
        <v>68</v>
      </c>
      <c r="CJ8556" t="s">
        <v>76</v>
      </c>
      <c r="CK8556" t="s">
        <v>63</v>
      </c>
      <c r="CL8556">
        <v>209</v>
      </c>
      <c r="CM8556">
        <v>1</v>
      </c>
      <c r="CN8556">
        <v>999</v>
      </c>
      <c r="CO8556">
        <v>0</v>
      </c>
      <c r="CP8556" t="s">
        <v>41</v>
      </c>
      <c r="CQ8556">
        <v>-1.8</v>
      </c>
      <c r="CR8556">
        <v>93.075000000000003</v>
      </c>
      <c r="CS8556">
        <v>-47.1</v>
      </c>
      <c r="CT8556">
        <v>1.365</v>
      </c>
      <c r="CU8556">
        <v>5099.1000000000004</v>
      </c>
      <c r="CV8556" t="s">
        <v>42</v>
      </c>
      <c r="EY8556">
        <v>48</v>
      </c>
      <c r="EZ8556" t="s">
        <v>56</v>
      </c>
      <c r="FA8556" t="s">
        <v>35</v>
      </c>
      <c r="FB8556" t="s">
        <v>57</v>
      </c>
      <c r="FC8556" t="s">
        <v>37</v>
      </c>
      <c r="FD8556" t="s">
        <v>37</v>
      </c>
      <c r="FE8556" t="s">
        <v>42</v>
      </c>
      <c r="FF8556" t="s">
        <v>68</v>
      </c>
      <c r="FG8556" t="s">
        <v>75</v>
      </c>
      <c r="FH8556" t="s">
        <v>40</v>
      </c>
      <c r="FI8556">
        <v>151</v>
      </c>
      <c r="FJ8556">
        <v>1</v>
      </c>
      <c r="FK8556">
        <v>999</v>
      </c>
      <c r="FL8556">
        <v>1</v>
      </c>
      <c r="FM8556" t="s">
        <v>71</v>
      </c>
      <c r="FN8556">
        <v>-1.8</v>
      </c>
      <c r="FO8556">
        <v>93.369</v>
      </c>
      <c r="FP8556">
        <v>-34.799999999999997</v>
      </c>
      <c r="FQ8556">
        <v>0.64600000000000002</v>
      </c>
      <c r="FR8556">
        <v>5008.7</v>
      </c>
      <c r="FS8556" t="s">
        <v>37</v>
      </c>
    </row>
    <row r="8557" spans="80:175" x14ac:dyDescent="0.25">
      <c r="CB8557">
        <v>24</v>
      </c>
      <c r="CC8557" t="s">
        <v>51</v>
      </c>
      <c r="CD8557" t="s">
        <v>52</v>
      </c>
      <c r="CE8557" t="s">
        <v>44</v>
      </c>
      <c r="CF8557" t="s">
        <v>37</v>
      </c>
      <c r="CG8557" t="s">
        <v>42</v>
      </c>
      <c r="CH8557" t="s">
        <v>37</v>
      </c>
      <c r="CI8557" t="s">
        <v>68</v>
      </c>
      <c r="CJ8557" t="s">
        <v>39</v>
      </c>
      <c r="CK8557" t="s">
        <v>40</v>
      </c>
      <c r="CL8557">
        <v>841</v>
      </c>
      <c r="CM8557">
        <v>4</v>
      </c>
      <c r="CN8557">
        <v>999</v>
      </c>
      <c r="CO8557">
        <v>0</v>
      </c>
      <c r="CP8557" t="s">
        <v>41</v>
      </c>
      <c r="CQ8557">
        <v>-1.8</v>
      </c>
      <c r="CR8557">
        <v>92.893000000000001</v>
      </c>
      <c r="CS8557">
        <v>-46.2</v>
      </c>
      <c r="CT8557">
        <v>1.3540000000000001</v>
      </c>
      <c r="CU8557">
        <v>5099.1000000000004</v>
      </c>
      <c r="CV8557" t="s">
        <v>42</v>
      </c>
      <c r="EY8557">
        <v>48</v>
      </c>
      <c r="EZ8557" t="s">
        <v>56</v>
      </c>
      <c r="FA8557" t="s">
        <v>35</v>
      </c>
      <c r="FB8557" t="s">
        <v>57</v>
      </c>
      <c r="FC8557" t="s">
        <v>37</v>
      </c>
      <c r="FD8557" t="s">
        <v>42</v>
      </c>
      <c r="FE8557" t="s">
        <v>37</v>
      </c>
      <c r="FF8557" t="s">
        <v>68</v>
      </c>
      <c r="FG8557" t="s">
        <v>75</v>
      </c>
      <c r="FH8557" t="s">
        <v>40</v>
      </c>
      <c r="FI8557">
        <v>195</v>
      </c>
      <c r="FJ8557">
        <v>2</v>
      </c>
      <c r="FK8557">
        <v>999</v>
      </c>
      <c r="FL8557">
        <v>0</v>
      </c>
      <c r="FM8557" t="s">
        <v>41</v>
      </c>
      <c r="FN8557">
        <v>-1.8</v>
      </c>
      <c r="FO8557">
        <v>93.369</v>
      </c>
      <c r="FP8557">
        <v>-34.799999999999997</v>
      </c>
      <c r="FQ8557">
        <v>0.64600000000000002</v>
      </c>
      <c r="FR8557">
        <v>5008.7</v>
      </c>
      <c r="FS8557" t="s">
        <v>37</v>
      </c>
    </row>
    <row r="8558" spans="80:175" x14ac:dyDescent="0.25">
      <c r="CB8558">
        <v>24</v>
      </c>
      <c r="CC8558" t="s">
        <v>60</v>
      </c>
      <c r="CD8558" t="s">
        <v>52</v>
      </c>
      <c r="CE8558" t="s">
        <v>44</v>
      </c>
      <c r="CF8558" t="s">
        <v>37</v>
      </c>
      <c r="CG8558" t="s">
        <v>37</v>
      </c>
      <c r="CH8558" t="s">
        <v>37</v>
      </c>
      <c r="CI8558" t="s">
        <v>68</v>
      </c>
      <c r="CJ8558" t="s">
        <v>39</v>
      </c>
      <c r="CK8558" t="s">
        <v>62</v>
      </c>
      <c r="CL8558">
        <v>669</v>
      </c>
      <c r="CM8558">
        <v>1</v>
      </c>
      <c r="CN8558">
        <v>999</v>
      </c>
      <c r="CO8558">
        <v>1</v>
      </c>
      <c r="CP8558" t="s">
        <v>71</v>
      </c>
      <c r="CQ8558">
        <v>-1.8</v>
      </c>
      <c r="CR8558">
        <v>92.893000000000001</v>
      </c>
      <c r="CS8558">
        <v>-46.2</v>
      </c>
      <c r="CT8558">
        <v>1.2809999999999999</v>
      </c>
      <c r="CU8558">
        <v>5099.1000000000004</v>
      </c>
      <c r="CV8558" t="s">
        <v>42</v>
      </c>
      <c r="EY8558">
        <v>48</v>
      </c>
      <c r="EZ8558" t="s">
        <v>46</v>
      </c>
      <c r="FA8558" t="s">
        <v>35</v>
      </c>
      <c r="FB8558" t="s">
        <v>57</v>
      </c>
      <c r="FC8558" t="s">
        <v>37</v>
      </c>
      <c r="FD8558" t="s">
        <v>42</v>
      </c>
      <c r="FE8558" t="s">
        <v>37</v>
      </c>
      <c r="FF8558" t="s">
        <v>68</v>
      </c>
      <c r="FG8558" t="s">
        <v>76</v>
      </c>
      <c r="FH8558" t="s">
        <v>63</v>
      </c>
      <c r="FI8558">
        <v>220</v>
      </c>
      <c r="FJ8558">
        <v>2</v>
      </c>
      <c r="FK8558">
        <v>999</v>
      </c>
      <c r="FL8558">
        <v>1</v>
      </c>
      <c r="FM8558" t="s">
        <v>71</v>
      </c>
      <c r="FN8558">
        <v>-1.8</v>
      </c>
      <c r="FO8558">
        <v>93.748999999999995</v>
      </c>
      <c r="FP8558">
        <v>-34.6</v>
      </c>
      <c r="FQ8558">
        <v>0.64400000000000002</v>
      </c>
      <c r="FR8558">
        <v>5008.7</v>
      </c>
      <c r="FS8558" t="s">
        <v>37</v>
      </c>
    </row>
    <row r="8559" spans="80:175" x14ac:dyDescent="0.25">
      <c r="CB8559">
        <v>24</v>
      </c>
      <c r="CC8559" t="s">
        <v>43</v>
      </c>
      <c r="CD8559" t="s">
        <v>52</v>
      </c>
      <c r="CE8559" t="s">
        <v>44</v>
      </c>
      <c r="CF8559" t="s">
        <v>37</v>
      </c>
      <c r="CG8559" t="s">
        <v>37</v>
      </c>
      <c r="CH8559" t="s">
        <v>37</v>
      </c>
      <c r="CI8559" t="s">
        <v>68</v>
      </c>
      <c r="CJ8559" t="s">
        <v>39</v>
      </c>
      <c r="CK8559" t="s">
        <v>64</v>
      </c>
      <c r="CL8559">
        <v>576</v>
      </c>
      <c r="CM8559">
        <v>4</v>
      </c>
      <c r="CN8559">
        <v>999</v>
      </c>
      <c r="CO8559">
        <v>1</v>
      </c>
      <c r="CP8559" t="s">
        <v>71</v>
      </c>
      <c r="CQ8559">
        <v>-1.8</v>
      </c>
      <c r="CR8559">
        <v>92.893000000000001</v>
      </c>
      <c r="CS8559">
        <v>-46.2</v>
      </c>
      <c r="CT8559">
        <v>1.25</v>
      </c>
      <c r="CU8559">
        <v>5099.1000000000004</v>
      </c>
      <c r="CV8559" t="s">
        <v>42</v>
      </c>
      <c r="EY8559">
        <v>48</v>
      </c>
      <c r="EZ8559" t="s">
        <v>46</v>
      </c>
      <c r="FA8559" t="s">
        <v>52</v>
      </c>
      <c r="FB8559" t="s">
        <v>57</v>
      </c>
      <c r="FC8559" t="s">
        <v>37</v>
      </c>
      <c r="FD8559" t="s">
        <v>42</v>
      </c>
      <c r="FE8559" t="s">
        <v>37</v>
      </c>
      <c r="FF8559" t="s">
        <v>68</v>
      </c>
      <c r="FG8559" t="s">
        <v>39</v>
      </c>
      <c r="FH8559" t="s">
        <v>62</v>
      </c>
      <c r="FI8559">
        <v>121</v>
      </c>
      <c r="FJ8559">
        <v>4</v>
      </c>
      <c r="FK8559">
        <v>999</v>
      </c>
      <c r="FL8559">
        <v>1</v>
      </c>
      <c r="FM8559" t="s">
        <v>71</v>
      </c>
      <c r="FN8559">
        <v>-1.8</v>
      </c>
      <c r="FO8559">
        <v>93.876000000000005</v>
      </c>
      <c r="FP8559">
        <v>-40</v>
      </c>
      <c r="FQ8559">
        <v>0.67200000000000004</v>
      </c>
      <c r="FR8559">
        <v>5008.7</v>
      </c>
      <c r="FS8559" t="s">
        <v>37</v>
      </c>
    </row>
    <row r="8560" spans="80:175" x14ac:dyDescent="0.25">
      <c r="CB8560">
        <v>24</v>
      </c>
      <c r="CC8560" t="s">
        <v>50</v>
      </c>
      <c r="CD8560" t="s">
        <v>52</v>
      </c>
      <c r="CE8560" t="s">
        <v>44</v>
      </c>
      <c r="CF8560" t="s">
        <v>37</v>
      </c>
      <c r="CG8560" t="s">
        <v>42</v>
      </c>
      <c r="CH8560" t="s">
        <v>37</v>
      </c>
      <c r="CI8560" t="s">
        <v>68</v>
      </c>
      <c r="CJ8560" t="s">
        <v>39</v>
      </c>
      <c r="CK8560" t="s">
        <v>64</v>
      </c>
      <c r="CL8560">
        <v>858</v>
      </c>
      <c r="CM8560">
        <v>3</v>
      </c>
      <c r="CN8560">
        <v>999</v>
      </c>
      <c r="CO8560">
        <v>0</v>
      </c>
      <c r="CP8560" t="s">
        <v>41</v>
      </c>
      <c r="CQ8560">
        <v>-1.8</v>
      </c>
      <c r="CR8560">
        <v>92.893000000000001</v>
      </c>
      <c r="CS8560">
        <v>-46.2</v>
      </c>
      <c r="CT8560">
        <v>1.25</v>
      </c>
      <c r="CU8560">
        <v>5099.1000000000004</v>
      </c>
      <c r="CV8560" t="s">
        <v>42</v>
      </c>
      <c r="EY8560">
        <v>48</v>
      </c>
      <c r="EZ8560" t="s">
        <v>58</v>
      </c>
      <c r="FA8560" t="s">
        <v>53</v>
      </c>
      <c r="FB8560" t="s">
        <v>57</v>
      </c>
      <c r="FC8560" t="s">
        <v>37</v>
      </c>
      <c r="FD8560" t="s">
        <v>37</v>
      </c>
      <c r="FE8560" t="s">
        <v>37</v>
      </c>
      <c r="FF8560" t="s">
        <v>68</v>
      </c>
      <c r="FG8560" t="s">
        <v>69</v>
      </c>
      <c r="FH8560" t="s">
        <v>64</v>
      </c>
      <c r="FI8560">
        <v>166</v>
      </c>
      <c r="FJ8560">
        <v>1</v>
      </c>
      <c r="FK8560">
        <v>999</v>
      </c>
      <c r="FL8560">
        <v>1</v>
      </c>
      <c r="FM8560" t="s">
        <v>71</v>
      </c>
      <c r="FN8560">
        <v>-1.7</v>
      </c>
      <c r="FO8560">
        <v>94.027000000000001</v>
      </c>
      <c r="FP8560">
        <v>-38.299999999999997</v>
      </c>
      <c r="FQ8560">
        <v>0.89800000000000002</v>
      </c>
      <c r="FR8560">
        <v>4991.6000000000004</v>
      </c>
      <c r="FS8560" t="s">
        <v>37</v>
      </c>
    </row>
    <row r="8561" spans="80:175" x14ac:dyDescent="0.25">
      <c r="CB8561">
        <v>24</v>
      </c>
      <c r="CC8561" t="s">
        <v>43</v>
      </c>
      <c r="CD8561" t="s">
        <v>35</v>
      </c>
      <c r="CE8561" t="s">
        <v>44</v>
      </c>
      <c r="CF8561" t="s">
        <v>45</v>
      </c>
      <c r="CG8561" t="s">
        <v>42</v>
      </c>
      <c r="CH8561" t="s">
        <v>37</v>
      </c>
      <c r="CI8561" t="s">
        <v>68</v>
      </c>
      <c r="CJ8561" t="s">
        <v>39</v>
      </c>
      <c r="CK8561" t="s">
        <v>64</v>
      </c>
      <c r="CL8561">
        <v>1012</v>
      </c>
      <c r="CM8561">
        <v>3</v>
      </c>
      <c r="CN8561">
        <v>999</v>
      </c>
      <c r="CO8561">
        <v>0</v>
      </c>
      <c r="CP8561" t="s">
        <v>41</v>
      </c>
      <c r="CQ8561">
        <v>-1.8</v>
      </c>
      <c r="CR8561">
        <v>92.893000000000001</v>
      </c>
      <c r="CS8561">
        <v>-46.2</v>
      </c>
      <c r="CT8561">
        <v>1.25</v>
      </c>
      <c r="CU8561">
        <v>5099.1000000000004</v>
      </c>
      <c r="CV8561" t="s">
        <v>42</v>
      </c>
      <c r="EY8561">
        <v>49</v>
      </c>
      <c r="EZ8561" t="s">
        <v>46</v>
      </c>
      <c r="FA8561" t="s">
        <v>35</v>
      </c>
      <c r="FB8561" t="s">
        <v>57</v>
      </c>
      <c r="FC8561" t="s">
        <v>37</v>
      </c>
      <c r="FD8561" t="s">
        <v>42</v>
      </c>
      <c r="FE8561" t="s">
        <v>42</v>
      </c>
      <c r="FF8561" t="s">
        <v>38</v>
      </c>
      <c r="FG8561" t="s">
        <v>39</v>
      </c>
      <c r="FH8561" t="s">
        <v>61</v>
      </c>
      <c r="FI8561">
        <v>18</v>
      </c>
      <c r="FJ8561">
        <v>1</v>
      </c>
      <c r="FK8561">
        <v>999</v>
      </c>
      <c r="FL8561">
        <v>0</v>
      </c>
      <c r="FM8561" t="s">
        <v>41</v>
      </c>
      <c r="FN8561">
        <v>1.1000000000000001</v>
      </c>
      <c r="FO8561">
        <v>93.994</v>
      </c>
      <c r="FP8561">
        <v>-36.4</v>
      </c>
      <c r="FQ8561">
        <v>4.8570000000000002</v>
      </c>
      <c r="FR8561">
        <v>5191</v>
      </c>
      <c r="FS8561" t="s">
        <v>37</v>
      </c>
    </row>
    <row r="8562" spans="80:175" x14ac:dyDescent="0.25">
      <c r="CB8562">
        <v>24</v>
      </c>
      <c r="CC8562" t="s">
        <v>46</v>
      </c>
      <c r="CD8562" t="s">
        <v>52</v>
      </c>
      <c r="CE8562" t="s">
        <v>44</v>
      </c>
      <c r="CF8562" t="s">
        <v>37</v>
      </c>
      <c r="CG8562" t="s">
        <v>37</v>
      </c>
      <c r="CH8562" t="s">
        <v>37</v>
      </c>
      <c r="CI8562" t="s">
        <v>68</v>
      </c>
      <c r="CJ8562" t="s">
        <v>66</v>
      </c>
      <c r="CK8562" t="s">
        <v>63</v>
      </c>
      <c r="CL8562">
        <v>352</v>
      </c>
      <c r="CM8562">
        <v>2</v>
      </c>
      <c r="CN8562">
        <v>999</v>
      </c>
      <c r="CO8562">
        <v>1</v>
      </c>
      <c r="CP8562" t="s">
        <v>71</v>
      </c>
      <c r="CQ8562">
        <v>-2.9</v>
      </c>
      <c r="CR8562">
        <v>92.962999999999994</v>
      </c>
      <c r="CS8562">
        <v>-40.799999999999997</v>
      </c>
      <c r="CT8562">
        <v>1.26</v>
      </c>
      <c r="CU8562">
        <v>5076.2</v>
      </c>
      <c r="CV8562" t="s">
        <v>42</v>
      </c>
      <c r="EY8562">
        <v>49</v>
      </c>
      <c r="EZ8562" t="s">
        <v>51</v>
      </c>
      <c r="FA8562" t="s">
        <v>52</v>
      </c>
      <c r="FB8562" t="s">
        <v>57</v>
      </c>
      <c r="FC8562" t="s">
        <v>45</v>
      </c>
      <c r="FD8562" t="s">
        <v>42</v>
      </c>
      <c r="FE8562" t="s">
        <v>37</v>
      </c>
      <c r="FF8562" t="s">
        <v>38</v>
      </c>
      <c r="FG8562" t="s">
        <v>39</v>
      </c>
      <c r="FH8562" t="s">
        <v>62</v>
      </c>
      <c r="FI8562">
        <v>56</v>
      </c>
      <c r="FJ8562">
        <v>1</v>
      </c>
      <c r="FK8562">
        <v>999</v>
      </c>
      <c r="FL8562">
        <v>0</v>
      </c>
      <c r="FM8562" t="s">
        <v>41</v>
      </c>
      <c r="FN8562">
        <v>1.1000000000000001</v>
      </c>
      <c r="FO8562">
        <v>93.994</v>
      </c>
      <c r="FP8562">
        <v>-36.4</v>
      </c>
      <c r="FQ8562">
        <v>4.8559999999999999</v>
      </c>
      <c r="FR8562">
        <v>5191</v>
      </c>
      <c r="FS8562" t="s">
        <v>37</v>
      </c>
    </row>
    <row r="8563" spans="80:175" x14ac:dyDescent="0.25">
      <c r="CB8563">
        <v>24</v>
      </c>
      <c r="CC8563" t="s">
        <v>60</v>
      </c>
      <c r="CD8563" t="s">
        <v>52</v>
      </c>
      <c r="CE8563" t="s">
        <v>44</v>
      </c>
      <c r="CF8563" t="s">
        <v>37</v>
      </c>
      <c r="CG8563" t="s">
        <v>45</v>
      </c>
      <c r="CH8563" t="s">
        <v>45</v>
      </c>
      <c r="CI8563" t="s">
        <v>68</v>
      </c>
      <c r="CJ8563" t="s">
        <v>66</v>
      </c>
      <c r="CK8563" t="s">
        <v>63</v>
      </c>
      <c r="CL8563">
        <v>282</v>
      </c>
      <c r="CM8563">
        <v>3</v>
      </c>
      <c r="CN8563">
        <v>999</v>
      </c>
      <c r="CO8563">
        <v>2</v>
      </c>
      <c r="CP8563" t="s">
        <v>71</v>
      </c>
      <c r="CQ8563">
        <v>-2.9</v>
      </c>
      <c r="CR8563">
        <v>92.962999999999994</v>
      </c>
      <c r="CS8563">
        <v>-40.799999999999997</v>
      </c>
      <c r="CT8563">
        <v>1.26</v>
      </c>
      <c r="CU8563">
        <v>5076.2</v>
      </c>
      <c r="CV8563" t="s">
        <v>42</v>
      </c>
      <c r="EY8563">
        <v>49</v>
      </c>
      <c r="EZ8563" t="s">
        <v>56</v>
      </c>
      <c r="FA8563" t="s">
        <v>35</v>
      </c>
      <c r="FB8563" t="s">
        <v>57</v>
      </c>
      <c r="FC8563" t="s">
        <v>37</v>
      </c>
      <c r="FD8563" t="s">
        <v>42</v>
      </c>
      <c r="FE8563" t="s">
        <v>42</v>
      </c>
      <c r="FF8563" t="s">
        <v>38</v>
      </c>
      <c r="FG8563" t="s">
        <v>39</v>
      </c>
      <c r="FH8563" t="s">
        <v>63</v>
      </c>
      <c r="FI8563">
        <v>272</v>
      </c>
      <c r="FJ8563">
        <v>4</v>
      </c>
      <c r="FK8563">
        <v>999</v>
      </c>
      <c r="FL8563">
        <v>0</v>
      </c>
      <c r="FM8563" t="s">
        <v>41</v>
      </c>
      <c r="FN8563">
        <v>1.1000000000000001</v>
      </c>
      <c r="FO8563">
        <v>93.994</v>
      </c>
      <c r="FP8563">
        <v>-36.4</v>
      </c>
      <c r="FQ8563">
        <v>4.8550000000000004</v>
      </c>
      <c r="FR8563">
        <v>5191</v>
      </c>
      <c r="FS8563" t="s">
        <v>37</v>
      </c>
    </row>
    <row r="8564" spans="80:175" x14ac:dyDescent="0.25">
      <c r="CB8564">
        <v>24</v>
      </c>
      <c r="CC8564" t="s">
        <v>60</v>
      </c>
      <c r="CD8564" t="s">
        <v>52</v>
      </c>
      <c r="CE8564" t="s">
        <v>44</v>
      </c>
      <c r="CF8564" t="s">
        <v>37</v>
      </c>
      <c r="CG8564" t="s">
        <v>37</v>
      </c>
      <c r="CH8564" t="s">
        <v>37</v>
      </c>
      <c r="CI8564" t="s">
        <v>68</v>
      </c>
      <c r="CJ8564" t="s">
        <v>69</v>
      </c>
      <c r="CK8564" t="s">
        <v>63</v>
      </c>
      <c r="CL8564">
        <v>355</v>
      </c>
      <c r="CM8564">
        <v>1</v>
      </c>
      <c r="CN8564">
        <v>999</v>
      </c>
      <c r="CO8564">
        <v>0</v>
      </c>
      <c r="CP8564" t="s">
        <v>41</v>
      </c>
      <c r="CQ8564">
        <v>-2.9</v>
      </c>
      <c r="CR8564">
        <v>92.200999999999993</v>
      </c>
      <c r="CS8564">
        <v>-31.4</v>
      </c>
      <c r="CT8564">
        <v>0.88300000000000001</v>
      </c>
      <c r="CU8564">
        <v>5076.2</v>
      </c>
      <c r="CV8564" t="s">
        <v>42</v>
      </c>
      <c r="EY8564">
        <v>49</v>
      </c>
      <c r="EZ8564" t="s">
        <v>46</v>
      </c>
      <c r="FA8564" t="s">
        <v>35</v>
      </c>
      <c r="FB8564" t="s">
        <v>57</v>
      </c>
      <c r="FC8564" t="s">
        <v>37</v>
      </c>
      <c r="FD8564" t="s">
        <v>42</v>
      </c>
      <c r="FE8564" t="s">
        <v>42</v>
      </c>
      <c r="FF8564" t="s">
        <v>38</v>
      </c>
      <c r="FG8564" t="s">
        <v>39</v>
      </c>
      <c r="FH8564" t="s">
        <v>63</v>
      </c>
      <c r="FI8564">
        <v>123</v>
      </c>
      <c r="FJ8564">
        <v>2</v>
      </c>
      <c r="FK8564">
        <v>999</v>
      </c>
      <c r="FL8564">
        <v>0</v>
      </c>
      <c r="FM8564" t="s">
        <v>41</v>
      </c>
      <c r="FN8564">
        <v>1.1000000000000001</v>
      </c>
      <c r="FO8564">
        <v>93.994</v>
      </c>
      <c r="FP8564">
        <v>-36.4</v>
      </c>
      <c r="FQ8564">
        <v>4.8550000000000004</v>
      </c>
      <c r="FR8564">
        <v>5191</v>
      </c>
      <c r="FS8564" t="s">
        <v>37</v>
      </c>
    </row>
    <row r="8565" spans="80:175" x14ac:dyDescent="0.25">
      <c r="CB8565">
        <v>24</v>
      </c>
      <c r="CC8565" t="s">
        <v>60</v>
      </c>
      <c r="CD8565" t="s">
        <v>52</v>
      </c>
      <c r="CE8565" t="s">
        <v>44</v>
      </c>
      <c r="CF8565" t="s">
        <v>37</v>
      </c>
      <c r="CG8565" t="s">
        <v>42</v>
      </c>
      <c r="CH8565" t="s">
        <v>37</v>
      </c>
      <c r="CI8565" t="s">
        <v>68</v>
      </c>
      <c r="CJ8565" t="s">
        <v>69</v>
      </c>
      <c r="CK8565" t="s">
        <v>64</v>
      </c>
      <c r="CL8565">
        <v>456</v>
      </c>
      <c r="CM8565">
        <v>1</v>
      </c>
      <c r="CN8565">
        <v>999</v>
      </c>
      <c r="CO8565">
        <v>0</v>
      </c>
      <c r="CP8565" t="s">
        <v>41</v>
      </c>
      <c r="CQ8565">
        <v>-2.9</v>
      </c>
      <c r="CR8565">
        <v>92.200999999999993</v>
      </c>
      <c r="CS8565">
        <v>-31.4</v>
      </c>
      <c r="CT8565">
        <v>0.88100000000000001</v>
      </c>
      <c r="CU8565">
        <v>5076.2</v>
      </c>
      <c r="CV8565" t="s">
        <v>42</v>
      </c>
      <c r="EY8565">
        <v>49</v>
      </c>
      <c r="EZ8565" t="s">
        <v>46</v>
      </c>
      <c r="FA8565" t="s">
        <v>35</v>
      </c>
      <c r="FB8565" t="s">
        <v>57</v>
      </c>
      <c r="FC8565" t="s">
        <v>45</v>
      </c>
      <c r="FD8565" t="s">
        <v>37</v>
      </c>
      <c r="FE8565" t="s">
        <v>37</v>
      </c>
      <c r="FF8565" t="s">
        <v>38</v>
      </c>
      <c r="FG8565" t="s">
        <v>39</v>
      </c>
      <c r="FH8565" t="s">
        <v>64</v>
      </c>
      <c r="FI8565">
        <v>208</v>
      </c>
      <c r="FJ8565">
        <v>3</v>
      </c>
      <c r="FK8565">
        <v>999</v>
      </c>
      <c r="FL8565">
        <v>0</v>
      </c>
      <c r="FM8565" t="s">
        <v>41</v>
      </c>
      <c r="FN8565">
        <v>1.1000000000000001</v>
      </c>
      <c r="FO8565">
        <v>93.994</v>
      </c>
      <c r="FP8565">
        <v>-36.4</v>
      </c>
      <c r="FQ8565">
        <v>4.8550000000000004</v>
      </c>
      <c r="FR8565">
        <v>5191</v>
      </c>
      <c r="FS8565" t="s">
        <v>37</v>
      </c>
    </row>
    <row r="8566" spans="80:175" x14ac:dyDescent="0.25">
      <c r="CB8566">
        <v>24</v>
      </c>
      <c r="CC8566" t="s">
        <v>60</v>
      </c>
      <c r="CD8566" t="s">
        <v>52</v>
      </c>
      <c r="CE8566" t="s">
        <v>44</v>
      </c>
      <c r="CF8566" t="s">
        <v>37</v>
      </c>
      <c r="CG8566" t="s">
        <v>37</v>
      </c>
      <c r="CH8566" t="s">
        <v>37</v>
      </c>
      <c r="CI8566" t="s">
        <v>68</v>
      </c>
      <c r="CJ8566" t="s">
        <v>69</v>
      </c>
      <c r="CK8566" t="s">
        <v>64</v>
      </c>
      <c r="CL8566">
        <v>276</v>
      </c>
      <c r="CM8566">
        <v>1</v>
      </c>
      <c r="CN8566">
        <v>999</v>
      </c>
      <c r="CO8566">
        <v>0</v>
      </c>
      <c r="CP8566" t="s">
        <v>41</v>
      </c>
      <c r="CQ8566">
        <v>-2.9</v>
      </c>
      <c r="CR8566">
        <v>92.200999999999993</v>
      </c>
      <c r="CS8566">
        <v>-31.4</v>
      </c>
      <c r="CT8566">
        <v>0.84899999999999998</v>
      </c>
      <c r="CU8566">
        <v>5076.2</v>
      </c>
      <c r="CV8566" t="s">
        <v>42</v>
      </c>
      <c r="EY8566">
        <v>49</v>
      </c>
      <c r="EZ8566" t="s">
        <v>55</v>
      </c>
      <c r="FA8566" t="s">
        <v>35</v>
      </c>
      <c r="FB8566" t="s">
        <v>57</v>
      </c>
      <c r="FC8566" t="s">
        <v>37</v>
      </c>
      <c r="FD8566" t="s">
        <v>37</v>
      </c>
      <c r="FE8566" t="s">
        <v>37</v>
      </c>
      <c r="FF8566" t="s">
        <v>38</v>
      </c>
      <c r="FG8566" t="s">
        <v>39</v>
      </c>
      <c r="FH8566" t="s">
        <v>62</v>
      </c>
      <c r="FI8566">
        <v>166</v>
      </c>
      <c r="FJ8566">
        <v>3</v>
      </c>
      <c r="FK8566">
        <v>999</v>
      </c>
      <c r="FL8566">
        <v>0</v>
      </c>
      <c r="FM8566" t="s">
        <v>41</v>
      </c>
      <c r="FN8566">
        <v>1.1000000000000001</v>
      </c>
      <c r="FO8566">
        <v>93.994</v>
      </c>
      <c r="FP8566">
        <v>-36.4</v>
      </c>
      <c r="FQ8566">
        <v>4.859</v>
      </c>
      <c r="FR8566">
        <v>5191</v>
      </c>
      <c r="FS8566" t="s">
        <v>37</v>
      </c>
    </row>
    <row r="8567" spans="80:175" x14ac:dyDescent="0.25">
      <c r="CB8567">
        <v>24</v>
      </c>
      <c r="CC8567" t="s">
        <v>60</v>
      </c>
      <c r="CD8567" t="s">
        <v>52</v>
      </c>
      <c r="CE8567" t="s">
        <v>44</v>
      </c>
      <c r="CF8567" t="s">
        <v>37</v>
      </c>
      <c r="CG8567" t="s">
        <v>42</v>
      </c>
      <c r="CH8567" t="s">
        <v>37</v>
      </c>
      <c r="CI8567" t="s">
        <v>68</v>
      </c>
      <c r="CJ8567" t="s">
        <v>70</v>
      </c>
      <c r="CK8567" t="s">
        <v>63</v>
      </c>
      <c r="CL8567">
        <v>423</v>
      </c>
      <c r="CM8567">
        <v>3</v>
      </c>
      <c r="CN8567">
        <v>999</v>
      </c>
      <c r="CO8567">
        <v>0</v>
      </c>
      <c r="CP8567" t="s">
        <v>41</v>
      </c>
      <c r="CQ8567">
        <v>-3.4</v>
      </c>
      <c r="CR8567">
        <v>92.430999999999997</v>
      </c>
      <c r="CS8567">
        <v>-26.9</v>
      </c>
      <c r="CT8567">
        <v>0.72199999999999998</v>
      </c>
      <c r="CU8567">
        <v>5017.5</v>
      </c>
      <c r="CV8567" t="s">
        <v>42</v>
      </c>
      <c r="EY8567">
        <v>49</v>
      </c>
      <c r="EZ8567" t="s">
        <v>55</v>
      </c>
      <c r="FA8567" t="s">
        <v>35</v>
      </c>
      <c r="FB8567" t="s">
        <v>57</v>
      </c>
      <c r="FC8567" t="s">
        <v>37</v>
      </c>
      <c r="FD8567" t="s">
        <v>37</v>
      </c>
      <c r="FE8567" t="s">
        <v>42</v>
      </c>
      <c r="FF8567" t="s">
        <v>38</v>
      </c>
      <c r="FG8567" t="s">
        <v>39</v>
      </c>
      <c r="FH8567" t="s">
        <v>63</v>
      </c>
      <c r="FI8567">
        <v>192</v>
      </c>
      <c r="FJ8567">
        <v>3</v>
      </c>
      <c r="FK8567">
        <v>999</v>
      </c>
      <c r="FL8567">
        <v>0</v>
      </c>
      <c r="FM8567" t="s">
        <v>41</v>
      </c>
      <c r="FN8567">
        <v>1.1000000000000001</v>
      </c>
      <c r="FO8567">
        <v>93.994</v>
      </c>
      <c r="FP8567">
        <v>-36.4</v>
      </c>
      <c r="FQ8567">
        <v>4.8600000000000003</v>
      </c>
      <c r="FR8567">
        <v>5191</v>
      </c>
      <c r="FS8567" t="s">
        <v>37</v>
      </c>
    </row>
    <row r="8568" spans="80:175" x14ac:dyDescent="0.25">
      <c r="CB8568">
        <v>24</v>
      </c>
      <c r="CC8568" t="s">
        <v>56</v>
      </c>
      <c r="CD8568" t="s">
        <v>35</v>
      </c>
      <c r="CE8568" t="s">
        <v>44</v>
      </c>
      <c r="CF8568" t="s">
        <v>37</v>
      </c>
      <c r="CG8568" t="s">
        <v>42</v>
      </c>
      <c r="CH8568" t="s">
        <v>37</v>
      </c>
      <c r="CI8568" t="s">
        <v>68</v>
      </c>
      <c r="CJ8568" t="s">
        <v>72</v>
      </c>
      <c r="CK8568" t="s">
        <v>40</v>
      </c>
      <c r="CL8568">
        <v>98</v>
      </c>
      <c r="CM8568">
        <v>1</v>
      </c>
      <c r="CN8568">
        <v>999</v>
      </c>
      <c r="CO8568">
        <v>1</v>
      </c>
      <c r="CP8568" t="s">
        <v>71</v>
      </c>
      <c r="CQ8568">
        <v>-3.4</v>
      </c>
      <c r="CR8568">
        <v>92.649000000000001</v>
      </c>
      <c r="CS8568">
        <v>-30.1</v>
      </c>
      <c r="CT8568">
        <v>0.71499999999999997</v>
      </c>
      <c r="CU8568">
        <v>5017.5</v>
      </c>
      <c r="CV8568" t="s">
        <v>42</v>
      </c>
      <c r="EY8568">
        <v>49</v>
      </c>
      <c r="EZ8568" t="s">
        <v>51</v>
      </c>
      <c r="FA8568" t="s">
        <v>35</v>
      </c>
      <c r="FB8568" t="s">
        <v>57</v>
      </c>
      <c r="FC8568" t="s">
        <v>37</v>
      </c>
      <c r="FD8568" t="s">
        <v>42</v>
      </c>
      <c r="FE8568" t="s">
        <v>37</v>
      </c>
      <c r="FF8568" t="s">
        <v>38</v>
      </c>
      <c r="FG8568" t="s">
        <v>39</v>
      </c>
      <c r="FH8568" t="s">
        <v>63</v>
      </c>
      <c r="FI8568">
        <v>420</v>
      </c>
      <c r="FJ8568">
        <v>2</v>
      </c>
      <c r="FK8568">
        <v>999</v>
      </c>
      <c r="FL8568">
        <v>0</v>
      </c>
      <c r="FM8568" t="s">
        <v>41</v>
      </c>
      <c r="FN8568">
        <v>1.1000000000000001</v>
      </c>
      <c r="FO8568">
        <v>93.994</v>
      </c>
      <c r="FP8568">
        <v>-36.4</v>
      </c>
      <c r="FQ8568">
        <v>4.8600000000000003</v>
      </c>
      <c r="FR8568">
        <v>5191</v>
      </c>
      <c r="FS8568" t="s">
        <v>37</v>
      </c>
    </row>
    <row r="8569" spans="80:175" x14ac:dyDescent="0.25">
      <c r="CB8569">
        <v>24</v>
      </c>
      <c r="CC8569" t="s">
        <v>60</v>
      </c>
      <c r="CD8569" t="s">
        <v>52</v>
      </c>
      <c r="CE8569" t="s">
        <v>44</v>
      </c>
      <c r="CF8569" t="s">
        <v>37</v>
      </c>
      <c r="CG8569" t="s">
        <v>42</v>
      </c>
      <c r="CH8569" t="s">
        <v>37</v>
      </c>
      <c r="CI8569" t="s">
        <v>68</v>
      </c>
      <c r="CJ8569" t="s">
        <v>74</v>
      </c>
      <c r="CK8569" t="s">
        <v>63</v>
      </c>
      <c r="CL8569">
        <v>726</v>
      </c>
      <c r="CM8569">
        <v>3</v>
      </c>
      <c r="CN8569">
        <v>999</v>
      </c>
      <c r="CO8569">
        <v>0</v>
      </c>
      <c r="CP8569" t="s">
        <v>41</v>
      </c>
      <c r="CQ8569">
        <v>-3</v>
      </c>
      <c r="CR8569">
        <v>92.712999999999994</v>
      </c>
      <c r="CS8569">
        <v>-33</v>
      </c>
      <c r="CT8569">
        <v>0.71199999999999997</v>
      </c>
      <c r="CU8569">
        <v>5023.5</v>
      </c>
      <c r="CV8569" t="s">
        <v>42</v>
      </c>
      <c r="EY8569">
        <v>49</v>
      </c>
      <c r="EZ8569" t="s">
        <v>55</v>
      </c>
      <c r="FA8569" t="s">
        <v>35</v>
      </c>
      <c r="FB8569" t="s">
        <v>57</v>
      </c>
      <c r="FC8569" t="s">
        <v>37</v>
      </c>
      <c r="FD8569" t="s">
        <v>37</v>
      </c>
      <c r="FE8569" t="s">
        <v>37</v>
      </c>
      <c r="FF8569" t="s">
        <v>38</v>
      </c>
      <c r="FG8569" t="s">
        <v>39</v>
      </c>
      <c r="FH8569" t="s">
        <v>40</v>
      </c>
      <c r="FI8569">
        <v>27</v>
      </c>
      <c r="FJ8569">
        <v>1</v>
      </c>
      <c r="FK8569">
        <v>999</v>
      </c>
      <c r="FL8569">
        <v>0</v>
      </c>
      <c r="FM8569" t="s">
        <v>41</v>
      </c>
      <c r="FN8569">
        <v>1.1000000000000001</v>
      </c>
      <c r="FO8569">
        <v>93.994</v>
      </c>
      <c r="FP8569">
        <v>-36.4</v>
      </c>
      <c r="FQ8569">
        <v>4.8579999999999997</v>
      </c>
      <c r="FR8569">
        <v>5191</v>
      </c>
      <c r="FS8569" t="s">
        <v>37</v>
      </c>
    </row>
    <row r="8570" spans="80:175" x14ac:dyDescent="0.25">
      <c r="CB8570">
        <v>24</v>
      </c>
      <c r="CC8570" t="s">
        <v>60</v>
      </c>
      <c r="CD8570" t="s">
        <v>52</v>
      </c>
      <c r="CE8570" t="s">
        <v>44</v>
      </c>
      <c r="CF8570" t="s">
        <v>37</v>
      </c>
      <c r="CG8570" t="s">
        <v>42</v>
      </c>
      <c r="CH8570" t="s">
        <v>37</v>
      </c>
      <c r="CI8570" t="s">
        <v>68</v>
      </c>
      <c r="CJ8570" t="s">
        <v>39</v>
      </c>
      <c r="CK8570" t="s">
        <v>61</v>
      </c>
      <c r="CL8570">
        <v>153</v>
      </c>
      <c r="CM8570">
        <v>2</v>
      </c>
      <c r="CN8570">
        <v>6</v>
      </c>
      <c r="CO8570">
        <v>2</v>
      </c>
      <c r="CP8570" t="s">
        <v>73</v>
      </c>
      <c r="CQ8570">
        <v>-1.8</v>
      </c>
      <c r="CR8570">
        <v>93.876000000000005</v>
      </c>
      <c r="CS8570">
        <v>-40</v>
      </c>
      <c r="CT8570">
        <v>0.66800000000000004</v>
      </c>
      <c r="CU8570">
        <v>5008.7</v>
      </c>
      <c r="CV8570" t="s">
        <v>42</v>
      </c>
      <c r="EY8570">
        <v>49</v>
      </c>
      <c r="EZ8570" t="s">
        <v>46</v>
      </c>
      <c r="FA8570" t="s">
        <v>53</v>
      </c>
      <c r="FB8570" t="s">
        <v>57</v>
      </c>
      <c r="FC8570" t="s">
        <v>37</v>
      </c>
      <c r="FD8570" t="s">
        <v>37</v>
      </c>
      <c r="FE8570" t="s">
        <v>37</v>
      </c>
      <c r="FF8570" t="s">
        <v>38</v>
      </c>
      <c r="FG8570" t="s">
        <v>39</v>
      </c>
      <c r="FH8570" t="s">
        <v>61</v>
      </c>
      <c r="FI8570">
        <v>216</v>
      </c>
      <c r="FJ8570">
        <v>1</v>
      </c>
      <c r="FK8570">
        <v>999</v>
      </c>
      <c r="FL8570">
        <v>0</v>
      </c>
      <c r="FM8570" t="s">
        <v>41</v>
      </c>
      <c r="FN8570">
        <v>1.1000000000000001</v>
      </c>
      <c r="FO8570">
        <v>93.994</v>
      </c>
      <c r="FP8570">
        <v>-36.4</v>
      </c>
      <c r="FQ8570">
        <v>4.8559999999999999</v>
      </c>
      <c r="FR8570">
        <v>5191</v>
      </c>
      <c r="FS8570" t="s">
        <v>37</v>
      </c>
    </row>
    <row r="8571" spans="80:175" x14ac:dyDescent="0.25">
      <c r="CB8571">
        <v>24</v>
      </c>
      <c r="CC8571" t="s">
        <v>60</v>
      </c>
      <c r="CD8571" t="s">
        <v>52</v>
      </c>
      <c r="CE8571" t="s">
        <v>44</v>
      </c>
      <c r="CF8571" t="s">
        <v>37</v>
      </c>
      <c r="CG8571" t="s">
        <v>37</v>
      </c>
      <c r="CH8571" t="s">
        <v>37</v>
      </c>
      <c r="CI8571" t="s">
        <v>68</v>
      </c>
      <c r="CJ8571" t="s">
        <v>39</v>
      </c>
      <c r="CK8571" t="s">
        <v>62</v>
      </c>
      <c r="CL8571">
        <v>389</v>
      </c>
      <c r="CM8571">
        <v>1</v>
      </c>
      <c r="CN8571">
        <v>7</v>
      </c>
      <c r="CO8571">
        <v>2</v>
      </c>
      <c r="CP8571" t="s">
        <v>73</v>
      </c>
      <c r="CQ8571">
        <v>-1.8</v>
      </c>
      <c r="CR8571">
        <v>93.876000000000005</v>
      </c>
      <c r="CS8571">
        <v>-40</v>
      </c>
      <c r="CT8571">
        <v>0.67200000000000004</v>
      </c>
      <c r="CU8571">
        <v>5008.7</v>
      </c>
      <c r="CV8571" t="s">
        <v>42</v>
      </c>
      <c r="EY8571">
        <v>49</v>
      </c>
      <c r="EZ8571" t="s">
        <v>46</v>
      </c>
      <c r="FA8571" t="s">
        <v>35</v>
      </c>
      <c r="FB8571" t="s">
        <v>57</v>
      </c>
      <c r="FC8571" t="s">
        <v>45</v>
      </c>
      <c r="FD8571" t="s">
        <v>37</v>
      </c>
      <c r="FE8571" t="s">
        <v>37</v>
      </c>
      <c r="FF8571" t="s">
        <v>38</v>
      </c>
      <c r="FG8571" t="s">
        <v>39</v>
      </c>
      <c r="FH8571" t="s">
        <v>61</v>
      </c>
      <c r="FI8571">
        <v>72</v>
      </c>
      <c r="FJ8571">
        <v>5</v>
      </c>
      <c r="FK8571">
        <v>999</v>
      </c>
      <c r="FL8571">
        <v>0</v>
      </c>
      <c r="FM8571" t="s">
        <v>41</v>
      </c>
      <c r="FN8571">
        <v>1.1000000000000001</v>
      </c>
      <c r="FO8571">
        <v>93.994</v>
      </c>
      <c r="FP8571">
        <v>-36.4</v>
      </c>
      <c r="FQ8571">
        <v>4.8559999999999999</v>
      </c>
      <c r="FR8571">
        <v>5191</v>
      </c>
      <c r="FS8571" t="s">
        <v>37</v>
      </c>
    </row>
    <row r="8572" spans="80:175" x14ac:dyDescent="0.25">
      <c r="CB8572">
        <v>24</v>
      </c>
      <c r="CC8572" t="s">
        <v>60</v>
      </c>
      <c r="CD8572" t="s">
        <v>52</v>
      </c>
      <c r="CE8572" t="s">
        <v>44</v>
      </c>
      <c r="CF8572" t="s">
        <v>37</v>
      </c>
      <c r="CG8572" t="s">
        <v>42</v>
      </c>
      <c r="CH8572" t="s">
        <v>37</v>
      </c>
      <c r="CI8572" t="s">
        <v>68</v>
      </c>
      <c r="CJ8572" t="s">
        <v>39</v>
      </c>
      <c r="CK8572" t="s">
        <v>62</v>
      </c>
      <c r="CL8572">
        <v>258</v>
      </c>
      <c r="CM8572">
        <v>1</v>
      </c>
      <c r="CN8572">
        <v>3</v>
      </c>
      <c r="CO8572">
        <v>5</v>
      </c>
      <c r="CP8572" t="s">
        <v>73</v>
      </c>
      <c r="CQ8572">
        <v>-1.8</v>
      </c>
      <c r="CR8572">
        <v>93.876000000000005</v>
      </c>
      <c r="CS8572">
        <v>-40</v>
      </c>
      <c r="CT8572">
        <v>0.67200000000000004</v>
      </c>
      <c r="CU8572">
        <v>5008.7</v>
      </c>
      <c r="CV8572" t="s">
        <v>42</v>
      </c>
      <c r="EY8572">
        <v>49</v>
      </c>
      <c r="EZ8572" t="s">
        <v>46</v>
      </c>
      <c r="FA8572" t="s">
        <v>35</v>
      </c>
      <c r="FB8572" t="s">
        <v>57</v>
      </c>
      <c r="FC8572" t="s">
        <v>45</v>
      </c>
      <c r="FD8572" t="s">
        <v>42</v>
      </c>
      <c r="FE8572" t="s">
        <v>37</v>
      </c>
      <c r="FF8572" t="s">
        <v>38</v>
      </c>
      <c r="FG8572" t="s">
        <v>39</v>
      </c>
      <c r="FH8572" t="s">
        <v>61</v>
      </c>
      <c r="FI8572">
        <v>79</v>
      </c>
      <c r="FJ8572">
        <v>1</v>
      </c>
      <c r="FK8572">
        <v>999</v>
      </c>
      <c r="FL8572">
        <v>0</v>
      </c>
      <c r="FM8572" t="s">
        <v>41</v>
      </c>
      <c r="FN8572">
        <v>1.1000000000000001</v>
      </c>
      <c r="FO8572">
        <v>93.994</v>
      </c>
      <c r="FP8572">
        <v>-36.4</v>
      </c>
      <c r="FQ8572">
        <v>4.8559999999999999</v>
      </c>
      <c r="FR8572">
        <v>5191</v>
      </c>
      <c r="FS8572" t="s">
        <v>37</v>
      </c>
    </row>
    <row r="8573" spans="80:175" x14ac:dyDescent="0.25">
      <c r="CB8573">
        <v>24</v>
      </c>
      <c r="CC8573" t="s">
        <v>56</v>
      </c>
      <c r="CD8573" t="s">
        <v>52</v>
      </c>
      <c r="CE8573" t="s">
        <v>44</v>
      </c>
      <c r="CF8573" t="s">
        <v>37</v>
      </c>
      <c r="CG8573" t="s">
        <v>37</v>
      </c>
      <c r="CH8573" t="s">
        <v>42</v>
      </c>
      <c r="CI8573" t="s">
        <v>68</v>
      </c>
      <c r="CJ8573" t="s">
        <v>39</v>
      </c>
      <c r="CK8573" t="s">
        <v>40</v>
      </c>
      <c r="CL8573">
        <v>375</v>
      </c>
      <c r="CM8573">
        <v>2</v>
      </c>
      <c r="CN8573">
        <v>999</v>
      </c>
      <c r="CO8573">
        <v>0</v>
      </c>
      <c r="CP8573" t="s">
        <v>41</v>
      </c>
      <c r="CQ8573">
        <v>-1.8</v>
      </c>
      <c r="CR8573">
        <v>93.876000000000005</v>
      </c>
      <c r="CS8573">
        <v>-40</v>
      </c>
      <c r="CT8573">
        <v>0.69699999999999995</v>
      </c>
      <c r="CU8573">
        <v>5008.7</v>
      </c>
      <c r="CV8573" t="s">
        <v>42</v>
      </c>
      <c r="EY8573">
        <v>49</v>
      </c>
      <c r="EZ8573" t="s">
        <v>51</v>
      </c>
      <c r="FA8573" t="s">
        <v>53</v>
      </c>
      <c r="FB8573" t="s">
        <v>57</v>
      </c>
      <c r="FC8573" t="s">
        <v>45</v>
      </c>
      <c r="FD8573" t="s">
        <v>42</v>
      </c>
      <c r="FE8573" t="s">
        <v>42</v>
      </c>
      <c r="FF8573" t="s">
        <v>38</v>
      </c>
      <c r="FG8573" t="s">
        <v>39</v>
      </c>
      <c r="FH8573" t="s">
        <v>62</v>
      </c>
      <c r="FI8573">
        <v>297</v>
      </c>
      <c r="FJ8573">
        <v>8</v>
      </c>
      <c r="FK8573">
        <v>999</v>
      </c>
      <c r="FL8573">
        <v>0</v>
      </c>
      <c r="FM8573" t="s">
        <v>41</v>
      </c>
      <c r="FN8573">
        <v>1.1000000000000001</v>
      </c>
      <c r="FO8573">
        <v>93.994</v>
      </c>
      <c r="FP8573">
        <v>-36.4</v>
      </c>
      <c r="FQ8573">
        <v>4.8579999999999997</v>
      </c>
      <c r="FR8573">
        <v>5191</v>
      </c>
      <c r="FS8573" t="s">
        <v>37</v>
      </c>
    </row>
    <row r="8574" spans="80:175" x14ac:dyDescent="0.25">
      <c r="CB8574">
        <v>24</v>
      </c>
      <c r="CC8574" t="s">
        <v>56</v>
      </c>
      <c r="CD8574" t="s">
        <v>52</v>
      </c>
      <c r="CE8574" t="s">
        <v>44</v>
      </c>
      <c r="CF8574" t="s">
        <v>37</v>
      </c>
      <c r="CG8574" t="s">
        <v>42</v>
      </c>
      <c r="CH8574" t="s">
        <v>37</v>
      </c>
      <c r="CI8574" t="s">
        <v>68</v>
      </c>
      <c r="CJ8574" t="s">
        <v>39</v>
      </c>
      <c r="CK8574" t="s">
        <v>40</v>
      </c>
      <c r="CL8574">
        <v>699</v>
      </c>
      <c r="CM8574">
        <v>1</v>
      </c>
      <c r="CN8574">
        <v>13</v>
      </c>
      <c r="CO8574">
        <v>2</v>
      </c>
      <c r="CP8574" t="s">
        <v>71</v>
      </c>
      <c r="CQ8574">
        <v>-1.8</v>
      </c>
      <c r="CR8574">
        <v>93.876000000000005</v>
      </c>
      <c r="CS8574">
        <v>-40</v>
      </c>
      <c r="CT8574">
        <v>0.69699999999999995</v>
      </c>
      <c r="CU8574">
        <v>5008.7</v>
      </c>
      <c r="CV8574" t="s">
        <v>42</v>
      </c>
      <c r="EY8574">
        <v>49</v>
      </c>
      <c r="EZ8574" t="s">
        <v>55</v>
      </c>
      <c r="FA8574" t="s">
        <v>35</v>
      </c>
      <c r="FB8574" t="s">
        <v>57</v>
      </c>
      <c r="FC8574" t="s">
        <v>37</v>
      </c>
      <c r="FD8574" t="s">
        <v>42</v>
      </c>
      <c r="FE8574" t="s">
        <v>37</v>
      </c>
      <c r="FF8574" t="s">
        <v>38</v>
      </c>
      <c r="FG8574" t="s">
        <v>39</v>
      </c>
      <c r="FH8574" t="s">
        <v>62</v>
      </c>
      <c r="FI8574">
        <v>135</v>
      </c>
      <c r="FJ8574">
        <v>2</v>
      </c>
      <c r="FK8574">
        <v>999</v>
      </c>
      <c r="FL8574">
        <v>0</v>
      </c>
      <c r="FM8574" t="s">
        <v>41</v>
      </c>
      <c r="FN8574">
        <v>1.1000000000000001</v>
      </c>
      <c r="FO8574">
        <v>93.994</v>
      </c>
      <c r="FP8574">
        <v>-36.4</v>
      </c>
      <c r="FQ8574">
        <v>4.8579999999999997</v>
      </c>
      <c r="FR8574">
        <v>5191</v>
      </c>
      <c r="FS8574" t="s">
        <v>37</v>
      </c>
    </row>
    <row r="8575" spans="80:175" x14ac:dyDescent="0.25">
      <c r="CB8575">
        <v>24</v>
      </c>
      <c r="CC8575" t="s">
        <v>60</v>
      </c>
      <c r="CD8575" t="s">
        <v>52</v>
      </c>
      <c r="CE8575" t="s">
        <v>44</v>
      </c>
      <c r="CF8575" t="s">
        <v>37</v>
      </c>
      <c r="CG8575" t="s">
        <v>37</v>
      </c>
      <c r="CH8575" t="s">
        <v>37</v>
      </c>
      <c r="CI8575" t="s">
        <v>68</v>
      </c>
      <c r="CJ8575" t="s">
        <v>66</v>
      </c>
      <c r="CK8575" t="s">
        <v>62</v>
      </c>
      <c r="CL8575">
        <v>288</v>
      </c>
      <c r="CM8575">
        <v>6</v>
      </c>
      <c r="CN8575">
        <v>6</v>
      </c>
      <c r="CO8575">
        <v>1</v>
      </c>
      <c r="CP8575" t="s">
        <v>73</v>
      </c>
      <c r="CQ8575">
        <v>-1.7</v>
      </c>
      <c r="CR8575">
        <v>94.055000000000007</v>
      </c>
      <c r="CS8575">
        <v>-39.799999999999997</v>
      </c>
      <c r="CT8575">
        <v>0.72699999999999998</v>
      </c>
      <c r="CU8575">
        <v>4991.6000000000004</v>
      </c>
      <c r="CV8575" t="s">
        <v>42</v>
      </c>
      <c r="EY8575">
        <v>49</v>
      </c>
      <c r="EZ8575" t="s">
        <v>59</v>
      </c>
      <c r="FA8575" t="s">
        <v>35</v>
      </c>
      <c r="FB8575" t="s">
        <v>57</v>
      </c>
      <c r="FC8575" t="s">
        <v>37</v>
      </c>
      <c r="FD8575" t="s">
        <v>37</v>
      </c>
      <c r="FE8575" t="s">
        <v>37</v>
      </c>
      <c r="FF8575" t="s">
        <v>38</v>
      </c>
      <c r="FG8575" t="s">
        <v>39</v>
      </c>
      <c r="FH8575" t="s">
        <v>64</v>
      </c>
      <c r="FI8575">
        <v>110</v>
      </c>
      <c r="FJ8575">
        <v>1</v>
      </c>
      <c r="FK8575">
        <v>999</v>
      </c>
      <c r="FL8575">
        <v>0</v>
      </c>
      <c r="FM8575" t="s">
        <v>41</v>
      </c>
      <c r="FN8575">
        <v>1.1000000000000001</v>
      </c>
      <c r="FO8575">
        <v>93.994</v>
      </c>
      <c r="FP8575">
        <v>-36.4</v>
      </c>
      <c r="FQ8575">
        <v>4.8570000000000002</v>
      </c>
      <c r="FR8575">
        <v>5191</v>
      </c>
      <c r="FS8575" t="s">
        <v>37</v>
      </c>
    </row>
    <row r="8576" spans="80:175" x14ac:dyDescent="0.25">
      <c r="CB8576">
        <v>24</v>
      </c>
      <c r="CC8576" t="s">
        <v>60</v>
      </c>
      <c r="CD8576" t="s">
        <v>52</v>
      </c>
      <c r="CE8576" t="s">
        <v>44</v>
      </c>
      <c r="CF8576" t="s">
        <v>37</v>
      </c>
      <c r="CG8576" t="s">
        <v>37</v>
      </c>
      <c r="CH8576" t="s">
        <v>42</v>
      </c>
      <c r="CI8576" t="s">
        <v>68</v>
      </c>
      <c r="CJ8576" t="s">
        <v>66</v>
      </c>
      <c r="CK8576" t="s">
        <v>63</v>
      </c>
      <c r="CL8576">
        <v>176</v>
      </c>
      <c r="CM8576">
        <v>2</v>
      </c>
      <c r="CN8576">
        <v>12</v>
      </c>
      <c r="CO8576">
        <v>2</v>
      </c>
      <c r="CP8576" t="s">
        <v>71</v>
      </c>
      <c r="CQ8576">
        <v>-1.7</v>
      </c>
      <c r="CR8576">
        <v>94.055000000000007</v>
      </c>
      <c r="CS8576">
        <v>-39.799999999999997</v>
      </c>
      <c r="CT8576">
        <v>0.72899999999999998</v>
      </c>
      <c r="CU8576">
        <v>4991.6000000000004</v>
      </c>
      <c r="CV8576" t="s">
        <v>42</v>
      </c>
      <c r="EY8576">
        <v>49</v>
      </c>
      <c r="EZ8576" t="s">
        <v>46</v>
      </c>
      <c r="FA8576" t="s">
        <v>53</v>
      </c>
      <c r="FB8576" t="s">
        <v>57</v>
      </c>
      <c r="FC8576" t="s">
        <v>37</v>
      </c>
      <c r="FD8576" t="s">
        <v>37</v>
      </c>
      <c r="FE8576" t="s">
        <v>37</v>
      </c>
      <c r="FF8576" t="s">
        <v>38</v>
      </c>
      <c r="FG8576" t="s">
        <v>39</v>
      </c>
      <c r="FH8576" t="s">
        <v>64</v>
      </c>
      <c r="FI8576">
        <v>24</v>
      </c>
      <c r="FJ8576">
        <v>1</v>
      </c>
      <c r="FK8576">
        <v>999</v>
      </c>
      <c r="FL8576">
        <v>0</v>
      </c>
      <c r="FM8576" t="s">
        <v>41</v>
      </c>
      <c r="FN8576">
        <v>1.1000000000000001</v>
      </c>
      <c r="FO8576">
        <v>93.994</v>
      </c>
      <c r="FP8576">
        <v>-36.4</v>
      </c>
      <c r="FQ8576">
        <v>4.8570000000000002</v>
      </c>
      <c r="FR8576">
        <v>5191</v>
      </c>
      <c r="FS8576" t="s">
        <v>37</v>
      </c>
    </row>
    <row r="8577" spans="80:175" x14ac:dyDescent="0.25">
      <c r="CB8577">
        <v>24</v>
      </c>
      <c r="CC8577" t="s">
        <v>46</v>
      </c>
      <c r="CD8577" t="s">
        <v>52</v>
      </c>
      <c r="CE8577" t="s">
        <v>44</v>
      </c>
      <c r="CF8577" t="s">
        <v>37</v>
      </c>
      <c r="CG8577" t="s">
        <v>37</v>
      </c>
      <c r="CH8577" t="s">
        <v>37</v>
      </c>
      <c r="CI8577" t="s">
        <v>68</v>
      </c>
      <c r="CJ8577" t="s">
        <v>67</v>
      </c>
      <c r="CK8577" t="s">
        <v>40</v>
      </c>
      <c r="CL8577">
        <v>452</v>
      </c>
      <c r="CM8577">
        <v>1</v>
      </c>
      <c r="CN8577">
        <v>14</v>
      </c>
      <c r="CO8577">
        <v>1</v>
      </c>
      <c r="CP8577" t="s">
        <v>73</v>
      </c>
      <c r="CQ8577">
        <v>-1.7</v>
      </c>
      <c r="CR8577">
        <v>94.215000000000003</v>
      </c>
      <c r="CS8577">
        <v>-40.299999999999997</v>
      </c>
      <c r="CT8577">
        <v>0.82699999999999996</v>
      </c>
      <c r="CU8577">
        <v>4991.6000000000004</v>
      </c>
      <c r="CV8577" t="s">
        <v>42</v>
      </c>
      <c r="EY8577">
        <v>49</v>
      </c>
      <c r="EZ8577" t="s">
        <v>46</v>
      </c>
      <c r="FA8577" t="s">
        <v>52</v>
      </c>
      <c r="FB8577" t="s">
        <v>57</v>
      </c>
      <c r="FC8577" t="s">
        <v>37</v>
      </c>
      <c r="FD8577" t="s">
        <v>37</v>
      </c>
      <c r="FE8577" t="s">
        <v>37</v>
      </c>
      <c r="FF8577" t="s">
        <v>38</v>
      </c>
      <c r="FG8577" t="s">
        <v>39</v>
      </c>
      <c r="FH8577" t="s">
        <v>64</v>
      </c>
      <c r="FI8577">
        <v>201</v>
      </c>
      <c r="FJ8577">
        <v>3</v>
      </c>
      <c r="FK8577">
        <v>999</v>
      </c>
      <c r="FL8577">
        <v>0</v>
      </c>
      <c r="FM8577" t="s">
        <v>41</v>
      </c>
      <c r="FN8577">
        <v>1.1000000000000001</v>
      </c>
      <c r="FO8577">
        <v>93.994</v>
      </c>
      <c r="FP8577">
        <v>-36.4</v>
      </c>
      <c r="FQ8577">
        <v>4.8570000000000002</v>
      </c>
      <c r="FR8577">
        <v>5191</v>
      </c>
      <c r="FS8577" t="s">
        <v>37</v>
      </c>
    </row>
    <row r="8578" spans="80:175" x14ac:dyDescent="0.25">
      <c r="CB8578">
        <v>24</v>
      </c>
      <c r="CC8578" t="s">
        <v>43</v>
      </c>
      <c r="CD8578" t="s">
        <v>52</v>
      </c>
      <c r="CE8578" t="s">
        <v>44</v>
      </c>
      <c r="CF8578" t="s">
        <v>37</v>
      </c>
      <c r="CG8578" t="s">
        <v>42</v>
      </c>
      <c r="CH8578" t="s">
        <v>37</v>
      </c>
      <c r="CI8578" t="s">
        <v>68</v>
      </c>
      <c r="CJ8578" t="s">
        <v>67</v>
      </c>
      <c r="CK8578" t="s">
        <v>63</v>
      </c>
      <c r="CL8578">
        <v>355</v>
      </c>
      <c r="CM8578">
        <v>1</v>
      </c>
      <c r="CN8578">
        <v>11</v>
      </c>
      <c r="CO8578">
        <v>2</v>
      </c>
      <c r="CP8578" t="s">
        <v>73</v>
      </c>
      <c r="CQ8578">
        <v>-1.7</v>
      </c>
      <c r="CR8578">
        <v>94.215000000000003</v>
      </c>
      <c r="CS8578">
        <v>-40.299999999999997</v>
      </c>
      <c r="CT8578">
        <v>0.88400000000000001</v>
      </c>
      <c r="CU8578">
        <v>4991.6000000000004</v>
      </c>
      <c r="CV8578" t="s">
        <v>42</v>
      </c>
      <c r="EY8578">
        <v>49</v>
      </c>
      <c r="EZ8578" t="s">
        <v>55</v>
      </c>
      <c r="FA8578" t="s">
        <v>35</v>
      </c>
      <c r="FB8578" t="s">
        <v>57</v>
      </c>
      <c r="FC8578" t="s">
        <v>45</v>
      </c>
      <c r="FD8578" t="s">
        <v>42</v>
      </c>
      <c r="FE8578" t="s">
        <v>37</v>
      </c>
      <c r="FF8578" t="s">
        <v>38</v>
      </c>
      <c r="FG8578" t="s">
        <v>39</v>
      </c>
      <c r="FH8578" t="s">
        <v>64</v>
      </c>
      <c r="FI8578">
        <v>1034</v>
      </c>
      <c r="FJ8578">
        <v>9</v>
      </c>
      <c r="FK8578">
        <v>999</v>
      </c>
      <c r="FL8578">
        <v>0</v>
      </c>
      <c r="FM8578" t="s">
        <v>41</v>
      </c>
      <c r="FN8578">
        <v>1.1000000000000001</v>
      </c>
      <c r="FO8578">
        <v>93.994</v>
      </c>
      <c r="FP8578">
        <v>-36.4</v>
      </c>
      <c r="FQ8578">
        <v>4.8570000000000002</v>
      </c>
      <c r="FR8578">
        <v>5191</v>
      </c>
      <c r="FS8578" t="s">
        <v>37</v>
      </c>
    </row>
    <row r="8579" spans="80:175" x14ac:dyDescent="0.25">
      <c r="CB8579">
        <v>24</v>
      </c>
      <c r="CC8579" t="s">
        <v>43</v>
      </c>
      <c r="CD8579" t="s">
        <v>52</v>
      </c>
      <c r="CE8579" t="s">
        <v>44</v>
      </c>
      <c r="CF8579" t="s">
        <v>37</v>
      </c>
      <c r="CG8579" t="s">
        <v>42</v>
      </c>
      <c r="CH8579" t="s">
        <v>37</v>
      </c>
      <c r="CI8579" t="s">
        <v>68</v>
      </c>
      <c r="CJ8579" t="s">
        <v>67</v>
      </c>
      <c r="CK8579" t="s">
        <v>63</v>
      </c>
      <c r="CL8579">
        <v>860</v>
      </c>
      <c r="CM8579">
        <v>2</v>
      </c>
      <c r="CN8579">
        <v>9</v>
      </c>
      <c r="CO8579">
        <v>2</v>
      </c>
      <c r="CP8579" t="s">
        <v>71</v>
      </c>
      <c r="CQ8579">
        <v>-1.7</v>
      </c>
      <c r="CR8579">
        <v>94.215000000000003</v>
      </c>
      <c r="CS8579">
        <v>-40.299999999999997</v>
      </c>
      <c r="CT8579">
        <v>0.88400000000000001</v>
      </c>
      <c r="CU8579">
        <v>4991.6000000000004</v>
      </c>
      <c r="CV8579" t="s">
        <v>42</v>
      </c>
      <c r="EY8579">
        <v>49</v>
      </c>
      <c r="EZ8579" t="s">
        <v>46</v>
      </c>
      <c r="FA8579" t="s">
        <v>35</v>
      </c>
      <c r="FB8579" t="s">
        <v>57</v>
      </c>
      <c r="FC8579" t="s">
        <v>37</v>
      </c>
      <c r="FD8579" t="s">
        <v>42</v>
      </c>
      <c r="FE8579" t="s">
        <v>37</v>
      </c>
      <c r="FF8579" t="s">
        <v>38</v>
      </c>
      <c r="FG8579" t="s">
        <v>39</v>
      </c>
      <c r="FH8579" t="s">
        <v>40</v>
      </c>
      <c r="FI8579">
        <v>212</v>
      </c>
      <c r="FJ8579">
        <v>1</v>
      </c>
      <c r="FK8579">
        <v>999</v>
      </c>
      <c r="FL8579">
        <v>0</v>
      </c>
      <c r="FM8579" t="s">
        <v>41</v>
      </c>
      <c r="FN8579">
        <v>1.1000000000000001</v>
      </c>
      <c r="FO8579">
        <v>93.994</v>
      </c>
      <c r="FP8579">
        <v>-36.4</v>
      </c>
      <c r="FQ8579">
        <v>4.8570000000000002</v>
      </c>
      <c r="FR8579">
        <v>5191</v>
      </c>
      <c r="FS8579" t="s">
        <v>37</v>
      </c>
    </row>
    <row r="8580" spans="80:175" x14ac:dyDescent="0.25">
      <c r="CB8580">
        <v>24</v>
      </c>
      <c r="CC8580" t="s">
        <v>60</v>
      </c>
      <c r="CD8580" t="s">
        <v>52</v>
      </c>
      <c r="CE8580" t="s">
        <v>44</v>
      </c>
      <c r="CF8580" t="s">
        <v>37</v>
      </c>
      <c r="CG8580" t="s">
        <v>42</v>
      </c>
      <c r="CH8580" t="s">
        <v>42</v>
      </c>
      <c r="CI8580" t="s">
        <v>68</v>
      </c>
      <c r="CJ8580" t="s">
        <v>77</v>
      </c>
      <c r="CK8580" t="s">
        <v>62</v>
      </c>
      <c r="CL8580">
        <v>251</v>
      </c>
      <c r="CM8580">
        <v>2</v>
      </c>
      <c r="CN8580">
        <v>6</v>
      </c>
      <c r="CO8580">
        <v>2</v>
      </c>
      <c r="CP8580" t="s">
        <v>73</v>
      </c>
      <c r="CQ8580">
        <v>-1.1000000000000001</v>
      </c>
      <c r="CR8580">
        <v>94.198999999999998</v>
      </c>
      <c r="CS8580">
        <v>-37.5</v>
      </c>
      <c r="CT8580">
        <v>0.876</v>
      </c>
      <c r="CU8580">
        <v>4963.6000000000004</v>
      </c>
      <c r="CV8580" t="s">
        <v>42</v>
      </c>
      <c r="EY8580">
        <v>49</v>
      </c>
      <c r="EZ8580" t="s">
        <v>51</v>
      </c>
      <c r="FA8580" t="s">
        <v>35</v>
      </c>
      <c r="FB8580" t="s">
        <v>57</v>
      </c>
      <c r="FC8580" t="s">
        <v>37</v>
      </c>
      <c r="FD8580" t="s">
        <v>37</v>
      </c>
      <c r="FE8580" t="s">
        <v>37</v>
      </c>
      <c r="FF8580" t="s">
        <v>38</v>
      </c>
      <c r="FG8580" t="s">
        <v>39</v>
      </c>
      <c r="FH8580" t="s">
        <v>40</v>
      </c>
      <c r="FI8580">
        <v>107</v>
      </c>
      <c r="FJ8580">
        <v>3</v>
      </c>
      <c r="FK8580">
        <v>999</v>
      </c>
      <c r="FL8580">
        <v>0</v>
      </c>
      <c r="FM8580" t="s">
        <v>41</v>
      </c>
      <c r="FN8580">
        <v>1.1000000000000001</v>
      </c>
      <c r="FO8580">
        <v>93.994</v>
      </c>
      <c r="FP8580">
        <v>-36.4</v>
      </c>
      <c r="FQ8580">
        <v>4.8570000000000002</v>
      </c>
      <c r="FR8580">
        <v>5191</v>
      </c>
      <c r="FS8580" t="s">
        <v>37</v>
      </c>
    </row>
    <row r="8581" spans="80:175" x14ac:dyDescent="0.25">
      <c r="CB8581">
        <v>24</v>
      </c>
      <c r="CC8581" t="s">
        <v>50</v>
      </c>
      <c r="CD8581" t="s">
        <v>52</v>
      </c>
      <c r="CE8581" t="s">
        <v>44</v>
      </c>
      <c r="CF8581" t="s">
        <v>37</v>
      </c>
      <c r="CG8581" t="s">
        <v>37</v>
      </c>
      <c r="CH8581" t="s">
        <v>37</v>
      </c>
      <c r="CI8581" t="s">
        <v>68</v>
      </c>
      <c r="CJ8581" t="s">
        <v>70</v>
      </c>
      <c r="CK8581" t="s">
        <v>63</v>
      </c>
      <c r="CL8581">
        <v>1032</v>
      </c>
      <c r="CM8581">
        <v>1</v>
      </c>
      <c r="CN8581">
        <v>3</v>
      </c>
      <c r="CO8581">
        <v>1</v>
      </c>
      <c r="CP8581" t="s">
        <v>73</v>
      </c>
      <c r="CQ8581">
        <v>-1.1000000000000001</v>
      </c>
      <c r="CR8581">
        <v>94.600999999999999</v>
      </c>
      <c r="CS8581">
        <v>-49.5</v>
      </c>
      <c r="CT8581">
        <v>1.0249999999999999</v>
      </c>
      <c r="CU8581">
        <v>4963.6000000000004</v>
      </c>
      <c r="CV8581" t="s">
        <v>42</v>
      </c>
      <c r="EY8581">
        <v>49</v>
      </c>
      <c r="EZ8581" t="s">
        <v>55</v>
      </c>
      <c r="FA8581" t="s">
        <v>53</v>
      </c>
      <c r="FB8581" t="s">
        <v>57</v>
      </c>
      <c r="FC8581" t="s">
        <v>37</v>
      </c>
      <c r="FD8581" t="s">
        <v>37</v>
      </c>
      <c r="FE8581" t="s">
        <v>37</v>
      </c>
      <c r="FF8581" t="s">
        <v>38</v>
      </c>
      <c r="FG8581" t="s">
        <v>39</v>
      </c>
      <c r="FH8581" t="s">
        <v>62</v>
      </c>
      <c r="FI8581">
        <v>675</v>
      </c>
      <c r="FJ8581">
        <v>1</v>
      </c>
      <c r="FK8581">
        <v>999</v>
      </c>
      <c r="FL8581">
        <v>0</v>
      </c>
      <c r="FM8581" t="s">
        <v>41</v>
      </c>
      <c r="FN8581">
        <v>1.1000000000000001</v>
      </c>
      <c r="FO8581">
        <v>93.994</v>
      </c>
      <c r="FP8581">
        <v>-36.4</v>
      </c>
      <c r="FQ8581">
        <v>4.8570000000000002</v>
      </c>
      <c r="FR8581">
        <v>5191</v>
      </c>
      <c r="FS8581" t="s">
        <v>37</v>
      </c>
    </row>
    <row r="8582" spans="80:175" x14ac:dyDescent="0.25">
      <c r="CB8582">
        <v>25</v>
      </c>
      <c r="CC8582" t="s">
        <v>50</v>
      </c>
      <c r="CD8582" t="s">
        <v>35</v>
      </c>
      <c r="CE8582" t="s">
        <v>44</v>
      </c>
      <c r="CF8582" t="s">
        <v>45</v>
      </c>
      <c r="CG8582" t="s">
        <v>42</v>
      </c>
      <c r="CH8582" t="s">
        <v>42</v>
      </c>
      <c r="CI8582" t="s">
        <v>38</v>
      </c>
      <c r="CJ8582" t="s">
        <v>39</v>
      </c>
      <c r="CK8582" t="s">
        <v>40</v>
      </c>
      <c r="CL8582">
        <v>741</v>
      </c>
      <c r="CM8582">
        <v>6</v>
      </c>
      <c r="CN8582">
        <v>999</v>
      </c>
      <c r="CO8582">
        <v>0</v>
      </c>
      <c r="CP8582" t="s">
        <v>41</v>
      </c>
      <c r="CQ8582">
        <v>1.1000000000000001</v>
      </c>
      <c r="CR8582">
        <v>93.994</v>
      </c>
      <c r="CS8582">
        <v>-36.4</v>
      </c>
      <c r="CT8582">
        <v>4.8570000000000002</v>
      </c>
      <c r="CU8582">
        <v>5191</v>
      </c>
      <c r="CV8582" t="s">
        <v>42</v>
      </c>
      <c r="EY8582">
        <v>49</v>
      </c>
      <c r="EZ8582" t="s">
        <v>55</v>
      </c>
      <c r="FA8582" t="s">
        <v>53</v>
      </c>
      <c r="FB8582" t="s">
        <v>57</v>
      </c>
      <c r="FC8582" t="s">
        <v>45</v>
      </c>
      <c r="FD8582" t="s">
        <v>37</v>
      </c>
      <c r="FE8582" t="s">
        <v>42</v>
      </c>
      <c r="FF8582" t="s">
        <v>38</v>
      </c>
      <c r="FG8582" t="s">
        <v>39</v>
      </c>
      <c r="FH8582" t="s">
        <v>62</v>
      </c>
      <c r="FI8582">
        <v>289</v>
      </c>
      <c r="FJ8582">
        <v>2</v>
      </c>
      <c r="FK8582">
        <v>999</v>
      </c>
      <c r="FL8582">
        <v>0</v>
      </c>
      <c r="FM8582" t="s">
        <v>41</v>
      </c>
      <c r="FN8582">
        <v>1.1000000000000001</v>
      </c>
      <c r="FO8582">
        <v>93.994</v>
      </c>
      <c r="FP8582">
        <v>-36.4</v>
      </c>
      <c r="FQ8582">
        <v>4.8570000000000002</v>
      </c>
      <c r="FR8582">
        <v>5191</v>
      </c>
      <c r="FS8582" t="s">
        <v>37</v>
      </c>
    </row>
    <row r="8583" spans="80:175" x14ac:dyDescent="0.25">
      <c r="CB8583">
        <v>25</v>
      </c>
      <c r="CC8583" t="s">
        <v>56</v>
      </c>
      <c r="CD8583" t="s">
        <v>52</v>
      </c>
      <c r="CE8583" t="s">
        <v>44</v>
      </c>
      <c r="CF8583" t="s">
        <v>45</v>
      </c>
      <c r="CG8583" t="s">
        <v>37</v>
      </c>
      <c r="CH8583" t="s">
        <v>37</v>
      </c>
      <c r="CI8583" t="s">
        <v>38</v>
      </c>
      <c r="CJ8583" t="s">
        <v>39</v>
      </c>
      <c r="CK8583" t="s">
        <v>62</v>
      </c>
      <c r="CL8583">
        <v>694</v>
      </c>
      <c r="CM8583">
        <v>2</v>
      </c>
      <c r="CN8583">
        <v>999</v>
      </c>
      <c r="CO8583">
        <v>0</v>
      </c>
      <c r="CP8583" t="s">
        <v>41</v>
      </c>
      <c r="CQ8583">
        <v>1.1000000000000001</v>
      </c>
      <c r="CR8583">
        <v>93.994</v>
      </c>
      <c r="CS8583">
        <v>-36.4</v>
      </c>
      <c r="CT8583">
        <v>4.8570000000000002</v>
      </c>
      <c r="CU8583">
        <v>5191</v>
      </c>
      <c r="CV8583" t="s">
        <v>42</v>
      </c>
      <c r="EY8583">
        <v>49</v>
      </c>
      <c r="EZ8583" t="s">
        <v>59</v>
      </c>
      <c r="FA8583" t="s">
        <v>35</v>
      </c>
      <c r="FB8583" t="s">
        <v>57</v>
      </c>
      <c r="FC8583" t="s">
        <v>45</v>
      </c>
      <c r="FD8583" t="s">
        <v>37</v>
      </c>
      <c r="FE8583" t="s">
        <v>37</v>
      </c>
      <c r="FF8583" t="s">
        <v>38</v>
      </c>
      <c r="FG8583" t="s">
        <v>39</v>
      </c>
      <c r="FH8583" t="s">
        <v>64</v>
      </c>
      <c r="FI8583">
        <v>379</v>
      </c>
      <c r="FJ8583">
        <v>17</v>
      </c>
      <c r="FK8583">
        <v>999</v>
      </c>
      <c r="FL8583">
        <v>0</v>
      </c>
      <c r="FM8583" t="s">
        <v>41</v>
      </c>
      <c r="FN8583">
        <v>1.1000000000000001</v>
      </c>
      <c r="FO8583">
        <v>93.994</v>
      </c>
      <c r="FP8583">
        <v>-36.4</v>
      </c>
      <c r="FQ8583">
        <v>4.8639999999999999</v>
      </c>
      <c r="FR8583">
        <v>5191</v>
      </c>
      <c r="FS8583" t="s">
        <v>37</v>
      </c>
    </row>
    <row r="8584" spans="80:175" x14ac:dyDescent="0.25">
      <c r="CB8584">
        <v>25</v>
      </c>
      <c r="CC8584" t="s">
        <v>46</v>
      </c>
      <c r="CD8584" t="s">
        <v>52</v>
      </c>
      <c r="CE8584" t="s">
        <v>44</v>
      </c>
      <c r="CF8584" t="s">
        <v>37</v>
      </c>
      <c r="CG8584" t="s">
        <v>42</v>
      </c>
      <c r="CH8584" t="s">
        <v>37</v>
      </c>
      <c r="CI8584" t="s">
        <v>38</v>
      </c>
      <c r="CJ8584" t="s">
        <v>66</v>
      </c>
      <c r="CK8584" t="s">
        <v>63</v>
      </c>
      <c r="CL8584">
        <v>1243</v>
      </c>
      <c r="CM8584">
        <v>7</v>
      </c>
      <c r="CN8584">
        <v>999</v>
      </c>
      <c r="CO8584">
        <v>0</v>
      </c>
      <c r="CP8584" t="s">
        <v>41</v>
      </c>
      <c r="CQ8584">
        <v>1.4</v>
      </c>
      <c r="CR8584">
        <v>94.465000000000003</v>
      </c>
      <c r="CS8584">
        <v>-41.8</v>
      </c>
      <c r="CT8584">
        <v>4.9580000000000002</v>
      </c>
      <c r="CU8584">
        <v>5228.1000000000004</v>
      </c>
      <c r="CV8584" t="s">
        <v>42</v>
      </c>
      <c r="EY8584">
        <v>49</v>
      </c>
      <c r="EZ8584" t="s">
        <v>59</v>
      </c>
      <c r="FA8584" t="s">
        <v>35</v>
      </c>
      <c r="FB8584" t="s">
        <v>57</v>
      </c>
      <c r="FC8584" t="s">
        <v>37</v>
      </c>
      <c r="FD8584" t="s">
        <v>42</v>
      </c>
      <c r="FE8584" t="s">
        <v>37</v>
      </c>
      <c r="FF8584" t="s">
        <v>38</v>
      </c>
      <c r="FG8584" t="s">
        <v>39</v>
      </c>
      <c r="FH8584" t="s">
        <v>64</v>
      </c>
      <c r="FI8584">
        <v>142</v>
      </c>
      <c r="FJ8584">
        <v>2</v>
      </c>
      <c r="FK8584">
        <v>999</v>
      </c>
      <c r="FL8584">
        <v>0</v>
      </c>
      <c r="FM8584" t="s">
        <v>41</v>
      </c>
      <c r="FN8584">
        <v>1.1000000000000001</v>
      </c>
      <c r="FO8584">
        <v>93.994</v>
      </c>
      <c r="FP8584">
        <v>-36.4</v>
      </c>
      <c r="FQ8584">
        <v>4.8639999999999999</v>
      </c>
      <c r="FR8584">
        <v>5191</v>
      </c>
      <c r="FS8584" t="s">
        <v>37</v>
      </c>
    </row>
    <row r="8585" spans="80:175" x14ac:dyDescent="0.25">
      <c r="CB8585">
        <v>25</v>
      </c>
      <c r="CC8585" t="s">
        <v>43</v>
      </c>
      <c r="CD8585" t="s">
        <v>35</v>
      </c>
      <c r="CE8585" t="s">
        <v>44</v>
      </c>
      <c r="CF8585" t="s">
        <v>37</v>
      </c>
      <c r="CG8585" t="s">
        <v>42</v>
      </c>
      <c r="CH8585" t="s">
        <v>37</v>
      </c>
      <c r="CI8585" t="s">
        <v>38</v>
      </c>
      <c r="CJ8585" t="s">
        <v>67</v>
      </c>
      <c r="CK8585" t="s">
        <v>61</v>
      </c>
      <c r="CL8585">
        <v>479</v>
      </c>
      <c r="CM8585">
        <v>9</v>
      </c>
      <c r="CN8585">
        <v>999</v>
      </c>
      <c r="CO8585">
        <v>0</v>
      </c>
      <c r="CP8585" t="s">
        <v>41</v>
      </c>
      <c r="CQ8585">
        <v>1.4</v>
      </c>
      <c r="CR8585">
        <v>93.918000000000006</v>
      </c>
      <c r="CS8585">
        <v>-42.7</v>
      </c>
      <c r="CT8585">
        <v>4.9550000000000001</v>
      </c>
      <c r="CU8585">
        <v>5228.1000000000004</v>
      </c>
      <c r="CV8585" t="s">
        <v>42</v>
      </c>
      <c r="EY8585">
        <v>49</v>
      </c>
      <c r="EZ8585" t="s">
        <v>59</v>
      </c>
      <c r="FA8585" t="s">
        <v>35</v>
      </c>
      <c r="FB8585" t="s">
        <v>57</v>
      </c>
      <c r="FC8585" t="s">
        <v>45</v>
      </c>
      <c r="FD8585" t="s">
        <v>42</v>
      </c>
      <c r="FE8585" t="s">
        <v>42</v>
      </c>
      <c r="FF8585" t="s">
        <v>38</v>
      </c>
      <c r="FG8585" t="s">
        <v>39</v>
      </c>
      <c r="FH8585" t="s">
        <v>64</v>
      </c>
      <c r="FI8585">
        <v>65</v>
      </c>
      <c r="FJ8585">
        <v>2</v>
      </c>
      <c r="FK8585">
        <v>999</v>
      </c>
      <c r="FL8585">
        <v>0</v>
      </c>
      <c r="FM8585" t="s">
        <v>41</v>
      </c>
      <c r="FN8585">
        <v>1.1000000000000001</v>
      </c>
      <c r="FO8585">
        <v>93.994</v>
      </c>
      <c r="FP8585">
        <v>-36.4</v>
      </c>
      <c r="FQ8585">
        <v>4.8639999999999999</v>
      </c>
      <c r="FR8585">
        <v>5191</v>
      </c>
      <c r="FS8585" t="s">
        <v>37</v>
      </c>
    </row>
    <row r="8586" spans="80:175" x14ac:dyDescent="0.25">
      <c r="CB8586">
        <v>25</v>
      </c>
      <c r="CC8586" t="s">
        <v>43</v>
      </c>
      <c r="CD8586" t="s">
        <v>35</v>
      </c>
      <c r="CE8586" t="s">
        <v>44</v>
      </c>
      <c r="CF8586" t="s">
        <v>37</v>
      </c>
      <c r="CG8586" t="s">
        <v>37</v>
      </c>
      <c r="CH8586" t="s">
        <v>37</v>
      </c>
      <c r="CI8586" t="s">
        <v>68</v>
      </c>
      <c r="CJ8586" t="s">
        <v>67</v>
      </c>
      <c r="CK8586" t="s">
        <v>61</v>
      </c>
      <c r="CL8586">
        <v>1767</v>
      </c>
      <c r="CM8586">
        <v>2</v>
      </c>
      <c r="CN8586">
        <v>999</v>
      </c>
      <c r="CO8586">
        <v>0</v>
      </c>
      <c r="CP8586" t="s">
        <v>41</v>
      </c>
      <c r="CQ8586">
        <v>1.4</v>
      </c>
      <c r="CR8586">
        <v>93.918000000000006</v>
      </c>
      <c r="CS8586">
        <v>-42.7</v>
      </c>
      <c r="CT8586">
        <v>4.9619999999999997</v>
      </c>
      <c r="CU8586">
        <v>5228.1000000000004</v>
      </c>
      <c r="CV8586" t="s">
        <v>42</v>
      </c>
      <c r="EY8586">
        <v>49</v>
      </c>
      <c r="EZ8586" t="s">
        <v>55</v>
      </c>
      <c r="FA8586" t="s">
        <v>53</v>
      </c>
      <c r="FB8586" t="s">
        <v>57</v>
      </c>
      <c r="FC8586" t="s">
        <v>37</v>
      </c>
      <c r="FD8586" t="s">
        <v>37</v>
      </c>
      <c r="FE8586" t="s">
        <v>37</v>
      </c>
      <c r="FF8586" t="s">
        <v>38</v>
      </c>
      <c r="FG8586" t="s">
        <v>39</v>
      </c>
      <c r="FH8586" t="s">
        <v>64</v>
      </c>
      <c r="FI8586">
        <v>170</v>
      </c>
      <c r="FJ8586">
        <v>7</v>
      </c>
      <c r="FK8586">
        <v>999</v>
      </c>
      <c r="FL8586">
        <v>0</v>
      </c>
      <c r="FM8586" t="s">
        <v>41</v>
      </c>
      <c r="FN8586">
        <v>1.1000000000000001</v>
      </c>
      <c r="FO8586">
        <v>93.994</v>
      </c>
      <c r="FP8586">
        <v>-36.4</v>
      </c>
      <c r="FQ8586">
        <v>4.8639999999999999</v>
      </c>
      <c r="FR8586">
        <v>5191</v>
      </c>
      <c r="FS8586" t="s">
        <v>37</v>
      </c>
    </row>
    <row r="8587" spans="80:175" x14ac:dyDescent="0.25">
      <c r="CB8587">
        <v>25</v>
      </c>
      <c r="CC8587" t="s">
        <v>46</v>
      </c>
      <c r="CD8587" t="s">
        <v>52</v>
      </c>
      <c r="CE8587" t="s">
        <v>44</v>
      </c>
      <c r="CF8587" t="s">
        <v>37</v>
      </c>
      <c r="CG8587" t="s">
        <v>42</v>
      </c>
      <c r="CH8587" t="s">
        <v>37</v>
      </c>
      <c r="CI8587" t="s">
        <v>68</v>
      </c>
      <c r="CJ8587" t="s">
        <v>67</v>
      </c>
      <c r="CK8587" t="s">
        <v>63</v>
      </c>
      <c r="CL8587">
        <v>476</v>
      </c>
      <c r="CM8587">
        <v>4</v>
      </c>
      <c r="CN8587">
        <v>999</v>
      </c>
      <c r="CO8587">
        <v>0</v>
      </c>
      <c r="CP8587" t="s">
        <v>41</v>
      </c>
      <c r="CQ8587">
        <v>1.4</v>
      </c>
      <c r="CR8587">
        <v>93.918000000000006</v>
      </c>
      <c r="CS8587">
        <v>-42.7</v>
      </c>
      <c r="CT8587">
        <v>4.9630000000000001</v>
      </c>
      <c r="CU8587">
        <v>5228.1000000000004</v>
      </c>
      <c r="CV8587" t="s">
        <v>42</v>
      </c>
      <c r="EY8587">
        <v>49</v>
      </c>
      <c r="EZ8587" t="s">
        <v>55</v>
      </c>
      <c r="FA8587" t="s">
        <v>35</v>
      </c>
      <c r="FB8587" t="s">
        <v>57</v>
      </c>
      <c r="FC8587" t="s">
        <v>37</v>
      </c>
      <c r="FD8587" t="s">
        <v>37</v>
      </c>
      <c r="FE8587" t="s">
        <v>37</v>
      </c>
      <c r="FF8587" t="s">
        <v>38</v>
      </c>
      <c r="FG8587" t="s">
        <v>66</v>
      </c>
      <c r="FH8587" t="s">
        <v>40</v>
      </c>
      <c r="FI8587">
        <v>202</v>
      </c>
      <c r="FJ8587">
        <v>1</v>
      </c>
      <c r="FK8587">
        <v>999</v>
      </c>
      <c r="FL8587">
        <v>0</v>
      </c>
      <c r="FM8587" t="s">
        <v>41</v>
      </c>
      <c r="FN8587">
        <v>1.4</v>
      </c>
      <c r="FO8587">
        <v>94.465000000000003</v>
      </c>
      <c r="FP8587">
        <v>-41.8</v>
      </c>
      <c r="FQ8587">
        <v>4.8650000000000002</v>
      </c>
      <c r="FR8587">
        <v>5228.1000000000004</v>
      </c>
      <c r="FS8587" t="s">
        <v>37</v>
      </c>
    </row>
    <row r="8588" spans="80:175" x14ac:dyDescent="0.25">
      <c r="CB8588">
        <v>25</v>
      </c>
      <c r="CC8588" t="s">
        <v>43</v>
      </c>
      <c r="CD8588" t="s">
        <v>52</v>
      </c>
      <c r="CE8588" t="s">
        <v>44</v>
      </c>
      <c r="CF8588" t="s">
        <v>45</v>
      </c>
      <c r="CG8588" t="s">
        <v>42</v>
      </c>
      <c r="CH8588" t="s">
        <v>42</v>
      </c>
      <c r="CI8588" t="s">
        <v>68</v>
      </c>
      <c r="CJ8588" t="s">
        <v>67</v>
      </c>
      <c r="CK8588" t="s">
        <v>62</v>
      </c>
      <c r="CL8588">
        <v>843</v>
      </c>
      <c r="CM8588">
        <v>1</v>
      </c>
      <c r="CN8588">
        <v>999</v>
      </c>
      <c r="CO8588">
        <v>0</v>
      </c>
      <c r="CP8588" t="s">
        <v>41</v>
      </c>
      <c r="CQ8588">
        <v>1.4</v>
      </c>
      <c r="CR8588">
        <v>93.918000000000006</v>
      </c>
      <c r="CS8588">
        <v>-42.7</v>
      </c>
      <c r="CT8588">
        <v>4.9630000000000001</v>
      </c>
      <c r="CU8588">
        <v>5228.1000000000004</v>
      </c>
      <c r="CV8588" t="s">
        <v>42</v>
      </c>
      <c r="EY8588">
        <v>49</v>
      </c>
      <c r="EZ8588" t="s">
        <v>55</v>
      </c>
      <c r="FA8588" t="s">
        <v>53</v>
      </c>
      <c r="FB8588" t="s">
        <v>57</v>
      </c>
      <c r="FC8588" t="s">
        <v>45</v>
      </c>
      <c r="FD8588" t="s">
        <v>42</v>
      </c>
      <c r="FE8588" t="s">
        <v>37</v>
      </c>
      <c r="FF8588" t="s">
        <v>38</v>
      </c>
      <c r="FG8588" t="s">
        <v>66</v>
      </c>
      <c r="FH8588" t="s">
        <v>61</v>
      </c>
      <c r="FI8588">
        <v>165</v>
      </c>
      <c r="FJ8588">
        <v>3</v>
      </c>
      <c r="FK8588">
        <v>999</v>
      </c>
      <c r="FL8588">
        <v>0</v>
      </c>
      <c r="FM8588" t="s">
        <v>41</v>
      </c>
      <c r="FN8588">
        <v>1.4</v>
      </c>
      <c r="FO8588">
        <v>94.465000000000003</v>
      </c>
      <c r="FP8588">
        <v>-41.8</v>
      </c>
      <c r="FQ8588">
        <v>4.8639999999999999</v>
      </c>
      <c r="FR8588">
        <v>5228.1000000000004</v>
      </c>
      <c r="FS8588" t="s">
        <v>37</v>
      </c>
    </row>
    <row r="8589" spans="80:175" x14ac:dyDescent="0.25">
      <c r="CB8589">
        <v>25</v>
      </c>
      <c r="CC8589" t="s">
        <v>43</v>
      </c>
      <c r="CD8589" t="s">
        <v>52</v>
      </c>
      <c r="CE8589" t="s">
        <v>44</v>
      </c>
      <c r="CF8589" t="s">
        <v>37</v>
      </c>
      <c r="CG8589" t="s">
        <v>42</v>
      </c>
      <c r="CH8589" t="s">
        <v>37</v>
      </c>
      <c r="CI8589" t="s">
        <v>38</v>
      </c>
      <c r="CJ8589" t="s">
        <v>70</v>
      </c>
      <c r="CK8589" t="s">
        <v>63</v>
      </c>
      <c r="CL8589">
        <v>301</v>
      </c>
      <c r="CM8589">
        <v>1</v>
      </c>
      <c r="CN8589">
        <v>999</v>
      </c>
      <c r="CO8589">
        <v>0</v>
      </c>
      <c r="CP8589" t="s">
        <v>41</v>
      </c>
      <c r="CQ8589">
        <v>-0.1</v>
      </c>
      <c r="CR8589">
        <v>93.798000000000002</v>
      </c>
      <c r="CS8589">
        <v>-40.4</v>
      </c>
      <c r="CT8589">
        <v>4.9210000000000003</v>
      </c>
      <c r="CU8589">
        <v>5195.8</v>
      </c>
      <c r="CV8589" t="s">
        <v>42</v>
      </c>
      <c r="EY8589">
        <v>49</v>
      </c>
      <c r="EZ8589" t="s">
        <v>46</v>
      </c>
      <c r="FA8589" t="s">
        <v>35</v>
      </c>
      <c r="FB8589" t="s">
        <v>57</v>
      </c>
      <c r="FC8589" t="s">
        <v>37</v>
      </c>
      <c r="FD8589" t="s">
        <v>37</v>
      </c>
      <c r="FE8589" t="s">
        <v>37</v>
      </c>
      <c r="FF8589" t="s">
        <v>38</v>
      </c>
      <c r="FG8589" t="s">
        <v>66</v>
      </c>
      <c r="FH8589" t="s">
        <v>61</v>
      </c>
      <c r="FI8589">
        <v>88</v>
      </c>
      <c r="FJ8589">
        <v>6</v>
      </c>
      <c r="FK8589">
        <v>999</v>
      </c>
      <c r="FL8589">
        <v>0</v>
      </c>
      <c r="FM8589" t="s">
        <v>41</v>
      </c>
      <c r="FN8589">
        <v>1.4</v>
      </c>
      <c r="FO8589">
        <v>94.465000000000003</v>
      </c>
      <c r="FP8589">
        <v>-41.8</v>
      </c>
      <c r="FQ8589">
        <v>4.8639999999999999</v>
      </c>
      <c r="FR8589">
        <v>5228.1000000000004</v>
      </c>
      <c r="FS8589" t="s">
        <v>37</v>
      </c>
    </row>
    <row r="8590" spans="80:175" x14ac:dyDescent="0.25">
      <c r="CB8590">
        <v>25</v>
      </c>
      <c r="CC8590" t="s">
        <v>60</v>
      </c>
      <c r="CD8590" t="s">
        <v>52</v>
      </c>
      <c r="CE8590" t="s">
        <v>44</v>
      </c>
      <c r="CF8590" t="s">
        <v>37</v>
      </c>
      <c r="CG8590" t="s">
        <v>42</v>
      </c>
      <c r="CH8590" t="s">
        <v>37</v>
      </c>
      <c r="CI8590" t="s">
        <v>68</v>
      </c>
      <c r="CJ8590" t="s">
        <v>76</v>
      </c>
      <c r="CK8590" t="s">
        <v>62</v>
      </c>
      <c r="CL8590">
        <v>327</v>
      </c>
      <c r="CM8590">
        <v>1</v>
      </c>
      <c r="CN8590">
        <v>999</v>
      </c>
      <c r="CO8590">
        <v>0</v>
      </c>
      <c r="CP8590" t="s">
        <v>41</v>
      </c>
      <c r="CQ8590">
        <v>-1.8</v>
      </c>
      <c r="CR8590">
        <v>93.075000000000003</v>
      </c>
      <c r="CS8590">
        <v>-47.1</v>
      </c>
      <c r="CT8590">
        <v>1.4450000000000001</v>
      </c>
      <c r="CU8590">
        <v>5099.1000000000004</v>
      </c>
      <c r="CV8590" t="s">
        <v>42</v>
      </c>
      <c r="EY8590">
        <v>49</v>
      </c>
      <c r="EZ8590" t="s">
        <v>46</v>
      </c>
      <c r="FA8590" t="s">
        <v>35</v>
      </c>
      <c r="FB8590" t="s">
        <v>57</v>
      </c>
      <c r="FC8590" t="s">
        <v>37</v>
      </c>
      <c r="FD8590" t="s">
        <v>37</v>
      </c>
      <c r="FE8590" t="s">
        <v>37</v>
      </c>
      <c r="FF8590" t="s">
        <v>38</v>
      </c>
      <c r="FG8590" t="s">
        <v>66</v>
      </c>
      <c r="FH8590" t="s">
        <v>62</v>
      </c>
      <c r="FI8590">
        <v>29</v>
      </c>
      <c r="FJ8590">
        <v>2</v>
      </c>
      <c r="FK8590">
        <v>999</v>
      </c>
      <c r="FL8590">
        <v>0</v>
      </c>
      <c r="FM8590" t="s">
        <v>41</v>
      </c>
      <c r="FN8590">
        <v>1.4</v>
      </c>
      <c r="FO8590">
        <v>94.465000000000003</v>
      </c>
      <c r="FP8590">
        <v>-41.8</v>
      </c>
      <c r="FQ8590">
        <v>4.8639999999999999</v>
      </c>
      <c r="FR8590">
        <v>5228.1000000000004</v>
      </c>
      <c r="FS8590" t="s">
        <v>37</v>
      </c>
    </row>
    <row r="8591" spans="80:175" x14ac:dyDescent="0.25">
      <c r="CB8591">
        <v>25</v>
      </c>
      <c r="CC8591" t="s">
        <v>60</v>
      </c>
      <c r="CD8591" t="s">
        <v>52</v>
      </c>
      <c r="CE8591" t="s">
        <v>44</v>
      </c>
      <c r="CF8591" t="s">
        <v>37</v>
      </c>
      <c r="CG8591" t="s">
        <v>42</v>
      </c>
      <c r="CH8591" t="s">
        <v>37</v>
      </c>
      <c r="CI8591" t="s">
        <v>68</v>
      </c>
      <c r="CJ8591" t="s">
        <v>76</v>
      </c>
      <c r="CK8591" t="s">
        <v>62</v>
      </c>
      <c r="CL8591">
        <v>117</v>
      </c>
      <c r="CM8591">
        <v>1</v>
      </c>
      <c r="CN8591">
        <v>999</v>
      </c>
      <c r="CO8591">
        <v>0</v>
      </c>
      <c r="CP8591" t="s">
        <v>41</v>
      </c>
      <c r="CQ8591">
        <v>-1.8</v>
      </c>
      <c r="CR8591">
        <v>93.075000000000003</v>
      </c>
      <c r="CS8591">
        <v>-47.1</v>
      </c>
      <c r="CT8591">
        <v>1.4450000000000001</v>
      </c>
      <c r="CU8591">
        <v>5099.1000000000004</v>
      </c>
      <c r="CV8591" t="s">
        <v>42</v>
      </c>
      <c r="EY8591">
        <v>49</v>
      </c>
      <c r="EZ8591" t="s">
        <v>46</v>
      </c>
      <c r="FA8591" t="s">
        <v>53</v>
      </c>
      <c r="FB8591" t="s">
        <v>57</v>
      </c>
      <c r="FC8591" t="s">
        <v>37</v>
      </c>
      <c r="FD8591" t="s">
        <v>37</v>
      </c>
      <c r="FE8591" t="s">
        <v>37</v>
      </c>
      <c r="FF8591" t="s">
        <v>38</v>
      </c>
      <c r="FG8591" t="s">
        <v>66</v>
      </c>
      <c r="FH8591" t="s">
        <v>63</v>
      </c>
      <c r="FI8591">
        <v>487</v>
      </c>
      <c r="FJ8591">
        <v>1</v>
      </c>
      <c r="FK8591">
        <v>999</v>
      </c>
      <c r="FL8591">
        <v>0</v>
      </c>
      <c r="FM8591" t="s">
        <v>41</v>
      </c>
      <c r="FN8591">
        <v>1.4</v>
      </c>
      <c r="FO8591">
        <v>94.465000000000003</v>
      </c>
      <c r="FP8591">
        <v>-41.8</v>
      </c>
      <c r="FQ8591">
        <v>4.8659999999999997</v>
      </c>
      <c r="FR8591">
        <v>5228.1000000000004</v>
      </c>
      <c r="FS8591" t="s">
        <v>37</v>
      </c>
    </row>
    <row r="8592" spans="80:175" x14ac:dyDescent="0.25">
      <c r="CB8592">
        <v>25</v>
      </c>
      <c r="CC8592" t="s">
        <v>60</v>
      </c>
      <c r="CD8592" t="s">
        <v>52</v>
      </c>
      <c r="CE8592" t="s">
        <v>44</v>
      </c>
      <c r="CF8592" t="s">
        <v>37</v>
      </c>
      <c r="CG8592" t="s">
        <v>42</v>
      </c>
      <c r="CH8592" t="s">
        <v>42</v>
      </c>
      <c r="CI8592" t="s">
        <v>68</v>
      </c>
      <c r="CJ8592" t="s">
        <v>76</v>
      </c>
      <c r="CK8592" t="s">
        <v>62</v>
      </c>
      <c r="CL8592">
        <v>82</v>
      </c>
      <c r="CM8592">
        <v>1</v>
      </c>
      <c r="CN8592">
        <v>999</v>
      </c>
      <c r="CO8592">
        <v>0</v>
      </c>
      <c r="CP8592" t="s">
        <v>41</v>
      </c>
      <c r="CQ8592">
        <v>-1.8</v>
      </c>
      <c r="CR8592">
        <v>93.075000000000003</v>
      </c>
      <c r="CS8592">
        <v>-47.1</v>
      </c>
      <c r="CT8592">
        <v>1.415</v>
      </c>
      <c r="CU8592">
        <v>5099.1000000000004</v>
      </c>
      <c r="CV8592" t="s">
        <v>42</v>
      </c>
      <c r="EY8592">
        <v>49</v>
      </c>
      <c r="EZ8592" t="s">
        <v>46</v>
      </c>
      <c r="FA8592" t="s">
        <v>53</v>
      </c>
      <c r="FB8592" t="s">
        <v>57</v>
      </c>
      <c r="FC8592" t="s">
        <v>37</v>
      </c>
      <c r="FD8592" t="s">
        <v>42</v>
      </c>
      <c r="FE8592" t="s">
        <v>37</v>
      </c>
      <c r="FF8592" t="s">
        <v>38</v>
      </c>
      <c r="FG8592" t="s">
        <v>66</v>
      </c>
      <c r="FH8592" t="s">
        <v>63</v>
      </c>
      <c r="FI8592">
        <v>234</v>
      </c>
      <c r="FJ8592">
        <v>2</v>
      </c>
      <c r="FK8592">
        <v>999</v>
      </c>
      <c r="FL8592">
        <v>0</v>
      </c>
      <c r="FM8592" t="s">
        <v>41</v>
      </c>
      <c r="FN8592">
        <v>1.4</v>
      </c>
      <c r="FO8592">
        <v>94.465000000000003</v>
      </c>
      <c r="FP8592">
        <v>-41.8</v>
      </c>
      <c r="FQ8592">
        <v>4.8659999999999997</v>
      </c>
      <c r="FR8592">
        <v>5228.1000000000004</v>
      </c>
      <c r="FS8592" t="s">
        <v>37</v>
      </c>
    </row>
    <row r="8593" spans="80:175" x14ac:dyDescent="0.25">
      <c r="CB8593">
        <v>25</v>
      </c>
      <c r="CC8593" t="s">
        <v>60</v>
      </c>
      <c r="CD8593" t="s">
        <v>52</v>
      </c>
      <c r="CE8593" t="s">
        <v>44</v>
      </c>
      <c r="CF8593" t="s">
        <v>37</v>
      </c>
      <c r="CG8593" t="s">
        <v>37</v>
      </c>
      <c r="CH8593" t="s">
        <v>37</v>
      </c>
      <c r="CI8593" t="s">
        <v>38</v>
      </c>
      <c r="CJ8593" t="s">
        <v>76</v>
      </c>
      <c r="CK8593" t="s">
        <v>62</v>
      </c>
      <c r="CL8593">
        <v>405</v>
      </c>
      <c r="CM8593">
        <v>1</v>
      </c>
      <c r="CN8593">
        <v>999</v>
      </c>
      <c r="CO8593">
        <v>0</v>
      </c>
      <c r="CP8593" t="s">
        <v>41</v>
      </c>
      <c r="CQ8593">
        <v>-1.8</v>
      </c>
      <c r="CR8593">
        <v>93.075000000000003</v>
      </c>
      <c r="CS8593">
        <v>-47.1</v>
      </c>
      <c r="CT8593">
        <v>1.415</v>
      </c>
      <c r="CU8593">
        <v>5099.1000000000004</v>
      </c>
      <c r="CV8593" t="s">
        <v>42</v>
      </c>
      <c r="EY8593">
        <v>49</v>
      </c>
      <c r="EZ8593" t="s">
        <v>51</v>
      </c>
      <c r="FA8593" t="s">
        <v>35</v>
      </c>
      <c r="FB8593" t="s">
        <v>57</v>
      </c>
      <c r="FC8593" t="s">
        <v>37</v>
      </c>
      <c r="FD8593" t="s">
        <v>42</v>
      </c>
      <c r="FE8593" t="s">
        <v>42</v>
      </c>
      <c r="FF8593" t="s">
        <v>38</v>
      </c>
      <c r="FG8593" t="s">
        <v>66</v>
      </c>
      <c r="FH8593" t="s">
        <v>63</v>
      </c>
      <c r="FI8593">
        <v>460</v>
      </c>
      <c r="FJ8593">
        <v>3</v>
      </c>
      <c r="FK8593">
        <v>999</v>
      </c>
      <c r="FL8593">
        <v>0</v>
      </c>
      <c r="FM8593" t="s">
        <v>41</v>
      </c>
      <c r="FN8593">
        <v>1.4</v>
      </c>
      <c r="FO8593">
        <v>94.465000000000003</v>
      </c>
      <c r="FP8593">
        <v>-41.8</v>
      </c>
      <c r="FQ8593">
        <v>4.8659999999999997</v>
      </c>
      <c r="FR8593">
        <v>5228.1000000000004</v>
      </c>
      <c r="FS8593" t="s">
        <v>37</v>
      </c>
    </row>
    <row r="8594" spans="80:175" x14ac:dyDescent="0.25">
      <c r="CB8594">
        <v>25</v>
      </c>
      <c r="CC8594" t="s">
        <v>46</v>
      </c>
      <c r="CD8594" t="s">
        <v>52</v>
      </c>
      <c r="CE8594" t="s">
        <v>44</v>
      </c>
      <c r="CF8594" t="s">
        <v>37</v>
      </c>
      <c r="CG8594" t="s">
        <v>42</v>
      </c>
      <c r="CH8594" t="s">
        <v>37</v>
      </c>
      <c r="CI8594" t="s">
        <v>68</v>
      </c>
      <c r="CJ8594" t="s">
        <v>76</v>
      </c>
      <c r="CK8594" t="s">
        <v>62</v>
      </c>
      <c r="CL8594">
        <v>416</v>
      </c>
      <c r="CM8594">
        <v>1</v>
      </c>
      <c r="CN8594">
        <v>999</v>
      </c>
      <c r="CO8594">
        <v>0</v>
      </c>
      <c r="CP8594" t="s">
        <v>41</v>
      </c>
      <c r="CQ8594">
        <v>-1.8</v>
      </c>
      <c r="CR8594">
        <v>93.075000000000003</v>
      </c>
      <c r="CS8594">
        <v>-47.1</v>
      </c>
      <c r="CT8594">
        <v>1.405</v>
      </c>
      <c r="CU8594">
        <v>5099.1000000000004</v>
      </c>
      <c r="CV8594" t="s">
        <v>42</v>
      </c>
      <c r="EY8594">
        <v>49</v>
      </c>
      <c r="EZ8594" t="s">
        <v>59</v>
      </c>
      <c r="FA8594" t="s">
        <v>35</v>
      </c>
      <c r="FB8594" t="s">
        <v>57</v>
      </c>
      <c r="FC8594" t="s">
        <v>37</v>
      </c>
      <c r="FD8594" t="s">
        <v>37</v>
      </c>
      <c r="FE8594" t="s">
        <v>37</v>
      </c>
      <c r="FF8594" t="s">
        <v>38</v>
      </c>
      <c r="FG8594" t="s">
        <v>66</v>
      </c>
      <c r="FH8594" t="s">
        <v>40</v>
      </c>
      <c r="FI8594">
        <v>171</v>
      </c>
      <c r="FJ8594">
        <v>2</v>
      </c>
      <c r="FK8594">
        <v>999</v>
      </c>
      <c r="FL8594">
        <v>0</v>
      </c>
      <c r="FM8594" t="s">
        <v>41</v>
      </c>
      <c r="FN8594">
        <v>1.4</v>
      </c>
      <c r="FO8594">
        <v>94.465000000000003</v>
      </c>
      <c r="FP8594">
        <v>-41.8</v>
      </c>
      <c r="FQ8594">
        <v>4.9610000000000003</v>
      </c>
      <c r="FR8594">
        <v>5228.1000000000004</v>
      </c>
      <c r="FS8594" t="s">
        <v>37</v>
      </c>
    </row>
    <row r="8595" spans="80:175" x14ac:dyDescent="0.25">
      <c r="CB8595">
        <v>25</v>
      </c>
      <c r="CC8595" t="s">
        <v>46</v>
      </c>
      <c r="CD8595" t="s">
        <v>52</v>
      </c>
      <c r="CE8595" t="s">
        <v>44</v>
      </c>
      <c r="CF8595" t="s">
        <v>37</v>
      </c>
      <c r="CG8595" t="s">
        <v>37</v>
      </c>
      <c r="CH8595" t="s">
        <v>37</v>
      </c>
      <c r="CI8595" t="s">
        <v>68</v>
      </c>
      <c r="CJ8595" t="s">
        <v>39</v>
      </c>
      <c r="CK8595" t="s">
        <v>64</v>
      </c>
      <c r="CL8595">
        <v>682</v>
      </c>
      <c r="CM8595">
        <v>3</v>
      </c>
      <c r="CN8595">
        <v>999</v>
      </c>
      <c r="CO8595">
        <v>1</v>
      </c>
      <c r="CP8595" t="s">
        <v>71</v>
      </c>
      <c r="CQ8595">
        <v>-1.8</v>
      </c>
      <c r="CR8595">
        <v>92.893000000000001</v>
      </c>
      <c r="CS8595">
        <v>-46.2</v>
      </c>
      <c r="CT8595">
        <v>1.3129999999999999</v>
      </c>
      <c r="CU8595">
        <v>5099.1000000000004</v>
      </c>
      <c r="CV8595" t="s">
        <v>42</v>
      </c>
      <c r="EY8595">
        <v>49</v>
      </c>
      <c r="EZ8595" t="s">
        <v>46</v>
      </c>
      <c r="FA8595" t="s">
        <v>52</v>
      </c>
      <c r="FB8595" t="s">
        <v>57</v>
      </c>
      <c r="FC8595" t="s">
        <v>45</v>
      </c>
      <c r="FD8595" t="s">
        <v>42</v>
      </c>
      <c r="FE8595" t="s">
        <v>37</v>
      </c>
      <c r="FF8595" t="s">
        <v>38</v>
      </c>
      <c r="FG8595" t="s">
        <v>66</v>
      </c>
      <c r="FH8595" t="s">
        <v>40</v>
      </c>
      <c r="FI8595">
        <v>244</v>
      </c>
      <c r="FJ8595">
        <v>3</v>
      </c>
      <c r="FK8595">
        <v>999</v>
      </c>
      <c r="FL8595">
        <v>0</v>
      </c>
      <c r="FM8595" t="s">
        <v>41</v>
      </c>
      <c r="FN8595">
        <v>1.4</v>
      </c>
      <c r="FO8595">
        <v>94.465000000000003</v>
      </c>
      <c r="FP8595">
        <v>-41.8</v>
      </c>
      <c r="FQ8595">
        <v>4.9610000000000003</v>
      </c>
      <c r="FR8595">
        <v>5228.1000000000004</v>
      </c>
      <c r="FS8595" t="s">
        <v>37</v>
      </c>
    </row>
    <row r="8596" spans="80:175" x14ac:dyDescent="0.25">
      <c r="CB8596">
        <v>25</v>
      </c>
      <c r="CC8596" t="s">
        <v>43</v>
      </c>
      <c r="CD8596" t="s">
        <v>52</v>
      </c>
      <c r="CE8596" t="s">
        <v>44</v>
      </c>
      <c r="CF8596" t="s">
        <v>37</v>
      </c>
      <c r="CG8596" t="s">
        <v>37</v>
      </c>
      <c r="CH8596" t="s">
        <v>37</v>
      </c>
      <c r="CI8596" t="s">
        <v>68</v>
      </c>
      <c r="CJ8596" t="s">
        <v>39</v>
      </c>
      <c r="CK8596" t="s">
        <v>63</v>
      </c>
      <c r="CL8596">
        <v>646</v>
      </c>
      <c r="CM8596">
        <v>5</v>
      </c>
      <c r="CN8596">
        <v>999</v>
      </c>
      <c r="CO8596">
        <v>0</v>
      </c>
      <c r="CP8596" t="s">
        <v>41</v>
      </c>
      <c r="CQ8596">
        <v>-1.8</v>
      </c>
      <c r="CR8596">
        <v>92.893000000000001</v>
      </c>
      <c r="CS8596">
        <v>-46.2</v>
      </c>
      <c r="CT8596">
        <v>1.266</v>
      </c>
      <c r="CU8596">
        <v>5099.1000000000004</v>
      </c>
      <c r="CV8596" t="s">
        <v>42</v>
      </c>
      <c r="EY8596">
        <v>49</v>
      </c>
      <c r="EZ8596" t="s">
        <v>46</v>
      </c>
      <c r="FA8596" t="s">
        <v>53</v>
      </c>
      <c r="FB8596" t="s">
        <v>57</v>
      </c>
      <c r="FC8596" t="s">
        <v>37</v>
      </c>
      <c r="FD8596" t="s">
        <v>37</v>
      </c>
      <c r="FE8596" t="s">
        <v>37</v>
      </c>
      <c r="FF8596" t="s">
        <v>38</v>
      </c>
      <c r="FG8596" t="s">
        <v>66</v>
      </c>
      <c r="FH8596" t="s">
        <v>62</v>
      </c>
      <c r="FI8596">
        <v>141</v>
      </c>
      <c r="FJ8596">
        <v>2</v>
      </c>
      <c r="FK8596">
        <v>999</v>
      </c>
      <c r="FL8596">
        <v>0</v>
      </c>
      <c r="FM8596" t="s">
        <v>41</v>
      </c>
      <c r="FN8596">
        <v>1.4</v>
      </c>
      <c r="FO8596">
        <v>94.465000000000003</v>
      </c>
      <c r="FP8596">
        <v>-41.8</v>
      </c>
      <c r="FQ8596">
        <v>4.9589999999999996</v>
      </c>
      <c r="FR8596">
        <v>5228.1000000000004</v>
      </c>
      <c r="FS8596" t="s">
        <v>37</v>
      </c>
    </row>
    <row r="8597" spans="80:175" x14ac:dyDescent="0.25">
      <c r="CB8597">
        <v>25</v>
      </c>
      <c r="CC8597" t="s">
        <v>46</v>
      </c>
      <c r="CD8597" t="s">
        <v>52</v>
      </c>
      <c r="CE8597" t="s">
        <v>44</v>
      </c>
      <c r="CF8597" t="s">
        <v>37</v>
      </c>
      <c r="CG8597" t="s">
        <v>42</v>
      </c>
      <c r="CH8597" t="s">
        <v>37</v>
      </c>
      <c r="CI8597" t="s">
        <v>68</v>
      </c>
      <c r="CJ8597" t="s">
        <v>39</v>
      </c>
      <c r="CK8597" t="s">
        <v>63</v>
      </c>
      <c r="CL8597">
        <v>888</v>
      </c>
      <c r="CM8597">
        <v>3</v>
      </c>
      <c r="CN8597">
        <v>999</v>
      </c>
      <c r="CO8597">
        <v>0</v>
      </c>
      <c r="CP8597" t="s">
        <v>41</v>
      </c>
      <c r="CQ8597">
        <v>-1.8</v>
      </c>
      <c r="CR8597">
        <v>92.893000000000001</v>
      </c>
      <c r="CS8597">
        <v>-46.2</v>
      </c>
      <c r="CT8597">
        <v>1.266</v>
      </c>
      <c r="CU8597">
        <v>5099.1000000000004</v>
      </c>
      <c r="CV8597" t="s">
        <v>42</v>
      </c>
      <c r="EY8597">
        <v>49</v>
      </c>
      <c r="EZ8597" t="s">
        <v>46</v>
      </c>
      <c r="FA8597" t="s">
        <v>35</v>
      </c>
      <c r="FB8597" t="s">
        <v>57</v>
      </c>
      <c r="FC8597" t="s">
        <v>37</v>
      </c>
      <c r="FD8597" t="s">
        <v>42</v>
      </c>
      <c r="FE8597" t="s">
        <v>42</v>
      </c>
      <c r="FF8597" t="s">
        <v>38</v>
      </c>
      <c r="FG8597" t="s">
        <v>66</v>
      </c>
      <c r="FH8597" t="s">
        <v>63</v>
      </c>
      <c r="FI8597">
        <v>185</v>
      </c>
      <c r="FJ8597">
        <v>2</v>
      </c>
      <c r="FK8597">
        <v>999</v>
      </c>
      <c r="FL8597">
        <v>0</v>
      </c>
      <c r="FM8597" t="s">
        <v>41</v>
      </c>
      <c r="FN8597">
        <v>1.4</v>
      </c>
      <c r="FO8597">
        <v>94.465000000000003</v>
      </c>
      <c r="FP8597">
        <v>-41.8</v>
      </c>
      <c r="FQ8597">
        <v>4.9580000000000002</v>
      </c>
      <c r="FR8597">
        <v>5228.1000000000004</v>
      </c>
      <c r="FS8597" t="s">
        <v>37</v>
      </c>
    </row>
    <row r="8598" spans="80:175" x14ac:dyDescent="0.25">
      <c r="CB8598">
        <v>25</v>
      </c>
      <c r="CC8598" t="s">
        <v>60</v>
      </c>
      <c r="CD8598" t="s">
        <v>52</v>
      </c>
      <c r="CE8598" t="s">
        <v>44</v>
      </c>
      <c r="CF8598" t="s">
        <v>37</v>
      </c>
      <c r="CG8598" t="s">
        <v>42</v>
      </c>
      <c r="CH8598" t="s">
        <v>37</v>
      </c>
      <c r="CI8598" t="s">
        <v>68</v>
      </c>
      <c r="CJ8598" t="s">
        <v>39</v>
      </c>
      <c r="CK8598" t="s">
        <v>63</v>
      </c>
      <c r="CL8598">
        <v>959</v>
      </c>
      <c r="CM8598">
        <v>3</v>
      </c>
      <c r="CN8598">
        <v>999</v>
      </c>
      <c r="CO8598">
        <v>1</v>
      </c>
      <c r="CP8598" t="s">
        <v>71</v>
      </c>
      <c r="CQ8598">
        <v>-1.8</v>
      </c>
      <c r="CR8598">
        <v>92.893000000000001</v>
      </c>
      <c r="CS8598">
        <v>-46.2</v>
      </c>
      <c r="CT8598">
        <v>1.266</v>
      </c>
      <c r="CU8598">
        <v>5099.1000000000004</v>
      </c>
      <c r="CV8598" t="s">
        <v>42</v>
      </c>
      <c r="EY8598">
        <v>49</v>
      </c>
      <c r="EZ8598" t="s">
        <v>46</v>
      </c>
      <c r="FA8598" t="s">
        <v>53</v>
      </c>
      <c r="FB8598" t="s">
        <v>57</v>
      </c>
      <c r="FC8598" t="s">
        <v>37</v>
      </c>
      <c r="FD8598" t="s">
        <v>45</v>
      </c>
      <c r="FE8598" t="s">
        <v>45</v>
      </c>
      <c r="FF8598" t="s">
        <v>38</v>
      </c>
      <c r="FG8598" t="s">
        <v>66</v>
      </c>
      <c r="FH8598" t="s">
        <v>61</v>
      </c>
      <c r="FI8598">
        <v>23</v>
      </c>
      <c r="FJ8598">
        <v>3</v>
      </c>
      <c r="FK8598">
        <v>999</v>
      </c>
      <c r="FL8598">
        <v>0</v>
      </c>
      <c r="FM8598" t="s">
        <v>41</v>
      </c>
      <c r="FN8598">
        <v>1.4</v>
      </c>
      <c r="FO8598">
        <v>94.465000000000003</v>
      </c>
      <c r="FP8598">
        <v>-41.8</v>
      </c>
      <c r="FQ8598">
        <v>4.9610000000000003</v>
      </c>
      <c r="FR8598">
        <v>5228.1000000000004</v>
      </c>
      <c r="FS8598" t="s">
        <v>37</v>
      </c>
    </row>
    <row r="8599" spans="80:175" x14ac:dyDescent="0.25">
      <c r="CB8599">
        <v>25</v>
      </c>
      <c r="CC8599" t="s">
        <v>50</v>
      </c>
      <c r="CD8599" t="s">
        <v>52</v>
      </c>
      <c r="CE8599" t="s">
        <v>44</v>
      </c>
      <c r="CF8599" t="s">
        <v>37</v>
      </c>
      <c r="CG8599" t="s">
        <v>37</v>
      </c>
      <c r="CH8599" t="s">
        <v>37</v>
      </c>
      <c r="CI8599" t="s">
        <v>68</v>
      </c>
      <c r="CJ8599" t="s">
        <v>39</v>
      </c>
      <c r="CK8599" t="s">
        <v>64</v>
      </c>
      <c r="CL8599">
        <v>1068</v>
      </c>
      <c r="CM8599">
        <v>3</v>
      </c>
      <c r="CN8599">
        <v>999</v>
      </c>
      <c r="CO8599">
        <v>0</v>
      </c>
      <c r="CP8599" t="s">
        <v>41</v>
      </c>
      <c r="CQ8599">
        <v>-1.8</v>
      </c>
      <c r="CR8599">
        <v>92.893000000000001</v>
      </c>
      <c r="CS8599">
        <v>-46.2</v>
      </c>
      <c r="CT8599">
        <v>1.25</v>
      </c>
      <c r="CU8599">
        <v>5099.1000000000004</v>
      </c>
      <c r="CV8599" t="s">
        <v>42</v>
      </c>
      <c r="EY8599">
        <v>49</v>
      </c>
      <c r="EZ8599" t="s">
        <v>55</v>
      </c>
      <c r="FA8599" t="s">
        <v>35</v>
      </c>
      <c r="FB8599" t="s">
        <v>57</v>
      </c>
      <c r="FC8599" t="s">
        <v>37</v>
      </c>
      <c r="FD8599" t="s">
        <v>37</v>
      </c>
      <c r="FE8599" t="s">
        <v>37</v>
      </c>
      <c r="FF8599" t="s">
        <v>38</v>
      </c>
      <c r="FG8599" t="s">
        <v>66</v>
      </c>
      <c r="FH8599" t="s">
        <v>63</v>
      </c>
      <c r="FI8599">
        <v>21</v>
      </c>
      <c r="FJ8599">
        <v>1</v>
      </c>
      <c r="FK8599">
        <v>999</v>
      </c>
      <c r="FL8599">
        <v>0</v>
      </c>
      <c r="FM8599" t="s">
        <v>41</v>
      </c>
      <c r="FN8599">
        <v>1.4</v>
      </c>
      <c r="FO8599">
        <v>94.465000000000003</v>
      </c>
      <c r="FP8599">
        <v>-41.8</v>
      </c>
      <c r="FQ8599">
        <v>4.9610000000000003</v>
      </c>
      <c r="FR8599">
        <v>5228.1000000000004</v>
      </c>
      <c r="FS8599" t="s">
        <v>37</v>
      </c>
    </row>
    <row r="8600" spans="80:175" x14ac:dyDescent="0.25">
      <c r="CB8600">
        <v>25</v>
      </c>
      <c r="CC8600" t="s">
        <v>43</v>
      </c>
      <c r="CD8600" t="s">
        <v>52</v>
      </c>
      <c r="CE8600" t="s">
        <v>44</v>
      </c>
      <c r="CF8600" t="s">
        <v>37</v>
      </c>
      <c r="CG8600" t="s">
        <v>42</v>
      </c>
      <c r="CH8600" t="s">
        <v>37</v>
      </c>
      <c r="CI8600" t="s">
        <v>68</v>
      </c>
      <c r="CJ8600" t="s">
        <v>66</v>
      </c>
      <c r="CK8600" t="s">
        <v>63</v>
      </c>
      <c r="CL8600">
        <v>217</v>
      </c>
      <c r="CM8600">
        <v>1</v>
      </c>
      <c r="CN8600">
        <v>999</v>
      </c>
      <c r="CO8600">
        <v>0</v>
      </c>
      <c r="CP8600" t="s">
        <v>41</v>
      </c>
      <c r="CQ8600">
        <v>-2.9</v>
      </c>
      <c r="CR8600">
        <v>92.962999999999994</v>
      </c>
      <c r="CS8600">
        <v>-40.799999999999997</v>
      </c>
      <c r="CT8600">
        <v>1.26</v>
      </c>
      <c r="CU8600">
        <v>5076.2</v>
      </c>
      <c r="CV8600" t="s">
        <v>42</v>
      </c>
      <c r="EY8600">
        <v>49</v>
      </c>
      <c r="EZ8600" t="s">
        <v>55</v>
      </c>
      <c r="FA8600" t="s">
        <v>35</v>
      </c>
      <c r="FB8600" t="s">
        <v>57</v>
      </c>
      <c r="FC8600" t="s">
        <v>37</v>
      </c>
      <c r="FD8600" t="s">
        <v>37</v>
      </c>
      <c r="FE8600" t="s">
        <v>37</v>
      </c>
      <c r="FF8600" t="s">
        <v>38</v>
      </c>
      <c r="FG8600" t="s">
        <v>66</v>
      </c>
      <c r="FH8600" t="s">
        <v>63</v>
      </c>
      <c r="FI8600">
        <v>216</v>
      </c>
      <c r="FJ8600">
        <v>2</v>
      </c>
      <c r="FK8600">
        <v>999</v>
      </c>
      <c r="FL8600">
        <v>0</v>
      </c>
      <c r="FM8600" t="s">
        <v>41</v>
      </c>
      <c r="FN8600">
        <v>1.4</v>
      </c>
      <c r="FO8600">
        <v>94.465000000000003</v>
      </c>
      <c r="FP8600">
        <v>-41.8</v>
      </c>
      <c r="FQ8600">
        <v>4.9610000000000003</v>
      </c>
      <c r="FR8600">
        <v>5228.1000000000004</v>
      </c>
      <c r="FS8600" t="s">
        <v>37</v>
      </c>
    </row>
    <row r="8601" spans="80:175" x14ac:dyDescent="0.25">
      <c r="CB8601">
        <v>25</v>
      </c>
      <c r="CC8601" t="s">
        <v>43</v>
      </c>
      <c r="CD8601" t="s">
        <v>52</v>
      </c>
      <c r="CE8601" t="s">
        <v>44</v>
      </c>
      <c r="CF8601" t="s">
        <v>37</v>
      </c>
      <c r="CG8601" t="s">
        <v>42</v>
      </c>
      <c r="CH8601" t="s">
        <v>37</v>
      </c>
      <c r="CI8601" t="s">
        <v>68</v>
      </c>
      <c r="CJ8601" t="s">
        <v>66</v>
      </c>
      <c r="CK8601" t="s">
        <v>63</v>
      </c>
      <c r="CL8601">
        <v>239</v>
      </c>
      <c r="CM8601">
        <v>2</v>
      </c>
      <c r="CN8601">
        <v>3</v>
      </c>
      <c r="CO8601">
        <v>1</v>
      </c>
      <c r="CP8601" t="s">
        <v>73</v>
      </c>
      <c r="CQ8601">
        <v>-2.9</v>
      </c>
      <c r="CR8601">
        <v>92.962999999999994</v>
      </c>
      <c r="CS8601">
        <v>-40.799999999999997</v>
      </c>
      <c r="CT8601">
        <v>1.26</v>
      </c>
      <c r="CU8601">
        <v>5076.2</v>
      </c>
      <c r="CV8601" t="s">
        <v>42</v>
      </c>
      <c r="EY8601">
        <v>49</v>
      </c>
      <c r="EZ8601" t="s">
        <v>55</v>
      </c>
      <c r="FA8601" t="s">
        <v>53</v>
      </c>
      <c r="FB8601" t="s">
        <v>57</v>
      </c>
      <c r="FC8601" t="s">
        <v>37</v>
      </c>
      <c r="FD8601" t="s">
        <v>37</v>
      </c>
      <c r="FE8601" t="s">
        <v>37</v>
      </c>
      <c r="FF8601" t="s">
        <v>38</v>
      </c>
      <c r="FG8601" t="s">
        <v>66</v>
      </c>
      <c r="FH8601" t="s">
        <v>63</v>
      </c>
      <c r="FI8601">
        <v>163</v>
      </c>
      <c r="FJ8601">
        <v>2</v>
      </c>
      <c r="FK8601">
        <v>999</v>
      </c>
      <c r="FL8601">
        <v>0</v>
      </c>
      <c r="FM8601" t="s">
        <v>41</v>
      </c>
      <c r="FN8601">
        <v>1.4</v>
      </c>
      <c r="FO8601">
        <v>94.465000000000003</v>
      </c>
      <c r="FP8601">
        <v>-41.8</v>
      </c>
      <c r="FQ8601">
        <v>4.9610000000000003</v>
      </c>
      <c r="FR8601">
        <v>5228.1000000000004</v>
      </c>
      <c r="FS8601" t="s">
        <v>37</v>
      </c>
    </row>
    <row r="8602" spans="80:175" x14ac:dyDescent="0.25">
      <c r="CB8602">
        <v>25</v>
      </c>
      <c r="CC8602" t="s">
        <v>43</v>
      </c>
      <c r="CD8602" t="s">
        <v>53</v>
      </c>
      <c r="CE8602" t="s">
        <v>44</v>
      </c>
      <c r="CF8602" t="s">
        <v>37</v>
      </c>
      <c r="CG8602" t="s">
        <v>42</v>
      </c>
      <c r="CH8602" t="s">
        <v>42</v>
      </c>
      <c r="CI8602" t="s">
        <v>68</v>
      </c>
      <c r="CJ8602" t="s">
        <v>66</v>
      </c>
      <c r="CK8602" t="s">
        <v>63</v>
      </c>
      <c r="CL8602">
        <v>437</v>
      </c>
      <c r="CM8602">
        <v>2</v>
      </c>
      <c r="CN8602">
        <v>999</v>
      </c>
      <c r="CO8602">
        <v>0</v>
      </c>
      <c r="CP8602" t="s">
        <v>41</v>
      </c>
      <c r="CQ8602">
        <v>-2.9</v>
      </c>
      <c r="CR8602">
        <v>92.962999999999994</v>
      </c>
      <c r="CS8602">
        <v>-40.799999999999997</v>
      </c>
      <c r="CT8602">
        <v>1.26</v>
      </c>
      <c r="CU8602">
        <v>5076.2</v>
      </c>
      <c r="CV8602" t="s">
        <v>42</v>
      </c>
      <c r="EY8602">
        <v>49</v>
      </c>
      <c r="EZ8602" t="s">
        <v>55</v>
      </c>
      <c r="FA8602" t="s">
        <v>35</v>
      </c>
      <c r="FB8602" t="s">
        <v>57</v>
      </c>
      <c r="FC8602" t="s">
        <v>37</v>
      </c>
      <c r="FD8602" t="s">
        <v>42</v>
      </c>
      <c r="FE8602" t="s">
        <v>37</v>
      </c>
      <c r="FF8602" t="s">
        <v>38</v>
      </c>
      <c r="FG8602" t="s">
        <v>66</v>
      </c>
      <c r="FH8602" t="s">
        <v>64</v>
      </c>
      <c r="FI8602">
        <v>41</v>
      </c>
      <c r="FJ8602">
        <v>1</v>
      </c>
      <c r="FK8602">
        <v>999</v>
      </c>
      <c r="FL8602">
        <v>0</v>
      </c>
      <c r="FM8602" t="s">
        <v>41</v>
      </c>
      <c r="FN8602">
        <v>1.4</v>
      </c>
      <c r="FO8602">
        <v>94.465000000000003</v>
      </c>
      <c r="FP8602">
        <v>-41.8</v>
      </c>
      <c r="FQ8602">
        <v>4.9589999999999996</v>
      </c>
      <c r="FR8602">
        <v>5228.1000000000004</v>
      </c>
      <c r="FS8602" t="s">
        <v>37</v>
      </c>
    </row>
    <row r="8603" spans="80:175" x14ac:dyDescent="0.25">
      <c r="CB8603">
        <v>25</v>
      </c>
      <c r="CC8603" t="s">
        <v>46</v>
      </c>
      <c r="CD8603" t="s">
        <v>52</v>
      </c>
      <c r="CE8603" t="s">
        <v>44</v>
      </c>
      <c r="CF8603" t="s">
        <v>37</v>
      </c>
      <c r="CG8603" t="s">
        <v>37</v>
      </c>
      <c r="CH8603" t="s">
        <v>37</v>
      </c>
      <c r="CI8603" t="s">
        <v>68</v>
      </c>
      <c r="CJ8603" t="s">
        <v>77</v>
      </c>
      <c r="CK8603" t="s">
        <v>63</v>
      </c>
      <c r="CL8603">
        <v>185</v>
      </c>
      <c r="CM8603">
        <v>1</v>
      </c>
      <c r="CN8603">
        <v>3</v>
      </c>
      <c r="CO8603">
        <v>1</v>
      </c>
      <c r="CP8603" t="s">
        <v>73</v>
      </c>
      <c r="CQ8603">
        <v>-3.4</v>
      </c>
      <c r="CR8603">
        <v>92.379000000000005</v>
      </c>
      <c r="CS8603">
        <v>-29.8</v>
      </c>
      <c r="CT8603">
        <v>0.77800000000000002</v>
      </c>
      <c r="CU8603">
        <v>5017.5</v>
      </c>
      <c r="CV8603" t="s">
        <v>42</v>
      </c>
      <c r="EY8603">
        <v>49</v>
      </c>
      <c r="EZ8603" t="s">
        <v>46</v>
      </c>
      <c r="FA8603" t="s">
        <v>53</v>
      </c>
      <c r="FB8603" t="s">
        <v>57</v>
      </c>
      <c r="FC8603" t="s">
        <v>37</v>
      </c>
      <c r="FD8603" t="s">
        <v>42</v>
      </c>
      <c r="FE8603" t="s">
        <v>37</v>
      </c>
      <c r="FF8603" t="s">
        <v>38</v>
      </c>
      <c r="FG8603" t="s">
        <v>66</v>
      </c>
      <c r="FH8603" t="s">
        <v>64</v>
      </c>
      <c r="FI8603">
        <v>606</v>
      </c>
      <c r="FJ8603">
        <v>1</v>
      </c>
      <c r="FK8603">
        <v>999</v>
      </c>
      <c r="FL8603">
        <v>0</v>
      </c>
      <c r="FM8603" t="s">
        <v>41</v>
      </c>
      <c r="FN8603">
        <v>1.4</v>
      </c>
      <c r="FO8603">
        <v>94.465000000000003</v>
      </c>
      <c r="FP8603">
        <v>-41.8</v>
      </c>
      <c r="FQ8603">
        <v>4.9589999999999996</v>
      </c>
      <c r="FR8603">
        <v>5228.1000000000004</v>
      </c>
      <c r="FS8603" t="s">
        <v>37</v>
      </c>
    </row>
    <row r="8604" spans="80:175" x14ac:dyDescent="0.25">
      <c r="CB8604">
        <v>25</v>
      </c>
      <c r="CC8604" t="s">
        <v>43</v>
      </c>
      <c r="CD8604" t="s">
        <v>52</v>
      </c>
      <c r="CE8604" t="s">
        <v>44</v>
      </c>
      <c r="CF8604" t="s">
        <v>37</v>
      </c>
      <c r="CG8604" t="s">
        <v>42</v>
      </c>
      <c r="CH8604" t="s">
        <v>37</v>
      </c>
      <c r="CI8604" t="s">
        <v>68</v>
      </c>
      <c r="CJ8604" t="s">
        <v>70</v>
      </c>
      <c r="CK8604" t="s">
        <v>63</v>
      </c>
      <c r="CL8604">
        <v>260</v>
      </c>
      <c r="CM8604">
        <v>2</v>
      </c>
      <c r="CN8604">
        <v>999</v>
      </c>
      <c r="CO8604">
        <v>0</v>
      </c>
      <c r="CP8604" t="s">
        <v>41</v>
      </c>
      <c r="CQ8604">
        <v>-3.4</v>
      </c>
      <c r="CR8604">
        <v>92.430999999999997</v>
      </c>
      <c r="CS8604">
        <v>-26.9</v>
      </c>
      <c r="CT8604">
        <v>0.73299999999999998</v>
      </c>
      <c r="CU8604">
        <v>5017.5</v>
      </c>
      <c r="CV8604" t="s">
        <v>42</v>
      </c>
      <c r="EY8604">
        <v>49</v>
      </c>
      <c r="EZ8604" t="s">
        <v>55</v>
      </c>
      <c r="FA8604" t="s">
        <v>35</v>
      </c>
      <c r="FB8604" t="s">
        <v>57</v>
      </c>
      <c r="FC8604" t="s">
        <v>37</v>
      </c>
      <c r="FD8604" t="s">
        <v>42</v>
      </c>
      <c r="FE8604" t="s">
        <v>37</v>
      </c>
      <c r="FF8604" t="s">
        <v>68</v>
      </c>
      <c r="FG8604" t="s">
        <v>67</v>
      </c>
      <c r="FH8604" t="s">
        <v>61</v>
      </c>
      <c r="FI8604">
        <v>71</v>
      </c>
      <c r="FJ8604">
        <v>1</v>
      </c>
      <c r="FK8604">
        <v>999</v>
      </c>
      <c r="FL8604">
        <v>0</v>
      </c>
      <c r="FM8604" t="s">
        <v>41</v>
      </c>
      <c r="FN8604">
        <v>1.4</v>
      </c>
      <c r="FO8604">
        <v>93.918000000000006</v>
      </c>
      <c r="FP8604">
        <v>-42.7</v>
      </c>
      <c r="FQ8604">
        <v>4.9619999999999997</v>
      </c>
      <c r="FR8604">
        <v>5228.1000000000004</v>
      </c>
      <c r="FS8604" t="s">
        <v>37</v>
      </c>
    </row>
    <row r="8605" spans="80:175" x14ac:dyDescent="0.25">
      <c r="CB8605">
        <v>25</v>
      </c>
      <c r="CC8605" t="s">
        <v>60</v>
      </c>
      <c r="CD8605" t="s">
        <v>52</v>
      </c>
      <c r="CE8605" t="s">
        <v>44</v>
      </c>
      <c r="CF8605" t="s">
        <v>37</v>
      </c>
      <c r="CG8605" t="s">
        <v>37</v>
      </c>
      <c r="CH8605" t="s">
        <v>37</v>
      </c>
      <c r="CI8605" t="s">
        <v>68</v>
      </c>
      <c r="CJ8605" t="s">
        <v>70</v>
      </c>
      <c r="CK8605" t="s">
        <v>64</v>
      </c>
      <c r="CL8605">
        <v>294</v>
      </c>
      <c r="CM8605">
        <v>1</v>
      </c>
      <c r="CN8605">
        <v>999</v>
      </c>
      <c r="CO8605">
        <v>1</v>
      </c>
      <c r="CP8605" t="s">
        <v>71</v>
      </c>
      <c r="CQ8605">
        <v>-3.4</v>
      </c>
      <c r="CR8605">
        <v>92.430999999999997</v>
      </c>
      <c r="CS8605">
        <v>-26.9</v>
      </c>
      <c r="CT8605">
        <v>0.72</v>
      </c>
      <c r="CU8605">
        <v>5017.5</v>
      </c>
      <c r="CV8605" t="s">
        <v>42</v>
      </c>
      <c r="EY8605">
        <v>49</v>
      </c>
      <c r="EZ8605" t="s">
        <v>55</v>
      </c>
      <c r="FA8605" t="s">
        <v>35</v>
      </c>
      <c r="FB8605" t="s">
        <v>57</v>
      </c>
      <c r="FC8605" t="s">
        <v>37</v>
      </c>
      <c r="FD8605" t="s">
        <v>42</v>
      </c>
      <c r="FE8605" t="s">
        <v>37</v>
      </c>
      <c r="FF8605" t="s">
        <v>68</v>
      </c>
      <c r="FG8605" t="s">
        <v>67</v>
      </c>
      <c r="FH8605" t="s">
        <v>61</v>
      </c>
      <c r="FI8605">
        <v>604</v>
      </c>
      <c r="FJ8605">
        <v>1</v>
      </c>
      <c r="FK8605">
        <v>999</v>
      </c>
      <c r="FL8605">
        <v>0</v>
      </c>
      <c r="FM8605" t="s">
        <v>41</v>
      </c>
      <c r="FN8605">
        <v>1.4</v>
      </c>
      <c r="FO8605">
        <v>93.918000000000006</v>
      </c>
      <c r="FP8605">
        <v>-42.7</v>
      </c>
      <c r="FQ8605">
        <v>4.9619999999999997</v>
      </c>
      <c r="FR8605">
        <v>5228.1000000000004</v>
      </c>
      <c r="FS8605" t="s">
        <v>37</v>
      </c>
    </row>
    <row r="8606" spans="80:175" x14ac:dyDescent="0.25">
      <c r="CB8606">
        <v>25</v>
      </c>
      <c r="CC8606" t="s">
        <v>56</v>
      </c>
      <c r="CD8606" t="s">
        <v>35</v>
      </c>
      <c r="CE8606" t="s">
        <v>44</v>
      </c>
      <c r="CF8606" t="s">
        <v>37</v>
      </c>
      <c r="CG8606" t="s">
        <v>42</v>
      </c>
      <c r="CH8606" t="s">
        <v>37</v>
      </c>
      <c r="CI8606" t="s">
        <v>68</v>
      </c>
      <c r="CJ8606" t="s">
        <v>75</v>
      </c>
      <c r="CK8606" t="s">
        <v>62</v>
      </c>
      <c r="CL8606">
        <v>436</v>
      </c>
      <c r="CM8606">
        <v>2</v>
      </c>
      <c r="CN8606">
        <v>6</v>
      </c>
      <c r="CO8606">
        <v>1</v>
      </c>
      <c r="CP8606" t="s">
        <v>73</v>
      </c>
      <c r="CQ8606">
        <v>-1.8</v>
      </c>
      <c r="CR8606">
        <v>93.369</v>
      </c>
      <c r="CS8606">
        <v>-34.799999999999997</v>
      </c>
      <c r="CT8606">
        <v>0.65100000000000002</v>
      </c>
      <c r="CU8606">
        <v>5008.7</v>
      </c>
      <c r="CV8606" t="s">
        <v>42</v>
      </c>
      <c r="EY8606">
        <v>49</v>
      </c>
      <c r="EZ8606" t="s">
        <v>55</v>
      </c>
      <c r="FA8606" t="s">
        <v>35</v>
      </c>
      <c r="FB8606" t="s">
        <v>57</v>
      </c>
      <c r="FC8606" t="s">
        <v>45</v>
      </c>
      <c r="FD8606" t="s">
        <v>37</v>
      </c>
      <c r="FE8606" t="s">
        <v>42</v>
      </c>
      <c r="FF8606" t="s">
        <v>68</v>
      </c>
      <c r="FG8606" t="s">
        <v>67</v>
      </c>
      <c r="FH8606" t="s">
        <v>61</v>
      </c>
      <c r="FI8606">
        <v>606</v>
      </c>
      <c r="FJ8606">
        <v>2</v>
      </c>
      <c r="FK8606">
        <v>999</v>
      </c>
      <c r="FL8606">
        <v>0</v>
      </c>
      <c r="FM8606" t="s">
        <v>41</v>
      </c>
      <c r="FN8606">
        <v>1.4</v>
      </c>
      <c r="FO8606">
        <v>93.918000000000006</v>
      </c>
      <c r="FP8606">
        <v>-42.7</v>
      </c>
      <c r="FQ8606">
        <v>4.9619999999999997</v>
      </c>
      <c r="FR8606">
        <v>5228.1000000000004</v>
      </c>
      <c r="FS8606" t="s">
        <v>37</v>
      </c>
    </row>
    <row r="8607" spans="80:175" x14ac:dyDescent="0.25">
      <c r="CB8607">
        <v>25</v>
      </c>
      <c r="CC8607" t="s">
        <v>60</v>
      </c>
      <c r="CD8607" t="s">
        <v>52</v>
      </c>
      <c r="CE8607" t="s">
        <v>44</v>
      </c>
      <c r="CF8607" t="s">
        <v>37</v>
      </c>
      <c r="CG8607" t="s">
        <v>37</v>
      </c>
      <c r="CH8607" t="s">
        <v>37</v>
      </c>
      <c r="CI8607" t="s">
        <v>68</v>
      </c>
      <c r="CJ8607" t="s">
        <v>66</v>
      </c>
      <c r="CK8607" t="s">
        <v>40</v>
      </c>
      <c r="CL8607">
        <v>485</v>
      </c>
      <c r="CM8607">
        <v>2</v>
      </c>
      <c r="CN8607">
        <v>999</v>
      </c>
      <c r="CO8607">
        <v>0</v>
      </c>
      <c r="CP8607" t="s">
        <v>41</v>
      </c>
      <c r="CQ8607">
        <v>-1.7</v>
      </c>
      <c r="CR8607">
        <v>94.055000000000007</v>
      </c>
      <c r="CS8607">
        <v>-39.799999999999997</v>
      </c>
      <c r="CT8607">
        <v>0.72</v>
      </c>
      <c r="CU8607">
        <v>4991.6000000000004</v>
      </c>
      <c r="CV8607" t="s">
        <v>42</v>
      </c>
      <c r="EY8607">
        <v>49</v>
      </c>
      <c r="EZ8607" t="s">
        <v>55</v>
      </c>
      <c r="FA8607" t="s">
        <v>35</v>
      </c>
      <c r="FB8607" t="s">
        <v>57</v>
      </c>
      <c r="FC8607" t="s">
        <v>37</v>
      </c>
      <c r="FD8607" t="s">
        <v>42</v>
      </c>
      <c r="FE8607" t="s">
        <v>37</v>
      </c>
      <c r="FF8607" t="s">
        <v>38</v>
      </c>
      <c r="FG8607" t="s">
        <v>67</v>
      </c>
      <c r="FH8607" t="s">
        <v>61</v>
      </c>
      <c r="FI8607">
        <v>336</v>
      </c>
      <c r="FJ8607">
        <v>4</v>
      </c>
      <c r="FK8607">
        <v>999</v>
      </c>
      <c r="FL8607">
        <v>0</v>
      </c>
      <c r="FM8607" t="s">
        <v>41</v>
      </c>
      <c r="FN8607">
        <v>1.4</v>
      </c>
      <c r="FO8607">
        <v>93.918000000000006</v>
      </c>
      <c r="FP8607">
        <v>-42.7</v>
      </c>
      <c r="FQ8607">
        <v>4.9619999999999997</v>
      </c>
      <c r="FR8607">
        <v>5228.1000000000004</v>
      </c>
      <c r="FS8607" t="s">
        <v>37</v>
      </c>
    </row>
    <row r="8608" spans="80:175" x14ac:dyDescent="0.25">
      <c r="CB8608">
        <v>25</v>
      </c>
      <c r="CC8608" t="s">
        <v>60</v>
      </c>
      <c r="CD8608" t="s">
        <v>52</v>
      </c>
      <c r="CE8608" t="s">
        <v>44</v>
      </c>
      <c r="CF8608" t="s">
        <v>37</v>
      </c>
      <c r="CG8608" t="s">
        <v>42</v>
      </c>
      <c r="CH8608" t="s">
        <v>42</v>
      </c>
      <c r="CI8608" t="s">
        <v>68</v>
      </c>
      <c r="CJ8608" t="s">
        <v>66</v>
      </c>
      <c r="CK8608" t="s">
        <v>61</v>
      </c>
      <c r="CL8608">
        <v>660</v>
      </c>
      <c r="CM8608">
        <v>2</v>
      </c>
      <c r="CN8608">
        <v>6</v>
      </c>
      <c r="CO8608">
        <v>3</v>
      </c>
      <c r="CP8608" t="s">
        <v>73</v>
      </c>
      <c r="CQ8608">
        <v>-1.7</v>
      </c>
      <c r="CR8608">
        <v>94.055000000000007</v>
      </c>
      <c r="CS8608">
        <v>-39.799999999999997</v>
      </c>
      <c r="CT8608">
        <v>0.76100000000000001</v>
      </c>
      <c r="CU8608">
        <v>4991.6000000000004</v>
      </c>
      <c r="CV8608" t="s">
        <v>42</v>
      </c>
      <c r="EY8608">
        <v>49</v>
      </c>
      <c r="EZ8608" t="s">
        <v>46</v>
      </c>
      <c r="FA8608" t="s">
        <v>53</v>
      </c>
      <c r="FB8608" t="s">
        <v>57</v>
      </c>
      <c r="FC8608" t="s">
        <v>37</v>
      </c>
      <c r="FD8608" t="s">
        <v>37</v>
      </c>
      <c r="FE8608" t="s">
        <v>37</v>
      </c>
      <c r="FF8608" t="s">
        <v>68</v>
      </c>
      <c r="FG8608" t="s">
        <v>67</v>
      </c>
      <c r="FH8608" t="s">
        <v>63</v>
      </c>
      <c r="FI8608">
        <v>105</v>
      </c>
      <c r="FJ8608">
        <v>1</v>
      </c>
      <c r="FK8608">
        <v>999</v>
      </c>
      <c r="FL8608">
        <v>0</v>
      </c>
      <c r="FM8608" t="s">
        <v>41</v>
      </c>
      <c r="FN8608">
        <v>1.4</v>
      </c>
      <c r="FO8608">
        <v>93.918000000000006</v>
      </c>
      <c r="FP8608">
        <v>-42.7</v>
      </c>
      <c r="FQ8608">
        <v>4.9630000000000001</v>
      </c>
      <c r="FR8608">
        <v>5228.1000000000004</v>
      </c>
      <c r="FS8608" t="s">
        <v>37</v>
      </c>
    </row>
    <row r="8609" spans="80:175" x14ac:dyDescent="0.25">
      <c r="CB8609">
        <v>25</v>
      </c>
      <c r="CC8609" t="s">
        <v>43</v>
      </c>
      <c r="CD8609" t="s">
        <v>52</v>
      </c>
      <c r="CE8609" t="s">
        <v>44</v>
      </c>
      <c r="CF8609" t="s">
        <v>37</v>
      </c>
      <c r="CG8609" t="s">
        <v>37</v>
      </c>
      <c r="CH8609" t="s">
        <v>42</v>
      </c>
      <c r="CI8609" t="s">
        <v>38</v>
      </c>
      <c r="CJ8609" t="s">
        <v>67</v>
      </c>
      <c r="CK8609" t="s">
        <v>63</v>
      </c>
      <c r="CL8609">
        <v>411</v>
      </c>
      <c r="CM8609">
        <v>2</v>
      </c>
      <c r="CN8609">
        <v>8</v>
      </c>
      <c r="CO8609">
        <v>4</v>
      </c>
      <c r="CP8609" t="s">
        <v>73</v>
      </c>
      <c r="CQ8609">
        <v>-1.7</v>
      </c>
      <c r="CR8609">
        <v>94.215000000000003</v>
      </c>
      <c r="CS8609">
        <v>-40.299999999999997</v>
      </c>
      <c r="CT8609">
        <v>0.81</v>
      </c>
      <c r="CU8609">
        <v>4991.6000000000004</v>
      </c>
      <c r="CV8609" t="s">
        <v>42</v>
      </c>
      <c r="EY8609">
        <v>49</v>
      </c>
      <c r="EZ8609" t="s">
        <v>55</v>
      </c>
      <c r="FA8609" t="s">
        <v>53</v>
      </c>
      <c r="FB8609" t="s">
        <v>57</v>
      </c>
      <c r="FC8609" t="s">
        <v>37</v>
      </c>
      <c r="FD8609" t="s">
        <v>37</v>
      </c>
      <c r="FE8609" t="s">
        <v>37</v>
      </c>
      <c r="FF8609" t="s">
        <v>68</v>
      </c>
      <c r="FG8609" t="s">
        <v>67</v>
      </c>
      <c r="FH8609" t="s">
        <v>63</v>
      </c>
      <c r="FI8609">
        <v>161</v>
      </c>
      <c r="FJ8609">
        <v>5</v>
      </c>
      <c r="FK8609">
        <v>999</v>
      </c>
      <c r="FL8609">
        <v>0</v>
      </c>
      <c r="FM8609" t="s">
        <v>41</v>
      </c>
      <c r="FN8609">
        <v>1.4</v>
      </c>
      <c r="FO8609">
        <v>93.918000000000006</v>
      </c>
      <c r="FP8609">
        <v>-42.7</v>
      </c>
      <c r="FQ8609">
        <v>4.9630000000000001</v>
      </c>
      <c r="FR8609">
        <v>5228.1000000000004</v>
      </c>
      <c r="FS8609" t="s">
        <v>37</v>
      </c>
    </row>
    <row r="8610" spans="80:175" x14ac:dyDescent="0.25">
      <c r="CB8610">
        <v>25</v>
      </c>
      <c r="CC8610" t="s">
        <v>46</v>
      </c>
      <c r="CD8610" t="s">
        <v>52</v>
      </c>
      <c r="CE8610" t="s">
        <v>44</v>
      </c>
      <c r="CF8610" t="s">
        <v>37</v>
      </c>
      <c r="CG8610" t="s">
        <v>37</v>
      </c>
      <c r="CH8610" t="s">
        <v>37</v>
      </c>
      <c r="CI8610" t="s">
        <v>68</v>
      </c>
      <c r="CJ8610" t="s">
        <v>67</v>
      </c>
      <c r="CK8610" t="s">
        <v>63</v>
      </c>
      <c r="CL8610">
        <v>449</v>
      </c>
      <c r="CM8610">
        <v>2</v>
      </c>
      <c r="CN8610">
        <v>999</v>
      </c>
      <c r="CO8610">
        <v>0</v>
      </c>
      <c r="CP8610" t="s">
        <v>41</v>
      </c>
      <c r="CQ8610">
        <v>-1.7</v>
      </c>
      <c r="CR8610">
        <v>94.215000000000003</v>
      </c>
      <c r="CS8610">
        <v>-40.299999999999997</v>
      </c>
      <c r="CT8610">
        <v>0.81</v>
      </c>
      <c r="CU8610">
        <v>4991.6000000000004</v>
      </c>
      <c r="CV8610" t="s">
        <v>42</v>
      </c>
      <c r="EY8610">
        <v>49</v>
      </c>
      <c r="EZ8610" t="s">
        <v>55</v>
      </c>
      <c r="FA8610" t="s">
        <v>53</v>
      </c>
      <c r="FB8610" t="s">
        <v>57</v>
      </c>
      <c r="FC8610" t="s">
        <v>37</v>
      </c>
      <c r="FD8610" t="s">
        <v>37</v>
      </c>
      <c r="FE8610" t="s">
        <v>37</v>
      </c>
      <c r="FF8610" t="s">
        <v>68</v>
      </c>
      <c r="FG8610" t="s">
        <v>67</v>
      </c>
      <c r="FH8610" t="s">
        <v>63</v>
      </c>
      <c r="FI8610">
        <v>144</v>
      </c>
      <c r="FJ8610">
        <v>5</v>
      </c>
      <c r="FK8610">
        <v>999</v>
      </c>
      <c r="FL8610">
        <v>0</v>
      </c>
      <c r="FM8610" t="s">
        <v>41</v>
      </c>
      <c r="FN8610">
        <v>1.4</v>
      </c>
      <c r="FO8610">
        <v>93.918000000000006</v>
      </c>
      <c r="FP8610">
        <v>-42.7</v>
      </c>
      <c r="FQ8610">
        <v>4.9630000000000001</v>
      </c>
      <c r="FR8610">
        <v>5228.1000000000004</v>
      </c>
      <c r="FS8610" t="s">
        <v>37</v>
      </c>
    </row>
    <row r="8611" spans="80:175" x14ac:dyDescent="0.25">
      <c r="CB8611">
        <v>25</v>
      </c>
      <c r="CC8611" t="s">
        <v>60</v>
      </c>
      <c r="CD8611" t="s">
        <v>52</v>
      </c>
      <c r="CE8611" t="s">
        <v>44</v>
      </c>
      <c r="CF8611" t="s">
        <v>37</v>
      </c>
      <c r="CG8611" t="s">
        <v>42</v>
      </c>
      <c r="CH8611" t="s">
        <v>42</v>
      </c>
      <c r="CI8611" t="s">
        <v>38</v>
      </c>
      <c r="CJ8611" t="s">
        <v>69</v>
      </c>
      <c r="CK8611" t="s">
        <v>64</v>
      </c>
      <c r="CL8611">
        <v>461</v>
      </c>
      <c r="CM8611">
        <v>1</v>
      </c>
      <c r="CN8611">
        <v>999</v>
      </c>
      <c r="CO8611">
        <v>0</v>
      </c>
      <c r="CP8611" t="s">
        <v>41</v>
      </c>
      <c r="CQ8611">
        <v>-1.7</v>
      </c>
      <c r="CR8611">
        <v>94.027000000000001</v>
      </c>
      <c r="CS8611">
        <v>-38.299999999999997</v>
      </c>
      <c r="CT8611">
        <v>0.89800000000000002</v>
      </c>
      <c r="CU8611">
        <v>4991.6000000000004</v>
      </c>
      <c r="CV8611" t="s">
        <v>42</v>
      </c>
      <c r="EY8611">
        <v>49</v>
      </c>
      <c r="EZ8611" t="s">
        <v>51</v>
      </c>
      <c r="FA8611" t="s">
        <v>35</v>
      </c>
      <c r="FB8611" t="s">
        <v>57</v>
      </c>
      <c r="FC8611" t="s">
        <v>45</v>
      </c>
      <c r="FD8611" t="s">
        <v>42</v>
      </c>
      <c r="FE8611" t="s">
        <v>37</v>
      </c>
      <c r="FF8611" t="s">
        <v>68</v>
      </c>
      <c r="FG8611" t="s">
        <v>67</v>
      </c>
      <c r="FH8611" t="s">
        <v>40</v>
      </c>
      <c r="FI8611">
        <v>333</v>
      </c>
      <c r="FJ8611">
        <v>2</v>
      </c>
      <c r="FK8611">
        <v>999</v>
      </c>
      <c r="FL8611">
        <v>0</v>
      </c>
      <c r="FM8611" t="s">
        <v>41</v>
      </c>
      <c r="FN8611">
        <v>1.4</v>
      </c>
      <c r="FO8611">
        <v>93.918000000000006</v>
      </c>
      <c r="FP8611">
        <v>-42.7</v>
      </c>
      <c r="FQ8611">
        <v>4.9619999999999997</v>
      </c>
      <c r="FR8611">
        <v>5228.1000000000004</v>
      </c>
      <c r="FS8611" t="s">
        <v>37</v>
      </c>
    </row>
    <row r="8612" spans="80:175" x14ac:dyDescent="0.25">
      <c r="CB8612">
        <v>25</v>
      </c>
      <c r="CC8612" t="s">
        <v>60</v>
      </c>
      <c r="CD8612" t="s">
        <v>52</v>
      </c>
      <c r="CE8612" t="s">
        <v>44</v>
      </c>
      <c r="CF8612" t="s">
        <v>37</v>
      </c>
      <c r="CG8612" t="s">
        <v>42</v>
      </c>
      <c r="CH8612" t="s">
        <v>37</v>
      </c>
      <c r="CI8612" t="s">
        <v>68</v>
      </c>
      <c r="CJ8612" t="s">
        <v>77</v>
      </c>
      <c r="CK8612" t="s">
        <v>63</v>
      </c>
      <c r="CL8612">
        <v>574</v>
      </c>
      <c r="CM8612">
        <v>3</v>
      </c>
      <c r="CN8612">
        <v>999</v>
      </c>
      <c r="CO8612">
        <v>0</v>
      </c>
      <c r="CP8612" t="s">
        <v>41</v>
      </c>
      <c r="CQ8612">
        <v>-1.1000000000000001</v>
      </c>
      <c r="CR8612">
        <v>94.198999999999998</v>
      </c>
      <c r="CS8612">
        <v>-37.5</v>
      </c>
      <c r="CT8612">
        <v>0.879</v>
      </c>
      <c r="CU8612">
        <v>4963.6000000000004</v>
      </c>
      <c r="CV8612" t="s">
        <v>42</v>
      </c>
      <c r="EY8612">
        <v>49</v>
      </c>
      <c r="EZ8612" t="s">
        <v>55</v>
      </c>
      <c r="FA8612" t="s">
        <v>35</v>
      </c>
      <c r="FB8612" t="s">
        <v>57</v>
      </c>
      <c r="FC8612" t="s">
        <v>37</v>
      </c>
      <c r="FD8612" t="s">
        <v>37</v>
      </c>
      <c r="FE8612" t="s">
        <v>37</v>
      </c>
      <c r="FF8612" t="s">
        <v>68</v>
      </c>
      <c r="FG8612" t="s">
        <v>67</v>
      </c>
      <c r="FH8612" t="s">
        <v>40</v>
      </c>
      <c r="FI8612">
        <v>549</v>
      </c>
      <c r="FJ8612">
        <v>3</v>
      </c>
      <c r="FK8612">
        <v>999</v>
      </c>
      <c r="FL8612">
        <v>0</v>
      </c>
      <c r="FM8612" t="s">
        <v>41</v>
      </c>
      <c r="FN8612">
        <v>1.4</v>
      </c>
      <c r="FO8612">
        <v>93.918000000000006</v>
      </c>
      <c r="FP8612">
        <v>-42.7</v>
      </c>
      <c r="FQ8612">
        <v>4.9619999999999997</v>
      </c>
      <c r="FR8612">
        <v>5228.1000000000004</v>
      </c>
      <c r="FS8612" t="s">
        <v>37</v>
      </c>
    </row>
    <row r="8613" spans="80:175" x14ac:dyDescent="0.25">
      <c r="CB8613">
        <v>25</v>
      </c>
      <c r="CC8613" t="s">
        <v>60</v>
      </c>
      <c r="CD8613" t="s">
        <v>52</v>
      </c>
      <c r="CE8613" t="s">
        <v>44</v>
      </c>
      <c r="CF8613" t="s">
        <v>37</v>
      </c>
      <c r="CG8613" t="s">
        <v>37</v>
      </c>
      <c r="CH8613" t="s">
        <v>37</v>
      </c>
      <c r="CI8613" t="s">
        <v>38</v>
      </c>
      <c r="CJ8613" t="s">
        <v>77</v>
      </c>
      <c r="CK8613" t="s">
        <v>40</v>
      </c>
      <c r="CL8613">
        <v>185</v>
      </c>
      <c r="CM8613">
        <v>1</v>
      </c>
      <c r="CN8613">
        <v>999</v>
      </c>
      <c r="CO8613">
        <v>0</v>
      </c>
      <c r="CP8613" t="s">
        <v>41</v>
      </c>
      <c r="CQ8613">
        <v>-1.1000000000000001</v>
      </c>
      <c r="CR8613">
        <v>94.198999999999998</v>
      </c>
      <c r="CS8613">
        <v>-37.5</v>
      </c>
      <c r="CT8613">
        <v>0.876</v>
      </c>
      <c r="CU8613">
        <v>4963.6000000000004</v>
      </c>
      <c r="CV8613" t="s">
        <v>42</v>
      </c>
      <c r="EY8613">
        <v>49</v>
      </c>
      <c r="EZ8613" t="s">
        <v>58</v>
      </c>
      <c r="FA8613" t="s">
        <v>35</v>
      </c>
      <c r="FB8613" t="s">
        <v>57</v>
      </c>
      <c r="FC8613" t="s">
        <v>37</v>
      </c>
      <c r="FD8613" t="s">
        <v>37</v>
      </c>
      <c r="FE8613" t="s">
        <v>37</v>
      </c>
      <c r="FF8613" t="s">
        <v>68</v>
      </c>
      <c r="FG8613" t="s">
        <v>67</v>
      </c>
      <c r="FH8613" t="s">
        <v>63</v>
      </c>
      <c r="FI8613">
        <v>114</v>
      </c>
      <c r="FJ8613">
        <v>2</v>
      </c>
      <c r="FK8613">
        <v>999</v>
      </c>
      <c r="FL8613">
        <v>0</v>
      </c>
      <c r="FM8613" t="s">
        <v>41</v>
      </c>
      <c r="FN8613">
        <v>1.4</v>
      </c>
      <c r="FO8613">
        <v>93.918000000000006</v>
      </c>
      <c r="FP8613">
        <v>-42.7</v>
      </c>
      <c r="FQ8613">
        <v>4.9580000000000002</v>
      </c>
      <c r="FR8613">
        <v>5228.1000000000004</v>
      </c>
      <c r="FS8613" t="s">
        <v>37</v>
      </c>
    </row>
    <row r="8614" spans="80:175" x14ac:dyDescent="0.25">
      <c r="CB8614">
        <v>25</v>
      </c>
      <c r="CC8614" t="s">
        <v>60</v>
      </c>
      <c r="CD8614" t="s">
        <v>52</v>
      </c>
      <c r="CE8614" t="s">
        <v>44</v>
      </c>
      <c r="CF8614" t="s">
        <v>37</v>
      </c>
      <c r="CG8614" t="s">
        <v>42</v>
      </c>
      <c r="CH8614" t="s">
        <v>37</v>
      </c>
      <c r="CI8614" t="s">
        <v>68</v>
      </c>
      <c r="CJ8614" t="s">
        <v>70</v>
      </c>
      <c r="CK8614" t="s">
        <v>64</v>
      </c>
      <c r="CL8614">
        <v>234</v>
      </c>
      <c r="CM8614">
        <v>1</v>
      </c>
      <c r="CN8614">
        <v>3</v>
      </c>
      <c r="CO8614">
        <v>1</v>
      </c>
      <c r="CP8614" t="s">
        <v>73</v>
      </c>
      <c r="CQ8614">
        <v>-1.1000000000000001</v>
      </c>
      <c r="CR8614">
        <v>94.600999999999999</v>
      </c>
      <c r="CS8614">
        <v>-49.5</v>
      </c>
      <c r="CT8614">
        <v>1.0289999999999999</v>
      </c>
      <c r="CU8614">
        <v>4963.6000000000004</v>
      </c>
      <c r="CV8614" t="s">
        <v>42</v>
      </c>
      <c r="EY8614">
        <v>49</v>
      </c>
      <c r="EZ8614" t="s">
        <v>46</v>
      </c>
      <c r="FA8614" t="s">
        <v>52</v>
      </c>
      <c r="FB8614" t="s">
        <v>57</v>
      </c>
      <c r="FC8614" t="s">
        <v>37</v>
      </c>
      <c r="FD8614" t="s">
        <v>42</v>
      </c>
      <c r="FE8614" t="s">
        <v>37</v>
      </c>
      <c r="FF8614" t="s">
        <v>38</v>
      </c>
      <c r="FG8614" t="s">
        <v>67</v>
      </c>
      <c r="FH8614" t="s">
        <v>63</v>
      </c>
      <c r="FI8614">
        <v>344</v>
      </c>
      <c r="FJ8614">
        <v>10</v>
      </c>
      <c r="FK8614">
        <v>999</v>
      </c>
      <c r="FL8614">
        <v>0</v>
      </c>
      <c r="FM8614" t="s">
        <v>41</v>
      </c>
      <c r="FN8614">
        <v>1.4</v>
      </c>
      <c r="FO8614">
        <v>93.918000000000006</v>
      </c>
      <c r="FP8614">
        <v>-42.7</v>
      </c>
      <c r="FQ8614">
        <v>4.9580000000000002</v>
      </c>
      <c r="FR8614">
        <v>5228.1000000000004</v>
      </c>
      <c r="FS8614" t="s">
        <v>37</v>
      </c>
    </row>
    <row r="8615" spans="80:175" x14ac:dyDescent="0.25">
      <c r="CB8615">
        <v>25</v>
      </c>
      <c r="CC8615" t="s">
        <v>60</v>
      </c>
      <c r="CD8615" t="s">
        <v>52</v>
      </c>
      <c r="CE8615" t="s">
        <v>44</v>
      </c>
      <c r="CF8615" t="s">
        <v>37</v>
      </c>
      <c r="CG8615" t="s">
        <v>37</v>
      </c>
      <c r="CH8615" t="s">
        <v>37</v>
      </c>
      <c r="CI8615" t="s">
        <v>68</v>
      </c>
      <c r="CJ8615" t="s">
        <v>70</v>
      </c>
      <c r="CK8615" t="s">
        <v>64</v>
      </c>
      <c r="CL8615">
        <v>554</v>
      </c>
      <c r="CM8615">
        <v>3</v>
      </c>
      <c r="CN8615">
        <v>999</v>
      </c>
      <c r="CO8615">
        <v>0</v>
      </c>
      <c r="CP8615" t="s">
        <v>41</v>
      </c>
      <c r="CQ8615">
        <v>-1.1000000000000001</v>
      </c>
      <c r="CR8615">
        <v>94.600999999999999</v>
      </c>
      <c r="CS8615">
        <v>-49.5</v>
      </c>
      <c r="CT8615">
        <v>1.0289999999999999</v>
      </c>
      <c r="CU8615">
        <v>4963.6000000000004</v>
      </c>
      <c r="CV8615" t="s">
        <v>42</v>
      </c>
      <c r="EY8615">
        <v>49</v>
      </c>
      <c r="EZ8615" t="s">
        <v>46</v>
      </c>
      <c r="FA8615" t="s">
        <v>52</v>
      </c>
      <c r="FB8615" t="s">
        <v>57</v>
      </c>
      <c r="FC8615" t="s">
        <v>37</v>
      </c>
      <c r="FD8615" t="s">
        <v>42</v>
      </c>
      <c r="FE8615" t="s">
        <v>37</v>
      </c>
      <c r="FF8615" t="s">
        <v>38</v>
      </c>
      <c r="FG8615" t="s">
        <v>67</v>
      </c>
      <c r="FH8615" t="s">
        <v>63</v>
      </c>
      <c r="FI8615">
        <v>167</v>
      </c>
      <c r="FJ8615">
        <v>1</v>
      </c>
      <c r="FK8615">
        <v>999</v>
      </c>
      <c r="FL8615">
        <v>0</v>
      </c>
      <c r="FM8615" t="s">
        <v>41</v>
      </c>
      <c r="FN8615">
        <v>1.4</v>
      </c>
      <c r="FO8615">
        <v>93.918000000000006</v>
      </c>
      <c r="FP8615">
        <v>-42.7</v>
      </c>
      <c r="FQ8615">
        <v>4.9580000000000002</v>
      </c>
      <c r="FR8615">
        <v>5228.1000000000004</v>
      </c>
      <c r="FS8615" t="s">
        <v>37</v>
      </c>
    </row>
    <row r="8616" spans="80:175" x14ac:dyDescent="0.25">
      <c r="CB8616">
        <v>25</v>
      </c>
      <c r="CC8616" t="s">
        <v>60</v>
      </c>
      <c r="CD8616" t="s">
        <v>52</v>
      </c>
      <c r="CE8616" t="s">
        <v>44</v>
      </c>
      <c r="CF8616" t="s">
        <v>37</v>
      </c>
      <c r="CG8616" t="s">
        <v>42</v>
      </c>
      <c r="CH8616" t="s">
        <v>37</v>
      </c>
      <c r="CI8616" t="s">
        <v>68</v>
      </c>
      <c r="CJ8616" t="s">
        <v>70</v>
      </c>
      <c r="CK8616" t="s">
        <v>40</v>
      </c>
      <c r="CL8616">
        <v>211</v>
      </c>
      <c r="CM8616">
        <v>2</v>
      </c>
      <c r="CN8616">
        <v>6</v>
      </c>
      <c r="CO8616">
        <v>3</v>
      </c>
      <c r="CP8616" t="s">
        <v>73</v>
      </c>
      <c r="CQ8616">
        <v>-1.1000000000000001</v>
      </c>
      <c r="CR8616">
        <v>94.600999999999999</v>
      </c>
      <c r="CS8616">
        <v>-49.5</v>
      </c>
      <c r="CT8616">
        <v>1.032</v>
      </c>
      <c r="CU8616">
        <v>4963.6000000000004</v>
      </c>
      <c r="CV8616" t="s">
        <v>42</v>
      </c>
      <c r="EY8616">
        <v>49</v>
      </c>
      <c r="EZ8616" t="s">
        <v>56</v>
      </c>
      <c r="FA8616" t="s">
        <v>53</v>
      </c>
      <c r="FB8616" t="s">
        <v>57</v>
      </c>
      <c r="FC8616" t="s">
        <v>37</v>
      </c>
      <c r="FD8616" t="s">
        <v>42</v>
      </c>
      <c r="FE8616" t="s">
        <v>42</v>
      </c>
      <c r="FF8616" t="s">
        <v>68</v>
      </c>
      <c r="FG8616" t="s">
        <v>67</v>
      </c>
      <c r="FH8616" t="s">
        <v>64</v>
      </c>
      <c r="FI8616">
        <v>133</v>
      </c>
      <c r="FJ8616">
        <v>5</v>
      </c>
      <c r="FK8616">
        <v>999</v>
      </c>
      <c r="FL8616">
        <v>0</v>
      </c>
      <c r="FM8616" t="s">
        <v>41</v>
      </c>
      <c r="FN8616">
        <v>1.4</v>
      </c>
      <c r="FO8616">
        <v>93.918000000000006</v>
      </c>
      <c r="FP8616">
        <v>-42.7</v>
      </c>
      <c r="FQ8616">
        <v>4.9569999999999999</v>
      </c>
      <c r="FR8616">
        <v>5228.1000000000004</v>
      </c>
      <c r="FS8616" t="s">
        <v>37</v>
      </c>
    </row>
    <row r="8617" spans="80:175" x14ac:dyDescent="0.25">
      <c r="CB8617">
        <v>25</v>
      </c>
      <c r="CC8617" t="s">
        <v>60</v>
      </c>
      <c r="CD8617" t="s">
        <v>52</v>
      </c>
      <c r="CE8617" t="s">
        <v>44</v>
      </c>
      <c r="CF8617" t="s">
        <v>37</v>
      </c>
      <c r="CG8617" t="s">
        <v>37</v>
      </c>
      <c r="CH8617" t="s">
        <v>37</v>
      </c>
      <c r="CI8617" t="s">
        <v>68</v>
      </c>
      <c r="CJ8617" t="s">
        <v>72</v>
      </c>
      <c r="CK8617" t="s">
        <v>63</v>
      </c>
      <c r="CL8617">
        <v>244</v>
      </c>
      <c r="CM8617">
        <v>1</v>
      </c>
      <c r="CN8617">
        <v>999</v>
      </c>
      <c r="CO8617">
        <v>0</v>
      </c>
      <c r="CP8617" t="s">
        <v>41</v>
      </c>
      <c r="CQ8617">
        <v>-1.1000000000000001</v>
      </c>
      <c r="CR8617">
        <v>94.766999999999996</v>
      </c>
      <c r="CS8617">
        <v>-50.8</v>
      </c>
      <c r="CT8617">
        <v>1.0409999999999999</v>
      </c>
      <c r="CU8617">
        <v>4963.6000000000004</v>
      </c>
      <c r="CV8617" t="s">
        <v>42</v>
      </c>
      <c r="EY8617">
        <v>49</v>
      </c>
      <c r="EZ8617" t="s">
        <v>55</v>
      </c>
      <c r="FA8617" t="s">
        <v>35</v>
      </c>
      <c r="FB8617" t="s">
        <v>57</v>
      </c>
      <c r="FC8617" t="s">
        <v>37</v>
      </c>
      <c r="FD8617" t="s">
        <v>42</v>
      </c>
      <c r="FE8617" t="s">
        <v>37</v>
      </c>
      <c r="FF8617" t="s">
        <v>68</v>
      </c>
      <c r="FG8617" t="s">
        <v>67</v>
      </c>
      <c r="FH8617" t="s">
        <v>40</v>
      </c>
      <c r="FI8617">
        <v>184</v>
      </c>
      <c r="FJ8617">
        <v>1</v>
      </c>
      <c r="FK8617">
        <v>999</v>
      </c>
      <c r="FL8617">
        <v>0</v>
      </c>
      <c r="FM8617" t="s">
        <v>41</v>
      </c>
      <c r="FN8617">
        <v>1.4</v>
      </c>
      <c r="FO8617">
        <v>93.918000000000006</v>
      </c>
      <c r="FP8617">
        <v>-42.7</v>
      </c>
      <c r="FQ8617">
        <v>4.96</v>
      </c>
      <c r="FR8617">
        <v>5228.1000000000004</v>
      </c>
      <c r="FS8617" t="s">
        <v>37</v>
      </c>
    </row>
    <row r="8618" spans="80:175" x14ac:dyDescent="0.25">
      <c r="CB8618">
        <v>26</v>
      </c>
      <c r="CC8618" t="s">
        <v>46</v>
      </c>
      <c r="CD8618" t="s">
        <v>52</v>
      </c>
      <c r="CE8618" t="s">
        <v>44</v>
      </c>
      <c r="CF8618" t="s">
        <v>37</v>
      </c>
      <c r="CG8618" t="s">
        <v>37</v>
      </c>
      <c r="CH8618" t="s">
        <v>37</v>
      </c>
      <c r="CI8618" t="s">
        <v>38</v>
      </c>
      <c r="CJ8618" t="s">
        <v>39</v>
      </c>
      <c r="CK8618" t="s">
        <v>64</v>
      </c>
      <c r="CL8618">
        <v>619</v>
      </c>
      <c r="CM8618">
        <v>2</v>
      </c>
      <c r="CN8618">
        <v>999</v>
      </c>
      <c r="CO8618">
        <v>0</v>
      </c>
      <c r="CP8618" t="s">
        <v>41</v>
      </c>
      <c r="CQ8618">
        <v>1.1000000000000001</v>
      </c>
      <c r="CR8618">
        <v>93.994</v>
      </c>
      <c r="CS8618">
        <v>-36.4</v>
      </c>
      <c r="CT8618">
        <v>4.859</v>
      </c>
      <c r="CU8618">
        <v>5191</v>
      </c>
      <c r="CV8618" t="s">
        <v>42</v>
      </c>
      <c r="EY8618">
        <v>49</v>
      </c>
      <c r="EZ8618" t="s">
        <v>55</v>
      </c>
      <c r="FA8618" t="s">
        <v>35</v>
      </c>
      <c r="FB8618" t="s">
        <v>57</v>
      </c>
      <c r="FC8618" t="s">
        <v>45</v>
      </c>
      <c r="FD8618" t="s">
        <v>42</v>
      </c>
      <c r="FE8618" t="s">
        <v>37</v>
      </c>
      <c r="FF8618" t="s">
        <v>68</v>
      </c>
      <c r="FG8618" t="s">
        <v>67</v>
      </c>
      <c r="FH8618" t="s">
        <v>40</v>
      </c>
      <c r="FI8618">
        <v>37</v>
      </c>
      <c r="FJ8618">
        <v>1</v>
      </c>
      <c r="FK8618">
        <v>999</v>
      </c>
      <c r="FL8618">
        <v>0</v>
      </c>
      <c r="FM8618" t="s">
        <v>41</v>
      </c>
      <c r="FN8618">
        <v>1.4</v>
      </c>
      <c r="FO8618">
        <v>93.918000000000006</v>
      </c>
      <c r="FP8618">
        <v>-42.7</v>
      </c>
      <c r="FQ8618">
        <v>4.96</v>
      </c>
      <c r="FR8618">
        <v>5228.1000000000004</v>
      </c>
      <c r="FS8618" t="s">
        <v>37</v>
      </c>
    </row>
    <row r="8619" spans="80:175" x14ac:dyDescent="0.25">
      <c r="CB8619">
        <v>26</v>
      </c>
      <c r="CC8619" t="s">
        <v>45</v>
      </c>
      <c r="CD8619" t="s">
        <v>52</v>
      </c>
      <c r="CE8619" t="s">
        <v>44</v>
      </c>
      <c r="CF8619" t="s">
        <v>45</v>
      </c>
      <c r="CG8619" t="s">
        <v>42</v>
      </c>
      <c r="CH8619" t="s">
        <v>42</v>
      </c>
      <c r="CI8619" t="s">
        <v>38</v>
      </c>
      <c r="CJ8619" t="s">
        <v>66</v>
      </c>
      <c r="CK8619" t="s">
        <v>62</v>
      </c>
      <c r="CL8619">
        <v>524</v>
      </c>
      <c r="CM8619">
        <v>15</v>
      </c>
      <c r="CN8619">
        <v>999</v>
      </c>
      <c r="CO8619">
        <v>0</v>
      </c>
      <c r="CP8619" t="s">
        <v>41</v>
      </c>
      <c r="CQ8619">
        <v>1.4</v>
      </c>
      <c r="CR8619">
        <v>94.465000000000003</v>
      </c>
      <c r="CS8619">
        <v>-41.8</v>
      </c>
      <c r="CT8619">
        <v>4.8639999999999999</v>
      </c>
      <c r="CU8619">
        <v>5228.1000000000004</v>
      </c>
      <c r="CV8619" t="s">
        <v>42</v>
      </c>
      <c r="EY8619">
        <v>49</v>
      </c>
      <c r="EZ8619" t="s">
        <v>46</v>
      </c>
      <c r="FA8619" t="s">
        <v>35</v>
      </c>
      <c r="FB8619" t="s">
        <v>57</v>
      </c>
      <c r="FC8619" t="s">
        <v>45</v>
      </c>
      <c r="FD8619" t="s">
        <v>37</v>
      </c>
      <c r="FE8619" t="s">
        <v>37</v>
      </c>
      <c r="FF8619" t="s">
        <v>68</v>
      </c>
      <c r="FG8619" t="s">
        <v>67</v>
      </c>
      <c r="FH8619" t="s">
        <v>40</v>
      </c>
      <c r="FI8619">
        <v>80</v>
      </c>
      <c r="FJ8619">
        <v>1</v>
      </c>
      <c r="FK8619">
        <v>999</v>
      </c>
      <c r="FL8619">
        <v>0</v>
      </c>
      <c r="FM8619" t="s">
        <v>41</v>
      </c>
      <c r="FN8619">
        <v>1.4</v>
      </c>
      <c r="FO8619">
        <v>93.918000000000006</v>
      </c>
      <c r="FP8619">
        <v>-42.7</v>
      </c>
      <c r="FQ8619">
        <v>4.96</v>
      </c>
      <c r="FR8619">
        <v>5228.1000000000004</v>
      </c>
      <c r="FS8619" t="s">
        <v>37</v>
      </c>
    </row>
    <row r="8620" spans="80:175" x14ac:dyDescent="0.25">
      <c r="CB8620">
        <v>26</v>
      </c>
      <c r="CC8620" t="s">
        <v>60</v>
      </c>
      <c r="CD8620" t="s">
        <v>52</v>
      </c>
      <c r="CE8620" t="s">
        <v>44</v>
      </c>
      <c r="CF8620" t="s">
        <v>37</v>
      </c>
      <c r="CG8620" t="s">
        <v>37</v>
      </c>
      <c r="CH8620" t="s">
        <v>37</v>
      </c>
      <c r="CI8620" t="s">
        <v>38</v>
      </c>
      <c r="CJ8620" t="s">
        <v>66</v>
      </c>
      <c r="CK8620" t="s">
        <v>40</v>
      </c>
      <c r="CL8620">
        <v>901</v>
      </c>
      <c r="CM8620">
        <v>1</v>
      </c>
      <c r="CN8620">
        <v>999</v>
      </c>
      <c r="CO8620">
        <v>0</v>
      </c>
      <c r="CP8620" t="s">
        <v>41</v>
      </c>
      <c r="CQ8620">
        <v>1.4</v>
      </c>
      <c r="CR8620">
        <v>94.465000000000003</v>
      </c>
      <c r="CS8620">
        <v>-41.8</v>
      </c>
      <c r="CT8620">
        <v>4.9610000000000003</v>
      </c>
      <c r="CU8620">
        <v>5228.1000000000004</v>
      </c>
      <c r="CV8620" t="s">
        <v>42</v>
      </c>
      <c r="EY8620">
        <v>49</v>
      </c>
      <c r="EZ8620" t="s">
        <v>46</v>
      </c>
      <c r="FA8620" t="s">
        <v>35</v>
      </c>
      <c r="FB8620" t="s">
        <v>57</v>
      </c>
      <c r="FC8620" t="s">
        <v>45</v>
      </c>
      <c r="FD8620" t="s">
        <v>42</v>
      </c>
      <c r="FE8620" t="s">
        <v>37</v>
      </c>
      <c r="FF8620" t="s">
        <v>38</v>
      </c>
      <c r="FG8620" t="s">
        <v>67</v>
      </c>
      <c r="FH8620" t="s">
        <v>40</v>
      </c>
      <c r="FI8620">
        <v>18</v>
      </c>
      <c r="FJ8620">
        <v>1</v>
      </c>
      <c r="FK8620">
        <v>999</v>
      </c>
      <c r="FL8620">
        <v>0</v>
      </c>
      <c r="FM8620" t="s">
        <v>41</v>
      </c>
      <c r="FN8620">
        <v>1.4</v>
      </c>
      <c r="FO8620">
        <v>93.918000000000006</v>
      </c>
      <c r="FP8620">
        <v>-42.7</v>
      </c>
      <c r="FQ8620">
        <v>4.96</v>
      </c>
      <c r="FR8620">
        <v>5228.1000000000004</v>
      </c>
      <c r="FS8620" t="s">
        <v>37</v>
      </c>
    </row>
    <row r="8621" spans="80:175" x14ac:dyDescent="0.25">
      <c r="CB8621">
        <v>26</v>
      </c>
      <c r="CC8621" t="s">
        <v>46</v>
      </c>
      <c r="CD8621" t="s">
        <v>52</v>
      </c>
      <c r="CE8621" t="s">
        <v>44</v>
      </c>
      <c r="CF8621" t="s">
        <v>37</v>
      </c>
      <c r="CG8621" t="s">
        <v>37</v>
      </c>
      <c r="CH8621" t="s">
        <v>37</v>
      </c>
      <c r="CI8621" t="s">
        <v>68</v>
      </c>
      <c r="CJ8621" t="s">
        <v>67</v>
      </c>
      <c r="CK8621" t="s">
        <v>64</v>
      </c>
      <c r="CL8621">
        <v>1310</v>
      </c>
      <c r="CM8621">
        <v>2</v>
      </c>
      <c r="CN8621">
        <v>999</v>
      </c>
      <c r="CO8621">
        <v>0</v>
      </c>
      <c r="CP8621" t="s">
        <v>41</v>
      </c>
      <c r="CQ8621">
        <v>1.4</v>
      </c>
      <c r="CR8621">
        <v>93.918000000000006</v>
      </c>
      <c r="CS8621">
        <v>-42.7</v>
      </c>
      <c r="CT8621">
        <v>4.9630000000000001</v>
      </c>
      <c r="CU8621">
        <v>5228.1000000000004</v>
      </c>
      <c r="CV8621" t="s">
        <v>42</v>
      </c>
      <c r="EY8621">
        <v>49</v>
      </c>
      <c r="EZ8621" t="s">
        <v>46</v>
      </c>
      <c r="FA8621" t="s">
        <v>35</v>
      </c>
      <c r="FB8621" t="s">
        <v>57</v>
      </c>
      <c r="FC8621" t="s">
        <v>45</v>
      </c>
      <c r="FD8621" t="s">
        <v>37</v>
      </c>
      <c r="FE8621" t="s">
        <v>37</v>
      </c>
      <c r="FF8621" t="s">
        <v>68</v>
      </c>
      <c r="FG8621" t="s">
        <v>67</v>
      </c>
      <c r="FH8621" t="s">
        <v>40</v>
      </c>
      <c r="FI8621">
        <v>91</v>
      </c>
      <c r="FJ8621">
        <v>3</v>
      </c>
      <c r="FK8621">
        <v>999</v>
      </c>
      <c r="FL8621">
        <v>0</v>
      </c>
      <c r="FM8621" t="s">
        <v>41</v>
      </c>
      <c r="FN8621">
        <v>1.4</v>
      </c>
      <c r="FO8621">
        <v>93.918000000000006</v>
      </c>
      <c r="FP8621">
        <v>-42.7</v>
      </c>
      <c r="FQ8621">
        <v>4.96</v>
      </c>
      <c r="FR8621">
        <v>5228.1000000000004</v>
      </c>
      <c r="FS8621" t="s">
        <v>37</v>
      </c>
    </row>
    <row r="8622" spans="80:175" x14ac:dyDescent="0.25">
      <c r="CB8622">
        <v>26</v>
      </c>
      <c r="CC8622" t="s">
        <v>51</v>
      </c>
      <c r="CD8622" t="s">
        <v>52</v>
      </c>
      <c r="CE8622" t="s">
        <v>44</v>
      </c>
      <c r="CF8622" t="s">
        <v>37</v>
      </c>
      <c r="CG8622" t="s">
        <v>42</v>
      </c>
      <c r="CH8622" t="s">
        <v>42</v>
      </c>
      <c r="CI8622" t="s">
        <v>68</v>
      </c>
      <c r="CJ8622" t="s">
        <v>67</v>
      </c>
      <c r="CK8622" t="s">
        <v>40</v>
      </c>
      <c r="CL8622">
        <v>894</v>
      </c>
      <c r="CM8622">
        <v>7</v>
      </c>
      <c r="CN8622">
        <v>999</v>
      </c>
      <c r="CO8622">
        <v>0</v>
      </c>
      <c r="CP8622" t="s">
        <v>41</v>
      </c>
      <c r="CQ8622">
        <v>1.4</v>
      </c>
      <c r="CR8622">
        <v>93.918000000000006</v>
      </c>
      <c r="CS8622">
        <v>-42.7</v>
      </c>
      <c r="CT8622">
        <v>4.9619999999999997</v>
      </c>
      <c r="CU8622">
        <v>5228.1000000000004</v>
      </c>
      <c r="CV8622" t="s">
        <v>42</v>
      </c>
      <c r="EY8622">
        <v>49</v>
      </c>
      <c r="EZ8622" t="s">
        <v>55</v>
      </c>
      <c r="FA8622" t="s">
        <v>35</v>
      </c>
      <c r="FB8622" t="s">
        <v>57</v>
      </c>
      <c r="FC8622" t="s">
        <v>37</v>
      </c>
      <c r="FD8622" t="s">
        <v>37</v>
      </c>
      <c r="FE8622" t="s">
        <v>37</v>
      </c>
      <c r="FF8622" t="s">
        <v>68</v>
      </c>
      <c r="FG8622" t="s">
        <v>67</v>
      </c>
      <c r="FH8622" t="s">
        <v>40</v>
      </c>
      <c r="FI8622">
        <v>86</v>
      </c>
      <c r="FJ8622">
        <v>4</v>
      </c>
      <c r="FK8622">
        <v>999</v>
      </c>
      <c r="FL8622">
        <v>0</v>
      </c>
      <c r="FM8622" t="s">
        <v>41</v>
      </c>
      <c r="FN8622">
        <v>1.4</v>
      </c>
      <c r="FO8622">
        <v>93.918000000000006</v>
      </c>
      <c r="FP8622">
        <v>-42.7</v>
      </c>
      <c r="FQ8622">
        <v>4.96</v>
      </c>
      <c r="FR8622">
        <v>5228.1000000000004</v>
      </c>
      <c r="FS8622" t="s">
        <v>37</v>
      </c>
    </row>
    <row r="8623" spans="80:175" x14ac:dyDescent="0.25">
      <c r="CB8623">
        <v>26</v>
      </c>
      <c r="CC8623" t="s">
        <v>46</v>
      </c>
      <c r="CD8623" t="s">
        <v>35</v>
      </c>
      <c r="CE8623" t="s">
        <v>44</v>
      </c>
      <c r="CF8623" t="s">
        <v>37</v>
      </c>
      <c r="CG8623" t="s">
        <v>37</v>
      </c>
      <c r="CH8623" t="s">
        <v>37</v>
      </c>
      <c r="CI8623" t="s">
        <v>68</v>
      </c>
      <c r="CJ8623" t="s">
        <v>67</v>
      </c>
      <c r="CK8623" t="s">
        <v>63</v>
      </c>
      <c r="CL8623">
        <v>991</v>
      </c>
      <c r="CM8623">
        <v>5</v>
      </c>
      <c r="CN8623">
        <v>999</v>
      </c>
      <c r="CO8623">
        <v>0</v>
      </c>
      <c r="CP8623" t="s">
        <v>41</v>
      </c>
      <c r="CQ8623">
        <v>1.4</v>
      </c>
      <c r="CR8623">
        <v>93.918000000000006</v>
      </c>
      <c r="CS8623">
        <v>-42.7</v>
      </c>
      <c r="CT8623">
        <v>4.9580000000000002</v>
      </c>
      <c r="CU8623">
        <v>5228.1000000000004</v>
      </c>
      <c r="CV8623" t="s">
        <v>42</v>
      </c>
      <c r="EY8623">
        <v>49</v>
      </c>
      <c r="EZ8623" t="s">
        <v>46</v>
      </c>
      <c r="FA8623" t="s">
        <v>35</v>
      </c>
      <c r="FB8623" t="s">
        <v>57</v>
      </c>
      <c r="FC8623" t="s">
        <v>45</v>
      </c>
      <c r="FD8623" t="s">
        <v>37</v>
      </c>
      <c r="FE8623" t="s">
        <v>37</v>
      </c>
      <c r="FF8623" t="s">
        <v>68</v>
      </c>
      <c r="FG8623" t="s">
        <v>67</v>
      </c>
      <c r="FH8623" t="s">
        <v>40</v>
      </c>
      <c r="FI8623">
        <v>97</v>
      </c>
      <c r="FJ8623">
        <v>3</v>
      </c>
      <c r="FK8623">
        <v>999</v>
      </c>
      <c r="FL8623">
        <v>0</v>
      </c>
      <c r="FM8623" t="s">
        <v>41</v>
      </c>
      <c r="FN8623">
        <v>1.4</v>
      </c>
      <c r="FO8623">
        <v>93.918000000000006</v>
      </c>
      <c r="FP8623">
        <v>-42.7</v>
      </c>
      <c r="FQ8623">
        <v>4.96</v>
      </c>
      <c r="FR8623">
        <v>5228.1000000000004</v>
      </c>
      <c r="FS8623" t="s">
        <v>37</v>
      </c>
    </row>
    <row r="8624" spans="80:175" x14ac:dyDescent="0.25">
      <c r="CB8624">
        <v>26</v>
      </c>
      <c r="CC8624" t="s">
        <v>43</v>
      </c>
      <c r="CD8624" t="s">
        <v>52</v>
      </c>
      <c r="CE8624" t="s">
        <v>44</v>
      </c>
      <c r="CF8624" t="s">
        <v>37</v>
      </c>
      <c r="CG8624" t="s">
        <v>37</v>
      </c>
      <c r="CH8624" t="s">
        <v>37</v>
      </c>
      <c r="CI8624" t="s">
        <v>68</v>
      </c>
      <c r="CJ8624" t="s">
        <v>67</v>
      </c>
      <c r="CK8624" t="s">
        <v>64</v>
      </c>
      <c r="CL8624">
        <v>588</v>
      </c>
      <c r="CM8624">
        <v>7</v>
      </c>
      <c r="CN8624">
        <v>999</v>
      </c>
      <c r="CO8624">
        <v>0</v>
      </c>
      <c r="CP8624" t="s">
        <v>41</v>
      </c>
      <c r="CQ8624">
        <v>1.4</v>
      </c>
      <c r="CR8624">
        <v>93.918000000000006</v>
      </c>
      <c r="CS8624">
        <v>-42.7</v>
      </c>
      <c r="CT8624">
        <v>4.9569999999999999</v>
      </c>
      <c r="CU8624">
        <v>5228.1000000000004</v>
      </c>
      <c r="CV8624" t="s">
        <v>42</v>
      </c>
      <c r="EY8624">
        <v>49</v>
      </c>
      <c r="EZ8624" t="s">
        <v>46</v>
      </c>
      <c r="FA8624" t="s">
        <v>35</v>
      </c>
      <c r="FB8624" t="s">
        <v>57</v>
      </c>
      <c r="FC8624" t="s">
        <v>45</v>
      </c>
      <c r="FD8624" t="s">
        <v>37</v>
      </c>
      <c r="FE8624" t="s">
        <v>37</v>
      </c>
      <c r="FF8624" t="s">
        <v>68</v>
      </c>
      <c r="FG8624" t="s">
        <v>67</v>
      </c>
      <c r="FH8624" t="s">
        <v>61</v>
      </c>
      <c r="FI8624">
        <v>22</v>
      </c>
      <c r="FJ8624">
        <v>6</v>
      </c>
      <c r="FK8624">
        <v>999</v>
      </c>
      <c r="FL8624">
        <v>0</v>
      </c>
      <c r="FM8624" t="s">
        <v>41</v>
      </c>
      <c r="FN8624">
        <v>1.4</v>
      </c>
      <c r="FO8624">
        <v>93.918000000000006</v>
      </c>
      <c r="FP8624">
        <v>-42.7</v>
      </c>
      <c r="FQ8624">
        <v>4.9610000000000003</v>
      </c>
      <c r="FR8624">
        <v>5228.1000000000004</v>
      </c>
      <c r="FS8624" t="s">
        <v>37</v>
      </c>
    </row>
    <row r="8625" spans="80:175" x14ac:dyDescent="0.25">
      <c r="CB8625">
        <v>26</v>
      </c>
      <c r="CC8625" t="s">
        <v>60</v>
      </c>
      <c r="CD8625" t="s">
        <v>52</v>
      </c>
      <c r="CE8625" t="s">
        <v>44</v>
      </c>
      <c r="CF8625" t="s">
        <v>37</v>
      </c>
      <c r="CG8625" t="s">
        <v>37</v>
      </c>
      <c r="CH8625" t="s">
        <v>37</v>
      </c>
      <c r="CI8625" t="s">
        <v>68</v>
      </c>
      <c r="CJ8625" t="s">
        <v>75</v>
      </c>
      <c r="CK8625" t="s">
        <v>63</v>
      </c>
      <c r="CL8625">
        <v>200</v>
      </c>
      <c r="CM8625">
        <v>1</v>
      </c>
      <c r="CN8625">
        <v>999</v>
      </c>
      <c r="CO8625">
        <v>0</v>
      </c>
      <c r="CP8625" t="s">
        <v>41</v>
      </c>
      <c r="CQ8625">
        <v>-1.8</v>
      </c>
      <c r="CR8625">
        <v>92.843000000000004</v>
      </c>
      <c r="CS8625">
        <v>-50</v>
      </c>
      <c r="CT8625">
        <v>1.538</v>
      </c>
      <c r="CU8625">
        <v>5099.1000000000004</v>
      </c>
      <c r="CV8625" t="s">
        <v>42</v>
      </c>
      <c r="EY8625">
        <v>49</v>
      </c>
      <c r="EZ8625" t="s">
        <v>58</v>
      </c>
      <c r="FA8625" t="s">
        <v>53</v>
      </c>
      <c r="FB8625" t="s">
        <v>57</v>
      </c>
      <c r="FC8625" t="s">
        <v>37</v>
      </c>
      <c r="FD8625" t="s">
        <v>37</v>
      </c>
      <c r="FE8625" t="s">
        <v>42</v>
      </c>
      <c r="FF8625" t="s">
        <v>68</v>
      </c>
      <c r="FG8625" t="s">
        <v>67</v>
      </c>
      <c r="FH8625" t="s">
        <v>62</v>
      </c>
      <c r="FI8625">
        <v>207</v>
      </c>
      <c r="FJ8625">
        <v>2</v>
      </c>
      <c r="FK8625">
        <v>999</v>
      </c>
      <c r="FL8625">
        <v>0</v>
      </c>
      <c r="FM8625" t="s">
        <v>41</v>
      </c>
      <c r="FN8625">
        <v>1.4</v>
      </c>
      <c r="FO8625">
        <v>93.918000000000006</v>
      </c>
      <c r="FP8625">
        <v>-42.7</v>
      </c>
      <c r="FQ8625">
        <v>4.9630000000000001</v>
      </c>
      <c r="FR8625">
        <v>5228.1000000000004</v>
      </c>
      <c r="FS8625" t="s">
        <v>37</v>
      </c>
    </row>
    <row r="8626" spans="80:175" x14ac:dyDescent="0.25">
      <c r="CB8626">
        <v>26</v>
      </c>
      <c r="CC8626" t="s">
        <v>59</v>
      </c>
      <c r="CD8626" t="s">
        <v>52</v>
      </c>
      <c r="CE8626" t="s">
        <v>44</v>
      </c>
      <c r="CF8626" t="s">
        <v>37</v>
      </c>
      <c r="CG8626" t="s">
        <v>42</v>
      </c>
      <c r="CH8626" t="s">
        <v>37</v>
      </c>
      <c r="CI8626" t="s">
        <v>68</v>
      </c>
      <c r="CJ8626" t="s">
        <v>76</v>
      </c>
      <c r="CK8626" t="s">
        <v>64</v>
      </c>
      <c r="CL8626">
        <v>707</v>
      </c>
      <c r="CM8626">
        <v>1</v>
      </c>
      <c r="CN8626">
        <v>999</v>
      </c>
      <c r="CO8626">
        <v>1</v>
      </c>
      <c r="CP8626" t="s">
        <v>71</v>
      </c>
      <c r="CQ8626">
        <v>-1.8</v>
      </c>
      <c r="CR8626">
        <v>93.075000000000003</v>
      </c>
      <c r="CS8626">
        <v>-47.1</v>
      </c>
      <c r="CT8626">
        <v>1.4790000000000001</v>
      </c>
      <c r="CU8626">
        <v>5099.1000000000004</v>
      </c>
      <c r="CV8626" t="s">
        <v>42</v>
      </c>
      <c r="EY8626">
        <v>49</v>
      </c>
      <c r="EZ8626" t="s">
        <v>58</v>
      </c>
      <c r="FA8626" t="s">
        <v>53</v>
      </c>
      <c r="FB8626" t="s">
        <v>57</v>
      </c>
      <c r="FC8626" t="s">
        <v>37</v>
      </c>
      <c r="FD8626" t="s">
        <v>42</v>
      </c>
      <c r="FE8626" t="s">
        <v>37</v>
      </c>
      <c r="FF8626" t="s">
        <v>68</v>
      </c>
      <c r="FG8626" t="s">
        <v>67</v>
      </c>
      <c r="FH8626" t="s">
        <v>62</v>
      </c>
      <c r="FI8626">
        <v>126</v>
      </c>
      <c r="FJ8626">
        <v>4</v>
      </c>
      <c r="FK8626">
        <v>999</v>
      </c>
      <c r="FL8626">
        <v>0</v>
      </c>
      <c r="FM8626" t="s">
        <v>41</v>
      </c>
      <c r="FN8626">
        <v>1.4</v>
      </c>
      <c r="FO8626">
        <v>93.918000000000006</v>
      </c>
      <c r="FP8626">
        <v>-42.7</v>
      </c>
      <c r="FQ8626">
        <v>4.9630000000000001</v>
      </c>
      <c r="FR8626">
        <v>5228.1000000000004</v>
      </c>
      <c r="FS8626" t="s">
        <v>37</v>
      </c>
    </row>
    <row r="8627" spans="80:175" x14ac:dyDescent="0.25">
      <c r="CB8627">
        <v>26</v>
      </c>
      <c r="CC8627" t="s">
        <v>46</v>
      </c>
      <c r="CD8627" t="s">
        <v>52</v>
      </c>
      <c r="CE8627" t="s">
        <v>44</v>
      </c>
      <c r="CF8627" t="s">
        <v>37</v>
      </c>
      <c r="CG8627" t="s">
        <v>37</v>
      </c>
      <c r="CH8627" t="s">
        <v>37</v>
      </c>
      <c r="CI8627" t="s">
        <v>68</v>
      </c>
      <c r="CJ8627" t="s">
        <v>76</v>
      </c>
      <c r="CK8627" t="s">
        <v>62</v>
      </c>
      <c r="CL8627">
        <v>171</v>
      </c>
      <c r="CM8627">
        <v>1</v>
      </c>
      <c r="CN8627">
        <v>999</v>
      </c>
      <c r="CO8627">
        <v>0</v>
      </c>
      <c r="CP8627" t="s">
        <v>41</v>
      </c>
      <c r="CQ8627">
        <v>-1.8</v>
      </c>
      <c r="CR8627">
        <v>93.075000000000003</v>
      </c>
      <c r="CS8627">
        <v>-47.1</v>
      </c>
      <c r="CT8627">
        <v>1.415</v>
      </c>
      <c r="CU8627">
        <v>5099.1000000000004</v>
      </c>
      <c r="CV8627" t="s">
        <v>42</v>
      </c>
      <c r="EY8627">
        <v>49</v>
      </c>
      <c r="EZ8627" t="s">
        <v>45</v>
      </c>
      <c r="FA8627" t="s">
        <v>35</v>
      </c>
      <c r="FB8627" t="s">
        <v>57</v>
      </c>
      <c r="FC8627" t="s">
        <v>37</v>
      </c>
      <c r="FD8627" t="s">
        <v>42</v>
      </c>
      <c r="FE8627" t="s">
        <v>37</v>
      </c>
      <c r="FF8627" t="s">
        <v>68</v>
      </c>
      <c r="FG8627" t="s">
        <v>67</v>
      </c>
      <c r="FH8627" t="s">
        <v>62</v>
      </c>
      <c r="FI8627">
        <v>92</v>
      </c>
      <c r="FJ8627">
        <v>2</v>
      </c>
      <c r="FK8627">
        <v>999</v>
      </c>
      <c r="FL8627">
        <v>0</v>
      </c>
      <c r="FM8627" t="s">
        <v>41</v>
      </c>
      <c r="FN8627">
        <v>1.4</v>
      </c>
      <c r="FO8627">
        <v>93.918000000000006</v>
      </c>
      <c r="FP8627">
        <v>-42.7</v>
      </c>
      <c r="FQ8627">
        <v>4.9630000000000001</v>
      </c>
      <c r="FR8627">
        <v>5228.1000000000004</v>
      </c>
      <c r="FS8627" t="s">
        <v>37</v>
      </c>
    </row>
    <row r="8628" spans="80:175" x14ac:dyDescent="0.25">
      <c r="CB8628">
        <v>26</v>
      </c>
      <c r="CC8628" t="s">
        <v>46</v>
      </c>
      <c r="CD8628" t="s">
        <v>52</v>
      </c>
      <c r="CE8628" t="s">
        <v>44</v>
      </c>
      <c r="CF8628" t="s">
        <v>37</v>
      </c>
      <c r="CG8628" t="s">
        <v>42</v>
      </c>
      <c r="CH8628" t="s">
        <v>37</v>
      </c>
      <c r="CI8628" t="s">
        <v>38</v>
      </c>
      <c r="CJ8628" t="s">
        <v>76</v>
      </c>
      <c r="CK8628" t="s">
        <v>62</v>
      </c>
      <c r="CL8628">
        <v>170</v>
      </c>
      <c r="CM8628">
        <v>3</v>
      </c>
      <c r="CN8628">
        <v>999</v>
      </c>
      <c r="CO8628">
        <v>0</v>
      </c>
      <c r="CP8628" t="s">
        <v>41</v>
      </c>
      <c r="CQ8628">
        <v>-1.8</v>
      </c>
      <c r="CR8628">
        <v>93.075000000000003</v>
      </c>
      <c r="CS8628">
        <v>-47.1</v>
      </c>
      <c r="CT8628">
        <v>1.415</v>
      </c>
      <c r="CU8628">
        <v>5099.1000000000004</v>
      </c>
      <c r="CV8628" t="s">
        <v>42</v>
      </c>
      <c r="EY8628">
        <v>49</v>
      </c>
      <c r="EZ8628" t="s">
        <v>55</v>
      </c>
      <c r="FA8628" t="s">
        <v>35</v>
      </c>
      <c r="FB8628" t="s">
        <v>57</v>
      </c>
      <c r="FC8628" t="s">
        <v>37</v>
      </c>
      <c r="FD8628" t="s">
        <v>42</v>
      </c>
      <c r="FE8628" t="s">
        <v>37</v>
      </c>
      <c r="FF8628" t="s">
        <v>38</v>
      </c>
      <c r="FG8628" t="s">
        <v>67</v>
      </c>
      <c r="FH8628" t="s">
        <v>64</v>
      </c>
      <c r="FI8628">
        <v>150</v>
      </c>
      <c r="FJ8628">
        <v>2</v>
      </c>
      <c r="FK8628">
        <v>999</v>
      </c>
      <c r="FL8628">
        <v>0</v>
      </c>
      <c r="FM8628" t="s">
        <v>41</v>
      </c>
      <c r="FN8628">
        <v>1.4</v>
      </c>
      <c r="FO8628">
        <v>93.918000000000006</v>
      </c>
      <c r="FP8628">
        <v>-42.7</v>
      </c>
      <c r="FQ8628">
        <v>4.9619999999999997</v>
      </c>
      <c r="FR8628">
        <v>5228.1000000000004</v>
      </c>
      <c r="FS8628" t="s">
        <v>37</v>
      </c>
    </row>
    <row r="8629" spans="80:175" x14ac:dyDescent="0.25">
      <c r="CB8629">
        <v>26</v>
      </c>
      <c r="CC8629" t="s">
        <v>46</v>
      </c>
      <c r="CD8629" t="s">
        <v>52</v>
      </c>
      <c r="CE8629" t="s">
        <v>44</v>
      </c>
      <c r="CF8629" t="s">
        <v>37</v>
      </c>
      <c r="CG8629" t="s">
        <v>42</v>
      </c>
      <c r="CH8629" t="s">
        <v>37</v>
      </c>
      <c r="CI8629" t="s">
        <v>68</v>
      </c>
      <c r="CJ8629" t="s">
        <v>76</v>
      </c>
      <c r="CK8629" t="s">
        <v>40</v>
      </c>
      <c r="CL8629">
        <v>190</v>
      </c>
      <c r="CM8629">
        <v>1</v>
      </c>
      <c r="CN8629">
        <v>999</v>
      </c>
      <c r="CO8629">
        <v>0</v>
      </c>
      <c r="CP8629" t="s">
        <v>41</v>
      </c>
      <c r="CQ8629">
        <v>-1.8</v>
      </c>
      <c r="CR8629">
        <v>93.075000000000003</v>
      </c>
      <c r="CS8629">
        <v>-47.1</v>
      </c>
      <c r="CT8629">
        <v>1.405</v>
      </c>
      <c r="CU8629">
        <v>5099.1000000000004</v>
      </c>
      <c r="CV8629" t="s">
        <v>42</v>
      </c>
      <c r="EY8629">
        <v>49</v>
      </c>
      <c r="EZ8629" t="s">
        <v>46</v>
      </c>
      <c r="FA8629" t="s">
        <v>35</v>
      </c>
      <c r="FB8629" t="s">
        <v>57</v>
      </c>
      <c r="FC8629" t="s">
        <v>37</v>
      </c>
      <c r="FD8629" t="s">
        <v>37</v>
      </c>
      <c r="FE8629" t="s">
        <v>37</v>
      </c>
      <c r="FF8629" t="s">
        <v>68</v>
      </c>
      <c r="FG8629" t="s">
        <v>67</v>
      </c>
      <c r="FH8629" t="s">
        <v>64</v>
      </c>
      <c r="FI8629">
        <v>44</v>
      </c>
      <c r="FJ8629">
        <v>2</v>
      </c>
      <c r="FK8629">
        <v>999</v>
      </c>
      <c r="FL8629">
        <v>0</v>
      </c>
      <c r="FM8629" t="s">
        <v>41</v>
      </c>
      <c r="FN8629">
        <v>1.4</v>
      </c>
      <c r="FO8629">
        <v>93.918000000000006</v>
      </c>
      <c r="FP8629">
        <v>-42.7</v>
      </c>
      <c r="FQ8629">
        <v>4.9619999999999997</v>
      </c>
      <c r="FR8629">
        <v>5228.1000000000004</v>
      </c>
      <c r="FS8629" t="s">
        <v>37</v>
      </c>
    </row>
    <row r="8630" spans="80:175" x14ac:dyDescent="0.25">
      <c r="CB8630">
        <v>26</v>
      </c>
      <c r="CC8630" t="s">
        <v>46</v>
      </c>
      <c r="CD8630" t="s">
        <v>52</v>
      </c>
      <c r="CE8630" t="s">
        <v>44</v>
      </c>
      <c r="CF8630" t="s">
        <v>37</v>
      </c>
      <c r="CG8630" t="s">
        <v>37</v>
      </c>
      <c r="CH8630" t="s">
        <v>37</v>
      </c>
      <c r="CI8630" t="s">
        <v>68</v>
      </c>
      <c r="CJ8630" t="s">
        <v>76</v>
      </c>
      <c r="CK8630" t="s">
        <v>40</v>
      </c>
      <c r="CL8630">
        <v>785</v>
      </c>
      <c r="CM8630">
        <v>1</v>
      </c>
      <c r="CN8630">
        <v>999</v>
      </c>
      <c r="CO8630">
        <v>0</v>
      </c>
      <c r="CP8630" t="s">
        <v>41</v>
      </c>
      <c r="CQ8630">
        <v>-1.8</v>
      </c>
      <c r="CR8630">
        <v>93.075000000000003</v>
      </c>
      <c r="CS8630">
        <v>-47.1</v>
      </c>
      <c r="CT8630">
        <v>1.405</v>
      </c>
      <c r="CU8630">
        <v>5099.1000000000004</v>
      </c>
      <c r="CV8630" t="s">
        <v>42</v>
      </c>
      <c r="EY8630">
        <v>49</v>
      </c>
      <c r="EZ8630" t="s">
        <v>51</v>
      </c>
      <c r="FA8630" t="s">
        <v>52</v>
      </c>
      <c r="FB8630" t="s">
        <v>57</v>
      </c>
      <c r="FC8630" t="s">
        <v>45</v>
      </c>
      <c r="FD8630" t="s">
        <v>37</v>
      </c>
      <c r="FE8630" t="s">
        <v>37</v>
      </c>
      <c r="FF8630" t="s">
        <v>38</v>
      </c>
      <c r="FG8630" t="s">
        <v>67</v>
      </c>
      <c r="FH8630" t="s">
        <v>40</v>
      </c>
      <c r="FI8630">
        <v>97</v>
      </c>
      <c r="FJ8630">
        <v>1</v>
      </c>
      <c r="FK8630">
        <v>999</v>
      </c>
      <c r="FL8630">
        <v>0</v>
      </c>
      <c r="FM8630" t="s">
        <v>41</v>
      </c>
      <c r="FN8630">
        <v>1.4</v>
      </c>
      <c r="FO8630">
        <v>93.918000000000006</v>
      </c>
      <c r="FP8630">
        <v>-42.7</v>
      </c>
      <c r="FQ8630">
        <v>4.9619999999999997</v>
      </c>
      <c r="FR8630">
        <v>5228.1000000000004</v>
      </c>
      <c r="FS8630" t="s">
        <v>37</v>
      </c>
    </row>
    <row r="8631" spans="80:175" x14ac:dyDescent="0.25">
      <c r="CB8631">
        <v>26</v>
      </c>
      <c r="CC8631" t="s">
        <v>46</v>
      </c>
      <c r="CD8631" t="s">
        <v>52</v>
      </c>
      <c r="CE8631" t="s">
        <v>44</v>
      </c>
      <c r="CF8631" t="s">
        <v>37</v>
      </c>
      <c r="CG8631" t="s">
        <v>37</v>
      </c>
      <c r="CH8631" t="s">
        <v>37</v>
      </c>
      <c r="CI8631" t="s">
        <v>38</v>
      </c>
      <c r="CJ8631" t="s">
        <v>76</v>
      </c>
      <c r="CK8631" t="s">
        <v>40</v>
      </c>
      <c r="CL8631">
        <v>216</v>
      </c>
      <c r="CM8631">
        <v>2</v>
      </c>
      <c r="CN8631">
        <v>999</v>
      </c>
      <c r="CO8631">
        <v>0</v>
      </c>
      <c r="CP8631" t="s">
        <v>41</v>
      </c>
      <c r="CQ8631">
        <v>-1.8</v>
      </c>
      <c r="CR8631">
        <v>93.075000000000003</v>
      </c>
      <c r="CS8631">
        <v>-47.1</v>
      </c>
      <c r="CT8631">
        <v>1.405</v>
      </c>
      <c r="CU8631">
        <v>5099.1000000000004</v>
      </c>
      <c r="CV8631" t="s">
        <v>42</v>
      </c>
      <c r="EY8631">
        <v>49</v>
      </c>
      <c r="EZ8631" t="s">
        <v>55</v>
      </c>
      <c r="FA8631" t="s">
        <v>35</v>
      </c>
      <c r="FB8631" t="s">
        <v>57</v>
      </c>
      <c r="FC8631" t="s">
        <v>45</v>
      </c>
      <c r="FD8631" t="s">
        <v>42</v>
      </c>
      <c r="FE8631" t="s">
        <v>37</v>
      </c>
      <c r="FF8631" t="s">
        <v>38</v>
      </c>
      <c r="FG8631" t="s">
        <v>67</v>
      </c>
      <c r="FH8631" t="s">
        <v>40</v>
      </c>
      <c r="FI8631">
        <v>182</v>
      </c>
      <c r="FJ8631">
        <v>12</v>
      </c>
      <c r="FK8631">
        <v>999</v>
      </c>
      <c r="FL8631">
        <v>0</v>
      </c>
      <c r="FM8631" t="s">
        <v>41</v>
      </c>
      <c r="FN8631">
        <v>1.4</v>
      </c>
      <c r="FO8631">
        <v>93.918000000000006</v>
      </c>
      <c r="FP8631">
        <v>-42.7</v>
      </c>
      <c r="FQ8631">
        <v>4.9619999999999997</v>
      </c>
      <c r="FR8631">
        <v>5228.1000000000004</v>
      </c>
      <c r="FS8631" t="s">
        <v>37</v>
      </c>
    </row>
    <row r="8632" spans="80:175" x14ac:dyDescent="0.25">
      <c r="CB8632">
        <v>26</v>
      </c>
      <c r="CC8632" t="s">
        <v>60</v>
      </c>
      <c r="CD8632" t="s">
        <v>52</v>
      </c>
      <c r="CE8632" t="s">
        <v>44</v>
      </c>
      <c r="CF8632" t="s">
        <v>37</v>
      </c>
      <c r="CG8632" t="s">
        <v>42</v>
      </c>
      <c r="CH8632" t="s">
        <v>37</v>
      </c>
      <c r="CI8632" t="s">
        <v>68</v>
      </c>
      <c r="CJ8632" t="s">
        <v>76</v>
      </c>
      <c r="CK8632" t="s">
        <v>63</v>
      </c>
      <c r="CL8632">
        <v>116</v>
      </c>
      <c r="CM8632">
        <v>4</v>
      </c>
      <c r="CN8632">
        <v>999</v>
      </c>
      <c r="CO8632">
        <v>0</v>
      </c>
      <c r="CP8632" t="s">
        <v>41</v>
      </c>
      <c r="CQ8632">
        <v>-1.8</v>
      </c>
      <c r="CR8632">
        <v>93.075000000000003</v>
      </c>
      <c r="CS8632">
        <v>-47.1</v>
      </c>
      <c r="CT8632">
        <v>1.4059999999999999</v>
      </c>
      <c r="CU8632">
        <v>5099.1000000000004</v>
      </c>
      <c r="CV8632" t="s">
        <v>42</v>
      </c>
      <c r="EY8632">
        <v>49</v>
      </c>
      <c r="EZ8632" t="s">
        <v>51</v>
      </c>
      <c r="FA8632" t="s">
        <v>35</v>
      </c>
      <c r="FB8632" t="s">
        <v>57</v>
      </c>
      <c r="FC8632" t="s">
        <v>37</v>
      </c>
      <c r="FD8632" t="s">
        <v>37</v>
      </c>
      <c r="FE8632" t="s">
        <v>37</v>
      </c>
      <c r="FF8632" t="s">
        <v>68</v>
      </c>
      <c r="FG8632" t="s">
        <v>67</v>
      </c>
      <c r="FH8632" t="s">
        <v>40</v>
      </c>
      <c r="FI8632">
        <v>147</v>
      </c>
      <c r="FJ8632">
        <v>15</v>
      </c>
      <c r="FK8632">
        <v>999</v>
      </c>
      <c r="FL8632">
        <v>0</v>
      </c>
      <c r="FM8632" t="s">
        <v>41</v>
      </c>
      <c r="FN8632">
        <v>1.4</v>
      </c>
      <c r="FO8632">
        <v>93.918000000000006</v>
      </c>
      <c r="FP8632">
        <v>-42.7</v>
      </c>
      <c r="FQ8632">
        <v>4.9619999999999997</v>
      </c>
      <c r="FR8632">
        <v>5228.1000000000004</v>
      </c>
      <c r="FS8632" t="s">
        <v>37</v>
      </c>
    </row>
    <row r="8633" spans="80:175" x14ac:dyDescent="0.25">
      <c r="CB8633">
        <v>26</v>
      </c>
      <c r="CC8633" t="s">
        <v>43</v>
      </c>
      <c r="CD8633" t="s">
        <v>52</v>
      </c>
      <c r="CE8633" t="s">
        <v>44</v>
      </c>
      <c r="CF8633" t="s">
        <v>37</v>
      </c>
      <c r="CG8633" t="s">
        <v>42</v>
      </c>
      <c r="CH8633" t="s">
        <v>37</v>
      </c>
      <c r="CI8633" t="s">
        <v>68</v>
      </c>
      <c r="CJ8633" t="s">
        <v>39</v>
      </c>
      <c r="CK8633" t="s">
        <v>40</v>
      </c>
      <c r="CL8633">
        <v>244</v>
      </c>
      <c r="CM8633">
        <v>1</v>
      </c>
      <c r="CN8633">
        <v>999</v>
      </c>
      <c r="CO8633">
        <v>0</v>
      </c>
      <c r="CP8633" t="s">
        <v>41</v>
      </c>
      <c r="CQ8633">
        <v>-1.8</v>
      </c>
      <c r="CR8633">
        <v>92.893000000000001</v>
      </c>
      <c r="CS8633">
        <v>-46.2</v>
      </c>
      <c r="CT8633">
        <v>1.3540000000000001</v>
      </c>
      <c r="CU8633">
        <v>5099.1000000000004</v>
      </c>
      <c r="CV8633" t="s">
        <v>42</v>
      </c>
      <c r="EY8633">
        <v>49</v>
      </c>
      <c r="EZ8633" t="s">
        <v>46</v>
      </c>
      <c r="FA8633" t="s">
        <v>52</v>
      </c>
      <c r="FB8633" t="s">
        <v>57</v>
      </c>
      <c r="FC8633" t="s">
        <v>37</v>
      </c>
      <c r="FD8633" t="s">
        <v>37</v>
      </c>
      <c r="FE8633" t="s">
        <v>37</v>
      </c>
      <c r="FF8633" t="s">
        <v>68</v>
      </c>
      <c r="FG8633" t="s">
        <v>67</v>
      </c>
      <c r="FH8633" t="s">
        <v>61</v>
      </c>
      <c r="FI8633">
        <v>90</v>
      </c>
      <c r="FJ8633">
        <v>4</v>
      </c>
      <c r="FK8633">
        <v>999</v>
      </c>
      <c r="FL8633">
        <v>0</v>
      </c>
      <c r="FM8633" t="s">
        <v>41</v>
      </c>
      <c r="FN8633">
        <v>1.4</v>
      </c>
      <c r="FO8633">
        <v>93.918000000000006</v>
      </c>
      <c r="FP8633">
        <v>-42.7</v>
      </c>
      <c r="FQ8633">
        <v>4.9610000000000003</v>
      </c>
      <c r="FR8633">
        <v>5228.1000000000004</v>
      </c>
      <c r="FS8633" t="s">
        <v>37</v>
      </c>
    </row>
    <row r="8634" spans="80:175" x14ac:dyDescent="0.25">
      <c r="CB8634">
        <v>26</v>
      </c>
      <c r="CC8634" t="s">
        <v>60</v>
      </c>
      <c r="CD8634" t="s">
        <v>52</v>
      </c>
      <c r="CE8634" t="s">
        <v>44</v>
      </c>
      <c r="CF8634" t="s">
        <v>37</v>
      </c>
      <c r="CG8634" t="s">
        <v>37</v>
      </c>
      <c r="CH8634" t="s">
        <v>37</v>
      </c>
      <c r="CI8634" t="s">
        <v>68</v>
      </c>
      <c r="CJ8634" t="s">
        <v>39</v>
      </c>
      <c r="CK8634" t="s">
        <v>40</v>
      </c>
      <c r="CL8634">
        <v>716</v>
      </c>
      <c r="CM8634">
        <v>3</v>
      </c>
      <c r="CN8634">
        <v>999</v>
      </c>
      <c r="CO8634">
        <v>1</v>
      </c>
      <c r="CP8634" t="s">
        <v>71</v>
      </c>
      <c r="CQ8634">
        <v>-1.8</v>
      </c>
      <c r="CR8634">
        <v>92.893000000000001</v>
      </c>
      <c r="CS8634">
        <v>-46.2</v>
      </c>
      <c r="CT8634">
        <v>1.3540000000000001</v>
      </c>
      <c r="CU8634">
        <v>5099.1000000000004</v>
      </c>
      <c r="CV8634" t="s">
        <v>42</v>
      </c>
      <c r="EY8634">
        <v>49</v>
      </c>
      <c r="EZ8634" t="s">
        <v>46</v>
      </c>
      <c r="FA8634" t="s">
        <v>52</v>
      </c>
      <c r="FB8634" t="s">
        <v>57</v>
      </c>
      <c r="FC8634" t="s">
        <v>37</v>
      </c>
      <c r="FD8634" t="s">
        <v>37</v>
      </c>
      <c r="FE8634" t="s">
        <v>37</v>
      </c>
      <c r="FF8634" t="s">
        <v>68</v>
      </c>
      <c r="FG8634" t="s">
        <v>67</v>
      </c>
      <c r="FH8634" t="s">
        <v>61</v>
      </c>
      <c r="FI8634">
        <v>57</v>
      </c>
      <c r="FJ8634">
        <v>3</v>
      </c>
      <c r="FK8634">
        <v>999</v>
      </c>
      <c r="FL8634">
        <v>0</v>
      </c>
      <c r="FM8634" t="s">
        <v>41</v>
      </c>
      <c r="FN8634">
        <v>1.4</v>
      </c>
      <c r="FO8634">
        <v>93.918000000000006</v>
      </c>
      <c r="FP8634">
        <v>-42.7</v>
      </c>
      <c r="FQ8634">
        <v>4.9610000000000003</v>
      </c>
      <c r="FR8634">
        <v>5228.1000000000004</v>
      </c>
      <c r="FS8634" t="s">
        <v>37</v>
      </c>
    </row>
    <row r="8635" spans="80:175" x14ac:dyDescent="0.25">
      <c r="CB8635">
        <v>26</v>
      </c>
      <c r="CC8635" t="s">
        <v>46</v>
      </c>
      <c r="CD8635" t="s">
        <v>52</v>
      </c>
      <c r="CE8635" t="s">
        <v>44</v>
      </c>
      <c r="CF8635" t="s">
        <v>37</v>
      </c>
      <c r="CG8635" t="s">
        <v>37</v>
      </c>
      <c r="CH8635" t="s">
        <v>37</v>
      </c>
      <c r="CI8635" t="s">
        <v>68</v>
      </c>
      <c r="CJ8635" t="s">
        <v>39</v>
      </c>
      <c r="CK8635" t="s">
        <v>40</v>
      </c>
      <c r="CL8635">
        <v>610</v>
      </c>
      <c r="CM8635">
        <v>2</v>
      </c>
      <c r="CN8635">
        <v>999</v>
      </c>
      <c r="CO8635">
        <v>0</v>
      </c>
      <c r="CP8635" t="s">
        <v>41</v>
      </c>
      <c r="CQ8635">
        <v>-1.8</v>
      </c>
      <c r="CR8635">
        <v>92.893000000000001</v>
      </c>
      <c r="CS8635">
        <v>-46.2</v>
      </c>
      <c r="CT8635">
        <v>1.2989999999999999</v>
      </c>
      <c r="CU8635">
        <v>5099.1000000000004</v>
      </c>
      <c r="CV8635" t="s">
        <v>42</v>
      </c>
      <c r="EY8635">
        <v>49</v>
      </c>
      <c r="EZ8635" t="s">
        <v>46</v>
      </c>
      <c r="FA8635" t="s">
        <v>52</v>
      </c>
      <c r="FB8635" t="s">
        <v>57</v>
      </c>
      <c r="FC8635" t="s">
        <v>37</v>
      </c>
      <c r="FD8635" t="s">
        <v>37</v>
      </c>
      <c r="FE8635" t="s">
        <v>37</v>
      </c>
      <c r="FF8635" t="s">
        <v>68</v>
      </c>
      <c r="FG8635" t="s">
        <v>67</v>
      </c>
      <c r="FH8635" t="s">
        <v>61</v>
      </c>
      <c r="FI8635">
        <v>57</v>
      </c>
      <c r="FJ8635">
        <v>6</v>
      </c>
      <c r="FK8635">
        <v>999</v>
      </c>
      <c r="FL8635">
        <v>0</v>
      </c>
      <c r="FM8635" t="s">
        <v>41</v>
      </c>
      <c r="FN8635">
        <v>1.4</v>
      </c>
      <c r="FO8635">
        <v>93.918000000000006</v>
      </c>
      <c r="FP8635">
        <v>-42.7</v>
      </c>
      <c r="FQ8635">
        <v>4.9610000000000003</v>
      </c>
      <c r="FR8635">
        <v>5228.1000000000004</v>
      </c>
      <c r="FS8635" t="s">
        <v>37</v>
      </c>
    </row>
    <row r="8636" spans="80:175" x14ac:dyDescent="0.25">
      <c r="CB8636">
        <v>26</v>
      </c>
      <c r="CC8636" t="s">
        <v>60</v>
      </c>
      <c r="CD8636" t="s">
        <v>52</v>
      </c>
      <c r="CE8636" t="s">
        <v>44</v>
      </c>
      <c r="CF8636" t="s">
        <v>37</v>
      </c>
      <c r="CG8636" t="s">
        <v>42</v>
      </c>
      <c r="CH8636" t="s">
        <v>37</v>
      </c>
      <c r="CI8636" t="s">
        <v>68</v>
      </c>
      <c r="CJ8636" t="s">
        <v>39</v>
      </c>
      <c r="CK8636" t="s">
        <v>62</v>
      </c>
      <c r="CL8636">
        <v>223</v>
      </c>
      <c r="CM8636">
        <v>3</v>
      </c>
      <c r="CN8636">
        <v>999</v>
      </c>
      <c r="CO8636">
        <v>1</v>
      </c>
      <c r="CP8636" t="s">
        <v>71</v>
      </c>
      <c r="CQ8636">
        <v>-1.8</v>
      </c>
      <c r="CR8636">
        <v>92.893000000000001</v>
      </c>
      <c r="CS8636">
        <v>-46.2</v>
      </c>
      <c r="CT8636">
        <v>1.27</v>
      </c>
      <c r="CU8636">
        <v>5099.1000000000004</v>
      </c>
      <c r="CV8636" t="s">
        <v>42</v>
      </c>
      <c r="EY8636">
        <v>49</v>
      </c>
      <c r="EZ8636" t="s">
        <v>59</v>
      </c>
      <c r="FA8636" t="s">
        <v>35</v>
      </c>
      <c r="FB8636" t="s">
        <v>57</v>
      </c>
      <c r="FC8636" t="s">
        <v>37</v>
      </c>
      <c r="FD8636" t="s">
        <v>37</v>
      </c>
      <c r="FE8636" t="s">
        <v>37</v>
      </c>
      <c r="FF8636" t="s">
        <v>68</v>
      </c>
      <c r="FG8636" t="s">
        <v>67</v>
      </c>
      <c r="FH8636" t="s">
        <v>61</v>
      </c>
      <c r="FI8636">
        <v>114</v>
      </c>
      <c r="FJ8636">
        <v>3</v>
      </c>
      <c r="FK8636">
        <v>999</v>
      </c>
      <c r="FL8636">
        <v>0</v>
      </c>
      <c r="FM8636" t="s">
        <v>41</v>
      </c>
      <c r="FN8636">
        <v>1.4</v>
      </c>
      <c r="FO8636">
        <v>93.918000000000006</v>
      </c>
      <c r="FP8636">
        <v>-42.7</v>
      </c>
      <c r="FQ8636">
        <v>4.9610000000000003</v>
      </c>
      <c r="FR8636">
        <v>5228.1000000000004</v>
      </c>
      <c r="FS8636" t="s">
        <v>37</v>
      </c>
    </row>
    <row r="8637" spans="80:175" x14ac:dyDescent="0.25">
      <c r="CB8637">
        <v>26</v>
      </c>
      <c r="CC8637" t="s">
        <v>46</v>
      </c>
      <c r="CD8637" t="s">
        <v>52</v>
      </c>
      <c r="CE8637" t="s">
        <v>44</v>
      </c>
      <c r="CF8637" t="s">
        <v>37</v>
      </c>
      <c r="CG8637" t="s">
        <v>37</v>
      </c>
      <c r="CH8637" t="s">
        <v>37</v>
      </c>
      <c r="CI8637" t="s">
        <v>68</v>
      </c>
      <c r="CJ8637" t="s">
        <v>66</v>
      </c>
      <c r="CK8637" t="s">
        <v>61</v>
      </c>
      <c r="CL8637">
        <v>479</v>
      </c>
      <c r="CM8637">
        <v>1</v>
      </c>
      <c r="CN8637">
        <v>999</v>
      </c>
      <c r="CO8637">
        <v>0</v>
      </c>
      <c r="CP8637" t="s">
        <v>41</v>
      </c>
      <c r="CQ8637">
        <v>-2.9</v>
      </c>
      <c r="CR8637">
        <v>92.962999999999994</v>
      </c>
      <c r="CS8637">
        <v>-40.799999999999997</v>
      </c>
      <c r="CT8637">
        <v>1.262</v>
      </c>
      <c r="CU8637">
        <v>5076.2</v>
      </c>
      <c r="CV8637" t="s">
        <v>42</v>
      </c>
      <c r="EY8637">
        <v>49</v>
      </c>
      <c r="EZ8637" t="s">
        <v>46</v>
      </c>
      <c r="FA8637" t="s">
        <v>35</v>
      </c>
      <c r="FB8637" t="s">
        <v>57</v>
      </c>
      <c r="FC8637" t="s">
        <v>37</v>
      </c>
      <c r="FD8637" t="s">
        <v>42</v>
      </c>
      <c r="FE8637" t="s">
        <v>37</v>
      </c>
      <c r="FF8637" t="s">
        <v>68</v>
      </c>
      <c r="FG8637" t="s">
        <v>69</v>
      </c>
      <c r="FH8637" t="s">
        <v>61</v>
      </c>
      <c r="FI8637">
        <v>790</v>
      </c>
      <c r="FJ8637">
        <v>1</v>
      </c>
      <c r="FK8637">
        <v>999</v>
      </c>
      <c r="FL8637">
        <v>0</v>
      </c>
      <c r="FM8637" t="s">
        <v>41</v>
      </c>
      <c r="FN8637">
        <v>1.4</v>
      </c>
      <c r="FO8637">
        <v>93.444000000000003</v>
      </c>
      <c r="FP8637">
        <v>-36.1</v>
      </c>
      <c r="FQ8637">
        <v>4.968</v>
      </c>
      <c r="FR8637">
        <v>5228.1000000000004</v>
      </c>
      <c r="FS8637" t="s">
        <v>37</v>
      </c>
    </row>
    <row r="8638" spans="80:175" x14ac:dyDescent="0.25">
      <c r="CB8638">
        <v>26</v>
      </c>
      <c r="CC8638" t="s">
        <v>43</v>
      </c>
      <c r="CD8638" t="s">
        <v>52</v>
      </c>
      <c r="CE8638" t="s">
        <v>44</v>
      </c>
      <c r="CF8638" t="s">
        <v>37</v>
      </c>
      <c r="CG8638" t="s">
        <v>42</v>
      </c>
      <c r="CH8638" t="s">
        <v>37</v>
      </c>
      <c r="CI8638" t="s">
        <v>68</v>
      </c>
      <c r="CJ8638" t="s">
        <v>67</v>
      </c>
      <c r="CK8638" t="s">
        <v>61</v>
      </c>
      <c r="CL8638">
        <v>407</v>
      </c>
      <c r="CM8638">
        <v>1</v>
      </c>
      <c r="CN8638">
        <v>13</v>
      </c>
      <c r="CO8638">
        <v>1</v>
      </c>
      <c r="CP8638" t="s">
        <v>73</v>
      </c>
      <c r="CQ8638">
        <v>-2.9</v>
      </c>
      <c r="CR8638">
        <v>92.468999999999994</v>
      </c>
      <c r="CS8638">
        <v>-33.6</v>
      </c>
      <c r="CT8638">
        <v>1.044</v>
      </c>
      <c r="CU8638">
        <v>5076.2</v>
      </c>
      <c r="CV8638" t="s">
        <v>42</v>
      </c>
      <c r="EY8638">
        <v>49</v>
      </c>
      <c r="EZ8638" t="s">
        <v>46</v>
      </c>
      <c r="FA8638" t="s">
        <v>53</v>
      </c>
      <c r="FB8638" t="s">
        <v>57</v>
      </c>
      <c r="FC8638" t="s">
        <v>37</v>
      </c>
      <c r="FD8638" t="s">
        <v>37</v>
      </c>
      <c r="FE8638" t="s">
        <v>37</v>
      </c>
      <c r="FF8638" t="s">
        <v>68</v>
      </c>
      <c r="FG8638" t="s">
        <v>69</v>
      </c>
      <c r="FH8638" t="s">
        <v>61</v>
      </c>
      <c r="FI8638">
        <v>126</v>
      </c>
      <c r="FJ8638">
        <v>1</v>
      </c>
      <c r="FK8638">
        <v>999</v>
      </c>
      <c r="FL8638">
        <v>0</v>
      </c>
      <c r="FM8638" t="s">
        <v>41</v>
      </c>
      <c r="FN8638">
        <v>1.4</v>
      </c>
      <c r="FO8638">
        <v>93.444000000000003</v>
      </c>
      <c r="FP8638">
        <v>-36.1</v>
      </c>
      <c r="FQ8638">
        <v>4.968</v>
      </c>
      <c r="FR8638">
        <v>5228.1000000000004</v>
      </c>
      <c r="FS8638" t="s">
        <v>37</v>
      </c>
    </row>
    <row r="8639" spans="80:175" x14ac:dyDescent="0.25">
      <c r="CB8639">
        <v>26</v>
      </c>
      <c r="CC8639" t="s">
        <v>43</v>
      </c>
      <c r="CD8639" t="s">
        <v>52</v>
      </c>
      <c r="CE8639" t="s">
        <v>44</v>
      </c>
      <c r="CF8639" t="s">
        <v>37</v>
      </c>
      <c r="CG8639" t="s">
        <v>37</v>
      </c>
      <c r="CH8639" t="s">
        <v>37</v>
      </c>
      <c r="CI8639" t="s">
        <v>68</v>
      </c>
      <c r="CJ8639" t="s">
        <v>67</v>
      </c>
      <c r="CK8639" t="s">
        <v>61</v>
      </c>
      <c r="CL8639">
        <v>180</v>
      </c>
      <c r="CM8639">
        <v>2</v>
      </c>
      <c r="CN8639">
        <v>999</v>
      </c>
      <c r="CO8639">
        <v>0</v>
      </c>
      <c r="CP8639" t="s">
        <v>41</v>
      </c>
      <c r="CQ8639">
        <v>-2.9</v>
      </c>
      <c r="CR8639">
        <v>92.468999999999994</v>
      </c>
      <c r="CS8639">
        <v>-33.6</v>
      </c>
      <c r="CT8639">
        <v>1.044</v>
      </c>
      <c r="CU8639">
        <v>5076.2</v>
      </c>
      <c r="CV8639" t="s">
        <v>42</v>
      </c>
      <c r="EY8639">
        <v>49</v>
      </c>
      <c r="EZ8639" t="s">
        <v>46</v>
      </c>
      <c r="FA8639" t="s">
        <v>35</v>
      </c>
      <c r="FB8639" t="s">
        <v>57</v>
      </c>
      <c r="FC8639" t="s">
        <v>45</v>
      </c>
      <c r="FD8639" t="s">
        <v>42</v>
      </c>
      <c r="FE8639" t="s">
        <v>37</v>
      </c>
      <c r="FF8639" t="s">
        <v>68</v>
      </c>
      <c r="FG8639" t="s">
        <v>69</v>
      </c>
      <c r="FH8639" t="s">
        <v>61</v>
      </c>
      <c r="FI8639">
        <v>202</v>
      </c>
      <c r="FJ8639">
        <v>1</v>
      </c>
      <c r="FK8639">
        <v>999</v>
      </c>
      <c r="FL8639">
        <v>0</v>
      </c>
      <c r="FM8639" t="s">
        <v>41</v>
      </c>
      <c r="FN8639">
        <v>1.4</v>
      </c>
      <c r="FO8639">
        <v>93.444000000000003</v>
      </c>
      <c r="FP8639">
        <v>-36.1</v>
      </c>
      <c r="FQ8639">
        <v>4.968</v>
      </c>
      <c r="FR8639">
        <v>5228.1000000000004</v>
      </c>
      <c r="FS8639" t="s">
        <v>37</v>
      </c>
    </row>
    <row r="8640" spans="80:175" x14ac:dyDescent="0.25">
      <c r="CB8640">
        <v>26</v>
      </c>
      <c r="CC8640" t="s">
        <v>60</v>
      </c>
      <c r="CD8640" t="s">
        <v>52</v>
      </c>
      <c r="CE8640" t="s">
        <v>44</v>
      </c>
      <c r="CF8640" t="s">
        <v>37</v>
      </c>
      <c r="CG8640" t="s">
        <v>42</v>
      </c>
      <c r="CH8640" t="s">
        <v>37</v>
      </c>
      <c r="CI8640" t="s">
        <v>68</v>
      </c>
      <c r="CJ8640" t="s">
        <v>69</v>
      </c>
      <c r="CK8640" t="s">
        <v>64</v>
      </c>
      <c r="CL8640">
        <v>155</v>
      </c>
      <c r="CM8640">
        <v>2</v>
      </c>
      <c r="CN8640">
        <v>6</v>
      </c>
      <c r="CO8640">
        <v>2</v>
      </c>
      <c r="CP8640" t="s">
        <v>71</v>
      </c>
      <c r="CQ8640">
        <v>-2.9</v>
      </c>
      <c r="CR8640">
        <v>92.200999999999993</v>
      </c>
      <c r="CS8640">
        <v>-31.4</v>
      </c>
      <c r="CT8640">
        <v>0.82499999999999996</v>
      </c>
      <c r="CU8640">
        <v>5076.2</v>
      </c>
      <c r="CV8640" t="s">
        <v>42</v>
      </c>
      <c r="EY8640">
        <v>49</v>
      </c>
      <c r="EZ8640" t="s">
        <v>46</v>
      </c>
      <c r="FA8640" t="s">
        <v>35</v>
      </c>
      <c r="FB8640" t="s">
        <v>57</v>
      </c>
      <c r="FC8640" t="s">
        <v>37</v>
      </c>
      <c r="FD8640" t="s">
        <v>37</v>
      </c>
      <c r="FE8640" t="s">
        <v>42</v>
      </c>
      <c r="FF8640" t="s">
        <v>68</v>
      </c>
      <c r="FG8640" t="s">
        <v>69</v>
      </c>
      <c r="FH8640" t="s">
        <v>61</v>
      </c>
      <c r="FI8640">
        <v>414</v>
      </c>
      <c r="FJ8640">
        <v>2</v>
      </c>
      <c r="FK8640">
        <v>999</v>
      </c>
      <c r="FL8640">
        <v>0</v>
      </c>
      <c r="FM8640" t="s">
        <v>41</v>
      </c>
      <c r="FN8640">
        <v>1.4</v>
      </c>
      <c r="FO8640">
        <v>93.444000000000003</v>
      </c>
      <c r="FP8640">
        <v>-36.1</v>
      </c>
      <c r="FQ8640">
        <v>4.968</v>
      </c>
      <c r="FR8640">
        <v>5228.1000000000004</v>
      </c>
      <c r="FS8640" t="s">
        <v>37</v>
      </c>
    </row>
    <row r="8641" spans="80:175" x14ac:dyDescent="0.25">
      <c r="CB8641">
        <v>26</v>
      </c>
      <c r="CC8641" t="s">
        <v>46</v>
      </c>
      <c r="CD8641" t="s">
        <v>52</v>
      </c>
      <c r="CE8641" t="s">
        <v>44</v>
      </c>
      <c r="CF8641" t="s">
        <v>37</v>
      </c>
      <c r="CG8641" t="s">
        <v>37</v>
      </c>
      <c r="CH8641" t="s">
        <v>37</v>
      </c>
      <c r="CI8641" t="s">
        <v>38</v>
      </c>
      <c r="CJ8641" t="s">
        <v>70</v>
      </c>
      <c r="CK8641" t="s">
        <v>64</v>
      </c>
      <c r="CL8641">
        <v>257</v>
      </c>
      <c r="CM8641">
        <v>2</v>
      </c>
      <c r="CN8641">
        <v>4</v>
      </c>
      <c r="CO8641">
        <v>1</v>
      </c>
      <c r="CP8641" t="s">
        <v>73</v>
      </c>
      <c r="CQ8641">
        <v>-3.4</v>
      </c>
      <c r="CR8641">
        <v>92.430999999999997</v>
      </c>
      <c r="CS8641">
        <v>-26.9</v>
      </c>
      <c r="CT8641">
        <v>0.73</v>
      </c>
      <c r="CU8641">
        <v>5017.5</v>
      </c>
      <c r="CV8641" t="s">
        <v>42</v>
      </c>
      <c r="EY8641">
        <v>49</v>
      </c>
      <c r="EZ8641" t="s">
        <v>46</v>
      </c>
      <c r="FA8641" t="s">
        <v>53</v>
      </c>
      <c r="FB8641" t="s">
        <v>57</v>
      </c>
      <c r="FC8641" t="s">
        <v>37</v>
      </c>
      <c r="FD8641" t="s">
        <v>37</v>
      </c>
      <c r="FE8641" t="s">
        <v>37</v>
      </c>
      <c r="FF8641" t="s">
        <v>68</v>
      </c>
      <c r="FG8641" t="s">
        <v>69</v>
      </c>
      <c r="FH8641" t="s">
        <v>62</v>
      </c>
      <c r="FI8641">
        <v>128</v>
      </c>
      <c r="FJ8641">
        <v>1</v>
      </c>
      <c r="FK8641">
        <v>999</v>
      </c>
      <c r="FL8641">
        <v>0</v>
      </c>
      <c r="FM8641" t="s">
        <v>41</v>
      </c>
      <c r="FN8641">
        <v>1.4</v>
      </c>
      <c r="FO8641">
        <v>93.444000000000003</v>
      </c>
      <c r="FP8641">
        <v>-36.1</v>
      </c>
      <c r="FQ8641">
        <v>4.9669999999999996</v>
      </c>
      <c r="FR8641">
        <v>5228.1000000000004</v>
      </c>
      <c r="FS8641" t="s">
        <v>37</v>
      </c>
    </row>
    <row r="8642" spans="80:175" x14ac:dyDescent="0.25">
      <c r="CB8642">
        <v>26</v>
      </c>
      <c r="CC8642" t="s">
        <v>46</v>
      </c>
      <c r="CD8642" t="s">
        <v>35</v>
      </c>
      <c r="CE8642" t="s">
        <v>44</v>
      </c>
      <c r="CF8642" t="s">
        <v>37</v>
      </c>
      <c r="CG8642" t="s">
        <v>42</v>
      </c>
      <c r="CH8642" t="s">
        <v>37</v>
      </c>
      <c r="CI8642" t="s">
        <v>68</v>
      </c>
      <c r="CJ8642" t="s">
        <v>70</v>
      </c>
      <c r="CK8642" t="s">
        <v>40</v>
      </c>
      <c r="CL8642">
        <v>703</v>
      </c>
      <c r="CM8642">
        <v>1</v>
      </c>
      <c r="CN8642">
        <v>999</v>
      </c>
      <c r="CO8642">
        <v>0</v>
      </c>
      <c r="CP8642" t="s">
        <v>41</v>
      </c>
      <c r="CQ8642">
        <v>-3.4</v>
      </c>
      <c r="CR8642">
        <v>92.430999999999997</v>
      </c>
      <c r="CS8642">
        <v>-26.9</v>
      </c>
      <c r="CT8642">
        <v>0.73099999999999998</v>
      </c>
      <c r="CU8642">
        <v>5017.5</v>
      </c>
      <c r="CV8642" t="s">
        <v>42</v>
      </c>
      <c r="EY8642">
        <v>49</v>
      </c>
      <c r="EZ8642" t="s">
        <v>55</v>
      </c>
      <c r="FA8642" t="s">
        <v>35</v>
      </c>
      <c r="FB8642" t="s">
        <v>57</v>
      </c>
      <c r="FC8642" t="s">
        <v>37</v>
      </c>
      <c r="FD8642" t="s">
        <v>45</v>
      </c>
      <c r="FE8642" t="s">
        <v>45</v>
      </c>
      <c r="FF8642" t="s">
        <v>68</v>
      </c>
      <c r="FG8642" t="s">
        <v>69</v>
      </c>
      <c r="FH8642" t="s">
        <v>62</v>
      </c>
      <c r="FI8642">
        <v>178</v>
      </c>
      <c r="FJ8642">
        <v>4</v>
      </c>
      <c r="FK8642">
        <v>999</v>
      </c>
      <c r="FL8642">
        <v>0</v>
      </c>
      <c r="FM8642" t="s">
        <v>41</v>
      </c>
      <c r="FN8642">
        <v>1.4</v>
      </c>
      <c r="FO8642">
        <v>93.444000000000003</v>
      </c>
      <c r="FP8642">
        <v>-36.1</v>
      </c>
      <c r="FQ8642">
        <v>4.9669999999999996</v>
      </c>
      <c r="FR8642">
        <v>5228.1000000000004</v>
      </c>
      <c r="FS8642" t="s">
        <v>37</v>
      </c>
    </row>
    <row r="8643" spans="80:175" x14ac:dyDescent="0.25">
      <c r="CB8643">
        <v>26</v>
      </c>
      <c r="CC8643" t="s">
        <v>60</v>
      </c>
      <c r="CD8643" t="s">
        <v>52</v>
      </c>
      <c r="CE8643" t="s">
        <v>44</v>
      </c>
      <c r="CF8643" t="s">
        <v>37</v>
      </c>
      <c r="CG8643" t="s">
        <v>37</v>
      </c>
      <c r="CH8643" t="s">
        <v>37</v>
      </c>
      <c r="CI8643" t="s">
        <v>68</v>
      </c>
      <c r="CJ8643" t="s">
        <v>70</v>
      </c>
      <c r="CK8643" t="s">
        <v>64</v>
      </c>
      <c r="CL8643">
        <v>373</v>
      </c>
      <c r="CM8643">
        <v>3</v>
      </c>
      <c r="CN8643">
        <v>999</v>
      </c>
      <c r="CO8643">
        <v>0</v>
      </c>
      <c r="CP8643" t="s">
        <v>41</v>
      </c>
      <c r="CQ8643">
        <v>-3.4</v>
      </c>
      <c r="CR8643">
        <v>92.430999999999997</v>
      </c>
      <c r="CS8643">
        <v>-26.9</v>
      </c>
      <c r="CT8643">
        <v>0.72</v>
      </c>
      <c r="CU8643">
        <v>5017.5</v>
      </c>
      <c r="CV8643" t="s">
        <v>42</v>
      </c>
      <c r="EY8643">
        <v>49</v>
      </c>
      <c r="EZ8643" t="s">
        <v>34</v>
      </c>
      <c r="FA8643" t="s">
        <v>35</v>
      </c>
      <c r="FB8643" t="s">
        <v>57</v>
      </c>
      <c r="FC8643" t="s">
        <v>37</v>
      </c>
      <c r="FD8643" t="s">
        <v>42</v>
      </c>
      <c r="FE8643" t="s">
        <v>37</v>
      </c>
      <c r="FF8643" t="s">
        <v>68</v>
      </c>
      <c r="FG8643" t="s">
        <v>69</v>
      </c>
      <c r="FH8643" t="s">
        <v>62</v>
      </c>
      <c r="FI8643">
        <v>210</v>
      </c>
      <c r="FJ8643">
        <v>2</v>
      </c>
      <c r="FK8643">
        <v>999</v>
      </c>
      <c r="FL8643">
        <v>0</v>
      </c>
      <c r="FM8643" t="s">
        <v>41</v>
      </c>
      <c r="FN8643">
        <v>1.4</v>
      </c>
      <c r="FO8643">
        <v>93.444000000000003</v>
      </c>
      <c r="FP8643">
        <v>-36.1</v>
      </c>
      <c r="FQ8643">
        <v>4.9669999999999996</v>
      </c>
      <c r="FR8643">
        <v>5228.1000000000004</v>
      </c>
      <c r="FS8643" t="s">
        <v>37</v>
      </c>
    </row>
    <row r="8644" spans="80:175" x14ac:dyDescent="0.25">
      <c r="CB8644">
        <v>26</v>
      </c>
      <c r="CC8644" t="s">
        <v>46</v>
      </c>
      <c r="CD8644" t="s">
        <v>52</v>
      </c>
      <c r="CE8644" t="s">
        <v>44</v>
      </c>
      <c r="CF8644" t="s">
        <v>37</v>
      </c>
      <c r="CG8644" t="s">
        <v>42</v>
      </c>
      <c r="CH8644" t="s">
        <v>37</v>
      </c>
      <c r="CI8644" t="s">
        <v>68</v>
      </c>
      <c r="CJ8644" t="s">
        <v>72</v>
      </c>
      <c r="CK8644" t="s">
        <v>40</v>
      </c>
      <c r="CL8644">
        <v>262</v>
      </c>
      <c r="CM8644">
        <v>1</v>
      </c>
      <c r="CN8644">
        <v>3</v>
      </c>
      <c r="CO8644">
        <v>1</v>
      </c>
      <c r="CP8644" t="s">
        <v>73</v>
      </c>
      <c r="CQ8644">
        <v>-3.4</v>
      </c>
      <c r="CR8644">
        <v>92.649000000000001</v>
      </c>
      <c r="CS8644">
        <v>-30.1</v>
      </c>
      <c r="CT8644">
        <v>0.71499999999999997</v>
      </c>
      <c r="CU8644">
        <v>5017.5</v>
      </c>
      <c r="CV8644" t="s">
        <v>42</v>
      </c>
      <c r="EY8644">
        <v>49</v>
      </c>
      <c r="EZ8644" t="s">
        <v>34</v>
      </c>
      <c r="FA8644" t="s">
        <v>35</v>
      </c>
      <c r="FB8644" t="s">
        <v>57</v>
      </c>
      <c r="FC8644" t="s">
        <v>37</v>
      </c>
      <c r="FD8644" t="s">
        <v>42</v>
      </c>
      <c r="FE8644" t="s">
        <v>42</v>
      </c>
      <c r="FF8644" t="s">
        <v>68</v>
      </c>
      <c r="FG8644" t="s">
        <v>69</v>
      </c>
      <c r="FH8644" t="s">
        <v>63</v>
      </c>
      <c r="FI8644">
        <v>131</v>
      </c>
      <c r="FJ8644">
        <v>1</v>
      </c>
      <c r="FK8644">
        <v>999</v>
      </c>
      <c r="FL8644">
        <v>0</v>
      </c>
      <c r="FM8644" t="s">
        <v>41</v>
      </c>
      <c r="FN8644">
        <v>1.4</v>
      </c>
      <c r="FO8644">
        <v>93.444000000000003</v>
      </c>
      <c r="FP8644">
        <v>-36.1</v>
      </c>
      <c r="FQ8644">
        <v>4.968</v>
      </c>
      <c r="FR8644">
        <v>5228.1000000000004</v>
      </c>
      <c r="FS8644" t="s">
        <v>37</v>
      </c>
    </row>
    <row r="8645" spans="80:175" x14ac:dyDescent="0.25">
      <c r="CB8645">
        <v>26</v>
      </c>
      <c r="CC8645" t="s">
        <v>46</v>
      </c>
      <c r="CD8645" t="s">
        <v>52</v>
      </c>
      <c r="CE8645" t="s">
        <v>44</v>
      </c>
      <c r="CF8645" t="s">
        <v>37</v>
      </c>
      <c r="CG8645" t="s">
        <v>45</v>
      </c>
      <c r="CH8645" t="s">
        <v>45</v>
      </c>
      <c r="CI8645" t="s">
        <v>68</v>
      </c>
      <c r="CJ8645" t="s">
        <v>72</v>
      </c>
      <c r="CK8645" t="s">
        <v>40</v>
      </c>
      <c r="CL8645">
        <v>347</v>
      </c>
      <c r="CM8645">
        <v>1</v>
      </c>
      <c r="CN8645">
        <v>999</v>
      </c>
      <c r="CO8645">
        <v>0</v>
      </c>
      <c r="CP8645" t="s">
        <v>41</v>
      </c>
      <c r="CQ8645">
        <v>-3.4</v>
      </c>
      <c r="CR8645">
        <v>92.649000000000001</v>
      </c>
      <c r="CS8645">
        <v>-30.1</v>
      </c>
      <c r="CT8645">
        <v>0.71499999999999997</v>
      </c>
      <c r="CU8645">
        <v>5017.5</v>
      </c>
      <c r="CV8645" t="s">
        <v>42</v>
      </c>
      <c r="EY8645">
        <v>49</v>
      </c>
      <c r="EZ8645" t="s">
        <v>55</v>
      </c>
      <c r="FA8645" t="s">
        <v>35</v>
      </c>
      <c r="FB8645" t="s">
        <v>57</v>
      </c>
      <c r="FC8645" t="s">
        <v>37</v>
      </c>
      <c r="FD8645" t="s">
        <v>42</v>
      </c>
      <c r="FE8645" t="s">
        <v>37</v>
      </c>
      <c r="FF8645" t="s">
        <v>68</v>
      </c>
      <c r="FG8645" t="s">
        <v>69</v>
      </c>
      <c r="FH8645" t="s">
        <v>63</v>
      </c>
      <c r="FI8645">
        <v>87</v>
      </c>
      <c r="FJ8645">
        <v>1</v>
      </c>
      <c r="FK8645">
        <v>999</v>
      </c>
      <c r="FL8645">
        <v>0</v>
      </c>
      <c r="FM8645" t="s">
        <v>41</v>
      </c>
      <c r="FN8645">
        <v>1.4</v>
      </c>
      <c r="FO8645">
        <v>93.444000000000003</v>
      </c>
      <c r="FP8645">
        <v>-36.1</v>
      </c>
      <c r="FQ8645">
        <v>4.968</v>
      </c>
      <c r="FR8645">
        <v>5228.1000000000004</v>
      </c>
      <c r="FS8645" t="s">
        <v>37</v>
      </c>
    </row>
    <row r="8646" spans="80:175" x14ac:dyDescent="0.25">
      <c r="CB8646">
        <v>26</v>
      </c>
      <c r="CC8646" t="s">
        <v>46</v>
      </c>
      <c r="CD8646" t="s">
        <v>35</v>
      </c>
      <c r="CE8646" t="s">
        <v>44</v>
      </c>
      <c r="CF8646" t="s">
        <v>37</v>
      </c>
      <c r="CG8646" t="s">
        <v>42</v>
      </c>
      <c r="CH8646" t="s">
        <v>37</v>
      </c>
      <c r="CI8646" t="s">
        <v>68</v>
      </c>
      <c r="CJ8646" t="s">
        <v>72</v>
      </c>
      <c r="CK8646" t="s">
        <v>64</v>
      </c>
      <c r="CL8646">
        <v>338</v>
      </c>
      <c r="CM8646">
        <v>1</v>
      </c>
      <c r="CN8646">
        <v>7</v>
      </c>
      <c r="CO8646">
        <v>1</v>
      </c>
      <c r="CP8646" t="s">
        <v>73</v>
      </c>
      <c r="CQ8646">
        <v>-3.4</v>
      </c>
      <c r="CR8646">
        <v>92.649000000000001</v>
      </c>
      <c r="CS8646">
        <v>-30.1</v>
      </c>
      <c r="CT8646">
        <v>0.71399999999999997</v>
      </c>
      <c r="CU8646">
        <v>5017.5</v>
      </c>
      <c r="CV8646" t="s">
        <v>42</v>
      </c>
      <c r="EY8646">
        <v>49</v>
      </c>
      <c r="EZ8646" t="s">
        <v>55</v>
      </c>
      <c r="FA8646" t="s">
        <v>35</v>
      </c>
      <c r="FB8646" t="s">
        <v>57</v>
      </c>
      <c r="FC8646" t="s">
        <v>37</v>
      </c>
      <c r="FD8646" t="s">
        <v>37</v>
      </c>
      <c r="FE8646" t="s">
        <v>37</v>
      </c>
      <c r="FF8646" t="s">
        <v>68</v>
      </c>
      <c r="FG8646" t="s">
        <v>69</v>
      </c>
      <c r="FH8646" t="s">
        <v>40</v>
      </c>
      <c r="FI8646">
        <v>76</v>
      </c>
      <c r="FJ8646">
        <v>5</v>
      </c>
      <c r="FK8646">
        <v>999</v>
      </c>
      <c r="FL8646">
        <v>0</v>
      </c>
      <c r="FM8646" t="s">
        <v>41</v>
      </c>
      <c r="FN8646">
        <v>1.4</v>
      </c>
      <c r="FO8646">
        <v>93.444000000000003</v>
      </c>
      <c r="FP8646">
        <v>-36.1</v>
      </c>
      <c r="FQ8646">
        <v>4.9649999999999999</v>
      </c>
      <c r="FR8646">
        <v>5228.1000000000004</v>
      </c>
      <c r="FS8646" t="s">
        <v>37</v>
      </c>
    </row>
    <row r="8647" spans="80:175" x14ac:dyDescent="0.25">
      <c r="CB8647">
        <v>26</v>
      </c>
      <c r="CC8647" t="s">
        <v>50</v>
      </c>
      <c r="CD8647" t="s">
        <v>52</v>
      </c>
      <c r="CE8647" t="s">
        <v>44</v>
      </c>
      <c r="CF8647" t="s">
        <v>37</v>
      </c>
      <c r="CG8647" t="s">
        <v>42</v>
      </c>
      <c r="CH8647" t="s">
        <v>37</v>
      </c>
      <c r="CI8647" t="s">
        <v>38</v>
      </c>
      <c r="CJ8647" t="s">
        <v>72</v>
      </c>
      <c r="CK8647" t="s">
        <v>64</v>
      </c>
      <c r="CL8647">
        <v>208</v>
      </c>
      <c r="CM8647">
        <v>2</v>
      </c>
      <c r="CN8647">
        <v>3</v>
      </c>
      <c r="CO8647">
        <v>1</v>
      </c>
      <c r="CP8647" t="s">
        <v>73</v>
      </c>
      <c r="CQ8647">
        <v>-3.4</v>
      </c>
      <c r="CR8647">
        <v>92.649000000000001</v>
      </c>
      <c r="CS8647">
        <v>-30.1</v>
      </c>
      <c r="CT8647">
        <v>0.71399999999999997</v>
      </c>
      <c r="CU8647">
        <v>5017.5</v>
      </c>
      <c r="CV8647" t="s">
        <v>42</v>
      </c>
      <c r="EY8647">
        <v>49</v>
      </c>
      <c r="EZ8647" t="s">
        <v>55</v>
      </c>
      <c r="FA8647" t="s">
        <v>35</v>
      </c>
      <c r="FB8647" t="s">
        <v>57</v>
      </c>
      <c r="FC8647" t="s">
        <v>37</v>
      </c>
      <c r="FD8647" t="s">
        <v>37</v>
      </c>
      <c r="FE8647" t="s">
        <v>42</v>
      </c>
      <c r="FF8647" t="s">
        <v>68</v>
      </c>
      <c r="FG8647" t="s">
        <v>69</v>
      </c>
      <c r="FH8647" t="s">
        <v>61</v>
      </c>
      <c r="FI8647">
        <v>297</v>
      </c>
      <c r="FJ8647">
        <v>2</v>
      </c>
      <c r="FK8647">
        <v>999</v>
      </c>
      <c r="FL8647">
        <v>0</v>
      </c>
      <c r="FM8647" t="s">
        <v>41</v>
      </c>
      <c r="FN8647">
        <v>1.4</v>
      </c>
      <c r="FO8647">
        <v>93.444000000000003</v>
      </c>
      <c r="FP8647">
        <v>-36.1</v>
      </c>
      <c r="FQ8647">
        <v>4.9660000000000002</v>
      </c>
      <c r="FR8647">
        <v>5228.1000000000004</v>
      </c>
      <c r="FS8647" t="s">
        <v>37</v>
      </c>
    </row>
    <row r="8648" spans="80:175" x14ac:dyDescent="0.25">
      <c r="CB8648">
        <v>26</v>
      </c>
      <c r="CC8648" t="s">
        <v>46</v>
      </c>
      <c r="CD8648" t="s">
        <v>35</v>
      </c>
      <c r="CE8648" t="s">
        <v>44</v>
      </c>
      <c r="CF8648" t="s">
        <v>37</v>
      </c>
      <c r="CG8648" t="s">
        <v>42</v>
      </c>
      <c r="CH8648" t="s">
        <v>37</v>
      </c>
      <c r="CI8648" t="s">
        <v>68</v>
      </c>
      <c r="CJ8648" t="s">
        <v>72</v>
      </c>
      <c r="CK8648" t="s">
        <v>40</v>
      </c>
      <c r="CL8648">
        <v>432</v>
      </c>
      <c r="CM8648">
        <v>5</v>
      </c>
      <c r="CN8648">
        <v>999</v>
      </c>
      <c r="CO8648">
        <v>0</v>
      </c>
      <c r="CP8648" t="s">
        <v>41</v>
      </c>
      <c r="CQ8648">
        <v>-3.4</v>
      </c>
      <c r="CR8648">
        <v>92.649000000000001</v>
      </c>
      <c r="CS8648">
        <v>-30.1</v>
      </c>
      <c r="CT8648">
        <v>0.71399999999999997</v>
      </c>
      <c r="CU8648">
        <v>5017.5</v>
      </c>
      <c r="CV8648" t="s">
        <v>42</v>
      </c>
      <c r="EY8648">
        <v>49</v>
      </c>
      <c r="EZ8648" t="s">
        <v>46</v>
      </c>
      <c r="FA8648" t="s">
        <v>35</v>
      </c>
      <c r="FB8648" t="s">
        <v>57</v>
      </c>
      <c r="FC8648" t="s">
        <v>37</v>
      </c>
      <c r="FD8648" t="s">
        <v>42</v>
      </c>
      <c r="FE8648" t="s">
        <v>37</v>
      </c>
      <c r="FF8648" t="s">
        <v>68</v>
      </c>
      <c r="FG8648" t="s">
        <v>69</v>
      </c>
      <c r="FH8648" t="s">
        <v>63</v>
      </c>
      <c r="FI8648">
        <v>260</v>
      </c>
      <c r="FJ8648">
        <v>1</v>
      </c>
      <c r="FK8648">
        <v>999</v>
      </c>
      <c r="FL8648">
        <v>0</v>
      </c>
      <c r="FM8648" t="s">
        <v>41</v>
      </c>
      <c r="FN8648">
        <v>1.4</v>
      </c>
      <c r="FO8648">
        <v>93.444000000000003</v>
      </c>
      <c r="FP8648">
        <v>-36.1</v>
      </c>
      <c r="FQ8648">
        <v>4.9640000000000004</v>
      </c>
      <c r="FR8648">
        <v>5228.1000000000004</v>
      </c>
      <c r="FS8648" t="s">
        <v>37</v>
      </c>
    </row>
    <row r="8649" spans="80:175" x14ac:dyDescent="0.25">
      <c r="CB8649">
        <v>26</v>
      </c>
      <c r="CC8649" t="s">
        <v>46</v>
      </c>
      <c r="CD8649" t="s">
        <v>52</v>
      </c>
      <c r="CE8649" t="s">
        <v>44</v>
      </c>
      <c r="CF8649" t="s">
        <v>37</v>
      </c>
      <c r="CG8649" t="s">
        <v>37</v>
      </c>
      <c r="CH8649" t="s">
        <v>37</v>
      </c>
      <c r="CI8649" t="s">
        <v>68</v>
      </c>
      <c r="CJ8649" t="s">
        <v>75</v>
      </c>
      <c r="CK8649" t="s">
        <v>61</v>
      </c>
      <c r="CL8649">
        <v>273</v>
      </c>
      <c r="CM8649">
        <v>2</v>
      </c>
      <c r="CN8649">
        <v>6</v>
      </c>
      <c r="CO8649">
        <v>1</v>
      </c>
      <c r="CP8649" t="s">
        <v>73</v>
      </c>
      <c r="CQ8649">
        <v>-1.8</v>
      </c>
      <c r="CR8649">
        <v>93.369</v>
      </c>
      <c r="CS8649">
        <v>-34.799999999999997</v>
      </c>
      <c r="CT8649">
        <v>0.65200000000000002</v>
      </c>
      <c r="CU8649">
        <v>5008.7</v>
      </c>
      <c r="CV8649" t="s">
        <v>42</v>
      </c>
      <c r="EY8649">
        <v>49</v>
      </c>
      <c r="EZ8649" t="s">
        <v>46</v>
      </c>
      <c r="FA8649" t="s">
        <v>35</v>
      </c>
      <c r="FB8649" t="s">
        <v>57</v>
      </c>
      <c r="FC8649" t="s">
        <v>37</v>
      </c>
      <c r="FD8649" t="s">
        <v>37</v>
      </c>
      <c r="FE8649" t="s">
        <v>37</v>
      </c>
      <c r="FF8649" t="s">
        <v>68</v>
      </c>
      <c r="FG8649" t="s">
        <v>69</v>
      </c>
      <c r="FH8649" t="s">
        <v>62</v>
      </c>
      <c r="FI8649">
        <v>64</v>
      </c>
      <c r="FJ8649">
        <v>1</v>
      </c>
      <c r="FK8649">
        <v>999</v>
      </c>
      <c r="FL8649">
        <v>0</v>
      </c>
      <c r="FM8649" t="s">
        <v>41</v>
      </c>
      <c r="FN8649">
        <v>1.4</v>
      </c>
      <c r="FO8649">
        <v>93.444000000000003</v>
      </c>
      <c r="FP8649">
        <v>-36.1</v>
      </c>
      <c r="FQ8649">
        <v>4.9640000000000004</v>
      </c>
      <c r="FR8649">
        <v>5228.1000000000004</v>
      </c>
      <c r="FS8649" t="s">
        <v>37</v>
      </c>
    </row>
    <row r="8650" spans="80:175" x14ac:dyDescent="0.25">
      <c r="CB8650">
        <v>26</v>
      </c>
      <c r="CC8650" t="s">
        <v>60</v>
      </c>
      <c r="CD8650" t="s">
        <v>52</v>
      </c>
      <c r="CE8650" t="s">
        <v>44</v>
      </c>
      <c r="CF8650" t="s">
        <v>37</v>
      </c>
      <c r="CG8650" t="s">
        <v>37</v>
      </c>
      <c r="CH8650" t="s">
        <v>37</v>
      </c>
      <c r="CI8650" t="s">
        <v>68</v>
      </c>
      <c r="CJ8650" t="s">
        <v>75</v>
      </c>
      <c r="CK8650" t="s">
        <v>64</v>
      </c>
      <c r="CL8650">
        <v>215</v>
      </c>
      <c r="CM8650">
        <v>1</v>
      </c>
      <c r="CN8650">
        <v>6</v>
      </c>
      <c r="CO8650">
        <v>3</v>
      </c>
      <c r="CP8650" t="s">
        <v>73</v>
      </c>
      <c r="CQ8650">
        <v>-1.8</v>
      </c>
      <c r="CR8650">
        <v>93.369</v>
      </c>
      <c r="CS8650">
        <v>-34.799999999999997</v>
      </c>
      <c r="CT8650">
        <v>0.64900000000000002</v>
      </c>
      <c r="CU8650">
        <v>5008.7</v>
      </c>
      <c r="CV8650" t="s">
        <v>42</v>
      </c>
      <c r="EY8650">
        <v>49</v>
      </c>
      <c r="EZ8650" t="s">
        <v>46</v>
      </c>
      <c r="FA8650" t="s">
        <v>35</v>
      </c>
      <c r="FB8650" t="s">
        <v>57</v>
      </c>
      <c r="FC8650" t="s">
        <v>37</v>
      </c>
      <c r="FD8650" t="s">
        <v>42</v>
      </c>
      <c r="FE8650" t="s">
        <v>37</v>
      </c>
      <c r="FF8650" t="s">
        <v>68</v>
      </c>
      <c r="FG8650" t="s">
        <v>69</v>
      </c>
      <c r="FH8650" t="s">
        <v>62</v>
      </c>
      <c r="FI8650">
        <v>87</v>
      </c>
      <c r="FJ8650">
        <v>1</v>
      </c>
      <c r="FK8650">
        <v>999</v>
      </c>
      <c r="FL8650">
        <v>0</v>
      </c>
      <c r="FM8650" t="s">
        <v>41</v>
      </c>
      <c r="FN8650">
        <v>1.4</v>
      </c>
      <c r="FO8650">
        <v>93.444000000000003</v>
      </c>
      <c r="FP8650">
        <v>-36.1</v>
      </c>
      <c r="FQ8650">
        <v>4.9640000000000004</v>
      </c>
      <c r="FR8650">
        <v>5228.1000000000004</v>
      </c>
      <c r="FS8650" t="s">
        <v>37</v>
      </c>
    </row>
    <row r="8651" spans="80:175" x14ac:dyDescent="0.25">
      <c r="CB8651">
        <v>26</v>
      </c>
      <c r="CC8651" t="s">
        <v>60</v>
      </c>
      <c r="CD8651" t="s">
        <v>52</v>
      </c>
      <c r="CE8651" t="s">
        <v>44</v>
      </c>
      <c r="CF8651" t="s">
        <v>37</v>
      </c>
      <c r="CG8651" t="s">
        <v>42</v>
      </c>
      <c r="CH8651" t="s">
        <v>42</v>
      </c>
      <c r="CI8651" t="s">
        <v>68</v>
      </c>
      <c r="CJ8651" t="s">
        <v>76</v>
      </c>
      <c r="CK8651" t="s">
        <v>64</v>
      </c>
      <c r="CL8651">
        <v>888</v>
      </c>
      <c r="CM8651">
        <v>1</v>
      </c>
      <c r="CN8651">
        <v>6</v>
      </c>
      <c r="CO8651">
        <v>2</v>
      </c>
      <c r="CP8651" t="s">
        <v>73</v>
      </c>
      <c r="CQ8651">
        <v>-1.8</v>
      </c>
      <c r="CR8651">
        <v>93.748999999999995</v>
      </c>
      <c r="CS8651">
        <v>-34.6</v>
      </c>
      <c r="CT8651">
        <v>0.64500000000000002</v>
      </c>
      <c r="CU8651">
        <v>5008.7</v>
      </c>
      <c r="CV8651" t="s">
        <v>42</v>
      </c>
      <c r="EY8651">
        <v>49</v>
      </c>
      <c r="EZ8651" t="s">
        <v>46</v>
      </c>
      <c r="FA8651" t="s">
        <v>53</v>
      </c>
      <c r="FB8651" t="s">
        <v>57</v>
      </c>
      <c r="FC8651" t="s">
        <v>45</v>
      </c>
      <c r="FD8651" t="s">
        <v>37</v>
      </c>
      <c r="FE8651" t="s">
        <v>37</v>
      </c>
      <c r="FF8651" t="s">
        <v>68</v>
      </c>
      <c r="FG8651" t="s">
        <v>69</v>
      </c>
      <c r="FH8651" t="s">
        <v>62</v>
      </c>
      <c r="FI8651">
        <v>150</v>
      </c>
      <c r="FJ8651">
        <v>1</v>
      </c>
      <c r="FK8651">
        <v>999</v>
      </c>
      <c r="FL8651">
        <v>0</v>
      </c>
      <c r="FM8651" t="s">
        <v>41</v>
      </c>
      <c r="FN8651">
        <v>1.4</v>
      </c>
      <c r="FO8651">
        <v>93.444000000000003</v>
      </c>
      <c r="FP8651">
        <v>-36.1</v>
      </c>
      <c r="FQ8651">
        <v>4.9640000000000004</v>
      </c>
      <c r="FR8651">
        <v>5228.1000000000004</v>
      </c>
      <c r="FS8651" t="s">
        <v>37</v>
      </c>
    </row>
    <row r="8652" spans="80:175" x14ac:dyDescent="0.25">
      <c r="CB8652">
        <v>26</v>
      </c>
      <c r="CC8652" t="s">
        <v>46</v>
      </c>
      <c r="CD8652" t="s">
        <v>35</v>
      </c>
      <c r="CE8652" t="s">
        <v>44</v>
      </c>
      <c r="CF8652" t="s">
        <v>37</v>
      </c>
      <c r="CG8652" t="s">
        <v>37</v>
      </c>
      <c r="CH8652" t="s">
        <v>37</v>
      </c>
      <c r="CI8652" t="s">
        <v>68</v>
      </c>
      <c r="CJ8652" t="s">
        <v>66</v>
      </c>
      <c r="CK8652" t="s">
        <v>62</v>
      </c>
      <c r="CL8652">
        <v>598</v>
      </c>
      <c r="CM8652">
        <v>4</v>
      </c>
      <c r="CN8652">
        <v>12</v>
      </c>
      <c r="CO8652">
        <v>3</v>
      </c>
      <c r="CP8652" t="s">
        <v>71</v>
      </c>
      <c r="CQ8652">
        <v>-1.7</v>
      </c>
      <c r="CR8652">
        <v>94.055000000000007</v>
      </c>
      <c r="CS8652">
        <v>-39.799999999999997</v>
      </c>
      <c r="CT8652">
        <v>0.76700000000000002</v>
      </c>
      <c r="CU8652">
        <v>4991.6000000000004</v>
      </c>
      <c r="CV8652" t="s">
        <v>42</v>
      </c>
      <c r="EY8652">
        <v>49</v>
      </c>
      <c r="EZ8652" t="s">
        <v>51</v>
      </c>
      <c r="FA8652" t="s">
        <v>35</v>
      </c>
      <c r="FB8652" t="s">
        <v>57</v>
      </c>
      <c r="FC8652" t="s">
        <v>37</v>
      </c>
      <c r="FD8652" t="s">
        <v>42</v>
      </c>
      <c r="FE8652" t="s">
        <v>37</v>
      </c>
      <c r="FF8652" t="s">
        <v>68</v>
      </c>
      <c r="FG8652" t="s">
        <v>69</v>
      </c>
      <c r="FH8652" t="s">
        <v>62</v>
      </c>
      <c r="FI8652">
        <v>552</v>
      </c>
      <c r="FJ8652">
        <v>2</v>
      </c>
      <c r="FK8652">
        <v>999</v>
      </c>
      <c r="FL8652">
        <v>0</v>
      </c>
      <c r="FM8652" t="s">
        <v>41</v>
      </c>
      <c r="FN8652">
        <v>1.4</v>
      </c>
      <c r="FO8652">
        <v>93.444000000000003</v>
      </c>
      <c r="FP8652">
        <v>-36.1</v>
      </c>
      <c r="FQ8652">
        <v>4.9640000000000004</v>
      </c>
      <c r="FR8652">
        <v>5228.1000000000004</v>
      </c>
      <c r="FS8652" t="s">
        <v>37</v>
      </c>
    </row>
    <row r="8653" spans="80:175" x14ac:dyDescent="0.25">
      <c r="CB8653">
        <v>26</v>
      </c>
      <c r="CC8653" t="s">
        <v>46</v>
      </c>
      <c r="CD8653" t="s">
        <v>35</v>
      </c>
      <c r="CE8653" t="s">
        <v>44</v>
      </c>
      <c r="CF8653" t="s">
        <v>37</v>
      </c>
      <c r="CG8653" t="s">
        <v>42</v>
      </c>
      <c r="CH8653" t="s">
        <v>42</v>
      </c>
      <c r="CI8653" t="s">
        <v>68</v>
      </c>
      <c r="CJ8653" t="s">
        <v>66</v>
      </c>
      <c r="CK8653" t="s">
        <v>62</v>
      </c>
      <c r="CL8653">
        <v>275</v>
      </c>
      <c r="CM8653">
        <v>2</v>
      </c>
      <c r="CN8653">
        <v>999</v>
      </c>
      <c r="CO8653">
        <v>1</v>
      </c>
      <c r="CP8653" t="s">
        <v>71</v>
      </c>
      <c r="CQ8653">
        <v>-1.7</v>
      </c>
      <c r="CR8653">
        <v>94.055000000000007</v>
      </c>
      <c r="CS8653">
        <v>-39.799999999999997</v>
      </c>
      <c r="CT8653">
        <v>0.76700000000000002</v>
      </c>
      <c r="CU8653">
        <v>4991.6000000000004</v>
      </c>
      <c r="CV8653" t="s">
        <v>42</v>
      </c>
      <c r="EY8653">
        <v>49</v>
      </c>
      <c r="EZ8653" t="s">
        <v>46</v>
      </c>
      <c r="FA8653" t="s">
        <v>35</v>
      </c>
      <c r="FB8653" t="s">
        <v>57</v>
      </c>
      <c r="FC8653" t="s">
        <v>37</v>
      </c>
      <c r="FD8653" t="s">
        <v>37</v>
      </c>
      <c r="FE8653" t="s">
        <v>37</v>
      </c>
      <c r="FF8653" t="s">
        <v>68</v>
      </c>
      <c r="FG8653" t="s">
        <v>69</v>
      </c>
      <c r="FH8653" t="s">
        <v>62</v>
      </c>
      <c r="FI8653">
        <v>66</v>
      </c>
      <c r="FJ8653">
        <v>3</v>
      </c>
      <c r="FK8653">
        <v>999</v>
      </c>
      <c r="FL8653">
        <v>0</v>
      </c>
      <c r="FM8653" t="s">
        <v>41</v>
      </c>
      <c r="FN8653">
        <v>1.4</v>
      </c>
      <c r="FO8653">
        <v>93.444000000000003</v>
      </c>
      <c r="FP8653">
        <v>-36.1</v>
      </c>
      <c r="FQ8653">
        <v>4.9640000000000004</v>
      </c>
      <c r="FR8653">
        <v>5228.1000000000004</v>
      </c>
      <c r="FS8653" t="s">
        <v>37</v>
      </c>
    </row>
    <row r="8654" spans="80:175" x14ac:dyDescent="0.25">
      <c r="CB8654">
        <v>26</v>
      </c>
      <c r="CC8654" t="s">
        <v>46</v>
      </c>
      <c r="CD8654" t="s">
        <v>35</v>
      </c>
      <c r="CE8654" t="s">
        <v>44</v>
      </c>
      <c r="CF8654" t="s">
        <v>37</v>
      </c>
      <c r="CG8654" t="s">
        <v>37</v>
      </c>
      <c r="CH8654" t="s">
        <v>37</v>
      </c>
      <c r="CI8654" t="s">
        <v>68</v>
      </c>
      <c r="CJ8654" t="s">
        <v>66</v>
      </c>
      <c r="CK8654" t="s">
        <v>62</v>
      </c>
      <c r="CL8654">
        <v>301</v>
      </c>
      <c r="CM8654">
        <v>5</v>
      </c>
      <c r="CN8654">
        <v>999</v>
      </c>
      <c r="CO8654">
        <v>0</v>
      </c>
      <c r="CP8654" t="s">
        <v>41</v>
      </c>
      <c r="CQ8654">
        <v>-1.7</v>
      </c>
      <c r="CR8654">
        <v>94.055000000000007</v>
      </c>
      <c r="CS8654">
        <v>-39.799999999999997</v>
      </c>
      <c r="CT8654">
        <v>0.76700000000000002</v>
      </c>
      <c r="CU8654">
        <v>4991.6000000000004</v>
      </c>
      <c r="CV8654" t="s">
        <v>42</v>
      </c>
      <c r="EY8654">
        <v>49</v>
      </c>
      <c r="EZ8654" t="s">
        <v>46</v>
      </c>
      <c r="FA8654" t="s">
        <v>45</v>
      </c>
      <c r="FB8654" t="s">
        <v>57</v>
      </c>
      <c r="FC8654" t="s">
        <v>37</v>
      </c>
      <c r="FD8654" t="s">
        <v>42</v>
      </c>
      <c r="FE8654" t="s">
        <v>37</v>
      </c>
      <c r="FF8654" t="s">
        <v>68</v>
      </c>
      <c r="FG8654" t="s">
        <v>69</v>
      </c>
      <c r="FH8654" t="s">
        <v>63</v>
      </c>
      <c r="FI8654">
        <v>89</v>
      </c>
      <c r="FJ8654">
        <v>1</v>
      </c>
      <c r="FK8654">
        <v>999</v>
      </c>
      <c r="FL8654">
        <v>0</v>
      </c>
      <c r="FM8654" t="s">
        <v>41</v>
      </c>
      <c r="FN8654">
        <v>1.4</v>
      </c>
      <c r="FO8654">
        <v>93.444000000000003</v>
      </c>
      <c r="FP8654">
        <v>-36.1</v>
      </c>
      <c r="FQ8654">
        <v>4.9630000000000001</v>
      </c>
      <c r="FR8654">
        <v>5228.1000000000004</v>
      </c>
      <c r="FS8654" t="s">
        <v>37</v>
      </c>
    </row>
    <row r="8655" spans="80:175" x14ac:dyDescent="0.25">
      <c r="CB8655">
        <v>26</v>
      </c>
      <c r="CC8655" t="s">
        <v>56</v>
      </c>
      <c r="CD8655" t="s">
        <v>35</v>
      </c>
      <c r="CE8655" t="s">
        <v>44</v>
      </c>
      <c r="CF8655" t="s">
        <v>37</v>
      </c>
      <c r="CG8655" t="s">
        <v>42</v>
      </c>
      <c r="CH8655" t="s">
        <v>37</v>
      </c>
      <c r="CI8655" t="s">
        <v>68</v>
      </c>
      <c r="CJ8655" t="s">
        <v>67</v>
      </c>
      <c r="CK8655" t="s">
        <v>64</v>
      </c>
      <c r="CL8655">
        <v>474</v>
      </c>
      <c r="CM8655">
        <v>7</v>
      </c>
      <c r="CN8655">
        <v>999</v>
      </c>
      <c r="CO8655">
        <v>0</v>
      </c>
      <c r="CP8655" t="s">
        <v>41</v>
      </c>
      <c r="CQ8655">
        <v>-1.7</v>
      </c>
      <c r="CR8655">
        <v>94.215000000000003</v>
      </c>
      <c r="CS8655">
        <v>-40.299999999999997</v>
      </c>
      <c r="CT8655">
        <v>0.82199999999999995</v>
      </c>
      <c r="CU8655">
        <v>4991.6000000000004</v>
      </c>
      <c r="CV8655" t="s">
        <v>42</v>
      </c>
      <c r="EY8655">
        <v>49</v>
      </c>
      <c r="EZ8655" t="s">
        <v>46</v>
      </c>
      <c r="FA8655" t="s">
        <v>53</v>
      </c>
      <c r="FB8655" t="s">
        <v>57</v>
      </c>
      <c r="FC8655" t="s">
        <v>45</v>
      </c>
      <c r="FD8655" t="s">
        <v>42</v>
      </c>
      <c r="FE8655" t="s">
        <v>42</v>
      </c>
      <c r="FF8655" t="s">
        <v>68</v>
      </c>
      <c r="FG8655" t="s">
        <v>69</v>
      </c>
      <c r="FH8655" t="s">
        <v>64</v>
      </c>
      <c r="FI8655">
        <v>557</v>
      </c>
      <c r="FJ8655">
        <v>5</v>
      </c>
      <c r="FK8655">
        <v>999</v>
      </c>
      <c r="FL8655">
        <v>0</v>
      </c>
      <c r="FM8655" t="s">
        <v>41</v>
      </c>
      <c r="FN8655">
        <v>1.4</v>
      </c>
      <c r="FO8655">
        <v>93.444000000000003</v>
      </c>
      <c r="FP8655">
        <v>-36.1</v>
      </c>
      <c r="FQ8655">
        <v>4.9640000000000004</v>
      </c>
      <c r="FR8655">
        <v>5228.1000000000004</v>
      </c>
      <c r="FS8655" t="s">
        <v>37</v>
      </c>
    </row>
    <row r="8656" spans="80:175" x14ac:dyDescent="0.25">
      <c r="CB8656">
        <v>26</v>
      </c>
      <c r="CC8656" t="s">
        <v>46</v>
      </c>
      <c r="CD8656" t="s">
        <v>52</v>
      </c>
      <c r="CE8656" t="s">
        <v>44</v>
      </c>
      <c r="CF8656" t="s">
        <v>37</v>
      </c>
      <c r="CG8656" t="s">
        <v>42</v>
      </c>
      <c r="CH8656" t="s">
        <v>37</v>
      </c>
      <c r="CI8656" t="s">
        <v>68</v>
      </c>
      <c r="CJ8656" t="s">
        <v>67</v>
      </c>
      <c r="CK8656" t="s">
        <v>64</v>
      </c>
      <c r="CL8656">
        <v>251</v>
      </c>
      <c r="CM8656">
        <v>1</v>
      </c>
      <c r="CN8656">
        <v>999</v>
      </c>
      <c r="CO8656">
        <v>1</v>
      </c>
      <c r="CP8656" t="s">
        <v>71</v>
      </c>
      <c r="CQ8656">
        <v>-1.7</v>
      </c>
      <c r="CR8656">
        <v>94.215000000000003</v>
      </c>
      <c r="CS8656">
        <v>-40.299999999999997</v>
      </c>
      <c r="CT8656">
        <v>0.88500000000000001</v>
      </c>
      <c r="CU8656">
        <v>4991.6000000000004</v>
      </c>
      <c r="CV8656" t="s">
        <v>42</v>
      </c>
      <c r="EY8656">
        <v>49</v>
      </c>
      <c r="EZ8656" t="s">
        <v>55</v>
      </c>
      <c r="FA8656" t="s">
        <v>35</v>
      </c>
      <c r="FB8656" t="s">
        <v>57</v>
      </c>
      <c r="FC8656" t="s">
        <v>45</v>
      </c>
      <c r="FD8656" t="s">
        <v>37</v>
      </c>
      <c r="FE8656" t="s">
        <v>37</v>
      </c>
      <c r="FF8656" t="s">
        <v>38</v>
      </c>
      <c r="FG8656" t="s">
        <v>69</v>
      </c>
      <c r="FH8656" t="s">
        <v>64</v>
      </c>
      <c r="FI8656">
        <v>145</v>
      </c>
      <c r="FJ8656">
        <v>6</v>
      </c>
      <c r="FK8656">
        <v>999</v>
      </c>
      <c r="FL8656">
        <v>0</v>
      </c>
      <c r="FM8656" t="s">
        <v>41</v>
      </c>
      <c r="FN8656">
        <v>1.4</v>
      </c>
      <c r="FO8656">
        <v>93.444000000000003</v>
      </c>
      <c r="FP8656">
        <v>-36.1</v>
      </c>
      <c r="FQ8656">
        <v>4.9640000000000004</v>
      </c>
      <c r="FR8656">
        <v>5228.1000000000004</v>
      </c>
      <c r="FS8656" t="s">
        <v>37</v>
      </c>
    </row>
    <row r="8657" spans="80:175" x14ac:dyDescent="0.25">
      <c r="CB8657">
        <v>26</v>
      </c>
      <c r="CC8657" t="s">
        <v>60</v>
      </c>
      <c r="CD8657" t="s">
        <v>52</v>
      </c>
      <c r="CE8657" t="s">
        <v>44</v>
      </c>
      <c r="CF8657" t="s">
        <v>37</v>
      </c>
      <c r="CG8657" t="s">
        <v>42</v>
      </c>
      <c r="CH8657" t="s">
        <v>37</v>
      </c>
      <c r="CI8657" t="s">
        <v>68</v>
      </c>
      <c r="CJ8657" t="s">
        <v>69</v>
      </c>
      <c r="CK8657" t="s">
        <v>62</v>
      </c>
      <c r="CL8657">
        <v>233</v>
      </c>
      <c r="CM8657">
        <v>1</v>
      </c>
      <c r="CN8657">
        <v>14</v>
      </c>
      <c r="CO8657">
        <v>1</v>
      </c>
      <c r="CP8657" t="s">
        <v>73</v>
      </c>
      <c r="CQ8657">
        <v>-1.7</v>
      </c>
      <c r="CR8657">
        <v>94.027000000000001</v>
      </c>
      <c r="CS8657">
        <v>-38.299999999999997</v>
      </c>
      <c r="CT8657">
        <v>0.90300000000000002</v>
      </c>
      <c r="CU8657">
        <v>4991.6000000000004</v>
      </c>
      <c r="CV8657" t="s">
        <v>42</v>
      </c>
      <c r="EY8657">
        <v>49</v>
      </c>
      <c r="EZ8657" t="s">
        <v>46</v>
      </c>
      <c r="FA8657" t="s">
        <v>52</v>
      </c>
      <c r="FB8657" t="s">
        <v>57</v>
      </c>
      <c r="FC8657" t="s">
        <v>37</v>
      </c>
      <c r="FD8657" t="s">
        <v>42</v>
      </c>
      <c r="FE8657" t="s">
        <v>37</v>
      </c>
      <c r="FF8657" t="s">
        <v>68</v>
      </c>
      <c r="FG8657" t="s">
        <v>69</v>
      </c>
      <c r="FH8657" t="s">
        <v>40</v>
      </c>
      <c r="FI8657">
        <v>160</v>
      </c>
      <c r="FJ8657">
        <v>4</v>
      </c>
      <c r="FK8657">
        <v>999</v>
      </c>
      <c r="FL8657">
        <v>0</v>
      </c>
      <c r="FM8657" t="s">
        <v>41</v>
      </c>
      <c r="FN8657">
        <v>1.4</v>
      </c>
      <c r="FO8657">
        <v>93.444000000000003</v>
      </c>
      <c r="FP8657">
        <v>-36.1</v>
      </c>
      <c r="FQ8657">
        <v>4.9649999999999999</v>
      </c>
      <c r="FR8657">
        <v>5228.1000000000004</v>
      </c>
      <c r="FS8657" t="s">
        <v>37</v>
      </c>
    </row>
    <row r="8658" spans="80:175" x14ac:dyDescent="0.25">
      <c r="CB8658">
        <v>26</v>
      </c>
      <c r="CC8658" t="s">
        <v>56</v>
      </c>
      <c r="CD8658" t="s">
        <v>52</v>
      </c>
      <c r="CE8658" t="s">
        <v>44</v>
      </c>
      <c r="CF8658" t="s">
        <v>37</v>
      </c>
      <c r="CG8658" t="s">
        <v>42</v>
      </c>
      <c r="CH8658" t="s">
        <v>37</v>
      </c>
      <c r="CI8658" t="s">
        <v>68</v>
      </c>
      <c r="CJ8658" t="s">
        <v>70</v>
      </c>
      <c r="CK8658" t="s">
        <v>64</v>
      </c>
      <c r="CL8658">
        <v>394</v>
      </c>
      <c r="CM8658">
        <v>3</v>
      </c>
      <c r="CN8658">
        <v>14</v>
      </c>
      <c r="CO8658">
        <v>1</v>
      </c>
      <c r="CP8658" t="s">
        <v>73</v>
      </c>
      <c r="CQ8658">
        <v>-1.1000000000000001</v>
      </c>
      <c r="CR8658">
        <v>94.600999999999999</v>
      </c>
      <c r="CS8658">
        <v>-49.5</v>
      </c>
      <c r="CT8658">
        <v>1.0289999999999999</v>
      </c>
      <c r="CU8658">
        <v>4963.6000000000004</v>
      </c>
      <c r="CV8658" t="s">
        <v>42</v>
      </c>
      <c r="EY8658">
        <v>49</v>
      </c>
      <c r="EZ8658" t="s">
        <v>46</v>
      </c>
      <c r="FA8658" t="s">
        <v>35</v>
      </c>
      <c r="FB8658" t="s">
        <v>57</v>
      </c>
      <c r="FC8658" t="s">
        <v>37</v>
      </c>
      <c r="FD8658" t="s">
        <v>42</v>
      </c>
      <c r="FE8658" t="s">
        <v>37</v>
      </c>
      <c r="FF8658" t="s">
        <v>68</v>
      </c>
      <c r="FG8658" t="s">
        <v>69</v>
      </c>
      <c r="FH8658" t="s">
        <v>61</v>
      </c>
      <c r="FI8658">
        <v>62</v>
      </c>
      <c r="FJ8658">
        <v>2</v>
      </c>
      <c r="FK8658">
        <v>999</v>
      </c>
      <c r="FL8658">
        <v>0</v>
      </c>
      <c r="FM8658" t="s">
        <v>41</v>
      </c>
      <c r="FN8658">
        <v>1.4</v>
      </c>
      <c r="FO8658">
        <v>93.444000000000003</v>
      </c>
      <c r="FP8658">
        <v>-36.1</v>
      </c>
      <c r="FQ8658">
        <v>4.9649999999999999</v>
      </c>
      <c r="FR8658">
        <v>5228.1000000000004</v>
      </c>
      <c r="FS8658" t="s">
        <v>37</v>
      </c>
    </row>
    <row r="8659" spans="80:175" x14ac:dyDescent="0.25">
      <c r="CB8659">
        <v>27</v>
      </c>
      <c r="CC8659" t="s">
        <v>46</v>
      </c>
      <c r="CD8659" t="s">
        <v>52</v>
      </c>
      <c r="CE8659" t="s">
        <v>44</v>
      </c>
      <c r="CF8659" t="s">
        <v>37</v>
      </c>
      <c r="CG8659" t="s">
        <v>42</v>
      </c>
      <c r="CH8659" t="s">
        <v>37</v>
      </c>
      <c r="CI8659" t="s">
        <v>38</v>
      </c>
      <c r="CJ8659" t="s">
        <v>39</v>
      </c>
      <c r="CK8659" t="s">
        <v>62</v>
      </c>
      <c r="CL8659">
        <v>1328</v>
      </c>
      <c r="CM8659">
        <v>1</v>
      </c>
      <c r="CN8659">
        <v>999</v>
      </c>
      <c r="CO8659">
        <v>0</v>
      </c>
      <c r="CP8659" t="s">
        <v>41</v>
      </c>
      <c r="CQ8659">
        <v>1.1000000000000001</v>
      </c>
      <c r="CR8659">
        <v>93.994</v>
      </c>
      <c r="CS8659">
        <v>-36.4</v>
      </c>
      <c r="CT8659">
        <v>4.859</v>
      </c>
      <c r="CU8659">
        <v>5191</v>
      </c>
      <c r="CV8659" t="s">
        <v>42</v>
      </c>
      <c r="EY8659">
        <v>49</v>
      </c>
      <c r="EZ8659" t="s">
        <v>46</v>
      </c>
      <c r="FA8659" t="s">
        <v>35</v>
      </c>
      <c r="FB8659" t="s">
        <v>57</v>
      </c>
      <c r="FC8659" t="s">
        <v>45</v>
      </c>
      <c r="FD8659" t="s">
        <v>37</v>
      </c>
      <c r="FE8659" t="s">
        <v>37</v>
      </c>
      <c r="FF8659" t="s">
        <v>68</v>
      </c>
      <c r="FG8659" t="s">
        <v>69</v>
      </c>
      <c r="FH8659" t="s">
        <v>63</v>
      </c>
      <c r="FI8659">
        <v>54</v>
      </c>
      <c r="FJ8659">
        <v>2</v>
      </c>
      <c r="FK8659">
        <v>999</v>
      </c>
      <c r="FL8659">
        <v>0</v>
      </c>
      <c r="FM8659" t="s">
        <v>41</v>
      </c>
      <c r="FN8659">
        <v>1.4</v>
      </c>
      <c r="FO8659">
        <v>93.444000000000003</v>
      </c>
      <c r="FP8659">
        <v>-36.1</v>
      </c>
      <c r="FQ8659">
        <v>4.9619999999999997</v>
      </c>
      <c r="FR8659">
        <v>5228.1000000000004</v>
      </c>
      <c r="FS8659" t="s">
        <v>37</v>
      </c>
    </row>
    <row r="8660" spans="80:175" x14ac:dyDescent="0.25">
      <c r="CB8660">
        <v>27</v>
      </c>
      <c r="CC8660" t="s">
        <v>46</v>
      </c>
      <c r="CD8660" t="s">
        <v>52</v>
      </c>
      <c r="CE8660" t="s">
        <v>44</v>
      </c>
      <c r="CF8660" t="s">
        <v>45</v>
      </c>
      <c r="CG8660" t="s">
        <v>37</v>
      </c>
      <c r="CH8660" t="s">
        <v>37</v>
      </c>
      <c r="CI8660" t="s">
        <v>38</v>
      </c>
      <c r="CJ8660" t="s">
        <v>39</v>
      </c>
      <c r="CK8660" t="s">
        <v>64</v>
      </c>
      <c r="CL8660">
        <v>682</v>
      </c>
      <c r="CM8660">
        <v>1</v>
      </c>
      <c r="CN8660">
        <v>999</v>
      </c>
      <c r="CO8660">
        <v>0</v>
      </c>
      <c r="CP8660" t="s">
        <v>41</v>
      </c>
      <c r="CQ8660">
        <v>1.1000000000000001</v>
      </c>
      <c r="CR8660">
        <v>93.994</v>
      </c>
      <c r="CS8660">
        <v>-36.4</v>
      </c>
      <c r="CT8660">
        <v>4.8639999999999999</v>
      </c>
      <c r="CU8660">
        <v>5191</v>
      </c>
      <c r="CV8660" t="s">
        <v>42</v>
      </c>
      <c r="EY8660">
        <v>49</v>
      </c>
      <c r="EZ8660" t="s">
        <v>46</v>
      </c>
      <c r="FA8660" t="s">
        <v>52</v>
      </c>
      <c r="FB8660" t="s">
        <v>57</v>
      </c>
      <c r="FC8660" t="s">
        <v>37</v>
      </c>
      <c r="FD8660" t="s">
        <v>42</v>
      </c>
      <c r="FE8660" t="s">
        <v>37</v>
      </c>
      <c r="FF8660" t="s">
        <v>38</v>
      </c>
      <c r="FG8660" t="s">
        <v>70</v>
      </c>
      <c r="FH8660" t="s">
        <v>40</v>
      </c>
      <c r="FI8660">
        <v>51</v>
      </c>
      <c r="FJ8660">
        <v>1</v>
      </c>
      <c r="FK8660">
        <v>999</v>
      </c>
      <c r="FL8660">
        <v>0</v>
      </c>
      <c r="FM8660" t="s">
        <v>41</v>
      </c>
      <c r="FN8660">
        <v>-0.1</v>
      </c>
      <c r="FO8660">
        <v>93.798000000000002</v>
      </c>
      <c r="FP8660">
        <v>-40.4</v>
      </c>
      <c r="FQ8660">
        <v>4.9119999999999999</v>
      </c>
      <c r="FR8660">
        <v>5195.8</v>
      </c>
      <c r="FS8660" t="s">
        <v>37</v>
      </c>
    </row>
    <row r="8661" spans="80:175" x14ac:dyDescent="0.25">
      <c r="CB8661">
        <v>27</v>
      </c>
      <c r="CC8661" t="s">
        <v>43</v>
      </c>
      <c r="CD8661" t="s">
        <v>35</v>
      </c>
      <c r="CE8661" t="s">
        <v>44</v>
      </c>
      <c r="CF8661" t="s">
        <v>45</v>
      </c>
      <c r="CG8661" t="s">
        <v>37</v>
      </c>
      <c r="CH8661" t="s">
        <v>37</v>
      </c>
      <c r="CI8661" t="s">
        <v>38</v>
      </c>
      <c r="CJ8661" t="s">
        <v>67</v>
      </c>
      <c r="CK8661" t="s">
        <v>64</v>
      </c>
      <c r="CL8661">
        <v>584</v>
      </c>
      <c r="CM8661">
        <v>1</v>
      </c>
      <c r="CN8661">
        <v>999</v>
      </c>
      <c r="CO8661">
        <v>0</v>
      </c>
      <c r="CP8661" t="s">
        <v>41</v>
      </c>
      <c r="CQ8661">
        <v>1.4</v>
      </c>
      <c r="CR8661">
        <v>93.918000000000006</v>
      </c>
      <c r="CS8661">
        <v>-42.7</v>
      </c>
      <c r="CT8661">
        <v>4.9589999999999996</v>
      </c>
      <c r="CU8661">
        <v>5228.1000000000004</v>
      </c>
      <c r="CV8661" t="s">
        <v>42</v>
      </c>
      <c r="EY8661">
        <v>49</v>
      </c>
      <c r="EZ8661" t="s">
        <v>59</v>
      </c>
      <c r="FA8661" t="s">
        <v>35</v>
      </c>
      <c r="FB8661" t="s">
        <v>57</v>
      </c>
      <c r="FC8661" t="s">
        <v>37</v>
      </c>
      <c r="FD8661" t="s">
        <v>42</v>
      </c>
      <c r="FE8661" t="s">
        <v>37</v>
      </c>
      <c r="FF8661" t="s">
        <v>38</v>
      </c>
      <c r="FG8661" t="s">
        <v>72</v>
      </c>
      <c r="FH8661" t="s">
        <v>40</v>
      </c>
      <c r="FI8661">
        <v>118</v>
      </c>
      <c r="FJ8661">
        <v>1</v>
      </c>
      <c r="FK8661">
        <v>999</v>
      </c>
      <c r="FL8661">
        <v>0</v>
      </c>
      <c r="FM8661" t="s">
        <v>41</v>
      </c>
      <c r="FN8661">
        <v>-0.1</v>
      </c>
      <c r="FO8661">
        <v>93.2</v>
      </c>
      <c r="FP8661">
        <v>-42</v>
      </c>
      <c r="FQ8661">
        <v>4.1909999999999998</v>
      </c>
      <c r="FR8661">
        <v>5195.8</v>
      </c>
      <c r="FS8661" t="s">
        <v>37</v>
      </c>
    </row>
    <row r="8662" spans="80:175" x14ac:dyDescent="0.25">
      <c r="CB8662">
        <v>27</v>
      </c>
      <c r="CC8662" t="s">
        <v>43</v>
      </c>
      <c r="CD8662" t="s">
        <v>52</v>
      </c>
      <c r="CE8662" t="s">
        <v>44</v>
      </c>
      <c r="CF8662" t="s">
        <v>45</v>
      </c>
      <c r="CG8662" t="s">
        <v>37</v>
      </c>
      <c r="CH8662" t="s">
        <v>37</v>
      </c>
      <c r="CI8662" t="s">
        <v>68</v>
      </c>
      <c r="CJ8662" t="s">
        <v>67</v>
      </c>
      <c r="CK8662" t="s">
        <v>61</v>
      </c>
      <c r="CL8662">
        <v>509</v>
      </c>
      <c r="CM8662">
        <v>4</v>
      </c>
      <c r="CN8662">
        <v>999</v>
      </c>
      <c r="CO8662">
        <v>0</v>
      </c>
      <c r="CP8662" t="s">
        <v>41</v>
      </c>
      <c r="CQ8662">
        <v>1.4</v>
      </c>
      <c r="CR8662">
        <v>93.918000000000006</v>
      </c>
      <c r="CS8662">
        <v>-42.7</v>
      </c>
      <c r="CT8662">
        <v>4.9619999999999997</v>
      </c>
      <c r="CU8662">
        <v>5228.1000000000004</v>
      </c>
      <c r="CV8662" t="s">
        <v>42</v>
      </c>
      <c r="EY8662">
        <v>49</v>
      </c>
      <c r="EZ8662" t="s">
        <v>59</v>
      </c>
      <c r="FA8662" t="s">
        <v>35</v>
      </c>
      <c r="FB8662" t="s">
        <v>57</v>
      </c>
      <c r="FC8662" t="s">
        <v>37</v>
      </c>
      <c r="FD8662" t="s">
        <v>42</v>
      </c>
      <c r="FE8662" t="s">
        <v>37</v>
      </c>
      <c r="FF8662" t="s">
        <v>68</v>
      </c>
      <c r="FG8662" t="s">
        <v>72</v>
      </c>
      <c r="FH8662" t="s">
        <v>40</v>
      </c>
      <c r="FI8662">
        <v>165</v>
      </c>
      <c r="FJ8662">
        <v>1</v>
      </c>
      <c r="FK8662">
        <v>999</v>
      </c>
      <c r="FL8662">
        <v>0</v>
      </c>
      <c r="FM8662" t="s">
        <v>41</v>
      </c>
      <c r="FN8662">
        <v>-0.1</v>
      </c>
      <c r="FO8662">
        <v>93.2</v>
      </c>
      <c r="FP8662">
        <v>-42</v>
      </c>
      <c r="FQ8662">
        <v>4.1909999999999998</v>
      </c>
      <c r="FR8662">
        <v>5195.8</v>
      </c>
      <c r="FS8662" t="s">
        <v>37</v>
      </c>
    </row>
    <row r="8663" spans="80:175" x14ac:dyDescent="0.25">
      <c r="CB8663">
        <v>27</v>
      </c>
      <c r="CC8663" t="s">
        <v>59</v>
      </c>
      <c r="CD8663" t="s">
        <v>35</v>
      </c>
      <c r="CE8663" t="s">
        <v>44</v>
      </c>
      <c r="CF8663" t="s">
        <v>37</v>
      </c>
      <c r="CG8663" t="s">
        <v>37</v>
      </c>
      <c r="CH8663" t="s">
        <v>37</v>
      </c>
      <c r="CI8663" t="s">
        <v>68</v>
      </c>
      <c r="CJ8663" t="s">
        <v>67</v>
      </c>
      <c r="CK8663" t="s">
        <v>61</v>
      </c>
      <c r="CL8663">
        <v>831</v>
      </c>
      <c r="CM8663">
        <v>1</v>
      </c>
      <c r="CN8663">
        <v>999</v>
      </c>
      <c r="CO8663">
        <v>0</v>
      </c>
      <c r="CP8663" t="s">
        <v>41</v>
      </c>
      <c r="CQ8663">
        <v>1.4</v>
      </c>
      <c r="CR8663">
        <v>93.918000000000006</v>
      </c>
      <c r="CS8663">
        <v>-42.7</v>
      </c>
      <c r="CT8663">
        <v>4.9619999999999997</v>
      </c>
      <c r="CU8663">
        <v>5228.1000000000004</v>
      </c>
      <c r="CV8663" t="s">
        <v>42</v>
      </c>
      <c r="EY8663">
        <v>49</v>
      </c>
      <c r="EZ8663" t="s">
        <v>55</v>
      </c>
      <c r="FA8663" t="s">
        <v>35</v>
      </c>
      <c r="FB8663" t="s">
        <v>57</v>
      </c>
      <c r="FC8663" t="s">
        <v>37</v>
      </c>
      <c r="FD8663" t="s">
        <v>37</v>
      </c>
      <c r="FE8663" t="s">
        <v>37</v>
      </c>
      <c r="FF8663" t="s">
        <v>68</v>
      </c>
      <c r="FG8663" t="s">
        <v>72</v>
      </c>
      <c r="FH8663" t="s">
        <v>40</v>
      </c>
      <c r="FI8663">
        <v>96</v>
      </c>
      <c r="FJ8663">
        <v>1</v>
      </c>
      <c r="FK8663">
        <v>999</v>
      </c>
      <c r="FL8663">
        <v>0</v>
      </c>
      <c r="FM8663" t="s">
        <v>41</v>
      </c>
      <c r="FN8663">
        <v>-0.1</v>
      </c>
      <c r="FO8663">
        <v>93.2</v>
      </c>
      <c r="FP8663">
        <v>-42</v>
      </c>
      <c r="FQ8663">
        <v>4.1909999999999998</v>
      </c>
      <c r="FR8663">
        <v>5195.8</v>
      </c>
      <c r="FS8663" t="s">
        <v>37</v>
      </c>
    </row>
    <row r="8664" spans="80:175" x14ac:dyDescent="0.25">
      <c r="CB8664">
        <v>27</v>
      </c>
      <c r="CC8664" t="s">
        <v>43</v>
      </c>
      <c r="CD8664" t="s">
        <v>52</v>
      </c>
      <c r="CE8664" t="s">
        <v>44</v>
      </c>
      <c r="CF8664" t="s">
        <v>37</v>
      </c>
      <c r="CG8664" t="s">
        <v>37</v>
      </c>
      <c r="CH8664" t="s">
        <v>37</v>
      </c>
      <c r="CI8664" t="s">
        <v>68</v>
      </c>
      <c r="CJ8664" t="s">
        <v>67</v>
      </c>
      <c r="CK8664" t="s">
        <v>40</v>
      </c>
      <c r="CL8664">
        <v>1071</v>
      </c>
      <c r="CM8664">
        <v>3</v>
      </c>
      <c r="CN8664">
        <v>999</v>
      </c>
      <c r="CO8664">
        <v>0</v>
      </c>
      <c r="CP8664" t="s">
        <v>41</v>
      </c>
      <c r="CQ8664">
        <v>1.4</v>
      </c>
      <c r="CR8664">
        <v>93.918000000000006</v>
      </c>
      <c r="CS8664">
        <v>-42.7</v>
      </c>
      <c r="CT8664">
        <v>4.9619999999999997</v>
      </c>
      <c r="CU8664">
        <v>5228.1000000000004</v>
      </c>
      <c r="CV8664" t="s">
        <v>42</v>
      </c>
      <c r="EY8664">
        <v>49</v>
      </c>
      <c r="EZ8664" t="s">
        <v>46</v>
      </c>
      <c r="FA8664" t="s">
        <v>35</v>
      </c>
      <c r="FB8664" t="s">
        <v>57</v>
      </c>
      <c r="FC8664" t="s">
        <v>37</v>
      </c>
      <c r="FD8664" t="s">
        <v>42</v>
      </c>
      <c r="FE8664" t="s">
        <v>42</v>
      </c>
      <c r="FF8664" t="s">
        <v>38</v>
      </c>
      <c r="FG8664" t="s">
        <v>72</v>
      </c>
      <c r="FH8664" t="s">
        <v>40</v>
      </c>
      <c r="FI8664">
        <v>340</v>
      </c>
      <c r="FJ8664">
        <v>2</v>
      </c>
      <c r="FK8664">
        <v>999</v>
      </c>
      <c r="FL8664">
        <v>1</v>
      </c>
      <c r="FM8664" t="s">
        <v>71</v>
      </c>
      <c r="FN8664">
        <v>-0.1</v>
      </c>
      <c r="FO8664">
        <v>93.2</v>
      </c>
      <c r="FP8664">
        <v>-42</v>
      </c>
      <c r="FQ8664">
        <v>4.1909999999999998</v>
      </c>
      <c r="FR8664">
        <v>5195.8</v>
      </c>
      <c r="FS8664" t="s">
        <v>37</v>
      </c>
    </row>
    <row r="8665" spans="80:175" x14ac:dyDescent="0.25">
      <c r="CB8665">
        <v>27</v>
      </c>
      <c r="CC8665" t="s">
        <v>46</v>
      </c>
      <c r="CD8665" t="s">
        <v>52</v>
      </c>
      <c r="CE8665" t="s">
        <v>44</v>
      </c>
      <c r="CF8665" t="s">
        <v>45</v>
      </c>
      <c r="CG8665" t="s">
        <v>37</v>
      </c>
      <c r="CH8665" t="s">
        <v>37</v>
      </c>
      <c r="CI8665" t="s">
        <v>68</v>
      </c>
      <c r="CJ8665" t="s">
        <v>67</v>
      </c>
      <c r="CK8665" t="s">
        <v>40</v>
      </c>
      <c r="CL8665">
        <v>1105</v>
      </c>
      <c r="CM8665">
        <v>2</v>
      </c>
      <c r="CN8665">
        <v>999</v>
      </c>
      <c r="CO8665">
        <v>0</v>
      </c>
      <c r="CP8665" t="s">
        <v>41</v>
      </c>
      <c r="CQ8665">
        <v>1.4</v>
      </c>
      <c r="CR8665">
        <v>93.918000000000006</v>
      </c>
      <c r="CS8665">
        <v>-42.7</v>
      </c>
      <c r="CT8665">
        <v>4.96</v>
      </c>
      <c r="CU8665">
        <v>5228.1000000000004</v>
      </c>
      <c r="CV8665" t="s">
        <v>42</v>
      </c>
      <c r="EY8665">
        <v>49</v>
      </c>
      <c r="EZ8665" t="s">
        <v>55</v>
      </c>
      <c r="FA8665" t="s">
        <v>35</v>
      </c>
      <c r="FB8665" t="s">
        <v>57</v>
      </c>
      <c r="FC8665" t="s">
        <v>37</v>
      </c>
      <c r="FD8665" t="s">
        <v>42</v>
      </c>
      <c r="FE8665" t="s">
        <v>42</v>
      </c>
      <c r="FF8665" t="s">
        <v>68</v>
      </c>
      <c r="FG8665" t="s">
        <v>72</v>
      </c>
      <c r="FH8665" t="s">
        <v>40</v>
      </c>
      <c r="FI8665">
        <v>308</v>
      </c>
      <c r="FJ8665">
        <v>3</v>
      </c>
      <c r="FK8665">
        <v>999</v>
      </c>
      <c r="FL8665">
        <v>0</v>
      </c>
      <c r="FM8665" t="s">
        <v>41</v>
      </c>
      <c r="FN8665">
        <v>-0.1</v>
      </c>
      <c r="FO8665">
        <v>93.2</v>
      </c>
      <c r="FP8665">
        <v>-42</v>
      </c>
      <c r="FQ8665">
        <v>4.1909999999999998</v>
      </c>
      <c r="FR8665">
        <v>5195.8</v>
      </c>
      <c r="FS8665" t="s">
        <v>37</v>
      </c>
    </row>
    <row r="8666" spans="80:175" x14ac:dyDescent="0.25">
      <c r="CB8666">
        <v>27</v>
      </c>
      <c r="CC8666" t="s">
        <v>43</v>
      </c>
      <c r="CD8666" t="s">
        <v>52</v>
      </c>
      <c r="CE8666" t="s">
        <v>44</v>
      </c>
      <c r="CF8666" t="s">
        <v>37</v>
      </c>
      <c r="CG8666" t="s">
        <v>37</v>
      </c>
      <c r="CH8666" t="s">
        <v>42</v>
      </c>
      <c r="CI8666" t="s">
        <v>68</v>
      </c>
      <c r="CJ8666" t="s">
        <v>67</v>
      </c>
      <c r="CK8666" t="s">
        <v>64</v>
      </c>
      <c r="CL8666">
        <v>616</v>
      </c>
      <c r="CM8666">
        <v>5</v>
      </c>
      <c r="CN8666">
        <v>999</v>
      </c>
      <c r="CO8666">
        <v>0</v>
      </c>
      <c r="CP8666" t="s">
        <v>41</v>
      </c>
      <c r="CQ8666">
        <v>1.4</v>
      </c>
      <c r="CR8666">
        <v>93.918000000000006</v>
      </c>
      <c r="CS8666">
        <v>-42.7</v>
      </c>
      <c r="CT8666">
        <v>4.9619999999999997</v>
      </c>
      <c r="CU8666">
        <v>5228.1000000000004</v>
      </c>
      <c r="CV8666" t="s">
        <v>42</v>
      </c>
      <c r="EY8666">
        <v>49</v>
      </c>
      <c r="EZ8666" t="s">
        <v>55</v>
      </c>
      <c r="FA8666" t="s">
        <v>35</v>
      </c>
      <c r="FB8666" t="s">
        <v>57</v>
      </c>
      <c r="FC8666" t="s">
        <v>37</v>
      </c>
      <c r="FD8666" t="s">
        <v>42</v>
      </c>
      <c r="FE8666" t="s">
        <v>37</v>
      </c>
      <c r="FF8666" t="s">
        <v>68</v>
      </c>
      <c r="FG8666" t="s">
        <v>72</v>
      </c>
      <c r="FH8666" t="s">
        <v>61</v>
      </c>
      <c r="FI8666">
        <v>116</v>
      </c>
      <c r="FJ8666">
        <v>1</v>
      </c>
      <c r="FK8666">
        <v>999</v>
      </c>
      <c r="FL8666">
        <v>0</v>
      </c>
      <c r="FM8666" t="s">
        <v>41</v>
      </c>
      <c r="FN8666">
        <v>-0.1</v>
      </c>
      <c r="FO8666">
        <v>93.2</v>
      </c>
      <c r="FP8666">
        <v>-42</v>
      </c>
      <c r="FQ8666">
        <v>4.1529999999999996</v>
      </c>
      <c r="FR8666">
        <v>5195.8</v>
      </c>
      <c r="FS8666" t="s">
        <v>37</v>
      </c>
    </row>
    <row r="8667" spans="80:175" x14ac:dyDescent="0.25">
      <c r="CB8667">
        <v>27</v>
      </c>
      <c r="CC8667" t="s">
        <v>51</v>
      </c>
      <c r="CD8667" t="s">
        <v>52</v>
      </c>
      <c r="CE8667" t="s">
        <v>44</v>
      </c>
      <c r="CF8667" t="s">
        <v>37</v>
      </c>
      <c r="CG8667" t="s">
        <v>42</v>
      </c>
      <c r="CH8667" t="s">
        <v>37</v>
      </c>
      <c r="CI8667" t="s">
        <v>68</v>
      </c>
      <c r="CJ8667" t="s">
        <v>67</v>
      </c>
      <c r="CK8667" t="s">
        <v>64</v>
      </c>
      <c r="CL8667">
        <v>784</v>
      </c>
      <c r="CM8667">
        <v>1</v>
      </c>
      <c r="CN8667">
        <v>999</v>
      </c>
      <c r="CO8667">
        <v>0</v>
      </c>
      <c r="CP8667" t="s">
        <v>41</v>
      </c>
      <c r="CQ8667">
        <v>1.4</v>
      </c>
      <c r="CR8667">
        <v>93.918000000000006</v>
      </c>
      <c r="CS8667">
        <v>-42.7</v>
      </c>
      <c r="CT8667">
        <v>4.9619999999999997</v>
      </c>
      <c r="CU8667">
        <v>5228.1000000000004</v>
      </c>
      <c r="CV8667" t="s">
        <v>42</v>
      </c>
      <c r="EY8667">
        <v>49</v>
      </c>
      <c r="EZ8667" t="s">
        <v>55</v>
      </c>
      <c r="FA8667" t="s">
        <v>35</v>
      </c>
      <c r="FB8667" t="s">
        <v>57</v>
      </c>
      <c r="FC8667" t="s">
        <v>37</v>
      </c>
      <c r="FD8667" t="s">
        <v>42</v>
      </c>
      <c r="FE8667" t="s">
        <v>37</v>
      </c>
      <c r="FF8667" t="s">
        <v>68</v>
      </c>
      <c r="FG8667" t="s">
        <v>72</v>
      </c>
      <c r="FH8667" t="s">
        <v>61</v>
      </c>
      <c r="FI8667">
        <v>37</v>
      </c>
      <c r="FJ8667">
        <v>1</v>
      </c>
      <c r="FK8667">
        <v>999</v>
      </c>
      <c r="FL8667">
        <v>1</v>
      </c>
      <c r="FM8667" t="s">
        <v>71</v>
      </c>
      <c r="FN8667">
        <v>-0.1</v>
      </c>
      <c r="FO8667">
        <v>93.2</v>
      </c>
      <c r="FP8667">
        <v>-42</v>
      </c>
      <c r="FQ8667">
        <v>4.1529999999999996</v>
      </c>
      <c r="FR8667">
        <v>5195.8</v>
      </c>
      <c r="FS8667" t="s">
        <v>37</v>
      </c>
    </row>
    <row r="8668" spans="80:175" x14ac:dyDescent="0.25">
      <c r="CB8668">
        <v>27</v>
      </c>
      <c r="CC8668" t="s">
        <v>60</v>
      </c>
      <c r="CD8668" t="s">
        <v>52</v>
      </c>
      <c r="CE8668" t="s">
        <v>44</v>
      </c>
      <c r="CF8668" t="s">
        <v>37</v>
      </c>
      <c r="CG8668" t="s">
        <v>37</v>
      </c>
      <c r="CH8668" t="s">
        <v>37</v>
      </c>
      <c r="CI8668" t="s">
        <v>38</v>
      </c>
      <c r="CJ8668" t="s">
        <v>70</v>
      </c>
      <c r="CK8668" t="s">
        <v>61</v>
      </c>
      <c r="CL8668">
        <v>187</v>
      </c>
      <c r="CM8668">
        <v>1</v>
      </c>
      <c r="CN8668">
        <v>999</v>
      </c>
      <c r="CO8668">
        <v>0</v>
      </c>
      <c r="CP8668" t="s">
        <v>41</v>
      </c>
      <c r="CQ8668">
        <v>-0.1</v>
      </c>
      <c r="CR8668">
        <v>93.798000000000002</v>
      </c>
      <c r="CS8668">
        <v>-40.4</v>
      </c>
      <c r="CT8668">
        <v>4.968</v>
      </c>
      <c r="CU8668">
        <v>5195.8</v>
      </c>
      <c r="CV8668" t="s">
        <v>42</v>
      </c>
      <c r="EY8668">
        <v>49</v>
      </c>
      <c r="EZ8668" t="s">
        <v>55</v>
      </c>
      <c r="FA8668" t="s">
        <v>35</v>
      </c>
      <c r="FB8668" t="s">
        <v>57</v>
      </c>
      <c r="FC8668" t="s">
        <v>37</v>
      </c>
      <c r="FD8668" t="s">
        <v>37</v>
      </c>
      <c r="FE8668" t="s">
        <v>37</v>
      </c>
      <c r="FF8668" t="s">
        <v>68</v>
      </c>
      <c r="FG8668" t="s">
        <v>72</v>
      </c>
      <c r="FH8668" t="s">
        <v>61</v>
      </c>
      <c r="FI8668">
        <v>188</v>
      </c>
      <c r="FJ8668">
        <v>1</v>
      </c>
      <c r="FK8668">
        <v>999</v>
      </c>
      <c r="FL8668">
        <v>1</v>
      </c>
      <c r="FM8668" t="s">
        <v>71</v>
      </c>
      <c r="FN8668">
        <v>-0.1</v>
      </c>
      <c r="FO8668">
        <v>93.2</v>
      </c>
      <c r="FP8668">
        <v>-42</v>
      </c>
      <c r="FQ8668">
        <v>4.1529999999999996</v>
      </c>
      <c r="FR8668">
        <v>5195.8</v>
      </c>
      <c r="FS8668" t="s">
        <v>37</v>
      </c>
    </row>
    <row r="8669" spans="80:175" x14ac:dyDescent="0.25">
      <c r="CB8669">
        <v>27</v>
      </c>
      <c r="CC8669" t="s">
        <v>60</v>
      </c>
      <c r="CD8669" t="s">
        <v>52</v>
      </c>
      <c r="CE8669" t="s">
        <v>44</v>
      </c>
      <c r="CF8669" t="s">
        <v>37</v>
      </c>
      <c r="CG8669" t="s">
        <v>42</v>
      </c>
      <c r="CH8669" t="s">
        <v>37</v>
      </c>
      <c r="CI8669" t="s">
        <v>68</v>
      </c>
      <c r="CJ8669" t="s">
        <v>75</v>
      </c>
      <c r="CK8669" t="s">
        <v>63</v>
      </c>
      <c r="CL8669">
        <v>80</v>
      </c>
      <c r="CM8669">
        <v>4</v>
      </c>
      <c r="CN8669">
        <v>999</v>
      </c>
      <c r="CO8669">
        <v>0</v>
      </c>
      <c r="CP8669" t="s">
        <v>41</v>
      </c>
      <c r="CQ8669">
        <v>-1.8</v>
      </c>
      <c r="CR8669">
        <v>92.843000000000004</v>
      </c>
      <c r="CS8669">
        <v>-50</v>
      </c>
      <c r="CT8669">
        <v>1.65</v>
      </c>
      <c r="CU8669">
        <v>5099.1000000000004</v>
      </c>
      <c r="CV8669" t="s">
        <v>42</v>
      </c>
      <c r="EY8669">
        <v>49</v>
      </c>
      <c r="EZ8669" t="s">
        <v>55</v>
      </c>
      <c r="FA8669" t="s">
        <v>35</v>
      </c>
      <c r="FB8669" t="s">
        <v>57</v>
      </c>
      <c r="FC8669" t="s">
        <v>37</v>
      </c>
      <c r="FD8669" t="s">
        <v>42</v>
      </c>
      <c r="FE8669" t="s">
        <v>37</v>
      </c>
      <c r="FF8669" t="s">
        <v>68</v>
      </c>
      <c r="FG8669" t="s">
        <v>72</v>
      </c>
      <c r="FH8669" t="s">
        <v>61</v>
      </c>
      <c r="FI8669">
        <v>197</v>
      </c>
      <c r="FJ8669">
        <v>1</v>
      </c>
      <c r="FK8669">
        <v>999</v>
      </c>
      <c r="FL8669">
        <v>0</v>
      </c>
      <c r="FM8669" t="s">
        <v>41</v>
      </c>
      <c r="FN8669">
        <v>-0.1</v>
      </c>
      <c r="FO8669">
        <v>93.2</v>
      </c>
      <c r="FP8669">
        <v>-42</v>
      </c>
      <c r="FQ8669">
        <v>4.1529999999999996</v>
      </c>
      <c r="FR8669">
        <v>5195.8</v>
      </c>
      <c r="FS8669" t="s">
        <v>37</v>
      </c>
    </row>
    <row r="8670" spans="80:175" x14ac:dyDescent="0.25">
      <c r="CB8670">
        <v>27</v>
      </c>
      <c r="CC8670" t="s">
        <v>34</v>
      </c>
      <c r="CD8670" t="s">
        <v>35</v>
      </c>
      <c r="CE8670" t="s">
        <v>44</v>
      </c>
      <c r="CF8670" t="s">
        <v>37</v>
      </c>
      <c r="CG8670" t="s">
        <v>42</v>
      </c>
      <c r="CH8670" t="s">
        <v>37</v>
      </c>
      <c r="CI8670" t="s">
        <v>68</v>
      </c>
      <c r="CJ8670" t="s">
        <v>75</v>
      </c>
      <c r="CK8670" t="s">
        <v>64</v>
      </c>
      <c r="CL8670">
        <v>378</v>
      </c>
      <c r="CM8670">
        <v>1</v>
      </c>
      <c r="CN8670">
        <v>999</v>
      </c>
      <c r="CO8670">
        <v>0</v>
      </c>
      <c r="CP8670" t="s">
        <v>41</v>
      </c>
      <c r="CQ8670">
        <v>-1.8</v>
      </c>
      <c r="CR8670">
        <v>92.843000000000004</v>
      </c>
      <c r="CS8670">
        <v>-50</v>
      </c>
      <c r="CT8670">
        <v>1.5309999999999999</v>
      </c>
      <c r="CU8670">
        <v>5099.1000000000004</v>
      </c>
      <c r="CV8670" t="s">
        <v>42</v>
      </c>
      <c r="EY8670">
        <v>49</v>
      </c>
      <c r="EZ8670" t="s">
        <v>46</v>
      </c>
      <c r="FA8670" t="s">
        <v>35</v>
      </c>
      <c r="FB8670" t="s">
        <v>57</v>
      </c>
      <c r="FC8670" t="s">
        <v>37</v>
      </c>
      <c r="FD8670" t="s">
        <v>37</v>
      </c>
      <c r="FE8670" t="s">
        <v>37</v>
      </c>
      <c r="FF8670" t="s">
        <v>68</v>
      </c>
      <c r="FG8670" t="s">
        <v>72</v>
      </c>
      <c r="FH8670" t="s">
        <v>61</v>
      </c>
      <c r="FI8670">
        <v>163</v>
      </c>
      <c r="FJ8670">
        <v>1</v>
      </c>
      <c r="FK8670">
        <v>999</v>
      </c>
      <c r="FL8670">
        <v>1</v>
      </c>
      <c r="FM8670" t="s">
        <v>71</v>
      </c>
      <c r="FN8670">
        <v>-0.1</v>
      </c>
      <c r="FO8670">
        <v>93.2</v>
      </c>
      <c r="FP8670">
        <v>-42</v>
      </c>
      <c r="FQ8670">
        <v>4.1529999999999996</v>
      </c>
      <c r="FR8670">
        <v>5195.8</v>
      </c>
      <c r="FS8670" t="s">
        <v>37</v>
      </c>
    </row>
    <row r="8671" spans="80:175" x14ac:dyDescent="0.25">
      <c r="CB8671">
        <v>27</v>
      </c>
      <c r="CC8671" t="s">
        <v>46</v>
      </c>
      <c r="CD8671" t="s">
        <v>52</v>
      </c>
      <c r="CE8671" t="s">
        <v>44</v>
      </c>
      <c r="CF8671" t="s">
        <v>37</v>
      </c>
      <c r="CG8671" t="s">
        <v>42</v>
      </c>
      <c r="CH8671" t="s">
        <v>37</v>
      </c>
      <c r="CI8671" t="s">
        <v>68</v>
      </c>
      <c r="CJ8671" t="s">
        <v>76</v>
      </c>
      <c r="CK8671" t="s">
        <v>64</v>
      </c>
      <c r="CL8671">
        <v>108</v>
      </c>
      <c r="CM8671">
        <v>1</v>
      </c>
      <c r="CN8671">
        <v>999</v>
      </c>
      <c r="CO8671">
        <v>0</v>
      </c>
      <c r="CP8671" t="s">
        <v>41</v>
      </c>
      <c r="CQ8671">
        <v>-1.8</v>
      </c>
      <c r="CR8671">
        <v>93.075000000000003</v>
      </c>
      <c r="CS8671">
        <v>-47.1</v>
      </c>
      <c r="CT8671">
        <v>1.405</v>
      </c>
      <c r="CU8671">
        <v>5099.1000000000004</v>
      </c>
      <c r="CV8671" t="s">
        <v>42</v>
      </c>
      <c r="EY8671">
        <v>49</v>
      </c>
      <c r="EZ8671" t="s">
        <v>55</v>
      </c>
      <c r="FA8671" t="s">
        <v>53</v>
      </c>
      <c r="FB8671" t="s">
        <v>57</v>
      </c>
      <c r="FC8671" t="s">
        <v>37</v>
      </c>
      <c r="FD8671" t="s">
        <v>37</v>
      </c>
      <c r="FE8671" t="s">
        <v>37</v>
      </c>
      <c r="FF8671" t="s">
        <v>68</v>
      </c>
      <c r="FG8671" t="s">
        <v>72</v>
      </c>
      <c r="FH8671" t="s">
        <v>62</v>
      </c>
      <c r="FI8671">
        <v>364</v>
      </c>
      <c r="FJ8671">
        <v>2</v>
      </c>
      <c r="FK8671">
        <v>6</v>
      </c>
      <c r="FL8671">
        <v>1</v>
      </c>
      <c r="FM8671" t="s">
        <v>73</v>
      </c>
      <c r="FN8671">
        <v>-0.1</v>
      </c>
      <c r="FO8671">
        <v>93.2</v>
      </c>
      <c r="FP8671">
        <v>-42</v>
      </c>
      <c r="FQ8671">
        <v>4.12</v>
      </c>
      <c r="FR8671">
        <v>5195.8</v>
      </c>
      <c r="FS8671" t="s">
        <v>37</v>
      </c>
    </row>
    <row r="8672" spans="80:175" x14ac:dyDescent="0.25">
      <c r="CB8672">
        <v>27</v>
      </c>
      <c r="CC8672" t="s">
        <v>43</v>
      </c>
      <c r="CD8672" t="s">
        <v>52</v>
      </c>
      <c r="CE8672" t="s">
        <v>44</v>
      </c>
      <c r="CF8672" t="s">
        <v>37</v>
      </c>
      <c r="CG8672" t="s">
        <v>42</v>
      </c>
      <c r="CH8672" t="s">
        <v>37</v>
      </c>
      <c r="CI8672" t="s">
        <v>68</v>
      </c>
      <c r="CJ8672" t="s">
        <v>76</v>
      </c>
      <c r="CK8672" t="s">
        <v>61</v>
      </c>
      <c r="CL8672">
        <v>204</v>
      </c>
      <c r="CM8672">
        <v>1</v>
      </c>
      <c r="CN8672">
        <v>999</v>
      </c>
      <c r="CO8672">
        <v>0</v>
      </c>
      <c r="CP8672" t="s">
        <v>41</v>
      </c>
      <c r="CQ8672">
        <v>-1.8</v>
      </c>
      <c r="CR8672">
        <v>93.075000000000003</v>
      </c>
      <c r="CS8672">
        <v>-47.1</v>
      </c>
      <c r="CT8672">
        <v>1.405</v>
      </c>
      <c r="CU8672">
        <v>5099.1000000000004</v>
      </c>
      <c r="CV8672" t="s">
        <v>42</v>
      </c>
      <c r="EY8672">
        <v>49</v>
      </c>
      <c r="EZ8672" t="s">
        <v>55</v>
      </c>
      <c r="FA8672" t="s">
        <v>53</v>
      </c>
      <c r="FB8672" t="s">
        <v>57</v>
      </c>
      <c r="FC8672" t="s">
        <v>37</v>
      </c>
      <c r="FD8672" t="s">
        <v>37</v>
      </c>
      <c r="FE8672" t="s">
        <v>42</v>
      </c>
      <c r="FF8672" t="s">
        <v>68</v>
      </c>
      <c r="FG8672" t="s">
        <v>72</v>
      </c>
      <c r="FH8672" t="s">
        <v>62</v>
      </c>
      <c r="FI8672">
        <v>187</v>
      </c>
      <c r="FJ8672">
        <v>5</v>
      </c>
      <c r="FK8672">
        <v>999</v>
      </c>
      <c r="FL8672">
        <v>1</v>
      </c>
      <c r="FM8672" t="s">
        <v>71</v>
      </c>
      <c r="FN8672">
        <v>-0.1</v>
      </c>
      <c r="FO8672">
        <v>93.2</v>
      </c>
      <c r="FP8672">
        <v>-42</v>
      </c>
      <c r="FQ8672">
        <v>4.12</v>
      </c>
      <c r="FR8672">
        <v>5195.8</v>
      </c>
      <c r="FS8672" t="s">
        <v>37</v>
      </c>
    </row>
    <row r="8673" spans="80:175" x14ac:dyDescent="0.25">
      <c r="CB8673">
        <v>27</v>
      </c>
      <c r="CC8673" t="s">
        <v>46</v>
      </c>
      <c r="CD8673" t="s">
        <v>52</v>
      </c>
      <c r="CE8673" t="s">
        <v>44</v>
      </c>
      <c r="CF8673" t="s">
        <v>37</v>
      </c>
      <c r="CG8673" t="s">
        <v>42</v>
      </c>
      <c r="CH8673" t="s">
        <v>37</v>
      </c>
      <c r="CI8673" t="s">
        <v>68</v>
      </c>
      <c r="CJ8673" t="s">
        <v>39</v>
      </c>
      <c r="CK8673" t="s">
        <v>64</v>
      </c>
      <c r="CL8673">
        <v>1448</v>
      </c>
      <c r="CM8673">
        <v>2</v>
      </c>
      <c r="CN8673">
        <v>999</v>
      </c>
      <c r="CO8673">
        <v>0</v>
      </c>
      <c r="CP8673" t="s">
        <v>41</v>
      </c>
      <c r="CQ8673">
        <v>-1.8</v>
      </c>
      <c r="CR8673">
        <v>92.893000000000001</v>
      </c>
      <c r="CS8673">
        <v>-46.2</v>
      </c>
      <c r="CT8673">
        <v>1.3129999999999999</v>
      </c>
      <c r="CU8673">
        <v>5099.1000000000004</v>
      </c>
      <c r="CV8673" t="s">
        <v>42</v>
      </c>
      <c r="EY8673">
        <v>49</v>
      </c>
      <c r="EZ8673" t="s">
        <v>55</v>
      </c>
      <c r="FA8673" t="s">
        <v>35</v>
      </c>
      <c r="FB8673" t="s">
        <v>57</v>
      </c>
      <c r="FC8673" t="s">
        <v>37</v>
      </c>
      <c r="FD8673" t="s">
        <v>37</v>
      </c>
      <c r="FE8673" t="s">
        <v>37</v>
      </c>
      <c r="FF8673" t="s">
        <v>68</v>
      </c>
      <c r="FG8673" t="s">
        <v>72</v>
      </c>
      <c r="FH8673" t="s">
        <v>62</v>
      </c>
      <c r="FI8673">
        <v>139</v>
      </c>
      <c r="FJ8673">
        <v>2</v>
      </c>
      <c r="FK8673">
        <v>999</v>
      </c>
      <c r="FL8673">
        <v>0</v>
      </c>
      <c r="FM8673" t="s">
        <v>41</v>
      </c>
      <c r="FN8673">
        <v>-0.1</v>
      </c>
      <c r="FO8673">
        <v>93.2</v>
      </c>
      <c r="FP8673">
        <v>-42</v>
      </c>
      <c r="FQ8673">
        <v>4.12</v>
      </c>
      <c r="FR8673">
        <v>5195.8</v>
      </c>
      <c r="FS8673" t="s">
        <v>37</v>
      </c>
    </row>
    <row r="8674" spans="80:175" x14ac:dyDescent="0.25">
      <c r="CB8674">
        <v>27</v>
      </c>
      <c r="CC8674" t="s">
        <v>60</v>
      </c>
      <c r="CD8674" t="s">
        <v>52</v>
      </c>
      <c r="CE8674" t="s">
        <v>44</v>
      </c>
      <c r="CF8674" t="s">
        <v>37</v>
      </c>
      <c r="CG8674" t="s">
        <v>42</v>
      </c>
      <c r="CH8674" t="s">
        <v>42</v>
      </c>
      <c r="CI8674" t="s">
        <v>68</v>
      </c>
      <c r="CJ8674" t="s">
        <v>39</v>
      </c>
      <c r="CK8674" t="s">
        <v>61</v>
      </c>
      <c r="CL8674">
        <v>91</v>
      </c>
      <c r="CM8674">
        <v>1</v>
      </c>
      <c r="CN8674">
        <v>999</v>
      </c>
      <c r="CO8674">
        <v>0</v>
      </c>
      <c r="CP8674" t="s">
        <v>41</v>
      </c>
      <c r="CQ8674">
        <v>-1.8</v>
      </c>
      <c r="CR8674">
        <v>92.893000000000001</v>
      </c>
      <c r="CS8674">
        <v>-46.2</v>
      </c>
      <c r="CT8674">
        <v>1.266</v>
      </c>
      <c r="CU8674">
        <v>5099.1000000000004</v>
      </c>
      <c r="CV8674" t="s">
        <v>42</v>
      </c>
      <c r="EY8674">
        <v>49</v>
      </c>
      <c r="EZ8674" t="s">
        <v>51</v>
      </c>
      <c r="FA8674" t="s">
        <v>35</v>
      </c>
      <c r="FB8674" t="s">
        <v>57</v>
      </c>
      <c r="FC8674" t="s">
        <v>37</v>
      </c>
      <c r="FD8674" t="s">
        <v>42</v>
      </c>
      <c r="FE8674" t="s">
        <v>37</v>
      </c>
      <c r="FF8674" t="s">
        <v>38</v>
      </c>
      <c r="FG8674" t="s">
        <v>72</v>
      </c>
      <c r="FH8674" t="s">
        <v>63</v>
      </c>
      <c r="FI8674">
        <v>14</v>
      </c>
      <c r="FJ8674">
        <v>7</v>
      </c>
      <c r="FK8674">
        <v>999</v>
      </c>
      <c r="FL8674">
        <v>0</v>
      </c>
      <c r="FM8674" t="s">
        <v>41</v>
      </c>
      <c r="FN8674">
        <v>-0.1</v>
      </c>
      <c r="FO8674">
        <v>93.2</v>
      </c>
      <c r="FP8674">
        <v>-42</v>
      </c>
      <c r="FQ8674">
        <v>4.0759999999999996</v>
      </c>
      <c r="FR8674">
        <v>5195.8</v>
      </c>
      <c r="FS8674" t="s">
        <v>37</v>
      </c>
    </row>
    <row r="8675" spans="80:175" x14ac:dyDescent="0.25">
      <c r="CB8675">
        <v>27</v>
      </c>
      <c r="CC8675" t="s">
        <v>50</v>
      </c>
      <c r="CD8675" t="s">
        <v>52</v>
      </c>
      <c r="CE8675" t="s">
        <v>44</v>
      </c>
      <c r="CF8675" t="s">
        <v>37</v>
      </c>
      <c r="CG8675" t="s">
        <v>42</v>
      </c>
      <c r="CH8675" t="s">
        <v>37</v>
      </c>
      <c r="CI8675" t="s">
        <v>68</v>
      </c>
      <c r="CJ8675" t="s">
        <v>66</v>
      </c>
      <c r="CK8675" t="s">
        <v>40</v>
      </c>
      <c r="CL8675">
        <v>148</v>
      </c>
      <c r="CM8675">
        <v>2</v>
      </c>
      <c r="CN8675">
        <v>4</v>
      </c>
      <c r="CO8675">
        <v>1</v>
      </c>
      <c r="CP8675" t="s">
        <v>73</v>
      </c>
      <c r="CQ8675">
        <v>-2.9</v>
      </c>
      <c r="CR8675">
        <v>92.962999999999994</v>
      </c>
      <c r="CS8675">
        <v>-40.799999999999997</v>
      </c>
      <c r="CT8675">
        <v>1.2809999999999999</v>
      </c>
      <c r="CU8675">
        <v>5076.2</v>
      </c>
      <c r="CV8675" t="s">
        <v>42</v>
      </c>
      <c r="EY8675">
        <v>49</v>
      </c>
      <c r="EZ8675" t="s">
        <v>51</v>
      </c>
      <c r="FA8675" t="s">
        <v>35</v>
      </c>
      <c r="FB8675" t="s">
        <v>57</v>
      </c>
      <c r="FC8675" t="s">
        <v>37</v>
      </c>
      <c r="FD8675" t="s">
        <v>42</v>
      </c>
      <c r="FE8675" t="s">
        <v>37</v>
      </c>
      <c r="FF8675" t="s">
        <v>68</v>
      </c>
      <c r="FG8675" t="s">
        <v>72</v>
      </c>
      <c r="FH8675" t="s">
        <v>63</v>
      </c>
      <c r="FI8675">
        <v>91</v>
      </c>
      <c r="FJ8675">
        <v>1</v>
      </c>
      <c r="FK8675">
        <v>999</v>
      </c>
      <c r="FL8675">
        <v>0</v>
      </c>
      <c r="FM8675" t="s">
        <v>41</v>
      </c>
      <c r="FN8675">
        <v>-0.1</v>
      </c>
      <c r="FO8675">
        <v>93.2</v>
      </c>
      <c r="FP8675">
        <v>-42</v>
      </c>
      <c r="FQ8675">
        <v>4.0759999999999996</v>
      </c>
      <c r="FR8675">
        <v>5195.8</v>
      </c>
      <c r="FS8675" t="s">
        <v>37</v>
      </c>
    </row>
    <row r="8676" spans="80:175" x14ac:dyDescent="0.25">
      <c r="CB8676">
        <v>27</v>
      </c>
      <c r="CC8676" t="s">
        <v>50</v>
      </c>
      <c r="CD8676" t="s">
        <v>45</v>
      </c>
      <c r="CE8676" t="s">
        <v>44</v>
      </c>
      <c r="CF8676" t="s">
        <v>37</v>
      </c>
      <c r="CG8676" t="s">
        <v>37</v>
      </c>
      <c r="CH8676" t="s">
        <v>37</v>
      </c>
      <c r="CI8676" t="s">
        <v>68</v>
      </c>
      <c r="CJ8676" t="s">
        <v>69</v>
      </c>
      <c r="CK8676" t="s">
        <v>64</v>
      </c>
      <c r="CL8676">
        <v>192</v>
      </c>
      <c r="CM8676">
        <v>1</v>
      </c>
      <c r="CN8676">
        <v>4</v>
      </c>
      <c r="CO8676">
        <v>1</v>
      </c>
      <c r="CP8676" t="s">
        <v>73</v>
      </c>
      <c r="CQ8676">
        <v>-2.9</v>
      </c>
      <c r="CR8676">
        <v>92.200999999999993</v>
      </c>
      <c r="CS8676">
        <v>-31.4</v>
      </c>
      <c r="CT8676">
        <v>0.88100000000000001</v>
      </c>
      <c r="CU8676">
        <v>5076.2</v>
      </c>
      <c r="CV8676" t="s">
        <v>42</v>
      </c>
      <c r="EY8676">
        <v>49</v>
      </c>
      <c r="EZ8676" t="s">
        <v>51</v>
      </c>
      <c r="FA8676" t="s">
        <v>53</v>
      </c>
      <c r="FB8676" t="s">
        <v>57</v>
      </c>
      <c r="FC8676" t="s">
        <v>37</v>
      </c>
      <c r="FD8676" t="s">
        <v>42</v>
      </c>
      <c r="FE8676" t="s">
        <v>37</v>
      </c>
      <c r="FF8676" t="s">
        <v>38</v>
      </c>
      <c r="FG8676" t="s">
        <v>72</v>
      </c>
      <c r="FH8676" t="s">
        <v>63</v>
      </c>
      <c r="FI8676">
        <v>30</v>
      </c>
      <c r="FJ8676">
        <v>1</v>
      </c>
      <c r="FK8676">
        <v>999</v>
      </c>
      <c r="FL8676">
        <v>0</v>
      </c>
      <c r="FM8676" t="s">
        <v>41</v>
      </c>
      <c r="FN8676">
        <v>-0.1</v>
      </c>
      <c r="FO8676">
        <v>93.2</v>
      </c>
      <c r="FP8676">
        <v>-42</v>
      </c>
      <c r="FQ8676">
        <v>4.0759999999999996</v>
      </c>
      <c r="FR8676">
        <v>5195.8</v>
      </c>
      <c r="FS8676" t="s">
        <v>37</v>
      </c>
    </row>
    <row r="8677" spans="80:175" x14ac:dyDescent="0.25">
      <c r="CB8677">
        <v>27</v>
      </c>
      <c r="CC8677" t="s">
        <v>46</v>
      </c>
      <c r="CD8677" t="s">
        <v>52</v>
      </c>
      <c r="CE8677" t="s">
        <v>44</v>
      </c>
      <c r="CF8677" t="s">
        <v>37</v>
      </c>
      <c r="CG8677" t="s">
        <v>37</v>
      </c>
      <c r="CH8677" t="s">
        <v>37</v>
      </c>
      <c r="CI8677" t="s">
        <v>38</v>
      </c>
      <c r="CJ8677" t="s">
        <v>69</v>
      </c>
      <c r="CK8677" t="s">
        <v>62</v>
      </c>
      <c r="CL8677">
        <v>415</v>
      </c>
      <c r="CM8677">
        <v>3</v>
      </c>
      <c r="CN8677">
        <v>999</v>
      </c>
      <c r="CO8677">
        <v>0</v>
      </c>
      <c r="CP8677" t="s">
        <v>41</v>
      </c>
      <c r="CQ8677">
        <v>-2.9</v>
      </c>
      <c r="CR8677">
        <v>92.200999999999993</v>
      </c>
      <c r="CS8677">
        <v>-31.4</v>
      </c>
      <c r="CT8677">
        <v>0.83399999999999996</v>
      </c>
      <c r="CU8677">
        <v>5076.2</v>
      </c>
      <c r="CV8677" t="s">
        <v>42</v>
      </c>
      <c r="EY8677">
        <v>49</v>
      </c>
      <c r="EZ8677" t="s">
        <v>58</v>
      </c>
      <c r="FA8677" t="s">
        <v>35</v>
      </c>
      <c r="FB8677" t="s">
        <v>57</v>
      </c>
      <c r="FC8677" t="s">
        <v>37</v>
      </c>
      <c r="FD8677" t="s">
        <v>37</v>
      </c>
      <c r="FE8677" t="s">
        <v>37</v>
      </c>
      <c r="FF8677" t="s">
        <v>68</v>
      </c>
      <c r="FG8677" t="s">
        <v>72</v>
      </c>
      <c r="FH8677" t="s">
        <v>63</v>
      </c>
      <c r="FI8677">
        <v>40</v>
      </c>
      <c r="FJ8677">
        <v>3</v>
      </c>
      <c r="FK8677">
        <v>999</v>
      </c>
      <c r="FL8677">
        <v>0</v>
      </c>
      <c r="FM8677" t="s">
        <v>41</v>
      </c>
      <c r="FN8677">
        <v>-0.1</v>
      </c>
      <c r="FO8677">
        <v>93.2</v>
      </c>
      <c r="FP8677">
        <v>-42</v>
      </c>
      <c r="FQ8677">
        <v>4.0759999999999996</v>
      </c>
      <c r="FR8677">
        <v>5195.8</v>
      </c>
      <c r="FS8677" t="s">
        <v>37</v>
      </c>
    </row>
    <row r="8678" spans="80:175" x14ac:dyDescent="0.25">
      <c r="CB8678">
        <v>27</v>
      </c>
      <c r="CC8678" t="s">
        <v>50</v>
      </c>
      <c r="CD8678" t="s">
        <v>52</v>
      </c>
      <c r="CE8678" t="s">
        <v>44</v>
      </c>
      <c r="CF8678" t="s">
        <v>37</v>
      </c>
      <c r="CG8678" t="s">
        <v>37</v>
      </c>
      <c r="CH8678" t="s">
        <v>37</v>
      </c>
      <c r="CI8678" t="s">
        <v>68</v>
      </c>
      <c r="CJ8678" t="s">
        <v>72</v>
      </c>
      <c r="CK8678" t="s">
        <v>61</v>
      </c>
      <c r="CL8678">
        <v>775</v>
      </c>
      <c r="CM8678">
        <v>2</v>
      </c>
      <c r="CN8678">
        <v>8</v>
      </c>
      <c r="CO8678">
        <v>2</v>
      </c>
      <c r="CP8678" t="s">
        <v>71</v>
      </c>
      <c r="CQ8678">
        <v>-3.4</v>
      </c>
      <c r="CR8678">
        <v>92.649000000000001</v>
      </c>
      <c r="CS8678">
        <v>-30.1</v>
      </c>
      <c r="CT8678">
        <v>0.71499999999999997</v>
      </c>
      <c r="CU8678">
        <v>5017.5</v>
      </c>
      <c r="CV8678" t="s">
        <v>42</v>
      </c>
      <c r="EY8678">
        <v>49</v>
      </c>
      <c r="EZ8678" t="s">
        <v>55</v>
      </c>
      <c r="FA8678" t="s">
        <v>35</v>
      </c>
      <c r="FB8678" t="s">
        <v>57</v>
      </c>
      <c r="FC8678" t="s">
        <v>37</v>
      </c>
      <c r="FD8678" t="s">
        <v>37</v>
      </c>
      <c r="FE8678" t="s">
        <v>37</v>
      </c>
      <c r="FF8678" t="s">
        <v>68</v>
      </c>
      <c r="FG8678" t="s">
        <v>72</v>
      </c>
      <c r="FH8678" t="s">
        <v>64</v>
      </c>
      <c r="FI8678">
        <v>65</v>
      </c>
      <c r="FJ8678">
        <v>1</v>
      </c>
      <c r="FK8678">
        <v>999</v>
      </c>
      <c r="FL8678">
        <v>0</v>
      </c>
      <c r="FM8678" t="s">
        <v>41</v>
      </c>
      <c r="FN8678">
        <v>-0.1</v>
      </c>
      <c r="FO8678">
        <v>93.2</v>
      </c>
      <c r="FP8678">
        <v>-42</v>
      </c>
      <c r="FQ8678">
        <v>4.0209999999999999</v>
      </c>
      <c r="FR8678">
        <v>5195.8</v>
      </c>
      <c r="FS8678" t="s">
        <v>37</v>
      </c>
    </row>
    <row r="8679" spans="80:175" x14ac:dyDescent="0.25">
      <c r="CB8679">
        <v>27</v>
      </c>
      <c r="CC8679" t="s">
        <v>60</v>
      </c>
      <c r="CD8679" t="s">
        <v>52</v>
      </c>
      <c r="CE8679" t="s">
        <v>44</v>
      </c>
      <c r="CF8679" t="s">
        <v>37</v>
      </c>
      <c r="CG8679" t="s">
        <v>37</v>
      </c>
      <c r="CH8679" t="s">
        <v>37</v>
      </c>
      <c r="CI8679" t="s">
        <v>68</v>
      </c>
      <c r="CJ8679" t="s">
        <v>75</v>
      </c>
      <c r="CK8679" t="s">
        <v>64</v>
      </c>
      <c r="CL8679">
        <v>219</v>
      </c>
      <c r="CM8679">
        <v>1</v>
      </c>
      <c r="CN8679">
        <v>999</v>
      </c>
      <c r="CO8679">
        <v>0</v>
      </c>
      <c r="CP8679" t="s">
        <v>41</v>
      </c>
      <c r="CQ8679">
        <v>-1.8</v>
      </c>
      <c r="CR8679">
        <v>93.369</v>
      </c>
      <c r="CS8679">
        <v>-34.799999999999997</v>
      </c>
      <c r="CT8679">
        <v>0.65300000000000002</v>
      </c>
      <c r="CU8679">
        <v>5008.7</v>
      </c>
      <c r="CV8679" t="s">
        <v>42</v>
      </c>
      <c r="EY8679">
        <v>49</v>
      </c>
      <c r="EZ8679" t="s">
        <v>55</v>
      </c>
      <c r="FA8679" t="s">
        <v>35</v>
      </c>
      <c r="FB8679" t="s">
        <v>57</v>
      </c>
      <c r="FC8679" t="s">
        <v>37</v>
      </c>
      <c r="FD8679" t="s">
        <v>42</v>
      </c>
      <c r="FE8679" t="s">
        <v>37</v>
      </c>
      <c r="FF8679" t="s">
        <v>68</v>
      </c>
      <c r="FG8679" t="s">
        <v>72</v>
      </c>
      <c r="FH8679" t="s">
        <v>64</v>
      </c>
      <c r="FI8679">
        <v>846</v>
      </c>
      <c r="FJ8679">
        <v>1</v>
      </c>
      <c r="FK8679">
        <v>3</v>
      </c>
      <c r="FL8679">
        <v>1</v>
      </c>
      <c r="FM8679" t="s">
        <v>73</v>
      </c>
      <c r="FN8679">
        <v>-0.1</v>
      </c>
      <c r="FO8679">
        <v>93.2</v>
      </c>
      <c r="FP8679">
        <v>-42</v>
      </c>
      <c r="FQ8679">
        <v>4.0209999999999999</v>
      </c>
      <c r="FR8679">
        <v>5195.8</v>
      </c>
      <c r="FS8679" t="s">
        <v>37</v>
      </c>
    </row>
    <row r="8680" spans="80:175" x14ac:dyDescent="0.25">
      <c r="CB8680">
        <v>27</v>
      </c>
      <c r="CC8680" t="s">
        <v>46</v>
      </c>
      <c r="CD8680" t="s">
        <v>52</v>
      </c>
      <c r="CE8680" t="s">
        <v>44</v>
      </c>
      <c r="CF8680" t="s">
        <v>37</v>
      </c>
      <c r="CG8680" t="s">
        <v>37</v>
      </c>
      <c r="CH8680" t="s">
        <v>37</v>
      </c>
      <c r="CI8680" t="s">
        <v>68</v>
      </c>
      <c r="CJ8680" t="s">
        <v>66</v>
      </c>
      <c r="CK8680" t="s">
        <v>61</v>
      </c>
      <c r="CL8680">
        <v>586</v>
      </c>
      <c r="CM8680">
        <v>2</v>
      </c>
      <c r="CN8680">
        <v>999</v>
      </c>
      <c r="CO8680">
        <v>0</v>
      </c>
      <c r="CP8680" t="s">
        <v>41</v>
      </c>
      <c r="CQ8680">
        <v>-1.7</v>
      </c>
      <c r="CR8680">
        <v>94.055000000000007</v>
      </c>
      <c r="CS8680">
        <v>-39.799999999999997</v>
      </c>
      <c r="CT8680">
        <v>0.76100000000000001</v>
      </c>
      <c r="CU8680">
        <v>4991.6000000000004</v>
      </c>
      <c r="CV8680" t="s">
        <v>42</v>
      </c>
      <c r="EY8680">
        <v>49</v>
      </c>
      <c r="EZ8680" t="s">
        <v>58</v>
      </c>
      <c r="FA8680" t="s">
        <v>35</v>
      </c>
      <c r="FB8680" t="s">
        <v>57</v>
      </c>
      <c r="FC8680" t="s">
        <v>45</v>
      </c>
      <c r="FD8680" t="s">
        <v>42</v>
      </c>
      <c r="FE8680" t="s">
        <v>37</v>
      </c>
      <c r="FF8680" t="s">
        <v>68</v>
      </c>
      <c r="FG8680" t="s">
        <v>72</v>
      </c>
      <c r="FH8680" t="s">
        <v>64</v>
      </c>
      <c r="FI8680">
        <v>110</v>
      </c>
      <c r="FJ8680">
        <v>1</v>
      </c>
      <c r="FK8680">
        <v>999</v>
      </c>
      <c r="FL8680">
        <v>1</v>
      </c>
      <c r="FM8680" t="s">
        <v>71</v>
      </c>
      <c r="FN8680">
        <v>-0.1</v>
      </c>
      <c r="FO8680">
        <v>93.2</v>
      </c>
      <c r="FP8680">
        <v>-42</v>
      </c>
      <c r="FQ8680">
        <v>4.0209999999999999</v>
      </c>
      <c r="FR8680">
        <v>5195.8</v>
      </c>
      <c r="FS8680" t="s">
        <v>37</v>
      </c>
    </row>
    <row r="8681" spans="80:175" x14ac:dyDescent="0.25">
      <c r="CB8681">
        <v>27</v>
      </c>
      <c r="CC8681" t="s">
        <v>46</v>
      </c>
      <c r="CD8681" t="s">
        <v>52</v>
      </c>
      <c r="CE8681" t="s">
        <v>44</v>
      </c>
      <c r="CF8681" t="s">
        <v>37</v>
      </c>
      <c r="CG8681" t="s">
        <v>37</v>
      </c>
      <c r="CH8681" t="s">
        <v>37</v>
      </c>
      <c r="CI8681" t="s">
        <v>68</v>
      </c>
      <c r="CJ8681" t="s">
        <v>66</v>
      </c>
      <c r="CK8681" t="s">
        <v>61</v>
      </c>
      <c r="CL8681">
        <v>421</v>
      </c>
      <c r="CM8681">
        <v>2</v>
      </c>
      <c r="CN8681">
        <v>999</v>
      </c>
      <c r="CO8681">
        <v>0</v>
      </c>
      <c r="CP8681" t="s">
        <v>41</v>
      </c>
      <c r="CQ8681">
        <v>-1.7</v>
      </c>
      <c r="CR8681">
        <v>94.055000000000007</v>
      </c>
      <c r="CS8681">
        <v>-39.799999999999997</v>
      </c>
      <c r="CT8681">
        <v>0.76100000000000001</v>
      </c>
      <c r="CU8681">
        <v>4991.6000000000004</v>
      </c>
      <c r="CV8681" t="s">
        <v>42</v>
      </c>
      <c r="EY8681">
        <v>49</v>
      </c>
      <c r="EZ8681" t="s">
        <v>58</v>
      </c>
      <c r="FA8681" t="s">
        <v>35</v>
      </c>
      <c r="FB8681" t="s">
        <v>57</v>
      </c>
      <c r="FC8681" t="s">
        <v>45</v>
      </c>
      <c r="FD8681" t="s">
        <v>42</v>
      </c>
      <c r="FE8681" t="s">
        <v>42</v>
      </c>
      <c r="FF8681" t="s">
        <v>68</v>
      </c>
      <c r="FG8681" t="s">
        <v>72</v>
      </c>
      <c r="FH8681" t="s">
        <v>64</v>
      </c>
      <c r="FI8681">
        <v>198</v>
      </c>
      <c r="FJ8681">
        <v>1</v>
      </c>
      <c r="FK8681">
        <v>999</v>
      </c>
      <c r="FL8681">
        <v>0</v>
      </c>
      <c r="FM8681" t="s">
        <v>41</v>
      </c>
      <c r="FN8681">
        <v>-0.1</v>
      </c>
      <c r="FO8681">
        <v>93.2</v>
      </c>
      <c r="FP8681">
        <v>-42</v>
      </c>
      <c r="FQ8681">
        <v>4.0209999999999999</v>
      </c>
      <c r="FR8681">
        <v>5195.8</v>
      </c>
      <c r="FS8681" t="s">
        <v>37</v>
      </c>
    </row>
    <row r="8682" spans="80:175" x14ac:dyDescent="0.25">
      <c r="CB8682">
        <v>27</v>
      </c>
      <c r="CC8682" t="s">
        <v>43</v>
      </c>
      <c r="CD8682" t="s">
        <v>52</v>
      </c>
      <c r="CE8682" t="s">
        <v>44</v>
      </c>
      <c r="CF8682" t="s">
        <v>37</v>
      </c>
      <c r="CG8682" t="s">
        <v>37</v>
      </c>
      <c r="CH8682" t="s">
        <v>37</v>
      </c>
      <c r="CI8682" t="s">
        <v>68</v>
      </c>
      <c r="CJ8682" t="s">
        <v>67</v>
      </c>
      <c r="CK8682" t="s">
        <v>64</v>
      </c>
      <c r="CL8682">
        <v>423</v>
      </c>
      <c r="CM8682">
        <v>3</v>
      </c>
      <c r="CN8682">
        <v>999</v>
      </c>
      <c r="CO8682">
        <v>0</v>
      </c>
      <c r="CP8682" t="s">
        <v>41</v>
      </c>
      <c r="CQ8682">
        <v>-1.7</v>
      </c>
      <c r="CR8682">
        <v>94.215000000000003</v>
      </c>
      <c r="CS8682">
        <v>-40.299999999999997</v>
      </c>
      <c r="CT8682">
        <v>0.79</v>
      </c>
      <c r="CU8682">
        <v>4991.6000000000004</v>
      </c>
      <c r="CV8682" t="s">
        <v>42</v>
      </c>
      <c r="EY8682">
        <v>49</v>
      </c>
      <c r="EZ8682" t="s">
        <v>55</v>
      </c>
      <c r="FA8682" t="s">
        <v>35</v>
      </c>
      <c r="FB8682" t="s">
        <v>57</v>
      </c>
      <c r="FC8682" t="s">
        <v>37</v>
      </c>
      <c r="FD8682" t="s">
        <v>37</v>
      </c>
      <c r="FE8682" t="s">
        <v>37</v>
      </c>
      <c r="FF8682" t="s">
        <v>68</v>
      </c>
      <c r="FG8682" t="s">
        <v>72</v>
      </c>
      <c r="FH8682" t="s">
        <v>64</v>
      </c>
      <c r="FI8682">
        <v>1036</v>
      </c>
      <c r="FJ8682">
        <v>2</v>
      </c>
      <c r="FK8682">
        <v>999</v>
      </c>
      <c r="FL8682">
        <v>0</v>
      </c>
      <c r="FM8682" t="s">
        <v>41</v>
      </c>
      <c r="FN8682">
        <v>-0.1</v>
      </c>
      <c r="FO8682">
        <v>93.2</v>
      </c>
      <c r="FP8682">
        <v>-42</v>
      </c>
      <c r="FQ8682">
        <v>4.0209999999999999</v>
      </c>
      <c r="FR8682">
        <v>5195.8</v>
      </c>
      <c r="FS8682" t="s">
        <v>37</v>
      </c>
    </row>
    <row r="8683" spans="80:175" x14ac:dyDescent="0.25">
      <c r="CB8683">
        <v>27</v>
      </c>
      <c r="CC8683" t="s">
        <v>43</v>
      </c>
      <c r="CD8683" t="s">
        <v>52</v>
      </c>
      <c r="CE8683" t="s">
        <v>44</v>
      </c>
      <c r="CF8683" t="s">
        <v>37</v>
      </c>
      <c r="CG8683" t="s">
        <v>45</v>
      </c>
      <c r="CH8683" t="s">
        <v>45</v>
      </c>
      <c r="CI8683" t="s">
        <v>68</v>
      </c>
      <c r="CJ8683" t="s">
        <v>67</v>
      </c>
      <c r="CK8683" t="s">
        <v>64</v>
      </c>
      <c r="CL8683">
        <v>179</v>
      </c>
      <c r="CM8683">
        <v>1</v>
      </c>
      <c r="CN8683">
        <v>999</v>
      </c>
      <c r="CO8683">
        <v>1</v>
      </c>
      <c r="CP8683" t="s">
        <v>71</v>
      </c>
      <c r="CQ8683">
        <v>-1.7</v>
      </c>
      <c r="CR8683">
        <v>94.215000000000003</v>
      </c>
      <c r="CS8683">
        <v>-40.299999999999997</v>
      </c>
      <c r="CT8683">
        <v>0.79</v>
      </c>
      <c r="CU8683">
        <v>4991.6000000000004</v>
      </c>
      <c r="CV8683" t="s">
        <v>42</v>
      </c>
      <c r="EY8683">
        <v>49</v>
      </c>
      <c r="EZ8683" t="s">
        <v>50</v>
      </c>
      <c r="FA8683" t="s">
        <v>35</v>
      </c>
      <c r="FB8683" t="s">
        <v>57</v>
      </c>
      <c r="FC8683" t="s">
        <v>37</v>
      </c>
      <c r="FD8683" t="s">
        <v>37</v>
      </c>
      <c r="FE8683" t="s">
        <v>37</v>
      </c>
      <c r="FF8683" t="s">
        <v>68</v>
      </c>
      <c r="FG8683" t="s">
        <v>72</v>
      </c>
      <c r="FH8683" t="s">
        <v>64</v>
      </c>
      <c r="FI8683">
        <v>170</v>
      </c>
      <c r="FJ8683">
        <v>2</v>
      </c>
      <c r="FK8683">
        <v>999</v>
      </c>
      <c r="FL8683">
        <v>0</v>
      </c>
      <c r="FM8683" t="s">
        <v>41</v>
      </c>
      <c r="FN8683">
        <v>-0.1</v>
      </c>
      <c r="FO8683">
        <v>93.2</v>
      </c>
      <c r="FP8683">
        <v>-42</v>
      </c>
      <c r="FQ8683">
        <v>4.0209999999999999</v>
      </c>
      <c r="FR8683">
        <v>5195.8</v>
      </c>
      <c r="FS8683" t="s">
        <v>37</v>
      </c>
    </row>
    <row r="8684" spans="80:175" x14ac:dyDescent="0.25">
      <c r="CB8684">
        <v>27</v>
      </c>
      <c r="CC8684" t="s">
        <v>43</v>
      </c>
      <c r="CD8684" t="s">
        <v>52</v>
      </c>
      <c r="CE8684" t="s">
        <v>44</v>
      </c>
      <c r="CF8684" t="s">
        <v>37</v>
      </c>
      <c r="CG8684" t="s">
        <v>37</v>
      </c>
      <c r="CH8684" t="s">
        <v>37</v>
      </c>
      <c r="CI8684" t="s">
        <v>68</v>
      </c>
      <c r="CJ8684" t="s">
        <v>67</v>
      </c>
      <c r="CK8684" t="s">
        <v>64</v>
      </c>
      <c r="CL8684">
        <v>700</v>
      </c>
      <c r="CM8684">
        <v>5</v>
      </c>
      <c r="CN8684">
        <v>6</v>
      </c>
      <c r="CO8684">
        <v>2</v>
      </c>
      <c r="CP8684" t="s">
        <v>73</v>
      </c>
      <c r="CQ8684">
        <v>-1.7</v>
      </c>
      <c r="CR8684">
        <v>94.215000000000003</v>
      </c>
      <c r="CS8684">
        <v>-40.299999999999997</v>
      </c>
      <c r="CT8684">
        <v>0.89600000000000002</v>
      </c>
      <c r="CU8684">
        <v>4991.6000000000004</v>
      </c>
      <c r="CV8684" t="s">
        <v>42</v>
      </c>
      <c r="EY8684">
        <v>49</v>
      </c>
      <c r="EZ8684" t="s">
        <v>59</v>
      </c>
      <c r="FA8684" t="s">
        <v>35</v>
      </c>
      <c r="FB8684" t="s">
        <v>57</v>
      </c>
      <c r="FC8684" t="s">
        <v>37</v>
      </c>
      <c r="FD8684" t="s">
        <v>42</v>
      </c>
      <c r="FE8684" t="s">
        <v>37</v>
      </c>
      <c r="FF8684" t="s">
        <v>68</v>
      </c>
      <c r="FG8684" t="s">
        <v>72</v>
      </c>
      <c r="FH8684" t="s">
        <v>64</v>
      </c>
      <c r="FI8684">
        <v>13</v>
      </c>
      <c r="FJ8684">
        <v>2</v>
      </c>
      <c r="FK8684">
        <v>999</v>
      </c>
      <c r="FL8684">
        <v>0</v>
      </c>
      <c r="FM8684" t="s">
        <v>41</v>
      </c>
      <c r="FN8684">
        <v>-0.1</v>
      </c>
      <c r="FO8684">
        <v>93.2</v>
      </c>
      <c r="FP8684">
        <v>-42</v>
      </c>
      <c r="FQ8684">
        <v>4.0209999999999999</v>
      </c>
      <c r="FR8684">
        <v>5195.8</v>
      </c>
      <c r="FS8684" t="s">
        <v>37</v>
      </c>
    </row>
    <row r="8685" spans="80:175" x14ac:dyDescent="0.25">
      <c r="CB8685">
        <v>27</v>
      </c>
      <c r="CC8685" t="s">
        <v>50</v>
      </c>
      <c r="CD8685" t="s">
        <v>52</v>
      </c>
      <c r="CE8685" t="s">
        <v>44</v>
      </c>
      <c r="CF8685" t="s">
        <v>37</v>
      </c>
      <c r="CG8685" t="s">
        <v>37</v>
      </c>
      <c r="CH8685" t="s">
        <v>37</v>
      </c>
      <c r="CI8685" t="s">
        <v>68</v>
      </c>
      <c r="CJ8685" t="s">
        <v>70</v>
      </c>
      <c r="CK8685" t="s">
        <v>61</v>
      </c>
      <c r="CL8685">
        <v>253</v>
      </c>
      <c r="CM8685">
        <v>1</v>
      </c>
      <c r="CN8685">
        <v>999</v>
      </c>
      <c r="CO8685">
        <v>2</v>
      </c>
      <c r="CP8685" t="s">
        <v>71</v>
      </c>
      <c r="CQ8685">
        <v>-1.1000000000000001</v>
      </c>
      <c r="CR8685">
        <v>94.600999999999999</v>
      </c>
      <c r="CS8685">
        <v>-49.5</v>
      </c>
      <c r="CT8685">
        <v>0.98199999999999998</v>
      </c>
      <c r="CU8685">
        <v>4963.6000000000004</v>
      </c>
      <c r="CV8685" t="s">
        <v>42</v>
      </c>
      <c r="EY8685">
        <v>49</v>
      </c>
      <c r="EZ8685" t="s">
        <v>55</v>
      </c>
      <c r="FA8685" t="s">
        <v>35</v>
      </c>
      <c r="FB8685" t="s">
        <v>57</v>
      </c>
      <c r="FC8685" t="s">
        <v>37</v>
      </c>
      <c r="FD8685" t="s">
        <v>37</v>
      </c>
      <c r="FE8685" t="s">
        <v>37</v>
      </c>
      <c r="FF8685" t="s">
        <v>68</v>
      </c>
      <c r="FG8685" t="s">
        <v>76</v>
      </c>
      <c r="FH8685" t="s">
        <v>63</v>
      </c>
      <c r="FI8685">
        <v>289</v>
      </c>
      <c r="FJ8685">
        <v>1</v>
      </c>
      <c r="FK8685">
        <v>999</v>
      </c>
      <c r="FL8685">
        <v>1</v>
      </c>
      <c r="FM8685" t="s">
        <v>71</v>
      </c>
      <c r="FN8685">
        <v>-1.8</v>
      </c>
      <c r="FO8685">
        <v>93.075000000000003</v>
      </c>
      <c r="FP8685">
        <v>-47.1</v>
      </c>
      <c r="FQ8685">
        <v>1.41</v>
      </c>
      <c r="FR8685">
        <v>5099.1000000000004</v>
      </c>
      <c r="FS8685" t="s">
        <v>37</v>
      </c>
    </row>
    <row r="8686" spans="80:175" x14ac:dyDescent="0.25">
      <c r="CB8686">
        <v>27</v>
      </c>
      <c r="CC8686" t="s">
        <v>50</v>
      </c>
      <c r="CD8686" t="s">
        <v>52</v>
      </c>
      <c r="CE8686" t="s">
        <v>44</v>
      </c>
      <c r="CF8686" t="s">
        <v>37</v>
      </c>
      <c r="CG8686" t="s">
        <v>42</v>
      </c>
      <c r="CH8686" t="s">
        <v>37</v>
      </c>
      <c r="CI8686" t="s">
        <v>68</v>
      </c>
      <c r="CJ8686" t="s">
        <v>70</v>
      </c>
      <c r="CK8686" t="s">
        <v>61</v>
      </c>
      <c r="CL8686">
        <v>209</v>
      </c>
      <c r="CM8686">
        <v>3</v>
      </c>
      <c r="CN8686">
        <v>999</v>
      </c>
      <c r="CO8686">
        <v>1</v>
      </c>
      <c r="CP8686" t="s">
        <v>71</v>
      </c>
      <c r="CQ8686">
        <v>-1.1000000000000001</v>
      </c>
      <c r="CR8686">
        <v>94.600999999999999</v>
      </c>
      <c r="CS8686">
        <v>-49.5</v>
      </c>
      <c r="CT8686">
        <v>0.98199999999999998</v>
      </c>
      <c r="CU8686">
        <v>4963.6000000000004</v>
      </c>
      <c r="CV8686" t="s">
        <v>42</v>
      </c>
      <c r="EY8686">
        <v>49</v>
      </c>
      <c r="EZ8686" t="s">
        <v>55</v>
      </c>
      <c r="FA8686" t="s">
        <v>35</v>
      </c>
      <c r="FB8686" t="s">
        <v>57</v>
      </c>
      <c r="FC8686" t="s">
        <v>37</v>
      </c>
      <c r="FD8686" t="s">
        <v>42</v>
      </c>
      <c r="FE8686" t="s">
        <v>37</v>
      </c>
      <c r="FF8686" t="s">
        <v>68</v>
      </c>
      <c r="FG8686" t="s">
        <v>76</v>
      </c>
      <c r="FH8686" t="s">
        <v>63</v>
      </c>
      <c r="FI8686">
        <v>44</v>
      </c>
      <c r="FJ8686">
        <v>1</v>
      </c>
      <c r="FK8686">
        <v>999</v>
      </c>
      <c r="FL8686">
        <v>0</v>
      </c>
      <c r="FM8686" t="s">
        <v>41</v>
      </c>
      <c r="FN8686">
        <v>-1.8</v>
      </c>
      <c r="FO8686">
        <v>93.075000000000003</v>
      </c>
      <c r="FP8686">
        <v>-47.1</v>
      </c>
      <c r="FQ8686">
        <v>1.41</v>
      </c>
      <c r="FR8686">
        <v>5099.1000000000004</v>
      </c>
      <c r="FS8686" t="s">
        <v>37</v>
      </c>
    </row>
    <row r="8687" spans="80:175" x14ac:dyDescent="0.25">
      <c r="CB8687">
        <v>28</v>
      </c>
      <c r="CC8687" t="s">
        <v>43</v>
      </c>
      <c r="CD8687" t="s">
        <v>35</v>
      </c>
      <c r="CE8687" t="s">
        <v>44</v>
      </c>
      <c r="CF8687" t="s">
        <v>37</v>
      </c>
      <c r="CG8687" t="s">
        <v>37</v>
      </c>
      <c r="CH8687" t="s">
        <v>37</v>
      </c>
      <c r="CI8687" t="s">
        <v>38</v>
      </c>
      <c r="CJ8687" t="s">
        <v>39</v>
      </c>
      <c r="CK8687" t="s">
        <v>40</v>
      </c>
      <c r="CL8687">
        <v>1022</v>
      </c>
      <c r="CM8687">
        <v>4</v>
      </c>
      <c r="CN8687">
        <v>999</v>
      </c>
      <c r="CO8687">
        <v>0</v>
      </c>
      <c r="CP8687" t="s">
        <v>41</v>
      </c>
      <c r="CQ8687">
        <v>1.1000000000000001</v>
      </c>
      <c r="CR8687">
        <v>93.994</v>
      </c>
      <c r="CS8687">
        <v>-36.4</v>
      </c>
      <c r="CT8687">
        <v>4.8579999999999997</v>
      </c>
      <c r="CU8687">
        <v>5191</v>
      </c>
      <c r="CV8687" t="s">
        <v>42</v>
      </c>
      <c r="EY8687">
        <v>49</v>
      </c>
      <c r="EZ8687" t="s">
        <v>55</v>
      </c>
      <c r="FA8687" t="s">
        <v>35</v>
      </c>
      <c r="FB8687" t="s">
        <v>57</v>
      </c>
      <c r="FC8687" t="s">
        <v>37</v>
      </c>
      <c r="FD8687" t="s">
        <v>42</v>
      </c>
      <c r="FE8687" t="s">
        <v>37</v>
      </c>
      <c r="FF8687" t="s">
        <v>68</v>
      </c>
      <c r="FG8687" t="s">
        <v>76</v>
      </c>
      <c r="FH8687" t="s">
        <v>64</v>
      </c>
      <c r="FI8687">
        <v>58</v>
      </c>
      <c r="FJ8687">
        <v>1</v>
      </c>
      <c r="FK8687">
        <v>999</v>
      </c>
      <c r="FL8687">
        <v>0</v>
      </c>
      <c r="FM8687" t="s">
        <v>41</v>
      </c>
      <c r="FN8687">
        <v>-1.8</v>
      </c>
      <c r="FO8687">
        <v>93.075000000000003</v>
      </c>
      <c r="FP8687">
        <v>-47.1</v>
      </c>
      <c r="FQ8687">
        <v>1.405</v>
      </c>
      <c r="FR8687">
        <v>5099.1000000000004</v>
      </c>
      <c r="FS8687" t="s">
        <v>37</v>
      </c>
    </row>
    <row r="8688" spans="80:175" x14ac:dyDescent="0.25">
      <c r="CB8688">
        <v>28</v>
      </c>
      <c r="CC8688" t="s">
        <v>43</v>
      </c>
      <c r="CD8688" t="s">
        <v>35</v>
      </c>
      <c r="CE8688" t="s">
        <v>44</v>
      </c>
      <c r="CF8688" t="s">
        <v>37</v>
      </c>
      <c r="CG8688" t="s">
        <v>37</v>
      </c>
      <c r="CH8688" t="s">
        <v>37</v>
      </c>
      <c r="CI8688" t="s">
        <v>38</v>
      </c>
      <c r="CJ8688" t="s">
        <v>66</v>
      </c>
      <c r="CK8688" t="s">
        <v>40</v>
      </c>
      <c r="CL8688">
        <v>659</v>
      </c>
      <c r="CM8688">
        <v>2</v>
      </c>
      <c r="CN8688">
        <v>999</v>
      </c>
      <c r="CO8688">
        <v>0</v>
      </c>
      <c r="CP8688" t="s">
        <v>41</v>
      </c>
      <c r="CQ8688">
        <v>1.4</v>
      </c>
      <c r="CR8688">
        <v>94.465000000000003</v>
      </c>
      <c r="CS8688">
        <v>-41.8</v>
      </c>
      <c r="CT8688">
        <v>4.8650000000000002</v>
      </c>
      <c r="CU8688">
        <v>5228.1000000000004</v>
      </c>
      <c r="CV8688" t="s">
        <v>42</v>
      </c>
      <c r="EY8688">
        <v>49</v>
      </c>
      <c r="EZ8688" t="s">
        <v>55</v>
      </c>
      <c r="FA8688" t="s">
        <v>35</v>
      </c>
      <c r="FB8688" t="s">
        <v>57</v>
      </c>
      <c r="FC8688" t="s">
        <v>37</v>
      </c>
      <c r="FD8688" t="s">
        <v>42</v>
      </c>
      <c r="FE8688" t="s">
        <v>42</v>
      </c>
      <c r="FF8688" t="s">
        <v>68</v>
      </c>
      <c r="FG8688" t="s">
        <v>76</v>
      </c>
      <c r="FH8688" t="s">
        <v>64</v>
      </c>
      <c r="FI8688">
        <v>40</v>
      </c>
      <c r="FJ8688">
        <v>8</v>
      </c>
      <c r="FK8688">
        <v>999</v>
      </c>
      <c r="FL8688">
        <v>0</v>
      </c>
      <c r="FM8688" t="s">
        <v>41</v>
      </c>
      <c r="FN8688">
        <v>-1.8</v>
      </c>
      <c r="FO8688">
        <v>93.075000000000003</v>
      </c>
      <c r="FP8688">
        <v>-47.1</v>
      </c>
      <c r="FQ8688">
        <v>1.405</v>
      </c>
      <c r="FR8688">
        <v>5099.1000000000004</v>
      </c>
      <c r="FS8688" t="s">
        <v>37</v>
      </c>
    </row>
    <row r="8689" spans="80:175" x14ac:dyDescent="0.25">
      <c r="CB8689">
        <v>28</v>
      </c>
      <c r="CC8689" t="s">
        <v>46</v>
      </c>
      <c r="CD8689" t="s">
        <v>52</v>
      </c>
      <c r="CE8689" t="s">
        <v>44</v>
      </c>
      <c r="CF8689" t="s">
        <v>37</v>
      </c>
      <c r="CG8689" t="s">
        <v>37</v>
      </c>
      <c r="CH8689" t="s">
        <v>37</v>
      </c>
      <c r="CI8689" t="s">
        <v>68</v>
      </c>
      <c r="CJ8689" t="s">
        <v>67</v>
      </c>
      <c r="CK8689" t="s">
        <v>63</v>
      </c>
      <c r="CL8689">
        <v>720</v>
      </c>
      <c r="CM8689">
        <v>2</v>
      </c>
      <c r="CN8689">
        <v>999</v>
      </c>
      <c r="CO8689">
        <v>0</v>
      </c>
      <c r="CP8689" t="s">
        <v>41</v>
      </c>
      <c r="CQ8689">
        <v>1.4</v>
      </c>
      <c r="CR8689">
        <v>93.918000000000006</v>
      </c>
      <c r="CS8689">
        <v>-42.7</v>
      </c>
      <c r="CT8689">
        <v>4.9630000000000001</v>
      </c>
      <c r="CU8689">
        <v>5228.1000000000004</v>
      </c>
      <c r="CV8689" t="s">
        <v>42</v>
      </c>
      <c r="EY8689">
        <v>49</v>
      </c>
      <c r="EZ8689" t="s">
        <v>55</v>
      </c>
      <c r="FA8689" t="s">
        <v>35</v>
      </c>
      <c r="FB8689" t="s">
        <v>57</v>
      </c>
      <c r="FC8689" t="s">
        <v>37</v>
      </c>
      <c r="FD8689" t="s">
        <v>37</v>
      </c>
      <c r="FE8689" t="s">
        <v>37</v>
      </c>
      <c r="FF8689" t="s">
        <v>68</v>
      </c>
      <c r="FG8689" t="s">
        <v>76</v>
      </c>
      <c r="FH8689" t="s">
        <v>40</v>
      </c>
      <c r="FI8689">
        <v>257</v>
      </c>
      <c r="FJ8689">
        <v>1</v>
      </c>
      <c r="FK8689">
        <v>999</v>
      </c>
      <c r="FL8689">
        <v>0</v>
      </c>
      <c r="FM8689" t="s">
        <v>41</v>
      </c>
      <c r="FN8689">
        <v>-1.8</v>
      </c>
      <c r="FO8689">
        <v>93.075000000000003</v>
      </c>
      <c r="FP8689">
        <v>-47.1</v>
      </c>
      <c r="FQ8689">
        <v>1.405</v>
      </c>
      <c r="FR8689">
        <v>5099.1000000000004</v>
      </c>
      <c r="FS8689" t="s">
        <v>37</v>
      </c>
    </row>
    <row r="8690" spans="80:175" x14ac:dyDescent="0.25">
      <c r="CB8690">
        <v>28</v>
      </c>
      <c r="CC8690" t="s">
        <v>43</v>
      </c>
      <c r="CD8690" t="s">
        <v>53</v>
      </c>
      <c r="CE8690" t="s">
        <v>44</v>
      </c>
      <c r="CF8690" t="s">
        <v>45</v>
      </c>
      <c r="CG8690" t="s">
        <v>37</v>
      </c>
      <c r="CH8690" t="s">
        <v>42</v>
      </c>
      <c r="CI8690" t="s">
        <v>68</v>
      </c>
      <c r="CJ8690" t="s">
        <v>67</v>
      </c>
      <c r="CK8690" t="s">
        <v>64</v>
      </c>
      <c r="CL8690">
        <v>278</v>
      </c>
      <c r="CM8690">
        <v>2</v>
      </c>
      <c r="CN8690">
        <v>999</v>
      </c>
      <c r="CO8690">
        <v>0</v>
      </c>
      <c r="CP8690" t="s">
        <v>41</v>
      </c>
      <c r="CQ8690">
        <v>1.4</v>
      </c>
      <c r="CR8690">
        <v>93.918000000000006</v>
      </c>
      <c r="CS8690">
        <v>-42.7</v>
      </c>
      <c r="CT8690">
        <v>4.9569999999999999</v>
      </c>
      <c r="CU8690">
        <v>5228.1000000000004</v>
      </c>
      <c r="CV8690" t="s">
        <v>42</v>
      </c>
      <c r="EY8690">
        <v>49</v>
      </c>
      <c r="EZ8690" t="s">
        <v>59</v>
      </c>
      <c r="FA8690" t="s">
        <v>35</v>
      </c>
      <c r="FB8690" t="s">
        <v>57</v>
      </c>
      <c r="FC8690" t="s">
        <v>37</v>
      </c>
      <c r="FD8690" t="s">
        <v>42</v>
      </c>
      <c r="FE8690" t="s">
        <v>37</v>
      </c>
      <c r="FF8690" t="s">
        <v>68</v>
      </c>
      <c r="FG8690" t="s">
        <v>76</v>
      </c>
      <c r="FH8690" t="s">
        <v>40</v>
      </c>
      <c r="FI8690">
        <v>48</v>
      </c>
      <c r="FJ8690">
        <v>1</v>
      </c>
      <c r="FK8690">
        <v>999</v>
      </c>
      <c r="FL8690">
        <v>1</v>
      </c>
      <c r="FM8690" t="s">
        <v>71</v>
      </c>
      <c r="FN8690">
        <v>-1.8</v>
      </c>
      <c r="FO8690">
        <v>93.075000000000003</v>
      </c>
      <c r="FP8690">
        <v>-47.1</v>
      </c>
      <c r="FQ8690">
        <v>1.405</v>
      </c>
      <c r="FR8690">
        <v>5099.1000000000004</v>
      </c>
      <c r="FS8690" t="s">
        <v>37</v>
      </c>
    </row>
    <row r="8691" spans="80:175" x14ac:dyDescent="0.25">
      <c r="CB8691">
        <v>28</v>
      </c>
      <c r="CC8691" t="s">
        <v>43</v>
      </c>
      <c r="CD8691" t="s">
        <v>35</v>
      </c>
      <c r="CE8691" t="s">
        <v>44</v>
      </c>
      <c r="CF8691" t="s">
        <v>37</v>
      </c>
      <c r="CG8691" t="s">
        <v>37</v>
      </c>
      <c r="CH8691" t="s">
        <v>37</v>
      </c>
      <c r="CI8691" t="s">
        <v>68</v>
      </c>
      <c r="CJ8691" t="s">
        <v>67</v>
      </c>
      <c r="CK8691" t="s">
        <v>63</v>
      </c>
      <c r="CL8691">
        <v>612</v>
      </c>
      <c r="CM8691">
        <v>2</v>
      </c>
      <c r="CN8691">
        <v>999</v>
      </c>
      <c r="CO8691">
        <v>0</v>
      </c>
      <c r="CP8691" t="s">
        <v>41</v>
      </c>
      <c r="CQ8691">
        <v>1.4</v>
      </c>
      <c r="CR8691">
        <v>93.918000000000006</v>
      </c>
      <c r="CS8691">
        <v>-42.7</v>
      </c>
      <c r="CT8691">
        <v>4.968</v>
      </c>
      <c r="CU8691">
        <v>5228.1000000000004</v>
      </c>
      <c r="CV8691" t="s">
        <v>42</v>
      </c>
      <c r="EY8691">
        <v>49</v>
      </c>
      <c r="EZ8691" t="s">
        <v>59</v>
      </c>
      <c r="FA8691" t="s">
        <v>35</v>
      </c>
      <c r="FB8691" t="s">
        <v>57</v>
      </c>
      <c r="FC8691" t="s">
        <v>37</v>
      </c>
      <c r="FD8691" t="s">
        <v>42</v>
      </c>
      <c r="FE8691" t="s">
        <v>37</v>
      </c>
      <c r="FF8691" t="s">
        <v>68</v>
      </c>
      <c r="FG8691" t="s">
        <v>76</v>
      </c>
      <c r="FH8691" t="s">
        <v>40</v>
      </c>
      <c r="FI8691">
        <v>334</v>
      </c>
      <c r="FJ8691">
        <v>1</v>
      </c>
      <c r="FK8691">
        <v>999</v>
      </c>
      <c r="FL8691">
        <v>0</v>
      </c>
      <c r="FM8691" t="s">
        <v>41</v>
      </c>
      <c r="FN8691">
        <v>-1.8</v>
      </c>
      <c r="FO8691">
        <v>93.075000000000003</v>
      </c>
      <c r="FP8691">
        <v>-47.1</v>
      </c>
      <c r="FQ8691">
        <v>1.405</v>
      </c>
      <c r="FR8691">
        <v>5099.1000000000004</v>
      </c>
      <c r="FS8691" t="s">
        <v>37</v>
      </c>
    </row>
    <row r="8692" spans="80:175" x14ac:dyDescent="0.25">
      <c r="CB8692">
        <v>28</v>
      </c>
      <c r="CC8692" t="s">
        <v>46</v>
      </c>
      <c r="CD8692" t="s">
        <v>52</v>
      </c>
      <c r="CE8692" t="s">
        <v>44</v>
      </c>
      <c r="CF8692" t="s">
        <v>37</v>
      </c>
      <c r="CG8692" t="s">
        <v>42</v>
      </c>
      <c r="CH8692" t="s">
        <v>37</v>
      </c>
      <c r="CI8692" t="s">
        <v>68</v>
      </c>
      <c r="CJ8692" t="s">
        <v>75</v>
      </c>
      <c r="CK8692" t="s">
        <v>61</v>
      </c>
      <c r="CL8692">
        <v>143</v>
      </c>
      <c r="CM8692">
        <v>2</v>
      </c>
      <c r="CN8692">
        <v>999</v>
      </c>
      <c r="CO8692">
        <v>0</v>
      </c>
      <c r="CP8692" t="s">
        <v>41</v>
      </c>
      <c r="CQ8692">
        <v>-1.8</v>
      </c>
      <c r="CR8692">
        <v>92.843000000000004</v>
      </c>
      <c r="CS8692">
        <v>-50</v>
      </c>
      <c r="CT8692">
        <v>1.7989999999999999</v>
      </c>
      <c r="CU8692">
        <v>5099.1000000000004</v>
      </c>
      <c r="CV8692" t="s">
        <v>42</v>
      </c>
      <c r="EY8692">
        <v>49</v>
      </c>
      <c r="EZ8692" t="s">
        <v>46</v>
      </c>
      <c r="FA8692" t="s">
        <v>35</v>
      </c>
      <c r="FB8692" t="s">
        <v>57</v>
      </c>
      <c r="FC8692" t="s">
        <v>37</v>
      </c>
      <c r="FD8692" t="s">
        <v>42</v>
      </c>
      <c r="FE8692" t="s">
        <v>37</v>
      </c>
      <c r="FF8692" t="s">
        <v>68</v>
      </c>
      <c r="FG8692" t="s">
        <v>76</v>
      </c>
      <c r="FH8692" t="s">
        <v>40</v>
      </c>
      <c r="FI8692">
        <v>404</v>
      </c>
      <c r="FJ8692">
        <v>6</v>
      </c>
      <c r="FK8692">
        <v>999</v>
      </c>
      <c r="FL8692">
        <v>1</v>
      </c>
      <c r="FM8692" t="s">
        <v>71</v>
      </c>
      <c r="FN8692">
        <v>-1.8</v>
      </c>
      <c r="FO8692">
        <v>93.075000000000003</v>
      </c>
      <c r="FP8692">
        <v>-47.1</v>
      </c>
      <c r="FQ8692">
        <v>1.405</v>
      </c>
      <c r="FR8692">
        <v>5099.1000000000004</v>
      </c>
      <c r="FS8692" t="s">
        <v>37</v>
      </c>
    </row>
    <row r="8693" spans="80:175" x14ac:dyDescent="0.25">
      <c r="CB8693">
        <v>28</v>
      </c>
      <c r="CC8693" t="s">
        <v>46</v>
      </c>
      <c r="CD8693" t="s">
        <v>52</v>
      </c>
      <c r="CE8693" t="s">
        <v>44</v>
      </c>
      <c r="CF8693" t="s">
        <v>37</v>
      </c>
      <c r="CG8693" t="s">
        <v>42</v>
      </c>
      <c r="CH8693" t="s">
        <v>37</v>
      </c>
      <c r="CI8693" t="s">
        <v>38</v>
      </c>
      <c r="CJ8693" t="s">
        <v>75</v>
      </c>
      <c r="CK8693" t="s">
        <v>64</v>
      </c>
      <c r="CL8693">
        <v>515</v>
      </c>
      <c r="CM8693">
        <v>1</v>
      </c>
      <c r="CN8693">
        <v>999</v>
      </c>
      <c r="CO8693">
        <v>0</v>
      </c>
      <c r="CP8693" t="s">
        <v>41</v>
      </c>
      <c r="CQ8693">
        <v>-1.8</v>
      </c>
      <c r="CR8693">
        <v>92.843000000000004</v>
      </c>
      <c r="CS8693">
        <v>-50</v>
      </c>
      <c r="CT8693">
        <v>1.5309999999999999</v>
      </c>
      <c r="CU8693">
        <v>5099.1000000000004</v>
      </c>
      <c r="CV8693" t="s">
        <v>42</v>
      </c>
      <c r="EY8693">
        <v>49</v>
      </c>
      <c r="EZ8693" t="s">
        <v>59</v>
      </c>
      <c r="FA8693" t="s">
        <v>35</v>
      </c>
      <c r="FB8693" t="s">
        <v>57</v>
      </c>
      <c r="FC8693" t="s">
        <v>37</v>
      </c>
      <c r="FD8693" t="s">
        <v>37</v>
      </c>
      <c r="FE8693" t="s">
        <v>42</v>
      </c>
      <c r="FF8693" t="s">
        <v>68</v>
      </c>
      <c r="FG8693" t="s">
        <v>76</v>
      </c>
      <c r="FH8693" t="s">
        <v>40</v>
      </c>
      <c r="FI8693">
        <v>281</v>
      </c>
      <c r="FJ8693">
        <v>2</v>
      </c>
      <c r="FK8693">
        <v>999</v>
      </c>
      <c r="FL8693">
        <v>0</v>
      </c>
      <c r="FM8693" t="s">
        <v>41</v>
      </c>
      <c r="FN8693">
        <v>-1.8</v>
      </c>
      <c r="FO8693">
        <v>93.075000000000003</v>
      </c>
      <c r="FP8693">
        <v>-47.1</v>
      </c>
      <c r="FQ8693">
        <v>1.405</v>
      </c>
      <c r="FR8693">
        <v>5099.1000000000004</v>
      </c>
      <c r="FS8693" t="s">
        <v>37</v>
      </c>
    </row>
    <row r="8694" spans="80:175" x14ac:dyDescent="0.25">
      <c r="CB8694">
        <v>28</v>
      </c>
      <c r="CC8694" t="s">
        <v>46</v>
      </c>
      <c r="CD8694" t="s">
        <v>52</v>
      </c>
      <c r="CE8694" t="s">
        <v>44</v>
      </c>
      <c r="CF8694" t="s">
        <v>37</v>
      </c>
      <c r="CG8694" t="s">
        <v>42</v>
      </c>
      <c r="CH8694" t="s">
        <v>37</v>
      </c>
      <c r="CI8694" t="s">
        <v>68</v>
      </c>
      <c r="CJ8694" t="s">
        <v>75</v>
      </c>
      <c r="CK8694" t="s">
        <v>64</v>
      </c>
      <c r="CL8694">
        <v>300</v>
      </c>
      <c r="CM8694">
        <v>1</v>
      </c>
      <c r="CN8694">
        <v>999</v>
      </c>
      <c r="CO8694">
        <v>0</v>
      </c>
      <c r="CP8694" t="s">
        <v>41</v>
      </c>
      <c r="CQ8694">
        <v>-1.8</v>
      </c>
      <c r="CR8694">
        <v>92.843000000000004</v>
      </c>
      <c r="CS8694">
        <v>-50</v>
      </c>
      <c r="CT8694">
        <v>1.5309999999999999</v>
      </c>
      <c r="CU8694">
        <v>5099.1000000000004</v>
      </c>
      <c r="CV8694" t="s">
        <v>42</v>
      </c>
      <c r="EY8694">
        <v>49</v>
      </c>
      <c r="EZ8694" t="s">
        <v>46</v>
      </c>
      <c r="FA8694" t="s">
        <v>52</v>
      </c>
      <c r="FB8694" t="s">
        <v>57</v>
      </c>
      <c r="FC8694" t="s">
        <v>37</v>
      </c>
      <c r="FD8694" t="s">
        <v>37</v>
      </c>
      <c r="FE8694" t="s">
        <v>37</v>
      </c>
      <c r="FF8694" t="s">
        <v>68</v>
      </c>
      <c r="FG8694" t="s">
        <v>76</v>
      </c>
      <c r="FH8694" t="s">
        <v>63</v>
      </c>
      <c r="FI8694">
        <v>222</v>
      </c>
      <c r="FJ8694">
        <v>1</v>
      </c>
      <c r="FK8694">
        <v>999</v>
      </c>
      <c r="FL8694">
        <v>0</v>
      </c>
      <c r="FM8694" t="s">
        <v>41</v>
      </c>
      <c r="FN8694">
        <v>-1.8</v>
      </c>
      <c r="FO8694">
        <v>93.075000000000003</v>
      </c>
      <c r="FP8694">
        <v>-47.1</v>
      </c>
      <c r="FQ8694">
        <v>1.365</v>
      </c>
      <c r="FR8694">
        <v>5099.1000000000004</v>
      </c>
      <c r="FS8694" t="s">
        <v>37</v>
      </c>
    </row>
    <row r="8695" spans="80:175" x14ac:dyDescent="0.25">
      <c r="CB8695">
        <v>28</v>
      </c>
      <c r="CC8695" t="s">
        <v>46</v>
      </c>
      <c r="CD8695" t="s">
        <v>52</v>
      </c>
      <c r="CE8695" t="s">
        <v>44</v>
      </c>
      <c r="CF8695" t="s">
        <v>37</v>
      </c>
      <c r="CG8695" t="s">
        <v>42</v>
      </c>
      <c r="CH8695" t="s">
        <v>37</v>
      </c>
      <c r="CI8695" t="s">
        <v>68</v>
      </c>
      <c r="CJ8695" t="s">
        <v>75</v>
      </c>
      <c r="CK8695" t="s">
        <v>64</v>
      </c>
      <c r="CL8695">
        <v>342</v>
      </c>
      <c r="CM8695">
        <v>1</v>
      </c>
      <c r="CN8695">
        <v>999</v>
      </c>
      <c r="CO8695">
        <v>0</v>
      </c>
      <c r="CP8695" t="s">
        <v>41</v>
      </c>
      <c r="CQ8695">
        <v>-1.8</v>
      </c>
      <c r="CR8695">
        <v>92.843000000000004</v>
      </c>
      <c r="CS8695">
        <v>-50</v>
      </c>
      <c r="CT8695">
        <v>1.5309999999999999</v>
      </c>
      <c r="CU8695">
        <v>5099.1000000000004</v>
      </c>
      <c r="CV8695" t="s">
        <v>42</v>
      </c>
      <c r="EY8695">
        <v>49</v>
      </c>
      <c r="EZ8695" t="s">
        <v>55</v>
      </c>
      <c r="FA8695" t="s">
        <v>35</v>
      </c>
      <c r="FB8695" t="s">
        <v>57</v>
      </c>
      <c r="FC8695" t="s">
        <v>37</v>
      </c>
      <c r="FD8695" t="s">
        <v>37</v>
      </c>
      <c r="FE8695" t="s">
        <v>37</v>
      </c>
      <c r="FF8695" t="s">
        <v>68</v>
      </c>
      <c r="FG8695" t="s">
        <v>76</v>
      </c>
      <c r="FH8695" t="s">
        <v>63</v>
      </c>
      <c r="FI8695">
        <v>97</v>
      </c>
      <c r="FJ8695">
        <v>1</v>
      </c>
      <c r="FK8695">
        <v>999</v>
      </c>
      <c r="FL8695">
        <v>0</v>
      </c>
      <c r="FM8695" t="s">
        <v>41</v>
      </c>
      <c r="FN8695">
        <v>-1.8</v>
      </c>
      <c r="FO8695">
        <v>93.075000000000003</v>
      </c>
      <c r="FP8695">
        <v>-47.1</v>
      </c>
      <c r="FQ8695">
        <v>1.365</v>
      </c>
      <c r="FR8695">
        <v>5099.1000000000004</v>
      </c>
      <c r="FS8695" t="s">
        <v>37</v>
      </c>
    </row>
    <row r="8696" spans="80:175" x14ac:dyDescent="0.25">
      <c r="CB8696">
        <v>28</v>
      </c>
      <c r="CC8696" t="s">
        <v>46</v>
      </c>
      <c r="CD8696" t="s">
        <v>52</v>
      </c>
      <c r="CE8696" t="s">
        <v>44</v>
      </c>
      <c r="CF8696" t="s">
        <v>37</v>
      </c>
      <c r="CG8696" t="s">
        <v>37</v>
      </c>
      <c r="CH8696" t="s">
        <v>37</v>
      </c>
      <c r="CI8696" t="s">
        <v>38</v>
      </c>
      <c r="CJ8696" t="s">
        <v>75</v>
      </c>
      <c r="CK8696" t="s">
        <v>64</v>
      </c>
      <c r="CL8696">
        <v>234</v>
      </c>
      <c r="CM8696">
        <v>2</v>
      </c>
      <c r="CN8696">
        <v>999</v>
      </c>
      <c r="CO8696">
        <v>0</v>
      </c>
      <c r="CP8696" t="s">
        <v>41</v>
      </c>
      <c r="CQ8696">
        <v>-1.8</v>
      </c>
      <c r="CR8696">
        <v>92.843000000000004</v>
      </c>
      <c r="CS8696">
        <v>-50</v>
      </c>
      <c r="CT8696">
        <v>1.5309999999999999</v>
      </c>
      <c r="CU8696">
        <v>5099.1000000000004</v>
      </c>
      <c r="CV8696" t="s">
        <v>42</v>
      </c>
      <c r="EY8696">
        <v>49</v>
      </c>
      <c r="EZ8696" t="s">
        <v>56</v>
      </c>
      <c r="FA8696" t="s">
        <v>35</v>
      </c>
      <c r="FB8696" t="s">
        <v>57</v>
      </c>
      <c r="FC8696" t="s">
        <v>37</v>
      </c>
      <c r="FD8696" t="s">
        <v>37</v>
      </c>
      <c r="FE8696" t="s">
        <v>37</v>
      </c>
      <c r="FF8696" t="s">
        <v>68</v>
      </c>
      <c r="FG8696" t="s">
        <v>76</v>
      </c>
      <c r="FH8696" t="s">
        <v>63</v>
      </c>
      <c r="FI8696">
        <v>171</v>
      </c>
      <c r="FJ8696">
        <v>1</v>
      </c>
      <c r="FK8696">
        <v>999</v>
      </c>
      <c r="FL8696">
        <v>1</v>
      </c>
      <c r="FM8696" t="s">
        <v>71</v>
      </c>
      <c r="FN8696">
        <v>-1.8</v>
      </c>
      <c r="FO8696">
        <v>93.075000000000003</v>
      </c>
      <c r="FP8696">
        <v>-47.1</v>
      </c>
      <c r="FQ8696">
        <v>1.365</v>
      </c>
      <c r="FR8696">
        <v>5099.1000000000004</v>
      </c>
      <c r="FS8696" t="s">
        <v>37</v>
      </c>
    </row>
    <row r="8697" spans="80:175" x14ac:dyDescent="0.25">
      <c r="CB8697">
        <v>28</v>
      </c>
      <c r="CC8697" t="s">
        <v>46</v>
      </c>
      <c r="CD8697" t="s">
        <v>52</v>
      </c>
      <c r="CE8697" t="s">
        <v>44</v>
      </c>
      <c r="CF8697" t="s">
        <v>37</v>
      </c>
      <c r="CG8697" t="s">
        <v>37</v>
      </c>
      <c r="CH8697" t="s">
        <v>37</v>
      </c>
      <c r="CI8697" t="s">
        <v>68</v>
      </c>
      <c r="CJ8697" t="s">
        <v>75</v>
      </c>
      <c r="CK8697" t="s">
        <v>64</v>
      </c>
      <c r="CL8697">
        <v>347</v>
      </c>
      <c r="CM8697">
        <v>2</v>
      </c>
      <c r="CN8697">
        <v>999</v>
      </c>
      <c r="CO8697">
        <v>0</v>
      </c>
      <c r="CP8697" t="s">
        <v>41</v>
      </c>
      <c r="CQ8697">
        <v>-1.8</v>
      </c>
      <c r="CR8697">
        <v>92.843000000000004</v>
      </c>
      <c r="CS8697">
        <v>-50</v>
      </c>
      <c r="CT8697">
        <v>1.5309999999999999</v>
      </c>
      <c r="CU8697">
        <v>5099.1000000000004</v>
      </c>
      <c r="CV8697" t="s">
        <v>42</v>
      </c>
      <c r="EY8697">
        <v>49</v>
      </c>
      <c r="EZ8697" t="s">
        <v>55</v>
      </c>
      <c r="FA8697" t="s">
        <v>35</v>
      </c>
      <c r="FB8697" t="s">
        <v>57</v>
      </c>
      <c r="FC8697" t="s">
        <v>37</v>
      </c>
      <c r="FD8697" t="s">
        <v>37</v>
      </c>
      <c r="FE8697" t="s">
        <v>42</v>
      </c>
      <c r="FF8697" t="s">
        <v>68</v>
      </c>
      <c r="FG8697" t="s">
        <v>76</v>
      </c>
      <c r="FH8697" t="s">
        <v>63</v>
      </c>
      <c r="FI8697">
        <v>296</v>
      </c>
      <c r="FJ8697">
        <v>1</v>
      </c>
      <c r="FK8697">
        <v>999</v>
      </c>
      <c r="FL8697">
        <v>0</v>
      </c>
      <c r="FM8697" t="s">
        <v>41</v>
      </c>
      <c r="FN8697">
        <v>-1.8</v>
      </c>
      <c r="FO8697">
        <v>93.075000000000003</v>
      </c>
      <c r="FP8697">
        <v>-47.1</v>
      </c>
      <c r="FQ8697">
        <v>1.365</v>
      </c>
      <c r="FR8697">
        <v>5099.1000000000004</v>
      </c>
      <c r="FS8697" t="s">
        <v>37</v>
      </c>
    </row>
    <row r="8698" spans="80:175" x14ac:dyDescent="0.25">
      <c r="CB8698">
        <v>28</v>
      </c>
      <c r="CC8698" t="s">
        <v>50</v>
      </c>
      <c r="CD8698" t="s">
        <v>52</v>
      </c>
      <c r="CE8698" t="s">
        <v>44</v>
      </c>
      <c r="CF8698" t="s">
        <v>37</v>
      </c>
      <c r="CG8698" t="s">
        <v>42</v>
      </c>
      <c r="CH8698" t="s">
        <v>37</v>
      </c>
      <c r="CI8698" t="s">
        <v>38</v>
      </c>
      <c r="CJ8698" t="s">
        <v>76</v>
      </c>
      <c r="CK8698" t="s">
        <v>63</v>
      </c>
      <c r="CL8698">
        <v>771</v>
      </c>
      <c r="CM8698">
        <v>1</v>
      </c>
      <c r="CN8698">
        <v>999</v>
      </c>
      <c r="CO8698">
        <v>0</v>
      </c>
      <c r="CP8698" t="s">
        <v>41</v>
      </c>
      <c r="CQ8698">
        <v>-1.8</v>
      </c>
      <c r="CR8698">
        <v>93.075000000000003</v>
      </c>
      <c r="CS8698">
        <v>-47.1</v>
      </c>
      <c r="CT8698">
        <v>1.4830000000000001</v>
      </c>
      <c r="CU8698">
        <v>5099.1000000000004</v>
      </c>
      <c r="CV8698" t="s">
        <v>42</v>
      </c>
      <c r="EY8698">
        <v>49</v>
      </c>
      <c r="EZ8698" t="s">
        <v>55</v>
      </c>
      <c r="FA8698" t="s">
        <v>35</v>
      </c>
      <c r="FB8698" t="s">
        <v>57</v>
      </c>
      <c r="FC8698" t="s">
        <v>37</v>
      </c>
      <c r="FD8698" t="s">
        <v>42</v>
      </c>
      <c r="FE8698" t="s">
        <v>37</v>
      </c>
      <c r="FF8698" t="s">
        <v>68</v>
      </c>
      <c r="FG8698" t="s">
        <v>76</v>
      </c>
      <c r="FH8698" t="s">
        <v>63</v>
      </c>
      <c r="FI8698">
        <v>210</v>
      </c>
      <c r="FJ8698">
        <v>3</v>
      </c>
      <c r="FK8698">
        <v>999</v>
      </c>
      <c r="FL8698">
        <v>0</v>
      </c>
      <c r="FM8698" t="s">
        <v>41</v>
      </c>
      <c r="FN8698">
        <v>-1.8</v>
      </c>
      <c r="FO8698">
        <v>93.075000000000003</v>
      </c>
      <c r="FP8698">
        <v>-47.1</v>
      </c>
      <c r="FQ8698">
        <v>1.365</v>
      </c>
      <c r="FR8698">
        <v>5099.1000000000004</v>
      </c>
      <c r="FS8698" t="s">
        <v>37</v>
      </c>
    </row>
    <row r="8699" spans="80:175" x14ac:dyDescent="0.25">
      <c r="CB8699">
        <v>28</v>
      </c>
      <c r="CC8699" t="s">
        <v>50</v>
      </c>
      <c r="CD8699" t="s">
        <v>52</v>
      </c>
      <c r="CE8699" t="s">
        <v>44</v>
      </c>
      <c r="CF8699" t="s">
        <v>37</v>
      </c>
      <c r="CG8699" t="s">
        <v>42</v>
      </c>
      <c r="CH8699" t="s">
        <v>42</v>
      </c>
      <c r="CI8699" t="s">
        <v>68</v>
      </c>
      <c r="CJ8699" t="s">
        <v>76</v>
      </c>
      <c r="CK8699" t="s">
        <v>63</v>
      </c>
      <c r="CL8699">
        <v>268</v>
      </c>
      <c r="CM8699">
        <v>1</v>
      </c>
      <c r="CN8699">
        <v>999</v>
      </c>
      <c r="CO8699">
        <v>0</v>
      </c>
      <c r="CP8699" t="s">
        <v>41</v>
      </c>
      <c r="CQ8699">
        <v>-1.8</v>
      </c>
      <c r="CR8699">
        <v>93.075000000000003</v>
      </c>
      <c r="CS8699">
        <v>-47.1</v>
      </c>
      <c r="CT8699">
        <v>1.4830000000000001</v>
      </c>
      <c r="CU8699">
        <v>5099.1000000000004</v>
      </c>
      <c r="CV8699" t="s">
        <v>42</v>
      </c>
      <c r="EY8699">
        <v>49</v>
      </c>
      <c r="EZ8699" t="s">
        <v>46</v>
      </c>
      <c r="FA8699" t="s">
        <v>53</v>
      </c>
      <c r="FB8699" t="s">
        <v>57</v>
      </c>
      <c r="FC8699" t="s">
        <v>37</v>
      </c>
      <c r="FD8699" t="s">
        <v>42</v>
      </c>
      <c r="FE8699" t="s">
        <v>37</v>
      </c>
      <c r="FF8699" t="s">
        <v>68</v>
      </c>
      <c r="FG8699" t="s">
        <v>76</v>
      </c>
      <c r="FH8699" t="s">
        <v>63</v>
      </c>
      <c r="FI8699">
        <v>347</v>
      </c>
      <c r="FJ8699">
        <v>3</v>
      </c>
      <c r="FK8699">
        <v>999</v>
      </c>
      <c r="FL8699">
        <v>0</v>
      </c>
      <c r="FM8699" t="s">
        <v>41</v>
      </c>
      <c r="FN8699">
        <v>-1.8</v>
      </c>
      <c r="FO8699">
        <v>93.075000000000003</v>
      </c>
      <c r="FP8699">
        <v>-47.1</v>
      </c>
      <c r="FQ8699">
        <v>1.365</v>
      </c>
      <c r="FR8699">
        <v>5099.1000000000004</v>
      </c>
      <c r="FS8699" t="s">
        <v>37</v>
      </c>
    </row>
    <row r="8700" spans="80:175" x14ac:dyDescent="0.25">
      <c r="CB8700">
        <v>28</v>
      </c>
      <c r="CC8700" t="s">
        <v>50</v>
      </c>
      <c r="CD8700" t="s">
        <v>52</v>
      </c>
      <c r="CE8700" t="s">
        <v>44</v>
      </c>
      <c r="CF8700" t="s">
        <v>37</v>
      </c>
      <c r="CG8700" t="s">
        <v>42</v>
      </c>
      <c r="CH8700" t="s">
        <v>37</v>
      </c>
      <c r="CI8700" t="s">
        <v>68</v>
      </c>
      <c r="CJ8700" t="s">
        <v>76</v>
      </c>
      <c r="CK8700" t="s">
        <v>63</v>
      </c>
      <c r="CL8700">
        <v>329</v>
      </c>
      <c r="CM8700">
        <v>2</v>
      </c>
      <c r="CN8700">
        <v>999</v>
      </c>
      <c r="CO8700">
        <v>0</v>
      </c>
      <c r="CP8700" t="s">
        <v>41</v>
      </c>
      <c r="CQ8700">
        <v>-1.8</v>
      </c>
      <c r="CR8700">
        <v>93.075000000000003</v>
      </c>
      <c r="CS8700">
        <v>-47.1</v>
      </c>
      <c r="CT8700">
        <v>1.4830000000000001</v>
      </c>
      <c r="CU8700">
        <v>5099.1000000000004</v>
      </c>
      <c r="CV8700" t="s">
        <v>42</v>
      </c>
      <c r="EY8700">
        <v>49</v>
      </c>
      <c r="EZ8700" t="s">
        <v>46</v>
      </c>
      <c r="FA8700" t="s">
        <v>35</v>
      </c>
      <c r="FB8700" t="s">
        <v>57</v>
      </c>
      <c r="FC8700" t="s">
        <v>37</v>
      </c>
      <c r="FD8700" t="s">
        <v>42</v>
      </c>
      <c r="FE8700" t="s">
        <v>42</v>
      </c>
      <c r="FF8700" t="s">
        <v>38</v>
      </c>
      <c r="FG8700" t="s">
        <v>39</v>
      </c>
      <c r="FH8700" t="s">
        <v>40</v>
      </c>
      <c r="FI8700">
        <v>16</v>
      </c>
      <c r="FJ8700">
        <v>1</v>
      </c>
      <c r="FK8700">
        <v>999</v>
      </c>
      <c r="FL8700">
        <v>0</v>
      </c>
      <c r="FM8700" t="s">
        <v>41</v>
      </c>
      <c r="FN8700">
        <v>-1.8</v>
      </c>
      <c r="FO8700">
        <v>92.893000000000001</v>
      </c>
      <c r="FP8700">
        <v>-46.2</v>
      </c>
      <c r="FQ8700">
        <v>1.3540000000000001</v>
      </c>
      <c r="FR8700">
        <v>5099.1000000000004</v>
      </c>
      <c r="FS8700" t="s">
        <v>37</v>
      </c>
    </row>
    <row r="8701" spans="80:175" x14ac:dyDescent="0.25">
      <c r="CB8701">
        <v>28</v>
      </c>
      <c r="CC8701" t="s">
        <v>46</v>
      </c>
      <c r="CD8701" t="s">
        <v>52</v>
      </c>
      <c r="CE8701" t="s">
        <v>44</v>
      </c>
      <c r="CF8701" t="s">
        <v>37</v>
      </c>
      <c r="CG8701" t="s">
        <v>37</v>
      </c>
      <c r="CH8701" t="s">
        <v>37</v>
      </c>
      <c r="CI8701" t="s">
        <v>68</v>
      </c>
      <c r="CJ8701" t="s">
        <v>76</v>
      </c>
      <c r="CK8701" t="s">
        <v>40</v>
      </c>
      <c r="CL8701">
        <v>1333</v>
      </c>
      <c r="CM8701">
        <v>5</v>
      </c>
      <c r="CN8701">
        <v>999</v>
      </c>
      <c r="CO8701">
        <v>0</v>
      </c>
      <c r="CP8701" t="s">
        <v>41</v>
      </c>
      <c r="CQ8701">
        <v>-1.8</v>
      </c>
      <c r="CR8701">
        <v>93.075000000000003</v>
      </c>
      <c r="CS8701">
        <v>-47.1</v>
      </c>
      <c r="CT8701">
        <v>1.405</v>
      </c>
      <c r="CU8701">
        <v>5099.1000000000004</v>
      </c>
      <c r="CV8701" t="s">
        <v>42</v>
      </c>
      <c r="EY8701">
        <v>49</v>
      </c>
      <c r="EZ8701" t="s">
        <v>46</v>
      </c>
      <c r="FA8701" t="s">
        <v>35</v>
      </c>
      <c r="FB8701" t="s">
        <v>57</v>
      </c>
      <c r="FC8701" t="s">
        <v>37</v>
      </c>
      <c r="FD8701" t="s">
        <v>42</v>
      </c>
      <c r="FE8701" t="s">
        <v>37</v>
      </c>
      <c r="FF8701" t="s">
        <v>38</v>
      </c>
      <c r="FG8701" t="s">
        <v>39</v>
      </c>
      <c r="FH8701" t="s">
        <v>40</v>
      </c>
      <c r="FI8701">
        <v>15</v>
      </c>
      <c r="FJ8701">
        <v>5</v>
      </c>
      <c r="FK8701">
        <v>999</v>
      </c>
      <c r="FL8701">
        <v>0</v>
      </c>
      <c r="FM8701" t="s">
        <v>41</v>
      </c>
      <c r="FN8701">
        <v>-1.8</v>
      </c>
      <c r="FO8701">
        <v>92.893000000000001</v>
      </c>
      <c r="FP8701">
        <v>-46.2</v>
      </c>
      <c r="FQ8701">
        <v>1.3540000000000001</v>
      </c>
      <c r="FR8701">
        <v>5099.1000000000004</v>
      </c>
      <c r="FS8701" t="s">
        <v>37</v>
      </c>
    </row>
    <row r="8702" spans="80:175" x14ac:dyDescent="0.25">
      <c r="CB8702">
        <v>28</v>
      </c>
      <c r="CC8702" t="s">
        <v>56</v>
      </c>
      <c r="CD8702" t="s">
        <v>52</v>
      </c>
      <c r="CE8702" t="s">
        <v>44</v>
      </c>
      <c r="CF8702" t="s">
        <v>37</v>
      </c>
      <c r="CG8702" t="s">
        <v>37</v>
      </c>
      <c r="CH8702" t="s">
        <v>37</v>
      </c>
      <c r="CI8702" t="s">
        <v>68</v>
      </c>
      <c r="CJ8702" t="s">
        <v>76</v>
      </c>
      <c r="CK8702" t="s">
        <v>40</v>
      </c>
      <c r="CL8702">
        <v>97</v>
      </c>
      <c r="CM8702">
        <v>1</v>
      </c>
      <c r="CN8702">
        <v>999</v>
      </c>
      <c r="CO8702">
        <v>0</v>
      </c>
      <c r="CP8702" t="s">
        <v>41</v>
      </c>
      <c r="CQ8702">
        <v>-1.8</v>
      </c>
      <c r="CR8702">
        <v>93.075000000000003</v>
      </c>
      <c r="CS8702">
        <v>-47.1</v>
      </c>
      <c r="CT8702">
        <v>1.3919999999999999</v>
      </c>
      <c r="CU8702">
        <v>5099.1000000000004</v>
      </c>
      <c r="CV8702" t="s">
        <v>42</v>
      </c>
      <c r="EY8702">
        <v>49</v>
      </c>
      <c r="EZ8702" t="s">
        <v>46</v>
      </c>
      <c r="FA8702" t="s">
        <v>53</v>
      </c>
      <c r="FB8702" t="s">
        <v>57</v>
      </c>
      <c r="FC8702" t="s">
        <v>37</v>
      </c>
      <c r="FD8702" t="s">
        <v>37</v>
      </c>
      <c r="FE8702" t="s">
        <v>37</v>
      </c>
      <c r="FF8702" t="s">
        <v>68</v>
      </c>
      <c r="FG8702" t="s">
        <v>39</v>
      </c>
      <c r="FH8702" t="s">
        <v>40</v>
      </c>
      <c r="FI8702">
        <v>124</v>
      </c>
      <c r="FJ8702">
        <v>5</v>
      </c>
      <c r="FK8702">
        <v>999</v>
      </c>
      <c r="FL8702">
        <v>0</v>
      </c>
      <c r="FM8702" t="s">
        <v>41</v>
      </c>
      <c r="FN8702">
        <v>-1.8</v>
      </c>
      <c r="FO8702">
        <v>92.893000000000001</v>
      </c>
      <c r="FP8702">
        <v>-46.2</v>
      </c>
      <c r="FQ8702">
        <v>1.3540000000000001</v>
      </c>
      <c r="FR8702">
        <v>5099.1000000000004</v>
      </c>
      <c r="FS8702" t="s">
        <v>37</v>
      </c>
    </row>
    <row r="8703" spans="80:175" x14ac:dyDescent="0.25">
      <c r="CB8703">
        <v>28</v>
      </c>
      <c r="CC8703" t="s">
        <v>46</v>
      </c>
      <c r="CD8703" t="s">
        <v>52</v>
      </c>
      <c r="CE8703" t="s">
        <v>44</v>
      </c>
      <c r="CF8703" t="s">
        <v>37</v>
      </c>
      <c r="CG8703" t="s">
        <v>37</v>
      </c>
      <c r="CH8703" t="s">
        <v>37</v>
      </c>
      <c r="CI8703" t="s">
        <v>68</v>
      </c>
      <c r="CJ8703" t="s">
        <v>76</v>
      </c>
      <c r="CK8703" t="s">
        <v>63</v>
      </c>
      <c r="CL8703">
        <v>571</v>
      </c>
      <c r="CM8703">
        <v>1</v>
      </c>
      <c r="CN8703">
        <v>999</v>
      </c>
      <c r="CO8703">
        <v>0</v>
      </c>
      <c r="CP8703" t="s">
        <v>41</v>
      </c>
      <c r="CQ8703">
        <v>-1.8</v>
      </c>
      <c r="CR8703">
        <v>93.075000000000003</v>
      </c>
      <c r="CS8703">
        <v>-47.1</v>
      </c>
      <c r="CT8703">
        <v>1.365</v>
      </c>
      <c r="CU8703">
        <v>5099.1000000000004</v>
      </c>
      <c r="CV8703" t="s">
        <v>42</v>
      </c>
      <c r="EY8703">
        <v>49</v>
      </c>
      <c r="EZ8703" t="s">
        <v>51</v>
      </c>
      <c r="FA8703" t="s">
        <v>35</v>
      </c>
      <c r="FB8703" t="s">
        <v>57</v>
      </c>
      <c r="FC8703" t="s">
        <v>37</v>
      </c>
      <c r="FD8703" t="s">
        <v>42</v>
      </c>
      <c r="FE8703" t="s">
        <v>37</v>
      </c>
      <c r="FF8703" t="s">
        <v>68</v>
      </c>
      <c r="FG8703" t="s">
        <v>39</v>
      </c>
      <c r="FH8703" t="s">
        <v>62</v>
      </c>
      <c r="FI8703">
        <v>89</v>
      </c>
      <c r="FJ8703">
        <v>1</v>
      </c>
      <c r="FK8703">
        <v>999</v>
      </c>
      <c r="FL8703">
        <v>1</v>
      </c>
      <c r="FM8703" t="s">
        <v>71</v>
      </c>
      <c r="FN8703">
        <v>-1.8</v>
      </c>
      <c r="FO8703">
        <v>92.893000000000001</v>
      </c>
      <c r="FP8703">
        <v>-46.2</v>
      </c>
      <c r="FQ8703">
        <v>1.3340000000000001</v>
      </c>
      <c r="FR8703">
        <v>5099.1000000000004</v>
      </c>
      <c r="FS8703" t="s">
        <v>37</v>
      </c>
    </row>
    <row r="8704" spans="80:175" x14ac:dyDescent="0.25">
      <c r="CB8704">
        <v>28</v>
      </c>
      <c r="CC8704" t="s">
        <v>51</v>
      </c>
      <c r="CD8704" t="s">
        <v>52</v>
      </c>
      <c r="CE8704" t="s">
        <v>44</v>
      </c>
      <c r="CF8704" t="s">
        <v>37</v>
      </c>
      <c r="CG8704" t="s">
        <v>42</v>
      </c>
      <c r="CH8704" t="s">
        <v>37</v>
      </c>
      <c r="CI8704" t="s">
        <v>68</v>
      </c>
      <c r="CJ8704" t="s">
        <v>39</v>
      </c>
      <c r="CK8704" t="s">
        <v>62</v>
      </c>
      <c r="CL8704">
        <v>576</v>
      </c>
      <c r="CM8704">
        <v>2</v>
      </c>
      <c r="CN8704">
        <v>999</v>
      </c>
      <c r="CO8704">
        <v>0</v>
      </c>
      <c r="CP8704" t="s">
        <v>41</v>
      </c>
      <c r="CQ8704">
        <v>-1.8</v>
      </c>
      <c r="CR8704">
        <v>92.893000000000001</v>
      </c>
      <c r="CS8704">
        <v>-46.2</v>
      </c>
      <c r="CT8704">
        <v>1.3340000000000001</v>
      </c>
      <c r="CU8704">
        <v>5099.1000000000004</v>
      </c>
      <c r="CV8704" t="s">
        <v>42</v>
      </c>
      <c r="EY8704">
        <v>49</v>
      </c>
      <c r="EZ8704" t="s">
        <v>46</v>
      </c>
      <c r="FA8704" t="s">
        <v>35</v>
      </c>
      <c r="FB8704" t="s">
        <v>57</v>
      </c>
      <c r="FC8704" t="s">
        <v>37</v>
      </c>
      <c r="FD8704" t="s">
        <v>37</v>
      </c>
      <c r="FE8704" t="s">
        <v>37</v>
      </c>
      <c r="FF8704" t="s">
        <v>68</v>
      </c>
      <c r="FG8704" t="s">
        <v>39</v>
      </c>
      <c r="FH8704" t="s">
        <v>62</v>
      </c>
      <c r="FI8704">
        <v>155</v>
      </c>
      <c r="FJ8704">
        <v>1</v>
      </c>
      <c r="FK8704">
        <v>999</v>
      </c>
      <c r="FL8704">
        <v>0</v>
      </c>
      <c r="FM8704" t="s">
        <v>41</v>
      </c>
      <c r="FN8704">
        <v>-1.8</v>
      </c>
      <c r="FO8704">
        <v>92.893000000000001</v>
      </c>
      <c r="FP8704">
        <v>-46.2</v>
      </c>
      <c r="FQ8704">
        <v>1.3340000000000001</v>
      </c>
      <c r="FR8704">
        <v>5099.1000000000004</v>
      </c>
      <c r="FS8704" t="s">
        <v>37</v>
      </c>
    </row>
    <row r="8705" spans="80:175" x14ac:dyDescent="0.25">
      <c r="CB8705">
        <v>28</v>
      </c>
      <c r="CC8705" t="s">
        <v>51</v>
      </c>
      <c r="CD8705" t="s">
        <v>52</v>
      </c>
      <c r="CE8705" t="s">
        <v>44</v>
      </c>
      <c r="CF8705" t="s">
        <v>37</v>
      </c>
      <c r="CG8705" t="s">
        <v>42</v>
      </c>
      <c r="CH8705" t="s">
        <v>42</v>
      </c>
      <c r="CI8705" t="s">
        <v>68</v>
      </c>
      <c r="CJ8705" t="s">
        <v>39</v>
      </c>
      <c r="CK8705" t="s">
        <v>63</v>
      </c>
      <c r="CL8705">
        <v>609</v>
      </c>
      <c r="CM8705">
        <v>1</v>
      </c>
      <c r="CN8705">
        <v>11</v>
      </c>
      <c r="CO8705">
        <v>1</v>
      </c>
      <c r="CP8705" t="s">
        <v>73</v>
      </c>
      <c r="CQ8705">
        <v>-1.8</v>
      </c>
      <c r="CR8705">
        <v>92.893000000000001</v>
      </c>
      <c r="CS8705">
        <v>-46.2</v>
      </c>
      <c r="CT8705">
        <v>1.327</v>
      </c>
      <c r="CU8705">
        <v>5099.1000000000004</v>
      </c>
      <c r="CV8705" t="s">
        <v>42</v>
      </c>
      <c r="EY8705">
        <v>49</v>
      </c>
      <c r="EZ8705" t="s">
        <v>46</v>
      </c>
      <c r="FA8705" t="s">
        <v>53</v>
      </c>
      <c r="FB8705" t="s">
        <v>57</v>
      </c>
      <c r="FC8705" t="s">
        <v>37</v>
      </c>
      <c r="FD8705" t="s">
        <v>42</v>
      </c>
      <c r="FE8705" t="s">
        <v>37</v>
      </c>
      <c r="FF8705" t="s">
        <v>68</v>
      </c>
      <c r="FG8705" t="s">
        <v>39</v>
      </c>
      <c r="FH8705" t="s">
        <v>64</v>
      </c>
      <c r="FI8705">
        <v>164</v>
      </c>
      <c r="FJ8705">
        <v>1</v>
      </c>
      <c r="FK8705">
        <v>999</v>
      </c>
      <c r="FL8705">
        <v>1</v>
      </c>
      <c r="FM8705" t="s">
        <v>71</v>
      </c>
      <c r="FN8705">
        <v>-1.8</v>
      </c>
      <c r="FO8705">
        <v>92.893000000000001</v>
      </c>
      <c r="FP8705">
        <v>-46.2</v>
      </c>
      <c r="FQ8705">
        <v>1.3129999999999999</v>
      </c>
      <c r="FR8705">
        <v>5099.1000000000004</v>
      </c>
      <c r="FS8705" t="s">
        <v>37</v>
      </c>
    </row>
    <row r="8706" spans="80:175" x14ac:dyDescent="0.25">
      <c r="CB8706">
        <v>28</v>
      </c>
      <c r="CC8706" t="s">
        <v>46</v>
      </c>
      <c r="CD8706" t="s">
        <v>52</v>
      </c>
      <c r="CE8706" t="s">
        <v>44</v>
      </c>
      <c r="CF8706" t="s">
        <v>45</v>
      </c>
      <c r="CG8706" t="s">
        <v>37</v>
      </c>
      <c r="CH8706" t="s">
        <v>37</v>
      </c>
      <c r="CI8706" t="s">
        <v>68</v>
      </c>
      <c r="CJ8706" t="s">
        <v>39</v>
      </c>
      <c r="CK8706" t="s">
        <v>63</v>
      </c>
      <c r="CL8706">
        <v>1391</v>
      </c>
      <c r="CM8706">
        <v>2</v>
      </c>
      <c r="CN8706">
        <v>999</v>
      </c>
      <c r="CO8706">
        <v>0</v>
      </c>
      <c r="CP8706" t="s">
        <v>41</v>
      </c>
      <c r="CQ8706">
        <v>-1.8</v>
      </c>
      <c r="CR8706">
        <v>92.893000000000001</v>
      </c>
      <c r="CS8706">
        <v>-46.2</v>
      </c>
      <c r="CT8706">
        <v>1.327</v>
      </c>
      <c r="CU8706">
        <v>5099.1000000000004</v>
      </c>
      <c r="CV8706" t="s">
        <v>42</v>
      </c>
      <c r="EY8706">
        <v>49</v>
      </c>
      <c r="EZ8706" t="s">
        <v>59</v>
      </c>
      <c r="FA8706" t="s">
        <v>35</v>
      </c>
      <c r="FB8706" t="s">
        <v>57</v>
      </c>
      <c r="FC8706" t="s">
        <v>37</v>
      </c>
      <c r="FD8706" t="s">
        <v>37</v>
      </c>
      <c r="FE8706" t="s">
        <v>37</v>
      </c>
      <c r="FF8706" t="s">
        <v>68</v>
      </c>
      <c r="FG8706" t="s">
        <v>39</v>
      </c>
      <c r="FH8706" t="s">
        <v>61</v>
      </c>
      <c r="FI8706">
        <v>242</v>
      </c>
      <c r="FJ8706">
        <v>2</v>
      </c>
      <c r="FK8706">
        <v>999</v>
      </c>
      <c r="FL8706">
        <v>0</v>
      </c>
      <c r="FM8706" t="s">
        <v>41</v>
      </c>
      <c r="FN8706">
        <v>-1.8</v>
      </c>
      <c r="FO8706">
        <v>92.893000000000001</v>
      </c>
      <c r="FP8706">
        <v>-46.2</v>
      </c>
      <c r="FQ8706">
        <v>1.2909999999999999</v>
      </c>
      <c r="FR8706">
        <v>5099.1000000000004</v>
      </c>
      <c r="FS8706" t="s">
        <v>37</v>
      </c>
    </row>
    <row r="8707" spans="80:175" x14ac:dyDescent="0.25">
      <c r="CB8707">
        <v>28</v>
      </c>
      <c r="CC8707" t="s">
        <v>46</v>
      </c>
      <c r="CD8707" t="s">
        <v>35</v>
      </c>
      <c r="CE8707" t="s">
        <v>44</v>
      </c>
      <c r="CF8707" t="s">
        <v>37</v>
      </c>
      <c r="CG8707" t="s">
        <v>42</v>
      </c>
      <c r="CH8707" t="s">
        <v>37</v>
      </c>
      <c r="CI8707" t="s">
        <v>68</v>
      </c>
      <c r="CJ8707" t="s">
        <v>39</v>
      </c>
      <c r="CK8707" t="s">
        <v>62</v>
      </c>
      <c r="CL8707">
        <v>1073</v>
      </c>
      <c r="CM8707">
        <v>1</v>
      </c>
      <c r="CN8707">
        <v>999</v>
      </c>
      <c r="CO8707">
        <v>0</v>
      </c>
      <c r="CP8707" t="s">
        <v>41</v>
      </c>
      <c r="CQ8707">
        <v>-1.8</v>
      </c>
      <c r="CR8707">
        <v>92.893000000000001</v>
      </c>
      <c r="CS8707">
        <v>-46.2</v>
      </c>
      <c r="CT8707">
        <v>1.2809999999999999</v>
      </c>
      <c r="CU8707">
        <v>5099.1000000000004</v>
      </c>
      <c r="CV8707" t="s">
        <v>42</v>
      </c>
      <c r="EY8707">
        <v>49</v>
      </c>
      <c r="EZ8707" t="s">
        <v>59</v>
      </c>
      <c r="FA8707" t="s">
        <v>35</v>
      </c>
      <c r="FB8707" t="s">
        <v>57</v>
      </c>
      <c r="FC8707" t="s">
        <v>37</v>
      </c>
      <c r="FD8707" t="s">
        <v>37</v>
      </c>
      <c r="FE8707" t="s">
        <v>37</v>
      </c>
      <c r="FF8707" t="s">
        <v>68</v>
      </c>
      <c r="FG8707" t="s">
        <v>39</v>
      </c>
      <c r="FH8707" t="s">
        <v>62</v>
      </c>
      <c r="FI8707">
        <v>140</v>
      </c>
      <c r="FJ8707">
        <v>2</v>
      </c>
      <c r="FK8707">
        <v>999</v>
      </c>
      <c r="FL8707">
        <v>0</v>
      </c>
      <c r="FM8707" t="s">
        <v>41</v>
      </c>
      <c r="FN8707">
        <v>-1.8</v>
      </c>
      <c r="FO8707">
        <v>92.893000000000001</v>
      </c>
      <c r="FP8707">
        <v>-46.2</v>
      </c>
      <c r="FQ8707">
        <v>1.2809999999999999</v>
      </c>
      <c r="FR8707">
        <v>5099.1000000000004</v>
      </c>
      <c r="FS8707" t="s">
        <v>37</v>
      </c>
    </row>
    <row r="8708" spans="80:175" x14ac:dyDescent="0.25">
      <c r="CB8708">
        <v>28</v>
      </c>
      <c r="CC8708" t="s">
        <v>50</v>
      </c>
      <c r="CD8708" t="s">
        <v>52</v>
      </c>
      <c r="CE8708" t="s">
        <v>44</v>
      </c>
      <c r="CF8708" t="s">
        <v>37</v>
      </c>
      <c r="CG8708" t="s">
        <v>42</v>
      </c>
      <c r="CH8708" t="s">
        <v>37</v>
      </c>
      <c r="CI8708" t="s">
        <v>68</v>
      </c>
      <c r="CJ8708" t="s">
        <v>39</v>
      </c>
      <c r="CK8708" t="s">
        <v>62</v>
      </c>
      <c r="CL8708">
        <v>516</v>
      </c>
      <c r="CM8708">
        <v>1</v>
      </c>
      <c r="CN8708">
        <v>999</v>
      </c>
      <c r="CO8708">
        <v>0</v>
      </c>
      <c r="CP8708" t="s">
        <v>41</v>
      </c>
      <c r="CQ8708">
        <v>-1.8</v>
      </c>
      <c r="CR8708">
        <v>92.893000000000001</v>
      </c>
      <c r="CS8708">
        <v>-46.2</v>
      </c>
      <c r="CT8708">
        <v>1.2809999999999999</v>
      </c>
      <c r="CU8708">
        <v>5099.1000000000004</v>
      </c>
      <c r="CV8708" t="s">
        <v>42</v>
      </c>
      <c r="EY8708">
        <v>49</v>
      </c>
      <c r="EZ8708" t="s">
        <v>46</v>
      </c>
      <c r="FA8708" t="s">
        <v>35</v>
      </c>
      <c r="FB8708" t="s">
        <v>57</v>
      </c>
      <c r="FC8708" t="s">
        <v>37</v>
      </c>
      <c r="FD8708" t="s">
        <v>42</v>
      </c>
      <c r="FE8708" t="s">
        <v>42</v>
      </c>
      <c r="FF8708" t="s">
        <v>68</v>
      </c>
      <c r="FG8708" t="s">
        <v>39</v>
      </c>
      <c r="FH8708" t="s">
        <v>62</v>
      </c>
      <c r="FI8708">
        <v>194</v>
      </c>
      <c r="FJ8708">
        <v>3</v>
      </c>
      <c r="FK8708">
        <v>999</v>
      </c>
      <c r="FL8708">
        <v>0</v>
      </c>
      <c r="FM8708" t="s">
        <v>41</v>
      </c>
      <c r="FN8708">
        <v>-1.8</v>
      </c>
      <c r="FO8708">
        <v>92.893000000000001</v>
      </c>
      <c r="FP8708">
        <v>-46.2</v>
      </c>
      <c r="FQ8708">
        <v>1.2809999999999999</v>
      </c>
      <c r="FR8708">
        <v>5099.1000000000004</v>
      </c>
      <c r="FS8708" t="s">
        <v>37</v>
      </c>
    </row>
    <row r="8709" spans="80:175" x14ac:dyDescent="0.25">
      <c r="CB8709">
        <v>28</v>
      </c>
      <c r="CC8709" t="s">
        <v>43</v>
      </c>
      <c r="CD8709" t="s">
        <v>52</v>
      </c>
      <c r="CE8709" t="s">
        <v>44</v>
      </c>
      <c r="CF8709" t="s">
        <v>37</v>
      </c>
      <c r="CG8709" t="s">
        <v>42</v>
      </c>
      <c r="CH8709" t="s">
        <v>42</v>
      </c>
      <c r="CI8709" t="s">
        <v>68</v>
      </c>
      <c r="CJ8709" t="s">
        <v>39</v>
      </c>
      <c r="CK8709" t="s">
        <v>62</v>
      </c>
      <c r="CL8709">
        <v>562</v>
      </c>
      <c r="CM8709">
        <v>1</v>
      </c>
      <c r="CN8709">
        <v>999</v>
      </c>
      <c r="CO8709">
        <v>0</v>
      </c>
      <c r="CP8709" t="s">
        <v>41</v>
      </c>
      <c r="CQ8709">
        <v>-1.8</v>
      </c>
      <c r="CR8709">
        <v>92.893000000000001</v>
      </c>
      <c r="CS8709">
        <v>-46.2</v>
      </c>
      <c r="CT8709">
        <v>1.2809999999999999</v>
      </c>
      <c r="CU8709">
        <v>5099.1000000000004</v>
      </c>
      <c r="CV8709" t="s">
        <v>42</v>
      </c>
      <c r="EY8709">
        <v>49</v>
      </c>
      <c r="EZ8709" t="s">
        <v>59</v>
      </c>
      <c r="FA8709" t="s">
        <v>35</v>
      </c>
      <c r="FB8709" t="s">
        <v>57</v>
      </c>
      <c r="FC8709" t="s">
        <v>45</v>
      </c>
      <c r="FD8709" t="s">
        <v>42</v>
      </c>
      <c r="FE8709" t="s">
        <v>42</v>
      </c>
      <c r="FF8709" t="s">
        <v>68</v>
      </c>
      <c r="FG8709" t="s">
        <v>39</v>
      </c>
      <c r="FH8709" t="s">
        <v>63</v>
      </c>
      <c r="FI8709">
        <v>197</v>
      </c>
      <c r="FJ8709">
        <v>3</v>
      </c>
      <c r="FK8709">
        <v>999</v>
      </c>
      <c r="FL8709">
        <v>0</v>
      </c>
      <c r="FM8709" t="s">
        <v>41</v>
      </c>
      <c r="FN8709">
        <v>-1.8</v>
      </c>
      <c r="FO8709">
        <v>92.893000000000001</v>
      </c>
      <c r="FP8709">
        <v>-46.2</v>
      </c>
      <c r="FQ8709">
        <v>1.266</v>
      </c>
      <c r="FR8709">
        <v>5099.1000000000004</v>
      </c>
      <c r="FS8709" t="s">
        <v>37</v>
      </c>
    </row>
    <row r="8710" spans="80:175" x14ac:dyDescent="0.25">
      <c r="CB8710">
        <v>28</v>
      </c>
      <c r="CC8710" t="s">
        <v>43</v>
      </c>
      <c r="CD8710" t="s">
        <v>52</v>
      </c>
      <c r="CE8710" t="s">
        <v>44</v>
      </c>
      <c r="CF8710" t="s">
        <v>37</v>
      </c>
      <c r="CG8710" t="s">
        <v>37</v>
      </c>
      <c r="CH8710" t="s">
        <v>37</v>
      </c>
      <c r="CI8710" t="s">
        <v>68</v>
      </c>
      <c r="CJ8710" t="s">
        <v>39</v>
      </c>
      <c r="CK8710" t="s">
        <v>62</v>
      </c>
      <c r="CL8710">
        <v>649</v>
      </c>
      <c r="CM8710">
        <v>2</v>
      </c>
      <c r="CN8710">
        <v>999</v>
      </c>
      <c r="CO8710">
        <v>0</v>
      </c>
      <c r="CP8710" t="s">
        <v>41</v>
      </c>
      <c r="CQ8710">
        <v>-1.8</v>
      </c>
      <c r="CR8710">
        <v>92.893000000000001</v>
      </c>
      <c r="CS8710">
        <v>-46.2</v>
      </c>
      <c r="CT8710">
        <v>1.2809999999999999</v>
      </c>
      <c r="CU8710">
        <v>5099.1000000000004</v>
      </c>
      <c r="CV8710" t="s">
        <v>42</v>
      </c>
      <c r="EY8710">
        <v>49</v>
      </c>
      <c r="EZ8710" t="s">
        <v>55</v>
      </c>
      <c r="FA8710" t="s">
        <v>35</v>
      </c>
      <c r="FB8710" t="s">
        <v>57</v>
      </c>
      <c r="FC8710" t="s">
        <v>37</v>
      </c>
      <c r="FD8710" t="s">
        <v>37</v>
      </c>
      <c r="FE8710" t="s">
        <v>37</v>
      </c>
      <c r="FF8710" t="s">
        <v>68</v>
      </c>
      <c r="FG8710" t="s">
        <v>39</v>
      </c>
      <c r="FH8710" t="s">
        <v>64</v>
      </c>
      <c r="FI8710">
        <v>20</v>
      </c>
      <c r="FJ8710">
        <v>6</v>
      </c>
      <c r="FK8710">
        <v>999</v>
      </c>
      <c r="FL8710">
        <v>0</v>
      </c>
      <c r="FM8710" t="s">
        <v>41</v>
      </c>
      <c r="FN8710">
        <v>-1.8</v>
      </c>
      <c r="FO8710">
        <v>92.893000000000001</v>
      </c>
      <c r="FP8710">
        <v>-46.2</v>
      </c>
      <c r="FQ8710">
        <v>1.25</v>
      </c>
      <c r="FR8710">
        <v>5099.1000000000004</v>
      </c>
      <c r="FS8710" t="s">
        <v>37</v>
      </c>
    </row>
    <row r="8711" spans="80:175" x14ac:dyDescent="0.25">
      <c r="CB8711">
        <v>28</v>
      </c>
      <c r="CC8711" t="s">
        <v>50</v>
      </c>
      <c r="CD8711" t="s">
        <v>53</v>
      </c>
      <c r="CE8711" t="s">
        <v>44</v>
      </c>
      <c r="CF8711" t="s">
        <v>37</v>
      </c>
      <c r="CG8711" t="s">
        <v>37</v>
      </c>
      <c r="CH8711" t="s">
        <v>37</v>
      </c>
      <c r="CI8711" t="s">
        <v>68</v>
      </c>
      <c r="CJ8711" t="s">
        <v>39</v>
      </c>
      <c r="CK8711" t="s">
        <v>63</v>
      </c>
      <c r="CL8711">
        <v>307</v>
      </c>
      <c r="CM8711">
        <v>1</v>
      </c>
      <c r="CN8711">
        <v>999</v>
      </c>
      <c r="CO8711">
        <v>2</v>
      </c>
      <c r="CP8711" t="s">
        <v>71</v>
      </c>
      <c r="CQ8711">
        <v>-1.8</v>
      </c>
      <c r="CR8711">
        <v>92.893000000000001</v>
      </c>
      <c r="CS8711">
        <v>-46.2</v>
      </c>
      <c r="CT8711">
        <v>1.266</v>
      </c>
      <c r="CU8711">
        <v>5099.1000000000004</v>
      </c>
      <c r="CV8711" t="s">
        <v>42</v>
      </c>
      <c r="EY8711">
        <v>49</v>
      </c>
      <c r="EZ8711" t="s">
        <v>46</v>
      </c>
      <c r="FA8711" t="s">
        <v>35</v>
      </c>
      <c r="FB8711" t="s">
        <v>57</v>
      </c>
      <c r="FC8711" t="s">
        <v>37</v>
      </c>
      <c r="FD8711" t="s">
        <v>42</v>
      </c>
      <c r="FE8711" t="s">
        <v>37</v>
      </c>
      <c r="FF8711" t="s">
        <v>68</v>
      </c>
      <c r="FG8711" t="s">
        <v>39</v>
      </c>
      <c r="FH8711" t="s">
        <v>64</v>
      </c>
      <c r="FI8711">
        <v>168</v>
      </c>
      <c r="FJ8711">
        <v>1</v>
      </c>
      <c r="FK8711">
        <v>999</v>
      </c>
      <c r="FL8711">
        <v>0</v>
      </c>
      <c r="FM8711" t="s">
        <v>41</v>
      </c>
      <c r="FN8711">
        <v>-1.8</v>
      </c>
      <c r="FO8711">
        <v>92.893000000000001</v>
      </c>
      <c r="FP8711">
        <v>-46.2</v>
      </c>
      <c r="FQ8711">
        <v>1.2589999999999999</v>
      </c>
      <c r="FR8711">
        <v>5099.1000000000004</v>
      </c>
      <c r="FS8711" t="s">
        <v>37</v>
      </c>
    </row>
    <row r="8712" spans="80:175" x14ac:dyDescent="0.25">
      <c r="CB8712">
        <v>28</v>
      </c>
      <c r="CC8712" t="s">
        <v>60</v>
      </c>
      <c r="CD8712" t="s">
        <v>52</v>
      </c>
      <c r="CE8712" t="s">
        <v>44</v>
      </c>
      <c r="CF8712" t="s">
        <v>37</v>
      </c>
      <c r="CG8712" t="s">
        <v>42</v>
      </c>
      <c r="CH8712" t="s">
        <v>37</v>
      </c>
      <c r="CI8712" t="s">
        <v>68</v>
      </c>
      <c r="CJ8712" t="s">
        <v>66</v>
      </c>
      <c r="CK8712" t="s">
        <v>40</v>
      </c>
      <c r="CL8712">
        <v>1144</v>
      </c>
      <c r="CM8712">
        <v>2</v>
      </c>
      <c r="CN8712">
        <v>999</v>
      </c>
      <c r="CO8712">
        <v>0</v>
      </c>
      <c r="CP8712" t="s">
        <v>41</v>
      </c>
      <c r="CQ8712">
        <v>-2.9</v>
      </c>
      <c r="CR8712">
        <v>92.962999999999994</v>
      </c>
      <c r="CS8712">
        <v>-40.799999999999997</v>
      </c>
      <c r="CT8712">
        <v>1.266</v>
      </c>
      <c r="CU8712">
        <v>5076.2</v>
      </c>
      <c r="CV8712" t="s">
        <v>42</v>
      </c>
      <c r="EY8712">
        <v>49</v>
      </c>
      <c r="EZ8712" t="s">
        <v>46</v>
      </c>
      <c r="FA8712" t="s">
        <v>35</v>
      </c>
      <c r="FB8712" t="s">
        <v>57</v>
      </c>
      <c r="FC8712" t="s">
        <v>37</v>
      </c>
      <c r="FD8712" t="s">
        <v>37</v>
      </c>
      <c r="FE8712" t="s">
        <v>37</v>
      </c>
      <c r="FF8712" t="s">
        <v>38</v>
      </c>
      <c r="FG8712" t="s">
        <v>39</v>
      </c>
      <c r="FH8712" t="s">
        <v>64</v>
      </c>
      <c r="FI8712">
        <v>152</v>
      </c>
      <c r="FJ8712">
        <v>1</v>
      </c>
      <c r="FK8712">
        <v>999</v>
      </c>
      <c r="FL8712">
        <v>0</v>
      </c>
      <c r="FM8712" t="s">
        <v>41</v>
      </c>
      <c r="FN8712">
        <v>-1.8</v>
      </c>
      <c r="FO8712">
        <v>92.893000000000001</v>
      </c>
      <c r="FP8712">
        <v>-46.2</v>
      </c>
      <c r="FQ8712">
        <v>1.2589999999999999</v>
      </c>
      <c r="FR8712">
        <v>5099.1000000000004</v>
      </c>
      <c r="FS8712" t="s">
        <v>37</v>
      </c>
    </row>
    <row r="8713" spans="80:175" x14ac:dyDescent="0.25">
      <c r="CB8713">
        <v>28</v>
      </c>
      <c r="CC8713" t="s">
        <v>46</v>
      </c>
      <c r="CD8713" t="s">
        <v>52</v>
      </c>
      <c r="CE8713" t="s">
        <v>44</v>
      </c>
      <c r="CF8713" t="s">
        <v>37</v>
      </c>
      <c r="CG8713" t="s">
        <v>42</v>
      </c>
      <c r="CH8713" t="s">
        <v>37</v>
      </c>
      <c r="CI8713" t="s">
        <v>68</v>
      </c>
      <c r="CJ8713" t="s">
        <v>66</v>
      </c>
      <c r="CK8713" t="s">
        <v>61</v>
      </c>
      <c r="CL8713">
        <v>359</v>
      </c>
      <c r="CM8713">
        <v>1</v>
      </c>
      <c r="CN8713">
        <v>999</v>
      </c>
      <c r="CO8713">
        <v>2</v>
      </c>
      <c r="CP8713" t="s">
        <v>71</v>
      </c>
      <c r="CQ8713">
        <v>-2.9</v>
      </c>
      <c r="CR8713">
        <v>92.962999999999994</v>
      </c>
      <c r="CS8713">
        <v>-40.799999999999997</v>
      </c>
      <c r="CT8713">
        <v>1.262</v>
      </c>
      <c r="CU8713">
        <v>5076.2</v>
      </c>
      <c r="CV8713" t="s">
        <v>42</v>
      </c>
      <c r="EY8713">
        <v>49</v>
      </c>
      <c r="EZ8713" t="s">
        <v>46</v>
      </c>
      <c r="FA8713" t="s">
        <v>35</v>
      </c>
      <c r="FB8713" t="s">
        <v>57</v>
      </c>
      <c r="FC8713" t="s">
        <v>37</v>
      </c>
      <c r="FD8713" t="s">
        <v>42</v>
      </c>
      <c r="FE8713" t="s">
        <v>37</v>
      </c>
      <c r="FF8713" t="s">
        <v>68</v>
      </c>
      <c r="FG8713" t="s">
        <v>39</v>
      </c>
      <c r="FH8713" t="s">
        <v>64</v>
      </c>
      <c r="FI8713">
        <v>105</v>
      </c>
      <c r="FJ8713">
        <v>2</v>
      </c>
      <c r="FK8713">
        <v>999</v>
      </c>
      <c r="FL8713">
        <v>0</v>
      </c>
      <c r="FM8713" t="s">
        <v>41</v>
      </c>
      <c r="FN8713">
        <v>-1.8</v>
      </c>
      <c r="FO8713">
        <v>92.893000000000001</v>
      </c>
      <c r="FP8713">
        <v>-46.2</v>
      </c>
      <c r="FQ8713">
        <v>1.2589999999999999</v>
      </c>
      <c r="FR8713">
        <v>5099.1000000000004</v>
      </c>
      <c r="FS8713" t="s">
        <v>37</v>
      </c>
    </row>
    <row r="8714" spans="80:175" x14ac:dyDescent="0.25">
      <c r="CB8714">
        <v>28</v>
      </c>
      <c r="CC8714" t="s">
        <v>46</v>
      </c>
      <c r="CD8714" t="s">
        <v>35</v>
      </c>
      <c r="CE8714" t="s">
        <v>44</v>
      </c>
      <c r="CF8714" t="s">
        <v>37</v>
      </c>
      <c r="CG8714" t="s">
        <v>37</v>
      </c>
      <c r="CH8714" t="s">
        <v>37</v>
      </c>
      <c r="CI8714" t="s">
        <v>38</v>
      </c>
      <c r="CJ8714" t="s">
        <v>66</v>
      </c>
      <c r="CK8714" t="s">
        <v>62</v>
      </c>
      <c r="CL8714">
        <v>206</v>
      </c>
      <c r="CM8714">
        <v>4</v>
      </c>
      <c r="CN8714">
        <v>999</v>
      </c>
      <c r="CO8714">
        <v>0</v>
      </c>
      <c r="CP8714" t="s">
        <v>41</v>
      </c>
      <c r="CQ8714">
        <v>-2.9</v>
      </c>
      <c r="CR8714">
        <v>92.962999999999994</v>
      </c>
      <c r="CS8714">
        <v>-40.799999999999997</v>
      </c>
      <c r="CT8714">
        <v>1.26</v>
      </c>
      <c r="CU8714">
        <v>5076.2</v>
      </c>
      <c r="CV8714" t="s">
        <v>42</v>
      </c>
      <c r="EY8714">
        <v>49</v>
      </c>
      <c r="EZ8714" t="s">
        <v>55</v>
      </c>
      <c r="FA8714" t="s">
        <v>52</v>
      </c>
      <c r="FB8714" t="s">
        <v>57</v>
      </c>
      <c r="FC8714" t="s">
        <v>37</v>
      </c>
      <c r="FD8714" t="s">
        <v>42</v>
      </c>
      <c r="FE8714" t="s">
        <v>42</v>
      </c>
      <c r="FF8714" t="s">
        <v>68</v>
      </c>
      <c r="FG8714" t="s">
        <v>39</v>
      </c>
      <c r="FH8714" t="s">
        <v>61</v>
      </c>
      <c r="FI8714">
        <v>141</v>
      </c>
      <c r="FJ8714">
        <v>1</v>
      </c>
      <c r="FK8714">
        <v>999</v>
      </c>
      <c r="FL8714">
        <v>1</v>
      </c>
      <c r="FM8714" t="s">
        <v>71</v>
      </c>
      <c r="FN8714">
        <v>-1.8</v>
      </c>
      <c r="FO8714">
        <v>92.893000000000001</v>
      </c>
      <c r="FP8714">
        <v>-46.2</v>
      </c>
      <c r="FQ8714">
        <v>1.266</v>
      </c>
      <c r="FR8714">
        <v>5099.1000000000004</v>
      </c>
      <c r="FS8714" t="s">
        <v>37</v>
      </c>
    </row>
    <row r="8715" spans="80:175" x14ac:dyDescent="0.25">
      <c r="CB8715">
        <v>28</v>
      </c>
      <c r="CC8715" t="s">
        <v>46</v>
      </c>
      <c r="CD8715" t="s">
        <v>52</v>
      </c>
      <c r="CE8715" t="s">
        <v>44</v>
      </c>
      <c r="CF8715" t="s">
        <v>37</v>
      </c>
      <c r="CG8715" t="s">
        <v>37</v>
      </c>
      <c r="CH8715" t="s">
        <v>37</v>
      </c>
      <c r="CI8715" t="s">
        <v>68</v>
      </c>
      <c r="CJ8715" t="s">
        <v>66</v>
      </c>
      <c r="CK8715" t="s">
        <v>62</v>
      </c>
      <c r="CL8715">
        <v>198</v>
      </c>
      <c r="CM8715">
        <v>1</v>
      </c>
      <c r="CN8715">
        <v>999</v>
      </c>
      <c r="CO8715">
        <v>0</v>
      </c>
      <c r="CP8715" t="s">
        <v>41</v>
      </c>
      <c r="CQ8715">
        <v>-2.9</v>
      </c>
      <c r="CR8715">
        <v>92.962999999999994</v>
      </c>
      <c r="CS8715">
        <v>-40.799999999999997</v>
      </c>
      <c r="CT8715">
        <v>1.26</v>
      </c>
      <c r="CU8715">
        <v>5076.2</v>
      </c>
      <c r="CV8715" t="s">
        <v>42</v>
      </c>
      <c r="EY8715">
        <v>49</v>
      </c>
      <c r="EZ8715" t="s">
        <v>46</v>
      </c>
      <c r="FA8715" t="s">
        <v>52</v>
      </c>
      <c r="FB8715" t="s">
        <v>57</v>
      </c>
      <c r="FC8715" t="s">
        <v>37</v>
      </c>
      <c r="FD8715" t="s">
        <v>37</v>
      </c>
      <c r="FE8715" t="s">
        <v>37</v>
      </c>
      <c r="FF8715" t="s">
        <v>68</v>
      </c>
      <c r="FG8715" t="s">
        <v>39</v>
      </c>
      <c r="FH8715" t="s">
        <v>61</v>
      </c>
      <c r="FI8715">
        <v>132</v>
      </c>
      <c r="FJ8715">
        <v>1</v>
      </c>
      <c r="FK8715">
        <v>999</v>
      </c>
      <c r="FL8715">
        <v>1</v>
      </c>
      <c r="FM8715" t="s">
        <v>71</v>
      </c>
      <c r="FN8715">
        <v>-1.8</v>
      </c>
      <c r="FO8715">
        <v>92.893000000000001</v>
      </c>
      <c r="FP8715">
        <v>-46.2</v>
      </c>
      <c r="FQ8715">
        <v>1.266</v>
      </c>
      <c r="FR8715">
        <v>5099.1000000000004</v>
      </c>
      <c r="FS8715" t="s">
        <v>37</v>
      </c>
    </row>
    <row r="8716" spans="80:175" x14ac:dyDescent="0.25">
      <c r="CB8716">
        <v>28</v>
      </c>
      <c r="CC8716" t="s">
        <v>60</v>
      </c>
      <c r="CD8716" t="s">
        <v>52</v>
      </c>
      <c r="CE8716" t="s">
        <v>44</v>
      </c>
      <c r="CF8716" t="s">
        <v>37</v>
      </c>
      <c r="CG8716" t="s">
        <v>42</v>
      </c>
      <c r="CH8716" t="s">
        <v>37</v>
      </c>
      <c r="CI8716" t="s">
        <v>68</v>
      </c>
      <c r="CJ8716" t="s">
        <v>66</v>
      </c>
      <c r="CK8716" t="s">
        <v>62</v>
      </c>
      <c r="CL8716">
        <v>296</v>
      </c>
      <c r="CM8716">
        <v>4</v>
      </c>
      <c r="CN8716">
        <v>999</v>
      </c>
      <c r="CO8716">
        <v>0</v>
      </c>
      <c r="CP8716" t="s">
        <v>41</v>
      </c>
      <c r="CQ8716">
        <v>-2.9</v>
      </c>
      <c r="CR8716">
        <v>92.962999999999994</v>
      </c>
      <c r="CS8716">
        <v>-40.799999999999997</v>
      </c>
      <c r="CT8716">
        <v>1.26</v>
      </c>
      <c r="CU8716">
        <v>5076.2</v>
      </c>
      <c r="CV8716" t="s">
        <v>42</v>
      </c>
      <c r="EY8716">
        <v>49</v>
      </c>
      <c r="EZ8716" t="s">
        <v>46</v>
      </c>
      <c r="FA8716" t="s">
        <v>52</v>
      </c>
      <c r="FB8716" t="s">
        <v>57</v>
      </c>
      <c r="FC8716" t="s">
        <v>37</v>
      </c>
      <c r="FD8716" t="s">
        <v>42</v>
      </c>
      <c r="FE8716" t="s">
        <v>37</v>
      </c>
      <c r="FF8716" t="s">
        <v>68</v>
      </c>
      <c r="FG8716" t="s">
        <v>39</v>
      </c>
      <c r="FH8716" t="s">
        <v>61</v>
      </c>
      <c r="FI8716">
        <v>147</v>
      </c>
      <c r="FJ8716">
        <v>1</v>
      </c>
      <c r="FK8716">
        <v>999</v>
      </c>
      <c r="FL8716">
        <v>0</v>
      </c>
      <c r="FM8716" t="s">
        <v>41</v>
      </c>
      <c r="FN8716">
        <v>-1.8</v>
      </c>
      <c r="FO8716">
        <v>92.893000000000001</v>
      </c>
      <c r="FP8716">
        <v>-46.2</v>
      </c>
      <c r="FQ8716">
        <v>1.266</v>
      </c>
      <c r="FR8716">
        <v>5099.1000000000004</v>
      </c>
      <c r="FS8716" t="s">
        <v>37</v>
      </c>
    </row>
    <row r="8717" spans="80:175" x14ac:dyDescent="0.25">
      <c r="CB8717">
        <v>28</v>
      </c>
      <c r="CC8717" t="s">
        <v>46</v>
      </c>
      <c r="CD8717" t="s">
        <v>52</v>
      </c>
      <c r="CE8717" t="s">
        <v>44</v>
      </c>
      <c r="CF8717" t="s">
        <v>37</v>
      </c>
      <c r="CG8717" t="s">
        <v>42</v>
      </c>
      <c r="CH8717" t="s">
        <v>42</v>
      </c>
      <c r="CI8717" t="s">
        <v>68</v>
      </c>
      <c r="CJ8717" t="s">
        <v>66</v>
      </c>
      <c r="CK8717" t="s">
        <v>63</v>
      </c>
      <c r="CL8717">
        <v>296</v>
      </c>
      <c r="CM8717">
        <v>2</v>
      </c>
      <c r="CN8717">
        <v>999</v>
      </c>
      <c r="CO8717">
        <v>0</v>
      </c>
      <c r="CP8717" t="s">
        <v>41</v>
      </c>
      <c r="CQ8717">
        <v>-2.9</v>
      </c>
      <c r="CR8717">
        <v>92.962999999999994</v>
      </c>
      <c r="CS8717">
        <v>-40.799999999999997</v>
      </c>
      <c r="CT8717">
        <v>1.26</v>
      </c>
      <c r="CU8717">
        <v>5076.2</v>
      </c>
      <c r="CV8717" t="s">
        <v>42</v>
      </c>
      <c r="EY8717">
        <v>49</v>
      </c>
      <c r="EZ8717" t="s">
        <v>46</v>
      </c>
      <c r="FA8717" t="s">
        <v>52</v>
      </c>
      <c r="FB8717" t="s">
        <v>57</v>
      </c>
      <c r="FC8717" t="s">
        <v>37</v>
      </c>
      <c r="FD8717" t="s">
        <v>37</v>
      </c>
      <c r="FE8717" t="s">
        <v>37</v>
      </c>
      <c r="FF8717" t="s">
        <v>68</v>
      </c>
      <c r="FG8717" t="s">
        <v>39</v>
      </c>
      <c r="FH8717" t="s">
        <v>61</v>
      </c>
      <c r="FI8717">
        <v>362</v>
      </c>
      <c r="FJ8717">
        <v>1</v>
      </c>
      <c r="FK8717">
        <v>999</v>
      </c>
      <c r="FL8717">
        <v>1</v>
      </c>
      <c r="FM8717" t="s">
        <v>71</v>
      </c>
      <c r="FN8717">
        <v>-1.8</v>
      </c>
      <c r="FO8717">
        <v>92.893000000000001</v>
      </c>
      <c r="FP8717">
        <v>-46.2</v>
      </c>
      <c r="FQ8717">
        <v>1.266</v>
      </c>
      <c r="FR8717">
        <v>5099.1000000000004</v>
      </c>
      <c r="FS8717" t="s">
        <v>37</v>
      </c>
    </row>
    <row r="8718" spans="80:175" x14ac:dyDescent="0.25">
      <c r="CB8718">
        <v>28</v>
      </c>
      <c r="CC8718" t="s">
        <v>60</v>
      </c>
      <c r="CD8718" t="s">
        <v>52</v>
      </c>
      <c r="CE8718" t="s">
        <v>44</v>
      </c>
      <c r="CF8718" t="s">
        <v>37</v>
      </c>
      <c r="CG8718" t="s">
        <v>42</v>
      </c>
      <c r="CH8718" t="s">
        <v>37</v>
      </c>
      <c r="CI8718" t="s">
        <v>68</v>
      </c>
      <c r="CJ8718" t="s">
        <v>66</v>
      </c>
      <c r="CK8718" t="s">
        <v>64</v>
      </c>
      <c r="CL8718">
        <v>577</v>
      </c>
      <c r="CM8718">
        <v>3</v>
      </c>
      <c r="CN8718">
        <v>999</v>
      </c>
      <c r="CO8718">
        <v>0</v>
      </c>
      <c r="CP8718" t="s">
        <v>41</v>
      </c>
      <c r="CQ8718">
        <v>-2.9</v>
      </c>
      <c r="CR8718">
        <v>92.962999999999994</v>
      </c>
      <c r="CS8718">
        <v>-40.799999999999997</v>
      </c>
      <c r="CT8718">
        <v>1.268</v>
      </c>
      <c r="CU8718">
        <v>5076.2</v>
      </c>
      <c r="CV8718" t="s">
        <v>42</v>
      </c>
      <c r="EY8718">
        <v>49</v>
      </c>
      <c r="EZ8718" t="s">
        <v>55</v>
      </c>
      <c r="FA8718" t="s">
        <v>35</v>
      </c>
      <c r="FB8718" t="s">
        <v>57</v>
      </c>
      <c r="FC8718" t="s">
        <v>37</v>
      </c>
      <c r="FD8718" t="s">
        <v>42</v>
      </c>
      <c r="FE8718" t="s">
        <v>37</v>
      </c>
      <c r="FF8718" t="s">
        <v>38</v>
      </c>
      <c r="FG8718" t="s">
        <v>66</v>
      </c>
      <c r="FH8718" t="s">
        <v>40</v>
      </c>
      <c r="FI8718">
        <v>153</v>
      </c>
      <c r="FJ8718">
        <v>1</v>
      </c>
      <c r="FK8718">
        <v>999</v>
      </c>
      <c r="FL8718">
        <v>0</v>
      </c>
      <c r="FM8718" t="s">
        <v>41</v>
      </c>
      <c r="FN8718">
        <v>-2.9</v>
      </c>
      <c r="FO8718">
        <v>92.962999999999994</v>
      </c>
      <c r="FP8718">
        <v>-40.799999999999997</v>
      </c>
      <c r="FQ8718">
        <v>1.266</v>
      </c>
      <c r="FR8718">
        <v>5076.2</v>
      </c>
      <c r="FS8718" t="s">
        <v>37</v>
      </c>
    </row>
    <row r="8719" spans="80:175" x14ac:dyDescent="0.25">
      <c r="CB8719">
        <v>28</v>
      </c>
      <c r="CC8719" t="s">
        <v>46</v>
      </c>
      <c r="CD8719" t="s">
        <v>52</v>
      </c>
      <c r="CE8719" t="s">
        <v>44</v>
      </c>
      <c r="CF8719" t="s">
        <v>37</v>
      </c>
      <c r="CG8719" t="s">
        <v>37</v>
      </c>
      <c r="CH8719" t="s">
        <v>37</v>
      </c>
      <c r="CI8719" t="s">
        <v>68</v>
      </c>
      <c r="CJ8719" t="s">
        <v>66</v>
      </c>
      <c r="CK8719" t="s">
        <v>40</v>
      </c>
      <c r="CL8719">
        <v>491</v>
      </c>
      <c r="CM8719">
        <v>2</v>
      </c>
      <c r="CN8719">
        <v>999</v>
      </c>
      <c r="CO8719">
        <v>0</v>
      </c>
      <c r="CP8719" t="s">
        <v>41</v>
      </c>
      <c r="CQ8719">
        <v>-2.9</v>
      </c>
      <c r="CR8719">
        <v>92.962999999999994</v>
      </c>
      <c r="CS8719">
        <v>-40.799999999999997</v>
      </c>
      <c r="CT8719">
        <v>1.26</v>
      </c>
      <c r="CU8719">
        <v>5076.2</v>
      </c>
      <c r="CV8719" t="s">
        <v>42</v>
      </c>
      <c r="EY8719">
        <v>49</v>
      </c>
      <c r="EZ8719" t="s">
        <v>55</v>
      </c>
      <c r="FA8719" t="s">
        <v>35</v>
      </c>
      <c r="FB8719" t="s">
        <v>57</v>
      </c>
      <c r="FC8719" t="s">
        <v>37</v>
      </c>
      <c r="FD8719" t="s">
        <v>37</v>
      </c>
      <c r="FE8719" t="s">
        <v>37</v>
      </c>
      <c r="FF8719" t="s">
        <v>68</v>
      </c>
      <c r="FG8719" t="s">
        <v>66</v>
      </c>
      <c r="FH8719" t="s">
        <v>40</v>
      </c>
      <c r="FI8719">
        <v>164</v>
      </c>
      <c r="FJ8719">
        <v>1</v>
      </c>
      <c r="FK8719">
        <v>999</v>
      </c>
      <c r="FL8719">
        <v>0</v>
      </c>
      <c r="FM8719" t="s">
        <v>41</v>
      </c>
      <c r="FN8719">
        <v>-2.9</v>
      </c>
      <c r="FO8719">
        <v>92.962999999999994</v>
      </c>
      <c r="FP8719">
        <v>-40.799999999999997</v>
      </c>
      <c r="FQ8719">
        <v>1.266</v>
      </c>
      <c r="FR8719">
        <v>5076.2</v>
      </c>
      <c r="FS8719" t="s">
        <v>37</v>
      </c>
    </row>
    <row r="8720" spans="80:175" x14ac:dyDescent="0.25">
      <c r="CB8720">
        <v>28</v>
      </c>
      <c r="CC8720" t="s">
        <v>60</v>
      </c>
      <c r="CD8720" t="s">
        <v>52</v>
      </c>
      <c r="CE8720" t="s">
        <v>44</v>
      </c>
      <c r="CF8720" t="s">
        <v>37</v>
      </c>
      <c r="CG8720" t="s">
        <v>37</v>
      </c>
      <c r="CH8720" t="s">
        <v>37</v>
      </c>
      <c r="CI8720" t="s">
        <v>68</v>
      </c>
      <c r="CJ8720" t="s">
        <v>77</v>
      </c>
      <c r="CK8720" t="s">
        <v>64</v>
      </c>
      <c r="CL8720">
        <v>555</v>
      </c>
      <c r="CM8720">
        <v>2</v>
      </c>
      <c r="CN8720">
        <v>999</v>
      </c>
      <c r="CO8720">
        <v>0</v>
      </c>
      <c r="CP8720" t="s">
        <v>41</v>
      </c>
      <c r="CQ8720">
        <v>-3.4</v>
      </c>
      <c r="CR8720">
        <v>92.379000000000005</v>
      </c>
      <c r="CS8720">
        <v>-29.8</v>
      </c>
      <c r="CT8720">
        <v>0.80300000000000005</v>
      </c>
      <c r="CU8720">
        <v>5017.5</v>
      </c>
      <c r="CV8720" t="s">
        <v>42</v>
      </c>
      <c r="EY8720">
        <v>49</v>
      </c>
      <c r="EZ8720" t="s">
        <v>55</v>
      </c>
      <c r="FA8720" t="s">
        <v>35</v>
      </c>
      <c r="FB8720" t="s">
        <v>57</v>
      </c>
      <c r="FC8720" t="s">
        <v>37</v>
      </c>
      <c r="FD8720" t="s">
        <v>42</v>
      </c>
      <c r="FE8720" t="s">
        <v>37</v>
      </c>
      <c r="FF8720" t="s">
        <v>68</v>
      </c>
      <c r="FG8720" t="s">
        <v>66</v>
      </c>
      <c r="FH8720" t="s">
        <v>40</v>
      </c>
      <c r="FI8720">
        <v>128</v>
      </c>
      <c r="FJ8720">
        <v>1</v>
      </c>
      <c r="FK8720">
        <v>999</v>
      </c>
      <c r="FL8720">
        <v>1</v>
      </c>
      <c r="FM8720" t="s">
        <v>71</v>
      </c>
      <c r="FN8720">
        <v>-2.9</v>
      </c>
      <c r="FO8720">
        <v>92.962999999999994</v>
      </c>
      <c r="FP8720">
        <v>-40.799999999999997</v>
      </c>
      <c r="FQ8720">
        <v>1.266</v>
      </c>
      <c r="FR8720">
        <v>5076.2</v>
      </c>
      <c r="FS8720" t="s">
        <v>37</v>
      </c>
    </row>
    <row r="8721" spans="80:175" x14ac:dyDescent="0.25">
      <c r="CB8721">
        <v>28</v>
      </c>
      <c r="CC8721" t="s">
        <v>51</v>
      </c>
      <c r="CD8721" t="s">
        <v>52</v>
      </c>
      <c r="CE8721" t="s">
        <v>44</v>
      </c>
      <c r="CF8721" t="s">
        <v>37</v>
      </c>
      <c r="CG8721" t="s">
        <v>37</v>
      </c>
      <c r="CH8721" t="s">
        <v>37</v>
      </c>
      <c r="CI8721" t="s">
        <v>68</v>
      </c>
      <c r="CJ8721" t="s">
        <v>70</v>
      </c>
      <c r="CK8721" t="s">
        <v>62</v>
      </c>
      <c r="CL8721">
        <v>216</v>
      </c>
      <c r="CM8721">
        <v>1</v>
      </c>
      <c r="CN8721">
        <v>999</v>
      </c>
      <c r="CO8721">
        <v>1</v>
      </c>
      <c r="CP8721" t="s">
        <v>71</v>
      </c>
      <c r="CQ8721">
        <v>-3.4</v>
      </c>
      <c r="CR8721">
        <v>92.430999999999997</v>
      </c>
      <c r="CS8721">
        <v>-26.9</v>
      </c>
      <c r="CT8721">
        <v>0.74199999999999999</v>
      </c>
      <c r="CU8721">
        <v>5017.5</v>
      </c>
      <c r="CV8721" t="s">
        <v>42</v>
      </c>
      <c r="EY8721">
        <v>49</v>
      </c>
      <c r="EZ8721" t="s">
        <v>55</v>
      </c>
      <c r="FA8721" t="s">
        <v>35</v>
      </c>
      <c r="FB8721" t="s">
        <v>57</v>
      </c>
      <c r="FC8721" t="s">
        <v>37</v>
      </c>
      <c r="FD8721" t="s">
        <v>42</v>
      </c>
      <c r="FE8721" t="s">
        <v>37</v>
      </c>
      <c r="FF8721" t="s">
        <v>38</v>
      </c>
      <c r="FG8721" t="s">
        <v>66</v>
      </c>
      <c r="FH8721" t="s">
        <v>40</v>
      </c>
      <c r="FI8721">
        <v>336</v>
      </c>
      <c r="FJ8721">
        <v>2</v>
      </c>
      <c r="FK8721">
        <v>999</v>
      </c>
      <c r="FL8721">
        <v>0</v>
      </c>
      <c r="FM8721" t="s">
        <v>41</v>
      </c>
      <c r="FN8721">
        <v>-2.9</v>
      </c>
      <c r="FO8721">
        <v>92.962999999999994</v>
      </c>
      <c r="FP8721">
        <v>-40.799999999999997</v>
      </c>
      <c r="FQ8721">
        <v>1.266</v>
      </c>
      <c r="FR8721">
        <v>5076.2</v>
      </c>
      <c r="FS8721" t="s">
        <v>37</v>
      </c>
    </row>
    <row r="8722" spans="80:175" x14ac:dyDescent="0.25">
      <c r="CB8722">
        <v>28</v>
      </c>
      <c r="CC8722" t="s">
        <v>51</v>
      </c>
      <c r="CD8722" t="s">
        <v>52</v>
      </c>
      <c r="CE8722" t="s">
        <v>44</v>
      </c>
      <c r="CF8722" t="s">
        <v>37</v>
      </c>
      <c r="CG8722" t="s">
        <v>45</v>
      </c>
      <c r="CH8722" t="s">
        <v>45</v>
      </c>
      <c r="CI8722" t="s">
        <v>68</v>
      </c>
      <c r="CJ8722" t="s">
        <v>70</v>
      </c>
      <c r="CK8722" t="s">
        <v>62</v>
      </c>
      <c r="CL8722">
        <v>84</v>
      </c>
      <c r="CM8722">
        <v>1</v>
      </c>
      <c r="CN8722">
        <v>6</v>
      </c>
      <c r="CO8722">
        <v>1</v>
      </c>
      <c r="CP8722" t="s">
        <v>73</v>
      </c>
      <c r="CQ8722">
        <v>-3.4</v>
      </c>
      <c r="CR8722">
        <v>92.430999999999997</v>
      </c>
      <c r="CS8722">
        <v>-26.9</v>
      </c>
      <c r="CT8722">
        <v>0.74199999999999999</v>
      </c>
      <c r="CU8722">
        <v>5017.5</v>
      </c>
      <c r="CV8722" t="s">
        <v>42</v>
      </c>
      <c r="EY8722">
        <v>49</v>
      </c>
      <c r="EZ8722" t="s">
        <v>46</v>
      </c>
      <c r="FA8722" t="s">
        <v>53</v>
      </c>
      <c r="FB8722" t="s">
        <v>57</v>
      </c>
      <c r="FC8722" t="s">
        <v>37</v>
      </c>
      <c r="FD8722" t="s">
        <v>42</v>
      </c>
      <c r="FE8722" t="s">
        <v>37</v>
      </c>
      <c r="FF8722" t="s">
        <v>68</v>
      </c>
      <c r="FG8722" t="s">
        <v>66</v>
      </c>
      <c r="FH8722" t="s">
        <v>61</v>
      </c>
      <c r="FI8722">
        <v>144</v>
      </c>
      <c r="FJ8722">
        <v>1</v>
      </c>
      <c r="FK8722">
        <v>999</v>
      </c>
      <c r="FL8722">
        <v>0</v>
      </c>
      <c r="FM8722" t="s">
        <v>41</v>
      </c>
      <c r="FN8722">
        <v>-2.9</v>
      </c>
      <c r="FO8722">
        <v>92.962999999999994</v>
      </c>
      <c r="FP8722">
        <v>-40.799999999999997</v>
      </c>
      <c r="FQ8722">
        <v>1.262</v>
      </c>
      <c r="FR8722">
        <v>5076.2</v>
      </c>
      <c r="FS8722" t="s">
        <v>37</v>
      </c>
    </row>
    <row r="8723" spans="80:175" x14ac:dyDescent="0.25">
      <c r="CB8723">
        <v>28</v>
      </c>
      <c r="CC8723" t="s">
        <v>46</v>
      </c>
      <c r="CD8723" t="s">
        <v>52</v>
      </c>
      <c r="CE8723" t="s">
        <v>44</v>
      </c>
      <c r="CF8723" t="s">
        <v>37</v>
      </c>
      <c r="CG8723" t="s">
        <v>37</v>
      </c>
      <c r="CH8723" t="s">
        <v>37</v>
      </c>
      <c r="CI8723" t="s">
        <v>38</v>
      </c>
      <c r="CJ8723" t="s">
        <v>70</v>
      </c>
      <c r="CK8723" t="s">
        <v>62</v>
      </c>
      <c r="CL8723">
        <v>958</v>
      </c>
      <c r="CM8723">
        <v>1</v>
      </c>
      <c r="CN8723">
        <v>999</v>
      </c>
      <c r="CO8723">
        <v>0</v>
      </c>
      <c r="CP8723" t="s">
        <v>41</v>
      </c>
      <c r="CQ8723">
        <v>-3.4</v>
      </c>
      <c r="CR8723">
        <v>92.430999999999997</v>
      </c>
      <c r="CS8723">
        <v>-26.9</v>
      </c>
      <c r="CT8723">
        <v>0.74199999999999999</v>
      </c>
      <c r="CU8723">
        <v>5017.5</v>
      </c>
      <c r="CV8723" t="s">
        <v>42</v>
      </c>
      <c r="EY8723">
        <v>49</v>
      </c>
      <c r="EZ8723" t="s">
        <v>46</v>
      </c>
      <c r="FA8723" t="s">
        <v>53</v>
      </c>
      <c r="FB8723" t="s">
        <v>57</v>
      </c>
      <c r="FC8723" t="s">
        <v>37</v>
      </c>
      <c r="FD8723" t="s">
        <v>42</v>
      </c>
      <c r="FE8723" t="s">
        <v>37</v>
      </c>
      <c r="FF8723" t="s">
        <v>68</v>
      </c>
      <c r="FG8723" t="s">
        <v>66</v>
      </c>
      <c r="FH8723" t="s">
        <v>61</v>
      </c>
      <c r="FI8723">
        <v>88</v>
      </c>
      <c r="FJ8723">
        <v>1</v>
      </c>
      <c r="FK8723">
        <v>4</v>
      </c>
      <c r="FL8723">
        <v>1</v>
      </c>
      <c r="FM8723" t="s">
        <v>73</v>
      </c>
      <c r="FN8723">
        <v>-2.9</v>
      </c>
      <c r="FO8723">
        <v>92.962999999999994</v>
      </c>
      <c r="FP8723">
        <v>-40.799999999999997</v>
      </c>
      <c r="FQ8723">
        <v>1.262</v>
      </c>
      <c r="FR8723">
        <v>5076.2</v>
      </c>
      <c r="FS8723" t="s">
        <v>37</v>
      </c>
    </row>
    <row r="8724" spans="80:175" x14ac:dyDescent="0.25">
      <c r="CB8724">
        <v>28</v>
      </c>
      <c r="CC8724" t="s">
        <v>46</v>
      </c>
      <c r="CD8724" t="s">
        <v>35</v>
      </c>
      <c r="CE8724" t="s">
        <v>44</v>
      </c>
      <c r="CF8724" t="s">
        <v>37</v>
      </c>
      <c r="CG8724" t="s">
        <v>37</v>
      </c>
      <c r="CH8724" t="s">
        <v>37</v>
      </c>
      <c r="CI8724" t="s">
        <v>68</v>
      </c>
      <c r="CJ8724" t="s">
        <v>72</v>
      </c>
      <c r="CK8724" t="s">
        <v>61</v>
      </c>
      <c r="CL8724">
        <v>406</v>
      </c>
      <c r="CM8724">
        <v>2</v>
      </c>
      <c r="CN8724">
        <v>999</v>
      </c>
      <c r="CO8724">
        <v>0</v>
      </c>
      <c r="CP8724" t="s">
        <v>41</v>
      </c>
      <c r="CQ8724">
        <v>-3.4</v>
      </c>
      <c r="CR8724">
        <v>92.649000000000001</v>
      </c>
      <c r="CS8724">
        <v>-30.1</v>
      </c>
      <c r="CT8724">
        <v>0.71499999999999997</v>
      </c>
      <c r="CU8724">
        <v>5017.5</v>
      </c>
      <c r="CV8724" t="s">
        <v>42</v>
      </c>
      <c r="EY8724">
        <v>49</v>
      </c>
      <c r="EZ8724" t="s">
        <v>55</v>
      </c>
      <c r="FA8724" t="s">
        <v>53</v>
      </c>
      <c r="FB8724" t="s">
        <v>57</v>
      </c>
      <c r="FC8724" t="s">
        <v>37</v>
      </c>
      <c r="FD8724" t="s">
        <v>42</v>
      </c>
      <c r="FE8724" t="s">
        <v>42</v>
      </c>
      <c r="FF8724" t="s">
        <v>68</v>
      </c>
      <c r="FG8724" t="s">
        <v>69</v>
      </c>
      <c r="FH8724" t="s">
        <v>61</v>
      </c>
      <c r="FI8724">
        <v>138</v>
      </c>
      <c r="FJ8724">
        <v>1</v>
      </c>
      <c r="FK8724">
        <v>999</v>
      </c>
      <c r="FL8724">
        <v>0</v>
      </c>
      <c r="FM8724" t="s">
        <v>41</v>
      </c>
      <c r="FN8724">
        <v>-2.9</v>
      </c>
      <c r="FO8724">
        <v>92.200999999999993</v>
      </c>
      <c r="FP8724">
        <v>-31.4</v>
      </c>
      <c r="FQ8724">
        <v>0.88300000000000001</v>
      </c>
      <c r="FR8724">
        <v>5076.2</v>
      </c>
      <c r="FS8724" t="s">
        <v>37</v>
      </c>
    </row>
    <row r="8725" spans="80:175" x14ac:dyDescent="0.25">
      <c r="CB8725">
        <v>28</v>
      </c>
      <c r="CC8725" t="s">
        <v>46</v>
      </c>
      <c r="CD8725" t="s">
        <v>35</v>
      </c>
      <c r="CE8725" t="s">
        <v>44</v>
      </c>
      <c r="CF8725" t="s">
        <v>37</v>
      </c>
      <c r="CG8725" t="s">
        <v>42</v>
      </c>
      <c r="CH8725" t="s">
        <v>37</v>
      </c>
      <c r="CI8725" t="s">
        <v>68</v>
      </c>
      <c r="CJ8725" t="s">
        <v>72</v>
      </c>
      <c r="CK8725" t="s">
        <v>61</v>
      </c>
      <c r="CL8725">
        <v>254</v>
      </c>
      <c r="CM8725">
        <v>5</v>
      </c>
      <c r="CN8725">
        <v>999</v>
      </c>
      <c r="CO8725">
        <v>0</v>
      </c>
      <c r="CP8725" t="s">
        <v>41</v>
      </c>
      <c r="CQ8725">
        <v>-3.4</v>
      </c>
      <c r="CR8725">
        <v>92.649000000000001</v>
      </c>
      <c r="CS8725">
        <v>-30.1</v>
      </c>
      <c r="CT8725">
        <v>0.71499999999999997</v>
      </c>
      <c r="CU8725">
        <v>5017.5</v>
      </c>
      <c r="CV8725" t="s">
        <v>42</v>
      </c>
      <c r="EY8725">
        <v>49</v>
      </c>
      <c r="EZ8725" t="s">
        <v>51</v>
      </c>
      <c r="FA8725" t="s">
        <v>35</v>
      </c>
      <c r="FB8725" t="s">
        <v>57</v>
      </c>
      <c r="FC8725" t="s">
        <v>37</v>
      </c>
      <c r="FD8725" t="s">
        <v>37</v>
      </c>
      <c r="FE8725" t="s">
        <v>37</v>
      </c>
      <c r="FF8725" t="s">
        <v>68</v>
      </c>
      <c r="FG8725" t="s">
        <v>69</v>
      </c>
      <c r="FH8725" t="s">
        <v>61</v>
      </c>
      <c r="FI8725">
        <v>90</v>
      </c>
      <c r="FJ8725">
        <v>1</v>
      </c>
      <c r="FK8725">
        <v>999</v>
      </c>
      <c r="FL8725">
        <v>0</v>
      </c>
      <c r="FM8725" t="s">
        <v>41</v>
      </c>
      <c r="FN8725">
        <v>-2.9</v>
      </c>
      <c r="FO8725">
        <v>92.200999999999993</v>
      </c>
      <c r="FP8725">
        <v>-31.4</v>
      </c>
      <c r="FQ8725">
        <v>0.85899999999999999</v>
      </c>
      <c r="FR8725">
        <v>5076.2</v>
      </c>
      <c r="FS8725" t="s">
        <v>37</v>
      </c>
    </row>
    <row r="8726" spans="80:175" x14ac:dyDescent="0.25">
      <c r="CB8726">
        <v>28</v>
      </c>
      <c r="CC8726" t="s">
        <v>56</v>
      </c>
      <c r="CD8726" t="s">
        <v>35</v>
      </c>
      <c r="CE8726" t="s">
        <v>44</v>
      </c>
      <c r="CF8726" t="s">
        <v>37</v>
      </c>
      <c r="CG8726" t="s">
        <v>37</v>
      </c>
      <c r="CH8726" t="s">
        <v>37</v>
      </c>
      <c r="CI8726" t="s">
        <v>38</v>
      </c>
      <c r="CJ8726" t="s">
        <v>75</v>
      </c>
      <c r="CK8726" t="s">
        <v>64</v>
      </c>
      <c r="CL8726">
        <v>341</v>
      </c>
      <c r="CM8726">
        <v>4</v>
      </c>
      <c r="CN8726">
        <v>6</v>
      </c>
      <c r="CO8726">
        <v>1</v>
      </c>
      <c r="CP8726" t="s">
        <v>73</v>
      </c>
      <c r="CQ8726">
        <v>-1.8</v>
      </c>
      <c r="CR8726">
        <v>93.369</v>
      </c>
      <c r="CS8726">
        <v>-34.799999999999997</v>
      </c>
      <c r="CT8726">
        <v>0.65300000000000002</v>
      </c>
      <c r="CU8726">
        <v>5008.7</v>
      </c>
      <c r="CV8726" t="s">
        <v>42</v>
      </c>
      <c r="EY8726">
        <v>49</v>
      </c>
      <c r="EZ8726" t="s">
        <v>59</v>
      </c>
      <c r="FA8726" t="s">
        <v>52</v>
      </c>
      <c r="FB8726" t="s">
        <v>57</v>
      </c>
      <c r="FC8726" t="s">
        <v>37</v>
      </c>
      <c r="FD8726" t="s">
        <v>42</v>
      </c>
      <c r="FE8726" t="s">
        <v>37</v>
      </c>
      <c r="FF8726" t="s">
        <v>68</v>
      </c>
      <c r="FG8726" t="s">
        <v>69</v>
      </c>
      <c r="FH8726" t="s">
        <v>62</v>
      </c>
      <c r="FI8726">
        <v>78</v>
      </c>
      <c r="FJ8726">
        <v>6</v>
      </c>
      <c r="FK8726">
        <v>5</v>
      </c>
      <c r="FL8726">
        <v>1</v>
      </c>
      <c r="FM8726" t="s">
        <v>73</v>
      </c>
      <c r="FN8726">
        <v>-2.9</v>
      </c>
      <c r="FO8726">
        <v>92.200999999999993</v>
      </c>
      <c r="FP8726">
        <v>-31.4</v>
      </c>
      <c r="FQ8726">
        <v>0.83399999999999996</v>
      </c>
      <c r="FR8726">
        <v>5076.2</v>
      </c>
      <c r="FS8726" t="s">
        <v>37</v>
      </c>
    </row>
    <row r="8727" spans="80:175" x14ac:dyDescent="0.25">
      <c r="CB8727">
        <v>28</v>
      </c>
      <c r="CC8727" t="s">
        <v>46</v>
      </c>
      <c r="CD8727" t="s">
        <v>52</v>
      </c>
      <c r="CE8727" t="s">
        <v>44</v>
      </c>
      <c r="CF8727" t="s">
        <v>37</v>
      </c>
      <c r="CG8727" t="s">
        <v>42</v>
      </c>
      <c r="CH8727" t="s">
        <v>37</v>
      </c>
      <c r="CI8727" t="s">
        <v>68</v>
      </c>
      <c r="CJ8727" t="s">
        <v>39</v>
      </c>
      <c r="CK8727" t="s">
        <v>63</v>
      </c>
      <c r="CL8727">
        <v>263</v>
      </c>
      <c r="CM8727">
        <v>1</v>
      </c>
      <c r="CN8727">
        <v>6</v>
      </c>
      <c r="CO8727">
        <v>1</v>
      </c>
      <c r="CP8727" t="s">
        <v>73</v>
      </c>
      <c r="CQ8727">
        <v>-1.8</v>
      </c>
      <c r="CR8727">
        <v>93.876000000000005</v>
      </c>
      <c r="CS8727">
        <v>-40</v>
      </c>
      <c r="CT8727">
        <v>0.68300000000000005</v>
      </c>
      <c r="CU8727">
        <v>5008.7</v>
      </c>
      <c r="CV8727" t="s">
        <v>42</v>
      </c>
      <c r="EY8727">
        <v>49</v>
      </c>
      <c r="EZ8727" t="s">
        <v>46</v>
      </c>
      <c r="FA8727" t="s">
        <v>52</v>
      </c>
      <c r="FB8727" t="s">
        <v>57</v>
      </c>
      <c r="FC8727" t="s">
        <v>37</v>
      </c>
      <c r="FD8727" t="s">
        <v>37</v>
      </c>
      <c r="FE8727" t="s">
        <v>37</v>
      </c>
      <c r="FF8727" t="s">
        <v>68</v>
      </c>
      <c r="FG8727" t="s">
        <v>70</v>
      </c>
      <c r="FH8727" t="s">
        <v>63</v>
      </c>
      <c r="FI8727">
        <v>73</v>
      </c>
      <c r="FJ8727">
        <v>1</v>
      </c>
      <c r="FK8727">
        <v>999</v>
      </c>
      <c r="FL8727">
        <v>0</v>
      </c>
      <c r="FM8727" t="s">
        <v>41</v>
      </c>
      <c r="FN8727">
        <v>-3.4</v>
      </c>
      <c r="FO8727">
        <v>92.430999999999997</v>
      </c>
      <c r="FP8727">
        <v>-26.9</v>
      </c>
      <c r="FQ8727">
        <v>0.74</v>
      </c>
      <c r="FR8727">
        <v>5017.5</v>
      </c>
      <c r="FS8727" t="s">
        <v>37</v>
      </c>
    </row>
    <row r="8728" spans="80:175" x14ac:dyDescent="0.25">
      <c r="CB8728">
        <v>28</v>
      </c>
      <c r="CC8728" t="s">
        <v>60</v>
      </c>
      <c r="CD8728" t="s">
        <v>52</v>
      </c>
      <c r="CE8728" t="s">
        <v>44</v>
      </c>
      <c r="CF8728" t="s">
        <v>37</v>
      </c>
      <c r="CG8728" t="s">
        <v>37</v>
      </c>
      <c r="CH8728" t="s">
        <v>42</v>
      </c>
      <c r="CI8728" t="s">
        <v>68</v>
      </c>
      <c r="CJ8728" t="s">
        <v>39</v>
      </c>
      <c r="CK8728" t="s">
        <v>62</v>
      </c>
      <c r="CL8728">
        <v>472</v>
      </c>
      <c r="CM8728">
        <v>1</v>
      </c>
      <c r="CN8728">
        <v>3</v>
      </c>
      <c r="CO8728">
        <v>5</v>
      </c>
      <c r="CP8728" t="s">
        <v>73</v>
      </c>
      <c r="CQ8728">
        <v>-1.8</v>
      </c>
      <c r="CR8728">
        <v>93.876000000000005</v>
      </c>
      <c r="CS8728">
        <v>-40</v>
      </c>
      <c r="CT8728">
        <v>0.69</v>
      </c>
      <c r="CU8728">
        <v>5008.7</v>
      </c>
      <c r="CV8728" t="s">
        <v>42</v>
      </c>
      <c r="EY8728">
        <v>49</v>
      </c>
      <c r="EZ8728" t="s">
        <v>55</v>
      </c>
      <c r="FA8728" t="s">
        <v>35</v>
      </c>
      <c r="FB8728" t="s">
        <v>57</v>
      </c>
      <c r="FC8728" t="s">
        <v>37</v>
      </c>
      <c r="FD8728" t="s">
        <v>37</v>
      </c>
      <c r="FE8728" t="s">
        <v>42</v>
      </c>
      <c r="FF8728" t="s">
        <v>68</v>
      </c>
      <c r="FG8728" t="s">
        <v>72</v>
      </c>
      <c r="FH8728" t="s">
        <v>61</v>
      </c>
      <c r="FI8728">
        <v>185</v>
      </c>
      <c r="FJ8728">
        <v>1</v>
      </c>
      <c r="FK8728">
        <v>999</v>
      </c>
      <c r="FL8728">
        <v>0</v>
      </c>
      <c r="FM8728" t="s">
        <v>41</v>
      </c>
      <c r="FN8728">
        <v>-3.4</v>
      </c>
      <c r="FO8728">
        <v>92.649000000000001</v>
      </c>
      <c r="FP8728">
        <v>-30.1</v>
      </c>
      <c r="FQ8728">
        <v>0.71499999999999997</v>
      </c>
      <c r="FR8728">
        <v>5017.5</v>
      </c>
      <c r="FS8728" t="s">
        <v>37</v>
      </c>
    </row>
    <row r="8729" spans="80:175" x14ac:dyDescent="0.25">
      <c r="CB8729">
        <v>28</v>
      </c>
      <c r="CC8729" t="s">
        <v>46</v>
      </c>
      <c r="CD8729" t="s">
        <v>35</v>
      </c>
      <c r="CE8729" t="s">
        <v>44</v>
      </c>
      <c r="CF8729" t="s">
        <v>37</v>
      </c>
      <c r="CG8729" t="s">
        <v>37</v>
      </c>
      <c r="CH8729" t="s">
        <v>42</v>
      </c>
      <c r="CI8729" t="s">
        <v>68</v>
      </c>
      <c r="CJ8729" t="s">
        <v>39</v>
      </c>
      <c r="CK8729" t="s">
        <v>62</v>
      </c>
      <c r="CL8729">
        <v>530</v>
      </c>
      <c r="CM8729">
        <v>2</v>
      </c>
      <c r="CN8729">
        <v>999</v>
      </c>
      <c r="CO8729">
        <v>0</v>
      </c>
      <c r="CP8729" t="s">
        <v>41</v>
      </c>
      <c r="CQ8729">
        <v>-1.8</v>
      </c>
      <c r="CR8729">
        <v>93.876000000000005</v>
      </c>
      <c r="CS8729">
        <v>-40</v>
      </c>
      <c r="CT8729">
        <v>0.69699999999999995</v>
      </c>
      <c r="CU8729">
        <v>5008.7</v>
      </c>
      <c r="CV8729" t="s">
        <v>42</v>
      </c>
      <c r="EY8729">
        <v>49</v>
      </c>
      <c r="EZ8729" t="s">
        <v>34</v>
      </c>
      <c r="FA8729" t="s">
        <v>52</v>
      </c>
      <c r="FB8729" t="s">
        <v>57</v>
      </c>
      <c r="FC8729" t="s">
        <v>37</v>
      </c>
      <c r="FD8729" t="s">
        <v>37</v>
      </c>
      <c r="FE8729" t="s">
        <v>42</v>
      </c>
      <c r="FF8729" t="s">
        <v>68</v>
      </c>
      <c r="FG8729" t="s">
        <v>74</v>
      </c>
      <c r="FH8729" t="s">
        <v>40</v>
      </c>
      <c r="FI8729">
        <v>334</v>
      </c>
      <c r="FJ8729">
        <v>3</v>
      </c>
      <c r="FK8729">
        <v>999</v>
      </c>
      <c r="FL8729">
        <v>0</v>
      </c>
      <c r="FM8729" t="s">
        <v>41</v>
      </c>
      <c r="FN8729">
        <v>-3</v>
      </c>
      <c r="FO8729">
        <v>92.712999999999994</v>
      </c>
      <c r="FP8729">
        <v>-33</v>
      </c>
      <c r="FQ8729">
        <v>0.71699999999999997</v>
      </c>
      <c r="FR8729">
        <v>5023.5</v>
      </c>
      <c r="FS8729" t="s">
        <v>37</v>
      </c>
    </row>
    <row r="8730" spans="80:175" x14ac:dyDescent="0.25">
      <c r="CB8730">
        <v>28</v>
      </c>
      <c r="CC8730" t="s">
        <v>43</v>
      </c>
      <c r="CD8730" t="s">
        <v>35</v>
      </c>
      <c r="CE8730" t="s">
        <v>44</v>
      </c>
      <c r="CF8730" t="s">
        <v>37</v>
      </c>
      <c r="CG8730" t="s">
        <v>37</v>
      </c>
      <c r="CH8730" t="s">
        <v>42</v>
      </c>
      <c r="CI8730" t="s">
        <v>68</v>
      </c>
      <c r="CJ8730" t="s">
        <v>66</v>
      </c>
      <c r="CK8730" t="s">
        <v>62</v>
      </c>
      <c r="CL8730">
        <v>479</v>
      </c>
      <c r="CM8730">
        <v>2</v>
      </c>
      <c r="CN8730">
        <v>6</v>
      </c>
      <c r="CO8730">
        <v>2</v>
      </c>
      <c r="CP8730" t="s">
        <v>73</v>
      </c>
      <c r="CQ8730">
        <v>-1.7</v>
      </c>
      <c r="CR8730">
        <v>94.055000000000007</v>
      </c>
      <c r="CS8730">
        <v>-39.799999999999997</v>
      </c>
      <c r="CT8730">
        <v>0.71499999999999997</v>
      </c>
      <c r="CU8730">
        <v>4991.6000000000004</v>
      </c>
      <c r="CV8730" t="s">
        <v>42</v>
      </c>
      <c r="EY8730">
        <v>49</v>
      </c>
      <c r="EZ8730" t="s">
        <v>51</v>
      </c>
      <c r="FA8730" t="s">
        <v>35</v>
      </c>
      <c r="FB8730" t="s">
        <v>57</v>
      </c>
      <c r="FC8730" t="s">
        <v>37</v>
      </c>
      <c r="FD8730" t="s">
        <v>37</v>
      </c>
      <c r="FE8730" t="s">
        <v>37</v>
      </c>
      <c r="FF8730" t="s">
        <v>68</v>
      </c>
      <c r="FG8730" t="s">
        <v>39</v>
      </c>
      <c r="FH8730" t="s">
        <v>63</v>
      </c>
      <c r="FI8730">
        <v>188</v>
      </c>
      <c r="FJ8730">
        <v>1</v>
      </c>
      <c r="FK8730">
        <v>999</v>
      </c>
      <c r="FL8730">
        <v>1</v>
      </c>
      <c r="FM8730" t="s">
        <v>71</v>
      </c>
      <c r="FN8730">
        <v>-1.8</v>
      </c>
      <c r="FO8730">
        <v>93.876000000000005</v>
      </c>
      <c r="FP8730">
        <v>-40</v>
      </c>
      <c r="FQ8730">
        <v>0.69899999999999995</v>
      </c>
      <c r="FR8730">
        <v>5008.7</v>
      </c>
      <c r="FS8730" t="s">
        <v>37</v>
      </c>
    </row>
    <row r="8731" spans="80:175" x14ac:dyDescent="0.25">
      <c r="CB8731">
        <v>28</v>
      </c>
      <c r="CC8731" t="s">
        <v>60</v>
      </c>
      <c r="CD8731" t="s">
        <v>52</v>
      </c>
      <c r="CE8731" t="s">
        <v>44</v>
      </c>
      <c r="CF8731" t="s">
        <v>37</v>
      </c>
      <c r="CG8731" t="s">
        <v>42</v>
      </c>
      <c r="CH8731" t="s">
        <v>37</v>
      </c>
      <c r="CI8731" t="s">
        <v>68</v>
      </c>
      <c r="CJ8731" t="s">
        <v>67</v>
      </c>
      <c r="CK8731" t="s">
        <v>40</v>
      </c>
      <c r="CL8731">
        <v>250</v>
      </c>
      <c r="CM8731">
        <v>2</v>
      </c>
      <c r="CN8731">
        <v>6</v>
      </c>
      <c r="CO8731">
        <v>1</v>
      </c>
      <c r="CP8731" t="s">
        <v>73</v>
      </c>
      <c r="CQ8731">
        <v>-1.7</v>
      </c>
      <c r="CR8731">
        <v>94.215000000000003</v>
      </c>
      <c r="CS8731">
        <v>-40.299999999999997</v>
      </c>
      <c r="CT8731">
        <v>0.82699999999999996</v>
      </c>
      <c r="CU8731">
        <v>4991.6000000000004</v>
      </c>
      <c r="CV8731" t="s">
        <v>42</v>
      </c>
      <c r="EY8731">
        <v>49</v>
      </c>
      <c r="EZ8731" t="s">
        <v>51</v>
      </c>
      <c r="FA8731" t="s">
        <v>52</v>
      </c>
      <c r="FB8731" t="s">
        <v>57</v>
      </c>
      <c r="FC8731" t="s">
        <v>37</v>
      </c>
      <c r="FD8731" t="s">
        <v>37</v>
      </c>
      <c r="FE8731" t="s">
        <v>37</v>
      </c>
      <c r="FF8731" t="s">
        <v>38</v>
      </c>
      <c r="FG8731" t="s">
        <v>39</v>
      </c>
      <c r="FH8731" t="s">
        <v>40</v>
      </c>
      <c r="FI8731">
        <v>8</v>
      </c>
      <c r="FJ8731">
        <v>1</v>
      </c>
      <c r="FK8731">
        <v>999</v>
      </c>
      <c r="FL8731">
        <v>0</v>
      </c>
      <c r="FM8731" t="s">
        <v>41</v>
      </c>
      <c r="FN8731">
        <v>-1.8</v>
      </c>
      <c r="FO8731">
        <v>93.876000000000005</v>
      </c>
      <c r="FP8731">
        <v>-40</v>
      </c>
      <c r="FQ8731">
        <v>0.70099999999999996</v>
      </c>
      <c r="FR8731">
        <v>5008.7</v>
      </c>
      <c r="FS8731" t="s">
        <v>37</v>
      </c>
    </row>
    <row r="8732" spans="80:175" x14ac:dyDescent="0.25">
      <c r="CB8732">
        <v>28</v>
      </c>
      <c r="CC8732" t="s">
        <v>43</v>
      </c>
      <c r="CD8732" t="s">
        <v>52</v>
      </c>
      <c r="CE8732" t="s">
        <v>44</v>
      </c>
      <c r="CF8732" t="s">
        <v>37</v>
      </c>
      <c r="CG8732" t="s">
        <v>42</v>
      </c>
      <c r="CH8732" t="s">
        <v>37</v>
      </c>
      <c r="CI8732" t="s">
        <v>68</v>
      </c>
      <c r="CJ8732" t="s">
        <v>67</v>
      </c>
      <c r="CK8732" t="s">
        <v>63</v>
      </c>
      <c r="CL8732">
        <v>957</v>
      </c>
      <c r="CM8732">
        <v>1</v>
      </c>
      <c r="CN8732">
        <v>6</v>
      </c>
      <c r="CO8732">
        <v>1</v>
      </c>
      <c r="CP8732" t="s">
        <v>73</v>
      </c>
      <c r="CQ8732">
        <v>-1.7</v>
      </c>
      <c r="CR8732">
        <v>94.215000000000003</v>
      </c>
      <c r="CS8732">
        <v>-40.299999999999997</v>
      </c>
      <c r="CT8732">
        <v>0.84599999999999997</v>
      </c>
      <c r="CU8732">
        <v>4991.6000000000004</v>
      </c>
      <c r="CV8732" t="s">
        <v>42</v>
      </c>
      <c r="EY8732">
        <v>49</v>
      </c>
      <c r="EZ8732" t="s">
        <v>46</v>
      </c>
      <c r="FA8732" t="s">
        <v>35</v>
      </c>
      <c r="FB8732" t="s">
        <v>57</v>
      </c>
      <c r="FC8732" t="s">
        <v>37</v>
      </c>
      <c r="FD8732" t="s">
        <v>42</v>
      </c>
      <c r="FE8732" t="s">
        <v>37</v>
      </c>
      <c r="FF8732" t="s">
        <v>38</v>
      </c>
      <c r="FG8732" t="s">
        <v>69</v>
      </c>
      <c r="FH8732" t="s">
        <v>64</v>
      </c>
      <c r="FI8732">
        <v>4</v>
      </c>
      <c r="FJ8732">
        <v>1</v>
      </c>
      <c r="FK8732">
        <v>999</v>
      </c>
      <c r="FL8732">
        <v>0</v>
      </c>
      <c r="FM8732" t="s">
        <v>41</v>
      </c>
      <c r="FN8732">
        <v>-1.7</v>
      </c>
      <c r="FO8732">
        <v>94.027000000000001</v>
      </c>
      <c r="FP8732">
        <v>-38.299999999999997</v>
      </c>
      <c r="FQ8732">
        <v>0.89</v>
      </c>
      <c r="FR8732">
        <v>4991.6000000000004</v>
      </c>
      <c r="FS8732" t="s">
        <v>37</v>
      </c>
    </row>
    <row r="8733" spans="80:175" x14ac:dyDescent="0.25">
      <c r="CB8733">
        <v>28</v>
      </c>
      <c r="CC8733" t="s">
        <v>46</v>
      </c>
      <c r="CD8733" t="s">
        <v>52</v>
      </c>
      <c r="CE8733" t="s">
        <v>44</v>
      </c>
      <c r="CF8733" t="s">
        <v>37</v>
      </c>
      <c r="CG8733" t="s">
        <v>37</v>
      </c>
      <c r="CH8733" t="s">
        <v>37</v>
      </c>
      <c r="CI8733" t="s">
        <v>68</v>
      </c>
      <c r="CJ8733" t="s">
        <v>70</v>
      </c>
      <c r="CK8733" t="s">
        <v>62</v>
      </c>
      <c r="CL8733">
        <v>1246</v>
      </c>
      <c r="CM8733">
        <v>2</v>
      </c>
      <c r="CN8733">
        <v>999</v>
      </c>
      <c r="CO8733">
        <v>0</v>
      </c>
      <c r="CP8733" t="s">
        <v>41</v>
      </c>
      <c r="CQ8733">
        <v>-1.1000000000000001</v>
      </c>
      <c r="CR8733">
        <v>94.600999999999999</v>
      </c>
      <c r="CS8733">
        <v>-49.5</v>
      </c>
      <c r="CT8733">
        <v>0.95899999999999996</v>
      </c>
      <c r="CU8733">
        <v>4963.6000000000004</v>
      </c>
      <c r="CV8733" t="s">
        <v>42</v>
      </c>
      <c r="EY8733">
        <v>49</v>
      </c>
      <c r="EZ8733" t="s">
        <v>55</v>
      </c>
      <c r="FA8733" t="s">
        <v>53</v>
      </c>
      <c r="FB8733" t="s">
        <v>57</v>
      </c>
      <c r="FC8733" t="s">
        <v>37</v>
      </c>
      <c r="FD8733" t="s">
        <v>42</v>
      </c>
      <c r="FE8733" t="s">
        <v>37</v>
      </c>
      <c r="FF8733" t="s">
        <v>38</v>
      </c>
      <c r="FG8733" t="s">
        <v>69</v>
      </c>
      <c r="FH8733" t="s">
        <v>40</v>
      </c>
      <c r="FI8733">
        <v>26</v>
      </c>
      <c r="FJ8733">
        <v>1</v>
      </c>
      <c r="FK8733">
        <v>999</v>
      </c>
      <c r="FL8733">
        <v>0</v>
      </c>
      <c r="FM8733" t="s">
        <v>41</v>
      </c>
      <c r="FN8733">
        <v>-1.7</v>
      </c>
      <c r="FO8733">
        <v>94.027000000000001</v>
      </c>
      <c r="FP8733">
        <v>-38.299999999999997</v>
      </c>
      <c r="FQ8733">
        <v>0.88800000000000001</v>
      </c>
      <c r="FR8733">
        <v>4991.6000000000004</v>
      </c>
      <c r="FS8733" t="s">
        <v>37</v>
      </c>
    </row>
    <row r="8734" spans="80:175" x14ac:dyDescent="0.25">
      <c r="CB8734">
        <v>29</v>
      </c>
      <c r="CC8734" t="s">
        <v>50</v>
      </c>
      <c r="CD8734" t="s">
        <v>52</v>
      </c>
      <c r="CE8734" t="s">
        <v>44</v>
      </c>
      <c r="CF8734" t="s">
        <v>37</v>
      </c>
      <c r="CG8734" t="s">
        <v>42</v>
      </c>
      <c r="CH8734" t="s">
        <v>37</v>
      </c>
      <c r="CI8734" t="s">
        <v>38</v>
      </c>
      <c r="CJ8734" t="s">
        <v>39</v>
      </c>
      <c r="CK8734" t="s">
        <v>64</v>
      </c>
      <c r="CL8734">
        <v>803</v>
      </c>
      <c r="CM8734">
        <v>1</v>
      </c>
      <c r="CN8734">
        <v>999</v>
      </c>
      <c r="CO8734">
        <v>0</v>
      </c>
      <c r="CP8734" t="s">
        <v>41</v>
      </c>
      <c r="CQ8734">
        <v>1.1000000000000001</v>
      </c>
      <c r="CR8734">
        <v>93.994</v>
      </c>
      <c r="CS8734">
        <v>-36.4</v>
      </c>
      <c r="CT8734">
        <v>4.859</v>
      </c>
      <c r="CU8734">
        <v>5191</v>
      </c>
      <c r="CV8734" t="s">
        <v>42</v>
      </c>
      <c r="EY8734">
        <v>49</v>
      </c>
      <c r="EZ8734" t="s">
        <v>46</v>
      </c>
      <c r="FA8734" t="s">
        <v>35</v>
      </c>
      <c r="FB8734" t="s">
        <v>57</v>
      </c>
      <c r="FC8734" t="s">
        <v>37</v>
      </c>
      <c r="FD8734" t="s">
        <v>37</v>
      </c>
      <c r="FE8734" t="s">
        <v>37</v>
      </c>
      <c r="FF8734" t="s">
        <v>68</v>
      </c>
      <c r="FG8734" t="s">
        <v>77</v>
      </c>
      <c r="FH8734" t="s">
        <v>64</v>
      </c>
      <c r="FI8734">
        <v>110</v>
      </c>
      <c r="FJ8734">
        <v>6</v>
      </c>
      <c r="FK8734">
        <v>999</v>
      </c>
      <c r="FL8734">
        <v>3</v>
      </c>
      <c r="FM8734" t="s">
        <v>71</v>
      </c>
      <c r="FN8734">
        <v>-1.1000000000000001</v>
      </c>
      <c r="FO8734">
        <v>94.198999999999998</v>
      </c>
      <c r="FP8734">
        <v>-37.5</v>
      </c>
      <c r="FQ8734">
        <v>0.88300000000000001</v>
      </c>
      <c r="FR8734">
        <v>4963.6000000000004</v>
      </c>
      <c r="FS8734" t="s">
        <v>37</v>
      </c>
    </row>
    <row r="8735" spans="80:175" x14ac:dyDescent="0.25">
      <c r="CB8735">
        <v>29</v>
      </c>
      <c r="CC8735" t="s">
        <v>60</v>
      </c>
      <c r="CD8735" t="s">
        <v>52</v>
      </c>
      <c r="CE8735" t="s">
        <v>44</v>
      </c>
      <c r="CF8735" t="s">
        <v>37</v>
      </c>
      <c r="CG8735" t="s">
        <v>37</v>
      </c>
      <c r="CH8735" t="s">
        <v>42</v>
      </c>
      <c r="CI8735" t="s">
        <v>38</v>
      </c>
      <c r="CJ8735" t="s">
        <v>39</v>
      </c>
      <c r="CK8735" t="s">
        <v>40</v>
      </c>
      <c r="CL8735">
        <v>630</v>
      </c>
      <c r="CM8735">
        <v>1</v>
      </c>
      <c r="CN8735">
        <v>999</v>
      </c>
      <c r="CO8735">
        <v>0</v>
      </c>
      <c r="CP8735" t="s">
        <v>41</v>
      </c>
      <c r="CQ8735">
        <v>1.1000000000000001</v>
      </c>
      <c r="CR8735">
        <v>93.994</v>
      </c>
      <c r="CS8735">
        <v>-36.4</v>
      </c>
      <c r="CT8735">
        <v>4.8570000000000002</v>
      </c>
      <c r="CU8735">
        <v>5191</v>
      </c>
      <c r="CV8735" t="s">
        <v>42</v>
      </c>
      <c r="EY8735">
        <v>50</v>
      </c>
      <c r="EZ8735" t="s">
        <v>55</v>
      </c>
      <c r="FA8735" t="s">
        <v>35</v>
      </c>
      <c r="FB8735" t="s">
        <v>57</v>
      </c>
      <c r="FC8735" t="s">
        <v>45</v>
      </c>
      <c r="FD8735" t="s">
        <v>37</v>
      </c>
      <c r="FE8735" t="s">
        <v>42</v>
      </c>
      <c r="FF8735" t="s">
        <v>38</v>
      </c>
      <c r="FG8735" t="s">
        <v>39</v>
      </c>
      <c r="FH8735" t="s">
        <v>40</v>
      </c>
      <c r="FI8735">
        <v>161</v>
      </c>
      <c r="FJ8735">
        <v>1</v>
      </c>
      <c r="FK8735">
        <v>999</v>
      </c>
      <c r="FL8735">
        <v>0</v>
      </c>
      <c r="FM8735" t="s">
        <v>41</v>
      </c>
      <c r="FN8735">
        <v>1.1000000000000001</v>
      </c>
      <c r="FO8735">
        <v>93.994</v>
      </c>
      <c r="FP8735">
        <v>-36.4</v>
      </c>
      <c r="FQ8735">
        <v>4.8570000000000002</v>
      </c>
      <c r="FR8735">
        <v>5191</v>
      </c>
      <c r="FS8735" t="s">
        <v>37</v>
      </c>
    </row>
    <row r="8736" spans="80:175" x14ac:dyDescent="0.25">
      <c r="CB8736">
        <v>29</v>
      </c>
      <c r="CC8736" t="s">
        <v>43</v>
      </c>
      <c r="CD8736" t="s">
        <v>52</v>
      </c>
      <c r="CE8736" t="s">
        <v>44</v>
      </c>
      <c r="CF8736" t="s">
        <v>37</v>
      </c>
      <c r="CG8736" t="s">
        <v>42</v>
      </c>
      <c r="CH8736" t="s">
        <v>37</v>
      </c>
      <c r="CI8736" t="s">
        <v>38</v>
      </c>
      <c r="CJ8736" t="s">
        <v>66</v>
      </c>
      <c r="CK8736" t="s">
        <v>63</v>
      </c>
      <c r="CL8736">
        <v>1018</v>
      </c>
      <c r="CM8736">
        <v>3</v>
      </c>
      <c r="CN8736">
        <v>999</v>
      </c>
      <c r="CO8736">
        <v>0</v>
      </c>
      <c r="CP8736" t="s">
        <v>41</v>
      </c>
      <c r="CQ8736">
        <v>1.4</v>
      </c>
      <c r="CR8736">
        <v>94.465000000000003</v>
      </c>
      <c r="CS8736">
        <v>-41.8</v>
      </c>
      <c r="CT8736">
        <v>4.8659999999999997</v>
      </c>
      <c r="CU8736">
        <v>5228.1000000000004</v>
      </c>
      <c r="CV8736" t="s">
        <v>42</v>
      </c>
      <c r="EY8736">
        <v>50</v>
      </c>
      <c r="EZ8736" t="s">
        <v>58</v>
      </c>
      <c r="FA8736" t="s">
        <v>52</v>
      </c>
      <c r="FB8736" t="s">
        <v>57</v>
      </c>
      <c r="FC8736" t="s">
        <v>37</v>
      </c>
      <c r="FD8736" t="s">
        <v>37</v>
      </c>
      <c r="FE8736" t="s">
        <v>42</v>
      </c>
      <c r="FF8736" t="s">
        <v>38</v>
      </c>
      <c r="FG8736" t="s">
        <v>39</v>
      </c>
      <c r="FH8736" t="s">
        <v>40</v>
      </c>
      <c r="FI8736">
        <v>88</v>
      </c>
      <c r="FJ8736">
        <v>5</v>
      </c>
      <c r="FK8736">
        <v>999</v>
      </c>
      <c r="FL8736">
        <v>0</v>
      </c>
      <c r="FM8736" t="s">
        <v>41</v>
      </c>
      <c r="FN8736">
        <v>1.1000000000000001</v>
      </c>
      <c r="FO8736">
        <v>93.994</v>
      </c>
      <c r="FP8736">
        <v>-36.4</v>
      </c>
      <c r="FQ8736">
        <v>4.8570000000000002</v>
      </c>
      <c r="FR8736">
        <v>5191</v>
      </c>
      <c r="FS8736" t="s">
        <v>37</v>
      </c>
    </row>
    <row r="8737" spans="80:175" x14ac:dyDescent="0.25">
      <c r="CB8737">
        <v>29</v>
      </c>
      <c r="CC8737" t="s">
        <v>50</v>
      </c>
      <c r="CD8737" t="s">
        <v>52</v>
      </c>
      <c r="CE8737" t="s">
        <v>44</v>
      </c>
      <c r="CF8737" t="s">
        <v>37</v>
      </c>
      <c r="CG8737" t="s">
        <v>42</v>
      </c>
      <c r="CH8737" t="s">
        <v>37</v>
      </c>
      <c r="CI8737" t="s">
        <v>38</v>
      </c>
      <c r="CJ8737" t="s">
        <v>66</v>
      </c>
      <c r="CK8737" t="s">
        <v>63</v>
      </c>
      <c r="CL8737">
        <v>1318</v>
      </c>
      <c r="CM8737">
        <v>3</v>
      </c>
      <c r="CN8737">
        <v>999</v>
      </c>
      <c r="CO8737">
        <v>0</v>
      </c>
      <c r="CP8737" t="s">
        <v>41</v>
      </c>
      <c r="CQ8737">
        <v>1.4</v>
      </c>
      <c r="CR8737">
        <v>94.465000000000003</v>
      </c>
      <c r="CS8737">
        <v>-41.8</v>
      </c>
      <c r="CT8737">
        <v>4.9610000000000003</v>
      </c>
      <c r="CU8737">
        <v>5228.1000000000004</v>
      </c>
      <c r="CV8737" t="s">
        <v>42</v>
      </c>
      <c r="EY8737">
        <v>50</v>
      </c>
      <c r="EZ8737" t="s">
        <v>58</v>
      </c>
      <c r="FA8737" t="s">
        <v>35</v>
      </c>
      <c r="FB8737" t="s">
        <v>57</v>
      </c>
      <c r="FC8737" t="s">
        <v>37</v>
      </c>
      <c r="FD8737" t="s">
        <v>37</v>
      </c>
      <c r="FE8737" t="s">
        <v>37</v>
      </c>
      <c r="FF8737" t="s">
        <v>38</v>
      </c>
      <c r="FG8737" t="s">
        <v>39</v>
      </c>
      <c r="FH8737" t="s">
        <v>62</v>
      </c>
      <c r="FI8737">
        <v>312</v>
      </c>
      <c r="FJ8737">
        <v>1</v>
      </c>
      <c r="FK8737">
        <v>999</v>
      </c>
      <c r="FL8737">
        <v>0</v>
      </c>
      <c r="FM8737" t="s">
        <v>41</v>
      </c>
      <c r="FN8737">
        <v>1.1000000000000001</v>
      </c>
      <c r="FO8737">
        <v>93.994</v>
      </c>
      <c r="FP8737">
        <v>-36.4</v>
      </c>
      <c r="FQ8737">
        <v>4.8559999999999999</v>
      </c>
      <c r="FR8737">
        <v>5191</v>
      </c>
      <c r="FS8737" t="s">
        <v>37</v>
      </c>
    </row>
    <row r="8738" spans="80:175" x14ac:dyDescent="0.25">
      <c r="CB8738">
        <v>29</v>
      </c>
      <c r="CC8738" t="s">
        <v>43</v>
      </c>
      <c r="CD8738" t="s">
        <v>35</v>
      </c>
      <c r="CE8738" t="s">
        <v>44</v>
      </c>
      <c r="CF8738" t="s">
        <v>37</v>
      </c>
      <c r="CG8738" t="s">
        <v>42</v>
      </c>
      <c r="CH8738" t="s">
        <v>37</v>
      </c>
      <c r="CI8738" t="s">
        <v>68</v>
      </c>
      <c r="CJ8738" t="s">
        <v>67</v>
      </c>
      <c r="CK8738" t="s">
        <v>40</v>
      </c>
      <c r="CL8738">
        <v>556</v>
      </c>
      <c r="CM8738">
        <v>1</v>
      </c>
      <c r="CN8738">
        <v>999</v>
      </c>
      <c r="CO8738">
        <v>0</v>
      </c>
      <c r="CP8738" t="s">
        <v>41</v>
      </c>
      <c r="CQ8738">
        <v>1.4</v>
      </c>
      <c r="CR8738">
        <v>93.918000000000006</v>
      </c>
      <c r="CS8738">
        <v>-42.7</v>
      </c>
      <c r="CT8738">
        <v>4.96</v>
      </c>
      <c r="CU8738">
        <v>5228.1000000000004</v>
      </c>
      <c r="CV8738" t="s">
        <v>42</v>
      </c>
      <c r="EY8738">
        <v>50</v>
      </c>
      <c r="EZ8738" t="s">
        <v>46</v>
      </c>
      <c r="FA8738" t="s">
        <v>35</v>
      </c>
      <c r="FB8738" t="s">
        <v>57</v>
      </c>
      <c r="FC8738" t="s">
        <v>37</v>
      </c>
      <c r="FD8738" t="s">
        <v>37</v>
      </c>
      <c r="FE8738" t="s">
        <v>37</v>
      </c>
      <c r="FF8738" t="s">
        <v>38</v>
      </c>
      <c r="FG8738" t="s">
        <v>39</v>
      </c>
      <c r="FH8738" t="s">
        <v>62</v>
      </c>
      <c r="FI8738">
        <v>102</v>
      </c>
      <c r="FJ8738">
        <v>1</v>
      </c>
      <c r="FK8738">
        <v>999</v>
      </c>
      <c r="FL8738">
        <v>0</v>
      </c>
      <c r="FM8738" t="s">
        <v>41</v>
      </c>
      <c r="FN8738">
        <v>1.1000000000000001</v>
      </c>
      <c r="FO8738">
        <v>93.994</v>
      </c>
      <c r="FP8738">
        <v>-36.4</v>
      </c>
      <c r="FQ8738">
        <v>4.8559999999999999</v>
      </c>
      <c r="FR8738">
        <v>5191</v>
      </c>
      <c r="FS8738" t="s">
        <v>37</v>
      </c>
    </row>
    <row r="8739" spans="80:175" x14ac:dyDescent="0.25">
      <c r="CB8739">
        <v>29</v>
      </c>
      <c r="CC8739" t="s">
        <v>46</v>
      </c>
      <c r="CD8739" t="s">
        <v>52</v>
      </c>
      <c r="CE8739" t="s">
        <v>44</v>
      </c>
      <c r="CF8739" t="s">
        <v>37</v>
      </c>
      <c r="CG8739" t="s">
        <v>37</v>
      </c>
      <c r="CH8739" t="s">
        <v>37</v>
      </c>
      <c r="CI8739" t="s">
        <v>68</v>
      </c>
      <c r="CJ8739" t="s">
        <v>67</v>
      </c>
      <c r="CK8739" t="s">
        <v>61</v>
      </c>
      <c r="CL8739">
        <v>574</v>
      </c>
      <c r="CM8739">
        <v>2</v>
      </c>
      <c r="CN8739">
        <v>999</v>
      </c>
      <c r="CO8739">
        <v>0</v>
      </c>
      <c r="CP8739" t="s">
        <v>41</v>
      </c>
      <c r="CQ8739">
        <v>1.4</v>
      </c>
      <c r="CR8739">
        <v>93.918000000000006</v>
      </c>
      <c r="CS8739">
        <v>-42.7</v>
      </c>
      <c r="CT8739">
        <v>4.9619999999999997</v>
      </c>
      <c r="CU8739">
        <v>5228.1000000000004</v>
      </c>
      <c r="CV8739" t="s">
        <v>42</v>
      </c>
      <c r="EY8739">
        <v>50</v>
      </c>
      <c r="EZ8739" t="s">
        <v>55</v>
      </c>
      <c r="FA8739" t="s">
        <v>35</v>
      </c>
      <c r="FB8739" t="s">
        <v>57</v>
      </c>
      <c r="FC8739" t="s">
        <v>37</v>
      </c>
      <c r="FD8739" t="s">
        <v>42</v>
      </c>
      <c r="FE8739" t="s">
        <v>37</v>
      </c>
      <c r="FF8739" t="s">
        <v>38</v>
      </c>
      <c r="FG8739" t="s">
        <v>39</v>
      </c>
      <c r="FH8739" t="s">
        <v>62</v>
      </c>
      <c r="FI8739">
        <v>281</v>
      </c>
      <c r="FJ8739">
        <v>2</v>
      </c>
      <c r="FK8739">
        <v>999</v>
      </c>
      <c r="FL8739">
        <v>0</v>
      </c>
      <c r="FM8739" t="s">
        <v>41</v>
      </c>
      <c r="FN8739">
        <v>1.1000000000000001</v>
      </c>
      <c r="FO8739">
        <v>93.994</v>
      </c>
      <c r="FP8739">
        <v>-36.4</v>
      </c>
      <c r="FQ8739">
        <v>4.8559999999999999</v>
      </c>
      <c r="FR8739">
        <v>5191</v>
      </c>
      <c r="FS8739" t="s">
        <v>37</v>
      </c>
    </row>
    <row r="8740" spans="80:175" x14ac:dyDescent="0.25">
      <c r="CB8740">
        <v>29</v>
      </c>
      <c r="CC8740" t="s">
        <v>46</v>
      </c>
      <c r="CD8740" t="s">
        <v>35</v>
      </c>
      <c r="CE8740" t="s">
        <v>44</v>
      </c>
      <c r="CF8740" t="s">
        <v>37</v>
      </c>
      <c r="CG8740" t="s">
        <v>42</v>
      </c>
      <c r="CH8740" t="s">
        <v>37</v>
      </c>
      <c r="CI8740" t="s">
        <v>68</v>
      </c>
      <c r="CJ8740" t="s">
        <v>67</v>
      </c>
      <c r="CK8740" t="s">
        <v>61</v>
      </c>
      <c r="CL8740">
        <v>681</v>
      </c>
      <c r="CM8740">
        <v>1</v>
      </c>
      <c r="CN8740">
        <v>999</v>
      </c>
      <c r="CO8740">
        <v>0</v>
      </c>
      <c r="CP8740" t="s">
        <v>41</v>
      </c>
      <c r="CQ8740">
        <v>1.4</v>
      </c>
      <c r="CR8740">
        <v>93.918000000000006</v>
      </c>
      <c r="CS8740">
        <v>-42.7</v>
      </c>
      <c r="CT8740">
        <v>4.9619999999999997</v>
      </c>
      <c r="CU8740">
        <v>5228.1000000000004</v>
      </c>
      <c r="CV8740" t="s">
        <v>42</v>
      </c>
      <c r="EY8740">
        <v>50</v>
      </c>
      <c r="EZ8740" t="s">
        <v>55</v>
      </c>
      <c r="FA8740" t="s">
        <v>52</v>
      </c>
      <c r="FB8740" t="s">
        <v>57</v>
      </c>
      <c r="FC8740" t="s">
        <v>37</v>
      </c>
      <c r="FD8740" t="s">
        <v>42</v>
      </c>
      <c r="FE8740" t="s">
        <v>42</v>
      </c>
      <c r="FF8740" t="s">
        <v>38</v>
      </c>
      <c r="FG8740" t="s">
        <v>39</v>
      </c>
      <c r="FH8740" t="s">
        <v>64</v>
      </c>
      <c r="FI8740">
        <v>63</v>
      </c>
      <c r="FJ8740">
        <v>1</v>
      </c>
      <c r="FK8740">
        <v>999</v>
      </c>
      <c r="FL8740">
        <v>0</v>
      </c>
      <c r="FM8740" t="s">
        <v>41</v>
      </c>
      <c r="FN8740">
        <v>1.1000000000000001</v>
      </c>
      <c r="FO8740">
        <v>93.994</v>
      </c>
      <c r="FP8740">
        <v>-36.4</v>
      </c>
      <c r="FQ8740">
        <v>4.8550000000000004</v>
      </c>
      <c r="FR8740">
        <v>5191</v>
      </c>
      <c r="FS8740" t="s">
        <v>37</v>
      </c>
    </row>
    <row r="8741" spans="80:175" x14ac:dyDescent="0.25">
      <c r="CB8741">
        <v>29</v>
      </c>
      <c r="CC8741" t="s">
        <v>46</v>
      </c>
      <c r="CD8741" t="s">
        <v>52</v>
      </c>
      <c r="CE8741" t="s">
        <v>44</v>
      </c>
      <c r="CF8741" t="s">
        <v>37</v>
      </c>
      <c r="CG8741" t="s">
        <v>37</v>
      </c>
      <c r="CH8741" t="s">
        <v>37</v>
      </c>
      <c r="CI8741" t="s">
        <v>68</v>
      </c>
      <c r="CJ8741" t="s">
        <v>67</v>
      </c>
      <c r="CK8741" t="s">
        <v>64</v>
      </c>
      <c r="CL8741">
        <v>567</v>
      </c>
      <c r="CM8741">
        <v>1</v>
      </c>
      <c r="CN8741">
        <v>999</v>
      </c>
      <c r="CO8741">
        <v>0</v>
      </c>
      <c r="CP8741" t="s">
        <v>41</v>
      </c>
      <c r="CQ8741">
        <v>1.4</v>
      </c>
      <c r="CR8741">
        <v>93.918000000000006</v>
      </c>
      <c r="CS8741">
        <v>-42.7</v>
      </c>
      <c r="CT8741">
        <v>4.9569999999999999</v>
      </c>
      <c r="CU8741">
        <v>5228.1000000000004</v>
      </c>
      <c r="CV8741" t="s">
        <v>42</v>
      </c>
      <c r="EY8741">
        <v>50</v>
      </c>
      <c r="EZ8741" t="s">
        <v>55</v>
      </c>
      <c r="FA8741" t="s">
        <v>52</v>
      </c>
      <c r="FB8741" t="s">
        <v>57</v>
      </c>
      <c r="FC8741" t="s">
        <v>37</v>
      </c>
      <c r="FD8741" t="s">
        <v>42</v>
      </c>
      <c r="FE8741" t="s">
        <v>37</v>
      </c>
      <c r="FF8741" t="s">
        <v>38</v>
      </c>
      <c r="FG8741" t="s">
        <v>39</v>
      </c>
      <c r="FH8741" t="s">
        <v>64</v>
      </c>
      <c r="FI8741">
        <v>184</v>
      </c>
      <c r="FJ8741">
        <v>2</v>
      </c>
      <c r="FK8741">
        <v>999</v>
      </c>
      <c r="FL8741">
        <v>0</v>
      </c>
      <c r="FM8741" t="s">
        <v>41</v>
      </c>
      <c r="FN8741">
        <v>1.1000000000000001</v>
      </c>
      <c r="FO8741">
        <v>93.994</v>
      </c>
      <c r="FP8741">
        <v>-36.4</v>
      </c>
      <c r="FQ8741">
        <v>4.8550000000000004</v>
      </c>
      <c r="FR8741">
        <v>5191</v>
      </c>
      <c r="FS8741" t="s">
        <v>37</v>
      </c>
    </row>
    <row r="8742" spans="80:175" x14ac:dyDescent="0.25">
      <c r="CB8742">
        <v>29</v>
      </c>
      <c r="CC8742" t="s">
        <v>50</v>
      </c>
      <c r="CD8742" t="s">
        <v>52</v>
      </c>
      <c r="CE8742" t="s">
        <v>44</v>
      </c>
      <c r="CF8742" t="s">
        <v>37</v>
      </c>
      <c r="CG8742" t="s">
        <v>42</v>
      </c>
      <c r="CH8742" t="s">
        <v>37</v>
      </c>
      <c r="CI8742" t="s">
        <v>68</v>
      </c>
      <c r="CJ8742" t="s">
        <v>67</v>
      </c>
      <c r="CK8742" t="s">
        <v>61</v>
      </c>
      <c r="CL8742">
        <v>966</v>
      </c>
      <c r="CM8742">
        <v>2</v>
      </c>
      <c r="CN8742">
        <v>999</v>
      </c>
      <c r="CO8742">
        <v>0</v>
      </c>
      <c r="CP8742" t="s">
        <v>41</v>
      </c>
      <c r="CQ8742">
        <v>1.4</v>
      </c>
      <c r="CR8742">
        <v>93.918000000000006</v>
      </c>
      <c r="CS8742">
        <v>-42.7</v>
      </c>
      <c r="CT8742">
        <v>4.9610000000000003</v>
      </c>
      <c r="CU8742">
        <v>5228.1000000000004</v>
      </c>
      <c r="CV8742" t="s">
        <v>42</v>
      </c>
      <c r="EY8742">
        <v>50</v>
      </c>
      <c r="EZ8742" t="s">
        <v>51</v>
      </c>
      <c r="FA8742" t="s">
        <v>35</v>
      </c>
      <c r="FB8742" t="s">
        <v>57</v>
      </c>
      <c r="FC8742" t="s">
        <v>37</v>
      </c>
      <c r="FD8742" t="s">
        <v>42</v>
      </c>
      <c r="FE8742" t="s">
        <v>37</v>
      </c>
      <c r="FF8742" t="s">
        <v>38</v>
      </c>
      <c r="FG8742" t="s">
        <v>39</v>
      </c>
      <c r="FH8742" t="s">
        <v>64</v>
      </c>
      <c r="FI8742">
        <v>162</v>
      </c>
      <c r="FJ8742">
        <v>2</v>
      </c>
      <c r="FK8742">
        <v>999</v>
      </c>
      <c r="FL8742">
        <v>0</v>
      </c>
      <c r="FM8742" t="s">
        <v>41</v>
      </c>
      <c r="FN8742">
        <v>1.1000000000000001</v>
      </c>
      <c r="FO8742">
        <v>93.994</v>
      </c>
      <c r="FP8742">
        <v>-36.4</v>
      </c>
      <c r="FQ8742">
        <v>4.8550000000000004</v>
      </c>
      <c r="FR8742">
        <v>5191</v>
      </c>
      <c r="FS8742" t="s">
        <v>37</v>
      </c>
    </row>
    <row r="8743" spans="80:175" x14ac:dyDescent="0.25">
      <c r="CB8743">
        <v>29</v>
      </c>
      <c r="CC8743" t="s">
        <v>51</v>
      </c>
      <c r="CD8743" t="s">
        <v>52</v>
      </c>
      <c r="CE8743" t="s">
        <v>44</v>
      </c>
      <c r="CF8743" t="s">
        <v>37</v>
      </c>
      <c r="CG8743" t="s">
        <v>42</v>
      </c>
      <c r="CH8743" t="s">
        <v>37</v>
      </c>
      <c r="CI8743" t="s">
        <v>68</v>
      </c>
      <c r="CJ8743" t="s">
        <v>69</v>
      </c>
      <c r="CK8743" t="s">
        <v>64</v>
      </c>
      <c r="CL8743">
        <v>580</v>
      </c>
      <c r="CM8743">
        <v>3</v>
      </c>
      <c r="CN8743">
        <v>999</v>
      </c>
      <c r="CO8743">
        <v>0</v>
      </c>
      <c r="CP8743" t="s">
        <v>41</v>
      </c>
      <c r="CQ8743">
        <v>1.4</v>
      </c>
      <c r="CR8743">
        <v>93.444000000000003</v>
      </c>
      <c r="CS8743">
        <v>-36.1</v>
      </c>
      <c r="CT8743">
        <v>4.9660000000000002</v>
      </c>
      <c r="CU8743">
        <v>5228.1000000000004</v>
      </c>
      <c r="CV8743" t="s">
        <v>42</v>
      </c>
      <c r="EY8743">
        <v>50</v>
      </c>
      <c r="EZ8743" t="s">
        <v>58</v>
      </c>
      <c r="FA8743" t="s">
        <v>35</v>
      </c>
      <c r="FB8743" t="s">
        <v>57</v>
      </c>
      <c r="FC8743" t="s">
        <v>37</v>
      </c>
      <c r="FD8743" t="s">
        <v>42</v>
      </c>
      <c r="FE8743" t="s">
        <v>42</v>
      </c>
      <c r="FF8743" t="s">
        <v>38</v>
      </c>
      <c r="FG8743" t="s">
        <v>39</v>
      </c>
      <c r="FH8743" t="s">
        <v>61</v>
      </c>
      <c r="FI8743">
        <v>137</v>
      </c>
      <c r="FJ8743">
        <v>1</v>
      </c>
      <c r="FK8743">
        <v>999</v>
      </c>
      <c r="FL8743">
        <v>0</v>
      </c>
      <c r="FM8743" t="s">
        <v>41</v>
      </c>
      <c r="FN8743">
        <v>1.1000000000000001</v>
      </c>
      <c r="FO8743">
        <v>93.994</v>
      </c>
      <c r="FP8743">
        <v>-36.4</v>
      </c>
      <c r="FQ8743">
        <v>4.8559999999999999</v>
      </c>
      <c r="FR8743">
        <v>5191</v>
      </c>
      <c r="FS8743" t="s">
        <v>37</v>
      </c>
    </row>
    <row r="8744" spans="80:175" x14ac:dyDescent="0.25">
      <c r="CB8744">
        <v>29</v>
      </c>
      <c r="CC8744" t="s">
        <v>51</v>
      </c>
      <c r="CD8744" t="s">
        <v>52</v>
      </c>
      <c r="CE8744" t="s">
        <v>44</v>
      </c>
      <c r="CF8744" t="s">
        <v>45</v>
      </c>
      <c r="CG8744" t="s">
        <v>37</v>
      </c>
      <c r="CH8744" t="s">
        <v>37</v>
      </c>
      <c r="CI8744" t="s">
        <v>68</v>
      </c>
      <c r="CJ8744" t="s">
        <v>69</v>
      </c>
      <c r="CK8744" t="s">
        <v>62</v>
      </c>
      <c r="CL8744">
        <v>921</v>
      </c>
      <c r="CM8744">
        <v>3</v>
      </c>
      <c r="CN8744">
        <v>999</v>
      </c>
      <c r="CO8744">
        <v>0</v>
      </c>
      <c r="CP8744" t="s">
        <v>41</v>
      </c>
      <c r="CQ8744">
        <v>1.4</v>
      </c>
      <c r="CR8744">
        <v>93.444000000000003</v>
      </c>
      <c r="CS8744">
        <v>-36.1</v>
      </c>
      <c r="CT8744">
        <v>4.9640000000000004</v>
      </c>
      <c r="CU8744">
        <v>5228.1000000000004</v>
      </c>
      <c r="CV8744" t="s">
        <v>42</v>
      </c>
      <c r="EY8744">
        <v>50</v>
      </c>
      <c r="EZ8744" t="s">
        <v>46</v>
      </c>
      <c r="FA8744" t="s">
        <v>35</v>
      </c>
      <c r="FB8744" t="s">
        <v>57</v>
      </c>
      <c r="FC8744" t="s">
        <v>37</v>
      </c>
      <c r="FD8744" t="s">
        <v>42</v>
      </c>
      <c r="FE8744" t="s">
        <v>37</v>
      </c>
      <c r="FF8744" t="s">
        <v>38</v>
      </c>
      <c r="FG8744" t="s">
        <v>39</v>
      </c>
      <c r="FH8744" t="s">
        <v>62</v>
      </c>
      <c r="FI8744">
        <v>686</v>
      </c>
      <c r="FJ8744">
        <v>1</v>
      </c>
      <c r="FK8744">
        <v>999</v>
      </c>
      <c r="FL8744">
        <v>0</v>
      </c>
      <c r="FM8744" t="s">
        <v>41</v>
      </c>
      <c r="FN8744">
        <v>1.1000000000000001</v>
      </c>
      <c r="FO8744">
        <v>93.994</v>
      </c>
      <c r="FP8744">
        <v>-36.4</v>
      </c>
      <c r="FQ8744">
        <v>4.859</v>
      </c>
      <c r="FR8744">
        <v>5191</v>
      </c>
      <c r="FS8744" t="s">
        <v>37</v>
      </c>
    </row>
    <row r="8745" spans="80:175" x14ac:dyDescent="0.25">
      <